 <c r="X24915" t="s">
        <v>138</v>
      </c>
      <c r="Y24915">
        <v>2</v>
      </c>
      <c r="Z24915" t="s">
        <v>45402</v>
      </c>
      <c r="AA24915" t="s">
        <v>45172</v>
      </c>
    </row>
    <row r="24916" spans="1:27" hidden="1" x14ac:dyDescent="0.25">
      <c r="A24916" t="str">
        <f t="shared" si="389"/>
        <v>Solar Photovoltaic.SUN</v>
      </c>
      <c r="B24916" t="str">
        <f>INDEX(Crosswalk!$B$2:$B$47,MATCH(A24916,Crosswalk!$A$2:$A$47,0))</f>
        <v>solar PV</v>
      </c>
      <c r="C24916" t="b">
        <f>IFERROR(IF(AND(NOT(INDEX('Included Plant Filters'!$B:$B,MATCH(B24916,'Included Plant Filters'!$A:$A,0))),$W24916="Y"),FALSE,IF(AND(NOT(INDEX('Included Plant Filters'!$C:$C,MATCH(B24916,'Included Plant Filters'!$A:$A,0))),NOT(OR($X24916="Electric Utility",$X24916="IPP CHP",$X24916="IPP Non-CHP"))),FALSE,TRUE)),0)</f>
        <v>1</v>
      </c>
      <c r="D24916">
        <v>65039</v>
      </c>
      <c r="E24916" t="s">
        <v>54543</v>
      </c>
      <c r="F24916">
        <v>65781</v>
      </c>
      <c r="G24916" t="s">
        <v>54543</v>
      </c>
      <c r="H24916" t="s">
        <v>102</v>
      </c>
      <c r="I24916" t="s">
        <v>2019</v>
      </c>
      <c r="J24916" t="s">
        <v>54544</v>
      </c>
      <c r="K24916" t="s">
        <v>45201</v>
      </c>
      <c r="L24916" t="s">
        <v>26895</v>
      </c>
      <c r="N24916" t="s">
        <v>45401</v>
      </c>
      <c r="O24916">
        <v>10</v>
      </c>
      <c r="P24916" t="s">
        <v>45132</v>
      </c>
      <c r="Q24916">
        <v>10</v>
      </c>
      <c r="R24916">
        <v>10</v>
      </c>
      <c r="S24916" t="s">
        <v>45132</v>
      </c>
      <c r="T24916" t="s">
        <v>283</v>
      </c>
      <c r="U24916" t="s">
        <v>45132</v>
      </c>
      <c r="V24916" t="s">
        <v>45132</v>
      </c>
      <c r="W24916" t="s">
        <v>283</v>
      </c>
      <c r="X24916" t="s">
        <v>138</v>
      </c>
      <c r="Y24916">
        <v>2</v>
      </c>
      <c r="Z24916" t="s">
        <v>45402</v>
      </c>
      <c r="AA24916" t="s">
        <v>45172</v>
      </c>
    </row>
    <row r="24917" spans="1:27" hidden="1" x14ac:dyDescent="0.25">
      <c r="A24917" t="str">
        <f t="shared" si="389"/>
        <v>Solar Photovoltaic.SUN</v>
      </c>
      <c r="B24917" t="str">
        <f>INDEX(Crosswalk!$B$2:$B$47,MATCH(A24917,Crosswalk!$A$2:$A$47,0))</f>
        <v>solar PV</v>
      </c>
      <c r="C24917" t="b">
        <f>IFERROR(IF(AND(NOT(INDEX('Included Plant Filters'!$B:$B,MATCH(B24917,'Included Plant Filters'!$A:$A,0))),$W24917="Y"),FALSE,IF(AND(NOT(INDEX('Included Plant Filters'!$C:$C,MATCH(B24917,'Included Plant Filters'!$A:$A,0))),NOT(OR($X24917="Electric Utility",$X24917="IPP CHP",$X24917="IPP Non-CHP"))),FALSE,TRUE)),0)</f>
        <v>0</v>
      </c>
      <c r="D24917">
        <v>63689</v>
      </c>
      <c r="E24917" t="s">
        <v>51939</v>
      </c>
      <c r="F24917">
        <v>65783</v>
      </c>
      <c r="G24917" t="s">
        <v>54545</v>
      </c>
      <c r="H24917" t="s">
        <v>14</v>
      </c>
      <c r="I24917" t="s">
        <v>1273</v>
      </c>
      <c r="J24917" t="s">
        <v>54546</v>
      </c>
      <c r="K24917" t="s">
        <v>45201</v>
      </c>
      <c r="L24917" t="s">
        <v>26895</v>
      </c>
      <c r="N24917" t="s">
        <v>45437</v>
      </c>
      <c r="O24917">
        <v>2.2999999999999998</v>
      </c>
      <c r="P24917" t="s">
        <v>45132</v>
      </c>
      <c r="Q24917">
        <v>2.2999999999999998</v>
      </c>
      <c r="R24917">
        <v>2.2999999999999998</v>
      </c>
      <c r="S24917" t="s">
        <v>45132</v>
      </c>
      <c r="T24917" t="s">
        <v>283</v>
      </c>
      <c r="U24917" t="s">
        <v>45132</v>
      </c>
      <c r="V24917" t="s">
        <v>45132</v>
      </c>
      <c r="W24917" t="s">
        <v>283</v>
      </c>
      <c r="X24917" t="s">
        <v>150</v>
      </c>
      <c r="Y24917">
        <v>6</v>
      </c>
      <c r="Z24917" t="s">
        <v>45402</v>
      </c>
      <c r="AA24917" t="s">
        <v>45172</v>
      </c>
    </row>
    <row r="24918" spans="1:27" hidden="1" x14ac:dyDescent="0.25">
      <c r="A24918" t="str">
        <f t="shared" si="389"/>
        <v>Solar Photovoltaic.SUN</v>
      </c>
      <c r="B24918" t="str">
        <f>INDEX(Crosswalk!$B$2:$B$47,MATCH(A24918,Crosswalk!$A$2:$A$47,0))</f>
        <v>solar PV</v>
      </c>
      <c r="C24918" t="b">
        <f>IFERROR(IF(AND(NOT(INDEX('Included Plant Filters'!$B:$B,MATCH(B24918,'Included Plant Filters'!$A:$A,0))),$W24918="Y"),FALSE,IF(AND(NOT(INDEX('Included Plant Filters'!$C:$C,MATCH(B24918,'Included Plant Filters'!$A:$A,0))),NOT(OR($X24918="Electric Utility",$X24918="IPP CHP",$X24918="IPP Non-CHP"))),FALSE,TRUE)),0)</f>
        <v>1</v>
      </c>
      <c r="D24918">
        <v>64426</v>
      </c>
      <c r="E24918" t="s">
        <v>53319</v>
      </c>
      <c r="F24918">
        <v>65784</v>
      </c>
      <c r="G24918" t="s">
        <v>54547</v>
      </c>
      <c r="H24918" t="s">
        <v>20</v>
      </c>
      <c r="I24918" t="s">
        <v>1903</v>
      </c>
      <c r="J24918" t="s">
        <v>26303</v>
      </c>
      <c r="K24918" t="s">
        <v>45201</v>
      </c>
      <c r="L24918" t="s">
        <v>26895</v>
      </c>
      <c r="N24918" t="s">
        <v>45401</v>
      </c>
      <c r="O24918">
        <v>3.5</v>
      </c>
      <c r="P24918" t="s">
        <v>45132</v>
      </c>
      <c r="Q24918">
        <v>3.5</v>
      </c>
      <c r="R24918">
        <v>3.5</v>
      </c>
      <c r="S24918" t="s">
        <v>45132</v>
      </c>
      <c r="T24918" t="s">
        <v>283</v>
      </c>
      <c r="U24918" t="s">
        <v>45132</v>
      </c>
      <c r="V24918" t="s">
        <v>45132</v>
      </c>
      <c r="W24918" t="s">
        <v>283</v>
      </c>
      <c r="X24918" t="s">
        <v>138</v>
      </c>
      <c r="Y24918">
        <v>2</v>
      </c>
      <c r="Z24918" t="s">
        <v>45402</v>
      </c>
      <c r="AA24918" t="s">
        <v>45172</v>
      </c>
    </row>
    <row r="24919" spans="1:27" hidden="1" x14ac:dyDescent="0.25">
      <c r="A24919" t="str">
        <f t="shared" si="389"/>
        <v>Solar Photovoltaic.SUN</v>
      </c>
      <c r="B24919" t="str">
        <f>INDEX(Crosswalk!$B$2:$B$47,MATCH(A24919,Crosswalk!$A$2:$A$47,0))</f>
        <v>solar PV</v>
      </c>
      <c r="C24919" t="b">
        <f>IFERROR(IF(AND(NOT(INDEX('Included Plant Filters'!$B:$B,MATCH(B24919,'Included Plant Filters'!$A:$A,0))),$W24919="Y"),FALSE,IF(AND(NOT(INDEX('Included Plant Filters'!$C:$C,MATCH(B24919,'Included Plant Filters'!$A:$A,0))),NOT(OR($X24919="Electric Utility",$X24919="IPP CHP",$X24919="IPP Non-CHP"))),FALSE,TRUE)),0)</f>
        <v>1</v>
      </c>
      <c r="D24919">
        <v>65032</v>
      </c>
      <c r="E24919" t="s">
        <v>54548</v>
      </c>
      <c r="F24919">
        <v>65785</v>
      </c>
      <c r="G24919" t="s">
        <v>54549</v>
      </c>
      <c r="H24919" t="s">
        <v>86</v>
      </c>
      <c r="I24919" t="s">
        <v>2456</v>
      </c>
      <c r="J24919" t="s">
        <v>54550</v>
      </c>
      <c r="K24919" t="s">
        <v>45201</v>
      </c>
      <c r="L24919" t="s">
        <v>26895</v>
      </c>
      <c r="N24919" t="s">
        <v>45401</v>
      </c>
      <c r="O24919">
        <v>4</v>
      </c>
      <c r="P24919" t="s">
        <v>45132</v>
      </c>
      <c r="Q24919">
        <v>4</v>
      </c>
      <c r="R24919">
        <v>3.8</v>
      </c>
      <c r="S24919" t="s">
        <v>45132</v>
      </c>
      <c r="T24919" t="s">
        <v>283</v>
      </c>
      <c r="U24919" t="s">
        <v>45132</v>
      </c>
      <c r="V24919" t="s">
        <v>45132</v>
      </c>
      <c r="W24919" t="s">
        <v>283</v>
      </c>
      <c r="X24919" t="s">
        <v>138</v>
      </c>
      <c r="Y24919">
        <v>2</v>
      </c>
      <c r="Z24919" t="s">
        <v>45402</v>
      </c>
      <c r="AA24919" t="s">
        <v>45172</v>
      </c>
    </row>
    <row r="24920" spans="1:27" hidden="1" x14ac:dyDescent="0.25">
      <c r="A24920" t="str">
        <f t="shared" si="389"/>
        <v>Solar Photovoltaic.SUN</v>
      </c>
      <c r="B24920" t="str">
        <f>INDEX(Crosswalk!$B$2:$B$47,MATCH(A24920,Crosswalk!$A$2:$A$47,0))</f>
        <v>solar PV</v>
      </c>
      <c r="C24920" t="b">
        <f>IFERROR(IF(AND(NOT(INDEX('Included Plant Filters'!$B:$B,MATCH(B24920,'Included Plant Filters'!$A:$A,0))),$W24920="Y"),FALSE,IF(AND(NOT(INDEX('Included Plant Filters'!$C:$C,MATCH(B24920,'Included Plant Filters'!$A:$A,0))),NOT(OR($X24920="Electric Utility",$X24920="IPP CHP",$X24920="IPP Non-CHP"))),FALSE,TRUE)),0)</f>
        <v>1</v>
      </c>
      <c r="D24920">
        <v>65033</v>
      </c>
      <c r="E24920" t="s">
        <v>54551</v>
      </c>
      <c r="F24920">
        <v>65786</v>
      </c>
      <c r="G24920" t="s">
        <v>54552</v>
      </c>
      <c r="H24920" t="s">
        <v>86</v>
      </c>
      <c r="I24920" t="s">
        <v>2456</v>
      </c>
      <c r="J24920" t="s">
        <v>54553</v>
      </c>
      <c r="K24920" t="s">
        <v>45201</v>
      </c>
      <c r="L24920" t="s">
        <v>26895</v>
      </c>
      <c r="N24920" t="s">
        <v>45401</v>
      </c>
      <c r="O24920">
        <v>2.5</v>
      </c>
      <c r="P24920" t="s">
        <v>45132</v>
      </c>
      <c r="Q24920">
        <v>2.5</v>
      </c>
      <c r="R24920">
        <v>2.2999999999999998</v>
      </c>
      <c r="S24920" t="s">
        <v>45132</v>
      </c>
      <c r="T24920" t="s">
        <v>283</v>
      </c>
      <c r="U24920" t="s">
        <v>45132</v>
      </c>
      <c r="V24920" t="s">
        <v>45132</v>
      </c>
      <c r="W24920" t="s">
        <v>283</v>
      </c>
      <c r="X24920" t="s">
        <v>138</v>
      </c>
      <c r="Y24920">
        <v>2</v>
      </c>
      <c r="Z24920" t="s">
        <v>45402</v>
      </c>
      <c r="AA24920" t="s">
        <v>45172</v>
      </c>
    </row>
    <row r="24921" spans="1:27" hidden="1" x14ac:dyDescent="0.25">
      <c r="A24921" t="str">
        <f t="shared" si="389"/>
        <v>Solar Photovoltaic.SUN</v>
      </c>
      <c r="B24921" t="str">
        <f>INDEX(Crosswalk!$B$2:$B$47,MATCH(A24921,Crosswalk!$A$2:$A$47,0))</f>
        <v>solar PV</v>
      </c>
      <c r="C24921" t="b">
        <f>IFERROR(IF(AND(NOT(INDEX('Included Plant Filters'!$B:$B,MATCH(B24921,'Included Plant Filters'!$A:$A,0))),$W24921="Y"),FALSE,IF(AND(NOT(INDEX('Included Plant Filters'!$C:$C,MATCH(B24921,'Included Plant Filters'!$A:$A,0))),NOT(OR($X24921="Electric Utility",$X24921="IPP CHP",$X24921="IPP Non-CHP"))),FALSE,TRUE)),0)</f>
        <v>1</v>
      </c>
      <c r="D24921">
        <v>62915</v>
      </c>
      <c r="E24921" t="s">
        <v>45357</v>
      </c>
      <c r="F24921">
        <v>65791</v>
      </c>
      <c r="G24921" t="s">
        <v>54554</v>
      </c>
      <c r="H24921" t="s">
        <v>22</v>
      </c>
      <c r="I24921" t="s">
        <v>12345</v>
      </c>
      <c r="J24921" t="s">
        <v>54555</v>
      </c>
      <c r="K24921" t="s">
        <v>45201</v>
      </c>
      <c r="L24921" t="s">
        <v>26895</v>
      </c>
      <c r="N24921" t="s">
        <v>45401</v>
      </c>
      <c r="O24921">
        <v>1.5</v>
      </c>
      <c r="P24921" t="s">
        <v>45132</v>
      </c>
      <c r="Q24921">
        <v>1.5</v>
      </c>
      <c r="R24921">
        <v>1.5</v>
      </c>
      <c r="S24921" t="s">
        <v>45132</v>
      </c>
      <c r="T24921" t="s">
        <v>283</v>
      </c>
      <c r="U24921" t="s">
        <v>45132</v>
      </c>
      <c r="V24921" t="s">
        <v>45132</v>
      </c>
      <c r="W24921" t="s">
        <v>283</v>
      </c>
      <c r="X24921" t="s">
        <v>138</v>
      </c>
      <c r="Y24921">
        <v>2</v>
      </c>
      <c r="Z24921" t="s">
        <v>45402</v>
      </c>
      <c r="AA24921" t="s">
        <v>45172</v>
      </c>
    </row>
    <row r="24922" spans="1:27" hidden="1" x14ac:dyDescent="0.25">
      <c r="A24922" t="str">
        <f t="shared" si="389"/>
        <v>Solar Photovoltaic.SUN</v>
      </c>
      <c r="B24922" t="str">
        <f>INDEX(Crosswalk!$B$2:$B$47,MATCH(A24922,Crosswalk!$A$2:$A$47,0))</f>
        <v>solar PV</v>
      </c>
      <c r="C24922" t="b">
        <f>IFERROR(IF(AND(NOT(INDEX('Included Plant Filters'!$B:$B,MATCH(B24922,'Included Plant Filters'!$A:$A,0))),$W24922="Y"),FALSE,IF(AND(NOT(INDEX('Included Plant Filters'!$C:$C,MATCH(B24922,'Included Plant Filters'!$A:$A,0))),NOT(OR($X24922="Electric Utility",$X24922="IPP CHP",$X24922="IPP Non-CHP"))),FALSE,TRUE)),0)</f>
        <v>1</v>
      </c>
      <c r="D24922">
        <v>61980</v>
      </c>
      <c r="E24922" t="s">
        <v>48694</v>
      </c>
      <c r="F24922">
        <v>65794</v>
      </c>
      <c r="G24922" t="s">
        <v>54556</v>
      </c>
      <c r="H24922" t="s">
        <v>14</v>
      </c>
      <c r="I24922" t="s">
        <v>554</v>
      </c>
      <c r="J24922" t="s">
        <v>54405</v>
      </c>
      <c r="K24922" t="s">
        <v>45201</v>
      </c>
      <c r="L24922" t="s">
        <v>26895</v>
      </c>
      <c r="N24922" t="s">
        <v>45401</v>
      </c>
      <c r="O24922">
        <v>1.5</v>
      </c>
      <c r="P24922" t="s">
        <v>45132</v>
      </c>
      <c r="Q24922">
        <v>1.5</v>
      </c>
      <c r="R24922">
        <v>1.5</v>
      </c>
      <c r="S24922" t="s">
        <v>45132</v>
      </c>
      <c r="T24922" t="s">
        <v>283</v>
      </c>
      <c r="U24922" t="s">
        <v>45132</v>
      </c>
      <c r="V24922" t="s">
        <v>45132</v>
      </c>
      <c r="W24922" t="s">
        <v>283</v>
      </c>
      <c r="X24922" t="s">
        <v>138</v>
      </c>
      <c r="Y24922">
        <v>2</v>
      </c>
      <c r="Z24922" t="s">
        <v>45402</v>
      </c>
      <c r="AA24922" t="s">
        <v>45172</v>
      </c>
    </row>
    <row r="24923" spans="1:27" hidden="1" x14ac:dyDescent="0.25">
      <c r="A24923" t="str">
        <f t="shared" si="389"/>
        <v>Solar Photovoltaic.SUN</v>
      </c>
      <c r="B24923" t="str">
        <f>INDEX(Crosswalk!$B$2:$B$47,MATCH(A24923,Crosswalk!$A$2:$A$47,0))</f>
        <v>solar PV</v>
      </c>
      <c r="C24923" t="b">
        <f>IFERROR(IF(AND(NOT(INDEX('Included Plant Filters'!$B:$B,MATCH(B24923,'Included Plant Filters'!$A:$A,0))),$W24923="Y"),FALSE,IF(AND(NOT(INDEX('Included Plant Filters'!$C:$C,MATCH(B24923,'Included Plant Filters'!$A:$A,0))),NOT(OR($X24923="Electric Utility",$X24923="IPP CHP",$X24923="IPP Non-CHP"))),FALSE,TRUE)),0)</f>
        <v>1</v>
      </c>
      <c r="D24923">
        <v>60584</v>
      </c>
      <c r="E24923" t="s">
        <v>49293</v>
      </c>
      <c r="F24923">
        <v>65804</v>
      </c>
      <c r="G24923" t="s">
        <v>54557</v>
      </c>
      <c r="H24923" t="s">
        <v>43</v>
      </c>
      <c r="I24923" t="s">
        <v>51703</v>
      </c>
      <c r="J24923" t="s">
        <v>54558</v>
      </c>
      <c r="K24923" t="s">
        <v>45201</v>
      </c>
      <c r="L24923" t="s">
        <v>26895</v>
      </c>
      <c r="N24923" t="s">
        <v>45401</v>
      </c>
      <c r="O24923">
        <v>1.3</v>
      </c>
      <c r="P24923" t="s">
        <v>45132</v>
      </c>
      <c r="Q24923">
        <v>1.3</v>
      </c>
      <c r="R24923">
        <v>1.3</v>
      </c>
      <c r="S24923" t="s">
        <v>45132</v>
      </c>
      <c r="T24923" t="s">
        <v>283</v>
      </c>
      <c r="U24923" t="s">
        <v>45132</v>
      </c>
      <c r="V24923" t="s">
        <v>45132</v>
      </c>
      <c r="W24923" t="s">
        <v>283</v>
      </c>
      <c r="X24923" t="s">
        <v>138</v>
      </c>
      <c r="Y24923">
        <v>2</v>
      </c>
      <c r="Z24923" t="s">
        <v>45402</v>
      </c>
      <c r="AA24923" t="s">
        <v>45172</v>
      </c>
    </row>
    <row r="24924" spans="1:27" hidden="1" x14ac:dyDescent="0.25">
      <c r="A24924" t="str">
        <f t="shared" si="389"/>
        <v>Batteries.MWH</v>
      </c>
      <c r="B24924" t="str">
        <f>INDEX(Crosswalk!$B$2:$B$47,MATCH(A24924,Crosswalk!$A$2:$A$47,0))</f>
        <v>battery storage</v>
      </c>
      <c r="C24924">
        <f>IFERROR(IF(AND(NOT(INDEX('Included Plant Filters'!$B:$B,MATCH(B24924,'Included Plant Filters'!$A:$A,0))),$W24924="Y"),FALSE,IF(AND(NOT(INDEX('Included Plant Filters'!$C:$C,MATCH(B24924,'Included Plant Filters'!$A:$A,0))),NOT(OR($X24924="Electric Utility",$X24924="IPP CHP",$X24924="IPP Non-CHP"))),FALSE,TRUE)),0)</f>
        <v>0</v>
      </c>
      <c r="D24924">
        <v>65076</v>
      </c>
      <c r="E24924" t="s">
        <v>54559</v>
      </c>
      <c r="F24924">
        <v>65809</v>
      </c>
      <c r="G24924" t="s">
        <v>54560</v>
      </c>
      <c r="H24924" t="s">
        <v>108</v>
      </c>
      <c r="I24924" t="s">
        <v>53734</v>
      </c>
      <c r="J24924" t="s">
        <v>54561</v>
      </c>
      <c r="K24924" t="s">
        <v>45211</v>
      </c>
      <c r="L24924" t="s">
        <v>33848</v>
      </c>
      <c r="N24924" t="s">
        <v>45405</v>
      </c>
      <c r="O24924">
        <v>9.9</v>
      </c>
      <c r="P24924" t="s">
        <v>45132</v>
      </c>
      <c r="Q24924">
        <v>9.9</v>
      </c>
      <c r="R24924">
        <v>9.9</v>
      </c>
      <c r="S24924">
        <v>9.9</v>
      </c>
      <c r="T24924" t="s">
        <v>283</v>
      </c>
      <c r="U24924" t="s">
        <v>45132</v>
      </c>
      <c r="V24924" t="s">
        <v>45132</v>
      </c>
      <c r="W24924" t="s">
        <v>283</v>
      </c>
      <c r="X24924" t="s">
        <v>138</v>
      </c>
      <c r="Y24924">
        <v>2</v>
      </c>
      <c r="Z24924" t="s">
        <v>45402</v>
      </c>
      <c r="AA24924" t="s">
        <v>45212</v>
      </c>
    </row>
    <row r="24925" spans="1:27" hidden="1" x14ac:dyDescent="0.25">
      <c r="A24925" t="str">
        <f t="shared" si="389"/>
        <v>Batteries.MWH</v>
      </c>
      <c r="B24925" t="str">
        <f>INDEX(Crosswalk!$B$2:$B$47,MATCH(A24925,Crosswalk!$A$2:$A$47,0))</f>
        <v>battery storage</v>
      </c>
      <c r="C24925">
        <f>IFERROR(IF(AND(NOT(INDEX('Included Plant Filters'!$B:$B,MATCH(B24925,'Included Plant Filters'!$A:$A,0))),$W24925="Y"),FALSE,IF(AND(NOT(INDEX('Included Plant Filters'!$C:$C,MATCH(B24925,'Included Plant Filters'!$A:$A,0))),NOT(OR($X24925="Electric Utility",$X24925="IPP CHP",$X24925="IPP Non-CHP"))),FALSE,TRUE)),0)</f>
        <v>0</v>
      </c>
      <c r="D24925">
        <v>65076</v>
      </c>
      <c r="E24925" t="s">
        <v>54559</v>
      </c>
      <c r="F24925">
        <v>65810</v>
      </c>
      <c r="G24925" t="s">
        <v>54562</v>
      </c>
      <c r="H24925" t="s">
        <v>108</v>
      </c>
      <c r="I24925" t="s">
        <v>6914</v>
      </c>
      <c r="J24925" t="s">
        <v>54563</v>
      </c>
      <c r="K24925" t="s">
        <v>45211</v>
      </c>
      <c r="L24925" t="s">
        <v>33848</v>
      </c>
      <c r="N24925" t="s">
        <v>45405</v>
      </c>
      <c r="O24925">
        <v>9.9</v>
      </c>
      <c r="P24925" t="s">
        <v>45132</v>
      </c>
      <c r="Q24925">
        <v>9.9</v>
      </c>
      <c r="R24925">
        <v>9.9</v>
      </c>
      <c r="S24925">
        <v>9.9</v>
      </c>
      <c r="T24925" t="s">
        <v>283</v>
      </c>
      <c r="U24925" t="s">
        <v>45132</v>
      </c>
      <c r="V24925" t="s">
        <v>45132</v>
      </c>
      <c r="W24925" t="s">
        <v>283</v>
      </c>
      <c r="X24925" t="s">
        <v>138</v>
      </c>
      <c r="Y24925">
        <v>2</v>
      </c>
      <c r="Z24925" t="s">
        <v>45402</v>
      </c>
      <c r="AA24925" t="s">
        <v>45212</v>
      </c>
    </row>
    <row r="24926" spans="1:27" hidden="1" x14ac:dyDescent="0.25">
      <c r="A24926" t="str">
        <f t="shared" si="389"/>
        <v>Batteries.MWH</v>
      </c>
      <c r="B24926" t="str">
        <f>INDEX(Crosswalk!$B$2:$B$47,MATCH(A24926,Crosswalk!$A$2:$A$47,0))</f>
        <v>battery storage</v>
      </c>
      <c r="C24926">
        <f>IFERROR(IF(AND(NOT(INDEX('Included Plant Filters'!$B:$B,MATCH(B24926,'Included Plant Filters'!$A:$A,0))),$W24926="Y"),FALSE,IF(AND(NOT(INDEX('Included Plant Filters'!$C:$C,MATCH(B24926,'Included Plant Filters'!$A:$A,0))),NOT(OR($X24926="Electric Utility",$X24926="IPP CHP",$X24926="IPP Non-CHP"))),FALSE,TRUE)),0)</f>
        <v>0</v>
      </c>
      <c r="D24926">
        <v>65076</v>
      </c>
      <c r="E24926" t="s">
        <v>54559</v>
      </c>
      <c r="F24926">
        <v>65811</v>
      </c>
      <c r="G24926" t="s">
        <v>54564</v>
      </c>
      <c r="H24926" t="s">
        <v>108</v>
      </c>
      <c r="I24926" t="s">
        <v>6914</v>
      </c>
      <c r="J24926" t="s">
        <v>54565</v>
      </c>
      <c r="K24926" t="s">
        <v>45211</v>
      </c>
      <c r="L24926" t="s">
        <v>33848</v>
      </c>
      <c r="N24926" t="s">
        <v>45405</v>
      </c>
      <c r="O24926">
        <v>9.9</v>
      </c>
      <c r="P24926" t="s">
        <v>45132</v>
      </c>
      <c r="Q24926">
        <v>9.9</v>
      </c>
      <c r="R24926">
        <v>9.9</v>
      </c>
      <c r="S24926">
        <v>9.9</v>
      </c>
      <c r="T24926" t="s">
        <v>283</v>
      </c>
      <c r="U24926" t="s">
        <v>45132</v>
      </c>
      <c r="V24926" t="s">
        <v>45132</v>
      </c>
      <c r="W24926" t="s">
        <v>283</v>
      </c>
      <c r="X24926" t="s">
        <v>138</v>
      </c>
      <c r="Y24926">
        <v>2</v>
      </c>
      <c r="Z24926" t="s">
        <v>45402</v>
      </c>
      <c r="AA24926" t="s">
        <v>45212</v>
      </c>
    </row>
    <row r="24927" spans="1:27" hidden="1" x14ac:dyDescent="0.25">
      <c r="A24927" t="str">
        <f t="shared" si="389"/>
        <v>Batteries.MWH</v>
      </c>
      <c r="B24927" t="str">
        <f>INDEX(Crosswalk!$B$2:$B$47,MATCH(A24927,Crosswalk!$A$2:$A$47,0))</f>
        <v>battery storage</v>
      </c>
      <c r="C24927">
        <f>IFERROR(IF(AND(NOT(INDEX('Included Plant Filters'!$B:$B,MATCH(B24927,'Included Plant Filters'!$A:$A,0))),$W24927="Y"),FALSE,IF(AND(NOT(INDEX('Included Plant Filters'!$C:$C,MATCH(B24927,'Included Plant Filters'!$A:$A,0))),NOT(OR($X24927="Electric Utility",$X24927="IPP CHP",$X24927="IPP Non-CHP"))),FALSE,TRUE)),0)</f>
        <v>0</v>
      </c>
      <c r="D24927">
        <v>65076</v>
      </c>
      <c r="E24927" t="s">
        <v>54559</v>
      </c>
      <c r="F24927">
        <v>65813</v>
      </c>
      <c r="G24927" t="s">
        <v>54566</v>
      </c>
      <c r="H24927" t="s">
        <v>108</v>
      </c>
      <c r="I24927" t="s">
        <v>6914</v>
      </c>
      <c r="J24927" t="s">
        <v>54567</v>
      </c>
      <c r="K24927" t="s">
        <v>45211</v>
      </c>
      <c r="L24927" t="s">
        <v>33848</v>
      </c>
      <c r="N24927" t="s">
        <v>45405</v>
      </c>
      <c r="O24927">
        <v>9.9</v>
      </c>
      <c r="P24927" t="s">
        <v>45132</v>
      </c>
      <c r="Q24927">
        <v>9.9</v>
      </c>
      <c r="R24927">
        <v>9.9</v>
      </c>
      <c r="S24927">
        <v>9.9</v>
      </c>
      <c r="T24927" t="s">
        <v>283</v>
      </c>
      <c r="U24927" t="s">
        <v>45132</v>
      </c>
      <c r="V24927" t="s">
        <v>45132</v>
      </c>
      <c r="W24927" t="s">
        <v>283</v>
      </c>
      <c r="X24927" t="s">
        <v>138</v>
      </c>
      <c r="Y24927">
        <v>2</v>
      </c>
      <c r="Z24927" t="s">
        <v>45402</v>
      </c>
      <c r="AA24927" t="s">
        <v>45212</v>
      </c>
    </row>
    <row r="24928" spans="1:27" hidden="1" x14ac:dyDescent="0.25">
      <c r="A24928" t="str">
        <f t="shared" si="389"/>
        <v>Batteries.MWH</v>
      </c>
      <c r="B24928" t="str">
        <f>INDEX(Crosswalk!$B$2:$B$47,MATCH(A24928,Crosswalk!$A$2:$A$47,0))</f>
        <v>battery storage</v>
      </c>
      <c r="C24928">
        <f>IFERROR(IF(AND(NOT(INDEX('Included Plant Filters'!$B:$B,MATCH(B24928,'Included Plant Filters'!$A:$A,0))),$W24928="Y"),FALSE,IF(AND(NOT(INDEX('Included Plant Filters'!$C:$C,MATCH(B24928,'Included Plant Filters'!$A:$A,0))),NOT(OR($X24928="Electric Utility",$X24928="IPP CHP",$X24928="IPP Non-CHP"))),FALSE,TRUE)),0)</f>
        <v>0</v>
      </c>
      <c r="D24928">
        <v>65056</v>
      </c>
      <c r="E24928" t="s">
        <v>54568</v>
      </c>
      <c r="F24928">
        <v>65815</v>
      </c>
      <c r="G24928" t="s">
        <v>54568</v>
      </c>
      <c r="H24928" t="s">
        <v>86</v>
      </c>
      <c r="I24928" t="s">
        <v>16780</v>
      </c>
      <c r="J24928" t="s">
        <v>54569</v>
      </c>
      <c r="K24928" t="s">
        <v>45211</v>
      </c>
      <c r="L24928" t="s">
        <v>33848</v>
      </c>
      <c r="N24928" t="s">
        <v>45401</v>
      </c>
      <c r="O24928">
        <v>1</v>
      </c>
      <c r="P24928">
        <v>0.99</v>
      </c>
      <c r="Q24928">
        <v>1</v>
      </c>
      <c r="R24928">
        <v>1</v>
      </c>
      <c r="S24928" t="s">
        <v>45132</v>
      </c>
      <c r="T24928" t="s">
        <v>283</v>
      </c>
      <c r="U24928" t="s">
        <v>45132</v>
      </c>
      <c r="V24928" t="s">
        <v>45132</v>
      </c>
      <c r="W24928" t="s">
        <v>283</v>
      </c>
      <c r="X24928" t="s">
        <v>138</v>
      </c>
      <c r="Y24928">
        <v>2</v>
      </c>
      <c r="Z24928" t="s">
        <v>45402</v>
      </c>
      <c r="AA24928" t="s">
        <v>45212</v>
      </c>
    </row>
    <row r="24929" spans="1:27" hidden="1" x14ac:dyDescent="0.25">
      <c r="A24929" t="str">
        <f t="shared" si="389"/>
        <v>Solar Photovoltaic.SUN</v>
      </c>
      <c r="B24929" t="str">
        <f>INDEX(Crosswalk!$B$2:$B$47,MATCH(A24929,Crosswalk!$A$2:$A$47,0))</f>
        <v>solar PV</v>
      </c>
      <c r="C24929" t="b">
        <f>IFERROR(IF(AND(NOT(INDEX('Included Plant Filters'!$B:$B,MATCH(B24929,'Included Plant Filters'!$A:$A,0))),$W24929="Y"),FALSE,IF(AND(NOT(INDEX('Included Plant Filters'!$C:$C,MATCH(B24929,'Included Plant Filters'!$A:$A,0))),NOT(OR($X24929="Electric Utility",$X24929="IPP CHP",$X24929="IPP Non-CHP"))),FALSE,TRUE)),0)</f>
        <v>1</v>
      </c>
      <c r="D24929">
        <v>65056</v>
      </c>
      <c r="E24929" t="s">
        <v>54568</v>
      </c>
      <c r="F24929">
        <v>65815</v>
      </c>
      <c r="G24929" t="s">
        <v>54568</v>
      </c>
      <c r="H24929" t="s">
        <v>86</v>
      </c>
      <c r="I24929" t="s">
        <v>16780</v>
      </c>
      <c r="J24929" t="s">
        <v>54570</v>
      </c>
      <c r="K24929" t="s">
        <v>45201</v>
      </c>
      <c r="L24929" t="s">
        <v>26895</v>
      </c>
      <c r="N24929" t="s">
        <v>45401</v>
      </c>
      <c r="O24929">
        <v>1</v>
      </c>
      <c r="P24929" t="s">
        <v>45132</v>
      </c>
      <c r="Q24929">
        <v>1</v>
      </c>
      <c r="R24929">
        <v>1</v>
      </c>
      <c r="S24929" t="s">
        <v>45132</v>
      </c>
      <c r="T24929" t="s">
        <v>283</v>
      </c>
      <c r="U24929" t="s">
        <v>45132</v>
      </c>
      <c r="V24929" t="s">
        <v>45132</v>
      </c>
      <c r="W24929" t="s">
        <v>283</v>
      </c>
      <c r="X24929" t="s">
        <v>138</v>
      </c>
      <c r="Y24929">
        <v>2</v>
      </c>
      <c r="Z24929" t="s">
        <v>45402</v>
      </c>
      <c r="AA24929" t="s">
        <v>45172</v>
      </c>
    </row>
    <row r="24930" spans="1:27" hidden="1" x14ac:dyDescent="0.25">
      <c r="A24930" t="str">
        <f t="shared" si="389"/>
        <v>Solar Photovoltaic.SUN</v>
      </c>
      <c r="B24930" t="str">
        <f>INDEX(Crosswalk!$B$2:$B$47,MATCH(A24930,Crosswalk!$A$2:$A$47,0))</f>
        <v>solar PV</v>
      </c>
      <c r="C24930" t="b">
        <f>IFERROR(IF(AND(NOT(INDEX('Included Plant Filters'!$B:$B,MATCH(B24930,'Included Plant Filters'!$A:$A,0))),$W24930="Y"),FALSE,IF(AND(NOT(INDEX('Included Plant Filters'!$C:$C,MATCH(B24930,'Included Plant Filters'!$A:$A,0))),NOT(OR($X24930="Electric Utility",$X24930="IPP CHP",$X24930="IPP Non-CHP"))),FALSE,TRUE)),0)</f>
        <v>1</v>
      </c>
      <c r="D24930">
        <v>65069</v>
      </c>
      <c r="E24930" t="s">
        <v>54571</v>
      </c>
      <c r="F24930">
        <v>65817</v>
      </c>
      <c r="G24930" t="s">
        <v>54571</v>
      </c>
      <c r="H24930" t="s">
        <v>88</v>
      </c>
      <c r="I24930" t="s">
        <v>7712</v>
      </c>
      <c r="J24930" t="s">
        <v>54572</v>
      </c>
      <c r="K24930" t="s">
        <v>45201</v>
      </c>
      <c r="L24930" t="s">
        <v>26895</v>
      </c>
      <c r="N24930" t="s">
        <v>45437</v>
      </c>
      <c r="O24930">
        <v>3.6</v>
      </c>
      <c r="P24930" t="s">
        <v>45132</v>
      </c>
      <c r="Q24930">
        <v>3.6</v>
      </c>
      <c r="R24930">
        <v>3.6</v>
      </c>
      <c r="S24930" t="s">
        <v>45132</v>
      </c>
      <c r="T24930" t="s">
        <v>283</v>
      </c>
      <c r="U24930" t="s">
        <v>45132</v>
      </c>
      <c r="V24930" t="s">
        <v>45132</v>
      </c>
      <c r="W24930" t="s">
        <v>283</v>
      </c>
      <c r="X24930" t="s">
        <v>138</v>
      </c>
      <c r="Y24930">
        <v>2</v>
      </c>
      <c r="Z24930" t="s">
        <v>45402</v>
      </c>
      <c r="AA24930" t="s">
        <v>45172</v>
      </c>
    </row>
    <row r="24931" spans="1:27" hidden="1" x14ac:dyDescent="0.25">
      <c r="A24931" t="str">
        <f t="shared" si="389"/>
        <v>Solar Photovoltaic.SUN</v>
      </c>
      <c r="B24931" t="str">
        <f>INDEX(Crosswalk!$B$2:$B$47,MATCH(A24931,Crosswalk!$A$2:$A$47,0))</f>
        <v>solar PV</v>
      </c>
      <c r="C24931" t="b">
        <f>IFERROR(IF(AND(NOT(INDEX('Included Plant Filters'!$B:$B,MATCH(B24931,'Included Plant Filters'!$A:$A,0))),$W24931="Y"),FALSE,IF(AND(NOT(INDEX('Included Plant Filters'!$C:$C,MATCH(B24931,'Included Plant Filters'!$A:$A,0))),NOT(OR($X24931="Electric Utility",$X24931="IPP CHP",$X24931="IPP Non-CHP"))),FALSE,TRUE)),0)</f>
        <v>1</v>
      </c>
      <c r="D24931">
        <v>65068</v>
      </c>
      <c r="E24931" t="s">
        <v>54573</v>
      </c>
      <c r="F24931">
        <v>65818</v>
      </c>
      <c r="G24931" t="s">
        <v>54573</v>
      </c>
      <c r="H24931" t="s">
        <v>102</v>
      </c>
      <c r="I24931" t="s">
        <v>17026</v>
      </c>
      <c r="J24931" t="s">
        <v>54574</v>
      </c>
      <c r="K24931" t="s">
        <v>45201</v>
      </c>
      <c r="L24931" t="s">
        <v>26895</v>
      </c>
      <c r="N24931" t="s">
        <v>45437</v>
      </c>
      <c r="O24931">
        <v>2</v>
      </c>
      <c r="P24931" t="s">
        <v>45132</v>
      </c>
      <c r="Q24931">
        <v>2</v>
      </c>
      <c r="R24931">
        <v>2</v>
      </c>
      <c r="S24931" t="s">
        <v>45132</v>
      </c>
      <c r="T24931" t="s">
        <v>283</v>
      </c>
      <c r="U24931" t="s">
        <v>45132</v>
      </c>
      <c r="V24931" t="s">
        <v>45132</v>
      </c>
      <c r="W24931" t="s">
        <v>283</v>
      </c>
      <c r="X24931" t="s">
        <v>138</v>
      </c>
      <c r="Y24931">
        <v>2</v>
      </c>
      <c r="Z24931" t="s">
        <v>45402</v>
      </c>
      <c r="AA24931" t="s">
        <v>45172</v>
      </c>
    </row>
    <row r="24932" spans="1:27" hidden="1" x14ac:dyDescent="0.25">
      <c r="A24932" t="str">
        <f t="shared" si="389"/>
        <v>Solar Photovoltaic.SUN</v>
      </c>
      <c r="B24932" t="str">
        <f>INDEX(Crosswalk!$B$2:$B$47,MATCH(A24932,Crosswalk!$A$2:$A$47,0))</f>
        <v>solar PV</v>
      </c>
      <c r="C24932" t="b">
        <f>IFERROR(IF(AND(NOT(INDEX('Included Plant Filters'!$B:$B,MATCH(B24932,'Included Plant Filters'!$A:$A,0))),$W24932="Y"),FALSE,IF(AND(NOT(INDEX('Included Plant Filters'!$C:$C,MATCH(B24932,'Included Plant Filters'!$A:$A,0))),NOT(OR($X24932="Electric Utility",$X24932="IPP CHP",$X24932="IPP Non-CHP"))),FALSE,TRUE)),0)</f>
        <v>1</v>
      </c>
      <c r="D24932">
        <v>65067</v>
      </c>
      <c r="E24932" t="s">
        <v>54575</v>
      </c>
      <c r="F24932">
        <v>65819</v>
      </c>
      <c r="G24932" t="s">
        <v>54575</v>
      </c>
      <c r="H24932" t="s">
        <v>88</v>
      </c>
      <c r="I24932" t="s">
        <v>7618</v>
      </c>
      <c r="J24932" t="s">
        <v>54576</v>
      </c>
      <c r="K24932" t="s">
        <v>45201</v>
      </c>
      <c r="L24932" t="s">
        <v>26895</v>
      </c>
      <c r="N24932" t="s">
        <v>45437</v>
      </c>
      <c r="O24932">
        <v>2</v>
      </c>
      <c r="P24932" t="s">
        <v>45132</v>
      </c>
      <c r="Q24932">
        <v>2</v>
      </c>
      <c r="R24932">
        <v>2</v>
      </c>
      <c r="S24932" t="s">
        <v>45132</v>
      </c>
      <c r="T24932" t="s">
        <v>283</v>
      </c>
      <c r="U24932" t="s">
        <v>45132</v>
      </c>
      <c r="V24932" t="s">
        <v>45132</v>
      </c>
      <c r="W24932" t="s">
        <v>283</v>
      </c>
      <c r="X24932" t="s">
        <v>138</v>
      </c>
      <c r="Y24932">
        <v>2</v>
      </c>
      <c r="Z24932" t="s">
        <v>45402</v>
      </c>
      <c r="AA24932" t="s">
        <v>45172</v>
      </c>
    </row>
    <row r="24933" spans="1:27" hidden="1" x14ac:dyDescent="0.25">
      <c r="A24933" t="str">
        <f t="shared" si="389"/>
        <v>Batteries.MWH</v>
      </c>
      <c r="B24933" t="str">
        <f>INDEX(Crosswalk!$B$2:$B$47,MATCH(A24933,Crosswalk!$A$2:$A$47,0))</f>
        <v>battery storage</v>
      </c>
      <c r="C24933">
        <f>IFERROR(IF(AND(NOT(INDEX('Included Plant Filters'!$B:$B,MATCH(B24933,'Included Plant Filters'!$A:$A,0))),$W24933="Y"),FALSE,IF(AND(NOT(INDEX('Included Plant Filters'!$C:$C,MATCH(B24933,'Included Plant Filters'!$A:$A,0))),NOT(OR($X24933="Electric Utility",$X24933="IPP CHP",$X24933="IPP Non-CHP"))),FALSE,TRUE)),0)</f>
        <v>0</v>
      </c>
      <c r="D24933">
        <v>65076</v>
      </c>
      <c r="E24933" t="s">
        <v>54559</v>
      </c>
      <c r="F24933">
        <v>65831</v>
      </c>
      <c r="G24933" t="s">
        <v>54577</v>
      </c>
      <c r="H24933" t="s">
        <v>108</v>
      </c>
      <c r="I24933" t="s">
        <v>9145</v>
      </c>
      <c r="J24933" t="s">
        <v>54578</v>
      </c>
      <c r="K24933" t="s">
        <v>45211</v>
      </c>
      <c r="L24933" t="s">
        <v>33848</v>
      </c>
      <c r="N24933" t="s">
        <v>45405</v>
      </c>
      <c r="O24933">
        <v>9.9</v>
      </c>
      <c r="P24933" t="s">
        <v>45132</v>
      </c>
      <c r="Q24933">
        <v>9.9</v>
      </c>
      <c r="R24933">
        <v>9.9</v>
      </c>
      <c r="S24933">
        <v>9.9</v>
      </c>
      <c r="T24933" t="s">
        <v>283</v>
      </c>
      <c r="U24933" t="s">
        <v>45132</v>
      </c>
      <c r="V24933" t="s">
        <v>45132</v>
      </c>
      <c r="W24933" t="s">
        <v>283</v>
      </c>
      <c r="X24933" t="s">
        <v>138</v>
      </c>
      <c r="Y24933">
        <v>2</v>
      </c>
      <c r="Z24933" t="s">
        <v>45402</v>
      </c>
      <c r="AA24933" t="s">
        <v>45212</v>
      </c>
    </row>
    <row r="24934" spans="1:27" hidden="1" x14ac:dyDescent="0.25">
      <c r="A24934" t="str">
        <f t="shared" si="389"/>
        <v>Batteries.MWH</v>
      </c>
      <c r="B24934" t="str">
        <f>INDEX(Crosswalk!$B$2:$B$47,MATCH(A24934,Crosswalk!$A$2:$A$47,0))</f>
        <v>battery storage</v>
      </c>
      <c r="C24934">
        <f>IFERROR(IF(AND(NOT(INDEX('Included Plant Filters'!$B:$B,MATCH(B24934,'Included Plant Filters'!$A:$A,0))),$W24934="Y"),FALSE,IF(AND(NOT(INDEX('Included Plant Filters'!$C:$C,MATCH(B24934,'Included Plant Filters'!$A:$A,0))),NOT(OR($X24934="Electric Utility",$X24934="IPP CHP",$X24934="IPP Non-CHP"))),FALSE,TRUE)),0)</f>
        <v>0</v>
      </c>
      <c r="D24934">
        <v>65076</v>
      </c>
      <c r="E24934" t="s">
        <v>54559</v>
      </c>
      <c r="F24934">
        <v>65833</v>
      </c>
      <c r="G24934" t="s">
        <v>54579</v>
      </c>
      <c r="H24934" t="s">
        <v>108</v>
      </c>
      <c r="I24934" t="s">
        <v>9145</v>
      </c>
      <c r="J24934" t="s">
        <v>54580</v>
      </c>
      <c r="K24934" t="s">
        <v>45211</v>
      </c>
      <c r="L24934" t="s">
        <v>33848</v>
      </c>
      <c r="N24934" t="s">
        <v>45405</v>
      </c>
      <c r="O24934">
        <v>9.9</v>
      </c>
      <c r="P24934" t="s">
        <v>45132</v>
      </c>
      <c r="Q24934">
        <v>9.9</v>
      </c>
      <c r="R24934">
        <v>9.9</v>
      </c>
      <c r="S24934">
        <v>9.9</v>
      </c>
      <c r="T24934" t="s">
        <v>283</v>
      </c>
      <c r="U24934" t="s">
        <v>45132</v>
      </c>
      <c r="V24934" t="s">
        <v>45132</v>
      </c>
      <c r="W24934" t="s">
        <v>283</v>
      </c>
      <c r="X24934" t="s">
        <v>138</v>
      </c>
      <c r="Y24934">
        <v>2</v>
      </c>
      <c r="Z24934" t="s">
        <v>45402</v>
      </c>
      <c r="AA24934" t="s">
        <v>45212</v>
      </c>
    </row>
    <row r="24935" spans="1:27" hidden="1" x14ac:dyDescent="0.25">
      <c r="A24935" t="str">
        <f t="shared" si="389"/>
        <v>Batteries.MWH</v>
      </c>
      <c r="B24935" t="str">
        <f>INDEX(Crosswalk!$B$2:$B$47,MATCH(A24935,Crosswalk!$A$2:$A$47,0))</f>
        <v>battery storage</v>
      </c>
      <c r="C24935">
        <f>IFERROR(IF(AND(NOT(INDEX('Included Plant Filters'!$B:$B,MATCH(B24935,'Included Plant Filters'!$A:$A,0))),$W24935="Y"),FALSE,IF(AND(NOT(INDEX('Included Plant Filters'!$C:$C,MATCH(B24935,'Included Plant Filters'!$A:$A,0))),NOT(OR($X24935="Electric Utility",$X24935="IPP CHP",$X24935="IPP Non-CHP"))),FALSE,TRUE)),0)</f>
        <v>0</v>
      </c>
      <c r="D24935">
        <v>65076</v>
      </c>
      <c r="E24935" t="s">
        <v>54559</v>
      </c>
      <c r="F24935">
        <v>65834</v>
      </c>
      <c r="G24935" t="s">
        <v>54581</v>
      </c>
      <c r="H24935" t="s">
        <v>108</v>
      </c>
      <c r="I24935" t="s">
        <v>6914</v>
      </c>
      <c r="J24935" t="s">
        <v>54582</v>
      </c>
      <c r="K24935" t="s">
        <v>45211</v>
      </c>
      <c r="L24935" t="s">
        <v>33848</v>
      </c>
      <c r="N24935" t="s">
        <v>45405</v>
      </c>
      <c r="O24935">
        <v>9.9</v>
      </c>
      <c r="P24935" t="s">
        <v>45132</v>
      </c>
      <c r="Q24935">
        <v>9.9</v>
      </c>
      <c r="R24935">
        <v>9.9</v>
      </c>
      <c r="S24935">
        <v>9.9</v>
      </c>
      <c r="T24935" t="s">
        <v>283</v>
      </c>
      <c r="U24935" t="s">
        <v>45132</v>
      </c>
      <c r="V24935" t="s">
        <v>45132</v>
      </c>
      <c r="W24935" t="s">
        <v>283</v>
      </c>
      <c r="X24935" t="s">
        <v>138</v>
      </c>
      <c r="Y24935">
        <v>2</v>
      </c>
      <c r="Z24935" t="s">
        <v>45402</v>
      </c>
      <c r="AA24935" t="s">
        <v>45212</v>
      </c>
    </row>
    <row r="24936" spans="1:27" hidden="1" x14ac:dyDescent="0.25">
      <c r="A24936" t="str">
        <f t="shared" si="389"/>
        <v>Batteries.MWH</v>
      </c>
      <c r="B24936" t="str">
        <f>INDEX(Crosswalk!$B$2:$B$47,MATCH(A24936,Crosswalk!$A$2:$A$47,0))</f>
        <v>battery storage</v>
      </c>
      <c r="C24936">
        <f>IFERROR(IF(AND(NOT(INDEX('Included Plant Filters'!$B:$B,MATCH(B24936,'Included Plant Filters'!$A:$A,0))),$W24936="Y"),FALSE,IF(AND(NOT(INDEX('Included Plant Filters'!$C:$C,MATCH(B24936,'Included Plant Filters'!$A:$A,0))),NOT(OR($X24936="Electric Utility",$X24936="IPP CHP",$X24936="IPP Non-CHP"))),FALSE,TRUE)),0)</f>
        <v>0</v>
      </c>
      <c r="D24936">
        <v>65076</v>
      </c>
      <c r="E24936" t="s">
        <v>54559</v>
      </c>
      <c r="F24936">
        <v>65836</v>
      </c>
      <c r="G24936" t="s">
        <v>54583</v>
      </c>
      <c r="H24936" t="s">
        <v>108</v>
      </c>
      <c r="I24936" t="s">
        <v>6914</v>
      </c>
      <c r="J24936" t="s">
        <v>54584</v>
      </c>
      <c r="K24936" t="s">
        <v>45211</v>
      </c>
      <c r="L24936" t="s">
        <v>33848</v>
      </c>
      <c r="N24936" t="s">
        <v>45405</v>
      </c>
      <c r="O24936">
        <v>10.4</v>
      </c>
      <c r="P24936" t="s">
        <v>45132</v>
      </c>
      <c r="Q24936">
        <v>9.9</v>
      </c>
      <c r="R24936">
        <v>9.9</v>
      </c>
      <c r="S24936">
        <v>9.9</v>
      </c>
      <c r="T24936" t="s">
        <v>283</v>
      </c>
      <c r="U24936" t="s">
        <v>45132</v>
      </c>
      <c r="V24936" t="s">
        <v>45132</v>
      </c>
      <c r="W24936" t="s">
        <v>283</v>
      </c>
      <c r="X24936" t="s">
        <v>138</v>
      </c>
      <c r="Y24936">
        <v>2</v>
      </c>
      <c r="Z24936" t="s">
        <v>45402</v>
      </c>
      <c r="AA24936" t="s">
        <v>45212</v>
      </c>
    </row>
    <row r="24937" spans="1:27" hidden="1" x14ac:dyDescent="0.25">
      <c r="A24937" t="str">
        <f t="shared" si="389"/>
        <v>Batteries.MWH</v>
      </c>
      <c r="B24937" t="str">
        <f>INDEX(Crosswalk!$B$2:$B$47,MATCH(A24937,Crosswalk!$A$2:$A$47,0))</f>
        <v>battery storage</v>
      </c>
      <c r="C24937">
        <f>IFERROR(IF(AND(NOT(INDEX('Included Plant Filters'!$B:$B,MATCH(B24937,'Included Plant Filters'!$A:$A,0))),$W24937="Y"),FALSE,IF(AND(NOT(INDEX('Included Plant Filters'!$C:$C,MATCH(B24937,'Included Plant Filters'!$A:$A,0))),NOT(OR($X24937="Electric Utility",$X24937="IPP CHP",$X24937="IPP Non-CHP"))),FALSE,TRUE)),0)</f>
        <v>0</v>
      </c>
      <c r="D24937">
        <v>65076</v>
      </c>
      <c r="E24937" t="s">
        <v>54559</v>
      </c>
      <c r="F24937">
        <v>65838</v>
      </c>
      <c r="G24937" t="s">
        <v>54585</v>
      </c>
      <c r="H24937" t="s">
        <v>108</v>
      </c>
      <c r="I24937" t="s">
        <v>6914</v>
      </c>
      <c r="J24937" t="s">
        <v>54586</v>
      </c>
      <c r="K24937" t="s">
        <v>45211</v>
      </c>
      <c r="L24937" t="s">
        <v>33848</v>
      </c>
      <c r="N24937" t="s">
        <v>45437</v>
      </c>
      <c r="O24937">
        <v>2</v>
      </c>
      <c r="P24937" t="s">
        <v>45132</v>
      </c>
      <c r="Q24937">
        <v>2</v>
      </c>
      <c r="R24937">
        <v>2</v>
      </c>
      <c r="S24937">
        <v>2</v>
      </c>
      <c r="T24937" t="s">
        <v>283</v>
      </c>
      <c r="U24937" t="s">
        <v>45132</v>
      </c>
      <c r="V24937" t="s">
        <v>45132</v>
      </c>
      <c r="W24937" t="s">
        <v>283</v>
      </c>
      <c r="X24937" t="s">
        <v>138</v>
      </c>
      <c r="Y24937">
        <v>2</v>
      </c>
      <c r="Z24937" t="s">
        <v>45402</v>
      </c>
      <c r="AA24937" t="s">
        <v>45212</v>
      </c>
    </row>
    <row r="24938" spans="1:27" hidden="1" x14ac:dyDescent="0.25">
      <c r="A24938" t="str">
        <f t="shared" si="389"/>
        <v>Batteries.MWH</v>
      </c>
      <c r="B24938" t="str">
        <f>INDEX(Crosswalk!$B$2:$B$47,MATCH(A24938,Crosswalk!$A$2:$A$47,0))</f>
        <v>battery storage</v>
      </c>
      <c r="C24938">
        <f>IFERROR(IF(AND(NOT(INDEX('Included Plant Filters'!$B:$B,MATCH(B24938,'Included Plant Filters'!$A:$A,0))),$W24938="Y"),FALSE,IF(AND(NOT(INDEX('Included Plant Filters'!$C:$C,MATCH(B24938,'Included Plant Filters'!$A:$A,0))),NOT(OR($X24938="Electric Utility",$X24938="IPP CHP",$X24938="IPP Non-CHP"))),FALSE,TRUE)),0)</f>
        <v>0</v>
      </c>
      <c r="D24938">
        <v>65059</v>
      </c>
      <c r="E24938" t="s">
        <v>54587</v>
      </c>
      <c r="F24938">
        <v>65857</v>
      </c>
      <c r="G24938" t="s">
        <v>54588</v>
      </c>
      <c r="H24938" t="s">
        <v>14</v>
      </c>
      <c r="I24938" t="s">
        <v>1666</v>
      </c>
      <c r="J24938" t="s">
        <v>54589</v>
      </c>
      <c r="K24938" t="s">
        <v>45211</v>
      </c>
      <c r="L24938" t="s">
        <v>33848</v>
      </c>
      <c r="N24938" t="s">
        <v>45401</v>
      </c>
      <c r="O24938">
        <v>230</v>
      </c>
      <c r="P24938">
        <v>0.95</v>
      </c>
      <c r="Q24938">
        <v>230</v>
      </c>
      <c r="R24938">
        <v>230</v>
      </c>
      <c r="S24938">
        <v>1</v>
      </c>
      <c r="T24938" t="s">
        <v>283</v>
      </c>
      <c r="U24938" t="s">
        <v>45132</v>
      </c>
      <c r="V24938" t="s">
        <v>45132</v>
      </c>
      <c r="W24938" t="s">
        <v>283</v>
      </c>
      <c r="X24938" t="s">
        <v>138</v>
      </c>
      <c r="Y24938">
        <v>2</v>
      </c>
      <c r="Z24938" t="s">
        <v>45402</v>
      </c>
      <c r="AA24938" t="s">
        <v>45212</v>
      </c>
    </row>
    <row r="24939" spans="1:27" hidden="1" x14ac:dyDescent="0.25">
      <c r="A24939" t="str">
        <f t="shared" si="389"/>
        <v>Solar Photovoltaic.SUN</v>
      </c>
      <c r="B24939" t="str">
        <f>INDEX(Crosswalk!$B$2:$B$47,MATCH(A24939,Crosswalk!$A$2:$A$47,0))</f>
        <v>solar PV</v>
      </c>
      <c r="C24939" t="b">
        <f>IFERROR(IF(AND(NOT(INDEX('Included Plant Filters'!$B:$B,MATCH(B24939,'Included Plant Filters'!$A:$A,0))),$W24939="Y"),FALSE,IF(AND(NOT(INDEX('Included Plant Filters'!$C:$C,MATCH(B24939,'Included Plant Filters'!$A:$A,0))),NOT(OR($X24939="Electric Utility",$X24939="IPP CHP",$X24939="IPP Non-CHP"))),FALSE,TRUE)),0)</f>
        <v>1</v>
      </c>
      <c r="D24939">
        <v>61944</v>
      </c>
      <c r="E24939" t="s">
        <v>45323</v>
      </c>
      <c r="F24939">
        <v>65858</v>
      </c>
      <c r="G24939" t="s">
        <v>54590</v>
      </c>
      <c r="H24939" t="s">
        <v>51</v>
      </c>
      <c r="I24939" t="s">
        <v>4461</v>
      </c>
      <c r="J24939" t="s">
        <v>4786</v>
      </c>
      <c r="K24939" t="s">
        <v>45201</v>
      </c>
      <c r="L24939" t="s">
        <v>26895</v>
      </c>
      <c r="N24939" t="s">
        <v>45401</v>
      </c>
      <c r="O24939">
        <v>5</v>
      </c>
      <c r="P24939">
        <v>1</v>
      </c>
      <c r="Q24939">
        <v>5</v>
      </c>
      <c r="R24939">
        <v>5</v>
      </c>
      <c r="S24939" t="s">
        <v>45132</v>
      </c>
      <c r="T24939" t="s">
        <v>283</v>
      </c>
      <c r="U24939" t="s">
        <v>45132</v>
      </c>
      <c r="V24939" t="s">
        <v>45132</v>
      </c>
      <c r="W24939" t="s">
        <v>283</v>
      </c>
      <c r="X24939" t="s">
        <v>138</v>
      </c>
      <c r="Y24939">
        <v>2</v>
      </c>
      <c r="Z24939" t="s">
        <v>45402</v>
      </c>
      <c r="AA24939" t="s">
        <v>45172</v>
      </c>
    </row>
    <row r="24940" spans="1:27" hidden="1" x14ac:dyDescent="0.25">
      <c r="A24940" t="str">
        <f t="shared" si="389"/>
        <v>Solar Photovoltaic.SUN</v>
      </c>
      <c r="B24940" t="str">
        <f>INDEX(Crosswalk!$B$2:$B$47,MATCH(A24940,Crosswalk!$A$2:$A$47,0))</f>
        <v>solar PV</v>
      </c>
      <c r="C24940" t="b">
        <f>IFERROR(IF(AND(NOT(INDEX('Included Plant Filters'!$B:$B,MATCH(B24940,'Included Plant Filters'!$A:$A,0))),$W24940="Y"),FALSE,IF(AND(NOT(INDEX('Included Plant Filters'!$C:$C,MATCH(B24940,'Included Plant Filters'!$A:$A,0))),NOT(OR($X24940="Electric Utility",$X24940="IPP CHP",$X24940="IPP Non-CHP"))),FALSE,TRUE)),0)</f>
        <v>1</v>
      </c>
      <c r="D24940">
        <v>61944</v>
      </c>
      <c r="E24940" t="s">
        <v>45323</v>
      </c>
      <c r="F24940">
        <v>65859</v>
      </c>
      <c r="G24940" t="s">
        <v>54591</v>
      </c>
      <c r="H24940" t="s">
        <v>51</v>
      </c>
      <c r="I24940" t="s">
        <v>4528</v>
      </c>
      <c r="J24940" t="s">
        <v>4786</v>
      </c>
      <c r="K24940" t="s">
        <v>45201</v>
      </c>
      <c r="L24940" t="s">
        <v>26895</v>
      </c>
      <c r="N24940" t="s">
        <v>45437</v>
      </c>
      <c r="O24940">
        <v>5</v>
      </c>
      <c r="P24940">
        <v>1</v>
      </c>
      <c r="Q24940">
        <v>5</v>
      </c>
      <c r="R24940">
        <v>5</v>
      </c>
      <c r="S24940" t="s">
        <v>45132</v>
      </c>
      <c r="T24940" t="s">
        <v>283</v>
      </c>
      <c r="U24940" t="s">
        <v>45132</v>
      </c>
      <c r="V24940" t="s">
        <v>45132</v>
      </c>
      <c r="W24940" t="s">
        <v>283</v>
      </c>
      <c r="X24940" t="s">
        <v>138</v>
      </c>
      <c r="Y24940">
        <v>2</v>
      </c>
      <c r="Z24940" t="s">
        <v>45402</v>
      </c>
      <c r="AA24940" t="s">
        <v>45172</v>
      </c>
    </row>
    <row r="24941" spans="1:27" hidden="1" x14ac:dyDescent="0.25">
      <c r="A24941" t="str">
        <f t="shared" si="389"/>
        <v>Natural Gas Internal Combustion Engine.NG</v>
      </c>
      <c r="B24941" t="str">
        <f>INDEX(Crosswalk!$B$2:$B$47,MATCH(A24941,Crosswalk!$A$2:$A$47,0))</f>
        <v>natural gas peaker</v>
      </c>
      <c r="C24941" t="b">
        <f>IFERROR(IF(AND(NOT(INDEX('Included Plant Filters'!$B:$B,MATCH(B24941,'Included Plant Filters'!$A:$A,0))),$W24941="Y"),FALSE,IF(AND(NOT(INDEX('Included Plant Filters'!$C:$C,MATCH(B24941,'Included Plant Filters'!$A:$A,0))),NOT(OR($X24941="Electric Utility",$X24941="IPP CHP",$X24941="IPP Non-CHP"))),FALSE,TRUE)),0)</f>
        <v>1</v>
      </c>
      <c r="D24941">
        <v>65095</v>
      </c>
      <c r="E24941" t="s">
        <v>54592</v>
      </c>
      <c r="F24941">
        <v>65898</v>
      </c>
      <c r="G24941" t="s">
        <v>54593</v>
      </c>
      <c r="H24941" t="s">
        <v>17</v>
      </c>
      <c r="I24941" t="s">
        <v>543</v>
      </c>
      <c r="J24941" t="s">
        <v>54594</v>
      </c>
      <c r="K24941" t="s">
        <v>45040</v>
      </c>
      <c r="L24941" t="s">
        <v>17907</v>
      </c>
      <c r="N24941" t="s">
        <v>45437</v>
      </c>
      <c r="O24941">
        <v>2</v>
      </c>
      <c r="P24941">
        <v>0.8</v>
      </c>
      <c r="Q24941">
        <v>2</v>
      </c>
      <c r="R24941">
        <v>2</v>
      </c>
      <c r="S24941">
        <v>1</v>
      </c>
      <c r="T24941" t="s">
        <v>283</v>
      </c>
      <c r="U24941" t="s">
        <v>45132</v>
      </c>
      <c r="V24941" t="s">
        <v>45132</v>
      </c>
      <c r="W24941" t="s">
        <v>672</v>
      </c>
      <c r="X24941" t="s">
        <v>143</v>
      </c>
      <c r="Y24941">
        <v>3</v>
      </c>
      <c r="Z24941" t="s">
        <v>45441</v>
      </c>
      <c r="AA24941" t="s">
        <v>39947</v>
      </c>
    </row>
    <row r="24942" spans="1:27" hidden="1" x14ac:dyDescent="0.25">
      <c r="A24942" t="str">
        <f t="shared" si="389"/>
        <v>Natural Gas Internal Combustion Engine.NG</v>
      </c>
      <c r="B24942" t="str">
        <f>INDEX(Crosswalk!$B$2:$B$47,MATCH(A24942,Crosswalk!$A$2:$A$47,0))</f>
        <v>natural gas peaker</v>
      </c>
      <c r="C24942" t="b">
        <f>IFERROR(IF(AND(NOT(INDEX('Included Plant Filters'!$B:$B,MATCH(B24942,'Included Plant Filters'!$A:$A,0))),$W24942="Y"),FALSE,IF(AND(NOT(INDEX('Included Plant Filters'!$C:$C,MATCH(B24942,'Included Plant Filters'!$A:$A,0))),NOT(OR($X24942="Electric Utility",$X24942="IPP CHP",$X24942="IPP Non-CHP"))),FALSE,TRUE)),0)</f>
        <v>1</v>
      </c>
      <c r="D24942">
        <v>65095</v>
      </c>
      <c r="E24942" t="s">
        <v>54592</v>
      </c>
      <c r="F24942">
        <v>65898</v>
      </c>
      <c r="G24942" t="s">
        <v>54593</v>
      </c>
      <c r="H24942" t="s">
        <v>17</v>
      </c>
      <c r="I24942" t="s">
        <v>543</v>
      </c>
      <c r="J24942" t="s">
        <v>54595</v>
      </c>
      <c r="K24942" t="s">
        <v>45040</v>
      </c>
      <c r="L24942" t="s">
        <v>17907</v>
      </c>
      <c r="N24942" t="s">
        <v>45437</v>
      </c>
      <c r="O24942">
        <v>2</v>
      </c>
      <c r="P24942">
        <v>0.8</v>
      </c>
      <c r="Q24942">
        <v>2</v>
      </c>
      <c r="R24942">
        <v>2</v>
      </c>
      <c r="S24942">
        <v>1</v>
      </c>
      <c r="T24942" t="s">
        <v>283</v>
      </c>
      <c r="U24942" t="s">
        <v>45132</v>
      </c>
      <c r="V24942" t="s">
        <v>45132</v>
      </c>
      <c r="W24942" t="s">
        <v>672</v>
      </c>
      <c r="X24942" t="s">
        <v>143</v>
      </c>
      <c r="Y24942">
        <v>3</v>
      </c>
      <c r="Z24942" t="s">
        <v>45441</v>
      </c>
      <c r="AA24942" t="s">
        <v>39947</v>
      </c>
    </row>
    <row r="24943" spans="1:27" hidden="1" x14ac:dyDescent="0.25">
      <c r="A24943" t="str">
        <f t="shared" si="389"/>
        <v>Solar Photovoltaic.SUN</v>
      </c>
      <c r="B24943" t="str">
        <f>INDEX(Crosswalk!$B$2:$B$47,MATCH(A24943,Crosswalk!$A$2:$A$47,0))</f>
        <v>solar PV</v>
      </c>
      <c r="C24943" t="b">
        <f>IFERROR(IF(AND(NOT(INDEX('Included Plant Filters'!$B:$B,MATCH(B24943,'Included Plant Filters'!$A:$A,0))),$W24943="Y"),FALSE,IF(AND(NOT(INDEX('Included Plant Filters'!$C:$C,MATCH(B24943,'Included Plant Filters'!$A:$A,0))),NOT(OR($X24943="Electric Utility",$X24943="IPP CHP",$X24943="IPP Non-CHP"))),FALSE,TRUE)),0)</f>
        <v>1</v>
      </c>
      <c r="D24943">
        <v>64083</v>
      </c>
      <c r="E24943" t="s">
        <v>52652</v>
      </c>
      <c r="F24943">
        <v>65942</v>
      </c>
      <c r="G24943" t="s">
        <v>54596</v>
      </c>
      <c r="H24943" t="s">
        <v>63</v>
      </c>
      <c r="I24943" t="s">
        <v>10168</v>
      </c>
      <c r="J24943" t="s">
        <v>32335</v>
      </c>
      <c r="K24943" t="s">
        <v>45201</v>
      </c>
      <c r="L24943" t="s">
        <v>26895</v>
      </c>
      <c r="N24943" t="s">
        <v>45401</v>
      </c>
      <c r="O24943">
        <v>3</v>
      </c>
      <c r="P24943" t="s">
        <v>45132</v>
      </c>
      <c r="Q24943">
        <v>3</v>
      </c>
      <c r="R24943">
        <v>3</v>
      </c>
      <c r="S24943">
        <v>0</v>
      </c>
      <c r="T24943" t="s">
        <v>283</v>
      </c>
      <c r="U24943" t="s">
        <v>45132</v>
      </c>
      <c r="V24943" t="s">
        <v>45132</v>
      </c>
      <c r="W24943" t="s">
        <v>283</v>
      </c>
      <c r="X24943" t="s">
        <v>138</v>
      </c>
      <c r="Y24943">
        <v>2</v>
      </c>
      <c r="Z24943" t="s">
        <v>45402</v>
      </c>
      <c r="AA24943" t="s">
        <v>45172</v>
      </c>
    </row>
    <row r="24944" spans="1:27" hidden="1" x14ac:dyDescent="0.25">
      <c r="A24944" t="str">
        <f t="shared" si="389"/>
        <v>Batteries.MWH</v>
      </c>
      <c r="B24944" t="str">
        <f>INDEX(Crosswalk!$B$2:$B$47,MATCH(A24944,Crosswalk!$A$2:$A$47,0))</f>
        <v>battery storage</v>
      </c>
      <c r="C24944">
        <f>IFERROR(IF(AND(NOT(INDEX('Included Plant Filters'!$B:$B,MATCH(B24944,'Included Plant Filters'!$A:$A,0))),$W24944="Y"),FALSE,IF(AND(NOT(INDEX('Included Plant Filters'!$C:$C,MATCH(B24944,'Included Plant Filters'!$A:$A,0))),NOT(OR($X24944="Electric Utility",$X24944="IPP CHP",$X24944="IPP Non-CHP"))),FALSE,TRUE)),0)</f>
        <v>0</v>
      </c>
      <c r="D24944">
        <v>65118</v>
      </c>
      <c r="E24944" t="s">
        <v>54597</v>
      </c>
      <c r="F24944">
        <v>65945</v>
      </c>
      <c r="G24944" t="s">
        <v>54598</v>
      </c>
      <c r="H24944" t="s">
        <v>54</v>
      </c>
      <c r="I24944" t="s">
        <v>3256</v>
      </c>
      <c r="J24944" t="s">
        <v>1391</v>
      </c>
      <c r="K24944" t="s">
        <v>45211</v>
      </c>
      <c r="L24944" t="s">
        <v>33848</v>
      </c>
      <c r="N24944" t="s">
        <v>45437</v>
      </c>
      <c r="O24944">
        <v>1.5</v>
      </c>
      <c r="P24944" t="s">
        <v>45132</v>
      </c>
      <c r="Q24944">
        <v>1.5</v>
      </c>
      <c r="R24944">
        <v>1.5</v>
      </c>
      <c r="S24944">
        <v>0</v>
      </c>
      <c r="T24944" t="s">
        <v>283</v>
      </c>
      <c r="U24944" t="s">
        <v>45132</v>
      </c>
      <c r="V24944" t="s">
        <v>45132</v>
      </c>
      <c r="W24944" t="s">
        <v>283</v>
      </c>
      <c r="X24944" t="s">
        <v>141</v>
      </c>
      <c r="Y24944">
        <v>4</v>
      </c>
      <c r="Z24944" t="s">
        <v>45402</v>
      </c>
      <c r="AA24944" t="s">
        <v>45212</v>
      </c>
    </row>
    <row r="24945" spans="1:28" hidden="1" x14ac:dyDescent="0.25">
      <c r="A24945" t="str">
        <f t="shared" si="389"/>
        <v>Solar Photovoltaic.SUN</v>
      </c>
      <c r="B24945" t="str">
        <f>INDEX(Crosswalk!$B$2:$B$47,MATCH(A24945,Crosswalk!$A$2:$A$47,0))</f>
        <v>solar PV</v>
      </c>
      <c r="C24945" t="b">
        <f>IFERROR(IF(AND(NOT(INDEX('Included Plant Filters'!$B:$B,MATCH(B24945,'Included Plant Filters'!$A:$A,0))),$W24945="Y"),FALSE,IF(AND(NOT(INDEX('Included Plant Filters'!$C:$C,MATCH(B24945,'Included Plant Filters'!$A:$A,0))),NOT(OR($X24945="Electric Utility",$X24945="IPP CHP",$X24945="IPP Non-CHP"))),FALSE,TRUE)),0)</f>
        <v>0</v>
      </c>
      <c r="D24945">
        <v>65118</v>
      </c>
      <c r="E24945" t="s">
        <v>54597</v>
      </c>
      <c r="F24945">
        <v>65945</v>
      </c>
      <c r="G24945" t="s">
        <v>54598</v>
      </c>
      <c r="H24945" t="s">
        <v>54</v>
      </c>
      <c r="I24945" t="s">
        <v>3256</v>
      </c>
      <c r="J24945" t="s">
        <v>26895</v>
      </c>
      <c r="K24945" t="s">
        <v>45201</v>
      </c>
      <c r="L24945" t="s">
        <v>26895</v>
      </c>
      <c r="N24945" t="s">
        <v>45437</v>
      </c>
      <c r="O24945">
        <v>1.7</v>
      </c>
      <c r="P24945" t="s">
        <v>45132</v>
      </c>
      <c r="Q24945">
        <v>1.7</v>
      </c>
      <c r="R24945">
        <v>1.7</v>
      </c>
      <c r="S24945" t="s">
        <v>45132</v>
      </c>
      <c r="T24945" t="s">
        <v>283</v>
      </c>
      <c r="U24945" t="s">
        <v>45132</v>
      </c>
      <c r="V24945" t="s">
        <v>45132</v>
      </c>
      <c r="W24945" t="s">
        <v>283</v>
      </c>
      <c r="X24945" t="s">
        <v>141</v>
      </c>
      <c r="Y24945">
        <v>4</v>
      </c>
      <c r="Z24945" t="s">
        <v>45402</v>
      </c>
      <c r="AA24945" t="s">
        <v>45172</v>
      </c>
    </row>
    <row r="24946" spans="1:28" hidden="1" x14ac:dyDescent="0.25">
      <c r="A24946" t="str">
        <f t="shared" si="389"/>
        <v>Solar Photovoltaic.SUN</v>
      </c>
      <c r="B24946" t="str">
        <f>INDEX(Crosswalk!$B$2:$B$47,MATCH(A24946,Crosswalk!$A$2:$A$47,0))</f>
        <v>solar PV</v>
      </c>
      <c r="C24946" t="b">
        <f>IFERROR(IF(AND(NOT(INDEX('Included Plant Filters'!$B:$B,MATCH(B24946,'Included Plant Filters'!$A:$A,0))),$W24946="Y"),FALSE,IF(AND(NOT(INDEX('Included Plant Filters'!$C:$C,MATCH(B24946,'Included Plant Filters'!$A:$A,0))),NOT(OR($X24946="Electric Utility",$X24946="IPP CHP",$X24946="IPP Non-CHP"))),FALSE,TRUE)),0)</f>
        <v>1</v>
      </c>
      <c r="D24946">
        <v>65117</v>
      </c>
      <c r="E24946" t="s">
        <v>54599</v>
      </c>
      <c r="F24946">
        <v>65946</v>
      </c>
      <c r="G24946" t="s">
        <v>54599</v>
      </c>
      <c r="H24946" t="s">
        <v>108</v>
      </c>
      <c r="I24946" t="s">
        <v>54600</v>
      </c>
      <c r="J24946" t="s">
        <v>4241</v>
      </c>
      <c r="K24946" t="s">
        <v>45201</v>
      </c>
      <c r="L24946" t="s">
        <v>26895</v>
      </c>
      <c r="N24946" t="s">
        <v>45401</v>
      </c>
      <c r="O24946">
        <v>3</v>
      </c>
      <c r="P24946" t="s">
        <v>45132</v>
      </c>
      <c r="Q24946">
        <v>3</v>
      </c>
      <c r="R24946">
        <v>3</v>
      </c>
      <c r="S24946" t="s">
        <v>45132</v>
      </c>
      <c r="T24946" t="s">
        <v>283</v>
      </c>
      <c r="U24946" t="s">
        <v>45132</v>
      </c>
      <c r="V24946" t="s">
        <v>45132</v>
      </c>
      <c r="W24946" t="s">
        <v>283</v>
      </c>
      <c r="X24946" t="s">
        <v>138</v>
      </c>
      <c r="Y24946">
        <v>2</v>
      </c>
      <c r="Z24946" t="s">
        <v>45402</v>
      </c>
      <c r="AA24946" t="s">
        <v>45172</v>
      </c>
    </row>
    <row r="24947" spans="1:28" hidden="1" x14ac:dyDescent="0.25">
      <c r="A24947" t="str">
        <f t="shared" si="389"/>
        <v>Solar Photovoltaic.SUN</v>
      </c>
      <c r="B24947" t="str">
        <f>INDEX(Crosswalk!$B$2:$B$47,MATCH(A24947,Crosswalk!$A$2:$A$47,0))</f>
        <v>solar PV</v>
      </c>
      <c r="C24947" t="b">
        <f>IFERROR(IF(AND(NOT(INDEX('Included Plant Filters'!$B:$B,MATCH(B24947,'Included Plant Filters'!$A:$A,0))),$W24947="Y"),FALSE,IF(AND(NOT(INDEX('Included Plant Filters'!$C:$C,MATCH(B24947,'Included Plant Filters'!$A:$A,0))),NOT(OR($X24947="Electric Utility",$X24947="IPP CHP",$X24947="IPP Non-CHP"))),FALSE,TRUE)),0)</f>
        <v>1</v>
      </c>
      <c r="D24947">
        <v>65121</v>
      </c>
      <c r="E24947" t="s">
        <v>54601</v>
      </c>
      <c r="F24947">
        <v>65954</v>
      </c>
      <c r="G24947" t="s">
        <v>54601</v>
      </c>
      <c r="H24947" t="s">
        <v>100</v>
      </c>
      <c r="I24947" t="s">
        <v>9459</v>
      </c>
      <c r="J24947" t="s">
        <v>47262</v>
      </c>
      <c r="K24947" t="s">
        <v>45201</v>
      </c>
      <c r="L24947" t="s">
        <v>26895</v>
      </c>
      <c r="N24947" t="s">
        <v>45401</v>
      </c>
      <c r="O24947">
        <v>5</v>
      </c>
      <c r="P24947">
        <v>0.99</v>
      </c>
      <c r="Q24947">
        <v>5</v>
      </c>
      <c r="R24947">
        <v>5</v>
      </c>
      <c r="S24947" t="s">
        <v>45132</v>
      </c>
      <c r="T24947" t="s">
        <v>283</v>
      </c>
      <c r="U24947" t="s">
        <v>45132</v>
      </c>
      <c r="V24947" t="s">
        <v>45132</v>
      </c>
      <c r="W24947" t="s">
        <v>283</v>
      </c>
      <c r="X24947" t="s">
        <v>138</v>
      </c>
      <c r="Y24947">
        <v>2</v>
      </c>
      <c r="Z24947" t="s">
        <v>45402</v>
      </c>
      <c r="AA24947" t="s">
        <v>45172</v>
      </c>
    </row>
    <row r="24948" spans="1:28" hidden="1" x14ac:dyDescent="0.25">
      <c r="A24948" t="str">
        <f t="shared" si="389"/>
        <v>Solar Photovoltaic.SUN</v>
      </c>
      <c r="B24948" t="str">
        <f>INDEX(Crosswalk!$B$2:$B$47,MATCH(A24948,Crosswalk!$A$2:$A$47,0))</f>
        <v>solar PV</v>
      </c>
      <c r="C24948" t="b">
        <f>IFERROR(IF(AND(NOT(INDEX('Included Plant Filters'!$B:$B,MATCH(B24948,'Included Plant Filters'!$A:$A,0))),$W24948="Y"),FALSE,IF(AND(NOT(INDEX('Included Plant Filters'!$C:$C,MATCH(B24948,'Included Plant Filters'!$A:$A,0))),NOT(OR($X24948="Electric Utility",$X24948="IPP CHP",$X24948="IPP Non-CHP"))),FALSE,TRUE)),0)</f>
        <v>1</v>
      </c>
      <c r="D24948">
        <v>65147</v>
      </c>
      <c r="E24948" t="s">
        <v>54602</v>
      </c>
      <c r="F24948">
        <v>65965</v>
      </c>
      <c r="G24948" t="s">
        <v>54602</v>
      </c>
      <c r="H24948" t="s">
        <v>14</v>
      </c>
      <c r="I24948" t="s">
        <v>6971</v>
      </c>
      <c r="J24948" t="s">
        <v>54603</v>
      </c>
      <c r="K24948" t="s">
        <v>45201</v>
      </c>
      <c r="L24948" t="s">
        <v>26895</v>
      </c>
      <c r="N24948" t="s">
        <v>45401</v>
      </c>
      <c r="O24948">
        <v>13.5</v>
      </c>
      <c r="P24948" t="s">
        <v>45132</v>
      </c>
      <c r="Q24948">
        <v>13.5</v>
      </c>
      <c r="R24948">
        <v>13.5</v>
      </c>
      <c r="S24948" t="s">
        <v>45132</v>
      </c>
      <c r="T24948" t="s">
        <v>283</v>
      </c>
      <c r="U24948" t="s">
        <v>45132</v>
      </c>
      <c r="V24948" t="s">
        <v>45132</v>
      </c>
      <c r="W24948" t="s">
        <v>283</v>
      </c>
      <c r="X24948" t="s">
        <v>138</v>
      </c>
      <c r="Y24948">
        <v>2</v>
      </c>
      <c r="Z24948" t="s">
        <v>45402</v>
      </c>
      <c r="AA24948" t="s">
        <v>45172</v>
      </c>
    </row>
    <row r="24949" spans="1:28" hidden="1" x14ac:dyDescent="0.25">
      <c r="A24949" t="str">
        <f t="shared" si="389"/>
        <v>Solar Photovoltaic.SUN</v>
      </c>
      <c r="B24949" t="str">
        <f>INDEX(Crosswalk!$B$2:$B$47,MATCH(A24949,Crosswalk!$A$2:$A$47,0))</f>
        <v>solar PV</v>
      </c>
      <c r="C24949" t="b">
        <f>IFERROR(IF(AND(NOT(INDEX('Included Plant Filters'!$B:$B,MATCH(B24949,'Included Plant Filters'!$A:$A,0))),$W24949="Y"),FALSE,IF(AND(NOT(INDEX('Included Plant Filters'!$C:$C,MATCH(B24949,'Included Plant Filters'!$A:$A,0))),NOT(OR($X24949="Electric Utility",$X24949="IPP CHP",$X24949="IPP Non-CHP"))),FALSE,TRUE)),0)</f>
        <v>1</v>
      </c>
      <c r="D24949">
        <v>20860</v>
      </c>
      <c r="E24949" t="s">
        <v>5270</v>
      </c>
      <c r="F24949">
        <v>65968</v>
      </c>
      <c r="G24949" t="s">
        <v>54604</v>
      </c>
      <c r="H24949" t="s">
        <v>120</v>
      </c>
      <c r="I24949" t="s">
        <v>2624</v>
      </c>
      <c r="J24949" t="s">
        <v>54605</v>
      </c>
      <c r="K24949" t="s">
        <v>45201</v>
      </c>
      <c r="L24949" t="s">
        <v>26895</v>
      </c>
      <c r="N24949" t="s">
        <v>45401</v>
      </c>
      <c r="O24949">
        <v>7.5</v>
      </c>
      <c r="P24949" t="s">
        <v>45132</v>
      </c>
      <c r="Q24949">
        <v>7.5</v>
      </c>
      <c r="R24949">
        <v>7.5</v>
      </c>
      <c r="S24949" t="s">
        <v>45132</v>
      </c>
      <c r="T24949" t="s">
        <v>283</v>
      </c>
      <c r="U24949" t="s">
        <v>45132</v>
      </c>
      <c r="V24949" t="s">
        <v>45132</v>
      </c>
      <c r="W24949" t="s">
        <v>283</v>
      </c>
      <c r="X24949" t="s">
        <v>135</v>
      </c>
      <c r="Y24949">
        <v>1</v>
      </c>
      <c r="Z24949" t="s">
        <v>45402</v>
      </c>
      <c r="AA24949" t="s">
        <v>45172</v>
      </c>
    </row>
    <row r="24950" spans="1:28" hidden="1" x14ac:dyDescent="0.25">
      <c r="A24950" t="str">
        <f t="shared" si="389"/>
        <v>Solar Photovoltaic.SUN</v>
      </c>
      <c r="B24950" t="str">
        <f>INDEX(Crosswalk!$B$2:$B$47,MATCH(A24950,Crosswalk!$A$2:$A$47,0))</f>
        <v>solar PV</v>
      </c>
      <c r="C24950" t="b">
        <f>IFERROR(IF(AND(NOT(INDEX('Included Plant Filters'!$B:$B,MATCH(B24950,'Included Plant Filters'!$A:$A,0))),$W24950="Y"),FALSE,IF(AND(NOT(INDEX('Included Plant Filters'!$C:$C,MATCH(B24950,'Included Plant Filters'!$A:$A,0))),NOT(OR($X24950="Electric Utility",$X24950="IPP CHP",$X24950="IPP Non-CHP"))),FALSE,TRUE)),0)</f>
        <v>1</v>
      </c>
      <c r="D24950">
        <v>65156</v>
      </c>
      <c r="E24950" t="s">
        <v>54606</v>
      </c>
      <c r="F24950">
        <v>65969</v>
      </c>
      <c r="G24950" t="s">
        <v>54607</v>
      </c>
      <c r="H24950" t="s">
        <v>35</v>
      </c>
      <c r="I24950" t="s">
        <v>17757</v>
      </c>
      <c r="J24950" t="s">
        <v>54608</v>
      </c>
      <c r="K24950" t="s">
        <v>45201</v>
      </c>
      <c r="L24950" t="s">
        <v>26895</v>
      </c>
      <c r="N24950" t="s">
        <v>45401</v>
      </c>
      <c r="O24950">
        <v>1.5</v>
      </c>
      <c r="P24950" t="s">
        <v>45132</v>
      </c>
      <c r="Q24950">
        <v>1.5</v>
      </c>
      <c r="R24950">
        <v>1.5</v>
      </c>
      <c r="S24950" t="s">
        <v>45132</v>
      </c>
      <c r="T24950" t="s">
        <v>283</v>
      </c>
      <c r="U24950" t="s">
        <v>45132</v>
      </c>
      <c r="V24950" t="s">
        <v>45132</v>
      </c>
      <c r="W24950" t="s">
        <v>283</v>
      </c>
      <c r="X24950" t="s">
        <v>138</v>
      </c>
      <c r="Y24950">
        <v>2</v>
      </c>
      <c r="Z24950" t="s">
        <v>45402</v>
      </c>
      <c r="AA24950" t="s">
        <v>45172</v>
      </c>
    </row>
    <row r="24951" spans="1:28" hidden="1" x14ac:dyDescent="0.25">
      <c r="A24951" t="str">
        <f t="shared" si="389"/>
        <v>Solar Photovoltaic.SUN</v>
      </c>
      <c r="B24951" t="str">
        <f>INDEX(Crosswalk!$B$2:$B$47,MATCH(A24951,Crosswalk!$A$2:$A$47,0))</f>
        <v>solar PV</v>
      </c>
      <c r="C24951" t="b">
        <f>IFERROR(IF(AND(NOT(INDEX('Included Plant Filters'!$B:$B,MATCH(B24951,'Included Plant Filters'!$A:$A,0))),$W24951="Y"),FALSE,IF(AND(NOT(INDEX('Included Plant Filters'!$C:$C,MATCH(B24951,'Included Plant Filters'!$A:$A,0))),NOT(OR($X24951="Electric Utility",$X24951="IPP CHP",$X24951="IPP Non-CHP"))),FALSE,TRUE)),0)</f>
        <v>0</v>
      </c>
      <c r="D24951">
        <v>24211</v>
      </c>
      <c r="E24951" t="s">
        <v>652</v>
      </c>
      <c r="F24951">
        <v>65972</v>
      </c>
      <c r="G24951" t="s">
        <v>54609</v>
      </c>
      <c r="H24951" t="s">
        <v>8</v>
      </c>
      <c r="I24951" t="s">
        <v>650</v>
      </c>
      <c r="J24951" t="s">
        <v>54610</v>
      </c>
      <c r="K24951" t="s">
        <v>45201</v>
      </c>
      <c r="L24951" t="s">
        <v>26895</v>
      </c>
      <c r="N24951" t="s">
        <v>45401</v>
      </c>
      <c r="O24951">
        <v>12.5</v>
      </c>
      <c r="P24951" t="s">
        <v>45132</v>
      </c>
      <c r="Q24951">
        <v>12.5</v>
      </c>
      <c r="R24951">
        <v>12.5</v>
      </c>
      <c r="S24951" t="s">
        <v>45132</v>
      </c>
      <c r="T24951" t="s">
        <v>283</v>
      </c>
      <c r="U24951" t="s">
        <v>45132</v>
      </c>
      <c r="V24951" t="s">
        <v>45132</v>
      </c>
      <c r="W24951" t="s">
        <v>283</v>
      </c>
      <c r="X24951" t="s">
        <v>150</v>
      </c>
      <c r="Y24951">
        <v>6</v>
      </c>
      <c r="Z24951" t="s">
        <v>45402</v>
      </c>
      <c r="AA24951" t="s">
        <v>45172</v>
      </c>
    </row>
    <row r="24952" spans="1:28" hidden="1" x14ac:dyDescent="0.25">
      <c r="A24952" t="str">
        <f t="shared" si="389"/>
        <v>Solar Photovoltaic.SUN</v>
      </c>
      <c r="B24952" t="str">
        <f>INDEX(Crosswalk!$B$2:$B$47,MATCH(A24952,Crosswalk!$A$2:$A$47,0))</f>
        <v>solar PV</v>
      </c>
      <c r="C24952" t="b">
        <f>IFERROR(IF(AND(NOT(INDEX('Included Plant Filters'!$B:$B,MATCH(B24952,'Included Plant Filters'!$A:$A,0))),$W24952="Y"),FALSE,IF(AND(NOT(INDEX('Included Plant Filters'!$C:$C,MATCH(B24952,'Included Plant Filters'!$A:$A,0))),NOT(OR($X24952="Electric Utility",$X24952="IPP CHP",$X24952="IPP Non-CHP"))),FALSE,TRUE)),0)</f>
        <v>1</v>
      </c>
      <c r="D24952">
        <v>65158</v>
      </c>
      <c r="E24952" t="s">
        <v>54611</v>
      </c>
      <c r="F24952">
        <v>65974</v>
      </c>
      <c r="G24952" t="s">
        <v>54612</v>
      </c>
      <c r="H24952" t="s">
        <v>63</v>
      </c>
      <c r="I24952" t="s">
        <v>3659</v>
      </c>
      <c r="J24952" t="s">
        <v>54613</v>
      </c>
      <c r="K24952" t="s">
        <v>45201</v>
      </c>
      <c r="L24952" t="s">
        <v>26895</v>
      </c>
      <c r="N24952" t="s">
        <v>45401</v>
      </c>
      <c r="O24952">
        <v>1</v>
      </c>
      <c r="P24952">
        <v>1</v>
      </c>
      <c r="Q24952">
        <v>1</v>
      </c>
      <c r="R24952">
        <v>1</v>
      </c>
      <c r="S24952">
        <v>1</v>
      </c>
      <c r="T24952" t="s">
        <v>283</v>
      </c>
      <c r="U24952" t="s">
        <v>45132</v>
      </c>
      <c r="V24952" t="s">
        <v>45132</v>
      </c>
      <c r="W24952" t="s">
        <v>283</v>
      </c>
      <c r="X24952" t="s">
        <v>138</v>
      </c>
      <c r="Y24952">
        <v>2</v>
      </c>
      <c r="Z24952" t="s">
        <v>45402</v>
      </c>
      <c r="AA24952" t="s">
        <v>45172</v>
      </c>
    </row>
    <row r="24953" spans="1:28" hidden="1" x14ac:dyDescent="0.25">
      <c r="A24953" t="str">
        <f t="shared" si="389"/>
        <v>Natural Gas Fired Combined Cycle.NG</v>
      </c>
      <c r="B24953" t="str">
        <f>INDEX(Crosswalk!$B$2:$B$47,MATCH(A24953,Crosswalk!$A$2:$A$47,0))</f>
        <v>natural gas combined cycle</v>
      </c>
      <c r="C24953" t="b">
        <f>IFERROR(IF(AND(NOT(INDEX('Included Plant Filters'!$B:$B,MATCH(B24953,'Included Plant Filters'!$A:$A,0))),$W24953="Y"),FALSE,IF(AND(NOT(INDEX('Included Plant Filters'!$C:$C,MATCH(B24953,'Included Plant Filters'!$A:$A,0))),NOT(OR($X24953="Electric Utility",$X24953="IPP CHP",$X24953="IPP Non-CHP"))),FALSE,TRUE)),0)</f>
        <v>1</v>
      </c>
      <c r="D24953">
        <v>6452</v>
      </c>
      <c r="E24953" t="s">
        <v>2010</v>
      </c>
      <c r="F24953">
        <v>65978</v>
      </c>
      <c r="G24953" t="s">
        <v>54614</v>
      </c>
      <c r="H24953" t="s">
        <v>25</v>
      </c>
      <c r="I24953" t="s">
        <v>2042</v>
      </c>
      <c r="J24953" t="s">
        <v>54615</v>
      </c>
      <c r="K24953" t="s">
        <v>45028</v>
      </c>
      <c r="L24953" t="s">
        <v>20</v>
      </c>
      <c r="M24953" t="s">
        <v>54616</v>
      </c>
      <c r="N24953" t="s">
        <v>45401</v>
      </c>
      <c r="O24953">
        <v>492.2</v>
      </c>
      <c r="P24953">
        <v>0.85</v>
      </c>
      <c r="Q24953">
        <v>492.2</v>
      </c>
      <c r="R24953">
        <v>492.2</v>
      </c>
      <c r="S24953" t="s">
        <v>45132</v>
      </c>
      <c r="T24953" t="s">
        <v>283</v>
      </c>
      <c r="U24953" t="s">
        <v>45132</v>
      </c>
      <c r="V24953" t="s">
        <v>45132</v>
      </c>
      <c r="W24953" t="s">
        <v>283</v>
      </c>
      <c r="X24953" t="s">
        <v>135</v>
      </c>
      <c r="Y24953">
        <v>1</v>
      </c>
      <c r="Z24953" t="s">
        <v>45402</v>
      </c>
      <c r="AA24953" t="s">
        <v>39947</v>
      </c>
      <c r="AB24953" t="s">
        <v>45044</v>
      </c>
    </row>
    <row r="24954" spans="1:28" hidden="1" x14ac:dyDescent="0.25">
      <c r="A24954" t="str">
        <f t="shared" si="389"/>
        <v>Natural Gas Fired Combined Cycle.NG</v>
      </c>
      <c r="B24954" t="str">
        <f>INDEX(Crosswalk!$B$2:$B$47,MATCH(A24954,Crosswalk!$A$2:$A$47,0))</f>
        <v>natural gas combined cycle</v>
      </c>
      <c r="C24954" t="b">
        <f>IFERROR(IF(AND(NOT(INDEX('Included Plant Filters'!$B:$B,MATCH(B24954,'Included Plant Filters'!$A:$A,0))),$W24954="Y"),FALSE,IF(AND(NOT(INDEX('Included Plant Filters'!$C:$C,MATCH(B24954,'Included Plant Filters'!$A:$A,0))),NOT(OR($X24954="Electric Utility",$X24954="IPP CHP",$X24954="IPP Non-CHP"))),FALSE,TRUE)),0)</f>
        <v>1</v>
      </c>
      <c r="D24954">
        <v>6452</v>
      </c>
      <c r="E24954" t="s">
        <v>2010</v>
      </c>
      <c r="F24954">
        <v>65978</v>
      </c>
      <c r="G24954" t="s">
        <v>54614</v>
      </c>
      <c r="H24954" t="s">
        <v>25</v>
      </c>
      <c r="I24954" t="s">
        <v>2042</v>
      </c>
      <c r="J24954" t="s">
        <v>54617</v>
      </c>
      <c r="K24954" t="s">
        <v>45028</v>
      </c>
      <c r="L24954" t="s">
        <v>20</v>
      </c>
      <c r="M24954" t="s">
        <v>54616</v>
      </c>
      <c r="N24954" t="s">
        <v>45401</v>
      </c>
      <c r="O24954">
        <v>492.2</v>
      </c>
      <c r="P24954">
        <v>0.85</v>
      </c>
      <c r="Q24954">
        <v>492.2</v>
      </c>
      <c r="R24954">
        <v>492.2</v>
      </c>
      <c r="S24954" t="s">
        <v>45132</v>
      </c>
      <c r="T24954" t="s">
        <v>283</v>
      </c>
      <c r="U24954" t="s">
        <v>45132</v>
      </c>
      <c r="V24954" t="s">
        <v>45132</v>
      </c>
      <c r="W24954" t="s">
        <v>283</v>
      </c>
      <c r="X24954" t="s">
        <v>135</v>
      </c>
      <c r="Y24954">
        <v>1</v>
      </c>
      <c r="Z24954" t="s">
        <v>45402</v>
      </c>
      <c r="AA24954" t="s">
        <v>39947</v>
      </c>
      <c r="AB24954" t="s">
        <v>45044</v>
      </c>
    </row>
    <row r="24955" spans="1:28" hidden="1" x14ac:dyDescent="0.25">
      <c r="A24955" t="str">
        <f t="shared" si="389"/>
        <v>Natural Gas Fired Combined Cycle.NG</v>
      </c>
      <c r="B24955" t="str">
        <f>INDEX(Crosswalk!$B$2:$B$47,MATCH(A24955,Crosswalk!$A$2:$A$47,0))</f>
        <v>natural gas combined cycle</v>
      </c>
      <c r="C24955" t="b">
        <f>IFERROR(IF(AND(NOT(INDEX('Included Plant Filters'!$B:$B,MATCH(B24955,'Included Plant Filters'!$A:$A,0))),$W24955="Y"),FALSE,IF(AND(NOT(INDEX('Included Plant Filters'!$C:$C,MATCH(B24955,'Included Plant Filters'!$A:$A,0))),NOT(OR($X24955="Electric Utility",$X24955="IPP CHP",$X24955="IPP Non-CHP"))),FALSE,TRUE)),0)</f>
        <v>1</v>
      </c>
      <c r="D24955">
        <v>6452</v>
      </c>
      <c r="E24955" t="s">
        <v>2010</v>
      </c>
      <c r="F24955">
        <v>65978</v>
      </c>
      <c r="G24955" t="s">
        <v>54614</v>
      </c>
      <c r="H24955" t="s">
        <v>25</v>
      </c>
      <c r="I24955" t="s">
        <v>2042</v>
      </c>
      <c r="J24955" t="s">
        <v>5519</v>
      </c>
      <c r="K24955" t="s">
        <v>45028</v>
      </c>
      <c r="L24955" t="s">
        <v>14</v>
      </c>
      <c r="M24955" t="s">
        <v>54616</v>
      </c>
      <c r="N24955" t="s">
        <v>45401</v>
      </c>
      <c r="O24955">
        <v>391.8</v>
      </c>
      <c r="P24955">
        <v>0.85</v>
      </c>
      <c r="Q24955">
        <v>391.8</v>
      </c>
      <c r="R24955">
        <v>391.8</v>
      </c>
      <c r="S24955" t="s">
        <v>45132</v>
      </c>
      <c r="T24955" t="s">
        <v>283</v>
      </c>
      <c r="U24955" t="s">
        <v>45132</v>
      </c>
      <c r="V24955" t="s">
        <v>45132</v>
      </c>
      <c r="W24955" t="s">
        <v>283</v>
      </c>
      <c r="X24955" t="s">
        <v>135</v>
      </c>
      <c r="Y24955">
        <v>1</v>
      </c>
      <c r="Z24955" t="s">
        <v>45402</v>
      </c>
      <c r="AA24955" t="s">
        <v>39947</v>
      </c>
      <c r="AB24955" t="s">
        <v>45044</v>
      </c>
    </row>
    <row r="24956" spans="1:28" hidden="1" x14ac:dyDescent="0.25">
      <c r="A24956" t="str">
        <f t="shared" si="389"/>
        <v>Solar Photovoltaic.SUN</v>
      </c>
      <c r="B24956" t="str">
        <f>INDEX(Crosswalk!$B$2:$B$47,MATCH(A24956,Crosswalk!$A$2:$A$47,0))</f>
        <v>solar PV</v>
      </c>
      <c r="C24956" t="b">
        <f>IFERROR(IF(AND(NOT(INDEX('Included Plant Filters'!$B:$B,MATCH(B24956,'Included Plant Filters'!$A:$A,0))),$W24956="Y"),FALSE,IF(AND(NOT(INDEX('Included Plant Filters'!$C:$C,MATCH(B24956,'Included Plant Filters'!$A:$A,0))),NOT(OR($X24956="Electric Utility",$X24956="IPP CHP",$X24956="IPP Non-CHP"))),FALSE,TRUE)),0)</f>
        <v>1</v>
      </c>
      <c r="D24956">
        <v>65164</v>
      </c>
      <c r="E24956" t="s">
        <v>48358</v>
      </c>
      <c r="F24956">
        <v>65982</v>
      </c>
      <c r="G24956" t="s">
        <v>54618</v>
      </c>
      <c r="H24956" t="s">
        <v>54</v>
      </c>
      <c r="I24956" t="s">
        <v>17192</v>
      </c>
      <c r="J24956" t="s">
        <v>54619</v>
      </c>
      <c r="K24956" t="s">
        <v>45201</v>
      </c>
      <c r="L24956" t="s">
        <v>26895</v>
      </c>
      <c r="N24956" t="s">
        <v>45401</v>
      </c>
      <c r="O24956">
        <v>2</v>
      </c>
      <c r="P24956" t="s">
        <v>45132</v>
      </c>
      <c r="Q24956">
        <v>2</v>
      </c>
      <c r="R24956">
        <v>2</v>
      </c>
      <c r="S24956" t="s">
        <v>45132</v>
      </c>
      <c r="T24956" t="s">
        <v>283</v>
      </c>
      <c r="U24956" t="s">
        <v>45132</v>
      </c>
      <c r="V24956" t="s">
        <v>45132</v>
      </c>
      <c r="W24956" t="s">
        <v>283</v>
      </c>
      <c r="X24956" t="s">
        <v>138</v>
      </c>
      <c r="Y24956">
        <v>2</v>
      </c>
      <c r="Z24956" t="s">
        <v>45402</v>
      </c>
      <c r="AA24956" t="s">
        <v>45172</v>
      </c>
    </row>
    <row r="24957" spans="1:28" hidden="1" x14ac:dyDescent="0.25">
      <c r="A24957" t="str">
        <f t="shared" si="389"/>
        <v>Solar Photovoltaic.SUN</v>
      </c>
      <c r="B24957" t="str">
        <f>INDEX(Crosswalk!$B$2:$B$47,MATCH(A24957,Crosswalk!$A$2:$A$47,0))</f>
        <v>solar PV</v>
      </c>
      <c r="C24957" t="b">
        <f>IFERROR(IF(AND(NOT(INDEX('Included Plant Filters'!$B:$B,MATCH(B24957,'Included Plant Filters'!$A:$A,0))),$W24957="Y"),FALSE,IF(AND(NOT(INDEX('Included Plant Filters'!$C:$C,MATCH(B24957,'Included Plant Filters'!$A:$A,0))),NOT(OR($X24957="Electric Utility",$X24957="IPP CHP",$X24957="IPP Non-CHP"))),FALSE,TRUE)),0)</f>
        <v>1</v>
      </c>
      <c r="D24957">
        <v>65164</v>
      </c>
      <c r="E24957" t="s">
        <v>48358</v>
      </c>
      <c r="F24957">
        <v>65983</v>
      </c>
      <c r="G24957" t="s">
        <v>54620</v>
      </c>
      <c r="H24957" t="s">
        <v>54</v>
      </c>
      <c r="I24957" t="s">
        <v>17192</v>
      </c>
      <c r="J24957" t="s">
        <v>54621</v>
      </c>
      <c r="K24957" t="s">
        <v>45201</v>
      </c>
      <c r="L24957" t="s">
        <v>26895</v>
      </c>
      <c r="N24957" t="s">
        <v>45401</v>
      </c>
      <c r="O24957">
        <v>2</v>
      </c>
      <c r="P24957" t="s">
        <v>45132</v>
      </c>
      <c r="Q24957">
        <v>2</v>
      </c>
      <c r="R24957">
        <v>2</v>
      </c>
      <c r="S24957" t="s">
        <v>45132</v>
      </c>
      <c r="T24957" t="s">
        <v>283</v>
      </c>
      <c r="U24957" t="s">
        <v>45132</v>
      </c>
      <c r="V24957" t="s">
        <v>45132</v>
      </c>
      <c r="W24957" t="s">
        <v>283</v>
      </c>
      <c r="X24957" t="s">
        <v>138</v>
      </c>
      <c r="Y24957">
        <v>2</v>
      </c>
      <c r="Z24957" t="s">
        <v>45402</v>
      </c>
      <c r="AA24957" t="s">
        <v>45172</v>
      </c>
    </row>
    <row r="24958" spans="1:28" hidden="1" x14ac:dyDescent="0.25">
      <c r="A24958" t="str">
        <f t="shared" si="389"/>
        <v>Solar Photovoltaic.SUN</v>
      </c>
      <c r="B24958" t="str">
        <f>INDEX(Crosswalk!$B$2:$B$47,MATCH(A24958,Crosswalk!$A$2:$A$47,0))</f>
        <v>solar PV</v>
      </c>
      <c r="C24958" t="b">
        <f>IFERROR(IF(AND(NOT(INDEX('Included Plant Filters'!$B:$B,MATCH(B24958,'Included Plant Filters'!$A:$A,0))),$W24958="Y"),FALSE,IF(AND(NOT(INDEX('Included Plant Filters'!$C:$C,MATCH(B24958,'Included Plant Filters'!$A:$A,0))),NOT(OR($X24958="Electric Utility",$X24958="IPP CHP",$X24958="IPP Non-CHP"))),FALSE,TRUE)),0)</f>
        <v>1</v>
      </c>
      <c r="D24958">
        <v>65164</v>
      </c>
      <c r="E24958" t="s">
        <v>48358</v>
      </c>
      <c r="F24958">
        <v>65984</v>
      </c>
      <c r="G24958" t="s">
        <v>54622</v>
      </c>
      <c r="H24958" t="s">
        <v>54</v>
      </c>
      <c r="I24958" t="s">
        <v>17192</v>
      </c>
      <c r="J24958" t="s">
        <v>54623</v>
      </c>
      <c r="K24958" t="s">
        <v>45201</v>
      </c>
      <c r="L24958" t="s">
        <v>26895</v>
      </c>
      <c r="N24958" t="s">
        <v>45401</v>
      </c>
      <c r="O24958">
        <v>2</v>
      </c>
      <c r="P24958" t="s">
        <v>45132</v>
      </c>
      <c r="Q24958">
        <v>2</v>
      </c>
      <c r="R24958">
        <v>2</v>
      </c>
      <c r="S24958" t="s">
        <v>45132</v>
      </c>
      <c r="T24958" t="s">
        <v>283</v>
      </c>
      <c r="U24958" t="s">
        <v>45132</v>
      </c>
      <c r="V24958" t="s">
        <v>45132</v>
      </c>
      <c r="W24958" t="s">
        <v>283</v>
      </c>
      <c r="X24958" t="s">
        <v>138</v>
      </c>
      <c r="Y24958">
        <v>2</v>
      </c>
      <c r="Z24958" t="s">
        <v>45402</v>
      </c>
      <c r="AA24958" t="s">
        <v>45172</v>
      </c>
    </row>
    <row r="24959" spans="1:28" hidden="1" x14ac:dyDescent="0.25">
      <c r="A24959" t="str">
        <f t="shared" si="389"/>
        <v>Solar Photovoltaic.SUN</v>
      </c>
      <c r="B24959" t="str">
        <f>INDEX(Crosswalk!$B$2:$B$47,MATCH(A24959,Crosswalk!$A$2:$A$47,0))</f>
        <v>solar PV</v>
      </c>
      <c r="C24959" t="b">
        <f>IFERROR(IF(AND(NOT(INDEX('Included Plant Filters'!$B:$B,MATCH(B24959,'Included Plant Filters'!$A:$A,0))),$W24959="Y"),FALSE,IF(AND(NOT(INDEX('Included Plant Filters'!$C:$C,MATCH(B24959,'Included Plant Filters'!$A:$A,0))),NOT(OR($X24959="Electric Utility",$X24959="IPP CHP",$X24959="IPP Non-CHP"))),FALSE,TRUE)),0)</f>
        <v>1</v>
      </c>
      <c r="D24959">
        <v>65185</v>
      </c>
      <c r="E24959" t="s">
        <v>54624</v>
      </c>
      <c r="F24959">
        <v>65996</v>
      </c>
      <c r="G24959" t="s">
        <v>51133</v>
      </c>
      <c r="H24959" t="s">
        <v>51</v>
      </c>
      <c r="I24959" t="s">
        <v>4528</v>
      </c>
      <c r="J24959" t="s">
        <v>54625</v>
      </c>
      <c r="K24959" t="s">
        <v>45201</v>
      </c>
      <c r="L24959" t="s">
        <v>26895</v>
      </c>
      <c r="N24959" t="s">
        <v>45401</v>
      </c>
      <c r="O24959">
        <v>4.9000000000000004</v>
      </c>
      <c r="P24959" t="s">
        <v>45132</v>
      </c>
      <c r="Q24959">
        <v>4.9000000000000004</v>
      </c>
      <c r="R24959">
        <v>4.9000000000000004</v>
      </c>
      <c r="S24959" t="s">
        <v>45132</v>
      </c>
      <c r="T24959" t="s">
        <v>283</v>
      </c>
      <c r="U24959" t="s">
        <v>45132</v>
      </c>
      <c r="V24959" t="s">
        <v>45132</v>
      </c>
      <c r="W24959" t="s">
        <v>283</v>
      </c>
      <c r="X24959" t="s">
        <v>138</v>
      </c>
      <c r="Y24959">
        <v>2</v>
      </c>
      <c r="Z24959" t="s">
        <v>45402</v>
      </c>
      <c r="AA24959" t="s">
        <v>45172</v>
      </c>
    </row>
    <row r="24960" spans="1:28" hidden="1" x14ac:dyDescent="0.25">
      <c r="A24960" t="str">
        <f t="shared" si="389"/>
        <v>Solar Photovoltaic.SUN</v>
      </c>
      <c r="B24960" t="str">
        <f>INDEX(Crosswalk!$B$2:$B$47,MATCH(A24960,Crosswalk!$A$2:$A$47,0))</f>
        <v>solar PV</v>
      </c>
      <c r="C24960" t="b">
        <f>IFERROR(IF(AND(NOT(INDEX('Included Plant Filters'!$B:$B,MATCH(B24960,'Included Plant Filters'!$A:$A,0))),$W24960="Y"),FALSE,IF(AND(NOT(INDEX('Included Plant Filters'!$C:$C,MATCH(B24960,'Included Plant Filters'!$A:$A,0))),NOT(OR($X24960="Electric Utility",$X24960="IPP CHP",$X24960="IPP Non-CHP"))),FALSE,TRUE)),0)</f>
        <v>1</v>
      </c>
      <c r="D24960">
        <v>65173</v>
      </c>
      <c r="E24960" t="s">
        <v>49715</v>
      </c>
      <c r="F24960">
        <v>66003</v>
      </c>
      <c r="G24960" t="s">
        <v>54626</v>
      </c>
      <c r="H24960" t="s">
        <v>63</v>
      </c>
      <c r="I24960" t="s">
        <v>5445</v>
      </c>
      <c r="J24960" t="s">
        <v>54627</v>
      </c>
      <c r="K24960" t="s">
        <v>45201</v>
      </c>
      <c r="L24960" t="s">
        <v>26895</v>
      </c>
      <c r="N24960" t="s">
        <v>45437</v>
      </c>
      <c r="O24960">
        <v>1</v>
      </c>
      <c r="P24960" t="s">
        <v>45132</v>
      </c>
      <c r="Q24960">
        <v>1</v>
      </c>
      <c r="R24960">
        <v>1</v>
      </c>
      <c r="S24960" t="s">
        <v>45132</v>
      </c>
      <c r="T24960" t="s">
        <v>283</v>
      </c>
      <c r="U24960" t="s">
        <v>45132</v>
      </c>
      <c r="V24960" t="s">
        <v>45132</v>
      </c>
      <c r="W24960" t="s">
        <v>283</v>
      </c>
      <c r="X24960" t="s">
        <v>138</v>
      </c>
      <c r="Y24960">
        <v>2</v>
      </c>
      <c r="Z24960" t="s">
        <v>45402</v>
      </c>
      <c r="AA24960" t="s">
        <v>45172</v>
      </c>
    </row>
    <row r="24961" spans="1:27" hidden="1" x14ac:dyDescent="0.25">
      <c r="A24961" t="str">
        <f t="shared" si="389"/>
        <v>Solar Photovoltaic.SUN</v>
      </c>
      <c r="B24961" t="str">
        <f>INDEX(Crosswalk!$B$2:$B$47,MATCH(A24961,Crosswalk!$A$2:$A$47,0))</f>
        <v>solar PV</v>
      </c>
      <c r="C24961" t="b">
        <f>IFERROR(IF(AND(NOT(INDEX('Included Plant Filters'!$B:$B,MATCH(B24961,'Included Plant Filters'!$A:$A,0))),$W24961="Y"),FALSE,IF(AND(NOT(INDEX('Included Plant Filters'!$C:$C,MATCH(B24961,'Included Plant Filters'!$A:$A,0))),NOT(OR($X24961="Electric Utility",$X24961="IPP CHP",$X24961="IPP Non-CHP"))),FALSE,TRUE)),0)</f>
        <v>1</v>
      </c>
      <c r="D24961">
        <v>65178</v>
      </c>
      <c r="E24961" t="s">
        <v>54628</v>
      </c>
      <c r="F24961">
        <v>66005</v>
      </c>
      <c r="G24961" t="s">
        <v>54628</v>
      </c>
      <c r="H24961" t="s">
        <v>102</v>
      </c>
      <c r="I24961" t="s">
        <v>17026</v>
      </c>
      <c r="J24961" t="s">
        <v>54629</v>
      </c>
      <c r="K24961" t="s">
        <v>45201</v>
      </c>
      <c r="L24961" t="s">
        <v>26895</v>
      </c>
      <c r="N24961" t="s">
        <v>45401</v>
      </c>
      <c r="O24961">
        <v>3.6</v>
      </c>
      <c r="P24961" t="s">
        <v>45132</v>
      </c>
      <c r="Q24961">
        <v>3.6</v>
      </c>
      <c r="R24961">
        <v>3.6</v>
      </c>
      <c r="S24961" t="s">
        <v>45132</v>
      </c>
      <c r="T24961" t="s">
        <v>283</v>
      </c>
      <c r="U24961" t="s">
        <v>45132</v>
      </c>
      <c r="V24961" t="s">
        <v>45132</v>
      </c>
      <c r="W24961" t="s">
        <v>283</v>
      </c>
      <c r="X24961" t="s">
        <v>138</v>
      </c>
      <c r="Y24961">
        <v>2</v>
      </c>
      <c r="Z24961" t="s">
        <v>45402</v>
      </c>
      <c r="AA24961" t="s">
        <v>45172</v>
      </c>
    </row>
    <row r="24962" spans="1:27" hidden="1" x14ac:dyDescent="0.25">
      <c r="A24962" t="str">
        <f t="shared" si="389"/>
        <v>Batteries.MWH</v>
      </c>
      <c r="B24962" t="str">
        <f>INDEX(Crosswalk!$B$2:$B$47,MATCH(A24962,Crosswalk!$A$2:$A$47,0))</f>
        <v>battery storage</v>
      </c>
      <c r="C24962">
        <f>IFERROR(IF(AND(NOT(INDEX('Included Plant Filters'!$B:$B,MATCH(B24962,'Included Plant Filters'!$A:$A,0))),$W24962="Y"),FALSE,IF(AND(NOT(INDEX('Included Plant Filters'!$C:$C,MATCH(B24962,'Included Plant Filters'!$A:$A,0))),NOT(OR($X24962="Electric Utility",$X24962="IPP CHP",$X24962="IPP Non-CHP"))),FALSE,TRUE)),0)</f>
        <v>0</v>
      </c>
      <c r="D24962">
        <v>65182</v>
      </c>
      <c r="E24962" t="s">
        <v>54630</v>
      </c>
      <c r="F24962">
        <v>66007</v>
      </c>
      <c r="G24962" t="s">
        <v>54630</v>
      </c>
      <c r="H24962" t="s">
        <v>108</v>
      </c>
      <c r="I24962" t="s">
        <v>6914</v>
      </c>
      <c r="J24962" t="s">
        <v>33848</v>
      </c>
      <c r="K24962" t="s">
        <v>45211</v>
      </c>
      <c r="L24962" t="s">
        <v>33848</v>
      </c>
      <c r="N24962" t="s">
        <v>45401</v>
      </c>
      <c r="O24962">
        <v>101</v>
      </c>
      <c r="P24962">
        <v>1</v>
      </c>
      <c r="Q24962">
        <v>101</v>
      </c>
      <c r="R24962">
        <v>101</v>
      </c>
      <c r="S24962">
        <v>0</v>
      </c>
      <c r="T24962" t="s">
        <v>283</v>
      </c>
      <c r="U24962" t="s">
        <v>45132</v>
      </c>
      <c r="V24962" t="s">
        <v>45132</v>
      </c>
      <c r="W24962" t="s">
        <v>283</v>
      </c>
      <c r="X24962" t="s">
        <v>138</v>
      </c>
      <c r="Y24962">
        <v>2</v>
      </c>
      <c r="Z24962" t="s">
        <v>45402</v>
      </c>
      <c r="AA24962" t="s">
        <v>45212</v>
      </c>
    </row>
    <row r="24963" spans="1:27" hidden="1" x14ac:dyDescent="0.25">
      <c r="A24963" t="str">
        <f t="shared" si="389"/>
        <v>Batteries.MWH</v>
      </c>
      <c r="B24963" t="str">
        <f>INDEX(Crosswalk!$B$2:$B$47,MATCH(A24963,Crosswalk!$A$2:$A$47,0))</f>
        <v>battery storage</v>
      </c>
      <c r="C24963">
        <f>IFERROR(IF(AND(NOT(INDEX('Included Plant Filters'!$B:$B,MATCH(B24963,'Included Plant Filters'!$A:$A,0))),$W24963="Y"),FALSE,IF(AND(NOT(INDEX('Included Plant Filters'!$C:$C,MATCH(B24963,'Included Plant Filters'!$A:$A,0))),NOT(OR($X24963="Electric Utility",$X24963="IPP CHP",$X24963="IPP Non-CHP"))),FALSE,TRUE)),0)</f>
        <v>0</v>
      </c>
      <c r="D24963">
        <v>65183</v>
      </c>
      <c r="E24963" t="s">
        <v>54631</v>
      </c>
      <c r="F24963">
        <v>66008</v>
      </c>
      <c r="G24963" t="s">
        <v>54631</v>
      </c>
      <c r="H24963" t="s">
        <v>108</v>
      </c>
      <c r="I24963" t="s">
        <v>9145</v>
      </c>
      <c r="J24963" t="s">
        <v>33848</v>
      </c>
      <c r="K24963" t="s">
        <v>45211</v>
      </c>
      <c r="L24963" t="s">
        <v>33848</v>
      </c>
      <c r="N24963" t="s">
        <v>45401</v>
      </c>
      <c r="O24963">
        <v>101</v>
      </c>
      <c r="P24963">
        <v>1</v>
      </c>
      <c r="Q24963">
        <v>101</v>
      </c>
      <c r="R24963">
        <v>101</v>
      </c>
      <c r="S24963">
        <v>0</v>
      </c>
      <c r="T24963" t="s">
        <v>283</v>
      </c>
      <c r="U24963" t="s">
        <v>45132</v>
      </c>
      <c r="V24963" t="s">
        <v>45132</v>
      </c>
      <c r="W24963" t="s">
        <v>283</v>
      </c>
      <c r="X24963" t="s">
        <v>138</v>
      </c>
      <c r="Y24963">
        <v>2</v>
      </c>
      <c r="Z24963" t="s">
        <v>45402</v>
      </c>
      <c r="AA24963" t="s">
        <v>45212</v>
      </c>
    </row>
    <row r="24964" spans="1:27" hidden="1" x14ac:dyDescent="0.25">
      <c r="A24964" t="str">
        <f t="shared" ref="A24964:A25027" si="390">CONCATENATE(K24964,".",AA24964)</f>
        <v>Batteries.MWH</v>
      </c>
      <c r="B24964" t="str">
        <f>INDEX(Crosswalk!$B$2:$B$47,MATCH(A24964,Crosswalk!$A$2:$A$47,0))</f>
        <v>battery storage</v>
      </c>
      <c r="C24964">
        <f>IFERROR(IF(AND(NOT(INDEX('Included Plant Filters'!$B:$B,MATCH(B24964,'Included Plant Filters'!$A:$A,0))),$W24964="Y"),FALSE,IF(AND(NOT(INDEX('Included Plant Filters'!$C:$C,MATCH(B24964,'Included Plant Filters'!$A:$A,0))),NOT(OR($X24964="Electric Utility",$X24964="IPP CHP",$X24964="IPP Non-CHP"))),FALSE,TRUE)),0)</f>
        <v>0</v>
      </c>
      <c r="D24964">
        <v>65184</v>
      </c>
      <c r="E24964" t="s">
        <v>54632</v>
      </c>
      <c r="F24964">
        <v>66009</v>
      </c>
      <c r="G24964" t="s">
        <v>54632</v>
      </c>
      <c r="H24964" t="s">
        <v>108</v>
      </c>
      <c r="I24964" t="s">
        <v>51009</v>
      </c>
      <c r="J24964" t="s">
        <v>33848</v>
      </c>
      <c r="K24964" t="s">
        <v>45211</v>
      </c>
      <c r="L24964" t="s">
        <v>33848</v>
      </c>
      <c r="N24964" t="s">
        <v>45401</v>
      </c>
      <c r="O24964">
        <v>203</v>
      </c>
      <c r="P24964">
        <v>1</v>
      </c>
      <c r="Q24964">
        <v>203</v>
      </c>
      <c r="R24964">
        <v>203</v>
      </c>
      <c r="S24964">
        <v>0</v>
      </c>
      <c r="T24964" t="s">
        <v>283</v>
      </c>
      <c r="U24964" t="s">
        <v>45132</v>
      </c>
      <c r="V24964" t="s">
        <v>45132</v>
      </c>
      <c r="W24964" t="s">
        <v>283</v>
      </c>
      <c r="X24964" t="s">
        <v>138</v>
      </c>
      <c r="Y24964">
        <v>2</v>
      </c>
      <c r="Z24964" t="s">
        <v>45402</v>
      </c>
      <c r="AA24964" t="s">
        <v>45212</v>
      </c>
    </row>
    <row r="24965" spans="1:27" hidden="1" x14ac:dyDescent="0.25">
      <c r="A24965" t="str">
        <f t="shared" si="390"/>
        <v>Solar Photovoltaic.SUN</v>
      </c>
      <c r="B24965" t="str">
        <f>INDEX(Crosswalk!$B$2:$B$47,MATCH(A24965,Crosswalk!$A$2:$A$47,0))</f>
        <v>solar PV</v>
      </c>
      <c r="C24965" t="b">
        <f>IFERROR(IF(AND(NOT(INDEX('Included Plant Filters'!$B:$B,MATCH(B24965,'Included Plant Filters'!$A:$A,0))),$W24965="Y"),FALSE,IF(AND(NOT(INDEX('Included Plant Filters'!$C:$C,MATCH(B24965,'Included Plant Filters'!$A:$A,0))),NOT(OR($X24965="Electric Utility",$X24965="IPP CHP",$X24965="IPP Non-CHP"))),FALSE,TRUE)),0)</f>
        <v>1</v>
      </c>
      <c r="D24965">
        <v>65189</v>
      </c>
      <c r="E24965" t="s">
        <v>29455</v>
      </c>
      <c r="F24965">
        <v>66016</v>
      </c>
      <c r="G24965" t="s">
        <v>54633</v>
      </c>
      <c r="H24965" t="s">
        <v>63</v>
      </c>
      <c r="I24965" t="s">
        <v>5599</v>
      </c>
      <c r="J24965" t="s">
        <v>54634</v>
      </c>
      <c r="K24965" t="s">
        <v>45201</v>
      </c>
      <c r="L24965" t="s">
        <v>26895</v>
      </c>
      <c r="N24965" t="s">
        <v>45401</v>
      </c>
      <c r="O24965">
        <v>1</v>
      </c>
      <c r="P24965" t="s">
        <v>45132</v>
      </c>
      <c r="Q24965">
        <v>1</v>
      </c>
      <c r="R24965">
        <v>1</v>
      </c>
      <c r="S24965" t="s">
        <v>45132</v>
      </c>
      <c r="T24965" t="s">
        <v>283</v>
      </c>
      <c r="U24965" t="s">
        <v>45132</v>
      </c>
      <c r="V24965" t="s">
        <v>45132</v>
      </c>
      <c r="W24965" t="s">
        <v>283</v>
      </c>
      <c r="X24965" t="s">
        <v>138</v>
      </c>
      <c r="Y24965">
        <v>2</v>
      </c>
      <c r="Z24965" t="s">
        <v>45402</v>
      </c>
      <c r="AA24965" t="s">
        <v>45172</v>
      </c>
    </row>
    <row r="24966" spans="1:27" hidden="1" x14ac:dyDescent="0.25">
      <c r="A24966" t="str">
        <f t="shared" si="390"/>
        <v>Natural Gas Fired Combustion Turbine.NG</v>
      </c>
      <c r="B24966" t="str">
        <f>INDEX(Crosswalk!$B$2:$B$47,MATCH(A24966,Crosswalk!$A$2:$A$47,0))</f>
        <v>natural gas peaker</v>
      </c>
      <c r="C24966" t="b">
        <f>IFERROR(IF(AND(NOT(INDEX('Included Plant Filters'!$B:$B,MATCH(B24966,'Included Plant Filters'!$A:$A,0))),$W24966="Y"),FALSE,IF(AND(NOT(INDEX('Included Plant Filters'!$C:$C,MATCH(B24966,'Included Plant Filters'!$A:$A,0))),NOT(OR($X24966="Electric Utility",$X24966="IPP CHP",$X24966="IPP Non-CHP"))),FALSE,TRUE)),0)</f>
        <v>0</v>
      </c>
      <c r="D24966">
        <v>65160</v>
      </c>
      <c r="E24966" t="s">
        <v>54635</v>
      </c>
      <c r="F24966">
        <v>66018</v>
      </c>
      <c r="G24966" t="s">
        <v>54635</v>
      </c>
      <c r="H24966" t="s">
        <v>57</v>
      </c>
      <c r="I24966" t="s">
        <v>10881</v>
      </c>
      <c r="J24966" t="s">
        <v>6709</v>
      </c>
      <c r="K24966" t="s">
        <v>45052</v>
      </c>
      <c r="L24966" t="s">
        <v>19021</v>
      </c>
      <c r="N24966" t="s">
        <v>45401</v>
      </c>
      <c r="O24966">
        <v>4.5999999999999996</v>
      </c>
      <c r="P24966">
        <v>1</v>
      </c>
      <c r="Q24966">
        <v>3.3</v>
      </c>
      <c r="R24966">
        <v>4.5999999999999996</v>
      </c>
      <c r="S24966">
        <v>0.2</v>
      </c>
      <c r="T24966" t="s">
        <v>283</v>
      </c>
      <c r="U24966" t="s">
        <v>45132</v>
      </c>
      <c r="V24966" t="s">
        <v>45132</v>
      </c>
      <c r="W24966" t="s">
        <v>672</v>
      </c>
      <c r="X24966" t="s">
        <v>146</v>
      </c>
      <c r="Y24966">
        <v>7</v>
      </c>
      <c r="Z24966" t="s">
        <v>45441</v>
      </c>
      <c r="AA24966" t="s">
        <v>39947</v>
      </c>
    </row>
    <row r="24967" spans="1:27" hidden="1" x14ac:dyDescent="0.25">
      <c r="A24967" t="str">
        <f t="shared" si="390"/>
        <v>Solar Photovoltaic.SUN</v>
      </c>
      <c r="B24967" t="str">
        <f>INDEX(Crosswalk!$B$2:$B$47,MATCH(A24967,Crosswalk!$A$2:$A$47,0))</f>
        <v>solar PV</v>
      </c>
      <c r="C24967" t="b">
        <f>IFERROR(IF(AND(NOT(INDEX('Included Plant Filters'!$B:$B,MATCH(B24967,'Included Plant Filters'!$A:$A,0))),$W24967="Y"),FALSE,IF(AND(NOT(INDEX('Included Plant Filters'!$C:$C,MATCH(B24967,'Included Plant Filters'!$A:$A,0))),NOT(OR($X24967="Electric Utility",$X24967="IPP CHP",$X24967="IPP Non-CHP"))),FALSE,TRUE)),0)</f>
        <v>1</v>
      </c>
      <c r="D24967">
        <v>64933</v>
      </c>
      <c r="E24967" t="s">
        <v>54374</v>
      </c>
      <c r="F24967">
        <v>66020</v>
      </c>
      <c r="G24967" t="s">
        <v>54636</v>
      </c>
      <c r="H24967" t="s">
        <v>82</v>
      </c>
      <c r="I24967" t="s">
        <v>5960</v>
      </c>
      <c r="J24967" t="s">
        <v>54637</v>
      </c>
      <c r="K24967" t="s">
        <v>45201</v>
      </c>
      <c r="L24967" t="s">
        <v>26895</v>
      </c>
      <c r="N24967" t="s">
        <v>45405</v>
      </c>
      <c r="O24967">
        <v>4.4000000000000004</v>
      </c>
      <c r="P24967" t="s">
        <v>45132</v>
      </c>
      <c r="Q24967">
        <v>4.2</v>
      </c>
      <c r="R24967">
        <v>3.1</v>
      </c>
      <c r="S24967" t="s">
        <v>45132</v>
      </c>
      <c r="T24967" t="s">
        <v>283</v>
      </c>
      <c r="U24967" t="s">
        <v>45132</v>
      </c>
      <c r="V24967" t="s">
        <v>45132</v>
      </c>
      <c r="W24967" t="s">
        <v>283</v>
      </c>
      <c r="X24967" t="s">
        <v>138</v>
      </c>
      <c r="Y24967">
        <v>2</v>
      </c>
      <c r="Z24967" t="s">
        <v>45402</v>
      </c>
      <c r="AA24967" t="s">
        <v>45172</v>
      </c>
    </row>
    <row r="24968" spans="1:27" hidden="1" x14ac:dyDescent="0.25">
      <c r="A24968" t="str">
        <f t="shared" si="390"/>
        <v>Solar Photovoltaic.SUN</v>
      </c>
      <c r="B24968" t="str">
        <f>INDEX(Crosswalk!$B$2:$B$47,MATCH(A24968,Crosswalk!$A$2:$A$47,0))</f>
        <v>solar PV</v>
      </c>
      <c r="C24968" t="b">
        <f>IFERROR(IF(AND(NOT(INDEX('Included Plant Filters'!$B:$B,MATCH(B24968,'Included Plant Filters'!$A:$A,0))),$W24968="Y"),FALSE,IF(AND(NOT(INDEX('Included Plant Filters'!$C:$C,MATCH(B24968,'Included Plant Filters'!$A:$A,0))),NOT(OR($X24968="Electric Utility",$X24968="IPP CHP",$X24968="IPP Non-CHP"))),FALSE,TRUE)),0)</f>
        <v>1</v>
      </c>
      <c r="D24968">
        <v>64933</v>
      </c>
      <c r="E24968" t="s">
        <v>54374</v>
      </c>
      <c r="F24968">
        <v>66021</v>
      </c>
      <c r="G24968" t="s">
        <v>54638</v>
      </c>
      <c r="H24968" t="s">
        <v>82</v>
      </c>
      <c r="I24968" t="s">
        <v>5960</v>
      </c>
      <c r="J24968" t="s">
        <v>54639</v>
      </c>
      <c r="K24968" t="s">
        <v>45201</v>
      </c>
      <c r="L24968" t="s">
        <v>26895</v>
      </c>
      <c r="N24968" t="s">
        <v>45405</v>
      </c>
      <c r="O24968">
        <v>2.7</v>
      </c>
      <c r="P24968" t="s">
        <v>45132</v>
      </c>
      <c r="Q24968">
        <v>2.5</v>
      </c>
      <c r="R24968">
        <v>2.2999999999999998</v>
      </c>
      <c r="S24968" t="s">
        <v>45132</v>
      </c>
      <c r="T24968" t="s">
        <v>283</v>
      </c>
      <c r="U24968" t="s">
        <v>45132</v>
      </c>
      <c r="V24968" t="s">
        <v>45132</v>
      </c>
      <c r="W24968" t="s">
        <v>283</v>
      </c>
      <c r="X24968" t="s">
        <v>138</v>
      </c>
      <c r="Y24968">
        <v>2</v>
      </c>
      <c r="Z24968" t="s">
        <v>45402</v>
      </c>
      <c r="AA24968" t="s">
        <v>45172</v>
      </c>
    </row>
    <row r="24969" spans="1:27" hidden="1" x14ac:dyDescent="0.25">
      <c r="A24969" t="str">
        <f t="shared" si="390"/>
        <v>Solar Photovoltaic.SUN</v>
      </c>
      <c r="B24969" t="str">
        <f>INDEX(Crosswalk!$B$2:$B$47,MATCH(A24969,Crosswalk!$A$2:$A$47,0))</f>
        <v>solar PV</v>
      </c>
      <c r="C24969" t="b">
        <f>IFERROR(IF(AND(NOT(INDEX('Included Plant Filters'!$B:$B,MATCH(B24969,'Included Plant Filters'!$A:$A,0))),$W24969="Y"),FALSE,IF(AND(NOT(INDEX('Included Plant Filters'!$C:$C,MATCH(B24969,'Included Plant Filters'!$A:$A,0))),NOT(OR($X24969="Electric Utility",$X24969="IPP CHP",$X24969="IPP Non-CHP"))),FALSE,TRUE)),0)</f>
        <v>1</v>
      </c>
      <c r="D24969">
        <v>65214</v>
      </c>
      <c r="E24969" t="s">
        <v>54640</v>
      </c>
      <c r="F24969">
        <v>66022</v>
      </c>
      <c r="G24969" t="s">
        <v>54641</v>
      </c>
      <c r="H24969" t="s">
        <v>35</v>
      </c>
      <c r="I24969" t="s">
        <v>10568</v>
      </c>
      <c r="J24969" t="s">
        <v>54642</v>
      </c>
      <c r="K24969" t="s">
        <v>45201</v>
      </c>
      <c r="L24969" t="s">
        <v>26895</v>
      </c>
      <c r="N24969" t="s">
        <v>45401</v>
      </c>
      <c r="O24969">
        <v>1.9</v>
      </c>
      <c r="P24969" t="s">
        <v>45132</v>
      </c>
      <c r="Q24969">
        <v>1.9</v>
      </c>
      <c r="R24969">
        <v>0.5</v>
      </c>
      <c r="S24969" t="s">
        <v>45132</v>
      </c>
      <c r="T24969" t="s">
        <v>283</v>
      </c>
      <c r="U24969" t="s">
        <v>45132</v>
      </c>
      <c r="V24969" t="s">
        <v>45132</v>
      </c>
      <c r="W24969" t="s">
        <v>283</v>
      </c>
      <c r="X24969" t="s">
        <v>138</v>
      </c>
      <c r="Y24969">
        <v>2</v>
      </c>
      <c r="Z24969" t="s">
        <v>45402</v>
      </c>
      <c r="AA24969" t="s">
        <v>45172</v>
      </c>
    </row>
    <row r="24970" spans="1:27" hidden="1" x14ac:dyDescent="0.25">
      <c r="A24970" t="str">
        <f t="shared" si="390"/>
        <v>Solar Photovoltaic.SUN</v>
      </c>
      <c r="B24970" t="str">
        <f>INDEX(Crosswalk!$B$2:$B$47,MATCH(A24970,Crosswalk!$A$2:$A$47,0))</f>
        <v>solar PV</v>
      </c>
      <c r="C24970" t="b">
        <f>IFERROR(IF(AND(NOT(INDEX('Included Plant Filters'!$B:$B,MATCH(B24970,'Included Plant Filters'!$A:$A,0))),$W24970="Y"),FALSE,IF(AND(NOT(INDEX('Included Plant Filters'!$C:$C,MATCH(B24970,'Included Plant Filters'!$A:$A,0))),NOT(OR($X24970="Electric Utility",$X24970="IPP CHP",$X24970="IPP Non-CHP"))),FALSE,TRUE)),0)</f>
        <v>1</v>
      </c>
      <c r="D24970">
        <v>64933</v>
      </c>
      <c r="E24970" t="s">
        <v>54374</v>
      </c>
      <c r="F24970">
        <v>66028</v>
      </c>
      <c r="G24970" t="s">
        <v>54643</v>
      </c>
      <c r="H24970" t="s">
        <v>82</v>
      </c>
      <c r="I24970" t="s">
        <v>5960</v>
      </c>
      <c r="J24970" t="s">
        <v>54644</v>
      </c>
      <c r="K24970" t="s">
        <v>45201</v>
      </c>
      <c r="L24970" t="s">
        <v>26895</v>
      </c>
      <c r="N24970" t="s">
        <v>45405</v>
      </c>
      <c r="O24970">
        <v>3.2</v>
      </c>
      <c r="P24970" t="s">
        <v>45132</v>
      </c>
      <c r="Q24970">
        <v>3.1</v>
      </c>
      <c r="R24970">
        <v>2.2999999999999998</v>
      </c>
      <c r="S24970" t="s">
        <v>45132</v>
      </c>
      <c r="T24970" t="s">
        <v>283</v>
      </c>
      <c r="U24970" t="s">
        <v>45132</v>
      </c>
      <c r="V24970" t="s">
        <v>45132</v>
      </c>
      <c r="W24970" t="s">
        <v>283</v>
      </c>
      <c r="X24970" t="s">
        <v>138</v>
      </c>
      <c r="Y24970">
        <v>2</v>
      </c>
      <c r="Z24970" t="s">
        <v>45402</v>
      </c>
      <c r="AA24970" t="s">
        <v>45172</v>
      </c>
    </row>
    <row r="24971" spans="1:27" hidden="1" x14ac:dyDescent="0.25">
      <c r="A24971" t="str">
        <f t="shared" si="390"/>
        <v>Solar Photovoltaic.SUN</v>
      </c>
      <c r="B24971" t="str">
        <f>INDEX(Crosswalk!$B$2:$B$47,MATCH(A24971,Crosswalk!$A$2:$A$47,0))</f>
        <v>solar PV</v>
      </c>
      <c r="C24971" t="b">
        <f>IFERROR(IF(AND(NOT(INDEX('Included Plant Filters'!$B:$B,MATCH(B24971,'Included Plant Filters'!$A:$A,0))),$W24971="Y"),FALSE,IF(AND(NOT(INDEX('Included Plant Filters'!$C:$C,MATCH(B24971,'Included Plant Filters'!$A:$A,0))),NOT(OR($X24971="Electric Utility",$X24971="IPP CHP",$X24971="IPP Non-CHP"))),FALSE,TRUE)),0)</f>
        <v>1</v>
      </c>
      <c r="D24971">
        <v>65198</v>
      </c>
      <c r="E24971" t="s">
        <v>54645</v>
      </c>
      <c r="F24971">
        <v>66031</v>
      </c>
      <c r="G24971" t="s">
        <v>54646</v>
      </c>
      <c r="H24971" t="s">
        <v>35</v>
      </c>
      <c r="I24971" t="s">
        <v>2988</v>
      </c>
      <c r="J24971" t="s">
        <v>54647</v>
      </c>
      <c r="K24971" t="s">
        <v>45201</v>
      </c>
      <c r="L24971" t="s">
        <v>26895</v>
      </c>
      <c r="N24971" t="s">
        <v>45401</v>
      </c>
      <c r="O24971">
        <v>2</v>
      </c>
      <c r="P24971" t="s">
        <v>45132</v>
      </c>
      <c r="Q24971">
        <v>2</v>
      </c>
      <c r="R24971">
        <v>1.8</v>
      </c>
      <c r="S24971" t="s">
        <v>45132</v>
      </c>
      <c r="T24971" t="s">
        <v>283</v>
      </c>
      <c r="U24971" t="s">
        <v>45132</v>
      </c>
      <c r="V24971" t="s">
        <v>45132</v>
      </c>
      <c r="W24971" t="s">
        <v>283</v>
      </c>
      <c r="X24971" t="s">
        <v>138</v>
      </c>
      <c r="Y24971">
        <v>2</v>
      </c>
      <c r="Z24971" t="s">
        <v>45402</v>
      </c>
      <c r="AA24971" t="s">
        <v>45172</v>
      </c>
    </row>
    <row r="24972" spans="1:27" hidden="1" x14ac:dyDescent="0.25">
      <c r="A24972" t="str">
        <f t="shared" si="390"/>
        <v>Solar Photovoltaic.SUN</v>
      </c>
      <c r="B24972" t="str">
        <f>INDEX(Crosswalk!$B$2:$B$47,MATCH(A24972,Crosswalk!$A$2:$A$47,0))</f>
        <v>solar PV</v>
      </c>
      <c r="C24972" t="b">
        <f>IFERROR(IF(AND(NOT(INDEX('Included Plant Filters'!$B:$B,MATCH(B24972,'Included Plant Filters'!$A:$A,0))),$W24972="Y"),FALSE,IF(AND(NOT(INDEX('Included Plant Filters'!$C:$C,MATCH(B24972,'Included Plant Filters'!$A:$A,0))),NOT(OR($X24972="Electric Utility",$X24972="IPP CHP",$X24972="IPP Non-CHP"))),FALSE,TRUE)),0)</f>
        <v>1</v>
      </c>
      <c r="D24972">
        <v>65197</v>
      </c>
      <c r="E24972" t="s">
        <v>54648</v>
      </c>
      <c r="F24972">
        <v>66032</v>
      </c>
      <c r="G24972" t="s">
        <v>54649</v>
      </c>
      <c r="H24972" t="s">
        <v>35</v>
      </c>
      <c r="I24972" t="s">
        <v>867</v>
      </c>
      <c r="J24972" t="s">
        <v>54650</v>
      </c>
      <c r="K24972" t="s">
        <v>45201</v>
      </c>
      <c r="L24972" t="s">
        <v>26895</v>
      </c>
      <c r="N24972" t="s">
        <v>45401</v>
      </c>
      <c r="O24972">
        <v>2</v>
      </c>
      <c r="P24972" t="s">
        <v>45132</v>
      </c>
      <c r="Q24972">
        <v>2</v>
      </c>
      <c r="R24972">
        <v>1.8</v>
      </c>
      <c r="S24972" t="s">
        <v>45132</v>
      </c>
      <c r="T24972" t="s">
        <v>283</v>
      </c>
      <c r="U24972" t="s">
        <v>45132</v>
      </c>
      <c r="V24972" t="s">
        <v>45132</v>
      </c>
      <c r="W24972" t="s">
        <v>283</v>
      </c>
      <c r="X24972" t="s">
        <v>138</v>
      </c>
      <c r="Y24972">
        <v>2</v>
      </c>
      <c r="Z24972" t="s">
        <v>45402</v>
      </c>
      <c r="AA24972" t="s">
        <v>45172</v>
      </c>
    </row>
    <row r="24973" spans="1:27" hidden="1" x14ac:dyDescent="0.25">
      <c r="A24973" t="str">
        <f t="shared" si="390"/>
        <v>Solar Photovoltaic.SUN</v>
      </c>
      <c r="B24973" t="str">
        <f>INDEX(Crosswalk!$B$2:$B$47,MATCH(A24973,Crosswalk!$A$2:$A$47,0))</f>
        <v>solar PV</v>
      </c>
      <c r="C24973" t="b">
        <f>IFERROR(IF(AND(NOT(INDEX('Included Plant Filters'!$B:$B,MATCH(B24973,'Included Plant Filters'!$A:$A,0))),$W24973="Y"),FALSE,IF(AND(NOT(INDEX('Included Plant Filters'!$C:$C,MATCH(B24973,'Included Plant Filters'!$A:$A,0))),NOT(OR($X24973="Electric Utility",$X24973="IPP CHP",$X24973="IPP Non-CHP"))),FALSE,TRUE)),0)</f>
        <v>1</v>
      </c>
      <c r="D24973">
        <v>65199</v>
      </c>
      <c r="E24973" t="s">
        <v>54651</v>
      </c>
      <c r="F24973">
        <v>66033</v>
      </c>
      <c r="G24973" t="s">
        <v>54652</v>
      </c>
      <c r="H24973" t="s">
        <v>35</v>
      </c>
      <c r="I24973" t="s">
        <v>42806</v>
      </c>
      <c r="J24973" t="s">
        <v>54653</v>
      </c>
      <c r="K24973" t="s">
        <v>45201</v>
      </c>
      <c r="L24973" t="s">
        <v>26895</v>
      </c>
      <c r="N24973" t="s">
        <v>45401</v>
      </c>
      <c r="O24973">
        <v>2</v>
      </c>
      <c r="P24973" t="s">
        <v>45132</v>
      </c>
      <c r="Q24973">
        <v>2</v>
      </c>
      <c r="R24973">
        <v>1.8</v>
      </c>
      <c r="S24973" t="s">
        <v>45132</v>
      </c>
      <c r="T24973" t="s">
        <v>283</v>
      </c>
      <c r="U24973" t="s">
        <v>45132</v>
      </c>
      <c r="V24973" t="s">
        <v>45132</v>
      </c>
      <c r="W24973" t="s">
        <v>283</v>
      </c>
      <c r="X24973" t="s">
        <v>138</v>
      </c>
      <c r="Y24973">
        <v>2</v>
      </c>
      <c r="Z24973" t="s">
        <v>45402</v>
      </c>
      <c r="AA24973" t="s">
        <v>45172</v>
      </c>
    </row>
    <row r="24974" spans="1:27" hidden="1" x14ac:dyDescent="0.25">
      <c r="A24974" t="str">
        <f t="shared" si="390"/>
        <v>Solar Photovoltaic.SUN</v>
      </c>
      <c r="B24974" t="str">
        <f>INDEX(Crosswalk!$B$2:$B$47,MATCH(A24974,Crosswalk!$A$2:$A$47,0))</f>
        <v>solar PV</v>
      </c>
      <c r="C24974" t="b">
        <f>IFERROR(IF(AND(NOT(INDEX('Included Plant Filters'!$B:$B,MATCH(B24974,'Included Plant Filters'!$A:$A,0))),$W24974="Y"),FALSE,IF(AND(NOT(INDEX('Included Plant Filters'!$C:$C,MATCH(B24974,'Included Plant Filters'!$A:$A,0))),NOT(OR($X24974="Electric Utility",$X24974="IPP CHP",$X24974="IPP Non-CHP"))),FALSE,TRUE)),0)</f>
        <v>1</v>
      </c>
      <c r="D24974">
        <v>65200</v>
      </c>
      <c r="E24974" t="s">
        <v>54654</v>
      </c>
      <c r="F24974">
        <v>66034</v>
      </c>
      <c r="G24974" t="s">
        <v>54655</v>
      </c>
      <c r="H24974" t="s">
        <v>86</v>
      </c>
      <c r="I24974" t="s">
        <v>2114</v>
      </c>
      <c r="J24974" t="s">
        <v>54656</v>
      </c>
      <c r="K24974" t="s">
        <v>45201</v>
      </c>
      <c r="L24974" t="s">
        <v>26895</v>
      </c>
      <c r="N24974" t="s">
        <v>45401</v>
      </c>
      <c r="O24974">
        <v>5</v>
      </c>
      <c r="P24974" t="s">
        <v>45132</v>
      </c>
      <c r="Q24974">
        <v>5</v>
      </c>
      <c r="R24974">
        <v>4.8</v>
      </c>
      <c r="S24974" t="s">
        <v>45132</v>
      </c>
      <c r="T24974" t="s">
        <v>283</v>
      </c>
      <c r="U24974" t="s">
        <v>45132</v>
      </c>
      <c r="V24974" t="s">
        <v>45132</v>
      </c>
      <c r="W24974" t="s">
        <v>283</v>
      </c>
      <c r="X24974" t="s">
        <v>138</v>
      </c>
      <c r="Y24974">
        <v>2</v>
      </c>
      <c r="Z24974" t="s">
        <v>45402</v>
      </c>
      <c r="AA24974" t="s">
        <v>45172</v>
      </c>
    </row>
    <row r="24975" spans="1:27" hidden="1" x14ac:dyDescent="0.25">
      <c r="A24975" t="str">
        <f t="shared" si="390"/>
        <v>Solar Photovoltaic.SUN</v>
      </c>
      <c r="B24975" t="str">
        <f>INDEX(Crosswalk!$B$2:$B$47,MATCH(A24975,Crosswalk!$A$2:$A$47,0))</f>
        <v>solar PV</v>
      </c>
      <c r="C24975" t="b">
        <f>IFERROR(IF(AND(NOT(INDEX('Included Plant Filters'!$B:$B,MATCH(B24975,'Included Plant Filters'!$A:$A,0))),$W24975="Y"),FALSE,IF(AND(NOT(INDEX('Included Plant Filters'!$C:$C,MATCH(B24975,'Included Plant Filters'!$A:$A,0))),NOT(OR($X24975="Electric Utility",$X24975="IPP CHP",$X24975="IPP Non-CHP"))),FALSE,TRUE)),0)</f>
        <v>1</v>
      </c>
      <c r="D24975">
        <v>65201</v>
      </c>
      <c r="E24975" t="s">
        <v>54657</v>
      </c>
      <c r="F24975">
        <v>66036</v>
      </c>
      <c r="G24975" t="s">
        <v>54658</v>
      </c>
      <c r="H24975" t="s">
        <v>86</v>
      </c>
      <c r="I24975" t="s">
        <v>17910</v>
      </c>
      <c r="J24975" t="s">
        <v>54659</v>
      </c>
      <c r="K24975" t="s">
        <v>45201</v>
      </c>
      <c r="L24975" t="s">
        <v>26895</v>
      </c>
      <c r="N24975" t="s">
        <v>45401</v>
      </c>
      <c r="O24975">
        <v>3</v>
      </c>
      <c r="P24975" t="s">
        <v>45132</v>
      </c>
      <c r="Q24975">
        <v>3</v>
      </c>
      <c r="R24975">
        <v>2.8</v>
      </c>
      <c r="S24975" t="s">
        <v>45132</v>
      </c>
      <c r="T24975" t="s">
        <v>283</v>
      </c>
      <c r="U24975" t="s">
        <v>45132</v>
      </c>
      <c r="V24975" t="s">
        <v>45132</v>
      </c>
      <c r="W24975" t="s">
        <v>283</v>
      </c>
      <c r="X24975" t="s">
        <v>138</v>
      </c>
      <c r="Y24975">
        <v>2</v>
      </c>
      <c r="Z24975" t="s">
        <v>45402</v>
      </c>
      <c r="AA24975" t="s">
        <v>45172</v>
      </c>
    </row>
    <row r="24976" spans="1:27" hidden="1" x14ac:dyDescent="0.25">
      <c r="A24976" t="str">
        <f t="shared" si="390"/>
        <v>Solar Photovoltaic.SUN</v>
      </c>
      <c r="B24976" t="str">
        <f>INDEX(Crosswalk!$B$2:$B$47,MATCH(A24976,Crosswalk!$A$2:$A$47,0))</f>
        <v>solar PV</v>
      </c>
      <c r="C24976" t="b">
        <f>IFERROR(IF(AND(NOT(INDEX('Included Plant Filters'!$B:$B,MATCH(B24976,'Included Plant Filters'!$A:$A,0))),$W24976="Y"),FALSE,IF(AND(NOT(INDEX('Included Plant Filters'!$C:$C,MATCH(B24976,'Included Plant Filters'!$A:$A,0))),NOT(OR($X24976="Electric Utility",$X24976="IPP CHP",$X24976="IPP Non-CHP"))),FALSE,TRUE)),0)</f>
        <v>1</v>
      </c>
      <c r="D24976">
        <v>65202</v>
      </c>
      <c r="E24976" t="s">
        <v>54660</v>
      </c>
      <c r="F24976">
        <v>66037</v>
      </c>
      <c r="G24976" t="s">
        <v>54661</v>
      </c>
      <c r="H24976" t="s">
        <v>86</v>
      </c>
      <c r="I24976" t="s">
        <v>17910</v>
      </c>
      <c r="J24976" t="s">
        <v>54662</v>
      </c>
      <c r="K24976" t="s">
        <v>45201</v>
      </c>
      <c r="L24976" t="s">
        <v>26895</v>
      </c>
      <c r="N24976" t="s">
        <v>45401</v>
      </c>
      <c r="O24976">
        <v>4</v>
      </c>
      <c r="P24976" t="s">
        <v>45132</v>
      </c>
      <c r="Q24976">
        <v>4</v>
      </c>
      <c r="R24976">
        <v>3.8</v>
      </c>
      <c r="S24976" t="s">
        <v>45132</v>
      </c>
      <c r="T24976" t="s">
        <v>283</v>
      </c>
      <c r="U24976" t="s">
        <v>45132</v>
      </c>
      <c r="V24976" t="s">
        <v>45132</v>
      </c>
      <c r="W24976" t="s">
        <v>283</v>
      </c>
      <c r="X24976" t="s">
        <v>138</v>
      </c>
      <c r="Y24976">
        <v>2</v>
      </c>
      <c r="Z24976" t="s">
        <v>45402</v>
      </c>
      <c r="AA24976" t="s">
        <v>45172</v>
      </c>
    </row>
    <row r="24977" spans="1:27" hidden="1" x14ac:dyDescent="0.25">
      <c r="A24977" t="str">
        <f t="shared" si="390"/>
        <v>Solar Photovoltaic.SUN</v>
      </c>
      <c r="B24977" t="str">
        <f>INDEX(Crosswalk!$B$2:$B$47,MATCH(A24977,Crosswalk!$A$2:$A$47,0))</f>
        <v>solar PV</v>
      </c>
      <c r="C24977" t="b">
        <f>IFERROR(IF(AND(NOT(INDEX('Included Plant Filters'!$B:$B,MATCH(B24977,'Included Plant Filters'!$A:$A,0))),$W24977="Y"),FALSE,IF(AND(NOT(INDEX('Included Plant Filters'!$C:$C,MATCH(B24977,'Included Plant Filters'!$A:$A,0))),NOT(OR($X24977="Electric Utility",$X24977="IPP CHP",$X24977="IPP Non-CHP"))),FALSE,TRUE)),0)</f>
        <v>1</v>
      </c>
      <c r="D24977">
        <v>65221</v>
      </c>
      <c r="E24977" t="s">
        <v>54663</v>
      </c>
      <c r="F24977">
        <v>66046</v>
      </c>
      <c r="G24977" t="s">
        <v>54664</v>
      </c>
      <c r="H24977" t="s">
        <v>108</v>
      </c>
      <c r="I24977" t="s">
        <v>18057</v>
      </c>
      <c r="J24977" t="s">
        <v>54665</v>
      </c>
      <c r="K24977" t="s">
        <v>45201</v>
      </c>
      <c r="L24977" t="s">
        <v>26895</v>
      </c>
      <c r="N24977" t="s">
        <v>45401</v>
      </c>
      <c r="O24977">
        <v>200</v>
      </c>
      <c r="P24977" t="s">
        <v>45132</v>
      </c>
      <c r="Q24977">
        <v>200</v>
      </c>
      <c r="R24977">
        <v>200</v>
      </c>
      <c r="S24977" t="s">
        <v>45132</v>
      </c>
      <c r="T24977" t="s">
        <v>283</v>
      </c>
      <c r="U24977" t="s">
        <v>45132</v>
      </c>
      <c r="V24977" t="s">
        <v>45132</v>
      </c>
      <c r="W24977" t="s">
        <v>283</v>
      </c>
      <c r="X24977" t="s">
        <v>138</v>
      </c>
      <c r="Y24977">
        <v>2</v>
      </c>
      <c r="Z24977" t="s">
        <v>45402</v>
      </c>
      <c r="AA24977" t="s">
        <v>45172</v>
      </c>
    </row>
    <row r="24978" spans="1:27" hidden="1" x14ac:dyDescent="0.25">
      <c r="A24978" t="str">
        <f t="shared" si="390"/>
        <v>Solar Photovoltaic.SUN</v>
      </c>
      <c r="B24978" t="str">
        <f>INDEX(Crosswalk!$B$2:$B$47,MATCH(A24978,Crosswalk!$A$2:$A$47,0))</f>
        <v>solar PV</v>
      </c>
      <c r="C24978" t="b">
        <f>IFERROR(IF(AND(NOT(INDEX('Included Plant Filters'!$B:$B,MATCH(B24978,'Included Plant Filters'!$A:$A,0))),$W24978="Y"),FALSE,IF(AND(NOT(INDEX('Included Plant Filters'!$C:$C,MATCH(B24978,'Included Plant Filters'!$A:$A,0))),NOT(OR($X24978="Electric Utility",$X24978="IPP CHP",$X24978="IPP Non-CHP"))),FALSE,TRUE)),0)</f>
        <v>1</v>
      </c>
      <c r="D24978">
        <v>65220</v>
      </c>
      <c r="E24978" t="s">
        <v>54666</v>
      </c>
      <c r="F24978">
        <v>66048</v>
      </c>
      <c r="G24978" t="s">
        <v>54666</v>
      </c>
      <c r="H24978" t="s">
        <v>120</v>
      </c>
      <c r="I24978" t="s">
        <v>10050</v>
      </c>
      <c r="J24978" t="s">
        <v>54667</v>
      </c>
      <c r="K24978" t="s">
        <v>45201</v>
      </c>
      <c r="L24978" t="s">
        <v>26895</v>
      </c>
      <c r="N24978" t="s">
        <v>45437</v>
      </c>
      <c r="O24978">
        <v>1.9</v>
      </c>
      <c r="P24978">
        <v>1</v>
      </c>
      <c r="Q24978">
        <v>1.9</v>
      </c>
      <c r="R24978">
        <v>1.7</v>
      </c>
      <c r="S24978" t="s">
        <v>45132</v>
      </c>
      <c r="T24978" t="s">
        <v>283</v>
      </c>
      <c r="U24978" t="s">
        <v>45132</v>
      </c>
      <c r="V24978" t="s">
        <v>45132</v>
      </c>
      <c r="W24978" t="s">
        <v>283</v>
      </c>
      <c r="X24978" t="s">
        <v>138</v>
      </c>
      <c r="Y24978">
        <v>2</v>
      </c>
      <c r="Z24978" t="s">
        <v>45402</v>
      </c>
      <c r="AA24978" t="s">
        <v>45172</v>
      </c>
    </row>
    <row r="24979" spans="1:27" hidden="1" x14ac:dyDescent="0.25">
      <c r="A24979" t="str">
        <f t="shared" si="390"/>
        <v>Batteries.MWH</v>
      </c>
      <c r="B24979" t="str">
        <f>INDEX(Crosswalk!$B$2:$B$47,MATCH(A24979,Crosswalk!$A$2:$A$47,0))</f>
        <v>battery storage</v>
      </c>
      <c r="C24979">
        <f>IFERROR(IF(AND(NOT(INDEX('Included Plant Filters'!$B:$B,MATCH(B24979,'Included Plant Filters'!$A:$A,0))),$W24979="Y"),FALSE,IF(AND(NOT(INDEX('Included Plant Filters'!$C:$C,MATCH(B24979,'Included Plant Filters'!$A:$A,0))),NOT(OR($X24979="Electric Utility",$X24979="IPP CHP",$X24979="IPP Non-CHP"))),FALSE,TRUE)),0)</f>
        <v>0</v>
      </c>
      <c r="D24979">
        <v>65220</v>
      </c>
      <c r="E24979" t="s">
        <v>54666</v>
      </c>
      <c r="F24979">
        <v>66048</v>
      </c>
      <c r="G24979" t="s">
        <v>54666</v>
      </c>
      <c r="H24979" t="s">
        <v>120</v>
      </c>
      <c r="I24979" t="s">
        <v>10050</v>
      </c>
      <c r="J24979" t="s">
        <v>54668</v>
      </c>
      <c r="K24979" t="s">
        <v>45211</v>
      </c>
      <c r="L24979" t="s">
        <v>33848</v>
      </c>
      <c r="N24979" t="s">
        <v>45437</v>
      </c>
      <c r="O24979">
        <v>0.3</v>
      </c>
      <c r="P24979">
        <v>1</v>
      </c>
      <c r="Q24979">
        <v>0.3</v>
      </c>
      <c r="R24979">
        <v>0.3</v>
      </c>
      <c r="S24979" t="s">
        <v>45132</v>
      </c>
      <c r="T24979" t="s">
        <v>283</v>
      </c>
      <c r="U24979" t="s">
        <v>45132</v>
      </c>
      <c r="V24979" t="s">
        <v>45132</v>
      </c>
      <c r="W24979" t="s">
        <v>283</v>
      </c>
      <c r="X24979" t="s">
        <v>138</v>
      </c>
      <c r="Y24979">
        <v>2</v>
      </c>
      <c r="Z24979" t="s">
        <v>45402</v>
      </c>
      <c r="AA24979" t="s">
        <v>45212</v>
      </c>
    </row>
    <row r="24980" spans="1:27" hidden="1" x14ac:dyDescent="0.25">
      <c r="A24980" t="str">
        <f t="shared" si="390"/>
        <v>Solar Photovoltaic.SUN</v>
      </c>
      <c r="B24980" t="str">
        <f>INDEX(Crosswalk!$B$2:$B$47,MATCH(A24980,Crosswalk!$A$2:$A$47,0))</f>
        <v>solar PV</v>
      </c>
      <c r="C24980" t="b">
        <f>IFERROR(IF(AND(NOT(INDEX('Included Plant Filters'!$B:$B,MATCH(B24980,'Included Plant Filters'!$A:$A,0))),$W24980="Y"),FALSE,IF(AND(NOT(INDEX('Included Plant Filters'!$C:$C,MATCH(B24980,'Included Plant Filters'!$A:$A,0))),NOT(OR($X24980="Electric Utility",$X24980="IPP CHP",$X24980="IPP Non-CHP"))),FALSE,TRUE)),0)</f>
        <v>1</v>
      </c>
      <c r="D24980">
        <v>62915</v>
      </c>
      <c r="E24980" t="s">
        <v>45357</v>
      </c>
      <c r="F24980">
        <v>66049</v>
      </c>
      <c r="G24980" t="s">
        <v>54669</v>
      </c>
      <c r="H24980" t="s">
        <v>82</v>
      </c>
      <c r="I24980" t="s">
        <v>5960</v>
      </c>
      <c r="J24980" t="s">
        <v>54670</v>
      </c>
      <c r="K24980" t="s">
        <v>45201</v>
      </c>
      <c r="L24980" t="s">
        <v>26895</v>
      </c>
      <c r="N24980" t="s">
        <v>45401</v>
      </c>
      <c r="O24980">
        <v>1.1000000000000001</v>
      </c>
      <c r="P24980" t="s">
        <v>45132</v>
      </c>
      <c r="Q24980">
        <v>1.1000000000000001</v>
      </c>
      <c r="R24980">
        <v>1.1000000000000001</v>
      </c>
      <c r="S24980" t="s">
        <v>45132</v>
      </c>
      <c r="T24980" t="s">
        <v>283</v>
      </c>
      <c r="U24980" t="s">
        <v>45132</v>
      </c>
      <c r="V24980" t="s">
        <v>45132</v>
      </c>
      <c r="W24980" t="s">
        <v>283</v>
      </c>
      <c r="X24980" t="s">
        <v>138</v>
      </c>
      <c r="Y24980">
        <v>2</v>
      </c>
      <c r="Z24980" t="s">
        <v>45402</v>
      </c>
      <c r="AA24980" t="s">
        <v>45172</v>
      </c>
    </row>
    <row r="24981" spans="1:27" hidden="1" x14ac:dyDescent="0.25">
      <c r="A24981" t="str">
        <f t="shared" si="390"/>
        <v>Batteries.MWH</v>
      </c>
      <c r="B24981" t="str">
        <f>INDEX(Crosswalk!$B$2:$B$47,MATCH(A24981,Crosswalk!$A$2:$A$47,0))</f>
        <v>battery storage</v>
      </c>
      <c r="C24981">
        <f>IFERROR(IF(AND(NOT(INDEX('Included Plant Filters'!$B:$B,MATCH(B24981,'Included Plant Filters'!$A:$A,0))),$W24981="Y"),FALSE,IF(AND(NOT(INDEX('Included Plant Filters'!$C:$C,MATCH(B24981,'Included Plant Filters'!$A:$A,0))),NOT(OR($X24981="Electric Utility",$X24981="IPP CHP",$X24981="IPP Non-CHP"))),FALSE,TRUE)),0)</f>
        <v>0</v>
      </c>
      <c r="D24981">
        <v>61012</v>
      </c>
      <c r="E24981" t="s">
        <v>47837</v>
      </c>
      <c r="F24981">
        <v>66050</v>
      </c>
      <c r="G24981" t="s">
        <v>54671</v>
      </c>
      <c r="H24981" t="s">
        <v>14</v>
      </c>
      <c r="I24981" t="s">
        <v>554</v>
      </c>
      <c r="J24981" t="s">
        <v>54672</v>
      </c>
      <c r="K24981" t="s">
        <v>45211</v>
      </c>
      <c r="L24981" t="s">
        <v>33848</v>
      </c>
      <c r="N24981" t="s">
        <v>45401</v>
      </c>
      <c r="O24981">
        <v>127</v>
      </c>
      <c r="P24981" t="s">
        <v>45132</v>
      </c>
      <c r="Q24981">
        <v>127</v>
      </c>
      <c r="R24981">
        <v>127</v>
      </c>
      <c r="S24981" t="s">
        <v>45132</v>
      </c>
      <c r="T24981" t="s">
        <v>283</v>
      </c>
      <c r="U24981" t="s">
        <v>45132</v>
      </c>
      <c r="V24981" t="s">
        <v>45132</v>
      </c>
      <c r="W24981" t="s">
        <v>283</v>
      </c>
      <c r="X24981" t="s">
        <v>138</v>
      </c>
      <c r="Y24981">
        <v>2</v>
      </c>
      <c r="Z24981" t="s">
        <v>45402</v>
      </c>
      <c r="AA24981" t="s">
        <v>45212</v>
      </c>
    </row>
    <row r="24982" spans="1:27" hidden="1" x14ac:dyDescent="0.25">
      <c r="A24982" t="str">
        <f t="shared" si="390"/>
        <v>Other Natural Gas.NG</v>
      </c>
      <c r="B24982" t="str">
        <f>INDEX(Crosswalk!$B$2:$B$47,MATCH(A24982,Crosswalk!$A$2:$A$47,0))</f>
        <v>natural gas peaker</v>
      </c>
      <c r="C24982" t="b">
        <f>IFERROR(IF(AND(NOT(INDEX('Included Plant Filters'!$B:$B,MATCH(B24982,'Included Plant Filters'!$A:$A,0))),$W24982="Y"),FALSE,IF(AND(NOT(INDEX('Included Plant Filters'!$C:$C,MATCH(B24982,'Included Plant Filters'!$A:$A,0))),NOT(OR($X24982="Electric Utility",$X24982="IPP CHP",$X24982="IPP Non-CHP"))),FALSE,TRUE)),0)</f>
        <v>1</v>
      </c>
      <c r="D24982">
        <v>65223</v>
      </c>
      <c r="E24982" t="s">
        <v>54673</v>
      </c>
      <c r="F24982">
        <v>66053</v>
      </c>
      <c r="G24982" t="s">
        <v>54673</v>
      </c>
      <c r="H24982" t="s">
        <v>20</v>
      </c>
      <c r="I24982" t="s">
        <v>1856</v>
      </c>
      <c r="J24982" t="s">
        <v>54674</v>
      </c>
      <c r="K24982" t="s">
        <v>45095</v>
      </c>
      <c r="L24982" t="s">
        <v>21632</v>
      </c>
      <c r="N24982" t="s">
        <v>45401</v>
      </c>
      <c r="O24982">
        <v>10</v>
      </c>
      <c r="P24982" t="s">
        <v>45132</v>
      </c>
      <c r="Q24982">
        <v>10</v>
      </c>
      <c r="R24982">
        <v>10</v>
      </c>
      <c r="S24982">
        <v>10</v>
      </c>
      <c r="T24982" t="s">
        <v>283</v>
      </c>
      <c r="U24982" t="s">
        <v>45132</v>
      </c>
      <c r="V24982" t="s">
        <v>45132</v>
      </c>
      <c r="W24982" t="s">
        <v>283</v>
      </c>
      <c r="X24982" t="s">
        <v>138</v>
      </c>
      <c r="Y24982">
        <v>2</v>
      </c>
      <c r="Z24982" t="s">
        <v>45402</v>
      </c>
      <c r="AA24982" t="s">
        <v>39947</v>
      </c>
    </row>
    <row r="24983" spans="1:27" hidden="1" x14ac:dyDescent="0.25">
      <c r="A24983" t="str">
        <f t="shared" si="390"/>
        <v>Solar Photovoltaic.SUN</v>
      </c>
      <c r="B24983" t="str">
        <f>INDEX(Crosswalk!$B$2:$B$47,MATCH(A24983,Crosswalk!$A$2:$A$47,0))</f>
        <v>solar PV</v>
      </c>
      <c r="C24983" t="b">
        <f>IFERROR(IF(AND(NOT(INDEX('Included Plant Filters'!$B:$B,MATCH(B24983,'Included Plant Filters'!$A:$A,0))),$W24983="Y"),FALSE,IF(AND(NOT(INDEX('Included Plant Filters'!$C:$C,MATCH(B24983,'Included Plant Filters'!$A:$A,0))),NOT(OR($X24983="Electric Utility",$X24983="IPP CHP",$X24983="IPP Non-CHP"))),FALSE,TRUE)),0)</f>
        <v>1</v>
      </c>
      <c r="D24983">
        <v>65233</v>
      </c>
      <c r="E24983" t="s">
        <v>54675</v>
      </c>
      <c r="F24983">
        <v>66061</v>
      </c>
      <c r="G24983" t="s">
        <v>54676</v>
      </c>
      <c r="H24983" t="s">
        <v>86</v>
      </c>
      <c r="I24983" t="s">
        <v>12919</v>
      </c>
      <c r="J24983" t="s">
        <v>13939</v>
      </c>
      <c r="K24983" t="s">
        <v>45201</v>
      </c>
      <c r="L24983" t="s">
        <v>26895</v>
      </c>
      <c r="N24983" t="s">
        <v>45401</v>
      </c>
      <c r="O24983">
        <v>5</v>
      </c>
      <c r="P24983" t="s">
        <v>45132</v>
      </c>
      <c r="Q24983">
        <v>5</v>
      </c>
      <c r="R24983">
        <v>5</v>
      </c>
      <c r="S24983" t="s">
        <v>45132</v>
      </c>
      <c r="T24983" t="s">
        <v>283</v>
      </c>
      <c r="U24983" t="s">
        <v>45132</v>
      </c>
      <c r="V24983" t="s">
        <v>45132</v>
      </c>
      <c r="W24983" t="s">
        <v>283</v>
      </c>
      <c r="X24983" t="s">
        <v>138</v>
      </c>
      <c r="Y24983">
        <v>2</v>
      </c>
      <c r="Z24983" t="s">
        <v>45402</v>
      </c>
      <c r="AA24983" t="s">
        <v>45172</v>
      </c>
    </row>
    <row r="24984" spans="1:27" hidden="1" x14ac:dyDescent="0.25">
      <c r="A24984" t="str">
        <f t="shared" si="390"/>
        <v>Solar Photovoltaic.SUN</v>
      </c>
      <c r="B24984" t="str">
        <f>INDEX(Crosswalk!$B$2:$B$47,MATCH(A24984,Crosswalk!$A$2:$A$47,0))</f>
        <v>solar PV</v>
      </c>
      <c r="C24984" t="b">
        <f>IFERROR(IF(AND(NOT(INDEX('Included Plant Filters'!$B:$B,MATCH(B24984,'Included Plant Filters'!$A:$A,0))),$W24984="Y"),FALSE,IF(AND(NOT(INDEX('Included Plant Filters'!$C:$C,MATCH(B24984,'Included Plant Filters'!$A:$A,0))),NOT(OR($X24984="Electric Utility",$X24984="IPP CHP",$X24984="IPP Non-CHP"))),FALSE,TRUE)),0)</f>
        <v>1</v>
      </c>
      <c r="D24984">
        <v>65235</v>
      </c>
      <c r="E24984" t="s">
        <v>54677</v>
      </c>
      <c r="F24984">
        <v>66062</v>
      </c>
      <c r="G24984" t="s">
        <v>54678</v>
      </c>
      <c r="H24984" t="s">
        <v>86</v>
      </c>
      <c r="I24984" t="s">
        <v>12919</v>
      </c>
      <c r="J24984" t="s">
        <v>13941</v>
      </c>
      <c r="K24984" t="s">
        <v>45201</v>
      </c>
      <c r="L24984" t="s">
        <v>26895</v>
      </c>
      <c r="N24984" t="s">
        <v>45401</v>
      </c>
      <c r="O24984">
        <v>5</v>
      </c>
      <c r="P24984" t="s">
        <v>45132</v>
      </c>
      <c r="Q24984">
        <v>5</v>
      </c>
      <c r="R24984">
        <v>5</v>
      </c>
      <c r="S24984" t="s">
        <v>45132</v>
      </c>
      <c r="T24984" t="s">
        <v>283</v>
      </c>
      <c r="U24984" t="s">
        <v>45132</v>
      </c>
      <c r="V24984" t="s">
        <v>45132</v>
      </c>
      <c r="W24984" t="s">
        <v>283</v>
      </c>
      <c r="X24984" t="s">
        <v>138</v>
      </c>
      <c r="Y24984">
        <v>2</v>
      </c>
      <c r="Z24984" t="s">
        <v>45402</v>
      </c>
      <c r="AA24984" t="s">
        <v>45172</v>
      </c>
    </row>
    <row r="24985" spans="1:27" hidden="1" x14ac:dyDescent="0.25">
      <c r="A24985" t="str">
        <f t="shared" si="390"/>
        <v>Solar Photovoltaic.SUN</v>
      </c>
      <c r="B24985" t="str">
        <f>INDEX(Crosswalk!$B$2:$B$47,MATCH(A24985,Crosswalk!$A$2:$A$47,0))</f>
        <v>solar PV</v>
      </c>
      <c r="C24985" t="b">
        <f>IFERROR(IF(AND(NOT(INDEX('Included Plant Filters'!$B:$B,MATCH(B24985,'Included Plant Filters'!$A:$A,0))),$W24985="Y"),FALSE,IF(AND(NOT(INDEX('Included Plant Filters'!$C:$C,MATCH(B24985,'Included Plant Filters'!$A:$A,0))),NOT(OR($X24985="Electric Utility",$X24985="IPP CHP",$X24985="IPP Non-CHP"))),FALSE,TRUE)),0)</f>
        <v>1</v>
      </c>
      <c r="D24985">
        <v>65236</v>
      </c>
      <c r="E24985" t="s">
        <v>54679</v>
      </c>
      <c r="F24985">
        <v>66063</v>
      </c>
      <c r="G24985" t="s">
        <v>54680</v>
      </c>
      <c r="H24985" t="s">
        <v>86</v>
      </c>
      <c r="I24985" t="s">
        <v>12919</v>
      </c>
      <c r="J24985" t="s">
        <v>13945</v>
      </c>
      <c r="K24985" t="s">
        <v>45201</v>
      </c>
      <c r="L24985" t="s">
        <v>26895</v>
      </c>
      <c r="N24985" t="s">
        <v>45401</v>
      </c>
      <c r="O24985">
        <v>5</v>
      </c>
      <c r="P24985" t="s">
        <v>45132</v>
      </c>
      <c r="Q24985">
        <v>5</v>
      </c>
      <c r="R24985">
        <v>5</v>
      </c>
      <c r="S24985" t="s">
        <v>45132</v>
      </c>
      <c r="T24985" t="s">
        <v>283</v>
      </c>
      <c r="U24985" t="s">
        <v>45132</v>
      </c>
      <c r="V24985" t="s">
        <v>45132</v>
      </c>
      <c r="W24985" t="s">
        <v>283</v>
      </c>
      <c r="X24985" t="s">
        <v>138</v>
      </c>
      <c r="Y24985">
        <v>2</v>
      </c>
      <c r="Z24985" t="s">
        <v>45402</v>
      </c>
      <c r="AA24985" t="s">
        <v>45172</v>
      </c>
    </row>
    <row r="24986" spans="1:27" hidden="1" x14ac:dyDescent="0.25">
      <c r="A24986" t="str">
        <f t="shared" si="390"/>
        <v>Solar Photovoltaic.SUN</v>
      </c>
      <c r="B24986" t="str">
        <f>INDEX(Crosswalk!$B$2:$B$47,MATCH(A24986,Crosswalk!$A$2:$A$47,0))</f>
        <v>solar PV</v>
      </c>
      <c r="C24986" t="b">
        <f>IFERROR(IF(AND(NOT(INDEX('Included Plant Filters'!$B:$B,MATCH(B24986,'Included Plant Filters'!$A:$A,0))),$W24986="Y"),FALSE,IF(AND(NOT(INDEX('Included Plant Filters'!$C:$C,MATCH(B24986,'Included Plant Filters'!$A:$A,0))),NOT(OR($X24986="Electric Utility",$X24986="IPP CHP",$X24986="IPP Non-CHP"))),FALSE,TRUE)),0)</f>
        <v>1</v>
      </c>
      <c r="D24986">
        <v>65237</v>
      </c>
      <c r="E24986" t="s">
        <v>54681</v>
      </c>
      <c r="F24986">
        <v>66064</v>
      </c>
      <c r="G24986" t="s">
        <v>54682</v>
      </c>
      <c r="H24986" t="s">
        <v>86</v>
      </c>
      <c r="I24986" t="s">
        <v>12919</v>
      </c>
      <c r="J24986" t="s">
        <v>13947</v>
      </c>
      <c r="K24986" t="s">
        <v>45201</v>
      </c>
      <c r="L24986" t="s">
        <v>26895</v>
      </c>
      <c r="N24986" t="s">
        <v>45401</v>
      </c>
      <c r="O24986">
        <v>5</v>
      </c>
      <c r="P24986" t="s">
        <v>45132</v>
      </c>
      <c r="Q24986">
        <v>5</v>
      </c>
      <c r="R24986">
        <v>5</v>
      </c>
      <c r="S24986" t="s">
        <v>45132</v>
      </c>
      <c r="T24986" t="s">
        <v>283</v>
      </c>
      <c r="U24986" t="s">
        <v>45132</v>
      </c>
      <c r="V24986" t="s">
        <v>45132</v>
      </c>
      <c r="W24986" t="s">
        <v>283</v>
      </c>
      <c r="X24986" t="s">
        <v>138</v>
      </c>
      <c r="Y24986">
        <v>2</v>
      </c>
      <c r="Z24986" t="s">
        <v>45402</v>
      </c>
      <c r="AA24986" t="s">
        <v>45172</v>
      </c>
    </row>
    <row r="24987" spans="1:27" hidden="1" x14ac:dyDescent="0.25">
      <c r="A24987" t="str">
        <f t="shared" si="390"/>
        <v>Solar Photovoltaic.SUN</v>
      </c>
      <c r="B24987" t="str">
        <f>INDEX(Crosswalk!$B$2:$B$47,MATCH(A24987,Crosswalk!$A$2:$A$47,0))</f>
        <v>solar PV</v>
      </c>
      <c r="C24987" t="b">
        <f>IFERROR(IF(AND(NOT(INDEX('Included Plant Filters'!$B:$B,MATCH(B24987,'Included Plant Filters'!$A:$A,0))),$W24987="Y"),FALSE,IF(AND(NOT(INDEX('Included Plant Filters'!$C:$C,MATCH(B24987,'Included Plant Filters'!$A:$A,0))),NOT(OR($X24987="Electric Utility",$X24987="IPP CHP",$X24987="IPP Non-CHP"))),FALSE,TRUE)),0)</f>
        <v>1</v>
      </c>
      <c r="D24987">
        <v>65238</v>
      </c>
      <c r="E24987" t="s">
        <v>54683</v>
      </c>
      <c r="F24987">
        <v>66065</v>
      </c>
      <c r="G24987" t="s">
        <v>54684</v>
      </c>
      <c r="H24987" t="s">
        <v>86</v>
      </c>
      <c r="I24987" t="s">
        <v>17250</v>
      </c>
      <c r="J24987" t="s">
        <v>54685</v>
      </c>
      <c r="K24987" t="s">
        <v>45201</v>
      </c>
      <c r="L24987" t="s">
        <v>26895</v>
      </c>
      <c r="N24987" t="s">
        <v>45401</v>
      </c>
      <c r="O24987">
        <v>5</v>
      </c>
      <c r="P24987" t="s">
        <v>45132</v>
      </c>
      <c r="Q24987">
        <v>5</v>
      </c>
      <c r="R24987">
        <v>5</v>
      </c>
      <c r="S24987" t="s">
        <v>45132</v>
      </c>
      <c r="T24987" t="s">
        <v>283</v>
      </c>
      <c r="U24987" t="s">
        <v>45132</v>
      </c>
      <c r="V24987" t="s">
        <v>45132</v>
      </c>
      <c r="W24987" t="s">
        <v>283</v>
      </c>
      <c r="X24987" t="s">
        <v>138</v>
      </c>
      <c r="Y24987">
        <v>2</v>
      </c>
      <c r="Z24987" t="s">
        <v>45402</v>
      </c>
      <c r="AA24987" t="s">
        <v>45172</v>
      </c>
    </row>
    <row r="24988" spans="1:27" hidden="1" x14ac:dyDescent="0.25">
      <c r="A24988" t="str">
        <f t="shared" si="390"/>
        <v>Solar Photovoltaic.SUN</v>
      </c>
      <c r="B24988" t="str">
        <f>INDEX(Crosswalk!$B$2:$B$47,MATCH(A24988,Crosswalk!$A$2:$A$47,0))</f>
        <v>solar PV</v>
      </c>
      <c r="C24988" t="b">
        <f>IFERROR(IF(AND(NOT(INDEX('Included Plant Filters'!$B:$B,MATCH(B24988,'Included Plant Filters'!$A:$A,0))),$W24988="Y"),FALSE,IF(AND(NOT(INDEX('Included Plant Filters'!$C:$C,MATCH(B24988,'Included Plant Filters'!$A:$A,0))),NOT(OR($X24988="Electric Utility",$X24988="IPP CHP",$X24988="IPP Non-CHP"))),FALSE,TRUE)),0)</f>
        <v>1</v>
      </c>
      <c r="D24988">
        <v>65238</v>
      </c>
      <c r="E24988" t="s">
        <v>54683</v>
      </c>
      <c r="F24988">
        <v>66065</v>
      </c>
      <c r="G24988" t="s">
        <v>54684</v>
      </c>
      <c r="H24988" t="s">
        <v>86</v>
      </c>
      <c r="I24988" t="s">
        <v>17250</v>
      </c>
      <c r="J24988" t="s">
        <v>54686</v>
      </c>
      <c r="K24988" t="s">
        <v>45201</v>
      </c>
      <c r="L24988" t="s">
        <v>26895</v>
      </c>
      <c r="N24988" t="s">
        <v>45401</v>
      </c>
      <c r="O24988">
        <v>5</v>
      </c>
      <c r="P24988" t="s">
        <v>45132</v>
      </c>
      <c r="Q24988">
        <v>5</v>
      </c>
      <c r="R24988">
        <v>5</v>
      </c>
      <c r="S24988" t="s">
        <v>45132</v>
      </c>
      <c r="T24988" t="s">
        <v>283</v>
      </c>
      <c r="U24988" t="s">
        <v>45132</v>
      </c>
      <c r="V24988" t="s">
        <v>45132</v>
      </c>
      <c r="W24988" t="s">
        <v>283</v>
      </c>
      <c r="X24988" t="s">
        <v>138</v>
      </c>
      <c r="Y24988">
        <v>2</v>
      </c>
      <c r="Z24988" t="s">
        <v>45402</v>
      </c>
      <c r="AA24988" t="s">
        <v>45172</v>
      </c>
    </row>
    <row r="24989" spans="1:27" hidden="1" x14ac:dyDescent="0.25">
      <c r="A24989" t="str">
        <f t="shared" si="390"/>
        <v>Solar Photovoltaic.SUN</v>
      </c>
      <c r="B24989" t="str">
        <f>INDEX(Crosswalk!$B$2:$B$47,MATCH(A24989,Crosswalk!$A$2:$A$47,0))</f>
        <v>solar PV</v>
      </c>
      <c r="C24989" t="b">
        <f>IFERROR(IF(AND(NOT(INDEX('Included Plant Filters'!$B:$B,MATCH(B24989,'Included Plant Filters'!$A:$A,0))),$W24989="Y"),FALSE,IF(AND(NOT(INDEX('Included Plant Filters'!$C:$C,MATCH(B24989,'Included Plant Filters'!$A:$A,0))),NOT(OR($X24989="Electric Utility",$X24989="IPP CHP",$X24989="IPP Non-CHP"))),FALSE,TRUE)),0)</f>
        <v>1</v>
      </c>
      <c r="D24989">
        <v>60025</v>
      </c>
      <c r="E24989" t="s">
        <v>47853</v>
      </c>
      <c r="F24989">
        <v>66068</v>
      </c>
      <c r="G24989" t="s">
        <v>54687</v>
      </c>
      <c r="H24989" t="s">
        <v>40</v>
      </c>
      <c r="I24989" t="s">
        <v>3627</v>
      </c>
      <c r="J24989" t="s">
        <v>54688</v>
      </c>
      <c r="K24989" t="s">
        <v>45201</v>
      </c>
      <c r="L24989" t="s">
        <v>26895</v>
      </c>
      <c r="N24989" t="s">
        <v>45401</v>
      </c>
      <c r="O24989">
        <v>1.5</v>
      </c>
      <c r="P24989" t="s">
        <v>45132</v>
      </c>
      <c r="Q24989">
        <v>1.5</v>
      </c>
      <c r="R24989">
        <v>1.5</v>
      </c>
      <c r="S24989" t="s">
        <v>45132</v>
      </c>
      <c r="T24989" t="s">
        <v>283</v>
      </c>
      <c r="U24989" t="s">
        <v>45132</v>
      </c>
      <c r="V24989" t="s">
        <v>45132</v>
      </c>
      <c r="W24989" t="s">
        <v>283</v>
      </c>
      <c r="X24989" t="s">
        <v>138</v>
      </c>
      <c r="Y24989">
        <v>2</v>
      </c>
      <c r="Z24989" t="s">
        <v>45402</v>
      </c>
      <c r="AA24989" t="s">
        <v>45172</v>
      </c>
    </row>
    <row r="24990" spans="1:27" hidden="1" x14ac:dyDescent="0.25">
      <c r="A24990" t="str">
        <f t="shared" si="390"/>
        <v>Solar Photovoltaic.SUN</v>
      </c>
      <c r="B24990" t="str">
        <f>INDEX(Crosswalk!$B$2:$B$47,MATCH(A24990,Crosswalk!$A$2:$A$47,0))</f>
        <v>solar PV</v>
      </c>
      <c r="C24990" t="b">
        <f>IFERROR(IF(AND(NOT(INDEX('Included Plant Filters'!$B:$B,MATCH(B24990,'Included Plant Filters'!$A:$A,0))),$W24990="Y"),FALSE,IF(AND(NOT(INDEX('Included Plant Filters'!$C:$C,MATCH(B24990,'Included Plant Filters'!$A:$A,0))),NOT(OR($X24990="Electric Utility",$X24990="IPP CHP",$X24990="IPP Non-CHP"))),FALSE,TRUE)),0)</f>
        <v>1</v>
      </c>
      <c r="D24990">
        <v>65246</v>
      </c>
      <c r="E24990" t="s">
        <v>54689</v>
      </c>
      <c r="F24990">
        <v>66074</v>
      </c>
      <c r="G24990" t="s">
        <v>54690</v>
      </c>
      <c r="H24990" t="s">
        <v>86</v>
      </c>
      <c r="I24990" t="s">
        <v>560</v>
      </c>
      <c r="J24990" t="s">
        <v>54691</v>
      </c>
      <c r="K24990" t="s">
        <v>45201</v>
      </c>
      <c r="L24990" t="s">
        <v>26895</v>
      </c>
      <c r="N24990" t="s">
        <v>45401</v>
      </c>
      <c r="O24990">
        <v>2</v>
      </c>
      <c r="P24990" t="s">
        <v>45132</v>
      </c>
      <c r="Q24990">
        <v>2</v>
      </c>
      <c r="R24990">
        <v>1.8</v>
      </c>
      <c r="S24990" t="s">
        <v>45132</v>
      </c>
      <c r="T24990" t="s">
        <v>283</v>
      </c>
      <c r="U24990" t="s">
        <v>45132</v>
      </c>
      <c r="V24990" t="s">
        <v>45132</v>
      </c>
      <c r="W24990" t="s">
        <v>283</v>
      </c>
      <c r="X24990" t="s">
        <v>138</v>
      </c>
      <c r="Y24990">
        <v>2</v>
      </c>
      <c r="Z24990" t="s">
        <v>45402</v>
      </c>
      <c r="AA24990" t="s">
        <v>45172</v>
      </c>
    </row>
    <row r="24991" spans="1:27" hidden="1" x14ac:dyDescent="0.25">
      <c r="A24991" t="str">
        <f t="shared" si="390"/>
        <v>Solar Photovoltaic.SUN</v>
      </c>
      <c r="B24991" t="str">
        <f>INDEX(Crosswalk!$B$2:$B$47,MATCH(A24991,Crosswalk!$A$2:$A$47,0))</f>
        <v>solar PV</v>
      </c>
      <c r="C24991" t="b">
        <f>IFERROR(IF(AND(NOT(INDEX('Included Plant Filters'!$B:$B,MATCH(B24991,'Included Plant Filters'!$A:$A,0))),$W24991="Y"),FALSE,IF(AND(NOT(INDEX('Included Plant Filters'!$C:$C,MATCH(B24991,'Included Plant Filters'!$A:$A,0))),NOT(OR($X24991="Electric Utility",$X24991="IPP CHP",$X24991="IPP Non-CHP"))),FALSE,TRUE)),0)</f>
        <v>1</v>
      </c>
      <c r="D24991">
        <v>65252</v>
      </c>
      <c r="E24991" t="s">
        <v>54692</v>
      </c>
      <c r="F24991">
        <v>66075</v>
      </c>
      <c r="G24991" t="s">
        <v>54693</v>
      </c>
      <c r="H24991" t="s">
        <v>57</v>
      </c>
      <c r="I24991" t="s">
        <v>4752</v>
      </c>
      <c r="J24991" t="s">
        <v>54694</v>
      </c>
      <c r="K24991" t="s">
        <v>45201</v>
      </c>
      <c r="L24991" t="s">
        <v>26895</v>
      </c>
      <c r="N24991" t="s">
        <v>45401</v>
      </c>
      <c r="O24991">
        <v>5</v>
      </c>
      <c r="P24991" t="s">
        <v>45132</v>
      </c>
      <c r="Q24991">
        <v>5</v>
      </c>
      <c r="R24991">
        <v>4.8</v>
      </c>
      <c r="S24991" t="s">
        <v>45132</v>
      </c>
      <c r="T24991" t="s">
        <v>283</v>
      </c>
      <c r="U24991" t="s">
        <v>45132</v>
      </c>
      <c r="V24991" t="s">
        <v>45132</v>
      </c>
      <c r="W24991" t="s">
        <v>283</v>
      </c>
      <c r="X24991" t="s">
        <v>138</v>
      </c>
      <c r="Y24991">
        <v>2</v>
      </c>
      <c r="Z24991" t="s">
        <v>45402</v>
      </c>
      <c r="AA24991" t="s">
        <v>45172</v>
      </c>
    </row>
    <row r="24992" spans="1:27" hidden="1" x14ac:dyDescent="0.25">
      <c r="A24992" t="str">
        <f t="shared" si="390"/>
        <v>Batteries.MWH</v>
      </c>
      <c r="B24992" t="str">
        <f>INDEX(Crosswalk!$B$2:$B$47,MATCH(A24992,Crosswalk!$A$2:$A$47,0))</f>
        <v>battery storage</v>
      </c>
      <c r="C24992">
        <f>IFERROR(IF(AND(NOT(INDEX('Included Plant Filters'!$B:$B,MATCH(B24992,'Included Plant Filters'!$A:$A,0))),$W24992="Y"),FALSE,IF(AND(NOT(INDEX('Included Plant Filters'!$C:$C,MATCH(B24992,'Included Plant Filters'!$A:$A,0))),NOT(OR($X24992="Electric Utility",$X24992="IPP CHP",$X24992="IPP Non-CHP"))),FALSE,TRUE)),0)</f>
        <v>0</v>
      </c>
      <c r="D24992">
        <v>65252</v>
      </c>
      <c r="E24992" t="s">
        <v>54692</v>
      </c>
      <c r="F24992">
        <v>66075</v>
      </c>
      <c r="G24992" t="s">
        <v>54693</v>
      </c>
      <c r="H24992" t="s">
        <v>57</v>
      </c>
      <c r="I24992" t="s">
        <v>4752</v>
      </c>
      <c r="J24992" t="s">
        <v>54695</v>
      </c>
      <c r="K24992" t="s">
        <v>45211</v>
      </c>
      <c r="L24992" t="s">
        <v>33848</v>
      </c>
      <c r="N24992" t="s">
        <v>45401</v>
      </c>
      <c r="O24992">
        <v>2</v>
      </c>
      <c r="P24992" t="s">
        <v>45132</v>
      </c>
      <c r="Q24992">
        <v>2</v>
      </c>
      <c r="R24992">
        <v>1.8</v>
      </c>
      <c r="S24992" t="s">
        <v>45132</v>
      </c>
      <c r="T24992" t="s">
        <v>283</v>
      </c>
      <c r="U24992" t="s">
        <v>45132</v>
      </c>
      <c r="V24992" t="s">
        <v>45132</v>
      </c>
      <c r="W24992" t="s">
        <v>283</v>
      </c>
      <c r="X24992" t="s">
        <v>138</v>
      </c>
      <c r="Y24992">
        <v>2</v>
      </c>
      <c r="Z24992" t="s">
        <v>45402</v>
      </c>
      <c r="AA24992" t="s">
        <v>45212</v>
      </c>
    </row>
    <row r="24993" spans="1:27" hidden="1" x14ac:dyDescent="0.25">
      <c r="A24993" t="str">
        <f t="shared" si="390"/>
        <v>Solar Photovoltaic.SUN</v>
      </c>
      <c r="B24993" t="str">
        <f>INDEX(Crosswalk!$B$2:$B$47,MATCH(A24993,Crosswalk!$A$2:$A$47,0))</f>
        <v>solar PV</v>
      </c>
      <c r="C24993" t="b">
        <f>IFERROR(IF(AND(NOT(INDEX('Included Plant Filters'!$B:$B,MATCH(B24993,'Included Plant Filters'!$A:$A,0))),$W24993="Y"),FALSE,IF(AND(NOT(INDEX('Included Plant Filters'!$C:$C,MATCH(B24993,'Included Plant Filters'!$A:$A,0))),NOT(OR($X24993="Electric Utility",$X24993="IPP CHP",$X24993="IPP Non-CHP"))),FALSE,TRUE)),0)</f>
        <v>1</v>
      </c>
      <c r="D24993">
        <v>65253</v>
      </c>
      <c r="E24993" t="s">
        <v>54696</v>
      </c>
      <c r="F24993">
        <v>66076</v>
      </c>
      <c r="G24993" t="s">
        <v>54697</v>
      </c>
      <c r="H24993" t="s">
        <v>57</v>
      </c>
      <c r="I24993" t="s">
        <v>10881</v>
      </c>
      <c r="J24993" t="s">
        <v>54698</v>
      </c>
      <c r="K24993" t="s">
        <v>45201</v>
      </c>
      <c r="L24993" t="s">
        <v>26895</v>
      </c>
      <c r="N24993" t="s">
        <v>45401</v>
      </c>
      <c r="O24993">
        <v>1</v>
      </c>
      <c r="P24993" t="s">
        <v>45132</v>
      </c>
      <c r="Q24993">
        <v>1</v>
      </c>
      <c r="R24993">
        <v>0.8</v>
      </c>
      <c r="S24993" t="s">
        <v>45132</v>
      </c>
      <c r="T24993" t="s">
        <v>283</v>
      </c>
      <c r="U24993" t="s">
        <v>45132</v>
      </c>
      <c r="V24993" t="s">
        <v>45132</v>
      </c>
      <c r="W24993" t="s">
        <v>283</v>
      </c>
      <c r="X24993" t="s">
        <v>138</v>
      </c>
      <c r="Y24993">
        <v>2</v>
      </c>
      <c r="Z24993" t="s">
        <v>45402</v>
      </c>
      <c r="AA24993" t="s">
        <v>45172</v>
      </c>
    </row>
    <row r="24994" spans="1:27" hidden="1" x14ac:dyDescent="0.25">
      <c r="A24994" t="str">
        <f t="shared" si="390"/>
        <v>Batteries.MWH</v>
      </c>
      <c r="B24994" t="str">
        <f>INDEX(Crosswalk!$B$2:$B$47,MATCH(A24994,Crosswalk!$A$2:$A$47,0))</f>
        <v>battery storage</v>
      </c>
      <c r="C24994">
        <f>IFERROR(IF(AND(NOT(INDEX('Included Plant Filters'!$B:$B,MATCH(B24994,'Included Plant Filters'!$A:$A,0))),$W24994="Y"),FALSE,IF(AND(NOT(INDEX('Included Plant Filters'!$C:$C,MATCH(B24994,'Included Plant Filters'!$A:$A,0))),NOT(OR($X24994="Electric Utility",$X24994="IPP CHP",$X24994="IPP Non-CHP"))),FALSE,TRUE)),0)</f>
        <v>0</v>
      </c>
      <c r="D24994">
        <v>65253</v>
      </c>
      <c r="E24994" t="s">
        <v>54696</v>
      </c>
      <c r="F24994">
        <v>66076</v>
      </c>
      <c r="G24994" t="s">
        <v>54697</v>
      </c>
      <c r="H24994" t="s">
        <v>57</v>
      </c>
      <c r="I24994" t="s">
        <v>10881</v>
      </c>
      <c r="J24994" t="s">
        <v>54699</v>
      </c>
      <c r="K24994" t="s">
        <v>45211</v>
      </c>
      <c r="L24994" t="s">
        <v>33848</v>
      </c>
      <c r="N24994" t="s">
        <v>45401</v>
      </c>
      <c r="O24994">
        <v>1</v>
      </c>
      <c r="P24994" t="s">
        <v>45132</v>
      </c>
      <c r="Q24994">
        <v>1</v>
      </c>
      <c r="R24994">
        <v>0.8</v>
      </c>
      <c r="S24994" t="s">
        <v>45132</v>
      </c>
      <c r="T24994" t="s">
        <v>283</v>
      </c>
      <c r="U24994" t="s">
        <v>45132</v>
      </c>
      <c r="V24994" t="s">
        <v>45132</v>
      </c>
      <c r="W24994" t="s">
        <v>283</v>
      </c>
      <c r="X24994" t="s">
        <v>138</v>
      </c>
      <c r="Y24994">
        <v>2</v>
      </c>
      <c r="Z24994" t="s">
        <v>45402</v>
      </c>
      <c r="AA24994" t="s">
        <v>45212</v>
      </c>
    </row>
    <row r="24995" spans="1:27" hidden="1" x14ac:dyDescent="0.25">
      <c r="A24995" t="str">
        <f t="shared" si="390"/>
        <v>Solar Photovoltaic.SUN</v>
      </c>
      <c r="B24995" t="str">
        <f>INDEX(Crosswalk!$B$2:$B$47,MATCH(A24995,Crosswalk!$A$2:$A$47,0))</f>
        <v>solar PV</v>
      </c>
      <c r="C24995" t="b">
        <f>IFERROR(IF(AND(NOT(INDEX('Included Plant Filters'!$B:$B,MATCH(B24995,'Included Plant Filters'!$A:$A,0))),$W24995="Y"),FALSE,IF(AND(NOT(INDEX('Included Plant Filters'!$C:$C,MATCH(B24995,'Included Plant Filters'!$A:$A,0))),NOT(OR($X24995="Electric Utility",$X24995="IPP CHP",$X24995="IPP Non-CHP"))),FALSE,TRUE)),0)</f>
        <v>1</v>
      </c>
      <c r="D24995">
        <v>65254</v>
      </c>
      <c r="E24995" t="s">
        <v>54700</v>
      </c>
      <c r="F24995">
        <v>66077</v>
      </c>
      <c r="G24995" t="s">
        <v>54701</v>
      </c>
      <c r="H24995" t="s">
        <v>57</v>
      </c>
      <c r="I24995" t="s">
        <v>4787</v>
      </c>
      <c r="J24995" t="s">
        <v>54702</v>
      </c>
      <c r="K24995" t="s">
        <v>45201</v>
      </c>
      <c r="L24995" t="s">
        <v>26895</v>
      </c>
      <c r="N24995" t="s">
        <v>45401</v>
      </c>
      <c r="O24995">
        <v>2</v>
      </c>
      <c r="P24995" t="s">
        <v>45132</v>
      </c>
      <c r="Q24995">
        <v>2</v>
      </c>
      <c r="R24995">
        <v>1.8</v>
      </c>
      <c r="S24995" t="s">
        <v>45132</v>
      </c>
      <c r="T24995" t="s">
        <v>283</v>
      </c>
      <c r="U24995" t="s">
        <v>45132</v>
      </c>
      <c r="V24995" t="s">
        <v>45132</v>
      </c>
      <c r="W24995" t="s">
        <v>283</v>
      </c>
      <c r="X24995" t="s">
        <v>138</v>
      </c>
      <c r="Y24995">
        <v>2</v>
      </c>
      <c r="Z24995" t="s">
        <v>45402</v>
      </c>
      <c r="AA24995" t="s">
        <v>45172</v>
      </c>
    </row>
    <row r="24996" spans="1:27" hidden="1" x14ac:dyDescent="0.25">
      <c r="A24996" t="str">
        <f t="shared" si="390"/>
        <v>Solar Photovoltaic.SUN</v>
      </c>
      <c r="B24996" t="str">
        <f>INDEX(Crosswalk!$B$2:$B$47,MATCH(A24996,Crosswalk!$A$2:$A$47,0))</f>
        <v>solar PV</v>
      </c>
      <c r="C24996" t="b">
        <f>IFERROR(IF(AND(NOT(INDEX('Included Plant Filters'!$B:$B,MATCH(B24996,'Included Plant Filters'!$A:$A,0))),$W24996="Y"),FALSE,IF(AND(NOT(INDEX('Included Plant Filters'!$C:$C,MATCH(B24996,'Included Plant Filters'!$A:$A,0))),NOT(OR($X24996="Electric Utility",$X24996="IPP CHP",$X24996="IPP Non-CHP"))),FALSE,TRUE)),0)</f>
        <v>1</v>
      </c>
      <c r="D24996">
        <v>65256</v>
      </c>
      <c r="E24996" t="s">
        <v>54703</v>
      </c>
      <c r="F24996">
        <v>66078</v>
      </c>
      <c r="G24996" t="s">
        <v>54704</v>
      </c>
      <c r="H24996" t="s">
        <v>35</v>
      </c>
      <c r="I24996" t="s">
        <v>2988</v>
      </c>
      <c r="J24996" t="s">
        <v>54705</v>
      </c>
      <c r="K24996" t="s">
        <v>45201</v>
      </c>
      <c r="L24996" t="s">
        <v>26895</v>
      </c>
      <c r="N24996" t="s">
        <v>45401</v>
      </c>
      <c r="O24996">
        <v>1.9</v>
      </c>
      <c r="P24996" t="s">
        <v>45132</v>
      </c>
      <c r="Q24996">
        <v>1.9</v>
      </c>
      <c r="R24996">
        <v>1.7</v>
      </c>
      <c r="S24996" t="s">
        <v>45132</v>
      </c>
      <c r="T24996" t="s">
        <v>283</v>
      </c>
      <c r="U24996" t="s">
        <v>45132</v>
      </c>
      <c r="V24996" t="s">
        <v>45132</v>
      </c>
      <c r="W24996" t="s">
        <v>283</v>
      </c>
      <c r="X24996" t="s">
        <v>138</v>
      </c>
      <c r="Y24996">
        <v>2</v>
      </c>
      <c r="Z24996" t="s">
        <v>45402</v>
      </c>
      <c r="AA24996" t="s">
        <v>45172</v>
      </c>
    </row>
    <row r="24997" spans="1:27" hidden="1" x14ac:dyDescent="0.25">
      <c r="A24997" t="str">
        <f t="shared" si="390"/>
        <v>Solar Photovoltaic.SUN</v>
      </c>
      <c r="B24997" t="str">
        <f>INDEX(Crosswalk!$B$2:$B$47,MATCH(A24997,Crosswalk!$A$2:$A$47,0))</f>
        <v>solar PV</v>
      </c>
      <c r="C24997" t="b">
        <f>IFERROR(IF(AND(NOT(INDEX('Included Plant Filters'!$B:$B,MATCH(B24997,'Included Plant Filters'!$A:$A,0))),$W24997="Y"),FALSE,IF(AND(NOT(INDEX('Included Plant Filters'!$C:$C,MATCH(B24997,'Included Plant Filters'!$A:$A,0))),NOT(OR($X24997="Electric Utility",$X24997="IPP CHP",$X24997="IPP Non-CHP"))),FALSE,TRUE)),0)</f>
        <v>1</v>
      </c>
      <c r="D24997">
        <v>65257</v>
      </c>
      <c r="E24997" t="s">
        <v>54706</v>
      </c>
      <c r="F24997">
        <v>66079</v>
      </c>
      <c r="G24997" t="s">
        <v>54707</v>
      </c>
      <c r="H24997" t="s">
        <v>35</v>
      </c>
      <c r="I24997" t="s">
        <v>2988</v>
      </c>
      <c r="J24997" t="s">
        <v>54708</v>
      </c>
      <c r="K24997" t="s">
        <v>45201</v>
      </c>
      <c r="L24997" t="s">
        <v>26895</v>
      </c>
      <c r="N24997" t="s">
        <v>45401</v>
      </c>
      <c r="O24997">
        <v>1.9</v>
      </c>
      <c r="P24997" t="s">
        <v>45132</v>
      </c>
      <c r="Q24997">
        <v>1.9</v>
      </c>
      <c r="R24997">
        <v>1.7</v>
      </c>
      <c r="S24997" t="s">
        <v>45132</v>
      </c>
      <c r="T24997" t="s">
        <v>283</v>
      </c>
      <c r="U24997" t="s">
        <v>45132</v>
      </c>
      <c r="V24997" t="s">
        <v>45132</v>
      </c>
      <c r="W24997" t="s">
        <v>283</v>
      </c>
      <c r="X24997" t="s">
        <v>138</v>
      </c>
      <c r="Y24997">
        <v>2</v>
      </c>
      <c r="Z24997" t="s">
        <v>45402</v>
      </c>
      <c r="AA24997" t="s">
        <v>45172</v>
      </c>
    </row>
    <row r="24998" spans="1:27" hidden="1" x14ac:dyDescent="0.25">
      <c r="A24998" t="str">
        <f t="shared" si="390"/>
        <v>Solar Photovoltaic.SUN</v>
      </c>
      <c r="B24998" t="str">
        <f>INDEX(Crosswalk!$B$2:$B$47,MATCH(A24998,Crosswalk!$A$2:$A$47,0))</f>
        <v>solar PV</v>
      </c>
      <c r="C24998" t="b">
        <f>IFERROR(IF(AND(NOT(INDEX('Included Plant Filters'!$B:$B,MATCH(B24998,'Included Plant Filters'!$A:$A,0))),$W24998="Y"),FALSE,IF(AND(NOT(INDEX('Included Plant Filters'!$C:$C,MATCH(B24998,'Included Plant Filters'!$A:$A,0))),NOT(OR($X24998="Electric Utility",$X24998="IPP CHP",$X24998="IPP Non-CHP"))),FALSE,TRUE)),0)</f>
        <v>1</v>
      </c>
      <c r="D24998">
        <v>65247</v>
      </c>
      <c r="E24998" t="s">
        <v>54709</v>
      </c>
      <c r="F24998">
        <v>66081</v>
      </c>
      <c r="G24998" t="s">
        <v>54710</v>
      </c>
      <c r="H24998" t="s">
        <v>86</v>
      </c>
      <c r="I24998" t="s">
        <v>2828</v>
      </c>
      <c r="J24998" t="s">
        <v>54711</v>
      </c>
      <c r="K24998" t="s">
        <v>45201</v>
      </c>
      <c r="L24998" t="s">
        <v>26895</v>
      </c>
      <c r="N24998" t="s">
        <v>45401</v>
      </c>
      <c r="O24998">
        <v>3.3</v>
      </c>
      <c r="P24998" t="s">
        <v>45132</v>
      </c>
      <c r="Q24998">
        <v>3.3</v>
      </c>
      <c r="R24998">
        <v>3.1</v>
      </c>
      <c r="S24998">
        <v>4.2</v>
      </c>
      <c r="T24998" t="s">
        <v>283</v>
      </c>
      <c r="U24998" t="s">
        <v>45132</v>
      </c>
      <c r="V24998" t="s">
        <v>45132</v>
      </c>
      <c r="W24998" t="s">
        <v>283</v>
      </c>
      <c r="X24998" t="s">
        <v>138</v>
      </c>
      <c r="Y24998">
        <v>2</v>
      </c>
      <c r="Z24998" t="s">
        <v>45402</v>
      </c>
      <c r="AA24998" t="s">
        <v>45172</v>
      </c>
    </row>
    <row r="24999" spans="1:27" hidden="1" x14ac:dyDescent="0.25">
      <c r="A24999" t="str">
        <f t="shared" si="390"/>
        <v>Solar Photovoltaic.SUN</v>
      </c>
      <c r="B24999" t="str">
        <f>INDEX(Crosswalk!$B$2:$B$47,MATCH(A24999,Crosswalk!$A$2:$A$47,0))</f>
        <v>solar PV</v>
      </c>
      <c r="C24999" t="b">
        <f>IFERROR(IF(AND(NOT(INDEX('Included Plant Filters'!$B:$B,MATCH(B24999,'Included Plant Filters'!$A:$A,0))),$W24999="Y"),FALSE,IF(AND(NOT(INDEX('Included Plant Filters'!$C:$C,MATCH(B24999,'Included Plant Filters'!$A:$A,0))),NOT(OR($X24999="Electric Utility",$X24999="IPP CHP",$X24999="IPP Non-CHP"))),FALSE,TRUE)),0)</f>
        <v>1</v>
      </c>
      <c r="D24999">
        <v>65248</v>
      </c>
      <c r="E24999" t="s">
        <v>54712</v>
      </c>
      <c r="F24999">
        <v>66082</v>
      </c>
      <c r="G24999" t="s">
        <v>54713</v>
      </c>
      <c r="H24999" t="s">
        <v>35</v>
      </c>
      <c r="I24999" t="s">
        <v>3010</v>
      </c>
      <c r="J24999" t="s">
        <v>54714</v>
      </c>
      <c r="K24999" t="s">
        <v>45201</v>
      </c>
      <c r="L24999" t="s">
        <v>26895</v>
      </c>
      <c r="N24999" t="s">
        <v>45401</v>
      </c>
      <c r="O24999">
        <v>2</v>
      </c>
      <c r="P24999" t="s">
        <v>45132</v>
      </c>
      <c r="Q24999">
        <v>2</v>
      </c>
      <c r="R24999">
        <v>1.8</v>
      </c>
      <c r="S24999" t="s">
        <v>45132</v>
      </c>
      <c r="T24999" t="s">
        <v>283</v>
      </c>
      <c r="U24999" t="s">
        <v>45132</v>
      </c>
      <c r="V24999" t="s">
        <v>45132</v>
      </c>
      <c r="W24999" t="s">
        <v>283</v>
      </c>
      <c r="X24999" t="s">
        <v>138</v>
      </c>
      <c r="Y24999">
        <v>2</v>
      </c>
      <c r="Z24999" t="s">
        <v>45402</v>
      </c>
      <c r="AA24999" t="s">
        <v>45172</v>
      </c>
    </row>
    <row r="25000" spans="1:27" hidden="1" x14ac:dyDescent="0.25">
      <c r="A25000" t="str">
        <f t="shared" si="390"/>
        <v>Solar Photovoltaic.SUN</v>
      </c>
      <c r="B25000" t="str">
        <f>INDEX(Crosswalk!$B$2:$B$47,MATCH(A25000,Crosswalk!$A$2:$A$47,0))</f>
        <v>solar PV</v>
      </c>
      <c r="C25000" t="b">
        <f>IFERROR(IF(AND(NOT(INDEX('Included Plant Filters'!$B:$B,MATCH(B25000,'Included Plant Filters'!$A:$A,0))),$W25000="Y"),FALSE,IF(AND(NOT(INDEX('Included Plant Filters'!$C:$C,MATCH(B25000,'Included Plant Filters'!$A:$A,0))),NOT(OR($X25000="Electric Utility",$X25000="IPP CHP",$X25000="IPP Non-CHP"))),FALSE,TRUE)),0)</f>
        <v>1</v>
      </c>
      <c r="D25000">
        <v>65249</v>
      </c>
      <c r="E25000" t="s">
        <v>54715</v>
      </c>
      <c r="F25000">
        <v>66083</v>
      </c>
      <c r="G25000" t="s">
        <v>54716</v>
      </c>
      <c r="H25000" t="s">
        <v>35</v>
      </c>
      <c r="I25000" t="s">
        <v>16308</v>
      </c>
      <c r="J25000" t="s">
        <v>54717</v>
      </c>
      <c r="K25000" t="s">
        <v>45201</v>
      </c>
      <c r="L25000" t="s">
        <v>26895</v>
      </c>
      <c r="N25000" t="s">
        <v>45401</v>
      </c>
      <c r="O25000">
        <v>2</v>
      </c>
      <c r="P25000" t="s">
        <v>45132</v>
      </c>
      <c r="Q25000">
        <v>2</v>
      </c>
      <c r="R25000">
        <v>1.8</v>
      </c>
      <c r="S25000" t="s">
        <v>45132</v>
      </c>
      <c r="T25000" t="s">
        <v>283</v>
      </c>
      <c r="U25000" t="s">
        <v>45132</v>
      </c>
      <c r="V25000" t="s">
        <v>45132</v>
      </c>
      <c r="W25000" t="s">
        <v>283</v>
      </c>
      <c r="X25000" t="s">
        <v>138</v>
      </c>
      <c r="Y25000">
        <v>2</v>
      </c>
      <c r="Z25000" t="s">
        <v>45402</v>
      </c>
      <c r="AA25000" t="s">
        <v>45172</v>
      </c>
    </row>
    <row r="25001" spans="1:27" hidden="1" x14ac:dyDescent="0.25">
      <c r="A25001" t="str">
        <f t="shared" si="390"/>
        <v>Solar Photovoltaic.SUN</v>
      </c>
      <c r="B25001" t="str">
        <f>INDEX(Crosswalk!$B$2:$B$47,MATCH(A25001,Crosswalk!$A$2:$A$47,0))</f>
        <v>solar PV</v>
      </c>
      <c r="C25001" t="b">
        <f>IFERROR(IF(AND(NOT(INDEX('Included Plant Filters'!$B:$B,MATCH(B25001,'Included Plant Filters'!$A:$A,0))),$W25001="Y"),FALSE,IF(AND(NOT(INDEX('Included Plant Filters'!$C:$C,MATCH(B25001,'Included Plant Filters'!$A:$A,0))),NOT(OR($X25001="Electric Utility",$X25001="IPP CHP",$X25001="IPP Non-CHP"))),FALSE,TRUE)),0)</f>
        <v>1</v>
      </c>
      <c r="D25001">
        <v>65251</v>
      </c>
      <c r="E25001" t="s">
        <v>54718</v>
      </c>
      <c r="F25001">
        <v>66085</v>
      </c>
      <c r="G25001" t="s">
        <v>54719</v>
      </c>
      <c r="H25001" t="s">
        <v>35</v>
      </c>
      <c r="I25001" t="s">
        <v>2819</v>
      </c>
      <c r="J25001" t="s">
        <v>54720</v>
      </c>
      <c r="K25001" t="s">
        <v>45201</v>
      </c>
      <c r="L25001" t="s">
        <v>26895</v>
      </c>
      <c r="N25001" t="s">
        <v>45401</v>
      </c>
      <c r="O25001">
        <v>2</v>
      </c>
      <c r="P25001" t="s">
        <v>45132</v>
      </c>
      <c r="Q25001">
        <v>2</v>
      </c>
      <c r="R25001">
        <v>1.8</v>
      </c>
      <c r="S25001" t="s">
        <v>45132</v>
      </c>
      <c r="T25001" t="s">
        <v>283</v>
      </c>
      <c r="U25001" t="s">
        <v>45132</v>
      </c>
      <c r="V25001" t="s">
        <v>45132</v>
      </c>
      <c r="W25001" t="s">
        <v>283</v>
      </c>
      <c r="X25001" t="s">
        <v>138</v>
      </c>
      <c r="Y25001">
        <v>2</v>
      </c>
      <c r="Z25001" t="s">
        <v>45402</v>
      </c>
      <c r="AA25001" t="s">
        <v>45172</v>
      </c>
    </row>
    <row r="25002" spans="1:27" hidden="1" x14ac:dyDescent="0.25">
      <c r="A25002" t="str">
        <f t="shared" si="390"/>
        <v>Solar Photovoltaic.SUN</v>
      </c>
      <c r="B25002" t="str">
        <f>INDEX(Crosswalk!$B$2:$B$47,MATCH(A25002,Crosswalk!$A$2:$A$47,0))</f>
        <v>solar PV</v>
      </c>
      <c r="C25002" t="b">
        <f>IFERROR(IF(AND(NOT(INDEX('Included Plant Filters'!$B:$B,MATCH(B25002,'Included Plant Filters'!$A:$A,0))),$W25002="Y"),FALSE,IF(AND(NOT(INDEX('Included Plant Filters'!$C:$C,MATCH(B25002,'Included Plant Filters'!$A:$A,0))),NOT(OR($X25002="Electric Utility",$X25002="IPP CHP",$X25002="IPP Non-CHP"))),FALSE,TRUE)),0)</f>
        <v>1</v>
      </c>
      <c r="D25002">
        <v>65255</v>
      </c>
      <c r="E25002" t="s">
        <v>54721</v>
      </c>
      <c r="F25002">
        <v>66086</v>
      </c>
      <c r="G25002" t="s">
        <v>54722</v>
      </c>
      <c r="H25002" t="s">
        <v>51</v>
      </c>
      <c r="I25002" t="s">
        <v>26173</v>
      </c>
      <c r="J25002" t="s">
        <v>6117</v>
      </c>
      <c r="K25002" t="s">
        <v>45201</v>
      </c>
      <c r="L25002" t="s">
        <v>26895</v>
      </c>
      <c r="N25002" t="s">
        <v>45401</v>
      </c>
      <c r="O25002">
        <v>4.5</v>
      </c>
      <c r="P25002" t="s">
        <v>45132</v>
      </c>
      <c r="Q25002">
        <v>4.5</v>
      </c>
      <c r="R25002">
        <v>4.3</v>
      </c>
      <c r="S25002" t="s">
        <v>45132</v>
      </c>
      <c r="T25002" t="s">
        <v>283</v>
      </c>
      <c r="U25002" t="s">
        <v>45132</v>
      </c>
      <c r="V25002" t="s">
        <v>45132</v>
      </c>
      <c r="W25002" t="s">
        <v>283</v>
      </c>
      <c r="X25002" t="s">
        <v>138</v>
      </c>
      <c r="Y25002">
        <v>2</v>
      </c>
      <c r="Z25002" t="s">
        <v>45402</v>
      </c>
      <c r="AA25002" t="s">
        <v>45172</v>
      </c>
    </row>
    <row r="25003" spans="1:27" hidden="1" x14ac:dyDescent="0.25">
      <c r="A25003" t="str">
        <f t="shared" si="390"/>
        <v>Solar Photovoltaic.SUN</v>
      </c>
      <c r="B25003" t="str">
        <f>INDEX(Crosswalk!$B$2:$B$47,MATCH(A25003,Crosswalk!$A$2:$A$47,0))</f>
        <v>solar PV</v>
      </c>
      <c r="C25003" t="b">
        <f>IFERROR(IF(AND(NOT(INDEX('Included Plant Filters'!$B:$B,MATCH(B25003,'Included Plant Filters'!$A:$A,0))),$W25003="Y"),FALSE,IF(AND(NOT(INDEX('Included Plant Filters'!$C:$C,MATCH(B25003,'Included Plant Filters'!$A:$A,0))),NOT(OR($X25003="Electric Utility",$X25003="IPP CHP",$X25003="IPP Non-CHP"))),FALSE,TRUE)),0)</f>
        <v>1</v>
      </c>
      <c r="D25003">
        <v>65258</v>
      </c>
      <c r="E25003" t="s">
        <v>54723</v>
      </c>
      <c r="F25003">
        <v>66087</v>
      </c>
      <c r="G25003" t="s">
        <v>54724</v>
      </c>
      <c r="H25003" t="s">
        <v>51</v>
      </c>
      <c r="I25003" t="s">
        <v>2615</v>
      </c>
      <c r="J25003" t="s">
        <v>54725</v>
      </c>
      <c r="K25003" t="s">
        <v>45201</v>
      </c>
      <c r="L25003" t="s">
        <v>26895</v>
      </c>
      <c r="N25003" t="s">
        <v>45401</v>
      </c>
      <c r="O25003">
        <v>3.3</v>
      </c>
      <c r="P25003" t="s">
        <v>45132</v>
      </c>
      <c r="Q25003">
        <v>3.3</v>
      </c>
      <c r="R25003">
        <v>3.1</v>
      </c>
      <c r="S25003" t="s">
        <v>45132</v>
      </c>
      <c r="T25003" t="s">
        <v>283</v>
      </c>
      <c r="U25003" t="s">
        <v>45132</v>
      </c>
      <c r="V25003" t="s">
        <v>45132</v>
      </c>
      <c r="W25003" t="s">
        <v>283</v>
      </c>
      <c r="X25003" t="s">
        <v>138</v>
      </c>
      <c r="Y25003">
        <v>2</v>
      </c>
      <c r="Z25003" t="s">
        <v>45402</v>
      </c>
      <c r="AA25003" t="s">
        <v>45172</v>
      </c>
    </row>
    <row r="25004" spans="1:27" hidden="1" x14ac:dyDescent="0.25">
      <c r="A25004" t="str">
        <f t="shared" si="390"/>
        <v>Solar Photovoltaic.SUN</v>
      </c>
      <c r="B25004" t="str">
        <f>INDEX(Crosswalk!$B$2:$B$47,MATCH(A25004,Crosswalk!$A$2:$A$47,0))</f>
        <v>solar PV</v>
      </c>
      <c r="C25004" t="b">
        <f>IFERROR(IF(AND(NOT(INDEX('Included Plant Filters'!$B:$B,MATCH(B25004,'Included Plant Filters'!$A:$A,0))),$W25004="Y"),FALSE,IF(AND(NOT(INDEX('Included Plant Filters'!$C:$C,MATCH(B25004,'Included Plant Filters'!$A:$A,0))),NOT(OR($X25004="Electric Utility",$X25004="IPP CHP",$X25004="IPP Non-CHP"))),FALSE,TRUE)),0)</f>
        <v>1</v>
      </c>
      <c r="D25004">
        <v>65266</v>
      </c>
      <c r="E25004" t="s">
        <v>32445</v>
      </c>
      <c r="F25004">
        <v>66088</v>
      </c>
      <c r="G25004" t="s">
        <v>54726</v>
      </c>
      <c r="H25004" t="s">
        <v>14</v>
      </c>
      <c r="I25004" t="s">
        <v>15252</v>
      </c>
      <c r="J25004" t="s">
        <v>54727</v>
      </c>
      <c r="K25004" t="s">
        <v>45201</v>
      </c>
      <c r="L25004" t="s">
        <v>26895</v>
      </c>
      <c r="N25004" t="s">
        <v>45401</v>
      </c>
      <c r="O25004">
        <v>3</v>
      </c>
      <c r="P25004" t="s">
        <v>45132</v>
      </c>
      <c r="Q25004">
        <v>2.9</v>
      </c>
      <c r="R25004">
        <v>2.9</v>
      </c>
      <c r="S25004" t="s">
        <v>45132</v>
      </c>
      <c r="T25004" t="s">
        <v>283</v>
      </c>
      <c r="U25004" t="s">
        <v>45132</v>
      </c>
      <c r="V25004" t="s">
        <v>45132</v>
      </c>
      <c r="W25004" t="s">
        <v>283</v>
      </c>
      <c r="X25004" t="s">
        <v>138</v>
      </c>
      <c r="Y25004">
        <v>2</v>
      </c>
      <c r="Z25004" t="s">
        <v>45402</v>
      </c>
      <c r="AA25004" t="s">
        <v>45172</v>
      </c>
    </row>
    <row r="25005" spans="1:27" hidden="1" x14ac:dyDescent="0.25">
      <c r="A25005" t="str">
        <f t="shared" si="390"/>
        <v>Solar Photovoltaic.SUN</v>
      </c>
      <c r="B25005" t="str">
        <f>INDEX(Crosswalk!$B$2:$B$47,MATCH(A25005,Crosswalk!$A$2:$A$47,0))</f>
        <v>solar PV</v>
      </c>
      <c r="C25005" t="b">
        <f>IFERROR(IF(AND(NOT(INDEX('Included Plant Filters'!$B:$B,MATCH(B25005,'Included Plant Filters'!$A:$A,0))),$W25005="Y"),FALSE,IF(AND(NOT(INDEX('Included Plant Filters'!$C:$C,MATCH(B25005,'Included Plant Filters'!$A:$A,0))),NOT(OR($X25005="Electric Utility",$X25005="IPP CHP",$X25005="IPP Non-CHP"))),FALSE,TRUE)),0)</f>
        <v>1</v>
      </c>
      <c r="D25005">
        <v>60025</v>
      </c>
      <c r="E25005" t="s">
        <v>47853</v>
      </c>
      <c r="F25005">
        <v>66095</v>
      </c>
      <c r="G25005" t="s">
        <v>54728</v>
      </c>
      <c r="H25005" t="s">
        <v>17</v>
      </c>
      <c r="I25005" t="s">
        <v>3576</v>
      </c>
      <c r="J25005" t="s">
        <v>19701</v>
      </c>
      <c r="K25005" t="s">
        <v>45201</v>
      </c>
      <c r="L25005" t="s">
        <v>26895</v>
      </c>
      <c r="N25005" t="s">
        <v>45401</v>
      </c>
      <c r="O25005">
        <v>2.2000000000000002</v>
      </c>
      <c r="P25005" t="s">
        <v>45132</v>
      </c>
      <c r="Q25005">
        <v>2.2000000000000002</v>
      </c>
      <c r="R25005">
        <v>2.2000000000000002</v>
      </c>
      <c r="S25005" t="s">
        <v>45132</v>
      </c>
      <c r="T25005" t="s">
        <v>283</v>
      </c>
      <c r="U25005" t="s">
        <v>45132</v>
      </c>
      <c r="V25005" t="s">
        <v>45132</v>
      </c>
      <c r="W25005" t="s">
        <v>283</v>
      </c>
      <c r="X25005" t="s">
        <v>138</v>
      </c>
      <c r="Y25005">
        <v>2</v>
      </c>
      <c r="Z25005" t="s">
        <v>45402</v>
      </c>
      <c r="AA25005" t="s">
        <v>45172</v>
      </c>
    </row>
    <row r="25006" spans="1:27" hidden="1" x14ac:dyDescent="0.25">
      <c r="A25006" t="str">
        <f t="shared" si="390"/>
        <v>Solar Photovoltaic.SUN</v>
      </c>
      <c r="B25006" t="str">
        <f>INDEX(Crosswalk!$B$2:$B$47,MATCH(A25006,Crosswalk!$A$2:$A$47,0))</f>
        <v>solar PV</v>
      </c>
      <c r="C25006" t="b">
        <f>IFERROR(IF(AND(NOT(INDEX('Included Plant Filters'!$B:$B,MATCH(B25006,'Included Plant Filters'!$A:$A,0))),$W25006="Y"),FALSE,IF(AND(NOT(INDEX('Included Plant Filters'!$C:$C,MATCH(B25006,'Included Plant Filters'!$A:$A,0))),NOT(OR($X25006="Electric Utility",$X25006="IPP CHP",$X25006="IPP Non-CHP"))),FALSE,TRUE)),0)</f>
        <v>1</v>
      </c>
      <c r="D25006">
        <v>61012</v>
      </c>
      <c r="E25006" t="s">
        <v>47837</v>
      </c>
      <c r="F25006">
        <v>66100</v>
      </c>
      <c r="G25006" t="s">
        <v>54729</v>
      </c>
      <c r="H25006" t="s">
        <v>51</v>
      </c>
      <c r="I25006" t="s">
        <v>4541</v>
      </c>
      <c r="J25006" t="s">
        <v>38197</v>
      </c>
      <c r="K25006" t="s">
        <v>45201</v>
      </c>
      <c r="L25006" t="s">
        <v>26895</v>
      </c>
      <c r="N25006" t="s">
        <v>45401</v>
      </c>
      <c r="O25006">
        <v>5</v>
      </c>
      <c r="P25006" t="s">
        <v>45132</v>
      </c>
      <c r="Q25006">
        <v>5</v>
      </c>
      <c r="R25006">
        <v>5</v>
      </c>
      <c r="S25006" t="s">
        <v>45132</v>
      </c>
      <c r="T25006" t="s">
        <v>283</v>
      </c>
      <c r="U25006" t="s">
        <v>45132</v>
      </c>
      <c r="V25006" t="s">
        <v>45132</v>
      </c>
      <c r="W25006" t="s">
        <v>283</v>
      </c>
      <c r="X25006" t="s">
        <v>138</v>
      </c>
      <c r="Y25006">
        <v>2</v>
      </c>
      <c r="Z25006" t="s">
        <v>45402</v>
      </c>
      <c r="AA25006" t="s">
        <v>45172</v>
      </c>
    </row>
    <row r="25007" spans="1:27" hidden="1" x14ac:dyDescent="0.25">
      <c r="A25007" t="str">
        <f t="shared" si="390"/>
        <v>Solar Photovoltaic.SUN</v>
      </c>
      <c r="B25007" t="str">
        <f>INDEX(Crosswalk!$B$2:$B$47,MATCH(A25007,Crosswalk!$A$2:$A$47,0))</f>
        <v>solar PV</v>
      </c>
      <c r="C25007" t="b">
        <f>IFERROR(IF(AND(NOT(INDEX('Included Plant Filters'!$B:$B,MATCH(B25007,'Included Plant Filters'!$A:$A,0))),$W25007="Y"),FALSE,IF(AND(NOT(INDEX('Included Plant Filters'!$C:$C,MATCH(B25007,'Included Plant Filters'!$A:$A,0))),NOT(OR($X25007="Electric Utility",$X25007="IPP CHP",$X25007="IPP Non-CHP"))),FALSE,TRUE)),0)</f>
        <v>1</v>
      </c>
      <c r="D25007">
        <v>65288</v>
      </c>
      <c r="E25007" t="s">
        <v>54730</v>
      </c>
      <c r="F25007">
        <v>66125</v>
      </c>
      <c r="G25007" t="s">
        <v>54730</v>
      </c>
      <c r="H25007" t="s">
        <v>8</v>
      </c>
      <c r="I25007" t="s">
        <v>630</v>
      </c>
      <c r="J25007" t="s">
        <v>54731</v>
      </c>
      <c r="K25007" t="s">
        <v>45201</v>
      </c>
      <c r="L25007" t="s">
        <v>26895</v>
      </c>
      <c r="N25007" t="s">
        <v>45401</v>
      </c>
      <c r="O25007">
        <v>100</v>
      </c>
      <c r="P25007">
        <v>0.95</v>
      </c>
      <c r="Q25007">
        <v>100</v>
      </c>
      <c r="R25007">
        <v>100</v>
      </c>
      <c r="S25007" t="s">
        <v>45132</v>
      </c>
      <c r="T25007" t="s">
        <v>283</v>
      </c>
      <c r="U25007" t="s">
        <v>45132</v>
      </c>
      <c r="V25007" t="s">
        <v>45132</v>
      </c>
      <c r="W25007" t="s">
        <v>283</v>
      </c>
      <c r="X25007" t="s">
        <v>138</v>
      </c>
      <c r="Y25007">
        <v>2</v>
      </c>
      <c r="Z25007" t="s">
        <v>45402</v>
      </c>
      <c r="AA25007" t="s">
        <v>45172</v>
      </c>
    </row>
    <row r="25008" spans="1:27" hidden="1" x14ac:dyDescent="0.25">
      <c r="A25008" t="str">
        <f t="shared" si="390"/>
        <v>Solar Photovoltaic.SUN</v>
      </c>
      <c r="B25008" t="str">
        <f>INDEX(Crosswalk!$B$2:$B$47,MATCH(A25008,Crosswalk!$A$2:$A$47,0))</f>
        <v>solar PV</v>
      </c>
      <c r="C25008" t="b">
        <f>IFERROR(IF(AND(NOT(INDEX('Included Plant Filters'!$B:$B,MATCH(B25008,'Included Plant Filters'!$A:$A,0))),$W25008="Y"),FALSE,IF(AND(NOT(INDEX('Included Plant Filters'!$C:$C,MATCH(B25008,'Included Plant Filters'!$A:$A,0))),NOT(OR($X25008="Electric Utility",$X25008="IPP CHP",$X25008="IPP Non-CHP"))),FALSE,TRUE)),0)</f>
        <v>1</v>
      </c>
      <c r="D25008">
        <v>60571</v>
      </c>
      <c r="E25008" t="s">
        <v>49279</v>
      </c>
      <c r="F25008">
        <v>66140</v>
      </c>
      <c r="G25008" t="s">
        <v>54732</v>
      </c>
      <c r="H25008" t="s">
        <v>92</v>
      </c>
      <c r="I25008" t="s">
        <v>9983</v>
      </c>
      <c r="J25008" t="s">
        <v>54733</v>
      </c>
      <c r="K25008" t="s">
        <v>45201</v>
      </c>
      <c r="L25008" t="s">
        <v>26895</v>
      </c>
      <c r="N25008" t="s">
        <v>45401</v>
      </c>
      <c r="O25008">
        <v>1.4</v>
      </c>
      <c r="P25008" t="s">
        <v>45132</v>
      </c>
      <c r="Q25008">
        <v>1.4</v>
      </c>
      <c r="R25008">
        <v>1.4</v>
      </c>
      <c r="S25008" t="s">
        <v>45132</v>
      </c>
      <c r="T25008" t="s">
        <v>283</v>
      </c>
      <c r="U25008" t="s">
        <v>45132</v>
      </c>
      <c r="V25008" t="s">
        <v>45132</v>
      </c>
      <c r="W25008" t="s">
        <v>283</v>
      </c>
      <c r="X25008" t="s">
        <v>138</v>
      </c>
      <c r="Y25008">
        <v>2</v>
      </c>
      <c r="Z25008" t="s">
        <v>45402</v>
      </c>
      <c r="AA25008" t="s">
        <v>45172</v>
      </c>
    </row>
    <row r="25009" spans="1:27" hidden="1" x14ac:dyDescent="0.25">
      <c r="A25009" t="str">
        <f t="shared" si="390"/>
        <v>Other Natural Gas.NG</v>
      </c>
      <c r="B25009" t="str">
        <f>INDEX(Crosswalk!$B$2:$B$47,MATCH(A25009,Crosswalk!$A$2:$A$47,0))</f>
        <v>natural gas peaker</v>
      </c>
      <c r="C25009" t="b">
        <f>IFERROR(IF(AND(NOT(INDEX('Included Plant Filters'!$B:$B,MATCH(B25009,'Included Plant Filters'!$A:$A,0))),$W25009="Y"),FALSE,IF(AND(NOT(INDEX('Included Plant Filters'!$C:$C,MATCH(B25009,'Included Plant Filters'!$A:$A,0))),NOT(OR($X25009="Electric Utility",$X25009="IPP CHP",$X25009="IPP Non-CHP"))),FALSE,TRUE)),0)</f>
        <v>1</v>
      </c>
      <c r="D25009">
        <v>57128</v>
      </c>
      <c r="E25009" t="s">
        <v>45094</v>
      </c>
      <c r="F25009">
        <v>66142</v>
      </c>
      <c r="G25009" t="s">
        <v>54734</v>
      </c>
      <c r="H25009" t="s">
        <v>14</v>
      </c>
      <c r="I25009" t="s">
        <v>554</v>
      </c>
      <c r="J25009" t="s">
        <v>54735</v>
      </c>
      <c r="K25009" t="s">
        <v>45095</v>
      </c>
      <c r="L25009" t="s">
        <v>21632</v>
      </c>
      <c r="N25009" t="s">
        <v>45401</v>
      </c>
      <c r="O25009">
        <v>2.1</v>
      </c>
      <c r="P25009" t="s">
        <v>45132</v>
      </c>
      <c r="Q25009">
        <v>2.1</v>
      </c>
      <c r="R25009">
        <v>2.1</v>
      </c>
      <c r="S25009">
        <v>2.1</v>
      </c>
      <c r="T25009" t="s">
        <v>283</v>
      </c>
      <c r="U25009" t="s">
        <v>45132</v>
      </c>
      <c r="V25009" t="s">
        <v>45132</v>
      </c>
      <c r="W25009" t="s">
        <v>283</v>
      </c>
      <c r="X25009" t="s">
        <v>138</v>
      </c>
      <c r="Y25009">
        <v>2</v>
      </c>
      <c r="Z25009" t="s">
        <v>45402</v>
      </c>
      <c r="AA25009" t="s">
        <v>39947</v>
      </c>
    </row>
    <row r="25010" spans="1:27" hidden="1" x14ac:dyDescent="0.25">
      <c r="A25010" t="str">
        <f t="shared" si="390"/>
        <v>Other Natural Gas.NG</v>
      </c>
      <c r="B25010" t="str">
        <f>INDEX(Crosswalk!$B$2:$B$47,MATCH(A25010,Crosswalk!$A$2:$A$47,0))</f>
        <v>natural gas peaker</v>
      </c>
      <c r="C25010" t="b">
        <f>IFERROR(IF(AND(NOT(INDEX('Included Plant Filters'!$B:$B,MATCH(B25010,'Included Plant Filters'!$A:$A,0))),$W25010="Y"),FALSE,IF(AND(NOT(INDEX('Included Plant Filters'!$C:$C,MATCH(B25010,'Included Plant Filters'!$A:$A,0))),NOT(OR($X25010="Electric Utility",$X25010="IPP CHP",$X25010="IPP Non-CHP"))),FALSE,TRUE)),0)</f>
        <v>1</v>
      </c>
      <c r="D25010">
        <v>57128</v>
      </c>
      <c r="E25010" t="s">
        <v>45094</v>
      </c>
      <c r="F25010">
        <v>66143</v>
      </c>
      <c r="G25010" t="s">
        <v>54736</v>
      </c>
      <c r="H25010" t="s">
        <v>14</v>
      </c>
      <c r="I25010" t="s">
        <v>1622</v>
      </c>
      <c r="J25010" t="s">
        <v>54737</v>
      </c>
      <c r="K25010" t="s">
        <v>45095</v>
      </c>
      <c r="L25010" t="s">
        <v>21632</v>
      </c>
      <c r="N25010" t="s">
        <v>45401</v>
      </c>
      <c r="O25010">
        <v>1</v>
      </c>
      <c r="P25010" t="s">
        <v>45132</v>
      </c>
      <c r="Q25010">
        <v>1</v>
      </c>
      <c r="R25010">
        <v>1</v>
      </c>
      <c r="S25010">
        <v>1</v>
      </c>
      <c r="T25010" t="s">
        <v>283</v>
      </c>
      <c r="U25010" t="s">
        <v>45132</v>
      </c>
      <c r="V25010" t="s">
        <v>45132</v>
      </c>
      <c r="W25010" t="s">
        <v>283</v>
      </c>
      <c r="X25010" t="s">
        <v>138</v>
      </c>
      <c r="Y25010">
        <v>2</v>
      </c>
      <c r="Z25010" t="s">
        <v>45402</v>
      </c>
      <c r="AA25010" t="s">
        <v>39947</v>
      </c>
    </row>
    <row r="25011" spans="1:27" hidden="1" x14ac:dyDescent="0.25">
      <c r="A25011" t="str">
        <f t="shared" si="390"/>
        <v>Other Natural Gas.NG</v>
      </c>
      <c r="B25011" t="str">
        <f>INDEX(Crosswalk!$B$2:$B$47,MATCH(A25011,Crosswalk!$A$2:$A$47,0))</f>
        <v>natural gas peaker</v>
      </c>
      <c r="C25011" t="b">
        <f>IFERROR(IF(AND(NOT(INDEX('Included Plant Filters'!$B:$B,MATCH(B25011,'Included Plant Filters'!$A:$A,0))),$W25011="Y"),FALSE,IF(AND(NOT(INDEX('Included Plant Filters'!$C:$C,MATCH(B25011,'Included Plant Filters'!$A:$A,0))),NOT(OR($X25011="Electric Utility",$X25011="IPP CHP",$X25011="IPP Non-CHP"))),FALSE,TRUE)),0)</f>
        <v>1</v>
      </c>
      <c r="D25011">
        <v>57128</v>
      </c>
      <c r="E25011" t="s">
        <v>45094</v>
      </c>
      <c r="F25011">
        <v>66145</v>
      </c>
      <c r="G25011" t="s">
        <v>54738</v>
      </c>
      <c r="H25011" t="s">
        <v>14</v>
      </c>
      <c r="I25011" t="s">
        <v>11206</v>
      </c>
      <c r="J25011" t="s">
        <v>54739</v>
      </c>
      <c r="K25011" t="s">
        <v>45095</v>
      </c>
      <c r="L25011" t="s">
        <v>21632</v>
      </c>
      <c r="N25011" t="s">
        <v>45401</v>
      </c>
      <c r="O25011">
        <v>1.3</v>
      </c>
      <c r="P25011" t="s">
        <v>45132</v>
      </c>
      <c r="Q25011">
        <v>1.3</v>
      </c>
      <c r="R25011">
        <v>1.3</v>
      </c>
      <c r="S25011">
        <v>1.3</v>
      </c>
      <c r="T25011" t="s">
        <v>283</v>
      </c>
      <c r="U25011" t="s">
        <v>45132</v>
      </c>
      <c r="V25011" t="s">
        <v>45132</v>
      </c>
      <c r="W25011" t="s">
        <v>283</v>
      </c>
      <c r="X25011" t="s">
        <v>138</v>
      </c>
      <c r="Y25011">
        <v>2</v>
      </c>
      <c r="Z25011" t="s">
        <v>45402</v>
      </c>
      <c r="AA25011" t="s">
        <v>39947</v>
      </c>
    </row>
    <row r="25012" spans="1:27" hidden="1" x14ac:dyDescent="0.25">
      <c r="A25012" t="str">
        <f t="shared" si="390"/>
        <v>Other Natural Gas.NG</v>
      </c>
      <c r="B25012" t="str">
        <f>INDEX(Crosswalk!$B$2:$B$47,MATCH(A25012,Crosswalk!$A$2:$A$47,0))</f>
        <v>natural gas peaker</v>
      </c>
      <c r="C25012" t="b">
        <f>IFERROR(IF(AND(NOT(INDEX('Included Plant Filters'!$B:$B,MATCH(B25012,'Included Plant Filters'!$A:$A,0))),$W25012="Y"),FALSE,IF(AND(NOT(INDEX('Included Plant Filters'!$C:$C,MATCH(B25012,'Included Plant Filters'!$A:$A,0))),NOT(OR($X25012="Electric Utility",$X25012="IPP CHP",$X25012="IPP Non-CHP"))),FALSE,TRUE)),0)</f>
        <v>1</v>
      </c>
      <c r="D25012">
        <v>57128</v>
      </c>
      <c r="E25012" t="s">
        <v>45094</v>
      </c>
      <c r="F25012">
        <v>66146</v>
      </c>
      <c r="G25012" t="s">
        <v>54740</v>
      </c>
      <c r="H25012" t="s">
        <v>14</v>
      </c>
      <c r="I25012" t="s">
        <v>554</v>
      </c>
      <c r="J25012" t="s">
        <v>54741</v>
      </c>
      <c r="K25012" t="s">
        <v>45095</v>
      </c>
      <c r="L25012" t="s">
        <v>21632</v>
      </c>
      <c r="N25012" t="s">
        <v>45401</v>
      </c>
      <c r="O25012">
        <v>4.5</v>
      </c>
      <c r="P25012" t="s">
        <v>45132</v>
      </c>
      <c r="Q25012">
        <v>4.5</v>
      </c>
      <c r="R25012">
        <v>4.5</v>
      </c>
      <c r="S25012">
        <v>4.5</v>
      </c>
      <c r="T25012" t="s">
        <v>283</v>
      </c>
      <c r="U25012" t="s">
        <v>45132</v>
      </c>
      <c r="V25012" t="s">
        <v>45132</v>
      </c>
      <c r="W25012" t="s">
        <v>283</v>
      </c>
      <c r="X25012" t="s">
        <v>138</v>
      </c>
      <c r="Y25012">
        <v>2</v>
      </c>
      <c r="Z25012" t="s">
        <v>45402</v>
      </c>
      <c r="AA25012" t="s">
        <v>39947</v>
      </c>
    </row>
    <row r="25013" spans="1:27" hidden="1" x14ac:dyDescent="0.25">
      <c r="A25013" t="str">
        <f t="shared" si="390"/>
        <v>Other Natural Gas.NG</v>
      </c>
      <c r="B25013" t="str">
        <f>INDEX(Crosswalk!$B$2:$B$47,MATCH(A25013,Crosswalk!$A$2:$A$47,0))</f>
        <v>natural gas peaker</v>
      </c>
      <c r="C25013" t="b">
        <f>IFERROR(IF(AND(NOT(INDEX('Included Plant Filters'!$B:$B,MATCH(B25013,'Included Plant Filters'!$A:$A,0))),$W25013="Y"),FALSE,IF(AND(NOT(INDEX('Included Plant Filters'!$C:$C,MATCH(B25013,'Included Plant Filters'!$A:$A,0))),NOT(OR($X25013="Electric Utility",$X25013="IPP CHP",$X25013="IPP Non-CHP"))),FALSE,TRUE)),0)</f>
        <v>1</v>
      </c>
      <c r="D25013">
        <v>57128</v>
      </c>
      <c r="E25013" t="s">
        <v>45094</v>
      </c>
      <c r="F25013">
        <v>66148</v>
      </c>
      <c r="G25013" t="s">
        <v>54742</v>
      </c>
      <c r="H25013" t="s">
        <v>14</v>
      </c>
      <c r="I25013" t="s">
        <v>554</v>
      </c>
      <c r="J25013" t="s">
        <v>54743</v>
      </c>
      <c r="K25013" t="s">
        <v>45095</v>
      </c>
      <c r="L25013" t="s">
        <v>21632</v>
      </c>
      <c r="N25013" t="s">
        <v>45401</v>
      </c>
      <c r="O25013">
        <v>3.1</v>
      </c>
      <c r="P25013" t="s">
        <v>45132</v>
      </c>
      <c r="Q25013">
        <v>3.1</v>
      </c>
      <c r="R25013">
        <v>3.1</v>
      </c>
      <c r="S25013">
        <v>3.1</v>
      </c>
      <c r="T25013" t="s">
        <v>283</v>
      </c>
      <c r="U25013" t="s">
        <v>45132</v>
      </c>
      <c r="V25013" t="s">
        <v>45132</v>
      </c>
      <c r="W25013" t="s">
        <v>283</v>
      </c>
      <c r="X25013" t="s">
        <v>138</v>
      </c>
      <c r="Y25013">
        <v>2</v>
      </c>
      <c r="Z25013" t="s">
        <v>45402</v>
      </c>
      <c r="AA25013" t="s">
        <v>39947</v>
      </c>
    </row>
    <row r="25014" spans="1:27" hidden="1" x14ac:dyDescent="0.25">
      <c r="A25014" t="str">
        <f t="shared" si="390"/>
        <v>Other Natural Gas.NG</v>
      </c>
      <c r="B25014" t="str">
        <f>INDEX(Crosswalk!$B$2:$B$47,MATCH(A25014,Crosswalk!$A$2:$A$47,0))</f>
        <v>natural gas peaker</v>
      </c>
      <c r="C25014" t="b">
        <f>IFERROR(IF(AND(NOT(INDEX('Included Plant Filters'!$B:$B,MATCH(B25014,'Included Plant Filters'!$A:$A,0))),$W25014="Y"),FALSE,IF(AND(NOT(INDEX('Included Plant Filters'!$C:$C,MATCH(B25014,'Included Plant Filters'!$A:$A,0))),NOT(OR($X25014="Electric Utility",$X25014="IPP CHP",$X25014="IPP Non-CHP"))),FALSE,TRUE)),0)</f>
        <v>1</v>
      </c>
      <c r="D25014">
        <v>57128</v>
      </c>
      <c r="E25014" t="s">
        <v>45094</v>
      </c>
      <c r="F25014">
        <v>66150</v>
      </c>
      <c r="G25014" t="s">
        <v>54744</v>
      </c>
      <c r="H25014" t="s">
        <v>86</v>
      </c>
      <c r="I25014" t="s">
        <v>16780</v>
      </c>
      <c r="J25014" t="s">
        <v>54745</v>
      </c>
      <c r="K25014" t="s">
        <v>45095</v>
      </c>
      <c r="L25014" t="s">
        <v>21632</v>
      </c>
      <c r="N25014" t="s">
        <v>45401</v>
      </c>
      <c r="O25014">
        <v>1.7</v>
      </c>
      <c r="P25014" t="s">
        <v>45132</v>
      </c>
      <c r="Q25014">
        <v>1.7</v>
      </c>
      <c r="R25014">
        <v>1.7</v>
      </c>
      <c r="S25014">
        <v>1.7</v>
      </c>
      <c r="T25014" t="s">
        <v>283</v>
      </c>
      <c r="U25014" t="s">
        <v>45132</v>
      </c>
      <c r="V25014" t="s">
        <v>45132</v>
      </c>
      <c r="W25014" t="s">
        <v>283</v>
      </c>
      <c r="X25014" t="s">
        <v>138</v>
      </c>
      <c r="Y25014">
        <v>2</v>
      </c>
      <c r="Z25014" t="s">
        <v>45402</v>
      </c>
      <c r="AA25014" t="s">
        <v>39947</v>
      </c>
    </row>
    <row r="25015" spans="1:27" hidden="1" x14ac:dyDescent="0.25">
      <c r="A25015" t="str">
        <f t="shared" si="390"/>
        <v>Other Natural Gas.NG</v>
      </c>
      <c r="B25015" t="str">
        <f>INDEX(Crosswalk!$B$2:$B$47,MATCH(A25015,Crosswalk!$A$2:$A$47,0))</f>
        <v>natural gas peaker</v>
      </c>
      <c r="C25015" t="b">
        <f>IFERROR(IF(AND(NOT(INDEX('Included Plant Filters'!$B:$B,MATCH(B25015,'Included Plant Filters'!$A:$A,0))),$W25015="Y"),FALSE,IF(AND(NOT(INDEX('Included Plant Filters'!$C:$C,MATCH(B25015,'Included Plant Filters'!$A:$A,0))),NOT(OR($X25015="Electric Utility",$X25015="IPP CHP",$X25015="IPP Non-CHP"))),FALSE,TRUE)),0)</f>
        <v>1</v>
      </c>
      <c r="D25015">
        <v>57128</v>
      </c>
      <c r="E25015" t="s">
        <v>45094</v>
      </c>
      <c r="F25015">
        <v>66151</v>
      </c>
      <c r="G25015" t="s">
        <v>54746</v>
      </c>
      <c r="H25015" t="s">
        <v>57</v>
      </c>
      <c r="I25015" t="s">
        <v>1916</v>
      </c>
      <c r="J25015" t="s">
        <v>54747</v>
      </c>
      <c r="K25015" t="s">
        <v>45095</v>
      </c>
      <c r="L25015" t="s">
        <v>21632</v>
      </c>
      <c r="N25015" t="s">
        <v>45401</v>
      </c>
      <c r="O25015">
        <v>3.6</v>
      </c>
      <c r="P25015" t="s">
        <v>45132</v>
      </c>
      <c r="Q25015">
        <v>3.6</v>
      </c>
      <c r="R25015">
        <v>3.6</v>
      </c>
      <c r="S25015">
        <v>3.6</v>
      </c>
      <c r="T25015" t="s">
        <v>283</v>
      </c>
      <c r="U25015" t="s">
        <v>45132</v>
      </c>
      <c r="V25015" t="s">
        <v>45132</v>
      </c>
      <c r="W25015" t="s">
        <v>283</v>
      </c>
      <c r="X25015" t="s">
        <v>138</v>
      </c>
      <c r="Y25015">
        <v>2</v>
      </c>
      <c r="Z25015" t="s">
        <v>45402</v>
      </c>
      <c r="AA25015" t="s">
        <v>39947</v>
      </c>
    </row>
    <row r="25016" spans="1:27" hidden="1" x14ac:dyDescent="0.25">
      <c r="A25016" t="str">
        <f t="shared" si="390"/>
        <v>Other Natural Gas.NG</v>
      </c>
      <c r="B25016" t="str">
        <f>INDEX(Crosswalk!$B$2:$B$47,MATCH(A25016,Crosswalk!$A$2:$A$47,0))</f>
        <v>natural gas peaker</v>
      </c>
      <c r="C25016" t="b">
        <f>IFERROR(IF(AND(NOT(INDEX('Included Plant Filters'!$B:$B,MATCH(B25016,'Included Plant Filters'!$A:$A,0))),$W25016="Y"),FALSE,IF(AND(NOT(INDEX('Included Plant Filters'!$C:$C,MATCH(B25016,'Included Plant Filters'!$A:$A,0))),NOT(OR($X25016="Electric Utility",$X25016="IPP CHP",$X25016="IPP Non-CHP"))),FALSE,TRUE)),0)</f>
        <v>1</v>
      </c>
      <c r="D25016">
        <v>57128</v>
      </c>
      <c r="E25016" t="s">
        <v>45094</v>
      </c>
      <c r="F25016">
        <v>66152</v>
      </c>
      <c r="G25016" t="s">
        <v>54748</v>
      </c>
      <c r="H25016" t="s">
        <v>20</v>
      </c>
      <c r="I25016" t="s">
        <v>1856</v>
      </c>
      <c r="J25016" t="s">
        <v>54749</v>
      </c>
      <c r="K25016" t="s">
        <v>45095</v>
      </c>
      <c r="L25016" t="s">
        <v>21632</v>
      </c>
      <c r="N25016" t="s">
        <v>45401</v>
      </c>
      <c r="O25016">
        <v>1.2</v>
      </c>
      <c r="P25016" t="s">
        <v>45132</v>
      </c>
      <c r="Q25016">
        <v>1.2</v>
      </c>
      <c r="R25016">
        <v>1.2</v>
      </c>
      <c r="S25016">
        <v>1.2</v>
      </c>
      <c r="T25016" t="s">
        <v>283</v>
      </c>
      <c r="U25016" t="s">
        <v>45132</v>
      </c>
      <c r="V25016" t="s">
        <v>45132</v>
      </c>
      <c r="W25016" t="s">
        <v>283</v>
      </c>
      <c r="X25016" t="s">
        <v>138</v>
      </c>
      <c r="Y25016">
        <v>2</v>
      </c>
      <c r="Z25016" t="s">
        <v>45402</v>
      </c>
      <c r="AA25016" t="s">
        <v>39947</v>
      </c>
    </row>
    <row r="25017" spans="1:27" hidden="1" x14ac:dyDescent="0.25">
      <c r="A25017" t="str">
        <f t="shared" si="390"/>
        <v>Solar Photovoltaic.SUN</v>
      </c>
      <c r="B25017" t="str">
        <f>INDEX(Crosswalk!$B$2:$B$47,MATCH(A25017,Crosswalk!$A$2:$A$47,0))</f>
        <v>solar PV</v>
      </c>
      <c r="C25017" t="b">
        <f>IFERROR(IF(AND(NOT(INDEX('Included Plant Filters'!$B:$B,MATCH(B25017,'Included Plant Filters'!$A:$A,0))),$W25017="Y"),FALSE,IF(AND(NOT(INDEX('Included Plant Filters'!$C:$C,MATCH(B25017,'Included Plant Filters'!$A:$A,0))),NOT(OR($X25017="Electric Utility",$X25017="IPP CHP",$X25017="IPP Non-CHP"))),FALSE,TRUE)),0)</f>
        <v>1</v>
      </c>
      <c r="D25017">
        <v>19436</v>
      </c>
      <c r="E25017" t="s">
        <v>45325</v>
      </c>
      <c r="F25017">
        <v>66159</v>
      </c>
      <c r="G25017" t="s">
        <v>54750</v>
      </c>
      <c r="H25017" t="s">
        <v>69</v>
      </c>
      <c r="I25017" t="s">
        <v>6103</v>
      </c>
      <c r="J25017" t="s">
        <v>52322</v>
      </c>
      <c r="K25017" t="s">
        <v>45201</v>
      </c>
      <c r="L25017" t="s">
        <v>26895</v>
      </c>
      <c r="N25017" t="s">
        <v>45401</v>
      </c>
      <c r="O25017">
        <v>1.2</v>
      </c>
      <c r="P25017">
        <v>1</v>
      </c>
      <c r="Q25017">
        <v>1.2</v>
      </c>
      <c r="R25017">
        <v>1.2</v>
      </c>
      <c r="S25017">
        <v>1.2</v>
      </c>
      <c r="T25017" t="s">
        <v>283</v>
      </c>
      <c r="U25017" t="s">
        <v>45132</v>
      </c>
      <c r="V25017" t="s">
        <v>45132</v>
      </c>
      <c r="W25017" t="s">
        <v>283</v>
      </c>
      <c r="X25017" t="s">
        <v>135</v>
      </c>
      <c r="Y25017">
        <v>1</v>
      </c>
      <c r="Z25017" t="s">
        <v>45402</v>
      </c>
      <c r="AA25017" t="s">
        <v>45172</v>
      </c>
    </row>
    <row r="25018" spans="1:27" hidden="1" x14ac:dyDescent="0.25">
      <c r="A25018" t="str">
        <f t="shared" si="390"/>
        <v>Solar Photovoltaic.SUN</v>
      </c>
      <c r="B25018" t="str">
        <f>INDEX(Crosswalk!$B$2:$B$47,MATCH(A25018,Crosswalk!$A$2:$A$47,0))</f>
        <v>solar PV</v>
      </c>
      <c r="C25018" t="b">
        <f>IFERROR(IF(AND(NOT(INDEX('Included Plant Filters'!$B:$B,MATCH(B25018,'Included Plant Filters'!$A:$A,0))),$W25018="Y"),FALSE,IF(AND(NOT(INDEX('Included Plant Filters'!$C:$C,MATCH(B25018,'Included Plant Filters'!$A:$A,0))),NOT(OR($X25018="Electric Utility",$X25018="IPP CHP",$X25018="IPP Non-CHP"))),FALSE,TRUE)),0)</f>
        <v>1</v>
      </c>
      <c r="D25018">
        <v>61194</v>
      </c>
      <c r="E25018" t="s">
        <v>38690</v>
      </c>
      <c r="F25018">
        <v>66176</v>
      </c>
      <c r="G25018" t="s">
        <v>54751</v>
      </c>
      <c r="H25018" t="s">
        <v>86</v>
      </c>
      <c r="I25018" t="s">
        <v>560</v>
      </c>
      <c r="J25018" t="s">
        <v>54752</v>
      </c>
      <c r="K25018" t="s">
        <v>45201</v>
      </c>
      <c r="L25018" t="s">
        <v>26895</v>
      </c>
      <c r="N25018" t="s">
        <v>45437</v>
      </c>
      <c r="O25018">
        <v>2</v>
      </c>
      <c r="P25018" t="s">
        <v>45132</v>
      </c>
      <c r="Q25018">
        <v>2</v>
      </c>
      <c r="R25018">
        <v>2</v>
      </c>
      <c r="S25018" t="s">
        <v>45132</v>
      </c>
      <c r="T25018" t="s">
        <v>283</v>
      </c>
      <c r="U25018" t="s">
        <v>45132</v>
      </c>
      <c r="V25018" t="s">
        <v>45132</v>
      </c>
      <c r="W25018" t="s">
        <v>283</v>
      </c>
      <c r="X25018" t="s">
        <v>138</v>
      </c>
      <c r="Y25018">
        <v>2</v>
      </c>
      <c r="Z25018" t="s">
        <v>45402</v>
      </c>
      <c r="AA25018" t="s">
        <v>45172</v>
      </c>
    </row>
    <row r="25019" spans="1:27" hidden="1" x14ac:dyDescent="0.25">
      <c r="A25019" t="str">
        <f t="shared" si="390"/>
        <v>Solar Photovoltaic.SUN</v>
      </c>
      <c r="B25019" t="str">
        <f>INDEX(Crosswalk!$B$2:$B$47,MATCH(A25019,Crosswalk!$A$2:$A$47,0))</f>
        <v>solar PV</v>
      </c>
      <c r="C25019" t="b">
        <f>IFERROR(IF(AND(NOT(INDEX('Included Plant Filters'!$B:$B,MATCH(B25019,'Included Plant Filters'!$A:$A,0))),$W25019="Y"),FALSE,IF(AND(NOT(INDEX('Included Plant Filters'!$C:$C,MATCH(B25019,'Included Plant Filters'!$A:$A,0))),NOT(OR($X25019="Electric Utility",$X25019="IPP CHP",$X25019="IPP Non-CHP"))),FALSE,TRUE)),0)</f>
        <v>1</v>
      </c>
      <c r="D25019">
        <v>61194</v>
      </c>
      <c r="E25019" t="s">
        <v>38690</v>
      </c>
      <c r="F25019">
        <v>66177</v>
      </c>
      <c r="G25019" t="s">
        <v>54753</v>
      </c>
      <c r="H25019" t="s">
        <v>86</v>
      </c>
      <c r="I25019" t="s">
        <v>3256</v>
      </c>
      <c r="J25019" t="s">
        <v>54754</v>
      </c>
      <c r="K25019" t="s">
        <v>45201</v>
      </c>
      <c r="L25019" t="s">
        <v>26895</v>
      </c>
      <c r="N25019" t="s">
        <v>45437</v>
      </c>
      <c r="O25019">
        <v>2</v>
      </c>
      <c r="P25019" t="s">
        <v>45132</v>
      </c>
      <c r="Q25019">
        <v>2</v>
      </c>
      <c r="R25019">
        <v>2</v>
      </c>
      <c r="S25019" t="s">
        <v>45132</v>
      </c>
      <c r="T25019" t="s">
        <v>283</v>
      </c>
      <c r="U25019" t="s">
        <v>45132</v>
      </c>
      <c r="V25019" t="s">
        <v>45132</v>
      </c>
      <c r="W25019" t="s">
        <v>283</v>
      </c>
      <c r="X25019" t="s">
        <v>138</v>
      </c>
      <c r="Y25019">
        <v>2</v>
      </c>
      <c r="Z25019" t="s">
        <v>45402</v>
      </c>
      <c r="AA25019" t="s">
        <v>45172</v>
      </c>
    </row>
    <row r="25020" spans="1:27" hidden="1" x14ac:dyDescent="0.25">
      <c r="A25020" t="str">
        <f t="shared" si="390"/>
        <v>Solar Photovoltaic.SUN</v>
      </c>
      <c r="B25020" t="str">
        <f>INDEX(Crosswalk!$B$2:$B$47,MATCH(A25020,Crosswalk!$A$2:$A$47,0))</f>
        <v>solar PV</v>
      </c>
      <c r="C25020" t="b">
        <f>IFERROR(IF(AND(NOT(INDEX('Included Plant Filters'!$B:$B,MATCH(B25020,'Included Plant Filters'!$A:$A,0))),$W25020="Y"),FALSE,IF(AND(NOT(INDEX('Included Plant Filters'!$C:$C,MATCH(B25020,'Included Plant Filters'!$A:$A,0))),NOT(OR($X25020="Electric Utility",$X25020="IPP CHP",$X25020="IPP Non-CHP"))),FALSE,TRUE)),0)</f>
        <v>1</v>
      </c>
      <c r="D25020">
        <v>61677</v>
      </c>
      <c r="E25020" t="s">
        <v>48845</v>
      </c>
      <c r="F25020">
        <v>66178</v>
      </c>
      <c r="G25020" t="s">
        <v>54755</v>
      </c>
      <c r="H25020" t="s">
        <v>74</v>
      </c>
      <c r="I25020" t="s">
        <v>2828</v>
      </c>
      <c r="J25020" t="s">
        <v>54756</v>
      </c>
      <c r="K25020" t="s">
        <v>45201</v>
      </c>
      <c r="L25020" t="s">
        <v>26895</v>
      </c>
      <c r="N25020" t="s">
        <v>45401</v>
      </c>
      <c r="O25020">
        <v>8.5</v>
      </c>
      <c r="P25020" t="s">
        <v>45132</v>
      </c>
      <c r="Q25020">
        <v>8.5</v>
      </c>
      <c r="R25020">
        <v>8.5</v>
      </c>
      <c r="S25020" t="s">
        <v>45132</v>
      </c>
      <c r="T25020" t="s">
        <v>283</v>
      </c>
      <c r="U25020" t="s">
        <v>45132</v>
      </c>
      <c r="V25020" t="s">
        <v>45132</v>
      </c>
      <c r="W25020" t="s">
        <v>283</v>
      </c>
      <c r="X25020" t="s">
        <v>138</v>
      </c>
      <c r="Y25020">
        <v>2</v>
      </c>
      <c r="Z25020" t="s">
        <v>45402</v>
      </c>
      <c r="AA25020" t="s">
        <v>45172</v>
      </c>
    </row>
    <row r="25021" spans="1:27" hidden="1" x14ac:dyDescent="0.25">
      <c r="A25021" t="str">
        <f t="shared" si="390"/>
        <v>Batteries.MWH</v>
      </c>
      <c r="B25021" t="str">
        <f>INDEX(Crosswalk!$B$2:$B$47,MATCH(A25021,Crosswalk!$A$2:$A$47,0))</f>
        <v>battery storage</v>
      </c>
      <c r="C25021">
        <f>IFERROR(IF(AND(NOT(INDEX('Included Plant Filters'!$B:$B,MATCH(B25021,'Included Plant Filters'!$A:$A,0))),$W25021="Y"),FALSE,IF(AND(NOT(INDEX('Included Plant Filters'!$C:$C,MATCH(B25021,'Included Plant Filters'!$A:$A,0))),NOT(OR($X25021="Electric Utility",$X25021="IPP CHP",$X25021="IPP Non-CHP"))),FALSE,TRUE)),0)</f>
        <v>0</v>
      </c>
      <c r="D25021">
        <v>61677</v>
      </c>
      <c r="E25021" t="s">
        <v>48845</v>
      </c>
      <c r="F25021">
        <v>66178</v>
      </c>
      <c r="G25021" t="s">
        <v>54755</v>
      </c>
      <c r="H25021" t="s">
        <v>74</v>
      </c>
      <c r="I25021" t="s">
        <v>2828</v>
      </c>
      <c r="J25021" t="s">
        <v>54757</v>
      </c>
      <c r="K25021" t="s">
        <v>45211</v>
      </c>
      <c r="L25021" t="s">
        <v>33848</v>
      </c>
      <c r="N25021" t="s">
        <v>45401</v>
      </c>
      <c r="O25021">
        <v>2.1</v>
      </c>
      <c r="P25021" t="s">
        <v>45132</v>
      </c>
      <c r="Q25021">
        <v>1</v>
      </c>
      <c r="R25021">
        <v>1</v>
      </c>
      <c r="S25021" t="s">
        <v>45132</v>
      </c>
      <c r="T25021" t="s">
        <v>283</v>
      </c>
      <c r="U25021" t="s">
        <v>45132</v>
      </c>
      <c r="V25021" t="s">
        <v>45132</v>
      </c>
      <c r="W25021" t="s">
        <v>283</v>
      </c>
      <c r="X25021" t="s">
        <v>138</v>
      </c>
      <c r="Y25021">
        <v>2</v>
      </c>
      <c r="Z25021" t="s">
        <v>45402</v>
      </c>
      <c r="AA25021" t="s">
        <v>45212</v>
      </c>
    </row>
    <row r="25022" spans="1:27" hidden="1" x14ac:dyDescent="0.25">
      <c r="A25022" t="str">
        <f t="shared" si="390"/>
        <v>Batteries.MWH</v>
      </c>
      <c r="B25022" t="str">
        <f>INDEX(Crosswalk!$B$2:$B$47,MATCH(A25022,Crosswalk!$A$2:$A$47,0))</f>
        <v>battery storage</v>
      </c>
      <c r="C25022">
        <f>IFERROR(IF(AND(NOT(INDEX('Included Plant Filters'!$B:$B,MATCH(B25022,'Included Plant Filters'!$A:$A,0))),$W25022="Y"),FALSE,IF(AND(NOT(INDEX('Included Plant Filters'!$C:$C,MATCH(B25022,'Included Plant Filters'!$A:$A,0))),NOT(OR($X25022="Electric Utility",$X25022="IPP CHP",$X25022="IPP Non-CHP"))),FALSE,TRUE)),0)</f>
        <v>0</v>
      </c>
      <c r="D25022">
        <v>65321</v>
      </c>
      <c r="E25022" t="s">
        <v>54758</v>
      </c>
      <c r="F25022">
        <v>66180</v>
      </c>
      <c r="G25022" t="s">
        <v>54759</v>
      </c>
      <c r="H25022" t="s">
        <v>57</v>
      </c>
      <c r="I25022" t="s">
        <v>4761</v>
      </c>
      <c r="J25022" t="s">
        <v>54760</v>
      </c>
      <c r="K25022" t="s">
        <v>45211</v>
      </c>
      <c r="L25022" t="s">
        <v>33848</v>
      </c>
      <c r="N25022" t="s">
        <v>45401</v>
      </c>
      <c r="O25022">
        <v>5</v>
      </c>
      <c r="P25022" t="s">
        <v>45132</v>
      </c>
      <c r="Q25022">
        <v>5</v>
      </c>
      <c r="R25022">
        <v>5</v>
      </c>
      <c r="S25022">
        <v>0</v>
      </c>
      <c r="T25022" t="s">
        <v>283</v>
      </c>
      <c r="U25022" t="s">
        <v>45132</v>
      </c>
      <c r="V25022" t="s">
        <v>45132</v>
      </c>
      <c r="W25022" t="s">
        <v>283</v>
      </c>
      <c r="X25022" t="s">
        <v>138</v>
      </c>
      <c r="Y25022">
        <v>2</v>
      </c>
      <c r="Z25022" t="s">
        <v>45402</v>
      </c>
      <c r="AA25022" t="s">
        <v>45212</v>
      </c>
    </row>
    <row r="25023" spans="1:27" hidden="1" x14ac:dyDescent="0.25">
      <c r="A25023" t="str">
        <f t="shared" si="390"/>
        <v>Solar Photovoltaic.SUN</v>
      </c>
      <c r="B25023" t="str">
        <f>INDEX(Crosswalk!$B$2:$B$47,MATCH(A25023,Crosswalk!$A$2:$A$47,0))</f>
        <v>solar PV</v>
      </c>
      <c r="C25023" t="b">
        <f>IFERROR(IF(AND(NOT(INDEX('Included Plant Filters'!$B:$B,MATCH(B25023,'Included Plant Filters'!$A:$A,0))),$W25023="Y"),FALSE,IF(AND(NOT(INDEX('Included Plant Filters'!$C:$C,MATCH(B25023,'Included Plant Filters'!$A:$A,0))),NOT(OR($X25023="Electric Utility",$X25023="IPP CHP",$X25023="IPP Non-CHP"))),FALSE,TRUE)),0)</f>
        <v>1</v>
      </c>
      <c r="D25023">
        <v>65321</v>
      </c>
      <c r="E25023" t="s">
        <v>54758</v>
      </c>
      <c r="F25023">
        <v>66180</v>
      </c>
      <c r="G25023" t="s">
        <v>54759</v>
      </c>
      <c r="H25023" t="s">
        <v>57</v>
      </c>
      <c r="I25023" t="s">
        <v>4761</v>
      </c>
      <c r="J25023" t="s">
        <v>54761</v>
      </c>
      <c r="K25023" t="s">
        <v>45201</v>
      </c>
      <c r="L25023" t="s">
        <v>26895</v>
      </c>
      <c r="N25023" t="s">
        <v>45401</v>
      </c>
      <c r="O25023">
        <v>5</v>
      </c>
      <c r="P25023" t="s">
        <v>45132</v>
      </c>
      <c r="Q25023">
        <v>5</v>
      </c>
      <c r="R25023">
        <v>5</v>
      </c>
      <c r="S25023" t="s">
        <v>45132</v>
      </c>
      <c r="T25023" t="s">
        <v>283</v>
      </c>
      <c r="U25023" t="s">
        <v>45132</v>
      </c>
      <c r="V25023" t="s">
        <v>45132</v>
      </c>
      <c r="W25023" t="s">
        <v>283</v>
      </c>
      <c r="X25023" t="s">
        <v>138</v>
      </c>
      <c r="Y25023">
        <v>2</v>
      </c>
      <c r="Z25023" t="s">
        <v>45402</v>
      </c>
      <c r="AA25023" t="s">
        <v>45172</v>
      </c>
    </row>
    <row r="25024" spans="1:27" hidden="1" x14ac:dyDescent="0.25">
      <c r="A25024" t="str">
        <f t="shared" si="390"/>
        <v>Batteries.MWH</v>
      </c>
      <c r="B25024" t="str">
        <f>INDEX(Crosswalk!$B$2:$B$47,MATCH(A25024,Crosswalk!$A$2:$A$47,0))</f>
        <v>battery storage</v>
      </c>
      <c r="C25024">
        <f>IFERROR(IF(AND(NOT(INDEX('Included Plant Filters'!$B:$B,MATCH(B25024,'Included Plant Filters'!$A:$A,0))),$W25024="Y"),FALSE,IF(AND(NOT(INDEX('Included Plant Filters'!$C:$C,MATCH(B25024,'Included Plant Filters'!$A:$A,0))),NOT(OR($X25024="Electric Utility",$X25024="IPP CHP",$X25024="IPP Non-CHP"))),FALSE,TRUE)),0)</f>
        <v>0</v>
      </c>
      <c r="D25024">
        <v>65322</v>
      </c>
      <c r="E25024" t="s">
        <v>54762</v>
      </c>
      <c r="F25024">
        <v>66181</v>
      </c>
      <c r="G25024" t="s">
        <v>54762</v>
      </c>
      <c r="H25024" t="s">
        <v>57</v>
      </c>
      <c r="I25024" t="s">
        <v>28367</v>
      </c>
      <c r="J25024" t="s">
        <v>54763</v>
      </c>
      <c r="K25024" t="s">
        <v>45211</v>
      </c>
      <c r="L25024" t="s">
        <v>33848</v>
      </c>
      <c r="N25024" t="s">
        <v>45401</v>
      </c>
      <c r="O25024">
        <v>5</v>
      </c>
      <c r="P25024" t="s">
        <v>45132</v>
      </c>
      <c r="Q25024">
        <v>5</v>
      </c>
      <c r="R25024">
        <v>5</v>
      </c>
      <c r="S25024">
        <v>0</v>
      </c>
      <c r="T25024" t="s">
        <v>283</v>
      </c>
      <c r="U25024" t="s">
        <v>45132</v>
      </c>
      <c r="V25024" t="s">
        <v>45132</v>
      </c>
      <c r="W25024" t="s">
        <v>283</v>
      </c>
      <c r="X25024" t="s">
        <v>138</v>
      </c>
      <c r="Y25024">
        <v>2</v>
      </c>
      <c r="Z25024" t="s">
        <v>45402</v>
      </c>
      <c r="AA25024" t="s">
        <v>45212</v>
      </c>
    </row>
    <row r="25025" spans="1:28" hidden="1" x14ac:dyDescent="0.25">
      <c r="A25025" t="str">
        <f t="shared" si="390"/>
        <v>Solar Photovoltaic.SUN</v>
      </c>
      <c r="B25025" t="str">
        <f>INDEX(Crosswalk!$B$2:$B$47,MATCH(A25025,Crosswalk!$A$2:$A$47,0))</f>
        <v>solar PV</v>
      </c>
      <c r="C25025" t="b">
        <f>IFERROR(IF(AND(NOT(INDEX('Included Plant Filters'!$B:$B,MATCH(B25025,'Included Plant Filters'!$A:$A,0))),$W25025="Y"),FALSE,IF(AND(NOT(INDEX('Included Plant Filters'!$C:$C,MATCH(B25025,'Included Plant Filters'!$A:$A,0))),NOT(OR($X25025="Electric Utility",$X25025="IPP CHP",$X25025="IPP Non-CHP"))),FALSE,TRUE)),0)</f>
        <v>1</v>
      </c>
      <c r="D25025">
        <v>65322</v>
      </c>
      <c r="E25025" t="s">
        <v>54762</v>
      </c>
      <c r="F25025">
        <v>66181</v>
      </c>
      <c r="G25025" t="s">
        <v>54762</v>
      </c>
      <c r="H25025" t="s">
        <v>57</v>
      </c>
      <c r="I25025" t="s">
        <v>28367</v>
      </c>
      <c r="J25025" t="s">
        <v>54764</v>
      </c>
      <c r="K25025" t="s">
        <v>45201</v>
      </c>
      <c r="L25025" t="s">
        <v>26895</v>
      </c>
      <c r="N25025" t="s">
        <v>45401</v>
      </c>
      <c r="O25025">
        <v>5</v>
      </c>
      <c r="P25025" t="s">
        <v>45132</v>
      </c>
      <c r="Q25025">
        <v>5</v>
      </c>
      <c r="R25025">
        <v>5</v>
      </c>
      <c r="S25025" t="s">
        <v>45132</v>
      </c>
      <c r="T25025" t="s">
        <v>283</v>
      </c>
      <c r="U25025" t="s">
        <v>45132</v>
      </c>
      <c r="V25025" t="s">
        <v>45132</v>
      </c>
      <c r="W25025" t="s">
        <v>283</v>
      </c>
      <c r="X25025" t="s">
        <v>138</v>
      </c>
      <c r="Y25025">
        <v>2</v>
      </c>
      <c r="Z25025" t="s">
        <v>45402</v>
      </c>
      <c r="AA25025" t="s">
        <v>45172</v>
      </c>
    </row>
    <row r="25026" spans="1:28" hidden="1" x14ac:dyDescent="0.25">
      <c r="A25026" t="str">
        <f t="shared" si="390"/>
        <v>Batteries.MWH</v>
      </c>
      <c r="B25026" t="str">
        <f>INDEX(Crosswalk!$B$2:$B$47,MATCH(A25026,Crosswalk!$A$2:$A$47,0))</f>
        <v>battery storage</v>
      </c>
      <c r="C25026">
        <f>IFERROR(IF(AND(NOT(INDEX('Included Plant Filters'!$B:$B,MATCH(B25026,'Included Plant Filters'!$A:$A,0))),$W25026="Y"),FALSE,IF(AND(NOT(INDEX('Included Plant Filters'!$C:$C,MATCH(B25026,'Included Plant Filters'!$A:$A,0))),NOT(OR($X25026="Electric Utility",$X25026="IPP CHP",$X25026="IPP Non-CHP"))),FALSE,TRUE)),0)</f>
        <v>0</v>
      </c>
      <c r="D25026">
        <v>65323</v>
      </c>
      <c r="E25026" t="s">
        <v>54765</v>
      </c>
      <c r="F25026">
        <v>66182</v>
      </c>
      <c r="G25026" t="s">
        <v>54766</v>
      </c>
      <c r="H25026" t="s">
        <v>57</v>
      </c>
      <c r="I25026" t="s">
        <v>28367</v>
      </c>
      <c r="J25026" t="s">
        <v>54767</v>
      </c>
      <c r="K25026" t="s">
        <v>45211</v>
      </c>
      <c r="L25026" t="s">
        <v>33848</v>
      </c>
      <c r="N25026" t="s">
        <v>45401</v>
      </c>
      <c r="O25026">
        <v>2.5</v>
      </c>
      <c r="P25026" t="s">
        <v>45132</v>
      </c>
      <c r="Q25026">
        <v>2.5</v>
      </c>
      <c r="R25026">
        <v>2.5</v>
      </c>
      <c r="S25026" t="s">
        <v>45132</v>
      </c>
      <c r="T25026" t="s">
        <v>283</v>
      </c>
      <c r="U25026" t="s">
        <v>45132</v>
      </c>
      <c r="V25026" t="s">
        <v>45132</v>
      </c>
      <c r="W25026" t="s">
        <v>283</v>
      </c>
      <c r="X25026" t="s">
        <v>138</v>
      </c>
      <c r="Y25026">
        <v>2</v>
      </c>
      <c r="Z25026" t="s">
        <v>45402</v>
      </c>
      <c r="AA25026" t="s">
        <v>45212</v>
      </c>
    </row>
    <row r="25027" spans="1:28" hidden="1" x14ac:dyDescent="0.25">
      <c r="A25027" t="str">
        <f t="shared" si="390"/>
        <v>Solar Photovoltaic.SUN</v>
      </c>
      <c r="B25027" t="str">
        <f>INDEX(Crosswalk!$B$2:$B$47,MATCH(A25027,Crosswalk!$A$2:$A$47,0))</f>
        <v>solar PV</v>
      </c>
      <c r="C25027" t="b">
        <f>IFERROR(IF(AND(NOT(INDEX('Included Plant Filters'!$B:$B,MATCH(B25027,'Included Plant Filters'!$A:$A,0))),$W25027="Y"),FALSE,IF(AND(NOT(INDEX('Included Plant Filters'!$C:$C,MATCH(B25027,'Included Plant Filters'!$A:$A,0))),NOT(OR($X25027="Electric Utility",$X25027="IPP CHP",$X25027="IPP Non-CHP"))),FALSE,TRUE)),0)</f>
        <v>1</v>
      </c>
      <c r="D25027">
        <v>65323</v>
      </c>
      <c r="E25027" t="s">
        <v>54765</v>
      </c>
      <c r="F25027">
        <v>66182</v>
      </c>
      <c r="G25027" t="s">
        <v>54766</v>
      </c>
      <c r="H25027" t="s">
        <v>57</v>
      </c>
      <c r="I25027" t="s">
        <v>28367</v>
      </c>
      <c r="J25027" t="s">
        <v>54768</v>
      </c>
      <c r="K25027" t="s">
        <v>45201</v>
      </c>
      <c r="L25027" t="s">
        <v>26895</v>
      </c>
      <c r="N25027" t="s">
        <v>45401</v>
      </c>
      <c r="O25027">
        <v>2.5</v>
      </c>
      <c r="P25027" t="s">
        <v>45132</v>
      </c>
      <c r="Q25027">
        <v>2.5</v>
      </c>
      <c r="R25027">
        <v>2.5</v>
      </c>
      <c r="S25027" t="s">
        <v>45132</v>
      </c>
      <c r="T25027" t="s">
        <v>283</v>
      </c>
      <c r="U25027" t="s">
        <v>45132</v>
      </c>
      <c r="V25027" t="s">
        <v>45132</v>
      </c>
      <c r="W25027" t="s">
        <v>283</v>
      </c>
      <c r="X25027" t="s">
        <v>138</v>
      </c>
      <c r="Y25027">
        <v>2</v>
      </c>
      <c r="Z25027" t="s">
        <v>45402</v>
      </c>
      <c r="AA25027" t="s">
        <v>45172</v>
      </c>
    </row>
    <row r="25028" spans="1:28" hidden="1" x14ac:dyDescent="0.25">
      <c r="A25028" t="str">
        <f t="shared" ref="A25028:A25091" si="391">CONCATENATE(K25028,".",AA25028)</f>
        <v>Solar Photovoltaic.SUN</v>
      </c>
      <c r="B25028" t="str">
        <f>INDEX(Crosswalk!$B$2:$B$47,MATCH(A25028,Crosswalk!$A$2:$A$47,0))</f>
        <v>solar PV</v>
      </c>
      <c r="C25028" t="b">
        <f>IFERROR(IF(AND(NOT(INDEX('Included Plant Filters'!$B:$B,MATCH(B25028,'Included Plant Filters'!$A:$A,0))),$W25028="Y"),FALSE,IF(AND(NOT(INDEX('Included Plant Filters'!$C:$C,MATCH(B25028,'Included Plant Filters'!$A:$A,0))),NOT(OR($X25028="Electric Utility",$X25028="IPP CHP",$X25028="IPP Non-CHP"))),FALSE,TRUE)),0)</f>
        <v>1</v>
      </c>
      <c r="D25028">
        <v>61194</v>
      </c>
      <c r="E25028" t="s">
        <v>38690</v>
      </c>
      <c r="F25028">
        <v>66187</v>
      </c>
      <c r="G25028" t="s">
        <v>54769</v>
      </c>
      <c r="H25028" t="s">
        <v>86</v>
      </c>
      <c r="I25028" t="s">
        <v>1676</v>
      </c>
      <c r="J25028" t="s">
        <v>54770</v>
      </c>
      <c r="K25028" t="s">
        <v>45201</v>
      </c>
      <c r="L25028" t="s">
        <v>26895</v>
      </c>
      <c r="N25028" t="s">
        <v>45437</v>
      </c>
      <c r="O25028">
        <v>2</v>
      </c>
      <c r="P25028" t="s">
        <v>45132</v>
      </c>
      <c r="Q25028">
        <v>2</v>
      </c>
      <c r="R25028">
        <v>2</v>
      </c>
      <c r="S25028" t="s">
        <v>45132</v>
      </c>
      <c r="T25028" t="s">
        <v>283</v>
      </c>
      <c r="U25028" t="s">
        <v>45132</v>
      </c>
      <c r="V25028" t="s">
        <v>45132</v>
      </c>
      <c r="W25028" t="s">
        <v>283</v>
      </c>
      <c r="X25028" t="s">
        <v>138</v>
      </c>
      <c r="Y25028">
        <v>2</v>
      </c>
      <c r="Z25028" t="s">
        <v>45402</v>
      </c>
      <c r="AA25028" t="s">
        <v>45172</v>
      </c>
    </row>
    <row r="25029" spans="1:28" hidden="1" x14ac:dyDescent="0.25">
      <c r="A25029" t="str">
        <f t="shared" si="391"/>
        <v>Solar Photovoltaic.SUN</v>
      </c>
      <c r="B25029" t="str">
        <f>INDEX(Crosswalk!$B$2:$B$47,MATCH(A25029,Crosswalk!$A$2:$A$47,0))</f>
        <v>solar PV</v>
      </c>
      <c r="C25029" t="b">
        <f>IFERROR(IF(AND(NOT(INDEX('Included Plant Filters'!$B:$B,MATCH(B25029,'Included Plant Filters'!$A:$A,0))),$W25029="Y"),FALSE,IF(AND(NOT(INDEX('Included Plant Filters'!$C:$C,MATCH(B25029,'Included Plant Filters'!$A:$A,0))),NOT(OR($X25029="Electric Utility",$X25029="IPP CHP",$X25029="IPP Non-CHP"))),FALSE,TRUE)),0)</f>
        <v>0</v>
      </c>
      <c r="D25029">
        <v>63689</v>
      </c>
      <c r="E25029" t="s">
        <v>51939</v>
      </c>
      <c r="F25029">
        <v>66188</v>
      </c>
      <c r="G25029" t="s">
        <v>54771</v>
      </c>
      <c r="H25029" t="s">
        <v>14</v>
      </c>
      <c r="I25029" t="s">
        <v>581</v>
      </c>
      <c r="J25029" t="s">
        <v>54772</v>
      </c>
      <c r="K25029" t="s">
        <v>45201</v>
      </c>
      <c r="L25029" t="s">
        <v>26895</v>
      </c>
      <c r="N25029" t="s">
        <v>45437</v>
      </c>
      <c r="O25029">
        <v>2.4</v>
      </c>
      <c r="P25029">
        <v>0.99</v>
      </c>
      <c r="Q25029">
        <v>2.2000000000000002</v>
      </c>
      <c r="R25029">
        <v>1.3</v>
      </c>
      <c r="S25029" t="s">
        <v>45132</v>
      </c>
      <c r="T25029" t="s">
        <v>283</v>
      </c>
      <c r="U25029" t="s">
        <v>45132</v>
      </c>
      <c r="V25029" t="s">
        <v>45132</v>
      </c>
      <c r="W25029" t="s">
        <v>283</v>
      </c>
      <c r="X25029" t="s">
        <v>150</v>
      </c>
      <c r="Y25029">
        <v>6</v>
      </c>
      <c r="Z25029" t="s">
        <v>45402</v>
      </c>
      <c r="AA25029" t="s">
        <v>45172</v>
      </c>
    </row>
    <row r="25030" spans="1:28" hidden="1" x14ac:dyDescent="0.25">
      <c r="A25030" t="str">
        <f t="shared" si="391"/>
        <v>Solar Photovoltaic.SUN</v>
      </c>
      <c r="B25030" t="str">
        <f>INDEX(Crosswalk!$B$2:$B$47,MATCH(A25030,Crosswalk!$A$2:$A$47,0))</f>
        <v>solar PV</v>
      </c>
      <c r="C25030" t="b">
        <f>IFERROR(IF(AND(NOT(INDEX('Included Plant Filters'!$B:$B,MATCH(B25030,'Included Plant Filters'!$A:$A,0))),$W25030="Y"),FALSE,IF(AND(NOT(INDEX('Included Plant Filters'!$C:$C,MATCH(B25030,'Included Plant Filters'!$A:$A,0))),NOT(OR($X25030="Electric Utility",$X25030="IPP CHP",$X25030="IPP Non-CHP"))),FALSE,TRUE)),0)</f>
        <v>0</v>
      </c>
      <c r="D25030">
        <v>63689</v>
      </c>
      <c r="E25030" t="s">
        <v>51939</v>
      </c>
      <c r="F25030">
        <v>66189</v>
      </c>
      <c r="G25030" t="s">
        <v>54773</v>
      </c>
      <c r="H25030" t="s">
        <v>14</v>
      </c>
      <c r="I25030" t="s">
        <v>581</v>
      </c>
      <c r="J25030" t="s">
        <v>54774</v>
      </c>
      <c r="K25030" t="s">
        <v>45201</v>
      </c>
      <c r="L25030" t="s">
        <v>26895</v>
      </c>
      <c r="N25030" t="s">
        <v>45437</v>
      </c>
      <c r="O25030">
        <v>1.6</v>
      </c>
      <c r="P25030">
        <v>0.99</v>
      </c>
      <c r="Q25030">
        <v>1.3</v>
      </c>
      <c r="R25030">
        <v>1.1000000000000001</v>
      </c>
      <c r="S25030" t="s">
        <v>45132</v>
      </c>
      <c r="T25030" t="s">
        <v>283</v>
      </c>
      <c r="U25030" t="s">
        <v>45132</v>
      </c>
      <c r="V25030" t="s">
        <v>45132</v>
      </c>
      <c r="W25030" t="s">
        <v>283</v>
      </c>
      <c r="X25030" t="s">
        <v>150</v>
      </c>
      <c r="Y25030">
        <v>6</v>
      </c>
      <c r="Z25030" t="s">
        <v>45402</v>
      </c>
      <c r="AA25030" t="s">
        <v>45172</v>
      </c>
    </row>
    <row r="25031" spans="1:28" hidden="1" x14ac:dyDescent="0.25">
      <c r="A25031" t="str">
        <f t="shared" si="391"/>
        <v>Landfill Gas.LFG</v>
      </c>
      <c r="B25031" t="str">
        <f>INDEX(Crosswalk!$B$2:$B$47,MATCH(A25031,Crosswalk!$A$2:$A$47,0))</f>
        <v>natural gas peaker</v>
      </c>
      <c r="C25031" t="b">
        <f>IFERROR(IF(AND(NOT(INDEX('Included Plant Filters'!$B:$B,MATCH(B25031,'Included Plant Filters'!$A:$A,0))),$W25031="Y"),FALSE,IF(AND(NOT(INDEX('Included Plant Filters'!$C:$C,MATCH(B25031,'Included Plant Filters'!$A:$A,0))),NOT(OR($X25031="Electric Utility",$X25031="IPP CHP",$X25031="IPP Non-CHP"))),FALSE,TRUE)),0)</f>
        <v>1</v>
      </c>
      <c r="D25031">
        <v>59135</v>
      </c>
      <c r="E25031" t="s">
        <v>48840</v>
      </c>
      <c r="F25031">
        <v>66190</v>
      </c>
      <c r="G25031" t="s">
        <v>54775</v>
      </c>
      <c r="H25031" t="s">
        <v>27</v>
      </c>
      <c r="I25031" t="s">
        <v>2397</v>
      </c>
      <c r="J25031" t="s">
        <v>12959</v>
      </c>
      <c r="K25031" t="s">
        <v>215</v>
      </c>
      <c r="L25031" t="s">
        <v>17907</v>
      </c>
      <c r="N25031" t="s">
        <v>45401</v>
      </c>
      <c r="O25031">
        <v>1.9</v>
      </c>
      <c r="P25031">
        <v>0.85</v>
      </c>
      <c r="Q25031">
        <v>1.8</v>
      </c>
      <c r="R25031">
        <v>1.9</v>
      </c>
      <c r="S25031">
        <v>0.7</v>
      </c>
      <c r="T25031" t="s">
        <v>283</v>
      </c>
      <c r="U25031" t="s">
        <v>45132</v>
      </c>
      <c r="V25031" t="s">
        <v>45132</v>
      </c>
      <c r="W25031" t="s">
        <v>672</v>
      </c>
      <c r="X25031" t="s">
        <v>143</v>
      </c>
      <c r="Y25031">
        <v>3</v>
      </c>
      <c r="Z25031" t="s">
        <v>45441</v>
      </c>
      <c r="AA25031" t="s">
        <v>30330</v>
      </c>
      <c r="AB25031" t="s">
        <v>39947</v>
      </c>
    </row>
    <row r="25032" spans="1:28" hidden="1" x14ac:dyDescent="0.25">
      <c r="A25032" t="str">
        <f t="shared" si="391"/>
        <v>Onshore Wind Turbine.WND</v>
      </c>
      <c r="B25032" t="str">
        <f>INDEX(Crosswalk!$B$2:$B$47,MATCH(A25032,Crosswalk!$A$2:$A$47,0))</f>
        <v>onshore wind</v>
      </c>
      <c r="C25032" t="b">
        <f>IFERROR(IF(AND(NOT(INDEX('Included Plant Filters'!$B:$B,MATCH(B25032,'Included Plant Filters'!$A:$A,0))),$W25032="Y"),FALSE,IF(AND(NOT(INDEX('Included Plant Filters'!$C:$C,MATCH(B25032,'Included Plant Filters'!$A:$A,0))),NOT(OR($X25032="Electric Utility",$X25032="IPP CHP",$X25032="IPP Non-CHP"))),FALSE,TRUE)),0)</f>
        <v>1</v>
      </c>
      <c r="D25032">
        <v>65318</v>
      </c>
      <c r="E25032" t="s">
        <v>54776</v>
      </c>
      <c r="F25032">
        <v>66195</v>
      </c>
      <c r="G25032" t="s">
        <v>54776</v>
      </c>
      <c r="H25032" t="s">
        <v>74</v>
      </c>
      <c r="I25032" t="s">
        <v>908</v>
      </c>
      <c r="J25032" t="s">
        <v>13383</v>
      </c>
      <c r="K25032" t="s">
        <v>45034</v>
      </c>
      <c r="L25032" t="s">
        <v>15533</v>
      </c>
      <c r="N25032" t="s">
        <v>45401</v>
      </c>
      <c r="O25032">
        <v>2.8</v>
      </c>
      <c r="P25032">
        <v>0.95</v>
      </c>
      <c r="Q25032">
        <v>2.8</v>
      </c>
      <c r="R25032">
        <v>2.8</v>
      </c>
      <c r="S25032">
        <v>2.8</v>
      </c>
      <c r="T25032" t="s">
        <v>283</v>
      </c>
      <c r="U25032" t="s">
        <v>45132</v>
      </c>
      <c r="V25032" t="s">
        <v>45132</v>
      </c>
      <c r="W25032" t="s">
        <v>283</v>
      </c>
      <c r="X25032" t="s">
        <v>138</v>
      </c>
      <c r="Y25032">
        <v>2</v>
      </c>
      <c r="Z25032" t="s">
        <v>45402</v>
      </c>
      <c r="AA25032" t="s">
        <v>15028</v>
      </c>
    </row>
    <row r="25033" spans="1:28" hidden="1" x14ac:dyDescent="0.25">
      <c r="A25033" t="str">
        <f t="shared" si="391"/>
        <v>Onshore Wind Turbine.WND</v>
      </c>
      <c r="B25033" t="str">
        <f>INDEX(Crosswalk!$B$2:$B$47,MATCH(A25033,Crosswalk!$A$2:$A$47,0))</f>
        <v>onshore wind</v>
      </c>
      <c r="C25033" t="b">
        <f>IFERROR(IF(AND(NOT(INDEX('Included Plant Filters'!$B:$B,MATCH(B25033,'Included Plant Filters'!$A:$A,0))),$W25033="Y"),FALSE,IF(AND(NOT(INDEX('Included Plant Filters'!$C:$C,MATCH(B25033,'Included Plant Filters'!$A:$A,0))),NOT(OR($X25033="Electric Utility",$X25033="IPP CHP",$X25033="IPP Non-CHP"))),FALSE,TRUE)),0)</f>
        <v>1</v>
      </c>
      <c r="D25033">
        <v>65318</v>
      </c>
      <c r="E25033" t="s">
        <v>54776</v>
      </c>
      <c r="F25033">
        <v>66195</v>
      </c>
      <c r="G25033" t="s">
        <v>54776</v>
      </c>
      <c r="H25033" t="s">
        <v>74</v>
      </c>
      <c r="I25033" t="s">
        <v>908</v>
      </c>
      <c r="J25033" t="s">
        <v>13385</v>
      </c>
      <c r="K25033" t="s">
        <v>45034</v>
      </c>
      <c r="L25033" t="s">
        <v>15533</v>
      </c>
      <c r="N25033" t="s">
        <v>45401</v>
      </c>
      <c r="O25033">
        <v>2.8</v>
      </c>
      <c r="P25033">
        <v>0.95</v>
      </c>
      <c r="Q25033">
        <v>2.8</v>
      </c>
      <c r="R25033">
        <v>2.8</v>
      </c>
      <c r="S25033">
        <v>2.8</v>
      </c>
      <c r="T25033" t="s">
        <v>283</v>
      </c>
      <c r="U25033" t="s">
        <v>45132</v>
      </c>
      <c r="V25033" t="s">
        <v>45132</v>
      </c>
      <c r="W25033" t="s">
        <v>283</v>
      </c>
      <c r="X25033" t="s">
        <v>138</v>
      </c>
      <c r="Y25033">
        <v>2</v>
      </c>
      <c r="Z25033" t="s">
        <v>45402</v>
      </c>
      <c r="AA25033" t="s">
        <v>15028</v>
      </c>
    </row>
    <row r="25034" spans="1:28" hidden="1" x14ac:dyDescent="0.25">
      <c r="A25034" t="str">
        <f t="shared" si="391"/>
        <v>Solar Photovoltaic.SUN</v>
      </c>
      <c r="B25034" t="str">
        <f>INDEX(Crosswalk!$B$2:$B$47,MATCH(A25034,Crosswalk!$A$2:$A$47,0))</f>
        <v>solar PV</v>
      </c>
      <c r="C25034" t="b">
        <f>IFERROR(IF(AND(NOT(INDEX('Included Plant Filters'!$B:$B,MATCH(B25034,'Included Plant Filters'!$A:$A,0))),$W25034="Y"),FALSE,IF(AND(NOT(INDEX('Included Plant Filters'!$C:$C,MATCH(B25034,'Included Plant Filters'!$A:$A,0))),NOT(OR($X25034="Electric Utility",$X25034="IPP CHP",$X25034="IPP Non-CHP"))),FALSE,TRUE)),0)</f>
        <v>1</v>
      </c>
      <c r="D25034">
        <v>65327</v>
      </c>
      <c r="E25034" t="s">
        <v>54777</v>
      </c>
      <c r="F25034">
        <v>66199</v>
      </c>
      <c r="G25034" t="s">
        <v>54778</v>
      </c>
      <c r="H25034" t="s">
        <v>27</v>
      </c>
      <c r="I25034" t="s">
        <v>26318</v>
      </c>
      <c r="J25034" t="s">
        <v>54779</v>
      </c>
      <c r="K25034" t="s">
        <v>45201</v>
      </c>
      <c r="L25034" t="s">
        <v>26895</v>
      </c>
      <c r="N25034" t="s">
        <v>45401</v>
      </c>
      <c r="O25034">
        <v>2</v>
      </c>
      <c r="P25034" t="s">
        <v>45132</v>
      </c>
      <c r="Q25034">
        <v>2</v>
      </c>
      <c r="R25034">
        <v>2</v>
      </c>
      <c r="S25034" t="s">
        <v>45132</v>
      </c>
      <c r="T25034" t="s">
        <v>283</v>
      </c>
      <c r="U25034" t="s">
        <v>45132</v>
      </c>
      <c r="V25034" t="s">
        <v>45132</v>
      </c>
      <c r="W25034" t="s">
        <v>283</v>
      </c>
      <c r="X25034" t="s">
        <v>138</v>
      </c>
      <c r="Y25034">
        <v>2</v>
      </c>
      <c r="Z25034" t="s">
        <v>45402</v>
      </c>
      <c r="AA25034" t="s">
        <v>45172</v>
      </c>
    </row>
    <row r="25035" spans="1:28" hidden="1" x14ac:dyDescent="0.25">
      <c r="A25035" t="str">
        <f t="shared" si="391"/>
        <v>Solar Photovoltaic.SUN</v>
      </c>
      <c r="B25035" t="str">
        <f>INDEX(Crosswalk!$B$2:$B$47,MATCH(A25035,Crosswalk!$A$2:$A$47,0))</f>
        <v>solar PV</v>
      </c>
      <c r="C25035" t="b">
        <f>IFERROR(IF(AND(NOT(INDEX('Included Plant Filters'!$B:$B,MATCH(B25035,'Included Plant Filters'!$A:$A,0))),$W25035="Y"),FALSE,IF(AND(NOT(INDEX('Included Plant Filters'!$C:$C,MATCH(B25035,'Included Plant Filters'!$A:$A,0))),NOT(OR($X25035="Electric Utility",$X25035="IPP CHP",$X25035="IPP Non-CHP"))),FALSE,TRUE)),0)</f>
        <v>1</v>
      </c>
      <c r="D25035">
        <v>65327</v>
      </c>
      <c r="E25035" t="s">
        <v>54777</v>
      </c>
      <c r="F25035">
        <v>66200</v>
      </c>
      <c r="G25035" t="s">
        <v>54780</v>
      </c>
      <c r="H25035" t="s">
        <v>27</v>
      </c>
      <c r="I25035" t="s">
        <v>37995</v>
      </c>
      <c r="J25035" t="s">
        <v>34624</v>
      </c>
      <c r="K25035" t="s">
        <v>45201</v>
      </c>
      <c r="L25035" t="s">
        <v>26895</v>
      </c>
      <c r="N25035" t="s">
        <v>45401</v>
      </c>
      <c r="O25035">
        <v>2</v>
      </c>
      <c r="P25035" t="s">
        <v>45132</v>
      </c>
      <c r="Q25035">
        <v>2</v>
      </c>
      <c r="R25035">
        <v>2</v>
      </c>
      <c r="S25035" t="s">
        <v>45132</v>
      </c>
      <c r="T25035" t="s">
        <v>283</v>
      </c>
      <c r="U25035" t="s">
        <v>45132</v>
      </c>
      <c r="V25035" t="s">
        <v>45132</v>
      </c>
      <c r="W25035" t="s">
        <v>283</v>
      </c>
      <c r="X25035" t="s">
        <v>138</v>
      </c>
      <c r="Y25035">
        <v>2</v>
      </c>
      <c r="Z25035" t="s">
        <v>45402</v>
      </c>
      <c r="AA25035" t="s">
        <v>45172</v>
      </c>
    </row>
    <row r="25036" spans="1:28" hidden="1" x14ac:dyDescent="0.25">
      <c r="A25036" t="str">
        <f t="shared" si="391"/>
        <v>Solar Photovoltaic.SUN</v>
      </c>
      <c r="B25036" t="str">
        <f>INDEX(Crosswalk!$B$2:$B$47,MATCH(A25036,Crosswalk!$A$2:$A$47,0))</f>
        <v>solar PV</v>
      </c>
      <c r="C25036" t="b">
        <f>IFERROR(IF(AND(NOT(INDEX('Included Plant Filters'!$B:$B,MATCH(B25036,'Included Plant Filters'!$A:$A,0))),$W25036="Y"),FALSE,IF(AND(NOT(INDEX('Included Plant Filters'!$C:$C,MATCH(B25036,'Included Plant Filters'!$A:$A,0))),NOT(OR($X25036="Electric Utility",$X25036="IPP CHP",$X25036="IPP Non-CHP"))),FALSE,TRUE)),0)</f>
        <v>0</v>
      </c>
      <c r="D25036">
        <v>65330</v>
      </c>
      <c r="E25036" t="s">
        <v>54781</v>
      </c>
      <c r="F25036">
        <v>66201</v>
      </c>
      <c r="G25036" t="s">
        <v>54782</v>
      </c>
      <c r="H25036" t="s">
        <v>20</v>
      </c>
      <c r="I25036" t="s">
        <v>1903</v>
      </c>
      <c r="J25036" t="s">
        <v>54783</v>
      </c>
      <c r="K25036" t="s">
        <v>45201</v>
      </c>
      <c r="L25036" t="s">
        <v>26895</v>
      </c>
      <c r="N25036" t="s">
        <v>45401</v>
      </c>
      <c r="O25036">
        <v>2.8</v>
      </c>
      <c r="P25036" t="s">
        <v>45132</v>
      </c>
      <c r="Q25036">
        <v>2.8</v>
      </c>
      <c r="R25036">
        <v>2.8</v>
      </c>
      <c r="S25036" t="s">
        <v>45132</v>
      </c>
      <c r="T25036" t="s">
        <v>283</v>
      </c>
      <c r="U25036" t="s">
        <v>45132</v>
      </c>
      <c r="V25036" t="s">
        <v>45132</v>
      </c>
      <c r="W25036" t="s">
        <v>283</v>
      </c>
      <c r="X25036" t="s">
        <v>150</v>
      </c>
      <c r="Y25036">
        <v>6</v>
      </c>
      <c r="Z25036" t="s">
        <v>45402</v>
      </c>
      <c r="AA25036" t="s">
        <v>45172</v>
      </c>
    </row>
    <row r="25037" spans="1:28" hidden="1" x14ac:dyDescent="0.25">
      <c r="A25037" t="str">
        <f t="shared" si="391"/>
        <v>Solar Photovoltaic.SUN</v>
      </c>
      <c r="B25037" t="str">
        <f>INDEX(Crosswalk!$B$2:$B$47,MATCH(A25037,Crosswalk!$A$2:$A$47,0))</f>
        <v>solar PV</v>
      </c>
      <c r="C25037" t="b">
        <f>IFERROR(IF(AND(NOT(INDEX('Included Plant Filters'!$B:$B,MATCH(B25037,'Included Plant Filters'!$A:$A,0))),$W25037="Y"),FALSE,IF(AND(NOT(INDEX('Included Plant Filters'!$C:$C,MATCH(B25037,'Included Plant Filters'!$A:$A,0))),NOT(OR($X25037="Electric Utility",$X25037="IPP CHP",$X25037="IPP Non-CHP"))),FALSE,TRUE)),0)</f>
        <v>1</v>
      </c>
      <c r="D25037">
        <v>65327</v>
      </c>
      <c r="E25037" t="s">
        <v>54777</v>
      </c>
      <c r="F25037">
        <v>66202</v>
      </c>
      <c r="G25037" t="s">
        <v>54784</v>
      </c>
      <c r="H25037" t="s">
        <v>25</v>
      </c>
      <c r="I25037" t="s">
        <v>2246</v>
      </c>
      <c r="J25037" t="s">
        <v>54785</v>
      </c>
      <c r="K25037" t="s">
        <v>45201</v>
      </c>
      <c r="L25037" t="s">
        <v>26895</v>
      </c>
      <c r="N25037" t="s">
        <v>45401</v>
      </c>
      <c r="O25037">
        <v>3</v>
      </c>
      <c r="P25037" t="s">
        <v>45132</v>
      </c>
      <c r="Q25037">
        <v>3</v>
      </c>
      <c r="R25037">
        <v>3</v>
      </c>
      <c r="S25037" t="s">
        <v>45132</v>
      </c>
      <c r="T25037" t="s">
        <v>283</v>
      </c>
      <c r="U25037" t="s">
        <v>45132</v>
      </c>
      <c r="V25037" t="s">
        <v>45132</v>
      </c>
      <c r="W25037" t="s">
        <v>283</v>
      </c>
      <c r="X25037" t="s">
        <v>138</v>
      </c>
      <c r="Y25037">
        <v>2</v>
      </c>
      <c r="Z25037" t="s">
        <v>45402</v>
      </c>
      <c r="AA25037" t="s">
        <v>45172</v>
      </c>
    </row>
    <row r="25038" spans="1:28" hidden="1" x14ac:dyDescent="0.25">
      <c r="A25038" t="str">
        <f t="shared" si="391"/>
        <v>Solar Photovoltaic.SUN</v>
      </c>
      <c r="B25038" t="str">
        <f>INDEX(Crosswalk!$B$2:$B$47,MATCH(A25038,Crosswalk!$A$2:$A$47,0))</f>
        <v>solar PV</v>
      </c>
      <c r="C25038" t="b">
        <f>IFERROR(IF(AND(NOT(INDEX('Included Plant Filters'!$B:$B,MATCH(B25038,'Included Plant Filters'!$A:$A,0))),$W25038="Y"),FALSE,IF(AND(NOT(INDEX('Included Plant Filters'!$C:$C,MATCH(B25038,'Included Plant Filters'!$A:$A,0))),NOT(OR($X25038="Electric Utility",$X25038="IPP CHP",$X25038="IPP Non-CHP"))),FALSE,TRUE)),0)</f>
        <v>1</v>
      </c>
      <c r="D25038">
        <v>65327</v>
      </c>
      <c r="E25038" t="s">
        <v>54777</v>
      </c>
      <c r="F25038">
        <v>66205</v>
      </c>
      <c r="G25038" t="s">
        <v>54786</v>
      </c>
      <c r="H25038" t="s">
        <v>27</v>
      </c>
      <c r="I25038" t="s">
        <v>594</v>
      </c>
      <c r="J25038" t="s">
        <v>54787</v>
      </c>
      <c r="K25038" t="s">
        <v>45201</v>
      </c>
      <c r="L25038" t="s">
        <v>26895</v>
      </c>
      <c r="N25038" t="s">
        <v>45401</v>
      </c>
      <c r="O25038">
        <v>3</v>
      </c>
      <c r="P25038" t="s">
        <v>45132</v>
      </c>
      <c r="Q25038">
        <v>3</v>
      </c>
      <c r="R25038">
        <v>3</v>
      </c>
      <c r="S25038" t="s">
        <v>45132</v>
      </c>
      <c r="T25038" t="s">
        <v>283</v>
      </c>
      <c r="U25038" t="s">
        <v>45132</v>
      </c>
      <c r="V25038" t="s">
        <v>45132</v>
      </c>
      <c r="W25038" t="s">
        <v>283</v>
      </c>
      <c r="X25038" t="s">
        <v>138</v>
      </c>
      <c r="Y25038">
        <v>2</v>
      </c>
      <c r="Z25038" t="s">
        <v>45402</v>
      </c>
      <c r="AA25038" t="s">
        <v>45172</v>
      </c>
    </row>
    <row r="25039" spans="1:28" hidden="1" x14ac:dyDescent="0.25">
      <c r="A25039" t="str">
        <f t="shared" si="391"/>
        <v>Solar Photovoltaic.SUN</v>
      </c>
      <c r="B25039" t="str">
        <f>INDEX(Crosswalk!$B$2:$B$47,MATCH(A25039,Crosswalk!$A$2:$A$47,0))</f>
        <v>solar PV</v>
      </c>
      <c r="C25039" t="b">
        <f>IFERROR(IF(AND(NOT(INDEX('Included Plant Filters'!$B:$B,MATCH(B25039,'Included Plant Filters'!$A:$A,0))),$W25039="Y"),FALSE,IF(AND(NOT(INDEX('Included Plant Filters'!$C:$C,MATCH(B25039,'Included Plant Filters'!$A:$A,0))),NOT(OR($X25039="Electric Utility",$X25039="IPP CHP",$X25039="IPP Non-CHP"))),FALSE,TRUE)),0)</f>
        <v>1</v>
      </c>
      <c r="D25039">
        <v>65325</v>
      </c>
      <c r="E25039" t="s">
        <v>54788</v>
      </c>
      <c r="F25039">
        <v>66206</v>
      </c>
      <c r="G25039" t="s">
        <v>54789</v>
      </c>
      <c r="H25039" t="s">
        <v>86</v>
      </c>
      <c r="I25039" t="s">
        <v>3256</v>
      </c>
      <c r="J25039" t="s">
        <v>54790</v>
      </c>
      <c r="K25039" t="s">
        <v>45201</v>
      </c>
      <c r="L25039" t="s">
        <v>26895</v>
      </c>
      <c r="N25039" t="s">
        <v>45401</v>
      </c>
      <c r="O25039">
        <v>5</v>
      </c>
      <c r="P25039">
        <v>1</v>
      </c>
      <c r="Q25039">
        <v>5</v>
      </c>
      <c r="R25039">
        <v>5</v>
      </c>
      <c r="S25039" t="s">
        <v>45132</v>
      </c>
      <c r="T25039" t="s">
        <v>283</v>
      </c>
      <c r="U25039" t="s">
        <v>45132</v>
      </c>
      <c r="V25039" t="s">
        <v>45132</v>
      </c>
      <c r="W25039" t="s">
        <v>283</v>
      </c>
      <c r="X25039" t="s">
        <v>138</v>
      </c>
      <c r="Y25039">
        <v>2</v>
      </c>
      <c r="Z25039" t="s">
        <v>45402</v>
      </c>
      <c r="AA25039" t="s">
        <v>45172</v>
      </c>
    </row>
    <row r="25040" spans="1:28" hidden="1" x14ac:dyDescent="0.25">
      <c r="A25040" t="str">
        <f t="shared" si="391"/>
        <v>Solar Photovoltaic.SUN</v>
      </c>
      <c r="B25040" t="str">
        <f>INDEX(Crosswalk!$B$2:$B$47,MATCH(A25040,Crosswalk!$A$2:$A$47,0))</f>
        <v>solar PV</v>
      </c>
      <c r="C25040" t="b">
        <f>IFERROR(IF(AND(NOT(INDEX('Included Plant Filters'!$B:$B,MATCH(B25040,'Included Plant Filters'!$A:$A,0))),$W25040="Y"),FALSE,IF(AND(NOT(INDEX('Included Plant Filters'!$C:$C,MATCH(B25040,'Included Plant Filters'!$A:$A,0))),NOT(OR($X25040="Electric Utility",$X25040="IPP CHP",$X25040="IPP Non-CHP"))),FALSE,TRUE)),0)</f>
        <v>1</v>
      </c>
      <c r="D25040">
        <v>65324</v>
      </c>
      <c r="E25040" t="s">
        <v>54791</v>
      </c>
      <c r="F25040">
        <v>66207</v>
      </c>
      <c r="G25040" t="s">
        <v>54792</v>
      </c>
      <c r="H25040" t="s">
        <v>86</v>
      </c>
      <c r="I25040" t="s">
        <v>3256</v>
      </c>
      <c r="J25040" t="s">
        <v>54793</v>
      </c>
      <c r="K25040" t="s">
        <v>45201</v>
      </c>
      <c r="L25040" t="s">
        <v>26895</v>
      </c>
      <c r="N25040" t="s">
        <v>45401</v>
      </c>
      <c r="O25040">
        <v>5</v>
      </c>
      <c r="P25040">
        <v>1</v>
      </c>
      <c r="Q25040">
        <v>5</v>
      </c>
      <c r="R25040">
        <v>5</v>
      </c>
      <c r="S25040" t="s">
        <v>45132</v>
      </c>
      <c r="T25040" t="s">
        <v>283</v>
      </c>
      <c r="U25040" t="s">
        <v>45132</v>
      </c>
      <c r="V25040" t="s">
        <v>45132</v>
      </c>
      <c r="W25040" t="s">
        <v>283</v>
      </c>
      <c r="X25040" t="s">
        <v>138</v>
      </c>
      <c r="Y25040">
        <v>2</v>
      </c>
      <c r="Z25040" t="s">
        <v>45402</v>
      </c>
      <c r="AA25040" t="s">
        <v>45172</v>
      </c>
    </row>
    <row r="25041" spans="1:27" hidden="1" x14ac:dyDescent="0.25">
      <c r="A25041" t="str">
        <f t="shared" si="391"/>
        <v>Solar Photovoltaic.SUN</v>
      </c>
      <c r="B25041" t="str">
        <f>INDEX(Crosswalk!$B$2:$B$47,MATCH(A25041,Crosswalk!$A$2:$A$47,0))</f>
        <v>solar PV</v>
      </c>
      <c r="C25041" t="b">
        <f>IFERROR(IF(AND(NOT(INDEX('Included Plant Filters'!$B:$B,MATCH(B25041,'Included Plant Filters'!$A:$A,0))),$W25041="Y"),FALSE,IF(AND(NOT(INDEX('Included Plant Filters'!$C:$C,MATCH(B25041,'Included Plant Filters'!$A:$A,0))),NOT(OR($X25041="Electric Utility",$X25041="IPP CHP",$X25041="IPP Non-CHP"))),FALSE,TRUE)),0)</f>
        <v>1</v>
      </c>
      <c r="D25041">
        <v>61194</v>
      </c>
      <c r="E25041" t="s">
        <v>38690</v>
      </c>
      <c r="F25041">
        <v>66209</v>
      </c>
      <c r="G25041" t="s">
        <v>54794</v>
      </c>
      <c r="H25041" t="s">
        <v>86</v>
      </c>
      <c r="I25041" t="s">
        <v>3256</v>
      </c>
      <c r="J25041" t="s">
        <v>54795</v>
      </c>
      <c r="K25041" t="s">
        <v>45201</v>
      </c>
      <c r="L25041" t="s">
        <v>26895</v>
      </c>
      <c r="N25041" t="s">
        <v>45437</v>
      </c>
      <c r="O25041">
        <v>5</v>
      </c>
      <c r="P25041" t="s">
        <v>45132</v>
      </c>
      <c r="Q25041">
        <v>5</v>
      </c>
      <c r="R25041">
        <v>5</v>
      </c>
      <c r="S25041" t="s">
        <v>45132</v>
      </c>
      <c r="T25041" t="s">
        <v>283</v>
      </c>
      <c r="U25041" t="s">
        <v>45132</v>
      </c>
      <c r="V25041" t="s">
        <v>45132</v>
      </c>
      <c r="W25041" t="s">
        <v>283</v>
      </c>
      <c r="X25041" t="s">
        <v>138</v>
      </c>
      <c r="Y25041">
        <v>2</v>
      </c>
      <c r="Z25041" t="s">
        <v>45402</v>
      </c>
      <c r="AA25041" t="s">
        <v>45172</v>
      </c>
    </row>
    <row r="25042" spans="1:27" hidden="1" x14ac:dyDescent="0.25">
      <c r="A25042" t="str">
        <f t="shared" si="391"/>
        <v>Solar Photovoltaic.SUN</v>
      </c>
      <c r="B25042" t="str">
        <f>INDEX(Crosswalk!$B$2:$B$47,MATCH(A25042,Crosswalk!$A$2:$A$47,0))</f>
        <v>solar PV</v>
      </c>
      <c r="C25042" t="b">
        <f>IFERROR(IF(AND(NOT(INDEX('Included Plant Filters'!$B:$B,MATCH(B25042,'Included Plant Filters'!$A:$A,0))),$W25042="Y"),FALSE,IF(AND(NOT(INDEX('Included Plant Filters'!$C:$C,MATCH(B25042,'Included Plant Filters'!$A:$A,0))),NOT(OR($X25042="Electric Utility",$X25042="IPP CHP",$X25042="IPP Non-CHP"))),FALSE,TRUE)),0)</f>
        <v>1</v>
      </c>
      <c r="D25042">
        <v>61194</v>
      </c>
      <c r="E25042" t="s">
        <v>38690</v>
      </c>
      <c r="F25042">
        <v>66210</v>
      </c>
      <c r="G25042" t="s">
        <v>54796</v>
      </c>
      <c r="H25042" t="s">
        <v>86</v>
      </c>
      <c r="I25042" t="s">
        <v>342</v>
      </c>
      <c r="J25042" t="s">
        <v>54797</v>
      </c>
      <c r="K25042" t="s">
        <v>45201</v>
      </c>
      <c r="L25042" t="s">
        <v>26895</v>
      </c>
      <c r="N25042" t="s">
        <v>45437</v>
      </c>
      <c r="O25042">
        <v>2</v>
      </c>
      <c r="P25042" t="s">
        <v>45132</v>
      </c>
      <c r="Q25042">
        <v>2</v>
      </c>
      <c r="R25042">
        <v>2</v>
      </c>
      <c r="S25042" t="s">
        <v>45132</v>
      </c>
      <c r="T25042" t="s">
        <v>283</v>
      </c>
      <c r="U25042" t="s">
        <v>45132</v>
      </c>
      <c r="V25042" t="s">
        <v>45132</v>
      </c>
      <c r="W25042" t="s">
        <v>283</v>
      </c>
      <c r="X25042" t="s">
        <v>138</v>
      </c>
      <c r="Y25042">
        <v>2</v>
      </c>
      <c r="Z25042" t="s">
        <v>45402</v>
      </c>
      <c r="AA25042" t="s">
        <v>45172</v>
      </c>
    </row>
    <row r="25043" spans="1:27" hidden="1" x14ac:dyDescent="0.25">
      <c r="A25043" t="str">
        <f t="shared" si="391"/>
        <v>Solar Photovoltaic.SUN</v>
      </c>
      <c r="B25043" t="str">
        <f>INDEX(Crosswalk!$B$2:$B$47,MATCH(A25043,Crosswalk!$A$2:$A$47,0))</f>
        <v>solar PV</v>
      </c>
      <c r="C25043" t="b">
        <f>IFERROR(IF(AND(NOT(INDEX('Included Plant Filters'!$B:$B,MATCH(B25043,'Included Plant Filters'!$A:$A,0))),$W25043="Y"),FALSE,IF(AND(NOT(INDEX('Included Plant Filters'!$C:$C,MATCH(B25043,'Included Plant Filters'!$A:$A,0))),NOT(OR($X25043="Electric Utility",$X25043="IPP CHP",$X25043="IPP Non-CHP"))),FALSE,TRUE)),0)</f>
        <v>1</v>
      </c>
      <c r="D25043">
        <v>61194</v>
      </c>
      <c r="E25043" t="s">
        <v>38690</v>
      </c>
      <c r="F25043">
        <v>66211</v>
      </c>
      <c r="G25043" t="s">
        <v>54798</v>
      </c>
      <c r="H25043" t="s">
        <v>86</v>
      </c>
      <c r="I25043" t="s">
        <v>3276</v>
      </c>
      <c r="J25043" t="s">
        <v>54799</v>
      </c>
      <c r="K25043" t="s">
        <v>45201</v>
      </c>
      <c r="L25043" t="s">
        <v>26895</v>
      </c>
      <c r="N25043" t="s">
        <v>45437</v>
      </c>
      <c r="O25043">
        <v>2</v>
      </c>
      <c r="P25043" t="s">
        <v>45132</v>
      </c>
      <c r="Q25043">
        <v>2</v>
      </c>
      <c r="R25043">
        <v>2</v>
      </c>
      <c r="S25043" t="s">
        <v>45132</v>
      </c>
      <c r="T25043" t="s">
        <v>283</v>
      </c>
      <c r="U25043" t="s">
        <v>45132</v>
      </c>
      <c r="V25043" t="s">
        <v>45132</v>
      </c>
      <c r="W25043" t="s">
        <v>283</v>
      </c>
      <c r="X25043" t="s">
        <v>138</v>
      </c>
      <c r="Y25043">
        <v>2</v>
      </c>
      <c r="Z25043" t="s">
        <v>45402</v>
      </c>
      <c r="AA25043" t="s">
        <v>45172</v>
      </c>
    </row>
    <row r="25044" spans="1:27" hidden="1" x14ac:dyDescent="0.25">
      <c r="A25044" t="str">
        <f t="shared" si="391"/>
        <v>Solar Photovoltaic.SUN</v>
      </c>
      <c r="B25044" t="str">
        <f>INDEX(Crosswalk!$B$2:$B$47,MATCH(A25044,Crosswalk!$A$2:$A$47,0))</f>
        <v>solar PV</v>
      </c>
      <c r="C25044" t="b">
        <f>IFERROR(IF(AND(NOT(INDEX('Included Plant Filters'!$B:$B,MATCH(B25044,'Included Plant Filters'!$A:$A,0))),$W25044="Y"),FALSE,IF(AND(NOT(INDEX('Included Plant Filters'!$C:$C,MATCH(B25044,'Included Plant Filters'!$A:$A,0))),NOT(OR($X25044="Electric Utility",$X25044="IPP CHP",$X25044="IPP Non-CHP"))),FALSE,TRUE)),0)</f>
        <v>1</v>
      </c>
      <c r="D25044">
        <v>61194</v>
      </c>
      <c r="E25044" t="s">
        <v>38690</v>
      </c>
      <c r="F25044">
        <v>66212</v>
      </c>
      <c r="G25044" t="s">
        <v>54800</v>
      </c>
      <c r="H25044" t="s">
        <v>86</v>
      </c>
      <c r="I25044" t="s">
        <v>18366</v>
      </c>
      <c r="J25044" t="s">
        <v>54801</v>
      </c>
      <c r="K25044" t="s">
        <v>45201</v>
      </c>
      <c r="L25044" t="s">
        <v>26895</v>
      </c>
      <c r="N25044" t="s">
        <v>45437</v>
      </c>
      <c r="O25044">
        <v>5</v>
      </c>
      <c r="P25044" t="s">
        <v>45132</v>
      </c>
      <c r="Q25044">
        <v>5</v>
      </c>
      <c r="R25044">
        <v>5</v>
      </c>
      <c r="S25044" t="s">
        <v>45132</v>
      </c>
      <c r="T25044" t="s">
        <v>283</v>
      </c>
      <c r="U25044" t="s">
        <v>45132</v>
      </c>
      <c r="V25044" t="s">
        <v>45132</v>
      </c>
      <c r="W25044" t="s">
        <v>283</v>
      </c>
      <c r="X25044" t="s">
        <v>138</v>
      </c>
      <c r="Y25044">
        <v>2</v>
      </c>
      <c r="Z25044" t="s">
        <v>45402</v>
      </c>
      <c r="AA25044" t="s">
        <v>45172</v>
      </c>
    </row>
    <row r="25045" spans="1:27" hidden="1" x14ac:dyDescent="0.25">
      <c r="A25045" t="str">
        <f t="shared" si="391"/>
        <v>Solar Photovoltaic.SUN</v>
      </c>
      <c r="B25045" t="str">
        <f>INDEX(Crosswalk!$B$2:$B$47,MATCH(A25045,Crosswalk!$A$2:$A$47,0))</f>
        <v>solar PV</v>
      </c>
      <c r="C25045" t="b">
        <f>IFERROR(IF(AND(NOT(INDEX('Included Plant Filters'!$B:$B,MATCH(B25045,'Included Plant Filters'!$A:$A,0))),$W25045="Y"),FALSE,IF(AND(NOT(INDEX('Included Plant Filters'!$C:$C,MATCH(B25045,'Included Plant Filters'!$A:$A,0))),NOT(OR($X25045="Electric Utility",$X25045="IPP CHP",$X25045="IPP Non-CHP"))),FALSE,TRUE)),0)</f>
        <v>1</v>
      </c>
      <c r="D25045">
        <v>61194</v>
      </c>
      <c r="E25045" t="s">
        <v>38690</v>
      </c>
      <c r="F25045">
        <v>66213</v>
      </c>
      <c r="G25045" t="s">
        <v>54802</v>
      </c>
      <c r="H25045" t="s">
        <v>86</v>
      </c>
      <c r="I25045" t="s">
        <v>7149</v>
      </c>
      <c r="J25045" t="s">
        <v>54803</v>
      </c>
      <c r="K25045" t="s">
        <v>45201</v>
      </c>
      <c r="L25045" t="s">
        <v>26895</v>
      </c>
      <c r="N25045" t="s">
        <v>45437</v>
      </c>
      <c r="O25045">
        <v>2</v>
      </c>
      <c r="P25045" t="s">
        <v>45132</v>
      </c>
      <c r="Q25045">
        <v>2</v>
      </c>
      <c r="R25045">
        <v>2</v>
      </c>
      <c r="S25045" t="s">
        <v>45132</v>
      </c>
      <c r="T25045" t="s">
        <v>283</v>
      </c>
      <c r="U25045" t="s">
        <v>45132</v>
      </c>
      <c r="V25045" t="s">
        <v>45132</v>
      </c>
      <c r="W25045" t="s">
        <v>283</v>
      </c>
      <c r="X25045" t="s">
        <v>138</v>
      </c>
      <c r="Y25045">
        <v>2</v>
      </c>
      <c r="Z25045" t="s">
        <v>45402</v>
      </c>
      <c r="AA25045" t="s">
        <v>45172</v>
      </c>
    </row>
    <row r="25046" spans="1:27" hidden="1" x14ac:dyDescent="0.25">
      <c r="A25046" t="str">
        <f t="shared" si="391"/>
        <v>Solar Photovoltaic.SUN</v>
      </c>
      <c r="B25046" t="str">
        <f>INDEX(Crosswalk!$B$2:$B$47,MATCH(A25046,Crosswalk!$A$2:$A$47,0))</f>
        <v>solar PV</v>
      </c>
      <c r="C25046" t="b">
        <f>IFERROR(IF(AND(NOT(INDEX('Included Plant Filters'!$B:$B,MATCH(B25046,'Included Plant Filters'!$A:$A,0))),$W25046="Y"),FALSE,IF(AND(NOT(INDEX('Included Plant Filters'!$C:$C,MATCH(B25046,'Included Plant Filters'!$A:$A,0))),NOT(OR($X25046="Electric Utility",$X25046="IPP CHP",$X25046="IPP Non-CHP"))),FALSE,TRUE)),0)</f>
        <v>1</v>
      </c>
      <c r="D25046">
        <v>61194</v>
      </c>
      <c r="E25046" t="s">
        <v>38690</v>
      </c>
      <c r="F25046">
        <v>66214</v>
      </c>
      <c r="G25046" t="s">
        <v>54804</v>
      </c>
      <c r="H25046" t="s">
        <v>86</v>
      </c>
      <c r="I25046" t="s">
        <v>23080</v>
      </c>
      <c r="J25046" t="s">
        <v>54805</v>
      </c>
      <c r="K25046" t="s">
        <v>45201</v>
      </c>
      <c r="L25046" t="s">
        <v>26895</v>
      </c>
      <c r="N25046" t="s">
        <v>45437</v>
      </c>
      <c r="O25046">
        <v>5</v>
      </c>
      <c r="P25046" t="s">
        <v>45132</v>
      </c>
      <c r="Q25046">
        <v>5</v>
      </c>
      <c r="R25046">
        <v>5</v>
      </c>
      <c r="S25046" t="s">
        <v>45132</v>
      </c>
      <c r="T25046" t="s">
        <v>283</v>
      </c>
      <c r="U25046" t="s">
        <v>45132</v>
      </c>
      <c r="V25046" t="s">
        <v>45132</v>
      </c>
      <c r="W25046" t="s">
        <v>283</v>
      </c>
      <c r="X25046" t="s">
        <v>138</v>
      </c>
      <c r="Y25046">
        <v>2</v>
      </c>
      <c r="Z25046" t="s">
        <v>45402</v>
      </c>
      <c r="AA25046" t="s">
        <v>45172</v>
      </c>
    </row>
    <row r="25047" spans="1:27" hidden="1" x14ac:dyDescent="0.25">
      <c r="A25047" t="str">
        <f t="shared" si="391"/>
        <v>Solar Photovoltaic.SUN</v>
      </c>
      <c r="B25047" t="str">
        <f>INDEX(Crosswalk!$B$2:$B$47,MATCH(A25047,Crosswalk!$A$2:$A$47,0))</f>
        <v>solar PV</v>
      </c>
      <c r="C25047" t="b">
        <f>IFERROR(IF(AND(NOT(INDEX('Included Plant Filters'!$B:$B,MATCH(B25047,'Included Plant Filters'!$A:$A,0))),$W25047="Y"),FALSE,IF(AND(NOT(INDEX('Included Plant Filters'!$C:$C,MATCH(B25047,'Included Plant Filters'!$A:$A,0))),NOT(OR($X25047="Electric Utility",$X25047="IPP CHP",$X25047="IPP Non-CHP"))),FALSE,TRUE)),0)</f>
        <v>1</v>
      </c>
      <c r="D25047">
        <v>61194</v>
      </c>
      <c r="E25047" t="s">
        <v>38690</v>
      </c>
      <c r="F25047">
        <v>66215</v>
      </c>
      <c r="G25047" t="s">
        <v>54806</v>
      </c>
      <c r="H25047" t="s">
        <v>86</v>
      </c>
      <c r="I25047" t="s">
        <v>33306</v>
      </c>
      <c r="J25047" t="s">
        <v>54807</v>
      </c>
      <c r="K25047" t="s">
        <v>45201</v>
      </c>
      <c r="L25047" t="s">
        <v>26895</v>
      </c>
      <c r="N25047" t="s">
        <v>45437</v>
      </c>
      <c r="O25047">
        <v>5</v>
      </c>
      <c r="P25047" t="s">
        <v>45132</v>
      </c>
      <c r="Q25047">
        <v>5</v>
      </c>
      <c r="R25047">
        <v>5</v>
      </c>
      <c r="S25047" t="s">
        <v>45132</v>
      </c>
      <c r="T25047" t="s">
        <v>283</v>
      </c>
      <c r="U25047" t="s">
        <v>45132</v>
      </c>
      <c r="V25047" t="s">
        <v>45132</v>
      </c>
      <c r="W25047" t="s">
        <v>283</v>
      </c>
      <c r="X25047" t="s">
        <v>138</v>
      </c>
      <c r="Y25047">
        <v>2</v>
      </c>
      <c r="Z25047" t="s">
        <v>45402</v>
      </c>
      <c r="AA25047" t="s">
        <v>45172</v>
      </c>
    </row>
    <row r="25048" spans="1:27" hidden="1" x14ac:dyDescent="0.25">
      <c r="A25048" t="str">
        <f t="shared" si="391"/>
        <v>Solar Photovoltaic.SUN</v>
      </c>
      <c r="B25048" t="str">
        <f>INDEX(Crosswalk!$B$2:$B$47,MATCH(A25048,Crosswalk!$A$2:$A$47,0))</f>
        <v>solar PV</v>
      </c>
      <c r="C25048" t="b">
        <f>IFERROR(IF(AND(NOT(INDEX('Included Plant Filters'!$B:$B,MATCH(B25048,'Included Plant Filters'!$A:$A,0))),$W25048="Y"),FALSE,IF(AND(NOT(INDEX('Included Plant Filters'!$C:$C,MATCH(B25048,'Included Plant Filters'!$A:$A,0))),NOT(OR($X25048="Electric Utility",$X25048="IPP CHP",$X25048="IPP Non-CHP"))),FALSE,TRUE)),0)</f>
        <v>1</v>
      </c>
      <c r="D25048">
        <v>61194</v>
      </c>
      <c r="E25048" t="s">
        <v>38690</v>
      </c>
      <c r="F25048">
        <v>66217</v>
      </c>
      <c r="G25048" t="s">
        <v>54808</v>
      </c>
      <c r="H25048" t="s">
        <v>86</v>
      </c>
      <c r="I25048" t="s">
        <v>18366</v>
      </c>
      <c r="J25048" t="s">
        <v>54809</v>
      </c>
      <c r="K25048" t="s">
        <v>45201</v>
      </c>
      <c r="L25048" t="s">
        <v>26895</v>
      </c>
      <c r="N25048" t="s">
        <v>45437</v>
      </c>
      <c r="O25048">
        <v>2</v>
      </c>
      <c r="P25048" t="s">
        <v>45132</v>
      </c>
      <c r="Q25048">
        <v>2</v>
      </c>
      <c r="R25048">
        <v>2</v>
      </c>
      <c r="S25048" t="s">
        <v>45132</v>
      </c>
      <c r="T25048" t="s">
        <v>283</v>
      </c>
      <c r="U25048" t="s">
        <v>45132</v>
      </c>
      <c r="V25048" t="s">
        <v>45132</v>
      </c>
      <c r="W25048" t="s">
        <v>283</v>
      </c>
      <c r="X25048" t="s">
        <v>138</v>
      </c>
      <c r="Y25048">
        <v>2</v>
      </c>
      <c r="Z25048" t="s">
        <v>45402</v>
      </c>
      <c r="AA25048" t="s">
        <v>45172</v>
      </c>
    </row>
    <row r="25049" spans="1:27" hidden="1" x14ac:dyDescent="0.25">
      <c r="A25049" t="str">
        <f t="shared" si="391"/>
        <v>Solar Photovoltaic.SUN</v>
      </c>
      <c r="B25049" t="str">
        <f>INDEX(Crosswalk!$B$2:$B$47,MATCH(A25049,Crosswalk!$A$2:$A$47,0))</f>
        <v>solar PV</v>
      </c>
      <c r="C25049" t="b">
        <f>IFERROR(IF(AND(NOT(INDEX('Included Plant Filters'!$B:$B,MATCH(B25049,'Included Plant Filters'!$A:$A,0))),$W25049="Y"),FALSE,IF(AND(NOT(INDEX('Included Plant Filters'!$C:$C,MATCH(B25049,'Included Plant Filters'!$A:$A,0))),NOT(OR($X25049="Electric Utility",$X25049="IPP CHP",$X25049="IPP Non-CHP"))),FALSE,TRUE)),0)</f>
        <v>1</v>
      </c>
      <c r="D25049">
        <v>61194</v>
      </c>
      <c r="E25049" t="s">
        <v>38690</v>
      </c>
      <c r="F25049">
        <v>66218</v>
      </c>
      <c r="G25049" t="s">
        <v>54810</v>
      </c>
      <c r="H25049" t="s">
        <v>86</v>
      </c>
      <c r="I25049" t="s">
        <v>560</v>
      </c>
      <c r="J25049" t="s">
        <v>54811</v>
      </c>
      <c r="K25049" t="s">
        <v>45201</v>
      </c>
      <c r="L25049" t="s">
        <v>26895</v>
      </c>
      <c r="N25049" t="s">
        <v>45437</v>
      </c>
      <c r="O25049">
        <v>2</v>
      </c>
      <c r="P25049" t="s">
        <v>45132</v>
      </c>
      <c r="Q25049">
        <v>2</v>
      </c>
      <c r="R25049">
        <v>2</v>
      </c>
      <c r="S25049" t="s">
        <v>45132</v>
      </c>
      <c r="T25049" t="s">
        <v>283</v>
      </c>
      <c r="U25049" t="s">
        <v>45132</v>
      </c>
      <c r="V25049" t="s">
        <v>45132</v>
      </c>
      <c r="W25049" t="s">
        <v>283</v>
      </c>
      <c r="X25049" t="s">
        <v>138</v>
      </c>
      <c r="Y25049">
        <v>2</v>
      </c>
      <c r="Z25049" t="s">
        <v>45402</v>
      </c>
      <c r="AA25049" t="s">
        <v>45172</v>
      </c>
    </row>
    <row r="25050" spans="1:27" hidden="1" x14ac:dyDescent="0.25">
      <c r="A25050" t="str">
        <f t="shared" si="391"/>
        <v>Batteries.MWH</v>
      </c>
      <c r="B25050" t="str">
        <f>INDEX(Crosswalk!$B$2:$B$47,MATCH(A25050,Crosswalk!$A$2:$A$47,0))</f>
        <v>battery storage</v>
      </c>
      <c r="C25050">
        <f>IFERROR(IF(AND(NOT(INDEX('Included Plant Filters'!$B:$B,MATCH(B25050,'Included Plant Filters'!$A:$A,0))),$W25050="Y"),FALSE,IF(AND(NOT(INDEX('Included Plant Filters'!$C:$C,MATCH(B25050,'Included Plant Filters'!$A:$A,0))),NOT(OR($X25050="Electric Utility",$X25050="IPP CHP",$X25050="IPP Non-CHP"))),FALSE,TRUE)),0)</f>
        <v>0</v>
      </c>
      <c r="D25050">
        <v>61194</v>
      </c>
      <c r="E25050" t="s">
        <v>38690</v>
      </c>
      <c r="F25050">
        <v>66218</v>
      </c>
      <c r="G25050" t="s">
        <v>54810</v>
      </c>
      <c r="H25050" t="s">
        <v>86</v>
      </c>
      <c r="I25050" t="s">
        <v>560</v>
      </c>
      <c r="J25050" t="s">
        <v>11313</v>
      </c>
      <c r="K25050" t="s">
        <v>45211</v>
      </c>
      <c r="L25050" t="s">
        <v>33848</v>
      </c>
      <c r="N25050" t="s">
        <v>45437</v>
      </c>
      <c r="O25050">
        <v>2</v>
      </c>
      <c r="P25050" t="s">
        <v>45132</v>
      </c>
      <c r="Q25050">
        <v>2</v>
      </c>
      <c r="R25050">
        <v>2</v>
      </c>
      <c r="S25050" t="s">
        <v>45132</v>
      </c>
      <c r="T25050" t="s">
        <v>283</v>
      </c>
      <c r="U25050" t="s">
        <v>45132</v>
      </c>
      <c r="V25050" t="s">
        <v>45132</v>
      </c>
      <c r="W25050" t="s">
        <v>283</v>
      </c>
      <c r="X25050" t="s">
        <v>138</v>
      </c>
      <c r="Y25050">
        <v>2</v>
      </c>
      <c r="Z25050" t="s">
        <v>45402</v>
      </c>
      <c r="AA25050" t="s">
        <v>45212</v>
      </c>
    </row>
    <row r="25051" spans="1:27" hidden="1" x14ac:dyDescent="0.25">
      <c r="A25051" t="str">
        <f t="shared" si="391"/>
        <v>Solar Photovoltaic.SUN</v>
      </c>
      <c r="B25051" t="str">
        <f>INDEX(Crosswalk!$B$2:$B$47,MATCH(A25051,Crosswalk!$A$2:$A$47,0))</f>
        <v>solar PV</v>
      </c>
      <c r="C25051" t="b">
        <f>IFERROR(IF(AND(NOT(INDEX('Included Plant Filters'!$B:$B,MATCH(B25051,'Included Plant Filters'!$A:$A,0))),$W25051="Y"),FALSE,IF(AND(NOT(INDEX('Included Plant Filters'!$C:$C,MATCH(B25051,'Included Plant Filters'!$A:$A,0))),NOT(OR($X25051="Electric Utility",$X25051="IPP CHP",$X25051="IPP Non-CHP"))),FALSE,TRUE)),0)</f>
        <v>1</v>
      </c>
      <c r="D25051">
        <v>61194</v>
      </c>
      <c r="E25051" t="s">
        <v>38690</v>
      </c>
      <c r="F25051">
        <v>66220</v>
      </c>
      <c r="G25051" t="s">
        <v>54812</v>
      </c>
      <c r="H25051" t="s">
        <v>86</v>
      </c>
      <c r="I25051" t="s">
        <v>3256</v>
      </c>
      <c r="J25051" t="s">
        <v>54813</v>
      </c>
      <c r="K25051" t="s">
        <v>45201</v>
      </c>
      <c r="L25051" t="s">
        <v>26895</v>
      </c>
      <c r="N25051" t="s">
        <v>45437</v>
      </c>
      <c r="O25051">
        <v>5</v>
      </c>
      <c r="P25051" t="s">
        <v>45132</v>
      </c>
      <c r="Q25051">
        <v>5</v>
      </c>
      <c r="R25051">
        <v>5</v>
      </c>
      <c r="S25051" t="s">
        <v>45132</v>
      </c>
      <c r="T25051" t="s">
        <v>283</v>
      </c>
      <c r="U25051" t="s">
        <v>45132</v>
      </c>
      <c r="V25051" t="s">
        <v>45132</v>
      </c>
      <c r="W25051" t="s">
        <v>283</v>
      </c>
      <c r="X25051" t="s">
        <v>138</v>
      </c>
      <c r="Y25051">
        <v>2</v>
      </c>
      <c r="Z25051" t="s">
        <v>45402</v>
      </c>
      <c r="AA25051" t="s">
        <v>45172</v>
      </c>
    </row>
    <row r="25052" spans="1:27" hidden="1" x14ac:dyDescent="0.25">
      <c r="A25052" t="str">
        <f t="shared" si="391"/>
        <v>Solar Photovoltaic.SUN</v>
      </c>
      <c r="B25052" t="str">
        <f>INDEX(Crosswalk!$B$2:$B$47,MATCH(A25052,Crosswalk!$A$2:$A$47,0))</f>
        <v>solar PV</v>
      </c>
      <c r="C25052" t="b">
        <f>IFERROR(IF(AND(NOT(INDEX('Included Plant Filters'!$B:$B,MATCH(B25052,'Included Plant Filters'!$A:$A,0))),$W25052="Y"),FALSE,IF(AND(NOT(INDEX('Included Plant Filters'!$C:$C,MATCH(B25052,'Included Plant Filters'!$A:$A,0))),NOT(OR($X25052="Electric Utility",$X25052="IPP CHP",$X25052="IPP Non-CHP"))),FALSE,TRUE)),0)</f>
        <v>1</v>
      </c>
      <c r="D25052">
        <v>61194</v>
      </c>
      <c r="E25052" t="s">
        <v>38690</v>
      </c>
      <c r="F25052">
        <v>66221</v>
      </c>
      <c r="G25052" t="s">
        <v>54814</v>
      </c>
      <c r="H25052" t="s">
        <v>86</v>
      </c>
      <c r="I25052" t="s">
        <v>2354</v>
      </c>
      <c r="J25052" t="s">
        <v>54815</v>
      </c>
      <c r="K25052" t="s">
        <v>45201</v>
      </c>
      <c r="L25052" t="s">
        <v>26895</v>
      </c>
      <c r="N25052" t="s">
        <v>45437</v>
      </c>
      <c r="O25052">
        <v>5</v>
      </c>
      <c r="P25052" t="s">
        <v>45132</v>
      </c>
      <c r="Q25052">
        <v>5</v>
      </c>
      <c r="R25052">
        <v>5</v>
      </c>
      <c r="S25052" t="s">
        <v>45132</v>
      </c>
      <c r="T25052" t="s">
        <v>283</v>
      </c>
      <c r="U25052" t="s">
        <v>45132</v>
      </c>
      <c r="V25052" t="s">
        <v>45132</v>
      </c>
      <c r="W25052" t="s">
        <v>283</v>
      </c>
      <c r="X25052" t="s">
        <v>138</v>
      </c>
      <c r="Y25052">
        <v>2</v>
      </c>
      <c r="Z25052" t="s">
        <v>45402</v>
      </c>
      <c r="AA25052" t="s">
        <v>45172</v>
      </c>
    </row>
    <row r="25053" spans="1:27" hidden="1" x14ac:dyDescent="0.25">
      <c r="A25053" t="str">
        <f t="shared" si="391"/>
        <v>Solar Photovoltaic.SUN</v>
      </c>
      <c r="B25053" t="str">
        <f>INDEX(Crosswalk!$B$2:$B$47,MATCH(A25053,Crosswalk!$A$2:$A$47,0))</f>
        <v>solar PV</v>
      </c>
      <c r="C25053" t="b">
        <f>IFERROR(IF(AND(NOT(INDEX('Included Plant Filters'!$B:$B,MATCH(B25053,'Included Plant Filters'!$A:$A,0))),$W25053="Y"),FALSE,IF(AND(NOT(INDEX('Included Plant Filters'!$C:$C,MATCH(B25053,'Included Plant Filters'!$A:$A,0))),NOT(OR($X25053="Electric Utility",$X25053="IPP CHP",$X25053="IPP Non-CHP"))),FALSE,TRUE)),0)</f>
        <v>1</v>
      </c>
      <c r="D25053">
        <v>61194</v>
      </c>
      <c r="E25053" t="s">
        <v>38690</v>
      </c>
      <c r="F25053">
        <v>66222</v>
      </c>
      <c r="G25053" t="s">
        <v>54816</v>
      </c>
      <c r="H25053" t="s">
        <v>86</v>
      </c>
      <c r="I25053" t="s">
        <v>560</v>
      </c>
      <c r="J25053" t="s">
        <v>54817</v>
      </c>
      <c r="K25053" t="s">
        <v>45201</v>
      </c>
      <c r="L25053" t="s">
        <v>26895</v>
      </c>
      <c r="N25053" t="s">
        <v>45437</v>
      </c>
      <c r="O25053">
        <v>4</v>
      </c>
      <c r="P25053" t="s">
        <v>45132</v>
      </c>
      <c r="Q25053">
        <v>4</v>
      </c>
      <c r="R25053">
        <v>4</v>
      </c>
      <c r="S25053" t="s">
        <v>45132</v>
      </c>
      <c r="T25053" t="s">
        <v>283</v>
      </c>
      <c r="U25053" t="s">
        <v>45132</v>
      </c>
      <c r="V25053" t="s">
        <v>45132</v>
      </c>
      <c r="W25053" t="s">
        <v>283</v>
      </c>
      <c r="X25053" t="s">
        <v>138</v>
      </c>
      <c r="Y25053">
        <v>2</v>
      </c>
      <c r="Z25053" t="s">
        <v>45402</v>
      </c>
      <c r="AA25053" t="s">
        <v>45172</v>
      </c>
    </row>
    <row r="25054" spans="1:27" hidden="1" x14ac:dyDescent="0.25">
      <c r="A25054" t="str">
        <f t="shared" si="391"/>
        <v>Batteries.MWH</v>
      </c>
      <c r="B25054" t="str">
        <f>INDEX(Crosswalk!$B$2:$B$47,MATCH(A25054,Crosswalk!$A$2:$A$47,0))</f>
        <v>battery storage</v>
      </c>
      <c r="C25054">
        <f>IFERROR(IF(AND(NOT(INDEX('Included Plant Filters'!$B:$B,MATCH(B25054,'Included Plant Filters'!$A:$A,0))),$W25054="Y"),FALSE,IF(AND(NOT(INDEX('Included Plant Filters'!$C:$C,MATCH(B25054,'Included Plant Filters'!$A:$A,0))),NOT(OR($X25054="Electric Utility",$X25054="IPP CHP",$X25054="IPP Non-CHP"))),FALSE,TRUE)),0)</f>
        <v>0</v>
      </c>
      <c r="D25054">
        <v>61194</v>
      </c>
      <c r="E25054" t="s">
        <v>38690</v>
      </c>
      <c r="F25054">
        <v>66222</v>
      </c>
      <c r="G25054" t="s">
        <v>54816</v>
      </c>
      <c r="H25054" t="s">
        <v>86</v>
      </c>
      <c r="I25054" t="s">
        <v>560</v>
      </c>
      <c r="J25054" t="s">
        <v>11313</v>
      </c>
      <c r="K25054" t="s">
        <v>45211</v>
      </c>
      <c r="L25054" t="s">
        <v>33848</v>
      </c>
      <c r="N25054" t="s">
        <v>45437</v>
      </c>
      <c r="O25054">
        <v>4</v>
      </c>
      <c r="P25054" t="s">
        <v>45132</v>
      </c>
      <c r="Q25054">
        <v>4</v>
      </c>
      <c r="R25054">
        <v>4</v>
      </c>
      <c r="S25054" t="s">
        <v>45132</v>
      </c>
      <c r="T25054" t="s">
        <v>283</v>
      </c>
      <c r="U25054" t="s">
        <v>45132</v>
      </c>
      <c r="V25054" t="s">
        <v>45132</v>
      </c>
      <c r="W25054" t="s">
        <v>283</v>
      </c>
      <c r="X25054" t="s">
        <v>138</v>
      </c>
      <c r="Y25054">
        <v>2</v>
      </c>
      <c r="Z25054" t="s">
        <v>45402</v>
      </c>
      <c r="AA25054" t="s">
        <v>45212</v>
      </c>
    </row>
    <row r="25055" spans="1:27" hidden="1" x14ac:dyDescent="0.25">
      <c r="A25055" t="str">
        <f t="shared" si="391"/>
        <v>Solar Photovoltaic.SUN</v>
      </c>
      <c r="B25055" t="str">
        <f>INDEX(Crosswalk!$B$2:$B$47,MATCH(A25055,Crosswalk!$A$2:$A$47,0))</f>
        <v>solar PV</v>
      </c>
      <c r="C25055" t="b">
        <f>IFERROR(IF(AND(NOT(INDEX('Included Plant Filters'!$B:$B,MATCH(B25055,'Included Plant Filters'!$A:$A,0))),$W25055="Y"),FALSE,IF(AND(NOT(INDEX('Included Plant Filters'!$C:$C,MATCH(B25055,'Included Plant Filters'!$A:$A,0))),NOT(OR($X25055="Electric Utility",$X25055="IPP CHP",$X25055="IPP Non-CHP"))),FALSE,TRUE)),0)</f>
        <v>1</v>
      </c>
      <c r="D25055">
        <v>61194</v>
      </c>
      <c r="E25055" t="s">
        <v>38690</v>
      </c>
      <c r="F25055">
        <v>66223</v>
      </c>
      <c r="G25055" t="s">
        <v>54818</v>
      </c>
      <c r="H25055" t="s">
        <v>86</v>
      </c>
      <c r="I25055" t="s">
        <v>1676</v>
      </c>
      <c r="J25055" t="s">
        <v>54819</v>
      </c>
      <c r="K25055" t="s">
        <v>45201</v>
      </c>
      <c r="L25055" t="s">
        <v>26895</v>
      </c>
      <c r="N25055" t="s">
        <v>45437</v>
      </c>
      <c r="O25055">
        <v>2</v>
      </c>
      <c r="P25055" t="s">
        <v>45132</v>
      </c>
      <c r="Q25055">
        <v>2</v>
      </c>
      <c r="R25055">
        <v>2</v>
      </c>
      <c r="S25055" t="s">
        <v>45132</v>
      </c>
      <c r="T25055" t="s">
        <v>283</v>
      </c>
      <c r="U25055" t="s">
        <v>45132</v>
      </c>
      <c r="V25055" t="s">
        <v>45132</v>
      </c>
      <c r="W25055" t="s">
        <v>283</v>
      </c>
      <c r="X25055" t="s">
        <v>138</v>
      </c>
      <c r="Y25055">
        <v>2</v>
      </c>
      <c r="Z25055" t="s">
        <v>45402</v>
      </c>
      <c r="AA25055" t="s">
        <v>45172</v>
      </c>
    </row>
    <row r="25056" spans="1:27" hidden="1" x14ac:dyDescent="0.25">
      <c r="A25056" t="str">
        <f t="shared" si="391"/>
        <v>Solar Photovoltaic.SUN</v>
      </c>
      <c r="B25056" t="str">
        <f>INDEX(Crosswalk!$B$2:$B$47,MATCH(A25056,Crosswalk!$A$2:$A$47,0))</f>
        <v>solar PV</v>
      </c>
      <c r="C25056" t="b">
        <f>IFERROR(IF(AND(NOT(INDEX('Included Plant Filters'!$B:$B,MATCH(B25056,'Included Plant Filters'!$A:$A,0))),$W25056="Y"),FALSE,IF(AND(NOT(INDEX('Included Plant Filters'!$C:$C,MATCH(B25056,'Included Plant Filters'!$A:$A,0))),NOT(OR($X25056="Electric Utility",$X25056="IPP CHP",$X25056="IPP Non-CHP"))),FALSE,TRUE)),0)</f>
        <v>1</v>
      </c>
      <c r="D25056">
        <v>61194</v>
      </c>
      <c r="E25056" t="s">
        <v>38690</v>
      </c>
      <c r="F25056">
        <v>66224</v>
      </c>
      <c r="G25056" t="s">
        <v>54820</v>
      </c>
      <c r="H25056" t="s">
        <v>86</v>
      </c>
      <c r="I25056" t="s">
        <v>560</v>
      </c>
      <c r="J25056" t="s">
        <v>54821</v>
      </c>
      <c r="K25056" t="s">
        <v>45201</v>
      </c>
      <c r="L25056" t="s">
        <v>26895</v>
      </c>
      <c r="N25056" t="s">
        <v>45437</v>
      </c>
      <c r="O25056">
        <v>2</v>
      </c>
      <c r="P25056" t="s">
        <v>45132</v>
      </c>
      <c r="Q25056">
        <v>2</v>
      </c>
      <c r="R25056">
        <v>2</v>
      </c>
      <c r="S25056" t="s">
        <v>45132</v>
      </c>
      <c r="T25056" t="s">
        <v>283</v>
      </c>
      <c r="U25056" t="s">
        <v>45132</v>
      </c>
      <c r="V25056" t="s">
        <v>45132</v>
      </c>
      <c r="W25056" t="s">
        <v>283</v>
      </c>
      <c r="X25056" t="s">
        <v>138</v>
      </c>
      <c r="Y25056">
        <v>2</v>
      </c>
      <c r="Z25056" t="s">
        <v>45402</v>
      </c>
      <c r="AA25056" t="s">
        <v>45172</v>
      </c>
    </row>
    <row r="25057" spans="1:27" hidden="1" x14ac:dyDescent="0.25">
      <c r="A25057" t="str">
        <f t="shared" si="391"/>
        <v>Solar Photovoltaic.SUN</v>
      </c>
      <c r="B25057" t="str">
        <f>INDEX(Crosswalk!$B$2:$B$47,MATCH(A25057,Crosswalk!$A$2:$A$47,0))</f>
        <v>solar PV</v>
      </c>
      <c r="C25057" t="b">
        <f>IFERROR(IF(AND(NOT(INDEX('Included Plant Filters'!$B:$B,MATCH(B25057,'Included Plant Filters'!$A:$A,0))),$W25057="Y"),FALSE,IF(AND(NOT(INDEX('Included Plant Filters'!$C:$C,MATCH(B25057,'Included Plant Filters'!$A:$A,0))),NOT(OR($X25057="Electric Utility",$X25057="IPP CHP",$X25057="IPP Non-CHP"))),FALSE,TRUE)),0)</f>
        <v>1</v>
      </c>
      <c r="D25057">
        <v>61194</v>
      </c>
      <c r="E25057" t="s">
        <v>38690</v>
      </c>
      <c r="F25057">
        <v>66225</v>
      </c>
      <c r="G25057" t="s">
        <v>54822</v>
      </c>
      <c r="H25057" t="s">
        <v>86</v>
      </c>
      <c r="I25057" t="s">
        <v>4938</v>
      </c>
      <c r="J25057" t="s">
        <v>54823</v>
      </c>
      <c r="K25057" t="s">
        <v>45201</v>
      </c>
      <c r="L25057" t="s">
        <v>26895</v>
      </c>
      <c r="N25057" t="s">
        <v>45437</v>
      </c>
      <c r="O25057">
        <v>5</v>
      </c>
      <c r="P25057" t="s">
        <v>45132</v>
      </c>
      <c r="Q25057">
        <v>5</v>
      </c>
      <c r="R25057">
        <v>5</v>
      </c>
      <c r="S25057" t="s">
        <v>45132</v>
      </c>
      <c r="T25057" t="s">
        <v>283</v>
      </c>
      <c r="U25057" t="s">
        <v>45132</v>
      </c>
      <c r="V25057" t="s">
        <v>45132</v>
      </c>
      <c r="W25057" t="s">
        <v>283</v>
      </c>
      <c r="X25057" t="s">
        <v>138</v>
      </c>
      <c r="Y25057">
        <v>2</v>
      </c>
      <c r="Z25057" t="s">
        <v>45402</v>
      </c>
      <c r="AA25057" t="s">
        <v>45172</v>
      </c>
    </row>
    <row r="25058" spans="1:27" hidden="1" x14ac:dyDescent="0.25">
      <c r="A25058" t="str">
        <f t="shared" si="391"/>
        <v>Solar Photovoltaic.SUN</v>
      </c>
      <c r="B25058" t="str">
        <f>INDEX(Crosswalk!$B$2:$B$47,MATCH(A25058,Crosswalk!$A$2:$A$47,0))</f>
        <v>solar PV</v>
      </c>
      <c r="C25058" t="b">
        <f>IFERROR(IF(AND(NOT(INDEX('Included Plant Filters'!$B:$B,MATCH(B25058,'Included Plant Filters'!$A:$A,0))),$W25058="Y"),FALSE,IF(AND(NOT(INDEX('Included Plant Filters'!$C:$C,MATCH(B25058,'Included Plant Filters'!$A:$A,0))),NOT(OR($X25058="Electric Utility",$X25058="IPP CHP",$X25058="IPP Non-CHP"))),FALSE,TRUE)),0)</f>
        <v>1</v>
      </c>
      <c r="D25058">
        <v>61194</v>
      </c>
      <c r="E25058" t="s">
        <v>38690</v>
      </c>
      <c r="F25058">
        <v>66226</v>
      </c>
      <c r="G25058" t="s">
        <v>54824</v>
      </c>
      <c r="H25058" t="s">
        <v>86</v>
      </c>
      <c r="I25058" t="s">
        <v>2624</v>
      </c>
      <c r="J25058" t="s">
        <v>54825</v>
      </c>
      <c r="K25058" t="s">
        <v>45201</v>
      </c>
      <c r="L25058" t="s">
        <v>26895</v>
      </c>
      <c r="N25058" t="s">
        <v>45437</v>
      </c>
      <c r="O25058">
        <v>4.8</v>
      </c>
      <c r="P25058" t="s">
        <v>45132</v>
      </c>
      <c r="Q25058">
        <v>4.8</v>
      </c>
      <c r="R25058">
        <v>4.8</v>
      </c>
      <c r="S25058" t="s">
        <v>45132</v>
      </c>
      <c r="T25058" t="s">
        <v>283</v>
      </c>
      <c r="U25058" t="s">
        <v>45132</v>
      </c>
      <c r="V25058" t="s">
        <v>45132</v>
      </c>
      <c r="W25058" t="s">
        <v>283</v>
      </c>
      <c r="X25058" t="s">
        <v>138</v>
      </c>
      <c r="Y25058">
        <v>2</v>
      </c>
      <c r="Z25058" t="s">
        <v>45402</v>
      </c>
      <c r="AA25058" t="s">
        <v>45172</v>
      </c>
    </row>
    <row r="25059" spans="1:27" hidden="1" x14ac:dyDescent="0.25">
      <c r="A25059" t="str">
        <f t="shared" si="391"/>
        <v>Solar Photovoltaic.SUN</v>
      </c>
      <c r="B25059" t="str">
        <f>INDEX(Crosswalk!$B$2:$B$47,MATCH(A25059,Crosswalk!$A$2:$A$47,0))</f>
        <v>solar PV</v>
      </c>
      <c r="C25059" t="b">
        <f>IFERROR(IF(AND(NOT(INDEX('Included Plant Filters'!$B:$B,MATCH(B25059,'Included Plant Filters'!$A:$A,0))),$W25059="Y"),FALSE,IF(AND(NOT(INDEX('Included Plant Filters'!$C:$C,MATCH(B25059,'Included Plant Filters'!$A:$A,0))),NOT(OR($X25059="Electric Utility",$X25059="IPP CHP",$X25059="IPP Non-CHP"))),FALSE,TRUE)),0)</f>
        <v>1</v>
      </c>
      <c r="D25059">
        <v>61194</v>
      </c>
      <c r="E25059" t="s">
        <v>38690</v>
      </c>
      <c r="F25059">
        <v>66227</v>
      </c>
      <c r="G25059" t="s">
        <v>54826</v>
      </c>
      <c r="H25059" t="s">
        <v>86</v>
      </c>
      <c r="I25059" t="s">
        <v>560</v>
      </c>
      <c r="J25059" t="s">
        <v>54827</v>
      </c>
      <c r="K25059" t="s">
        <v>45201</v>
      </c>
      <c r="L25059" t="s">
        <v>26895</v>
      </c>
      <c r="N25059" t="s">
        <v>45437</v>
      </c>
      <c r="O25059">
        <v>2</v>
      </c>
      <c r="P25059" t="s">
        <v>45132</v>
      </c>
      <c r="Q25059">
        <v>2</v>
      </c>
      <c r="R25059">
        <v>2</v>
      </c>
      <c r="S25059" t="s">
        <v>45132</v>
      </c>
      <c r="T25059" t="s">
        <v>283</v>
      </c>
      <c r="U25059" t="s">
        <v>45132</v>
      </c>
      <c r="V25059" t="s">
        <v>45132</v>
      </c>
      <c r="W25059" t="s">
        <v>283</v>
      </c>
      <c r="X25059" t="s">
        <v>138</v>
      </c>
      <c r="Y25059">
        <v>2</v>
      </c>
      <c r="Z25059" t="s">
        <v>45402</v>
      </c>
      <c r="AA25059" t="s">
        <v>45172</v>
      </c>
    </row>
    <row r="25060" spans="1:27" hidden="1" x14ac:dyDescent="0.25">
      <c r="A25060" t="str">
        <f t="shared" si="391"/>
        <v>Solar Photovoltaic.SUN</v>
      </c>
      <c r="B25060" t="str">
        <f>INDEX(Crosswalk!$B$2:$B$47,MATCH(A25060,Crosswalk!$A$2:$A$47,0))</f>
        <v>solar PV</v>
      </c>
      <c r="C25060" t="b">
        <f>IFERROR(IF(AND(NOT(INDEX('Included Plant Filters'!$B:$B,MATCH(B25060,'Included Plant Filters'!$A:$A,0))),$W25060="Y"),FALSE,IF(AND(NOT(INDEX('Included Plant Filters'!$C:$C,MATCH(B25060,'Included Plant Filters'!$A:$A,0))),NOT(OR($X25060="Electric Utility",$X25060="IPP CHP",$X25060="IPP Non-CHP"))),FALSE,TRUE)),0)</f>
        <v>1</v>
      </c>
      <c r="D25060">
        <v>61194</v>
      </c>
      <c r="E25060" t="s">
        <v>38690</v>
      </c>
      <c r="F25060">
        <v>66228</v>
      </c>
      <c r="G25060" t="s">
        <v>54828</v>
      </c>
      <c r="H25060" t="s">
        <v>86</v>
      </c>
      <c r="I25060" t="s">
        <v>14487</v>
      </c>
      <c r="J25060" t="s">
        <v>54829</v>
      </c>
      <c r="K25060" t="s">
        <v>45201</v>
      </c>
      <c r="L25060" t="s">
        <v>26895</v>
      </c>
      <c r="N25060" t="s">
        <v>45437</v>
      </c>
      <c r="O25060">
        <v>2</v>
      </c>
      <c r="P25060" t="s">
        <v>45132</v>
      </c>
      <c r="Q25060">
        <v>2</v>
      </c>
      <c r="R25060">
        <v>2</v>
      </c>
      <c r="S25060" t="s">
        <v>45132</v>
      </c>
      <c r="T25060" t="s">
        <v>283</v>
      </c>
      <c r="U25060" t="s">
        <v>45132</v>
      </c>
      <c r="V25060" t="s">
        <v>45132</v>
      </c>
      <c r="W25060" t="s">
        <v>283</v>
      </c>
      <c r="X25060" t="s">
        <v>138</v>
      </c>
      <c r="Y25060">
        <v>2</v>
      </c>
      <c r="Z25060" t="s">
        <v>45402</v>
      </c>
      <c r="AA25060" t="s">
        <v>45172</v>
      </c>
    </row>
    <row r="25061" spans="1:27" hidden="1" x14ac:dyDescent="0.25">
      <c r="A25061" t="str">
        <f t="shared" si="391"/>
        <v>Batteries.MWH</v>
      </c>
      <c r="B25061" t="str">
        <f>INDEX(Crosswalk!$B$2:$B$47,MATCH(A25061,Crosswalk!$A$2:$A$47,0))</f>
        <v>battery storage</v>
      </c>
      <c r="C25061">
        <f>IFERROR(IF(AND(NOT(INDEX('Included Plant Filters'!$B:$B,MATCH(B25061,'Included Plant Filters'!$A:$A,0))),$W25061="Y"),FALSE,IF(AND(NOT(INDEX('Included Plant Filters'!$C:$C,MATCH(B25061,'Included Plant Filters'!$A:$A,0))),NOT(OR($X25061="Electric Utility",$X25061="IPP CHP",$X25061="IPP Non-CHP"))),FALSE,TRUE)),0)</f>
        <v>0</v>
      </c>
      <c r="D25061">
        <v>61194</v>
      </c>
      <c r="E25061" t="s">
        <v>38690</v>
      </c>
      <c r="F25061">
        <v>66228</v>
      </c>
      <c r="G25061" t="s">
        <v>54828</v>
      </c>
      <c r="H25061" t="s">
        <v>86</v>
      </c>
      <c r="I25061" t="s">
        <v>14487</v>
      </c>
      <c r="J25061" t="s">
        <v>11313</v>
      </c>
      <c r="K25061" t="s">
        <v>45211</v>
      </c>
      <c r="L25061" t="s">
        <v>33848</v>
      </c>
      <c r="N25061" t="s">
        <v>45437</v>
      </c>
      <c r="O25061">
        <v>2</v>
      </c>
      <c r="P25061" t="s">
        <v>45132</v>
      </c>
      <c r="Q25061">
        <v>2</v>
      </c>
      <c r="R25061">
        <v>2</v>
      </c>
      <c r="S25061" t="s">
        <v>45132</v>
      </c>
      <c r="T25061" t="s">
        <v>283</v>
      </c>
      <c r="U25061" t="s">
        <v>45132</v>
      </c>
      <c r="V25061" t="s">
        <v>45132</v>
      </c>
      <c r="W25061" t="s">
        <v>283</v>
      </c>
      <c r="X25061" t="s">
        <v>138</v>
      </c>
      <c r="Y25061">
        <v>2</v>
      </c>
      <c r="Z25061" t="s">
        <v>45402</v>
      </c>
      <c r="AA25061" t="s">
        <v>45212</v>
      </c>
    </row>
    <row r="25062" spans="1:27" hidden="1" x14ac:dyDescent="0.25">
      <c r="A25062" t="str">
        <f t="shared" si="391"/>
        <v>Solar Photovoltaic.SUN</v>
      </c>
      <c r="B25062" t="str">
        <f>INDEX(Crosswalk!$B$2:$B$47,MATCH(A25062,Crosswalk!$A$2:$A$47,0))</f>
        <v>solar PV</v>
      </c>
      <c r="C25062" t="b">
        <f>IFERROR(IF(AND(NOT(INDEX('Included Plant Filters'!$B:$B,MATCH(B25062,'Included Plant Filters'!$A:$A,0))),$W25062="Y"),FALSE,IF(AND(NOT(INDEX('Included Plant Filters'!$C:$C,MATCH(B25062,'Included Plant Filters'!$A:$A,0))),NOT(OR($X25062="Electric Utility",$X25062="IPP CHP",$X25062="IPP Non-CHP"))),FALSE,TRUE)),0)</f>
        <v>1</v>
      </c>
      <c r="D25062">
        <v>61194</v>
      </c>
      <c r="E25062" t="s">
        <v>38690</v>
      </c>
      <c r="F25062">
        <v>66229</v>
      </c>
      <c r="G25062" t="s">
        <v>54830</v>
      </c>
      <c r="H25062" t="s">
        <v>86</v>
      </c>
      <c r="I25062" t="s">
        <v>18366</v>
      </c>
      <c r="J25062" t="s">
        <v>54831</v>
      </c>
      <c r="K25062" t="s">
        <v>45201</v>
      </c>
      <c r="L25062" t="s">
        <v>26895</v>
      </c>
      <c r="N25062" t="s">
        <v>45437</v>
      </c>
      <c r="O25062">
        <v>2</v>
      </c>
      <c r="P25062" t="s">
        <v>45132</v>
      </c>
      <c r="Q25062">
        <v>2</v>
      </c>
      <c r="R25062">
        <v>2</v>
      </c>
      <c r="S25062" t="s">
        <v>45132</v>
      </c>
      <c r="T25062" t="s">
        <v>283</v>
      </c>
      <c r="U25062" t="s">
        <v>45132</v>
      </c>
      <c r="V25062" t="s">
        <v>45132</v>
      </c>
      <c r="W25062" t="s">
        <v>283</v>
      </c>
      <c r="X25062" t="s">
        <v>138</v>
      </c>
      <c r="Y25062">
        <v>2</v>
      </c>
      <c r="Z25062" t="s">
        <v>45402</v>
      </c>
      <c r="AA25062" t="s">
        <v>45172</v>
      </c>
    </row>
    <row r="25063" spans="1:27" hidden="1" x14ac:dyDescent="0.25">
      <c r="A25063" t="str">
        <f t="shared" si="391"/>
        <v>Solar Photovoltaic.SUN</v>
      </c>
      <c r="B25063" t="str">
        <f>INDEX(Crosswalk!$B$2:$B$47,MATCH(A25063,Crosswalk!$A$2:$A$47,0))</f>
        <v>solar PV</v>
      </c>
      <c r="C25063" t="b">
        <f>IFERROR(IF(AND(NOT(INDEX('Included Plant Filters'!$B:$B,MATCH(B25063,'Included Plant Filters'!$A:$A,0))),$W25063="Y"),FALSE,IF(AND(NOT(INDEX('Included Plant Filters'!$C:$C,MATCH(B25063,'Included Plant Filters'!$A:$A,0))),NOT(OR($X25063="Electric Utility",$X25063="IPP CHP",$X25063="IPP Non-CHP"))),FALSE,TRUE)),0)</f>
        <v>1</v>
      </c>
      <c r="D25063">
        <v>61194</v>
      </c>
      <c r="E25063" t="s">
        <v>38690</v>
      </c>
      <c r="F25063">
        <v>66230</v>
      </c>
      <c r="G25063" t="s">
        <v>54832</v>
      </c>
      <c r="H25063" t="s">
        <v>86</v>
      </c>
      <c r="I25063" t="s">
        <v>2501</v>
      </c>
      <c r="J25063" t="s">
        <v>54833</v>
      </c>
      <c r="K25063" t="s">
        <v>45201</v>
      </c>
      <c r="L25063" t="s">
        <v>26895</v>
      </c>
      <c r="N25063" t="s">
        <v>45437</v>
      </c>
      <c r="O25063">
        <v>5</v>
      </c>
      <c r="P25063" t="s">
        <v>45132</v>
      </c>
      <c r="Q25063">
        <v>5</v>
      </c>
      <c r="R25063">
        <v>5</v>
      </c>
      <c r="S25063" t="s">
        <v>45132</v>
      </c>
      <c r="T25063" t="s">
        <v>283</v>
      </c>
      <c r="U25063" t="s">
        <v>45132</v>
      </c>
      <c r="V25063" t="s">
        <v>45132</v>
      </c>
      <c r="W25063" t="s">
        <v>283</v>
      </c>
      <c r="X25063" t="s">
        <v>138</v>
      </c>
      <c r="Y25063">
        <v>2</v>
      </c>
      <c r="Z25063" t="s">
        <v>45402</v>
      </c>
      <c r="AA25063" t="s">
        <v>45172</v>
      </c>
    </row>
    <row r="25064" spans="1:27" hidden="1" x14ac:dyDescent="0.25">
      <c r="A25064" t="str">
        <f t="shared" si="391"/>
        <v>Solar Photovoltaic.SUN</v>
      </c>
      <c r="B25064" t="str">
        <f>INDEX(Crosswalk!$B$2:$B$47,MATCH(A25064,Crosswalk!$A$2:$A$47,0))</f>
        <v>solar PV</v>
      </c>
      <c r="C25064" t="b">
        <f>IFERROR(IF(AND(NOT(INDEX('Included Plant Filters'!$B:$B,MATCH(B25064,'Included Plant Filters'!$A:$A,0))),$W25064="Y"),FALSE,IF(AND(NOT(INDEX('Included Plant Filters'!$C:$C,MATCH(B25064,'Included Plant Filters'!$A:$A,0))),NOT(OR($X25064="Electric Utility",$X25064="IPP CHP",$X25064="IPP Non-CHP"))),FALSE,TRUE)),0)</f>
        <v>1</v>
      </c>
      <c r="D25064">
        <v>61194</v>
      </c>
      <c r="E25064" t="s">
        <v>38690</v>
      </c>
      <c r="F25064">
        <v>66231</v>
      </c>
      <c r="G25064" t="s">
        <v>54834</v>
      </c>
      <c r="H25064" t="s">
        <v>86</v>
      </c>
      <c r="I25064" t="s">
        <v>6942</v>
      </c>
      <c r="J25064" t="s">
        <v>54835</v>
      </c>
      <c r="K25064" t="s">
        <v>45201</v>
      </c>
      <c r="L25064" t="s">
        <v>26895</v>
      </c>
      <c r="N25064" t="s">
        <v>45437</v>
      </c>
      <c r="O25064">
        <v>4.4000000000000004</v>
      </c>
      <c r="P25064" t="s">
        <v>45132</v>
      </c>
      <c r="Q25064">
        <v>4.4000000000000004</v>
      </c>
      <c r="R25064">
        <v>4.4000000000000004</v>
      </c>
      <c r="S25064" t="s">
        <v>45132</v>
      </c>
      <c r="T25064" t="s">
        <v>283</v>
      </c>
      <c r="U25064" t="s">
        <v>45132</v>
      </c>
      <c r="V25064" t="s">
        <v>45132</v>
      </c>
      <c r="W25064" t="s">
        <v>283</v>
      </c>
      <c r="X25064" t="s">
        <v>138</v>
      </c>
      <c r="Y25064">
        <v>2</v>
      </c>
      <c r="Z25064" t="s">
        <v>45402</v>
      </c>
      <c r="AA25064" t="s">
        <v>45172</v>
      </c>
    </row>
    <row r="25065" spans="1:27" hidden="1" x14ac:dyDescent="0.25">
      <c r="A25065" t="str">
        <f t="shared" si="391"/>
        <v>Solar Photovoltaic.SUN</v>
      </c>
      <c r="B25065" t="str">
        <f>INDEX(Crosswalk!$B$2:$B$47,MATCH(A25065,Crosswalk!$A$2:$A$47,0))</f>
        <v>solar PV</v>
      </c>
      <c r="C25065" t="b">
        <f>IFERROR(IF(AND(NOT(INDEX('Included Plant Filters'!$B:$B,MATCH(B25065,'Included Plant Filters'!$A:$A,0))),$W25065="Y"),FALSE,IF(AND(NOT(INDEX('Included Plant Filters'!$C:$C,MATCH(B25065,'Included Plant Filters'!$A:$A,0))),NOT(OR($X25065="Electric Utility",$X25065="IPP CHP",$X25065="IPP Non-CHP"))),FALSE,TRUE)),0)</f>
        <v>1</v>
      </c>
      <c r="D25065">
        <v>61194</v>
      </c>
      <c r="E25065" t="s">
        <v>38690</v>
      </c>
      <c r="F25065">
        <v>66232</v>
      </c>
      <c r="G25065" t="s">
        <v>54836</v>
      </c>
      <c r="H25065" t="s">
        <v>86</v>
      </c>
      <c r="I25065" t="s">
        <v>1676</v>
      </c>
      <c r="J25065" t="s">
        <v>54837</v>
      </c>
      <c r="K25065" t="s">
        <v>45201</v>
      </c>
      <c r="L25065" t="s">
        <v>26895</v>
      </c>
      <c r="N25065" t="s">
        <v>45437</v>
      </c>
      <c r="O25065">
        <v>2</v>
      </c>
      <c r="P25065" t="s">
        <v>45132</v>
      </c>
      <c r="Q25065">
        <v>2</v>
      </c>
      <c r="R25065">
        <v>2</v>
      </c>
      <c r="S25065" t="s">
        <v>45132</v>
      </c>
      <c r="T25065" t="s">
        <v>283</v>
      </c>
      <c r="U25065" t="s">
        <v>45132</v>
      </c>
      <c r="V25065" t="s">
        <v>45132</v>
      </c>
      <c r="W25065" t="s">
        <v>283</v>
      </c>
      <c r="X25065" t="s">
        <v>138</v>
      </c>
      <c r="Y25065">
        <v>2</v>
      </c>
      <c r="Z25065" t="s">
        <v>45402</v>
      </c>
      <c r="AA25065" t="s">
        <v>45172</v>
      </c>
    </row>
    <row r="25066" spans="1:27" hidden="1" x14ac:dyDescent="0.25">
      <c r="A25066" t="str">
        <f t="shared" si="391"/>
        <v>Batteries.MWH</v>
      </c>
      <c r="B25066" t="str">
        <f>INDEX(Crosswalk!$B$2:$B$47,MATCH(A25066,Crosswalk!$A$2:$A$47,0))</f>
        <v>battery storage</v>
      </c>
      <c r="C25066">
        <f>IFERROR(IF(AND(NOT(INDEX('Included Plant Filters'!$B:$B,MATCH(B25066,'Included Plant Filters'!$A:$A,0))),$W25066="Y"),FALSE,IF(AND(NOT(INDEX('Included Plant Filters'!$C:$C,MATCH(B25066,'Included Plant Filters'!$A:$A,0))),NOT(OR($X25066="Electric Utility",$X25066="IPP CHP",$X25066="IPP Non-CHP"))),FALSE,TRUE)),0)</f>
        <v>0</v>
      </c>
      <c r="D25066">
        <v>61194</v>
      </c>
      <c r="E25066" t="s">
        <v>38690</v>
      </c>
      <c r="F25066">
        <v>66232</v>
      </c>
      <c r="G25066" t="s">
        <v>54836</v>
      </c>
      <c r="H25066" t="s">
        <v>86</v>
      </c>
      <c r="I25066" t="s">
        <v>1676</v>
      </c>
      <c r="J25066" t="s">
        <v>11313</v>
      </c>
      <c r="K25066" t="s">
        <v>45211</v>
      </c>
      <c r="L25066" t="s">
        <v>33848</v>
      </c>
      <c r="N25066" t="s">
        <v>45437</v>
      </c>
      <c r="O25066">
        <v>2</v>
      </c>
      <c r="P25066" t="s">
        <v>45132</v>
      </c>
      <c r="Q25066">
        <v>2</v>
      </c>
      <c r="R25066">
        <v>2</v>
      </c>
      <c r="S25066" t="s">
        <v>45132</v>
      </c>
      <c r="T25066" t="s">
        <v>283</v>
      </c>
      <c r="U25066" t="s">
        <v>45132</v>
      </c>
      <c r="V25066" t="s">
        <v>45132</v>
      </c>
      <c r="W25066" t="s">
        <v>283</v>
      </c>
      <c r="X25066" t="s">
        <v>138</v>
      </c>
      <c r="Y25066">
        <v>2</v>
      </c>
      <c r="Z25066" t="s">
        <v>45402</v>
      </c>
      <c r="AA25066" t="s">
        <v>45212</v>
      </c>
    </row>
    <row r="25067" spans="1:27" hidden="1" x14ac:dyDescent="0.25">
      <c r="A25067" t="str">
        <f t="shared" si="391"/>
        <v>Solar Photovoltaic.SUN</v>
      </c>
      <c r="B25067" t="str">
        <f>INDEX(Crosswalk!$B$2:$B$47,MATCH(A25067,Crosswalk!$A$2:$A$47,0))</f>
        <v>solar PV</v>
      </c>
      <c r="C25067" t="b">
        <f>IFERROR(IF(AND(NOT(INDEX('Included Plant Filters'!$B:$B,MATCH(B25067,'Included Plant Filters'!$A:$A,0))),$W25067="Y"),FALSE,IF(AND(NOT(INDEX('Included Plant Filters'!$C:$C,MATCH(B25067,'Included Plant Filters'!$A:$A,0))),NOT(OR($X25067="Electric Utility",$X25067="IPP CHP",$X25067="IPP Non-CHP"))),FALSE,TRUE)),0)</f>
        <v>1</v>
      </c>
      <c r="D25067">
        <v>61194</v>
      </c>
      <c r="E25067" t="s">
        <v>38690</v>
      </c>
      <c r="F25067">
        <v>66233</v>
      </c>
      <c r="G25067" t="s">
        <v>54838</v>
      </c>
      <c r="H25067" t="s">
        <v>86</v>
      </c>
      <c r="I25067" t="s">
        <v>8364</v>
      </c>
      <c r="J25067" t="s">
        <v>54839</v>
      </c>
      <c r="K25067" t="s">
        <v>45201</v>
      </c>
      <c r="L25067" t="s">
        <v>26895</v>
      </c>
      <c r="N25067" t="s">
        <v>45437</v>
      </c>
      <c r="O25067">
        <v>5</v>
      </c>
      <c r="P25067" t="s">
        <v>45132</v>
      </c>
      <c r="Q25067">
        <v>5</v>
      </c>
      <c r="R25067">
        <v>5</v>
      </c>
      <c r="S25067" t="s">
        <v>45132</v>
      </c>
      <c r="T25067" t="s">
        <v>283</v>
      </c>
      <c r="U25067" t="s">
        <v>45132</v>
      </c>
      <c r="V25067" t="s">
        <v>45132</v>
      </c>
      <c r="W25067" t="s">
        <v>283</v>
      </c>
      <c r="X25067" t="s">
        <v>138</v>
      </c>
      <c r="Y25067">
        <v>2</v>
      </c>
      <c r="Z25067" t="s">
        <v>45402</v>
      </c>
      <c r="AA25067" t="s">
        <v>45172</v>
      </c>
    </row>
    <row r="25068" spans="1:27" hidden="1" x14ac:dyDescent="0.25">
      <c r="A25068" t="str">
        <f t="shared" si="391"/>
        <v>Solar Photovoltaic.SUN</v>
      </c>
      <c r="B25068" t="str">
        <f>INDEX(Crosswalk!$B$2:$B$47,MATCH(A25068,Crosswalk!$A$2:$A$47,0))</f>
        <v>solar PV</v>
      </c>
      <c r="C25068" t="b">
        <f>IFERROR(IF(AND(NOT(INDEX('Included Plant Filters'!$B:$B,MATCH(B25068,'Included Plant Filters'!$A:$A,0))),$W25068="Y"),FALSE,IF(AND(NOT(INDEX('Included Plant Filters'!$C:$C,MATCH(B25068,'Included Plant Filters'!$A:$A,0))),NOT(OR($X25068="Electric Utility",$X25068="IPP CHP",$X25068="IPP Non-CHP"))),FALSE,TRUE)),0)</f>
        <v>1</v>
      </c>
      <c r="D25068">
        <v>61194</v>
      </c>
      <c r="E25068" t="s">
        <v>38690</v>
      </c>
      <c r="F25068">
        <v>66234</v>
      </c>
      <c r="G25068" t="s">
        <v>54840</v>
      </c>
      <c r="H25068" t="s">
        <v>86</v>
      </c>
      <c r="I25068" t="s">
        <v>2354</v>
      </c>
      <c r="J25068" t="s">
        <v>54841</v>
      </c>
      <c r="K25068" t="s">
        <v>45201</v>
      </c>
      <c r="L25068" t="s">
        <v>26895</v>
      </c>
      <c r="N25068" t="s">
        <v>45437</v>
      </c>
      <c r="O25068">
        <v>4.5</v>
      </c>
      <c r="P25068" t="s">
        <v>45132</v>
      </c>
      <c r="Q25068">
        <v>4.5</v>
      </c>
      <c r="R25068">
        <v>4.5</v>
      </c>
      <c r="S25068" t="s">
        <v>45132</v>
      </c>
      <c r="T25068" t="s">
        <v>283</v>
      </c>
      <c r="U25068" t="s">
        <v>45132</v>
      </c>
      <c r="V25068" t="s">
        <v>45132</v>
      </c>
      <c r="W25068" t="s">
        <v>283</v>
      </c>
      <c r="X25068" t="s">
        <v>138</v>
      </c>
      <c r="Y25068">
        <v>2</v>
      </c>
      <c r="Z25068" t="s">
        <v>45402</v>
      </c>
      <c r="AA25068" t="s">
        <v>45172</v>
      </c>
    </row>
    <row r="25069" spans="1:27" hidden="1" x14ac:dyDescent="0.25">
      <c r="A25069" t="str">
        <f t="shared" si="391"/>
        <v>Solar Photovoltaic.SUN</v>
      </c>
      <c r="B25069" t="str">
        <f>INDEX(Crosswalk!$B$2:$B$47,MATCH(A25069,Crosswalk!$A$2:$A$47,0))</f>
        <v>solar PV</v>
      </c>
      <c r="C25069" t="b">
        <f>IFERROR(IF(AND(NOT(INDEX('Included Plant Filters'!$B:$B,MATCH(B25069,'Included Plant Filters'!$A:$A,0))),$W25069="Y"),FALSE,IF(AND(NOT(INDEX('Included Plant Filters'!$C:$C,MATCH(B25069,'Included Plant Filters'!$A:$A,0))),NOT(OR($X25069="Electric Utility",$X25069="IPP CHP",$X25069="IPP Non-CHP"))),FALSE,TRUE)),0)</f>
        <v>1</v>
      </c>
      <c r="D25069">
        <v>61194</v>
      </c>
      <c r="E25069" t="s">
        <v>38690</v>
      </c>
      <c r="F25069">
        <v>66235</v>
      </c>
      <c r="G25069" t="s">
        <v>54842</v>
      </c>
      <c r="H25069" t="s">
        <v>86</v>
      </c>
      <c r="I25069" t="s">
        <v>2354</v>
      </c>
      <c r="J25069" t="s">
        <v>54843</v>
      </c>
      <c r="K25069" t="s">
        <v>45201</v>
      </c>
      <c r="L25069" t="s">
        <v>26895</v>
      </c>
      <c r="N25069" t="s">
        <v>45437</v>
      </c>
      <c r="O25069">
        <v>4.5</v>
      </c>
      <c r="P25069" t="s">
        <v>45132</v>
      </c>
      <c r="Q25069">
        <v>4.5</v>
      </c>
      <c r="R25069">
        <v>4.5</v>
      </c>
      <c r="S25069" t="s">
        <v>45132</v>
      </c>
      <c r="T25069" t="s">
        <v>283</v>
      </c>
      <c r="U25069" t="s">
        <v>45132</v>
      </c>
      <c r="V25069" t="s">
        <v>45132</v>
      </c>
      <c r="W25069" t="s">
        <v>283</v>
      </c>
      <c r="X25069" t="s">
        <v>138</v>
      </c>
      <c r="Y25069">
        <v>2</v>
      </c>
      <c r="Z25069" t="s">
        <v>45402</v>
      </c>
      <c r="AA25069" t="s">
        <v>45172</v>
      </c>
    </row>
    <row r="25070" spans="1:27" hidden="1" x14ac:dyDescent="0.25">
      <c r="A25070" t="str">
        <f t="shared" si="391"/>
        <v>Solar Photovoltaic.SUN</v>
      </c>
      <c r="B25070" t="str">
        <f>INDEX(Crosswalk!$B$2:$B$47,MATCH(A25070,Crosswalk!$A$2:$A$47,0))</f>
        <v>solar PV</v>
      </c>
      <c r="C25070" t="b">
        <f>IFERROR(IF(AND(NOT(INDEX('Included Plant Filters'!$B:$B,MATCH(B25070,'Included Plant Filters'!$A:$A,0))),$W25070="Y"),FALSE,IF(AND(NOT(INDEX('Included Plant Filters'!$C:$C,MATCH(B25070,'Included Plant Filters'!$A:$A,0))),NOT(OR($X25070="Electric Utility",$X25070="IPP CHP",$X25070="IPP Non-CHP"))),FALSE,TRUE)),0)</f>
        <v>1</v>
      </c>
      <c r="D25070">
        <v>61194</v>
      </c>
      <c r="E25070" t="s">
        <v>38690</v>
      </c>
      <c r="F25070">
        <v>66236</v>
      </c>
      <c r="G25070" t="s">
        <v>54844</v>
      </c>
      <c r="H25070" t="s">
        <v>86</v>
      </c>
      <c r="I25070" t="s">
        <v>23080</v>
      </c>
      <c r="J25070" t="s">
        <v>54845</v>
      </c>
      <c r="K25070" t="s">
        <v>45201</v>
      </c>
      <c r="L25070" t="s">
        <v>26895</v>
      </c>
      <c r="N25070" t="s">
        <v>45437</v>
      </c>
      <c r="O25070">
        <v>5</v>
      </c>
      <c r="P25070" t="s">
        <v>45132</v>
      </c>
      <c r="Q25070">
        <v>5</v>
      </c>
      <c r="R25070">
        <v>5</v>
      </c>
      <c r="S25070" t="s">
        <v>45132</v>
      </c>
      <c r="T25070" t="s">
        <v>283</v>
      </c>
      <c r="U25070" t="s">
        <v>45132</v>
      </c>
      <c r="V25070" t="s">
        <v>45132</v>
      </c>
      <c r="W25070" t="s">
        <v>283</v>
      </c>
      <c r="X25070" t="s">
        <v>138</v>
      </c>
      <c r="Y25070">
        <v>2</v>
      </c>
      <c r="Z25070" t="s">
        <v>45402</v>
      </c>
      <c r="AA25070" t="s">
        <v>45172</v>
      </c>
    </row>
    <row r="25071" spans="1:27" hidden="1" x14ac:dyDescent="0.25">
      <c r="A25071" t="str">
        <f t="shared" si="391"/>
        <v>Solar Photovoltaic.SUN</v>
      </c>
      <c r="B25071" t="str">
        <f>INDEX(Crosswalk!$B$2:$B$47,MATCH(A25071,Crosswalk!$A$2:$A$47,0))</f>
        <v>solar PV</v>
      </c>
      <c r="C25071" t="b">
        <f>IFERROR(IF(AND(NOT(INDEX('Included Plant Filters'!$B:$B,MATCH(B25071,'Included Plant Filters'!$A:$A,0))),$W25071="Y"),FALSE,IF(AND(NOT(INDEX('Included Plant Filters'!$C:$C,MATCH(B25071,'Included Plant Filters'!$A:$A,0))),NOT(OR($X25071="Electric Utility",$X25071="IPP CHP",$X25071="IPP Non-CHP"))),FALSE,TRUE)),0)</f>
        <v>1</v>
      </c>
      <c r="D25071">
        <v>60531</v>
      </c>
      <c r="E25071" t="s">
        <v>48184</v>
      </c>
      <c r="F25071">
        <v>66242</v>
      </c>
      <c r="G25071" t="s">
        <v>54846</v>
      </c>
      <c r="H25071" t="s">
        <v>14</v>
      </c>
      <c r="I25071" t="s">
        <v>1666</v>
      </c>
      <c r="J25071" t="s">
        <v>54847</v>
      </c>
      <c r="K25071" t="s">
        <v>45201</v>
      </c>
      <c r="L25071" t="s">
        <v>26895</v>
      </c>
      <c r="N25071" t="s">
        <v>45401</v>
      </c>
      <c r="O25071">
        <v>1</v>
      </c>
      <c r="P25071" t="s">
        <v>45132</v>
      </c>
      <c r="Q25071">
        <v>1</v>
      </c>
      <c r="R25071">
        <v>1</v>
      </c>
      <c r="S25071" t="s">
        <v>45132</v>
      </c>
      <c r="T25071" t="s">
        <v>283</v>
      </c>
      <c r="U25071" t="s">
        <v>45132</v>
      </c>
      <c r="V25071" t="s">
        <v>45132</v>
      </c>
      <c r="W25071" t="s">
        <v>283</v>
      </c>
      <c r="X25071" t="s">
        <v>138</v>
      </c>
      <c r="Y25071">
        <v>2</v>
      </c>
      <c r="Z25071" t="s">
        <v>45402</v>
      </c>
      <c r="AA25071" t="s">
        <v>45172</v>
      </c>
    </row>
    <row r="25072" spans="1:27" hidden="1" x14ac:dyDescent="0.25">
      <c r="A25072" t="str">
        <f t="shared" si="391"/>
        <v>Solar Photovoltaic.SUN</v>
      </c>
      <c r="B25072" t="str">
        <f>INDEX(Crosswalk!$B$2:$B$47,MATCH(A25072,Crosswalk!$A$2:$A$47,0))</f>
        <v>solar PV</v>
      </c>
      <c r="C25072" t="b">
        <f>IFERROR(IF(AND(NOT(INDEX('Included Plant Filters'!$B:$B,MATCH(B25072,'Included Plant Filters'!$A:$A,0))),$W25072="Y"),FALSE,IF(AND(NOT(INDEX('Included Plant Filters'!$C:$C,MATCH(B25072,'Included Plant Filters'!$A:$A,0))),NOT(OR($X25072="Electric Utility",$X25072="IPP CHP",$X25072="IPP Non-CHP"))),FALSE,TRUE)),0)</f>
        <v>1</v>
      </c>
      <c r="D25072">
        <v>65340</v>
      </c>
      <c r="E25072" t="s">
        <v>54848</v>
      </c>
      <c r="F25072">
        <v>66243</v>
      </c>
      <c r="G25072" t="s">
        <v>54849</v>
      </c>
      <c r="H25072" t="s">
        <v>51</v>
      </c>
      <c r="I25072" t="s">
        <v>2615</v>
      </c>
      <c r="J25072" t="s">
        <v>54850</v>
      </c>
      <c r="K25072" t="s">
        <v>45201</v>
      </c>
      <c r="L25072" t="s">
        <v>26895</v>
      </c>
      <c r="N25072" t="s">
        <v>45401</v>
      </c>
      <c r="O25072">
        <v>4.9000000000000004</v>
      </c>
      <c r="P25072" t="s">
        <v>45132</v>
      </c>
      <c r="Q25072">
        <v>4.9000000000000004</v>
      </c>
      <c r="R25072">
        <v>4.9000000000000004</v>
      </c>
      <c r="S25072" t="s">
        <v>45132</v>
      </c>
      <c r="T25072" t="s">
        <v>283</v>
      </c>
      <c r="U25072" t="s">
        <v>45132</v>
      </c>
      <c r="V25072" t="s">
        <v>45132</v>
      </c>
      <c r="W25072" t="s">
        <v>283</v>
      </c>
      <c r="X25072" t="s">
        <v>138</v>
      </c>
      <c r="Y25072">
        <v>2</v>
      </c>
      <c r="Z25072" t="s">
        <v>45402</v>
      </c>
      <c r="AA25072" t="s">
        <v>45172</v>
      </c>
    </row>
    <row r="25073" spans="1:27" hidden="1" x14ac:dyDescent="0.25">
      <c r="A25073" t="str">
        <f t="shared" si="391"/>
        <v>Solar Photovoltaic.SUN</v>
      </c>
      <c r="B25073" t="str">
        <f>INDEX(Crosswalk!$B$2:$B$47,MATCH(A25073,Crosswalk!$A$2:$A$47,0))</f>
        <v>solar PV</v>
      </c>
      <c r="C25073" t="b">
        <f>IFERROR(IF(AND(NOT(INDEX('Included Plant Filters'!$B:$B,MATCH(B25073,'Included Plant Filters'!$A:$A,0))),$W25073="Y"),FALSE,IF(AND(NOT(INDEX('Included Plant Filters'!$C:$C,MATCH(B25073,'Included Plant Filters'!$A:$A,0))),NOT(OR($X25073="Electric Utility",$X25073="IPP CHP",$X25073="IPP Non-CHP"))),FALSE,TRUE)),0)</f>
        <v>1</v>
      </c>
      <c r="D25073">
        <v>65349</v>
      </c>
      <c r="E25073" t="s">
        <v>54851</v>
      </c>
      <c r="F25073">
        <v>66244</v>
      </c>
      <c r="G25073" t="s">
        <v>54852</v>
      </c>
      <c r="H25073" t="s">
        <v>51</v>
      </c>
      <c r="I25073" t="s">
        <v>4541</v>
      </c>
      <c r="J25073" t="s">
        <v>54853</v>
      </c>
      <c r="K25073" t="s">
        <v>45201</v>
      </c>
      <c r="L25073" t="s">
        <v>26895</v>
      </c>
      <c r="N25073" t="s">
        <v>45401</v>
      </c>
      <c r="O25073">
        <v>4.5999999999999996</v>
      </c>
      <c r="P25073" t="s">
        <v>45132</v>
      </c>
      <c r="Q25073">
        <v>4.5999999999999996</v>
      </c>
      <c r="R25073">
        <v>4.5999999999999996</v>
      </c>
      <c r="S25073" t="s">
        <v>45132</v>
      </c>
      <c r="T25073" t="s">
        <v>283</v>
      </c>
      <c r="U25073" t="s">
        <v>45132</v>
      </c>
      <c r="V25073" t="s">
        <v>45132</v>
      </c>
      <c r="W25073" t="s">
        <v>283</v>
      </c>
      <c r="X25073" t="s">
        <v>138</v>
      </c>
      <c r="Y25073">
        <v>2</v>
      </c>
      <c r="Z25073" t="s">
        <v>45402</v>
      </c>
      <c r="AA25073" t="s">
        <v>45172</v>
      </c>
    </row>
    <row r="25074" spans="1:27" hidden="1" x14ac:dyDescent="0.25">
      <c r="A25074" t="str">
        <f t="shared" si="391"/>
        <v>Solar Photovoltaic.SUN</v>
      </c>
      <c r="B25074" t="str">
        <f>INDEX(Crosswalk!$B$2:$B$47,MATCH(A25074,Crosswalk!$A$2:$A$47,0))</f>
        <v>solar PV</v>
      </c>
      <c r="C25074" t="b">
        <f>IFERROR(IF(AND(NOT(INDEX('Included Plant Filters'!$B:$B,MATCH(B25074,'Included Plant Filters'!$A:$A,0))),$W25074="Y"),FALSE,IF(AND(NOT(INDEX('Included Plant Filters'!$C:$C,MATCH(B25074,'Included Plant Filters'!$A:$A,0))),NOT(OR($X25074="Electric Utility",$X25074="IPP CHP",$X25074="IPP Non-CHP"))),FALSE,TRUE)),0)</f>
        <v>1</v>
      </c>
      <c r="D25074">
        <v>65350</v>
      </c>
      <c r="E25074" t="s">
        <v>54854</v>
      </c>
      <c r="F25074">
        <v>66245</v>
      </c>
      <c r="G25074" t="s">
        <v>54855</v>
      </c>
      <c r="H25074" t="s">
        <v>51</v>
      </c>
      <c r="I25074" t="s">
        <v>2615</v>
      </c>
      <c r="J25074" t="s">
        <v>54856</v>
      </c>
      <c r="K25074" t="s">
        <v>45201</v>
      </c>
      <c r="L25074" t="s">
        <v>26895</v>
      </c>
      <c r="N25074" t="s">
        <v>45401</v>
      </c>
      <c r="O25074">
        <v>4.5999999999999996</v>
      </c>
      <c r="P25074" t="s">
        <v>45132</v>
      </c>
      <c r="Q25074">
        <v>4.5999999999999996</v>
      </c>
      <c r="R25074">
        <v>4.5999999999999996</v>
      </c>
      <c r="S25074" t="s">
        <v>45132</v>
      </c>
      <c r="T25074" t="s">
        <v>283</v>
      </c>
      <c r="U25074" t="s">
        <v>45132</v>
      </c>
      <c r="V25074" t="s">
        <v>45132</v>
      </c>
      <c r="W25074" t="s">
        <v>283</v>
      </c>
      <c r="X25074" t="s">
        <v>138</v>
      </c>
      <c r="Y25074">
        <v>2</v>
      </c>
      <c r="Z25074" t="s">
        <v>45402</v>
      </c>
      <c r="AA25074" t="s">
        <v>45172</v>
      </c>
    </row>
    <row r="25075" spans="1:27" hidden="1" x14ac:dyDescent="0.25">
      <c r="A25075" t="str">
        <f t="shared" si="391"/>
        <v>Solar Photovoltaic.SUN</v>
      </c>
      <c r="B25075" t="str">
        <f>INDEX(Crosswalk!$B$2:$B$47,MATCH(A25075,Crosswalk!$A$2:$A$47,0))</f>
        <v>solar PV</v>
      </c>
      <c r="C25075" t="b">
        <f>IFERROR(IF(AND(NOT(INDEX('Included Plant Filters'!$B:$B,MATCH(B25075,'Included Plant Filters'!$A:$A,0))),$W25075="Y"),FALSE,IF(AND(NOT(INDEX('Included Plant Filters'!$C:$C,MATCH(B25075,'Included Plant Filters'!$A:$A,0))),NOT(OR($X25075="Electric Utility",$X25075="IPP CHP",$X25075="IPP Non-CHP"))),FALSE,TRUE)),0)</f>
        <v>1</v>
      </c>
      <c r="D25075">
        <v>65351</v>
      </c>
      <c r="E25075" t="s">
        <v>54857</v>
      </c>
      <c r="F25075">
        <v>66246</v>
      </c>
      <c r="G25075" t="s">
        <v>54858</v>
      </c>
      <c r="H25075" t="s">
        <v>51</v>
      </c>
      <c r="I25075" t="s">
        <v>2615</v>
      </c>
      <c r="J25075" t="s">
        <v>54859</v>
      </c>
      <c r="K25075" t="s">
        <v>45201</v>
      </c>
      <c r="L25075" t="s">
        <v>26895</v>
      </c>
      <c r="N25075" t="s">
        <v>45401</v>
      </c>
      <c r="O25075">
        <v>2</v>
      </c>
      <c r="P25075" t="s">
        <v>45132</v>
      </c>
      <c r="Q25075">
        <v>2</v>
      </c>
      <c r="R25075">
        <v>2</v>
      </c>
      <c r="S25075" t="s">
        <v>45132</v>
      </c>
      <c r="T25075" t="s">
        <v>283</v>
      </c>
      <c r="U25075" t="s">
        <v>45132</v>
      </c>
      <c r="V25075" t="s">
        <v>45132</v>
      </c>
      <c r="W25075" t="s">
        <v>283</v>
      </c>
      <c r="X25075" t="s">
        <v>138</v>
      </c>
      <c r="Y25075">
        <v>2</v>
      </c>
      <c r="Z25075" t="s">
        <v>45402</v>
      </c>
      <c r="AA25075" t="s">
        <v>45172</v>
      </c>
    </row>
    <row r="25076" spans="1:27" hidden="1" x14ac:dyDescent="0.25">
      <c r="A25076" t="str">
        <f t="shared" si="391"/>
        <v>Solar Photovoltaic.SUN</v>
      </c>
      <c r="B25076" t="str">
        <f>INDEX(Crosswalk!$B$2:$B$47,MATCH(A25076,Crosswalk!$A$2:$A$47,0))</f>
        <v>solar PV</v>
      </c>
      <c r="C25076" t="b">
        <f>IFERROR(IF(AND(NOT(INDEX('Included Plant Filters'!$B:$B,MATCH(B25076,'Included Plant Filters'!$A:$A,0))),$W25076="Y"),FALSE,IF(AND(NOT(INDEX('Included Plant Filters'!$C:$C,MATCH(B25076,'Included Plant Filters'!$A:$A,0))),NOT(OR($X25076="Electric Utility",$X25076="IPP CHP",$X25076="IPP Non-CHP"))),FALSE,TRUE)),0)</f>
        <v>1</v>
      </c>
      <c r="D25076">
        <v>65345</v>
      </c>
      <c r="E25076" t="s">
        <v>54860</v>
      </c>
      <c r="F25076">
        <v>66247</v>
      </c>
      <c r="G25076" t="s">
        <v>54860</v>
      </c>
      <c r="H25076" t="s">
        <v>17</v>
      </c>
      <c r="I25076" t="s">
        <v>1760</v>
      </c>
      <c r="J25076" t="s">
        <v>54470</v>
      </c>
      <c r="K25076" t="s">
        <v>45201</v>
      </c>
      <c r="L25076" t="s">
        <v>26895</v>
      </c>
      <c r="N25076" t="s">
        <v>45437</v>
      </c>
      <c r="O25076">
        <v>7.8</v>
      </c>
      <c r="P25076" t="s">
        <v>45132</v>
      </c>
      <c r="Q25076">
        <v>7.8</v>
      </c>
      <c r="R25076">
        <v>7.8</v>
      </c>
      <c r="S25076" t="s">
        <v>45132</v>
      </c>
      <c r="T25076" t="s">
        <v>283</v>
      </c>
      <c r="U25076" t="s">
        <v>45132</v>
      </c>
      <c r="V25076" t="s">
        <v>45132</v>
      </c>
      <c r="W25076" t="s">
        <v>283</v>
      </c>
      <c r="X25076" t="s">
        <v>138</v>
      </c>
      <c r="Y25076">
        <v>2</v>
      </c>
      <c r="Z25076" t="s">
        <v>45402</v>
      </c>
      <c r="AA25076" t="s">
        <v>45172</v>
      </c>
    </row>
    <row r="25077" spans="1:27" hidden="1" x14ac:dyDescent="0.25">
      <c r="A25077" t="str">
        <f t="shared" si="391"/>
        <v>Solar Photovoltaic.SUN</v>
      </c>
      <c r="B25077" t="str">
        <f>INDEX(Crosswalk!$B$2:$B$47,MATCH(A25077,Crosswalk!$A$2:$A$47,0))</f>
        <v>solar PV</v>
      </c>
      <c r="C25077" t="b">
        <f>IFERROR(IF(AND(NOT(INDEX('Included Plant Filters'!$B:$B,MATCH(B25077,'Included Plant Filters'!$A:$A,0))),$W25077="Y"),FALSE,IF(AND(NOT(INDEX('Included Plant Filters'!$C:$C,MATCH(B25077,'Included Plant Filters'!$A:$A,0))),NOT(OR($X25077="Electric Utility",$X25077="IPP CHP",$X25077="IPP Non-CHP"))),FALSE,TRUE)),0)</f>
        <v>1</v>
      </c>
      <c r="D25077">
        <v>14063</v>
      </c>
      <c r="E25077" t="s">
        <v>7963</v>
      </c>
      <c r="F25077">
        <v>66248</v>
      </c>
      <c r="G25077" t="s">
        <v>54861</v>
      </c>
      <c r="H25077" t="s">
        <v>94</v>
      </c>
      <c r="I25077" t="s">
        <v>50981</v>
      </c>
      <c r="J25077" t="s">
        <v>54862</v>
      </c>
      <c r="K25077" t="s">
        <v>45201</v>
      </c>
      <c r="L25077" t="s">
        <v>26895</v>
      </c>
      <c r="N25077" t="s">
        <v>45401</v>
      </c>
      <c r="O25077">
        <v>5</v>
      </c>
      <c r="P25077" t="s">
        <v>45132</v>
      </c>
      <c r="Q25077">
        <v>5</v>
      </c>
      <c r="R25077">
        <v>5</v>
      </c>
      <c r="S25077" t="s">
        <v>45132</v>
      </c>
      <c r="T25077" t="s">
        <v>283</v>
      </c>
      <c r="U25077" t="s">
        <v>45132</v>
      </c>
      <c r="V25077" t="s">
        <v>45132</v>
      </c>
      <c r="W25077" t="s">
        <v>283</v>
      </c>
      <c r="X25077" t="s">
        <v>135</v>
      </c>
      <c r="Y25077">
        <v>1</v>
      </c>
      <c r="Z25077" t="s">
        <v>45402</v>
      </c>
      <c r="AA25077" t="s">
        <v>45172</v>
      </c>
    </row>
    <row r="25078" spans="1:27" hidden="1" x14ac:dyDescent="0.25">
      <c r="A25078" t="str">
        <f t="shared" si="391"/>
        <v>Onshore Wind Turbine.WND</v>
      </c>
      <c r="B25078" t="str">
        <f>INDEX(Crosswalk!$B$2:$B$47,MATCH(A25078,Crosswalk!$A$2:$A$47,0))</f>
        <v>onshore wind</v>
      </c>
      <c r="C25078" t="b">
        <f>IFERROR(IF(AND(NOT(INDEX('Included Plant Filters'!$B:$B,MATCH(B25078,'Included Plant Filters'!$A:$A,0))),$W25078="Y"),FALSE,IF(AND(NOT(INDEX('Included Plant Filters'!$C:$C,MATCH(B25078,'Included Plant Filters'!$A:$A,0))),NOT(OR($X25078="Electric Utility",$X25078="IPP CHP",$X25078="IPP Non-CHP"))),FALSE,TRUE)),0)</f>
        <v>1</v>
      </c>
      <c r="D25078">
        <v>65402</v>
      </c>
      <c r="E25078" t="s">
        <v>54863</v>
      </c>
      <c r="F25078">
        <v>66283</v>
      </c>
      <c r="G25078" t="s">
        <v>54864</v>
      </c>
      <c r="H25078" t="s">
        <v>51</v>
      </c>
      <c r="I25078" t="s">
        <v>4461</v>
      </c>
      <c r="J25078" t="s">
        <v>54865</v>
      </c>
      <c r="K25078" t="s">
        <v>45034</v>
      </c>
      <c r="L25078" t="s">
        <v>15533</v>
      </c>
      <c r="N25078" t="s">
        <v>45401</v>
      </c>
      <c r="O25078">
        <v>20</v>
      </c>
      <c r="P25078" t="s">
        <v>45132</v>
      </c>
      <c r="Q25078">
        <v>20</v>
      </c>
      <c r="R25078">
        <v>20</v>
      </c>
      <c r="S25078">
        <v>0.1</v>
      </c>
      <c r="T25078" t="s">
        <v>283</v>
      </c>
      <c r="U25078" t="s">
        <v>45132</v>
      </c>
      <c r="V25078" t="s">
        <v>45132</v>
      </c>
      <c r="W25078" t="s">
        <v>283</v>
      </c>
      <c r="X25078" t="s">
        <v>138</v>
      </c>
      <c r="Y25078">
        <v>2</v>
      </c>
      <c r="Z25078" t="s">
        <v>45402</v>
      </c>
      <c r="AA25078" t="s">
        <v>15028</v>
      </c>
    </row>
    <row r="25079" spans="1:27" hidden="1" x14ac:dyDescent="0.25">
      <c r="A25079" t="str">
        <f t="shared" si="391"/>
        <v>Solar Photovoltaic.SUN</v>
      </c>
      <c r="B25079" t="str">
        <f>INDEX(Crosswalk!$B$2:$B$47,MATCH(A25079,Crosswalk!$A$2:$A$47,0))</f>
        <v>solar PV</v>
      </c>
      <c r="C25079" t="b">
        <f>IFERROR(IF(AND(NOT(INDEX('Included Plant Filters'!$B:$B,MATCH(B25079,'Included Plant Filters'!$A:$A,0))),$W25079="Y"),FALSE,IF(AND(NOT(INDEX('Included Plant Filters'!$C:$C,MATCH(B25079,'Included Plant Filters'!$A:$A,0))),NOT(OR($X25079="Electric Utility",$X25079="IPP CHP",$X25079="IPP Non-CHP"))),FALSE,TRUE)),0)</f>
        <v>1</v>
      </c>
      <c r="D25079">
        <v>65370</v>
      </c>
      <c r="E25079" t="s">
        <v>54866</v>
      </c>
      <c r="F25079">
        <v>66310</v>
      </c>
      <c r="G25079" t="s">
        <v>54867</v>
      </c>
      <c r="H25079" t="s">
        <v>108</v>
      </c>
      <c r="I25079" t="s">
        <v>9084</v>
      </c>
      <c r="J25079" t="s">
        <v>54868</v>
      </c>
      <c r="K25079" t="s">
        <v>45201</v>
      </c>
      <c r="L25079" t="s">
        <v>26895</v>
      </c>
      <c r="N25079" t="s">
        <v>45405</v>
      </c>
      <c r="O25079">
        <v>110.9</v>
      </c>
      <c r="P25079">
        <v>0.95</v>
      </c>
      <c r="Q25079">
        <v>110.9</v>
      </c>
      <c r="R25079">
        <v>110.9</v>
      </c>
      <c r="S25079" t="s">
        <v>45132</v>
      </c>
      <c r="T25079" t="s">
        <v>283</v>
      </c>
      <c r="U25079" t="s">
        <v>45132</v>
      </c>
      <c r="V25079" t="s">
        <v>45132</v>
      </c>
      <c r="W25079" t="s">
        <v>283</v>
      </c>
      <c r="X25079" t="s">
        <v>138</v>
      </c>
      <c r="Y25079">
        <v>2</v>
      </c>
      <c r="Z25079" t="s">
        <v>45402</v>
      </c>
      <c r="AA25079" t="s">
        <v>45172</v>
      </c>
    </row>
    <row r="25080" spans="1:27" hidden="1" x14ac:dyDescent="0.25">
      <c r="A25080" t="str">
        <f t="shared" si="391"/>
        <v>Landfill Gas.LFG</v>
      </c>
      <c r="B25080" t="str">
        <f>INDEX(Crosswalk!$B$2:$B$47,MATCH(A25080,Crosswalk!$A$2:$A$47,0))</f>
        <v>natural gas peaker</v>
      </c>
      <c r="C25080" t="b">
        <f>IFERROR(IF(AND(NOT(INDEX('Included Plant Filters'!$B:$B,MATCH(B25080,'Included Plant Filters'!$A:$A,0))),$W25080="Y"),FALSE,IF(AND(NOT(INDEX('Included Plant Filters'!$C:$C,MATCH(B25080,'Included Plant Filters'!$A:$A,0))),NOT(OR($X25080="Electric Utility",$X25080="IPP CHP",$X25080="IPP Non-CHP"))),FALSE,TRUE)),0)</f>
        <v>1</v>
      </c>
      <c r="D25080">
        <v>13559</v>
      </c>
      <c r="E25080" t="s">
        <v>47489</v>
      </c>
      <c r="F25080">
        <v>66311</v>
      </c>
      <c r="G25080" t="s">
        <v>54869</v>
      </c>
      <c r="H25080" t="s">
        <v>60</v>
      </c>
      <c r="I25080" t="s">
        <v>17910</v>
      </c>
      <c r="J25080" t="s">
        <v>503</v>
      </c>
      <c r="K25080" t="s">
        <v>215</v>
      </c>
      <c r="L25080" t="s">
        <v>17907</v>
      </c>
      <c r="N25080" t="s">
        <v>45401</v>
      </c>
      <c r="O25080">
        <v>1.6</v>
      </c>
      <c r="P25080">
        <v>0.9</v>
      </c>
      <c r="Q25080">
        <v>1.6</v>
      </c>
      <c r="R25080">
        <v>1.6</v>
      </c>
      <c r="S25080">
        <v>1</v>
      </c>
      <c r="T25080" t="s">
        <v>283</v>
      </c>
      <c r="U25080" t="s">
        <v>45132</v>
      </c>
      <c r="V25080" t="s">
        <v>45132</v>
      </c>
      <c r="W25080" t="s">
        <v>283</v>
      </c>
      <c r="X25080" t="s">
        <v>138</v>
      </c>
      <c r="Y25080">
        <v>2</v>
      </c>
      <c r="Z25080" t="s">
        <v>45402</v>
      </c>
      <c r="AA25080" t="s">
        <v>30330</v>
      </c>
    </row>
    <row r="25081" spans="1:27" hidden="1" x14ac:dyDescent="0.25">
      <c r="A25081" t="str">
        <f t="shared" si="391"/>
        <v>Landfill Gas.LFG</v>
      </c>
      <c r="B25081" t="str">
        <f>INDEX(Crosswalk!$B$2:$B$47,MATCH(A25081,Crosswalk!$A$2:$A$47,0))</f>
        <v>natural gas peaker</v>
      </c>
      <c r="C25081" t="b">
        <f>IFERROR(IF(AND(NOT(INDEX('Included Plant Filters'!$B:$B,MATCH(B25081,'Included Plant Filters'!$A:$A,0))),$W25081="Y"),FALSE,IF(AND(NOT(INDEX('Included Plant Filters'!$C:$C,MATCH(B25081,'Included Plant Filters'!$A:$A,0))),NOT(OR($X25081="Electric Utility",$X25081="IPP CHP",$X25081="IPP Non-CHP"))),FALSE,TRUE)),0)</f>
        <v>1</v>
      </c>
      <c r="D25081">
        <v>13559</v>
      </c>
      <c r="E25081" t="s">
        <v>47489</v>
      </c>
      <c r="F25081">
        <v>66311</v>
      </c>
      <c r="G25081" t="s">
        <v>54869</v>
      </c>
      <c r="H25081" t="s">
        <v>60</v>
      </c>
      <c r="I25081" t="s">
        <v>17910</v>
      </c>
      <c r="J25081" t="s">
        <v>402</v>
      </c>
      <c r="K25081" t="s">
        <v>215</v>
      </c>
      <c r="L25081" t="s">
        <v>17907</v>
      </c>
      <c r="N25081" t="s">
        <v>45401</v>
      </c>
      <c r="O25081">
        <v>1.6</v>
      </c>
      <c r="P25081">
        <v>0.9</v>
      </c>
      <c r="Q25081">
        <v>1.6</v>
      </c>
      <c r="R25081">
        <v>1.6</v>
      </c>
      <c r="S25081">
        <v>1</v>
      </c>
      <c r="T25081" t="s">
        <v>283</v>
      </c>
      <c r="U25081" t="s">
        <v>45132</v>
      </c>
      <c r="V25081" t="s">
        <v>45132</v>
      </c>
      <c r="W25081" t="s">
        <v>283</v>
      </c>
      <c r="X25081" t="s">
        <v>138</v>
      </c>
      <c r="Y25081">
        <v>2</v>
      </c>
      <c r="Z25081" t="s">
        <v>45402</v>
      </c>
      <c r="AA25081" t="s">
        <v>30330</v>
      </c>
    </row>
    <row r="25082" spans="1:27" hidden="1" x14ac:dyDescent="0.25">
      <c r="A25082" t="str">
        <f t="shared" si="391"/>
        <v>Landfill Gas.LFG</v>
      </c>
      <c r="B25082" t="str">
        <f>INDEX(Crosswalk!$B$2:$B$47,MATCH(A25082,Crosswalk!$A$2:$A$47,0))</f>
        <v>natural gas peaker</v>
      </c>
      <c r="C25082" t="b">
        <f>IFERROR(IF(AND(NOT(INDEX('Included Plant Filters'!$B:$B,MATCH(B25082,'Included Plant Filters'!$A:$A,0))),$W25082="Y"),FALSE,IF(AND(NOT(INDEX('Included Plant Filters'!$C:$C,MATCH(B25082,'Included Plant Filters'!$A:$A,0))),NOT(OR($X25082="Electric Utility",$X25082="IPP CHP",$X25082="IPP Non-CHP"))),FALSE,TRUE)),0)</f>
        <v>1</v>
      </c>
      <c r="D25082">
        <v>13559</v>
      </c>
      <c r="E25082" t="s">
        <v>47489</v>
      </c>
      <c r="F25082">
        <v>66311</v>
      </c>
      <c r="G25082" t="s">
        <v>54869</v>
      </c>
      <c r="H25082" t="s">
        <v>60</v>
      </c>
      <c r="I25082" t="s">
        <v>17910</v>
      </c>
      <c r="J25082" t="s">
        <v>499</v>
      </c>
      <c r="K25082" t="s">
        <v>215</v>
      </c>
      <c r="L25082" t="s">
        <v>17907</v>
      </c>
      <c r="N25082" t="s">
        <v>45401</v>
      </c>
      <c r="O25082">
        <v>1.6</v>
      </c>
      <c r="P25082">
        <v>0.9</v>
      </c>
      <c r="Q25082">
        <v>1.6</v>
      </c>
      <c r="R25082">
        <v>1.6</v>
      </c>
      <c r="S25082">
        <v>1</v>
      </c>
      <c r="T25082" t="s">
        <v>283</v>
      </c>
      <c r="U25082" t="s">
        <v>45132</v>
      </c>
      <c r="V25082" t="s">
        <v>45132</v>
      </c>
      <c r="W25082" t="s">
        <v>283</v>
      </c>
      <c r="X25082" t="s">
        <v>138</v>
      </c>
      <c r="Y25082">
        <v>2</v>
      </c>
      <c r="Z25082" t="s">
        <v>45402</v>
      </c>
      <c r="AA25082" t="s">
        <v>30330</v>
      </c>
    </row>
    <row r="25083" spans="1:27" hidden="1" x14ac:dyDescent="0.25">
      <c r="A25083" t="str">
        <f t="shared" si="391"/>
        <v>Landfill Gas.LFG</v>
      </c>
      <c r="B25083" t="str">
        <f>INDEX(Crosswalk!$B$2:$B$47,MATCH(A25083,Crosswalk!$A$2:$A$47,0))</f>
        <v>natural gas peaker</v>
      </c>
      <c r="C25083" t="b">
        <f>IFERROR(IF(AND(NOT(INDEX('Included Plant Filters'!$B:$B,MATCH(B25083,'Included Plant Filters'!$A:$A,0))),$W25083="Y"),FALSE,IF(AND(NOT(INDEX('Included Plant Filters'!$C:$C,MATCH(B25083,'Included Plant Filters'!$A:$A,0))),NOT(OR($X25083="Electric Utility",$X25083="IPP CHP",$X25083="IPP Non-CHP"))),FALSE,TRUE)),0)</f>
        <v>1</v>
      </c>
      <c r="D25083">
        <v>13559</v>
      </c>
      <c r="E25083" t="s">
        <v>47489</v>
      </c>
      <c r="F25083">
        <v>66311</v>
      </c>
      <c r="G25083" t="s">
        <v>54869</v>
      </c>
      <c r="H25083" t="s">
        <v>60</v>
      </c>
      <c r="I25083" t="s">
        <v>17910</v>
      </c>
      <c r="J25083" t="s">
        <v>501</v>
      </c>
      <c r="K25083" t="s">
        <v>215</v>
      </c>
      <c r="L25083" t="s">
        <v>17907</v>
      </c>
      <c r="N25083" t="s">
        <v>45401</v>
      </c>
      <c r="O25083">
        <v>1.6</v>
      </c>
      <c r="P25083">
        <v>0.9</v>
      </c>
      <c r="Q25083">
        <v>1.6</v>
      </c>
      <c r="R25083">
        <v>1.6</v>
      </c>
      <c r="S25083">
        <v>1</v>
      </c>
      <c r="T25083" t="s">
        <v>283</v>
      </c>
      <c r="U25083" t="s">
        <v>45132</v>
      </c>
      <c r="V25083" t="s">
        <v>45132</v>
      </c>
      <c r="W25083" t="s">
        <v>283</v>
      </c>
      <c r="X25083" t="s">
        <v>138</v>
      </c>
      <c r="Y25083">
        <v>2</v>
      </c>
      <c r="Z25083" t="s">
        <v>45402</v>
      </c>
      <c r="AA25083" t="s">
        <v>30330</v>
      </c>
    </row>
    <row r="25084" spans="1:27" hidden="1" x14ac:dyDescent="0.25">
      <c r="A25084" t="str">
        <f t="shared" si="391"/>
        <v>Solar Photovoltaic.SUN</v>
      </c>
      <c r="B25084" t="str">
        <f>INDEX(Crosswalk!$B$2:$B$47,MATCH(A25084,Crosswalk!$A$2:$A$47,0))</f>
        <v>solar PV</v>
      </c>
      <c r="C25084" t="b">
        <f>IFERROR(IF(AND(NOT(INDEX('Included Plant Filters'!$B:$B,MATCH(B25084,'Included Plant Filters'!$A:$A,0))),$W25084="Y"),FALSE,IF(AND(NOT(INDEX('Included Plant Filters'!$C:$C,MATCH(B25084,'Included Plant Filters'!$A:$A,0))),NOT(OR($X25084="Electric Utility",$X25084="IPP CHP",$X25084="IPP Non-CHP"))),FALSE,TRUE)),0)</f>
        <v>1</v>
      </c>
      <c r="D25084">
        <v>65403</v>
      </c>
      <c r="E25084" t="s">
        <v>54870</v>
      </c>
      <c r="F25084">
        <v>66317</v>
      </c>
      <c r="G25084" t="s">
        <v>54871</v>
      </c>
      <c r="H25084" t="s">
        <v>57</v>
      </c>
      <c r="I25084" t="s">
        <v>4761</v>
      </c>
      <c r="J25084" t="s">
        <v>54872</v>
      </c>
      <c r="K25084" t="s">
        <v>45201</v>
      </c>
      <c r="L25084" t="s">
        <v>26895</v>
      </c>
      <c r="N25084" t="s">
        <v>45401</v>
      </c>
      <c r="O25084">
        <v>1.9</v>
      </c>
      <c r="P25084" t="s">
        <v>45132</v>
      </c>
      <c r="Q25084">
        <v>1.9</v>
      </c>
      <c r="R25084">
        <v>1.9</v>
      </c>
      <c r="S25084" t="s">
        <v>45132</v>
      </c>
      <c r="T25084" t="s">
        <v>283</v>
      </c>
      <c r="U25084" t="s">
        <v>45132</v>
      </c>
      <c r="V25084" t="s">
        <v>45132</v>
      </c>
      <c r="W25084" t="s">
        <v>283</v>
      </c>
      <c r="X25084" t="s">
        <v>138</v>
      </c>
      <c r="Y25084">
        <v>2</v>
      </c>
      <c r="Z25084" t="s">
        <v>45402</v>
      </c>
      <c r="AA25084" t="s">
        <v>45172</v>
      </c>
    </row>
    <row r="25085" spans="1:27" hidden="1" x14ac:dyDescent="0.25">
      <c r="A25085" t="str">
        <f t="shared" si="391"/>
        <v>Solar Photovoltaic.SUN</v>
      </c>
      <c r="B25085" t="str">
        <f>INDEX(Crosswalk!$B$2:$B$47,MATCH(A25085,Crosswalk!$A$2:$A$47,0))</f>
        <v>solar PV</v>
      </c>
      <c r="C25085" t="b">
        <f>IFERROR(IF(AND(NOT(INDEX('Included Plant Filters'!$B:$B,MATCH(B25085,'Included Plant Filters'!$A:$A,0))),$W25085="Y"),FALSE,IF(AND(NOT(INDEX('Included Plant Filters'!$C:$C,MATCH(B25085,'Included Plant Filters'!$A:$A,0))),NOT(OR($X25085="Electric Utility",$X25085="IPP CHP",$X25085="IPP Non-CHP"))),FALSE,TRUE)),0)</f>
        <v>1</v>
      </c>
      <c r="D25085">
        <v>65404</v>
      </c>
      <c r="E25085" t="s">
        <v>54873</v>
      </c>
      <c r="F25085">
        <v>66318</v>
      </c>
      <c r="G25085" t="s">
        <v>54874</v>
      </c>
      <c r="H25085" t="s">
        <v>57</v>
      </c>
      <c r="I25085" t="s">
        <v>10881</v>
      </c>
      <c r="J25085" t="s">
        <v>54875</v>
      </c>
      <c r="K25085" t="s">
        <v>45201</v>
      </c>
      <c r="L25085" t="s">
        <v>26895</v>
      </c>
      <c r="N25085" t="s">
        <v>45401</v>
      </c>
      <c r="O25085">
        <v>3.4</v>
      </c>
      <c r="P25085" t="s">
        <v>45132</v>
      </c>
      <c r="Q25085">
        <v>3.4</v>
      </c>
      <c r="R25085">
        <v>3.4</v>
      </c>
      <c r="S25085" t="s">
        <v>45132</v>
      </c>
      <c r="T25085" t="s">
        <v>283</v>
      </c>
      <c r="U25085" t="s">
        <v>45132</v>
      </c>
      <c r="V25085" t="s">
        <v>45132</v>
      </c>
      <c r="W25085" t="s">
        <v>283</v>
      </c>
      <c r="X25085" t="s">
        <v>138</v>
      </c>
      <c r="Y25085">
        <v>2</v>
      </c>
      <c r="Z25085" t="s">
        <v>45402</v>
      </c>
      <c r="AA25085" t="s">
        <v>45172</v>
      </c>
    </row>
    <row r="25086" spans="1:27" hidden="1" x14ac:dyDescent="0.25">
      <c r="A25086" t="str">
        <f t="shared" si="391"/>
        <v>Onshore Wind Turbine.WND</v>
      </c>
      <c r="B25086" t="str">
        <f>INDEX(Crosswalk!$B$2:$B$47,MATCH(A25086,Crosswalk!$A$2:$A$47,0))</f>
        <v>onshore wind</v>
      </c>
      <c r="C25086" t="b">
        <f>IFERROR(IF(AND(NOT(INDEX('Included Plant Filters'!$B:$B,MATCH(B25086,'Included Plant Filters'!$A:$A,0))),$W25086="Y"),FALSE,IF(AND(NOT(INDEX('Included Plant Filters'!$C:$C,MATCH(B25086,'Included Plant Filters'!$A:$A,0))),NOT(OR($X25086="Electric Utility",$X25086="IPP CHP",$X25086="IPP Non-CHP"))),FALSE,TRUE)),0)</f>
        <v>1</v>
      </c>
      <c r="D25086">
        <v>65408</v>
      </c>
      <c r="E25086" t="s">
        <v>54876</v>
      </c>
      <c r="F25086">
        <v>66321</v>
      </c>
      <c r="G25086" t="s">
        <v>54876</v>
      </c>
      <c r="H25086" t="s">
        <v>108</v>
      </c>
      <c r="I25086" t="s">
        <v>11438</v>
      </c>
      <c r="J25086" t="s">
        <v>54877</v>
      </c>
      <c r="K25086" t="s">
        <v>45034</v>
      </c>
      <c r="L25086" t="s">
        <v>15533</v>
      </c>
      <c r="N25086" t="s">
        <v>45401</v>
      </c>
      <c r="O25086">
        <v>184</v>
      </c>
      <c r="P25086" t="s">
        <v>45132</v>
      </c>
      <c r="Q25086">
        <v>184</v>
      </c>
      <c r="R25086">
        <v>184</v>
      </c>
      <c r="S25086">
        <v>0</v>
      </c>
      <c r="T25086" t="s">
        <v>283</v>
      </c>
      <c r="U25086" t="s">
        <v>45132</v>
      </c>
      <c r="V25086" t="s">
        <v>45132</v>
      </c>
      <c r="W25086" t="s">
        <v>283</v>
      </c>
      <c r="X25086" t="s">
        <v>138</v>
      </c>
      <c r="Y25086">
        <v>2</v>
      </c>
      <c r="Z25086" t="s">
        <v>45402</v>
      </c>
      <c r="AA25086" t="s">
        <v>15028</v>
      </c>
    </row>
    <row r="25087" spans="1:27" hidden="1" x14ac:dyDescent="0.25">
      <c r="A25087" t="str">
        <f t="shared" si="391"/>
        <v>Onshore Wind Turbine.WND</v>
      </c>
      <c r="B25087" t="str">
        <f>INDEX(Crosswalk!$B$2:$B$47,MATCH(A25087,Crosswalk!$A$2:$A$47,0))</f>
        <v>onshore wind</v>
      </c>
      <c r="C25087" t="b">
        <f>IFERROR(IF(AND(NOT(INDEX('Included Plant Filters'!$B:$B,MATCH(B25087,'Included Plant Filters'!$A:$A,0))),$W25087="Y"),FALSE,IF(AND(NOT(INDEX('Included Plant Filters'!$C:$C,MATCH(B25087,'Included Plant Filters'!$A:$A,0))),NOT(OR($X25087="Electric Utility",$X25087="IPP CHP",$X25087="IPP Non-CHP"))),FALSE,TRUE)),0)</f>
        <v>1</v>
      </c>
      <c r="D25087">
        <v>65409</v>
      </c>
      <c r="E25087" t="s">
        <v>54878</v>
      </c>
      <c r="F25087">
        <v>66323</v>
      </c>
      <c r="G25087" t="s">
        <v>54878</v>
      </c>
      <c r="H25087" t="s">
        <v>108</v>
      </c>
      <c r="I25087" t="s">
        <v>11438</v>
      </c>
      <c r="J25087" t="s">
        <v>54879</v>
      </c>
      <c r="K25087" t="s">
        <v>45034</v>
      </c>
      <c r="L25087" t="s">
        <v>15533</v>
      </c>
      <c r="N25087" t="s">
        <v>45401</v>
      </c>
      <c r="O25087">
        <v>209</v>
      </c>
      <c r="P25087" t="s">
        <v>45132</v>
      </c>
      <c r="Q25087">
        <v>209</v>
      </c>
      <c r="R25087">
        <v>209</v>
      </c>
      <c r="S25087">
        <v>0</v>
      </c>
      <c r="T25087" t="s">
        <v>283</v>
      </c>
      <c r="U25087" t="s">
        <v>45132</v>
      </c>
      <c r="V25087" t="s">
        <v>45132</v>
      </c>
      <c r="W25087" t="s">
        <v>283</v>
      </c>
      <c r="X25087" t="s">
        <v>138</v>
      </c>
      <c r="Y25087">
        <v>2</v>
      </c>
      <c r="Z25087" t="s">
        <v>45402</v>
      </c>
      <c r="AA25087" t="s">
        <v>15028</v>
      </c>
    </row>
    <row r="25088" spans="1:27" hidden="1" x14ac:dyDescent="0.25">
      <c r="A25088" t="str">
        <f t="shared" si="391"/>
        <v>Solar Photovoltaic.SUN</v>
      </c>
      <c r="B25088" t="str">
        <f>INDEX(Crosswalk!$B$2:$B$47,MATCH(A25088,Crosswalk!$A$2:$A$47,0))</f>
        <v>solar PV</v>
      </c>
      <c r="C25088" t="b">
        <f>IFERROR(IF(AND(NOT(INDEX('Included Plant Filters'!$B:$B,MATCH(B25088,'Included Plant Filters'!$A:$A,0))),$W25088="Y"),FALSE,IF(AND(NOT(INDEX('Included Plant Filters'!$C:$C,MATCH(B25088,'Included Plant Filters'!$A:$A,0))),NOT(OR($X25088="Electric Utility",$X25088="IPP CHP",$X25088="IPP Non-CHP"))),FALSE,TRUE)),0)</f>
        <v>0</v>
      </c>
      <c r="D25088">
        <v>63689</v>
      </c>
      <c r="E25088" t="s">
        <v>51939</v>
      </c>
      <c r="F25088">
        <v>66331</v>
      </c>
      <c r="G25088" t="s">
        <v>54880</v>
      </c>
      <c r="H25088" t="s">
        <v>14</v>
      </c>
      <c r="I25088" t="s">
        <v>1111</v>
      </c>
      <c r="J25088" t="s">
        <v>54881</v>
      </c>
      <c r="K25088" t="s">
        <v>45201</v>
      </c>
      <c r="L25088" t="s">
        <v>26895</v>
      </c>
      <c r="N25088" t="s">
        <v>45437</v>
      </c>
      <c r="O25088">
        <v>5.4</v>
      </c>
      <c r="P25088" t="s">
        <v>45132</v>
      </c>
      <c r="Q25088">
        <v>5.4</v>
      </c>
      <c r="R25088">
        <v>5.4</v>
      </c>
      <c r="S25088" t="s">
        <v>45132</v>
      </c>
      <c r="T25088" t="s">
        <v>283</v>
      </c>
      <c r="U25088" t="s">
        <v>45132</v>
      </c>
      <c r="V25088" t="s">
        <v>45132</v>
      </c>
      <c r="W25088" t="s">
        <v>283</v>
      </c>
      <c r="X25088" t="s">
        <v>150</v>
      </c>
      <c r="Y25088">
        <v>6</v>
      </c>
      <c r="Z25088" t="s">
        <v>45402</v>
      </c>
      <c r="AA25088" t="s">
        <v>45172</v>
      </c>
    </row>
    <row r="25089" spans="1:28" hidden="1" x14ac:dyDescent="0.25">
      <c r="A25089" t="str">
        <f t="shared" si="391"/>
        <v>Solar Photovoltaic.SUN</v>
      </c>
      <c r="B25089" t="str">
        <f>INDEX(Crosswalk!$B$2:$B$47,MATCH(A25089,Crosswalk!$A$2:$A$47,0))</f>
        <v>solar PV</v>
      </c>
      <c r="C25089" t="b">
        <f>IFERROR(IF(AND(NOT(INDEX('Included Plant Filters'!$B:$B,MATCH(B25089,'Included Plant Filters'!$A:$A,0))),$W25089="Y"),FALSE,IF(AND(NOT(INDEX('Included Plant Filters'!$C:$C,MATCH(B25089,'Included Plant Filters'!$A:$A,0))),NOT(OR($X25089="Electric Utility",$X25089="IPP CHP",$X25089="IPP Non-CHP"))),FALSE,TRUE)),0)</f>
        <v>0</v>
      </c>
      <c r="D25089">
        <v>63689</v>
      </c>
      <c r="E25089" t="s">
        <v>51939</v>
      </c>
      <c r="F25089">
        <v>66332</v>
      </c>
      <c r="G25089" t="s">
        <v>54882</v>
      </c>
      <c r="H25089" t="s">
        <v>14</v>
      </c>
      <c r="I25089" t="s">
        <v>1273</v>
      </c>
      <c r="J25089" t="s">
        <v>54883</v>
      </c>
      <c r="K25089" t="s">
        <v>45201</v>
      </c>
      <c r="L25089" t="s">
        <v>26895</v>
      </c>
      <c r="N25089" t="s">
        <v>45437</v>
      </c>
      <c r="O25089">
        <v>3.5</v>
      </c>
      <c r="P25089">
        <v>0.99</v>
      </c>
      <c r="Q25089">
        <v>3.2</v>
      </c>
      <c r="R25089">
        <v>1.6</v>
      </c>
      <c r="S25089" t="s">
        <v>45132</v>
      </c>
      <c r="T25089" t="s">
        <v>283</v>
      </c>
      <c r="U25089" t="s">
        <v>45132</v>
      </c>
      <c r="V25089" t="s">
        <v>45132</v>
      </c>
      <c r="W25089" t="s">
        <v>283</v>
      </c>
      <c r="X25089" t="s">
        <v>150</v>
      </c>
      <c r="Y25089">
        <v>6</v>
      </c>
      <c r="Z25089" t="s">
        <v>45402</v>
      </c>
      <c r="AA25089" t="s">
        <v>45172</v>
      </c>
    </row>
    <row r="25090" spans="1:28" hidden="1" x14ac:dyDescent="0.25">
      <c r="A25090" t="str">
        <f t="shared" si="391"/>
        <v>Solar Photovoltaic.SUN</v>
      </c>
      <c r="B25090" t="str">
        <f>INDEX(Crosswalk!$B$2:$B$47,MATCH(A25090,Crosswalk!$A$2:$A$47,0))</f>
        <v>solar PV</v>
      </c>
      <c r="C25090" t="b">
        <f>IFERROR(IF(AND(NOT(INDEX('Included Plant Filters'!$B:$B,MATCH(B25090,'Included Plant Filters'!$A:$A,0))),$W25090="Y"),FALSE,IF(AND(NOT(INDEX('Included Plant Filters'!$C:$C,MATCH(B25090,'Included Plant Filters'!$A:$A,0))),NOT(OR($X25090="Electric Utility",$X25090="IPP CHP",$X25090="IPP Non-CHP"))),FALSE,TRUE)),0)</f>
        <v>1</v>
      </c>
      <c r="D25090">
        <v>60571</v>
      </c>
      <c r="E25090" t="s">
        <v>49279</v>
      </c>
      <c r="F25090">
        <v>66339</v>
      </c>
      <c r="G25090" t="s">
        <v>54884</v>
      </c>
      <c r="H25090" t="s">
        <v>63</v>
      </c>
      <c r="I25090" t="s">
        <v>16432</v>
      </c>
      <c r="J25090" t="s">
        <v>54885</v>
      </c>
      <c r="K25090" t="s">
        <v>45201</v>
      </c>
      <c r="L25090" t="s">
        <v>26895</v>
      </c>
      <c r="N25090" t="s">
        <v>45401</v>
      </c>
      <c r="O25090">
        <v>5.8</v>
      </c>
      <c r="P25090" t="s">
        <v>45132</v>
      </c>
      <c r="Q25090">
        <v>5.8</v>
      </c>
      <c r="R25090">
        <v>5.8</v>
      </c>
      <c r="S25090" t="s">
        <v>45132</v>
      </c>
      <c r="T25090" t="s">
        <v>283</v>
      </c>
      <c r="U25090" t="s">
        <v>45132</v>
      </c>
      <c r="V25090" t="s">
        <v>45132</v>
      </c>
      <c r="W25090" t="s">
        <v>283</v>
      </c>
      <c r="X25090" t="s">
        <v>138</v>
      </c>
      <c r="Y25090">
        <v>2</v>
      </c>
      <c r="Z25090" t="s">
        <v>45402</v>
      </c>
      <c r="AA25090" t="s">
        <v>45172</v>
      </c>
    </row>
    <row r="25091" spans="1:28" hidden="1" x14ac:dyDescent="0.25">
      <c r="A25091" t="str">
        <f t="shared" si="391"/>
        <v>Solar Photovoltaic.SUN</v>
      </c>
      <c r="B25091" t="str">
        <f>INDEX(Crosswalk!$B$2:$B$47,MATCH(A25091,Crosswalk!$A$2:$A$47,0))</f>
        <v>solar PV</v>
      </c>
      <c r="C25091" t="b">
        <f>IFERROR(IF(AND(NOT(INDEX('Included Plant Filters'!$B:$B,MATCH(B25091,'Included Plant Filters'!$A:$A,0))),$W25091="Y"),FALSE,IF(AND(NOT(INDEX('Included Plant Filters'!$C:$C,MATCH(B25091,'Included Plant Filters'!$A:$A,0))),NOT(OR($X25091="Electric Utility",$X25091="IPP CHP",$X25091="IPP Non-CHP"))),FALSE,TRUE)),0)</f>
        <v>1</v>
      </c>
      <c r="D25091">
        <v>60531</v>
      </c>
      <c r="E25091" t="s">
        <v>48184</v>
      </c>
      <c r="F25091">
        <v>66368</v>
      </c>
      <c r="G25091" t="s">
        <v>54886</v>
      </c>
      <c r="H25091" t="s">
        <v>96</v>
      </c>
      <c r="I25091" t="s">
        <v>8173</v>
      </c>
      <c r="J25091" t="s">
        <v>54887</v>
      </c>
      <c r="K25091" t="s">
        <v>45201</v>
      </c>
      <c r="L25091" t="s">
        <v>26895</v>
      </c>
      <c r="N25091" t="s">
        <v>45401</v>
      </c>
      <c r="O25091">
        <v>2.5</v>
      </c>
      <c r="P25091" t="s">
        <v>45132</v>
      </c>
      <c r="Q25091">
        <v>2.5</v>
      </c>
      <c r="R25091">
        <v>2.5</v>
      </c>
      <c r="S25091" t="s">
        <v>45132</v>
      </c>
      <c r="T25091" t="s">
        <v>283</v>
      </c>
      <c r="U25091" t="s">
        <v>45132</v>
      </c>
      <c r="V25091" t="s">
        <v>45132</v>
      </c>
      <c r="W25091" t="s">
        <v>283</v>
      </c>
      <c r="X25091" t="s">
        <v>138</v>
      </c>
      <c r="Y25091">
        <v>2</v>
      </c>
      <c r="Z25091" t="s">
        <v>45402</v>
      </c>
      <c r="AA25091" t="s">
        <v>45172</v>
      </c>
    </row>
    <row r="25092" spans="1:28" hidden="1" x14ac:dyDescent="0.25">
      <c r="A25092" t="str">
        <f t="shared" ref="A25092:A25155" si="392">CONCATENATE(K25092,".",AA25092)</f>
        <v>Solar Photovoltaic.SUN</v>
      </c>
      <c r="B25092" t="str">
        <f>INDEX(Crosswalk!$B$2:$B$47,MATCH(A25092,Crosswalk!$A$2:$A$47,0))</f>
        <v>solar PV</v>
      </c>
      <c r="C25092" t="b">
        <f>IFERROR(IF(AND(NOT(INDEX('Included Plant Filters'!$B:$B,MATCH(B25092,'Included Plant Filters'!$A:$A,0))),$W25092="Y"),FALSE,IF(AND(NOT(INDEX('Included Plant Filters'!$C:$C,MATCH(B25092,'Included Plant Filters'!$A:$A,0))),NOT(OR($X25092="Electric Utility",$X25092="IPP CHP",$X25092="IPP Non-CHP"))),FALSE,TRUE)),0)</f>
        <v>1</v>
      </c>
      <c r="D25092">
        <v>64778</v>
      </c>
      <c r="E25092" t="s">
        <v>48511</v>
      </c>
      <c r="F25092">
        <v>66371</v>
      </c>
      <c r="G25092" t="s">
        <v>54888</v>
      </c>
      <c r="H25092" t="s">
        <v>88</v>
      </c>
      <c r="I25092" t="s">
        <v>6783</v>
      </c>
      <c r="J25092" t="s">
        <v>54889</v>
      </c>
      <c r="K25092" t="s">
        <v>45201</v>
      </c>
      <c r="L25092" t="s">
        <v>26895</v>
      </c>
      <c r="N25092" t="s">
        <v>45437</v>
      </c>
      <c r="O25092">
        <v>2</v>
      </c>
      <c r="P25092" t="s">
        <v>45132</v>
      </c>
      <c r="Q25092">
        <v>2</v>
      </c>
      <c r="R25092">
        <v>2</v>
      </c>
      <c r="S25092" t="s">
        <v>45132</v>
      </c>
      <c r="T25092" t="s">
        <v>283</v>
      </c>
      <c r="U25092" t="s">
        <v>45132</v>
      </c>
      <c r="V25092" t="s">
        <v>45132</v>
      </c>
      <c r="W25092" t="s">
        <v>283</v>
      </c>
      <c r="X25092" t="s">
        <v>138</v>
      </c>
      <c r="Y25092">
        <v>2</v>
      </c>
      <c r="Z25092" t="s">
        <v>45402</v>
      </c>
      <c r="AA25092" t="s">
        <v>45172</v>
      </c>
    </row>
    <row r="25093" spans="1:28" hidden="1" x14ac:dyDescent="0.25">
      <c r="A25093" t="str">
        <f t="shared" si="392"/>
        <v>Solar Photovoltaic.SUN</v>
      </c>
      <c r="B25093" t="str">
        <f>INDEX(Crosswalk!$B$2:$B$47,MATCH(A25093,Crosswalk!$A$2:$A$47,0))</f>
        <v>solar PV</v>
      </c>
      <c r="C25093" t="b">
        <f>IFERROR(IF(AND(NOT(INDEX('Included Plant Filters'!$B:$B,MATCH(B25093,'Included Plant Filters'!$A:$A,0))),$W25093="Y"),FALSE,IF(AND(NOT(INDEX('Included Plant Filters'!$C:$C,MATCH(B25093,'Included Plant Filters'!$A:$A,0))),NOT(OR($X25093="Electric Utility",$X25093="IPP CHP",$X25093="IPP Non-CHP"))),FALSE,TRUE)),0)</f>
        <v>1</v>
      </c>
      <c r="D25093">
        <v>64778</v>
      </c>
      <c r="E25093" t="s">
        <v>48511</v>
      </c>
      <c r="F25093">
        <v>66372</v>
      </c>
      <c r="G25093" t="s">
        <v>54890</v>
      </c>
      <c r="H25093" t="s">
        <v>88</v>
      </c>
      <c r="I25093" t="s">
        <v>31153</v>
      </c>
      <c r="J25093" t="s">
        <v>54891</v>
      </c>
      <c r="K25093" t="s">
        <v>45201</v>
      </c>
      <c r="L25093" t="s">
        <v>26895</v>
      </c>
      <c r="N25093" t="s">
        <v>45437</v>
      </c>
      <c r="O25093">
        <v>5</v>
      </c>
      <c r="P25093" t="s">
        <v>45132</v>
      </c>
      <c r="Q25093">
        <v>5</v>
      </c>
      <c r="R25093">
        <v>5</v>
      </c>
      <c r="S25093" t="s">
        <v>45132</v>
      </c>
      <c r="T25093" t="s">
        <v>283</v>
      </c>
      <c r="U25093" t="s">
        <v>45132</v>
      </c>
      <c r="V25093" t="s">
        <v>45132</v>
      </c>
      <c r="W25093" t="s">
        <v>283</v>
      </c>
      <c r="X25093" t="s">
        <v>138</v>
      </c>
      <c r="Y25093">
        <v>2</v>
      </c>
      <c r="Z25093" t="s">
        <v>45402</v>
      </c>
      <c r="AA25093" t="s">
        <v>45172</v>
      </c>
    </row>
    <row r="25094" spans="1:28" hidden="1" x14ac:dyDescent="0.25">
      <c r="A25094" t="str">
        <f t="shared" si="392"/>
        <v>Solar Photovoltaic.SUN</v>
      </c>
      <c r="B25094" t="str">
        <f>INDEX(Crosswalk!$B$2:$B$47,MATCH(A25094,Crosswalk!$A$2:$A$47,0))</f>
        <v>solar PV</v>
      </c>
      <c r="C25094" t="b">
        <f>IFERROR(IF(AND(NOT(INDEX('Included Plant Filters'!$B:$B,MATCH(B25094,'Included Plant Filters'!$A:$A,0))),$W25094="Y"),FALSE,IF(AND(NOT(INDEX('Included Plant Filters'!$C:$C,MATCH(B25094,'Included Plant Filters'!$A:$A,0))),NOT(OR($X25094="Electric Utility",$X25094="IPP CHP",$X25094="IPP Non-CHP"))),FALSE,TRUE)),0)</f>
        <v>1</v>
      </c>
      <c r="D25094">
        <v>64778</v>
      </c>
      <c r="E25094" t="s">
        <v>48511</v>
      </c>
      <c r="F25094">
        <v>66373</v>
      </c>
      <c r="G25094" t="s">
        <v>54892</v>
      </c>
      <c r="H25094" t="s">
        <v>88</v>
      </c>
      <c r="I25094" t="s">
        <v>6956</v>
      </c>
      <c r="J25094" t="s">
        <v>54893</v>
      </c>
      <c r="K25094" t="s">
        <v>45201</v>
      </c>
      <c r="L25094" t="s">
        <v>26895</v>
      </c>
      <c r="N25094" t="s">
        <v>45437</v>
      </c>
      <c r="O25094">
        <v>5</v>
      </c>
      <c r="P25094" t="s">
        <v>45132</v>
      </c>
      <c r="Q25094">
        <v>5</v>
      </c>
      <c r="R25094">
        <v>5</v>
      </c>
      <c r="S25094" t="s">
        <v>45132</v>
      </c>
      <c r="T25094" t="s">
        <v>283</v>
      </c>
      <c r="U25094" t="s">
        <v>45132</v>
      </c>
      <c r="V25094" t="s">
        <v>45132</v>
      </c>
      <c r="W25094" t="s">
        <v>283</v>
      </c>
      <c r="X25094" t="s">
        <v>138</v>
      </c>
      <c r="Y25094">
        <v>2</v>
      </c>
      <c r="Z25094" t="s">
        <v>45402</v>
      </c>
      <c r="AA25094" t="s">
        <v>45172</v>
      </c>
    </row>
    <row r="25095" spans="1:28" hidden="1" x14ac:dyDescent="0.25">
      <c r="A25095" t="str">
        <f t="shared" si="392"/>
        <v>Solar Photovoltaic.SUN</v>
      </c>
      <c r="B25095" t="str">
        <f>INDEX(Crosswalk!$B$2:$B$47,MATCH(A25095,Crosswalk!$A$2:$A$47,0))</f>
        <v>solar PV</v>
      </c>
      <c r="C25095" t="b">
        <f>IFERROR(IF(AND(NOT(INDEX('Included Plant Filters'!$B:$B,MATCH(B25095,'Included Plant Filters'!$A:$A,0))),$W25095="Y"),FALSE,IF(AND(NOT(INDEX('Included Plant Filters'!$C:$C,MATCH(B25095,'Included Plant Filters'!$A:$A,0))),NOT(OR($X25095="Electric Utility",$X25095="IPP CHP",$X25095="IPP Non-CHP"))),FALSE,TRUE)),0)</f>
        <v>1</v>
      </c>
      <c r="D25095">
        <v>64778</v>
      </c>
      <c r="E25095" t="s">
        <v>48511</v>
      </c>
      <c r="F25095">
        <v>66374</v>
      </c>
      <c r="G25095" t="s">
        <v>54894</v>
      </c>
      <c r="H25095" t="s">
        <v>88</v>
      </c>
      <c r="I25095" t="s">
        <v>7557</v>
      </c>
      <c r="J25095" t="s">
        <v>54895</v>
      </c>
      <c r="K25095" t="s">
        <v>45201</v>
      </c>
      <c r="L25095" t="s">
        <v>26895</v>
      </c>
      <c r="N25095" t="s">
        <v>45437</v>
      </c>
      <c r="O25095">
        <v>5</v>
      </c>
      <c r="P25095" t="s">
        <v>45132</v>
      </c>
      <c r="Q25095">
        <v>5</v>
      </c>
      <c r="R25095">
        <v>5</v>
      </c>
      <c r="S25095" t="s">
        <v>45132</v>
      </c>
      <c r="T25095" t="s">
        <v>283</v>
      </c>
      <c r="U25095" t="s">
        <v>45132</v>
      </c>
      <c r="V25095" t="s">
        <v>45132</v>
      </c>
      <c r="W25095" t="s">
        <v>283</v>
      </c>
      <c r="X25095" t="s">
        <v>138</v>
      </c>
      <c r="Y25095">
        <v>2</v>
      </c>
      <c r="Z25095" t="s">
        <v>45402</v>
      </c>
      <c r="AA25095" t="s">
        <v>45172</v>
      </c>
    </row>
    <row r="25096" spans="1:28" hidden="1" x14ac:dyDescent="0.25">
      <c r="A25096" t="str">
        <f t="shared" si="392"/>
        <v>Solar Photovoltaic.SUN</v>
      </c>
      <c r="B25096" t="str">
        <f>INDEX(Crosswalk!$B$2:$B$47,MATCH(A25096,Crosswalk!$A$2:$A$47,0))</f>
        <v>solar PV</v>
      </c>
      <c r="C25096" t="b">
        <f>IFERROR(IF(AND(NOT(INDEX('Included Plant Filters'!$B:$B,MATCH(B25096,'Included Plant Filters'!$A:$A,0))),$W25096="Y"),FALSE,IF(AND(NOT(INDEX('Included Plant Filters'!$C:$C,MATCH(B25096,'Included Plant Filters'!$A:$A,0))),NOT(OR($X25096="Electric Utility",$X25096="IPP CHP",$X25096="IPP Non-CHP"))),FALSE,TRUE)),0)</f>
        <v>1</v>
      </c>
      <c r="D25096">
        <v>64778</v>
      </c>
      <c r="E25096" t="s">
        <v>48511</v>
      </c>
      <c r="F25096">
        <v>66375</v>
      </c>
      <c r="G25096" t="s">
        <v>54896</v>
      </c>
      <c r="H25096" t="s">
        <v>88</v>
      </c>
      <c r="I25096" t="s">
        <v>7699</v>
      </c>
      <c r="J25096" t="s">
        <v>54897</v>
      </c>
      <c r="K25096" t="s">
        <v>45201</v>
      </c>
      <c r="L25096" t="s">
        <v>26895</v>
      </c>
      <c r="N25096" t="s">
        <v>45437</v>
      </c>
      <c r="O25096">
        <v>5</v>
      </c>
      <c r="P25096" t="s">
        <v>45132</v>
      </c>
      <c r="Q25096">
        <v>5</v>
      </c>
      <c r="R25096">
        <v>5</v>
      </c>
      <c r="S25096" t="s">
        <v>45132</v>
      </c>
      <c r="T25096" t="s">
        <v>283</v>
      </c>
      <c r="U25096" t="s">
        <v>45132</v>
      </c>
      <c r="V25096" t="s">
        <v>45132</v>
      </c>
      <c r="W25096" t="s">
        <v>283</v>
      </c>
      <c r="X25096" t="s">
        <v>138</v>
      </c>
      <c r="Y25096">
        <v>2</v>
      </c>
      <c r="Z25096" t="s">
        <v>45402</v>
      </c>
      <c r="AA25096" t="s">
        <v>45172</v>
      </c>
    </row>
    <row r="25097" spans="1:28" hidden="1" x14ac:dyDescent="0.25">
      <c r="A25097" t="str">
        <f t="shared" si="392"/>
        <v>Solar Photovoltaic.SUN</v>
      </c>
      <c r="B25097" t="str">
        <f>INDEX(Crosswalk!$B$2:$B$47,MATCH(A25097,Crosswalk!$A$2:$A$47,0))</f>
        <v>solar PV</v>
      </c>
      <c r="C25097" t="b">
        <f>IFERROR(IF(AND(NOT(INDEX('Included Plant Filters'!$B:$B,MATCH(B25097,'Included Plant Filters'!$A:$A,0))),$W25097="Y"),FALSE,IF(AND(NOT(INDEX('Included Plant Filters'!$C:$C,MATCH(B25097,'Included Plant Filters'!$A:$A,0))),NOT(OR($X25097="Electric Utility",$X25097="IPP CHP",$X25097="IPP Non-CHP"))),FALSE,TRUE)),0)</f>
        <v>1</v>
      </c>
      <c r="D25097">
        <v>64778</v>
      </c>
      <c r="E25097" t="s">
        <v>48511</v>
      </c>
      <c r="F25097">
        <v>66376</v>
      </c>
      <c r="G25097" t="s">
        <v>54898</v>
      </c>
      <c r="H25097" t="s">
        <v>88</v>
      </c>
      <c r="I25097" t="s">
        <v>3276</v>
      </c>
      <c r="J25097" t="s">
        <v>54899</v>
      </c>
      <c r="K25097" t="s">
        <v>45201</v>
      </c>
      <c r="L25097" t="s">
        <v>26895</v>
      </c>
      <c r="N25097" t="s">
        <v>45437</v>
      </c>
      <c r="O25097">
        <v>3</v>
      </c>
      <c r="P25097" t="s">
        <v>45132</v>
      </c>
      <c r="Q25097">
        <v>3</v>
      </c>
      <c r="R25097">
        <v>3</v>
      </c>
      <c r="S25097" t="s">
        <v>45132</v>
      </c>
      <c r="T25097" t="s">
        <v>283</v>
      </c>
      <c r="U25097" t="s">
        <v>45132</v>
      </c>
      <c r="V25097" t="s">
        <v>45132</v>
      </c>
      <c r="W25097" t="s">
        <v>283</v>
      </c>
      <c r="X25097" t="s">
        <v>138</v>
      </c>
      <c r="Y25097">
        <v>2</v>
      </c>
      <c r="Z25097" t="s">
        <v>45402</v>
      </c>
      <c r="AA25097" t="s">
        <v>45172</v>
      </c>
    </row>
    <row r="25098" spans="1:28" hidden="1" x14ac:dyDescent="0.25">
      <c r="A25098" t="str">
        <f t="shared" si="392"/>
        <v>Solar Photovoltaic.SUN</v>
      </c>
      <c r="B25098" t="str">
        <f>INDEX(Crosswalk!$B$2:$B$47,MATCH(A25098,Crosswalk!$A$2:$A$47,0))</f>
        <v>solar PV</v>
      </c>
      <c r="C25098" t="b">
        <f>IFERROR(IF(AND(NOT(INDEX('Included Plant Filters'!$B:$B,MATCH(B25098,'Included Plant Filters'!$A:$A,0))),$W25098="Y"),FALSE,IF(AND(NOT(INDEX('Included Plant Filters'!$C:$C,MATCH(B25098,'Included Plant Filters'!$A:$A,0))),NOT(OR($X25098="Electric Utility",$X25098="IPP CHP",$X25098="IPP Non-CHP"))),FALSE,TRUE)),0)</f>
        <v>1</v>
      </c>
      <c r="D25098">
        <v>61677</v>
      </c>
      <c r="E25098" t="s">
        <v>48845</v>
      </c>
      <c r="F25098">
        <v>66380</v>
      </c>
      <c r="G25098" t="s">
        <v>54900</v>
      </c>
      <c r="H25098" t="s">
        <v>86</v>
      </c>
      <c r="I25098" t="s">
        <v>2354</v>
      </c>
      <c r="J25098" t="s">
        <v>54901</v>
      </c>
      <c r="K25098" t="s">
        <v>45201</v>
      </c>
      <c r="L25098" t="s">
        <v>26895</v>
      </c>
      <c r="N25098" t="s">
        <v>45401</v>
      </c>
      <c r="O25098">
        <v>5</v>
      </c>
      <c r="P25098" t="s">
        <v>45132</v>
      </c>
      <c r="Q25098">
        <v>4.9000000000000004</v>
      </c>
      <c r="R25098">
        <v>2.8</v>
      </c>
      <c r="S25098" t="s">
        <v>45132</v>
      </c>
      <c r="T25098" t="s">
        <v>283</v>
      </c>
      <c r="U25098" t="s">
        <v>45132</v>
      </c>
      <c r="V25098" t="s">
        <v>45132</v>
      </c>
      <c r="W25098" t="s">
        <v>283</v>
      </c>
      <c r="X25098" t="s">
        <v>138</v>
      </c>
      <c r="Y25098">
        <v>2</v>
      </c>
      <c r="Z25098" t="s">
        <v>45402</v>
      </c>
      <c r="AA25098" t="s">
        <v>45172</v>
      </c>
    </row>
    <row r="25099" spans="1:28" hidden="1" x14ac:dyDescent="0.25">
      <c r="A25099" t="str">
        <f t="shared" si="392"/>
        <v>Solar Photovoltaic.SUN</v>
      </c>
      <c r="B25099" t="str">
        <f>INDEX(Crosswalk!$B$2:$B$47,MATCH(A25099,Crosswalk!$A$2:$A$47,0))</f>
        <v>solar PV</v>
      </c>
      <c r="C25099" t="b">
        <f>IFERROR(IF(AND(NOT(INDEX('Included Plant Filters'!$B:$B,MATCH(B25099,'Included Plant Filters'!$A:$A,0))),$W25099="Y"),FALSE,IF(AND(NOT(INDEX('Included Plant Filters'!$C:$C,MATCH(B25099,'Included Plant Filters'!$A:$A,0))),NOT(OR($X25099="Electric Utility",$X25099="IPP CHP",$X25099="IPP Non-CHP"))),FALSE,TRUE)),0)</f>
        <v>1</v>
      </c>
      <c r="D25099">
        <v>61677</v>
      </c>
      <c r="E25099" t="s">
        <v>48845</v>
      </c>
      <c r="F25099">
        <v>66381</v>
      </c>
      <c r="G25099" t="s">
        <v>54902</v>
      </c>
      <c r="H25099" t="s">
        <v>51</v>
      </c>
      <c r="I25099" t="s">
        <v>3239</v>
      </c>
      <c r="J25099" t="s">
        <v>54903</v>
      </c>
      <c r="K25099" t="s">
        <v>45201</v>
      </c>
      <c r="L25099" t="s">
        <v>26895</v>
      </c>
      <c r="N25099" t="s">
        <v>45401</v>
      </c>
      <c r="O25099">
        <v>4.9000000000000004</v>
      </c>
      <c r="P25099" t="s">
        <v>45132</v>
      </c>
      <c r="Q25099">
        <v>4.9000000000000004</v>
      </c>
      <c r="R25099">
        <v>3</v>
      </c>
      <c r="S25099" t="s">
        <v>45132</v>
      </c>
      <c r="T25099" t="s">
        <v>283</v>
      </c>
      <c r="U25099" t="s">
        <v>45132</v>
      </c>
      <c r="V25099" t="s">
        <v>45132</v>
      </c>
      <c r="W25099" t="s">
        <v>283</v>
      </c>
      <c r="X25099" t="s">
        <v>138</v>
      </c>
      <c r="Y25099">
        <v>2</v>
      </c>
      <c r="Z25099" t="s">
        <v>45402</v>
      </c>
      <c r="AA25099" t="s">
        <v>45172</v>
      </c>
    </row>
    <row r="25100" spans="1:28" hidden="1" x14ac:dyDescent="0.25">
      <c r="A25100" t="str">
        <f t="shared" si="392"/>
        <v>Natural Gas Internal Combustion Engine.NG</v>
      </c>
      <c r="B25100" t="str">
        <f>INDEX(Crosswalk!$B$2:$B$47,MATCH(A25100,Crosswalk!$A$2:$A$47,0))</f>
        <v>natural gas peaker</v>
      </c>
      <c r="C25100" t="b">
        <f>IFERROR(IF(AND(NOT(INDEX('Included Plant Filters'!$B:$B,MATCH(B25100,'Included Plant Filters'!$A:$A,0))),$W25100="Y"),FALSE,IF(AND(NOT(INDEX('Included Plant Filters'!$C:$C,MATCH(B25100,'Included Plant Filters'!$A:$A,0))),NOT(OR($X25100="Electric Utility",$X25100="IPP CHP",$X25100="IPP Non-CHP"))),FALSE,TRUE)),0)</f>
        <v>0</v>
      </c>
      <c r="D25100">
        <v>65356</v>
      </c>
      <c r="E25100" t="s">
        <v>54904</v>
      </c>
      <c r="F25100">
        <v>66392</v>
      </c>
      <c r="G25100" t="s">
        <v>54904</v>
      </c>
      <c r="H25100" t="s">
        <v>25</v>
      </c>
      <c r="I25100" t="s">
        <v>2246</v>
      </c>
      <c r="J25100" t="s">
        <v>54905</v>
      </c>
      <c r="K25100" t="s">
        <v>45040</v>
      </c>
      <c r="L25100" t="s">
        <v>17907</v>
      </c>
      <c r="N25100" t="s">
        <v>45401</v>
      </c>
      <c r="O25100">
        <v>2.5</v>
      </c>
      <c r="P25100">
        <v>0.8</v>
      </c>
      <c r="Q25100">
        <v>2.5</v>
      </c>
      <c r="R25100">
        <v>2.5</v>
      </c>
      <c r="S25100">
        <v>1.3</v>
      </c>
      <c r="T25100" t="s">
        <v>283</v>
      </c>
      <c r="U25100" t="s">
        <v>45132</v>
      </c>
      <c r="V25100" t="s">
        <v>45132</v>
      </c>
      <c r="W25100" t="s">
        <v>283</v>
      </c>
      <c r="X25100" t="s">
        <v>141</v>
      </c>
      <c r="Y25100">
        <v>4</v>
      </c>
      <c r="Z25100" t="s">
        <v>45402</v>
      </c>
      <c r="AA25100" t="s">
        <v>39947</v>
      </c>
      <c r="AB25100" t="s">
        <v>45724</v>
      </c>
    </row>
    <row r="25101" spans="1:28" hidden="1" x14ac:dyDescent="0.25">
      <c r="A25101" t="str">
        <f t="shared" si="392"/>
        <v>Natural Gas Internal Combustion Engine.NG</v>
      </c>
      <c r="B25101" t="str">
        <f>INDEX(Crosswalk!$B$2:$B$47,MATCH(A25101,Crosswalk!$A$2:$A$47,0))</f>
        <v>natural gas peaker</v>
      </c>
      <c r="C25101" t="b">
        <f>IFERROR(IF(AND(NOT(INDEX('Included Plant Filters'!$B:$B,MATCH(B25101,'Included Plant Filters'!$A:$A,0))),$W25101="Y"),FALSE,IF(AND(NOT(INDEX('Included Plant Filters'!$C:$C,MATCH(B25101,'Included Plant Filters'!$A:$A,0))),NOT(OR($X25101="Electric Utility",$X25101="IPP CHP",$X25101="IPP Non-CHP"))),FALSE,TRUE)),0)</f>
        <v>0</v>
      </c>
      <c r="D25101">
        <v>65356</v>
      </c>
      <c r="E25101" t="s">
        <v>54904</v>
      </c>
      <c r="F25101">
        <v>66392</v>
      </c>
      <c r="G25101" t="s">
        <v>54904</v>
      </c>
      <c r="H25101" t="s">
        <v>25</v>
      </c>
      <c r="I25101" t="s">
        <v>2246</v>
      </c>
      <c r="J25101" t="s">
        <v>47509</v>
      </c>
      <c r="K25101" t="s">
        <v>45040</v>
      </c>
      <c r="L25101" t="s">
        <v>17907</v>
      </c>
      <c r="N25101" t="s">
        <v>45401</v>
      </c>
      <c r="O25101">
        <v>2.5</v>
      </c>
      <c r="P25101">
        <v>0.8</v>
      </c>
      <c r="Q25101">
        <v>2.5</v>
      </c>
      <c r="R25101">
        <v>2.5</v>
      </c>
      <c r="S25101">
        <v>1.3</v>
      </c>
      <c r="T25101" t="s">
        <v>283</v>
      </c>
      <c r="U25101" t="s">
        <v>45132</v>
      </c>
      <c r="V25101" t="s">
        <v>45132</v>
      </c>
      <c r="W25101" t="s">
        <v>283</v>
      </c>
      <c r="X25101" t="s">
        <v>141</v>
      </c>
      <c r="Y25101">
        <v>4</v>
      </c>
      <c r="Z25101" t="s">
        <v>45402</v>
      </c>
      <c r="AA25101" t="s">
        <v>39947</v>
      </c>
      <c r="AB25101" t="s">
        <v>45724</v>
      </c>
    </row>
    <row r="25102" spans="1:28" hidden="1" x14ac:dyDescent="0.25">
      <c r="A25102" t="str">
        <f t="shared" si="392"/>
        <v>Natural Gas Internal Combustion Engine.NG</v>
      </c>
      <c r="B25102" t="str">
        <f>INDEX(Crosswalk!$B$2:$B$47,MATCH(A25102,Crosswalk!$A$2:$A$47,0))</f>
        <v>natural gas peaker</v>
      </c>
      <c r="C25102" t="b">
        <f>IFERROR(IF(AND(NOT(INDEX('Included Plant Filters'!$B:$B,MATCH(B25102,'Included Plant Filters'!$A:$A,0))),$W25102="Y"),FALSE,IF(AND(NOT(INDEX('Included Plant Filters'!$C:$C,MATCH(B25102,'Included Plant Filters'!$A:$A,0))),NOT(OR($X25102="Electric Utility",$X25102="IPP CHP",$X25102="IPP Non-CHP"))),FALSE,TRUE)),0)</f>
        <v>0</v>
      </c>
      <c r="D25102">
        <v>65356</v>
      </c>
      <c r="E25102" t="s">
        <v>54904</v>
      </c>
      <c r="F25102">
        <v>66392</v>
      </c>
      <c r="G25102" t="s">
        <v>54904</v>
      </c>
      <c r="H25102" t="s">
        <v>25</v>
      </c>
      <c r="I25102" t="s">
        <v>2246</v>
      </c>
      <c r="J25102" t="s">
        <v>54906</v>
      </c>
      <c r="K25102" t="s">
        <v>45040</v>
      </c>
      <c r="L25102" t="s">
        <v>17907</v>
      </c>
      <c r="N25102" t="s">
        <v>45401</v>
      </c>
      <c r="O25102">
        <v>2.5</v>
      </c>
      <c r="P25102">
        <v>0.8</v>
      </c>
      <c r="Q25102">
        <v>2.5</v>
      </c>
      <c r="R25102">
        <v>2.5</v>
      </c>
      <c r="S25102">
        <v>1.3</v>
      </c>
      <c r="T25102" t="s">
        <v>283</v>
      </c>
      <c r="U25102" t="s">
        <v>45132</v>
      </c>
      <c r="V25102" t="s">
        <v>45132</v>
      </c>
      <c r="W25102" t="s">
        <v>283</v>
      </c>
      <c r="X25102" t="s">
        <v>141</v>
      </c>
      <c r="Y25102">
        <v>4</v>
      </c>
      <c r="Z25102" t="s">
        <v>45402</v>
      </c>
      <c r="AA25102" t="s">
        <v>39947</v>
      </c>
      <c r="AB25102" t="s">
        <v>45724</v>
      </c>
    </row>
    <row r="25103" spans="1:28" hidden="1" x14ac:dyDescent="0.25">
      <c r="A25103" t="str">
        <f t="shared" si="392"/>
        <v>Natural Gas Internal Combustion Engine.NG</v>
      </c>
      <c r="B25103" t="str">
        <f>INDEX(Crosswalk!$B$2:$B$47,MATCH(A25103,Crosswalk!$A$2:$A$47,0))</f>
        <v>natural gas peaker</v>
      </c>
      <c r="C25103" t="b">
        <f>IFERROR(IF(AND(NOT(INDEX('Included Plant Filters'!$B:$B,MATCH(B25103,'Included Plant Filters'!$A:$A,0))),$W25103="Y"),FALSE,IF(AND(NOT(INDEX('Included Plant Filters'!$C:$C,MATCH(B25103,'Included Plant Filters'!$A:$A,0))),NOT(OR($X25103="Electric Utility",$X25103="IPP CHP",$X25103="IPP Non-CHP"))),FALSE,TRUE)),0)</f>
        <v>0</v>
      </c>
      <c r="D25103">
        <v>65356</v>
      </c>
      <c r="E25103" t="s">
        <v>54904</v>
      </c>
      <c r="F25103">
        <v>66392</v>
      </c>
      <c r="G25103" t="s">
        <v>54904</v>
      </c>
      <c r="H25103" t="s">
        <v>25</v>
      </c>
      <c r="I25103" t="s">
        <v>2246</v>
      </c>
      <c r="J25103" t="s">
        <v>54907</v>
      </c>
      <c r="K25103" t="s">
        <v>45040</v>
      </c>
      <c r="L25103" t="s">
        <v>17907</v>
      </c>
      <c r="N25103" t="s">
        <v>45401</v>
      </c>
      <c r="O25103">
        <v>2.5</v>
      </c>
      <c r="P25103">
        <v>0.8</v>
      </c>
      <c r="Q25103">
        <v>2.5</v>
      </c>
      <c r="R25103">
        <v>2.5</v>
      </c>
      <c r="S25103">
        <v>1.3</v>
      </c>
      <c r="T25103" t="s">
        <v>283</v>
      </c>
      <c r="U25103" t="s">
        <v>45132</v>
      </c>
      <c r="V25103" t="s">
        <v>45132</v>
      </c>
      <c r="W25103" t="s">
        <v>283</v>
      </c>
      <c r="X25103" t="s">
        <v>141</v>
      </c>
      <c r="Y25103">
        <v>4</v>
      </c>
      <c r="Z25103" t="s">
        <v>45402</v>
      </c>
      <c r="AA25103" t="s">
        <v>39947</v>
      </c>
      <c r="AB25103" t="s">
        <v>45724</v>
      </c>
    </row>
    <row r="25104" spans="1:28" hidden="1" x14ac:dyDescent="0.25">
      <c r="A25104" t="str">
        <f t="shared" si="392"/>
        <v>Natural Gas Internal Combustion Engine.NG</v>
      </c>
      <c r="B25104" t="str">
        <f>INDEX(Crosswalk!$B$2:$B$47,MATCH(A25104,Crosswalk!$A$2:$A$47,0))</f>
        <v>natural gas peaker</v>
      </c>
      <c r="C25104" t="b">
        <f>IFERROR(IF(AND(NOT(INDEX('Included Plant Filters'!$B:$B,MATCH(B25104,'Included Plant Filters'!$A:$A,0))),$W25104="Y"),FALSE,IF(AND(NOT(INDEX('Included Plant Filters'!$C:$C,MATCH(B25104,'Included Plant Filters'!$A:$A,0))),NOT(OR($X25104="Electric Utility",$X25104="IPP CHP",$X25104="IPP Non-CHP"))),FALSE,TRUE)),0)</f>
        <v>0</v>
      </c>
      <c r="D25104">
        <v>65357</v>
      </c>
      <c r="E25104" t="s">
        <v>54908</v>
      </c>
      <c r="F25104">
        <v>66393</v>
      </c>
      <c r="G25104" t="s">
        <v>54909</v>
      </c>
      <c r="H25104" t="s">
        <v>98</v>
      </c>
      <c r="I25104" t="s">
        <v>24036</v>
      </c>
      <c r="J25104" t="s">
        <v>54910</v>
      </c>
      <c r="K25104" t="s">
        <v>45040</v>
      </c>
      <c r="L25104" t="s">
        <v>17907</v>
      </c>
      <c r="N25104" t="s">
        <v>45401</v>
      </c>
      <c r="O25104">
        <v>1.6</v>
      </c>
      <c r="P25104">
        <v>0.8</v>
      </c>
      <c r="Q25104">
        <v>1.5</v>
      </c>
      <c r="R25104">
        <v>1.5</v>
      </c>
      <c r="S25104">
        <v>1.5</v>
      </c>
      <c r="T25104" t="s">
        <v>283</v>
      </c>
      <c r="U25104" t="s">
        <v>45132</v>
      </c>
      <c r="V25104" t="s">
        <v>45132</v>
      </c>
      <c r="W25104" t="s">
        <v>283</v>
      </c>
      <c r="X25104" t="s">
        <v>150</v>
      </c>
      <c r="Y25104">
        <v>6</v>
      </c>
      <c r="Z25104" t="s">
        <v>45402</v>
      </c>
      <c r="AA25104" t="s">
        <v>39947</v>
      </c>
      <c r="AB25104" t="s">
        <v>45724</v>
      </c>
    </row>
    <row r="25105" spans="1:28" hidden="1" x14ac:dyDescent="0.25">
      <c r="A25105" t="str">
        <f t="shared" si="392"/>
        <v>Natural Gas Internal Combustion Engine.NG</v>
      </c>
      <c r="B25105" t="str">
        <f>INDEX(Crosswalk!$B$2:$B$47,MATCH(A25105,Crosswalk!$A$2:$A$47,0))</f>
        <v>natural gas peaker</v>
      </c>
      <c r="C25105" t="b">
        <f>IFERROR(IF(AND(NOT(INDEX('Included Plant Filters'!$B:$B,MATCH(B25105,'Included Plant Filters'!$A:$A,0))),$W25105="Y"),FALSE,IF(AND(NOT(INDEX('Included Plant Filters'!$C:$C,MATCH(B25105,'Included Plant Filters'!$A:$A,0))),NOT(OR($X25105="Electric Utility",$X25105="IPP CHP",$X25105="IPP Non-CHP"))),FALSE,TRUE)),0)</f>
        <v>0</v>
      </c>
      <c r="D25105">
        <v>65357</v>
      </c>
      <c r="E25105" t="s">
        <v>54908</v>
      </c>
      <c r="F25105">
        <v>66393</v>
      </c>
      <c r="G25105" t="s">
        <v>54909</v>
      </c>
      <c r="H25105" t="s">
        <v>98</v>
      </c>
      <c r="I25105" t="s">
        <v>24036</v>
      </c>
      <c r="J25105" t="s">
        <v>54911</v>
      </c>
      <c r="K25105" t="s">
        <v>45040</v>
      </c>
      <c r="L25105" t="s">
        <v>17907</v>
      </c>
      <c r="N25105" t="s">
        <v>45401</v>
      </c>
      <c r="O25105">
        <v>1.6</v>
      </c>
      <c r="P25105">
        <v>0.8</v>
      </c>
      <c r="Q25105">
        <v>1.5</v>
      </c>
      <c r="R25105">
        <v>1.5</v>
      </c>
      <c r="S25105">
        <v>1.5</v>
      </c>
      <c r="T25105" t="s">
        <v>283</v>
      </c>
      <c r="U25105" t="s">
        <v>45132</v>
      </c>
      <c r="V25105" t="s">
        <v>45132</v>
      </c>
      <c r="W25105" t="s">
        <v>283</v>
      </c>
      <c r="X25105" t="s">
        <v>150</v>
      </c>
      <c r="Y25105">
        <v>6</v>
      </c>
      <c r="Z25105" t="s">
        <v>45402</v>
      </c>
      <c r="AA25105" t="s">
        <v>39947</v>
      </c>
      <c r="AB25105" t="s">
        <v>45724</v>
      </c>
    </row>
    <row r="25106" spans="1:28" hidden="1" x14ac:dyDescent="0.25">
      <c r="A25106" t="str">
        <f t="shared" si="392"/>
        <v>Natural Gas Internal Combustion Engine.NG</v>
      </c>
      <c r="B25106" t="str">
        <f>INDEX(Crosswalk!$B$2:$B$47,MATCH(A25106,Crosswalk!$A$2:$A$47,0))</f>
        <v>natural gas peaker</v>
      </c>
      <c r="C25106" t="b">
        <f>IFERROR(IF(AND(NOT(INDEX('Included Plant Filters'!$B:$B,MATCH(B25106,'Included Plant Filters'!$A:$A,0))),$W25106="Y"),FALSE,IF(AND(NOT(INDEX('Included Plant Filters'!$C:$C,MATCH(B25106,'Included Plant Filters'!$A:$A,0))),NOT(OR($X25106="Electric Utility",$X25106="IPP CHP",$X25106="IPP Non-CHP"))),FALSE,TRUE)),0)</f>
        <v>0</v>
      </c>
      <c r="D25106">
        <v>65357</v>
      </c>
      <c r="E25106" t="s">
        <v>54908</v>
      </c>
      <c r="F25106">
        <v>66393</v>
      </c>
      <c r="G25106" t="s">
        <v>54909</v>
      </c>
      <c r="H25106" t="s">
        <v>98</v>
      </c>
      <c r="I25106" t="s">
        <v>24036</v>
      </c>
      <c r="J25106" t="s">
        <v>54912</v>
      </c>
      <c r="K25106" t="s">
        <v>45040</v>
      </c>
      <c r="L25106" t="s">
        <v>17907</v>
      </c>
      <c r="N25106" t="s">
        <v>45401</v>
      </c>
      <c r="O25106">
        <v>1.6</v>
      </c>
      <c r="P25106">
        <v>0.8</v>
      </c>
      <c r="Q25106">
        <v>1.5</v>
      </c>
      <c r="R25106">
        <v>1.5</v>
      </c>
      <c r="S25106">
        <v>1.5</v>
      </c>
      <c r="T25106" t="s">
        <v>283</v>
      </c>
      <c r="U25106" t="s">
        <v>45132</v>
      </c>
      <c r="V25106" t="s">
        <v>45132</v>
      </c>
      <c r="W25106" t="s">
        <v>283</v>
      </c>
      <c r="X25106" t="s">
        <v>150</v>
      </c>
      <c r="Y25106">
        <v>6</v>
      </c>
      <c r="Z25106" t="s">
        <v>45402</v>
      </c>
      <c r="AA25106" t="s">
        <v>39947</v>
      </c>
      <c r="AB25106" t="s">
        <v>45724</v>
      </c>
    </row>
    <row r="25107" spans="1:28" hidden="1" x14ac:dyDescent="0.25">
      <c r="A25107" t="str">
        <f t="shared" si="392"/>
        <v>Conventional Hydroelectric.WAT</v>
      </c>
      <c r="B25107" t="str">
        <f>INDEX(Crosswalk!$B$2:$B$47,MATCH(A25107,Crosswalk!$A$2:$A$47,0))</f>
        <v>hydro</v>
      </c>
      <c r="C25107" t="b">
        <f>IFERROR(IF(AND(NOT(INDEX('Included Plant Filters'!$B:$B,MATCH(B25107,'Included Plant Filters'!$A:$A,0))),$W25107="Y"),FALSE,IF(AND(NOT(INDEX('Included Plant Filters'!$C:$C,MATCH(B25107,'Included Plant Filters'!$A:$A,0))),NOT(OR($X25107="Electric Utility",$X25107="IPP CHP",$X25107="IPP Non-CHP"))),FALSE,TRUE)),0)</f>
        <v>1</v>
      </c>
      <c r="D25107">
        <v>65472</v>
      </c>
      <c r="E25107" t="s">
        <v>54913</v>
      </c>
      <c r="F25107">
        <v>66406</v>
      </c>
      <c r="G25107" t="s">
        <v>54913</v>
      </c>
      <c r="H25107" t="s">
        <v>32</v>
      </c>
      <c r="I25107" t="s">
        <v>54914</v>
      </c>
      <c r="J25107" t="s">
        <v>54915</v>
      </c>
      <c r="K25107" t="s">
        <v>45110</v>
      </c>
      <c r="L25107" t="s">
        <v>45112</v>
      </c>
      <c r="N25107" t="s">
        <v>45401</v>
      </c>
      <c r="O25107">
        <v>1.2</v>
      </c>
      <c r="P25107">
        <v>0.9</v>
      </c>
      <c r="Q25107">
        <v>1.2</v>
      </c>
      <c r="R25107">
        <v>0.1</v>
      </c>
      <c r="S25107">
        <v>0.3</v>
      </c>
      <c r="T25107" t="s">
        <v>283</v>
      </c>
      <c r="U25107" t="s">
        <v>45132</v>
      </c>
      <c r="V25107" t="s">
        <v>45132</v>
      </c>
      <c r="W25107" t="s">
        <v>283</v>
      </c>
      <c r="X25107" t="s">
        <v>138</v>
      </c>
      <c r="Y25107">
        <v>2</v>
      </c>
      <c r="Z25107" t="s">
        <v>45402</v>
      </c>
      <c r="AA25107" t="s">
        <v>45111</v>
      </c>
    </row>
    <row r="25108" spans="1:28" hidden="1" x14ac:dyDescent="0.25">
      <c r="A25108" t="str">
        <f t="shared" si="392"/>
        <v>Solar Photovoltaic.SUN</v>
      </c>
      <c r="B25108" t="str">
        <f>INDEX(Crosswalk!$B$2:$B$47,MATCH(A25108,Crosswalk!$A$2:$A$47,0))</f>
        <v>solar PV</v>
      </c>
      <c r="C25108" t="b">
        <f>IFERROR(IF(AND(NOT(INDEX('Included Plant Filters'!$B:$B,MATCH(B25108,'Included Plant Filters'!$A:$A,0))),$W25108="Y"),FALSE,IF(AND(NOT(INDEX('Included Plant Filters'!$C:$C,MATCH(B25108,'Included Plant Filters'!$A:$A,0))),NOT(OR($X25108="Electric Utility",$X25108="IPP CHP",$X25108="IPP Non-CHP"))),FALSE,TRUE)),0)</f>
        <v>1</v>
      </c>
      <c r="D25108">
        <v>24431</v>
      </c>
      <c r="E25108" t="s">
        <v>38442</v>
      </c>
      <c r="F25108">
        <v>66413</v>
      </c>
      <c r="G25108" t="s">
        <v>54916</v>
      </c>
      <c r="H25108" t="s">
        <v>110</v>
      </c>
      <c r="I25108" t="s">
        <v>109</v>
      </c>
      <c r="J25108" t="s">
        <v>54917</v>
      </c>
      <c r="K25108" t="s">
        <v>45201</v>
      </c>
      <c r="L25108" t="s">
        <v>26895</v>
      </c>
      <c r="N25108" t="s">
        <v>45401</v>
      </c>
      <c r="O25108">
        <v>4</v>
      </c>
      <c r="P25108" t="s">
        <v>45132</v>
      </c>
      <c r="Q25108">
        <v>4</v>
      </c>
      <c r="R25108">
        <v>4</v>
      </c>
      <c r="S25108" t="s">
        <v>45132</v>
      </c>
      <c r="T25108" t="s">
        <v>283</v>
      </c>
      <c r="U25108" t="s">
        <v>45132</v>
      </c>
      <c r="V25108" t="s">
        <v>45132</v>
      </c>
      <c r="W25108" t="s">
        <v>283</v>
      </c>
      <c r="X25108" t="s">
        <v>135</v>
      </c>
      <c r="Y25108">
        <v>1</v>
      </c>
      <c r="Z25108" t="s">
        <v>45402</v>
      </c>
      <c r="AA25108" t="s">
        <v>45172</v>
      </c>
    </row>
    <row r="25109" spans="1:28" hidden="1" x14ac:dyDescent="0.25">
      <c r="A25109" t="str">
        <f t="shared" si="392"/>
        <v>Solar Photovoltaic.SUN</v>
      </c>
      <c r="B25109" t="str">
        <f>INDEX(Crosswalk!$B$2:$B$47,MATCH(A25109,Crosswalk!$A$2:$A$47,0))</f>
        <v>solar PV</v>
      </c>
      <c r="C25109" t="b">
        <f>IFERROR(IF(AND(NOT(INDEX('Included Plant Filters'!$B:$B,MATCH(B25109,'Included Plant Filters'!$A:$A,0))),$W25109="Y"),FALSE,IF(AND(NOT(INDEX('Included Plant Filters'!$C:$C,MATCH(B25109,'Included Plant Filters'!$A:$A,0))),NOT(OR($X25109="Electric Utility",$X25109="IPP CHP",$X25109="IPP Non-CHP"))),FALSE,TRUE)),0)</f>
        <v>0</v>
      </c>
      <c r="D25109">
        <v>62998</v>
      </c>
      <c r="E25109" t="s">
        <v>50476</v>
      </c>
      <c r="F25109">
        <v>66417</v>
      </c>
      <c r="G25109" t="s">
        <v>54918</v>
      </c>
      <c r="H25109" t="s">
        <v>57</v>
      </c>
      <c r="I25109" t="s">
        <v>4850</v>
      </c>
      <c r="J25109" t="s">
        <v>28216</v>
      </c>
      <c r="K25109" t="s">
        <v>45201</v>
      </c>
      <c r="L25109" t="s">
        <v>26895</v>
      </c>
      <c r="N25109" t="s">
        <v>45401</v>
      </c>
      <c r="O25109">
        <v>2.5</v>
      </c>
      <c r="P25109" t="s">
        <v>45132</v>
      </c>
      <c r="Q25109">
        <v>2.5</v>
      </c>
      <c r="R25109">
        <v>2.5</v>
      </c>
      <c r="S25109" t="s">
        <v>45132</v>
      </c>
      <c r="T25109" t="s">
        <v>283</v>
      </c>
      <c r="U25109" t="s">
        <v>45132</v>
      </c>
      <c r="V25109" t="s">
        <v>45132</v>
      </c>
      <c r="W25109" t="s">
        <v>283</v>
      </c>
      <c r="X25109" t="s">
        <v>141</v>
      </c>
      <c r="Y25109">
        <v>4</v>
      </c>
      <c r="Z25109" t="s">
        <v>45402</v>
      </c>
      <c r="AA25109" t="s">
        <v>45172</v>
      </c>
    </row>
    <row r="25110" spans="1:28" hidden="1" x14ac:dyDescent="0.25">
      <c r="A25110" t="str">
        <f t="shared" si="392"/>
        <v>Solar Photovoltaic.SUN</v>
      </c>
      <c r="B25110" t="str">
        <f>INDEX(Crosswalk!$B$2:$B$47,MATCH(A25110,Crosswalk!$A$2:$A$47,0))</f>
        <v>solar PV</v>
      </c>
      <c r="C25110" t="b">
        <f>IFERROR(IF(AND(NOT(INDEX('Included Plant Filters'!$B:$B,MATCH(B25110,'Included Plant Filters'!$A:$A,0))),$W25110="Y"),FALSE,IF(AND(NOT(INDEX('Included Plant Filters'!$C:$C,MATCH(B25110,'Included Plant Filters'!$A:$A,0))),NOT(OR($X25110="Electric Utility",$X25110="IPP CHP",$X25110="IPP Non-CHP"))),FALSE,TRUE)),0)</f>
        <v>1</v>
      </c>
      <c r="D25110">
        <v>65473</v>
      </c>
      <c r="E25110" t="s">
        <v>54919</v>
      </c>
      <c r="F25110">
        <v>66422</v>
      </c>
      <c r="G25110" t="s">
        <v>54920</v>
      </c>
      <c r="H25110" t="s">
        <v>63</v>
      </c>
      <c r="I25110" t="s">
        <v>10693</v>
      </c>
      <c r="J25110" t="s">
        <v>15274</v>
      </c>
      <c r="K25110" t="s">
        <v>45201</v>
      </c>
      <c r="L25110" t="s">
        <v>26895</v>
      </c>
      <c r="N25110" t="s">
        <v>45401</v>
      </c>
      <c r="O25110">
        <v>3.5</v>
      </c>
      <c r="P25110" t="s">
        <v>45132</v>
      </c>
      <c r="Q25110">
        <v>3.4</v>
      </c>
      <c r="R25110">
        <v>2.7</v>
      </c>
      <c r="S25110" t="s">
        <v>45132</v>
      </c>
      <c r="T25110" t="s">
        <v>283</v>
      </c>
      <c r="U25110" t="s">
        <v>45132</v>
      </c>
      <c r="V25110" t="s">
        <v>45132</v>
      </c>
      <c r="W25110" t="s">
        <v>283</v>
      </c>
      <c r="X25110" t="s">
        <v>138</v>
      </c>
      <c r="Y25110">
        <v>2</v>
      </c>
      <c r="Z25110" t="s">
        <v>45402</v>
      </c>
      <c r="AA25110" t="s">
        <v>45172</v>
      </c>
    </row>
    <row r="25111" spans="1:28" hidden="1" x14ac:dyDescent="0.25">
      <c r="A25111" t="str">
        <f t="shared" si="392"/>
        <v>Solar Photovoltaic.SUN</v>
      </c>
      <c r="B25111" t="str">
        <f>INDEX(Crosswalk!$B$2:$B$47,MATCH(A25111,Crosswalk!$A$2:$A$47,0))</f>
        <v>solar PV</v>
      </c>
      <c r="C25111" t="b">
        <f>IFERROR(IF(AND(NOT(INDEX('Included Plant Filters'!$B:$B,MATCH(B25111,'Included Plant Filters'!$A:$A,0))),$W25111="Y"),FALSE,IF(AND(NOT(INDEX('Included Plant Filters'!$C:$C,MATCH(B25111,'Included Plant Filters'!$A:$A,0))),NOT(OR($X25111="Electric Utility",$X25111="IPP CHP",$X25111="IPP Non-CHP"))),FALSE,TRUE)),0)</f>
        <v>1</v>
      </c>
      <c r="D25111">
        <v>65473</v>
      </c>
      <c r="E25111" t="s">
        <v>54919</v>
      </c>
      <c r="F25111">
        <v>66422</v>
      </c>
      <c r="G25111" t="s">
        <v>54920</v>
      </c>
      <c r="H25111" t="s">
        <v>63</v>
      </c>
      <c r="I25111" t="s">
        <v>10693</v>
      </c>
      <c r="J25111" t="s">
        <v>15276</v>
      </c>
      <c r="K25111" t="s">
        <v>45201</v>
      </c>
      <c r="L25111" t="s">
        <v>26895</v>
      </c>
      <c r="N25111" t="s">
        <v>45401</v>
      </c>
      <c r="O25111">
        <v>6.5</v>
      </c>
      <c r="P25111" t="s">
        <v>45132</v>
      </c>
      <c r="Q25111">
        <v>6.4</v>
      </c>
      <c r="R25111">
        <v>5.3</v>
      </c>
      <c r="S25111" t="s">
        <v>45132</v>
      </c>
      <c r="T25111" t="s">
        <v>283</v>
      </c>
      <c r="U25111" t="s">
        <v>45132</v>
      </c>
      <c r="V25111" t="s">
        <v>45132</v>
      </c>
      <c r="W25111" t="s">
        <v>283</v>
      </c>
      <c r="X25111" t="s">
        <v>138</v>
      </c>
      <c r="Y25111">
        <v>2</v>
      </c>
      <c r="Z25111" t="s">
        <v>45402</v>
      </c>
      <c r="AA25111" t="s">
        <v>45172</v>
      </c>
    </row>
    <row r="25112" spans="1:28" hidden="1" x14ac:dyDescent="0.25">
      <c r="A25112" t="str">
        <f t="shared" si="392"/>
        <v>Solar Photovoltaic.SUN</v>
      </c>
      <c r="B25112" t="str">
        <f>INDEX(Crosswalk!$B$2:$B$47,MATCH(A25112,Crosswalk!$A$2:$A$47,0))</f>
        <v>solar PV</v>
      </c>
      <c r="C25112" t="b">
        <f>IFERROR(IF(AND(NOT(INDEX('Included Plant Filters'!$B:$B,MATCH(B25112,'Included Plant Filters'!$A:$A,0))),$W25112="Y"),FALSE,IF(AND(NOT(INDEX('Included Plant Filters'!$C:$C,MATCH(B25112,'Included Plant Filters'!$A:$A,0))),NOT(OR($X25112="Electric Utility",$X25112="IPP CHP",$X25112="IPP Non-CHP"))),FALSE,TRUE)),0)</f>
        <v>1</v>
      </c>
      <c r="D25112">
        <v>65498</v>
      </c>
      <c r="E25112" t="s">
        <v>54921</v>
      </c>
      <c r="F25112">
        <v>66427</v>
      </c>
      <c r="G25112" t="s">
        <v>54922</v>
      </c>
      <c r="H25112" t="s">
        <v>57</v>
      </c>
      <c r="I25112" t="s">
        <v>15852</v>
      </c>
      <c r="J25112" t="s">
        <v>54923</v>
      </c>
      <c r="K25112" t="s">
        <v>45201</v>
      </c>
      <c r="L25112" t="s">
        <v>26895</v>
      </c>
      <c r="N25112" t="s">
        <v>45437</v>
      </c>
      <c r="O25112">
        <v>1.9</v>
      </c>
      <c r="P25112" t="s">
        <v>45132</v>
      </c>
      <c r="Q25112">
        <v>1.9</v>
      </c>
      <c r="R25112">
        <v>1.9</v>
      </c>
      <c r="S25112" t="s">
        <v>45132</v>
      </c>
      <c r="T25112" t="s">
        <v>283</v>
      </c>
      <c r="U25112" t="s">
        <v>45132</v>
      </c>
      <c r="V25112" t="s">
        <v>45132</v>
      </c>
      <c r="W25112" t="s">
        <v>283</v>
      </c>
      <c r="X25112" t="s">
        <v>138</v>
      </c>
      <c r="Y25112">
        <v>2</v>
      </c>
      <c r="Z25112" t="s">
        <v>45402</v>
      </c>
      <c r="AA25112" t="s">
        <v>45172</v>
      </c>
    </row>
    <row r="25113" spans="1:28" hidden="1" x14ac:dyDescent="0.25">
      <c r="A25113" t="str">
        <f t="shared" si="392"/>
        <v>Solar Photovoltaic.SUN</v>
      </c>
      <c r="B25113" t="str">
        <f>INDEX(Crosswalk!$B$2:$B$47,MATCH(A25113,Crosswalk!$A$2:$A$47,0))</f>
        <v>solar PV</v>
      </c>
      <c r="C25113" t="b">
        <f>IFERROR(IF(AND(NOT(INDEX('Included Plant Filters'!$B:$B,MATCH(B25113,'Included Plant Filters'!$A:$A,0))),$W25113="Y"),FALSE,IF(AND(NOT(INDEX('Included Plant Filters'!$C:$C,MATCH(B25113,'Included Plant Filters'!$A:$A,0))),NOT(OR($X25113="Electric Utility",$X25113="IPP CHP",$X25113="IPP Non-CHP"))),FALSE,TRUE)),0)</f>
        <v>1</v>
      </c>
      <c r="D25113">
        <v>65496</v>
      </c>
      <c r="E25113" t="s">
        <v>54924</v>
      </c>
      <c r="F25113">
        <v>66428</v>
      </c>
      <c r="G25113" t="s">
        <v>54924</v>
      </c>
      <c r="H25113" t="s">
        <v>82</v>
      </c>
      <c r="I25113" t="s">
        <v>26465</v>
      </c>
      <c r="J25113" t="s">
        <v>54925</v>
      </c>
      <c r="K25113" t="s">
        <v>45201</v>
      </c>
      <c r="L25113" t="s">
        <v>26895</v>
      </c>
      <c r="N25113" t="s">
        <v>45437</v>
      </c>
      <c r="O25113">
        <v>1.2</v>
      </c>
      <c r="P25113" t="s">
        <v>45132</v>
      </c>
      <c r="Q25113">
        <v>1.2</v>
      </c>
      <c r="R25113">
        <v>1.2</v>
      </c>
      <c r="S25113" t="s">
        <v>45132</v>
      </c>
      <c r="T25113" t="s">
        <v>283</v>
      </c>
      <c r="U25113" t="s">
        <v>45132</v>
      </c>
      <c r="V25113" t="s">
        <v>45132</v>
      </c>
      <c r="W25113" t="s">
        <v>283</v>
      </c>
      <c r="X25113" t="s">
        <v>138</v>
      </c>
      <c r="Y25113">
        <v>2</v>
      </c>
      <c r="Z25113" t="s">
        <v>45402</v>
      </c>
      <c r="AA25113" t="s">
        <v>45172</v>
      </c>
    </row>
    <row r="25114" spans="1:28" hidden="1" x14ac:dyDescent="0.25">
      <c r="A25114" t="str">
        <f t="shared" si="392"/>
        <v>Solar Photovoltaic.SUN</v>
      </c>
      <c r="B25114" t="str">
        <f>INDEX(Crosswalk!$B$2:$B$47,MATCH(A25114,Crosswalk!$A$2:$A$47,0))</f>
        <v>solar PV</v>
      </c>
      <c r="C25114" t="b">
        <f>IFERROR(IF(AND(NOT(INDEX('Included Plant Filters'!$B:$B,MATCH(B25114,'Included Plant Filters'!$A:$A,0))),$W25114="Y"),FALSE,IF(AND(NOT(INDEX('Included Plant Filters'!$C:$C,MATCH(B25114,'Included Plant Filters'!$A:$A,0))),NOT(OR($X25114="Electric Utility",$X25114="IPP CHP",$X25114="IPP Non-CHP"))),FALSE,TRUE)),0)</f>
        <v>1</v>
      </c>
      <c r="D25114">
        <v>65496</v>
      </c>
      <c r="E25114" t="s">
        <v>54924</v>
      </c>
      <c r="F25114">
        <v>66428</v>
      </c>
      <c r="G25114" t="s">
        <v>54924</v>
      </c>
      <c r="H25114" t="s">
        <v>82</v>
      </c>
      <c r="I25114" t="s">
        <v>26465</v>
      </c>
      <c r="J25114" t="s">
        <v>54926</v>
      </c>
      <c r="K25114" t="s">
        <v>45201</v>
      </c>
      <c r="L25114" t="s">
        <v>26895</v>
      </c>
      <c r="N25114" t="s">
        <v>45437</v>
      </c>
      <c r="O25114">
        <v>1.2</v>
      </c>
      <c r="P25114" t="s">
        <v>45132</v>
      </c>
      <c r="Q25114">
        <v>1.2</v>
      </c>
      <c r="R25114">
        <v>1.2</v>
      </c>
      <c r="S25114" t="s">
        <v>45132</v>
      </c>
      <c r="T25114" t="s">
        <v>283</v>
      </c>
      <c r="U25114" t="s">
        <v>45132</v>
      </c>
      <c r="V25114" t="s">
        <v>45132</v>
      </c>
      <c r="W25114" t="s">
        <v>283</v>
      </c>
      <c r="X25114" t="s">
        <v>138</v>
      </c>
      <c r="Y25114">
        <v>2</v>
      </c>
      <c r="Z25114" t="s">
        <v>45402</v>
      </c>
      <c r="AA25114" t="s">
        <v>45172</v>
      </c>
    </row>
    <row r="25115" spans="1:28" hidden="1" x14ac:dyDescent="0.25">
      <c r="A25115" t="str">
        <f t="shared" si="392"/>
        <v>Solar Photovoltaic.SUN</v>
      </c>
      <c r="B25115" t="str">
        <f>INDEX(Crosswalk!$B$2:$B$47,MATCH(A25115,Crosswalk!$A$2:$A$47,0))</f>
        <v>solar PV</v>
      </c>
      <c r="C25115" t="b">
        <f>IFERROR(IF(AND(NOT(INDEX('Included Plant Filters'!$B:$B,MATCH(B25115,'Included Plant Filters'!$A:$A,0))),$W25115="Y"),FALSE,IF(AND(NOT(INDEX('Included Plant Filters'!$C:$C,MATCH(B25115,'Included Plant Filters'!$A:$A,0))),NOT(OR($X25115="Electric Utility",$X25115="IPP CHP",$X25115="IPP Non-CHP"))),FALSE,TRUE)),0)</f>
        <v>1</v>
      </c>
      <c r="D25115">
        <v>65497</v>
      </c>
      <c r="E25115" t="s">
        <v>54927</v>
      </c>
      <c r="F25115">
        <v>66429</v>
      </c>
      <c r="G25115" t="s">
        <v>54927</v>
      </c>
      <c r="H25115" t="s">
        <v>20</v>
      </c>
      <c r="I25115" t="s">
        <v>1836</v>
      </c>
      <c r="J25115" t="s">
        <v>54928</v>
      </c>
      <c r="K25115" t="s">
        <v>45201</v>
      </c>
      <c r="L25115" t="s">
        <v>26895</v>
      </c>
      <c r="N25115" t="s">
        <v>45437</v>
      </c>
      <c r="O25115">
        <v>0.8</v>
      </c>
      <c r="P25115" t="s">
        <v>45132</v>
      </c>
      <c r="Q25115">
        <v>0.8</v>
      </c>
      <c r="R25115">
        <v>0.8</v>
      </c>
      <c r="S25115" t="s">
        <v>45132</v>
      </c>
      <c r="T25115" t="s">
        <v>283</v>
      </c>
      <c r="U25115" t="s">
        <v>45132</v>
      </c>
      <c r="V25115" t="s">
        <v>45132</v>
      </c>
      <c r="W25115" t="s">
        <v>283</v>
      </c>
      <c r="X25115" t="s">
        <v>138</v>
      </c>
      <c r="Y25115">
        <v>2</v>
      </c>
      <c r="Z25115" t="s">
        <v>45402</v>
      </c>
      <c r="AA25115" t="s">
        <v>45172</v>
      </c>
    </row>
    <row r="25116" spans="1:28" hidden="1" x14ac:dyDescent="0.25">
      <c r="A25116" t="str">
        <f t="shared" si="392"/>
        <v>Solar Photovoltaic.SUN</v>
      </c>
      <c r="B25116" t="str">
        <f>INDEX(Crosswalk!$B$2:$B$47,MATCH(A25116,Crosswalk!$A$2:$A$47,0))</f>
        <v>solar PV</v>
      </c>
      <c r="C25116" t="b">
        <f>IFERROR(IF(AND(NOT(INDEX('Included Plant Filters'!$B:$B,MATCH(B25116,'Included Plant Filters'!$A:$A,0))),$W25116="Y"),FALSE,IF(AND(NOT(INDEX('Included Plant Filters'!$C:$C,MATCH(B25116,'Included Plant Filters'!$A:$A,0))),NOT(OR($X25116="Electric Utility",$X25116="IPP CHP",$X25116="IPP Non-CHP"))),FALSE,TRUE)),0)</f>
        <v>1</v>
      </c>
      <c r="D25116">
        <v>65497</v>
      </c>
      <c r="E25116" t="s">
        <v>54927</v>
      </c>
      <c r="F25116">
        <v>66429</v>
      </c>
      <c r="G25116" t="s">
        <v>54927</v>
      </c>
      <c r="H25116" t="s">
        <v>20</v>
      </c>
      <c r="I25116" t="s">
        <v>1836</v>
      </c>
      <c r="J25116" t="s">
        <v>54929</v>
      </c>
      <c r="K25116" t="s">
        <v>45201</v>
      </c>
      <c r="L25116" t="s">
        <v>26895</v>
      </c>
      <c r="N25116" t="s">
        <v>45437</v>
      </c>
      <c r="O25116">
        <v>0.8</v>
      </c>
      <c r="P25116" t="s">
        <v>45132</v>
      </c>
      <c r="Q25116">
        <v>0.8</v>
      </c>
      <c r="R25116">
        <v>0.8</v>
      </c>
      <c r="S25116" t="s">
        <v>45132</v>
      </c>
      <c r="T25116" t="s">
        <v>283</v>
      </c>
      <c r="U25116" t="s">
        <v>45132</v>
      </c>
      <c r="V25116" t="s">
        <v>45132</v>
      </c>
      <c r="W25116" t="s">
        <v>283</v>
      </c>
      <c r="X25116" t="s">
        <v>138</v>
      </c>
      <c r="Y25116">
        <v>2</v>
      </c>
      <c r="Z25116" t="s">
        <v>45402</v>
      </c>
      <c r="AA25116" t="s">
        <v>45172</v>
      </c>
    </row>
    <row r="25117" spans="1:28" hidden="1" x14ac:dyDescent="0.25">
      <c r="A25117" t="str">
        <f t="shared" si="392"/>
        <v>Petroleum Liquids.DFO</v>
      </c>
      <c r="B25117" t="str">
        <f>INDEX(Crosswalk!$B$2:$B$47,MATCH(A25117,Crosswalk!$A$2:$A$47,0))</f>
        <v>petroleum</v>
      </c>
      <c r="C25117" t="b">
        <f>IFERROR(IF(AND(NOT(INDEX('Included Plant Filters'!$B:$B,MATCH(B25117,'Included Plant Filters'!$A:$A,0))),$W25117="Y"),FALSE,IF(AND(NOT(INDEX('Included Plant Filters'!$C:$C,MATCH(B25117,'Included Plant Filters'!$A:$A,0))),NOT(OR($X25117="Electric Utility",$X25117="IPP CHP",$X25117="IPP Non-CHP"))),FALSE,TRUE)),0)</f>
        <v>1</v>
      </c>
      <c r="D25117">
        <v>40577</v>
      </c>
      <c r="E25117" t="s">
        <v>46270</v>
      </c>
      <c r="F25117">
        <v>66434</v>
      </c>
      <c r="G25117" t="s">
        <v>54930</v>
      </c>
      <c r="H25117" t="s">
        <v>92</v>
      </c>
      <c r="I25117" t="s">
        <v>4990</v>
      </c>
      <c r="J25117" t="s">
        <v>14029</v>
      </c>
      <c r="K25117" t="s">
        <v>45043</v>
      </c>
      <c r="L25117" t="s">
        <v>17907</v>
      </c>
      <c r="N25117" t="s">
        <v>45401</v>
      </c>
      <c r="O25117">
        <v>2.7</v>
      </c>
      <c r="P25117">
        <v>0.8</v>
      </c>
      <c r="Q25117">
        <v>2.7</v>
      </c>
      <c r="R25117">
        <v>2.7</v>
      </c>
      <c r="S25117">
        <v>2.7</v>
      </c>
      <c r="T25117" t="s">
        <v>283</v>
      </c>
      <c r="U25117" t="s">
        <v>45132</v>
      </c>
      <c r="V25117" t="s">
        <v>45132</v>
      </c>
      <c r="W25117" t="s">
        <v>283</v>
      </c>
      <c r="X25117" t="s">
        <v>135</v>
      </c>
      <c r="Y25117">
        <v>1</v>
      </c>
      <c r="Z25117" t="s">
        <v>45402</v>
      </c>
      <c r="AA25117" t="s">
        <v>45044</v>
      </c>
    </row>
    <row r="25118" spans="1:28" hidden="1" x14ac:dyDescent="0.25">
      <c r="A25118" t="str">
        <f t="shared" si="392"/>
        <v>Petroleum Liquids.DFO</v>
      </c>
      <c r="B25118" t="str">
        <f>INDEX(Crosswalk!$B$2:$B$47,MATCH(A25118,Crosswalk!$A$2:$A$47,0))</f>
        <v>petroleum</v>
      </c>
      <c r="C25118" t="b">
        <f>IFERROR(IF(AND(NOT(INDEX('Included Plant Filters'!$B:$B,MATCH(B25118,'Included Plant Filters'!$A:$A,0))),$W25118="Y"),FALSE,IF(AND(NOT(INDEX('Included Plant Filters'!$C:$C,MATCH(B25118,'Included Plant Filters'!$A:$A,0))),NOT(OR($X25118="Electric Utility",$X25118="IPP CHP",$X25118="IPP Non-CHP"))),FALSE,TRUE)),0)</f>
        <v>1</v>
      </c>
      <c r="D25118">
        <v>40577</v>
      </c>
      <c r="E25118" t="s">
        <v>46270</v>
      </c>
      <c r="F25118">
        <v>66437</v>
      </c>
      <c r="G25118" t="s">
        <v>54931</v>
      </c>
      <c r="H25118" t="s">
        <v>92</v>
      </c>
      <c r="I25118" t="s">
        <v>7841</v>
      </c>
      <c r="J25118" t="s">
        <v>14029</v>
      </c>
      <c r="K25118" t="s">
        <v>45043</v>
      </c>
      <c r="L25118" t="s">
        <v>17907</v>
      </c>
      <c r="N25118" t="s">
        <v>45401</v>
      </c>
      <c r="O25118">
        <v>2.7</v>
      </c>
      <c r="P25118">
        <v>0.8</v>
      </c>
      <c r="Q25118">
        <v>2.7</v>
      </c>
      <c r="R25118">
        <v>2.7</v>
      </c>
      <c r="S25118">
        <v>2.7</v>
      </c>
      <c r="T25118" t="s">
        <v>283</v>
      </c>
      <c r="U25118" t="s">
        <v>45132</v>
      </c>
      <c r="V25118" t="s">
        <v>45132</v>
      </c>
      <c r="W25118" t="s">
        <v>283</v>
      </c>
      <c r="X25118" t="s">
        <v>135</v>
      </c>
      <c r="Y25118">
        <v>1</v>
      </c>
      <c r="Z25118" t="s">
        <v>45402</v>
      </c>
      <c r="AA25118" t="s">
        <v>45044</v>
      </c>
    </row>
    <row r="25119" spans="1:28" hidden="1" x14ac:dyDescent="0.25">
      <c r="A25119" t="str">
        <f t="shared" si="392"/>
        <v>Petroleum Liquids.DFO</v>
      </c>
      <c r="B25119" t="str">
        <f>INDEX(Crosswalk!$B$2:$B$47,MATCH(A25119,Crosswalk!$A$2:$A$47,0))</f>
        <v>petroleum</v>
      </c>
      <c r="C25119" t="b">
        <f>IFERROR(IF(AND(NOT(INDEX('Included Plant Filters'!$B:$B,MATCH(B25119,'Included Plant Filters'!$A:$A,0))),$W25119="Y"),FALSE,IF(AND(NOT(INDEX('Included Plant Filters'!$C:$C,MATCH(B25119,'Included Plant Filters'!$A:$A,0))),NOT(OR($X25119="Electric Utility",$X25119="IPP CHP",$X25119="IPP Non-CHP"))),FALSE,TRUE)),0)</f>
        <v>1</v>
      </c>
      <c r="D25119">
        <v>40577</v>
      </c>
      <c r="E25119" t="s">
        <v>46270</v>
      </c>
      <c r="F25119">
        <v>66437</v>
      </c>
      <c r="G25119" t="s">
        <v>54931</v>
      </c>
      <c r="H25119" t="s">
        <v>92</v>
      </c>
      <c r="I25119" t="s">
        <v>7841</v>
      </c>
      <c r="J25119" t="s">
        <v>4815</v>
      </c>
      <c r="K25119" t="s">
        <v>45043</v>
      </c>
      <c r="L25119" t="s">
        <v>17907</v>
      </c>
      <c r="N25119" t="s">
        <v>45401</v>
      </c>
      <c r="O25119">
        <v>2.7</v>
      </c>
      <c r="P25119">
        <v>0.8</v>
      </c>
      <c r="Q25119">
        <v>2.7</v>
      </c>
      <c r="R25119">
        <v>2.7</v>
      </c>
      <c r="S25119">
        <v>2.7</v>
      </c>
      <c r="T25119" t="s">
        <v>283</v>
      </c>
      <c r="U25119" t="s">
        <v>45132</v>
      </c>
      <c r="V25119" t="s">
        <v>45132</v>
      </c>
      <c r="W25119" t="s">
        <v>283</v>
      </c>
      <c r="X25119" t="s">
        <v>135</v>
      </c>
      <c r="Y25119">
        <v>1</v>
      </c>
      <c r="Z25119" t="s">
        <v>45402</v>
      </c>
      <c r="AA25119" t="s">
        <v>45044</v>
      </c>
    </row>
    <row r="25120" spans="1:28" hidden="1" x14ac:dyDescent="0.25">
      <c r="A25120" t="str">
        <f t="shared" si="392"/>
        <v>Petroleum Liquids.DFO</v>
      </c>
      <c r="B25120" t="str">
        <f>INDEX(Crosswalk!$B$2:$B$47,MATCH(A25120,Crosswalk!$A$2:$A$47,0))</f>
        <v>petroleum</v>
      </c>
      <c r="C25120" t="b">
        <f>IFERROR(IF(AND(NOT(INDEX('Included Plant Filters'!$B:$B,MATCH(B25120,'Included Plant Filters'!$A:$A,0))),$W25120="Y"),FALSE,IF(AND(NOT(INDEX('Included Plant Filters'!$C:$C,MATCH(B25120,'Included Plant Filters'!$A:$A,0))),NOT(OR($X25120="Electric Utility",$X25120="IPP CHP",$X25120="IPP Non-CHP"))),FALSE,TRUE)),0)</f>
        <v>1</v>
      </c>
      <c r="D25120">
        <v>40577</v>
      </c>
      <c r="E25120" t="s">
        <v>46270</v>
      </c>
      <c r="F25120">
        <v>66437</v>
      </c>
      <c r="G25120" t="s">
        <v>54931</v>
      </c>
      <c r="H25120" t="s">
        <v>92</v>
      </c>
      <c r="I25120" t="s">
        <v>7841</v>
      </c>
      <c r="J25120" t="s">
        <v>4817</v>
      </c>
      <c r="K25120" t="s">
        <v>45043</v>
      </c>
      <c r="L25120" t="s">
        <v>17907</v>
      </c>
      <c r="N25120" t="s">
        <v>45401</v>
      </c>
      <c r="O25120">
        <v>2.7</v>
      </c>
      <c r="P25120">
        <v>0.8</v>
      </c>
      <c r="Q25120">
        <v>2.7</v>
      </c>
      <c r="R25120">
        <v>2.7</v>
      </c>
      <c r="S25120">
        <v>2.7</v>
      </c>
      <c r="T25120" t="s">
        <v>283</v>
      </c>
      <c r="U25120" t="s">
        <v>45132</v>
      </c>
      <c r="V25120" t="s">
        <v>45132</v>
      </c>
      <c r="W25120" t="s">
        <v>283</v>
      </c>
      <c r="X25120" t="s">
        <v>135</v>
      </c>
      <c r="Y25120">
        <v>1</v>
      </c>
      <c r="Z25120" t="s">
        <v>45402</v>
      </c>
      <c r="AA25120" t="s">
        <v>45044</v>
      </c>
    </row>
    <row r="25121" spans="1:27" hidden="1" x14ac:dyDescent="0.25">
      <c r="A25121" t="str">
        <f t="shared" si="392"/>
        <v>Petroleum Liquids.DFO</v>
      </c>
      <c r="B25121" t="str">
        <f>INDEX(Crosswalk!$B$2:$B$47,MATCH(A25121,Crosswalk!$A$2:$A$47,0))</f>
        <v>petroleum</v>
      </c>
      <c r="C25121" t="b">
        <f>IFERROR(IF(AND(NOT(INDEX('Included Plant Filters'!$B:$B,MATCH(B25121,'Included Plant Filters'!$A:$A,0))),$W25121="Y"),FALSE,IF(AND(NOT(INDEX('Included Plant Filters'!$C:$C,MATCH(B25121,'Included Plant Filters'!$A:$A,0))),NOT(OR($X25121="Electric Utility",$X25121="IPP CHP",$X25121="IPP Non-CHP"))),FALSE,TRUE)),0)</f>
        <v>1</v>
      </c>
      <c r="D25121">
        <v>40577</v>
      </c>
      <c r="E25121" t="s">
        <v>46270</v>
      </c>
      <c r="F25121">
        <v>66437</v>
      </c>
      <c r="G25121" t="s">
        <v>54931</v>
      </c>
      <c r="H25121" t="s">
        <v>92</v>
      </c>
      <c r="I25121" t="s">
        <v>7841</v>
      </c>
      <c r="J25121" t="s">
        <v>14033</v>
      </c>
      <c r="K25121" t="s">
        <v>45043</v>
      </c>
      <c r="L25121" t="s">
        <v>17907</v>
      </c>
      <c r="N25121" t="s">
        <v>45401</v>
      </c>
      <c r="O25121">
        <v>2.7</v>
      </c>
      <c r="P25121">
        <v>0.8</v>
      </c>
      <c r="Q25121">
        <v>2.7</v>
      </c>
      <c r="R25121">
        <v>2.7</v>
      </c>
      <c r="S25121">
        <v>2.7</v>
      </c>
      <c r="T25121" t="s">
        <v>283</v>
      </c>
      <c r="U25121" t="s">
        <v>45132</v>
      </c>
      <c r="V25121" t="s">
        <v>45132</v>
      </c>
      <c r="W25121" t="s">
        <v>283</v>
      </c>
      <c r="X25121" t="s">
        <v>135</v>
      </c>
      <c r="Y25121">
        <v>1</v>
      </c>
      <c r="Z25121" t="s">
        <v>45402</v>
      </c>
      <c r="AA25121" t="s">
        <v>45044</v>
      </c>
    </row>
    <row r="25122" spans="1:27" hidden="1" x14ac:dyDescent="0.25">
      <c r="A25122" t="str">
        <f t="shared" si="392"/>
        <v>Petroleum Liquids.DFO</v>
      </c>
      <c r="B25122" t="str">
        <f>INDEX(Crosswalk!$B$2:$B$47,MATCH(A25122,Crosswalk!$A$2:$A$47,0))</f>
        <v>petroleum</v>
      </c>
      <c r="C25122" t="b">
        <f>IFERROR(IF(AND(NOT(INDEX('Included Plant Filters'!$B:$B,MATCH(B25122,'Included Plant Filters'!$A:$A,0))),$W25122="Y"),FALSE,IF(AND(NOT(INDEX('Included Plant Filters'!$C:$C,MATCH(B25122,'Included Plant Filters'!$A:$A,0))),NOT(OR($X25122="Electric Utility",$X25122="IPP CHP",$X25122="IPP Non-CHP"))),FALSE,TRUE)),0)</f>
        <v>1</v>
      </c>
      <c r="D25122">
        <v>40577</v>
      </c>
      <c r="E25122" t="s">
        <v>46270</v>
      </c>
      <c r="F25122">
        <v>66438</v>
      </c>
      <c r="G25122" t="s">
        <v>54932</v>
      </c>
      <c r="H25122" t="s">
        <v>98</v>
      </c>
      <c r="I25122" t="s">
        <v>8496</v>
      </c>
      <c r="J25122" t="s">
        <v>14029</v>
      </c>
      <c r="K25122" t="s">
        <v>45043</v>
      </c>
      <c r="L25122" t="s">
        <v>17907</v>
      </c>
      <c r="N25122" t="s">
        <v>45401</v>
      </c>
      <c r="O25122">
        <v>2.2000000000000002</v>
      </c>
      <c r="P25122">
        <v>0.8</v>
      </c>
      <c r="Q25122">
        <v>2.2000000000000002</v>
      </c>
      <c r="R25122">
        <v>2.2000000000000002</v>
      </c>
      <c r="S25122">
        <v>2.2000000000000002</v>
      </c>
      <c r="T25122" t="s">
        <v>283</v>
      </c>
      <c r="U25122" t="s">
        <v>45132</v>
      </c>
      <c r="V25122" t="s">
        <v>45132</v>
      </c>
      <c r="W25122" t="s">
        <v>283</v>
      </c>
      <c r="X25122" t="s">
        <v>135</v>
      </c>
      <c r="Y25122">
        <v>1</v>
      </c>
      <c r="Z25122" t="s">
        <v>45402</v>
      </c>
      <c r="AA25122" t="s">
        <v>45044</v>
      </c>
    </row>
    <row r="25123" spans="1:27" hidden="1" x14ac:dyDescent="0.25">
      <c r="A25123" t="str">
        <f t="shared" si="392"/>
        <v>Petroleum Liquids.DFO</v>
      </c>
      <c r="B25123" t="str">
        <f>INDEX(Crosswalk!$B$2:$B$47,MATCH(A25123,Crosswalk!$A$2:$A$47,0))</f>
        <v>petroleum</v>
      </c>
      <c r="C25123" t="b">
        <f>IFERROR(IF(AND(NOT(INDEX('Included Plant Filters'!$B:$B,MATCH(B25123,'Included Plant Filters'!$A:$A,0))),$W25123="Y"),FALSE,IF(AND(NOT(INDEX('Included Plant Filters'!$C:$C,MATCH(B25123,'Included Plant Filters'!$A:$A,0))),NOT(OR($X25123="Electric Utility",$X25123="IPP CHP",$X25123="IPP Non-CHP"))),FALSE,TRUE)),0)</f>
        <v>1</v>
      </c>
      <c r="D25123">
        <v>40577</v>
      </c>
      <c r="E25123" t="s">
        <v>46270</v>
      </c>
      <c r="F25123">
        <v>66438</v>
      </c>
      <c r="G25123" t="s">
        <v>54932</v>
      </c>
      <c r="H25123" t="s">
        <v>98</v>
      </c>
      <c r="I25123" t="s">
        <v>8496</v>
      </c>
      <c r="J25123" t="s">
        <v>4815</v>
      </c>
      <c r="K25123" t="s">
        <v>45043</v>
      </c>
      <c r="L25123" t="s">
        <v>17907</v>
      </c>
      <c r="N25123" t="s">
        <v>45401</v>
      </c>
      <c r="O25123">
        <v>2.2000000000000002</v>
      </c>
      <c r="P25123">
        <v>0.8</v>
      </c>
      <c r="Q25123">
        <v>2.2000000000000002</v>
      </c>
      <c r="R25123">
        <v>2.2000000000000002</v>
      </c>
      <c r="S25123">
        <v>2.2000000000000002</v>
      </c>
      <c r="T25123" t="s">
        <v>283</v>
      </c>
      <c r="U25123" t="s">
        <v>45132</v>
      </c>
      <c r="V25123" t="s">
        <v>45132</v>
      </c>
      <c r="W25123" t="s">
        <v>283</v>
      </c>
      <c r="X25123" t="s">
        <v>135</v>
      </c>
      <c r="Y25123">
        <v>1</v>
      </c>
      <c r="Z25123" t="s">
        <v>45402</v>
      </c>
      <c r="AA25123" t="s">
        <v>45044</v>
      </c>
    </row>
    <row r="25124" spans="1:27" hidden="1" x14ac:dyDescent="0.25">
      <c r="A25124" t="str">
        <f t="shared" si="392"/>
        <v>Solar Photovoltaic.SUN</v>
      </c>
      <c r="B25124" t="str">
        <f>INDEX(Crosswalk!$B$2:$B$47,MATCH(A25124,Crosswalk!$A$2:$A$47,0))</f>
        <v>solar PV</v>
      </c>
      <c r="C25124" t="b">
        <f>IFERROR(IF(AND(NOT(INDEX('Included Plant Filters'!$B:$B,MATCH(B25124,'Included Plant Filters'!$A:$A,0))),$W25124="Y"),FALSE,IF(AND(NOT(INDEX('Included Plant Filters'!$C:$C,MATCH(B25124,'Included Plant Filters'!$A:$A,0))),NOT(OR($X25124="Electric Utility",$X25124="IPP CHP",$X25124="IPP Non-CHP"))),FALSE,TRUE)),0)</f>
        <v>1</v>
      </c>
      <c r="D25124">
        <v>60628</v>
      </c>
      <c r="E25124" t="s">
        <v>54933</v>
      </c>
      <c r="F25124">
        <v>66442</v>
      </c>
      <c r="G25124" t="s">
        <v>54934</v>
      </c>
      <c r="H25124" t="s">
        <v>86</v>
      </c>
      <c r="I25124" t="s">
        <v>14452</v>
      </c>
      <c r="J25124" t="s">
        <v>54935</v>
      </c>
      <c r="K25124" t="s">
        <v>45201</v>
      </c>
      <c r="L25124" t="s">
        <v>26895</v>
      </c>
      <c r="N25124" t="s">
        <v>45401</v>
      </c>
      <c r="O25124">
        <v>5</v>
      </c>
      <c r="P25124" t="s">
        <v>45132</v>
      </c>
      <c r="Q25124">
        <v>5</v>
      </c>
      <c r="R25124">
        <v>5</v>
      </c>
      <c r="S25124" t="s">
        <v>45132</v>
      </c>
      <c r="T25124" t="s">
        <v>283</v>
      </c>
      <c r="U25124" t="s">
        <v>45132</v>
      </c>
      <c r="V25124" t="s">
        <v>45132</v>
      </c>
      <c r="W25124" t="s">
        <v>283</v>
      </c>
      <c r="X25124" t="s">
        <v>138</v>
      </c>
      <c r="Y25124">
        <v>2</v>
      </c>
      <c r="Z25124" t="s">
        <v>45402</v>
      </c>
      <c r="AA25124" t="s">
        <v>45172</v>
      </c>
    </row>
    <row r="25125" spans="1:27" hidden="1" x14ac:dyDescent="0.25">
      <c r="A25125" t="str">
        <f t="shared" si="392"/>
        <v>Petroleum Liquids.DFO</v>
      </c>
      <c r="B25125" t="str">
        <f>INDEX(Crosswalk!$B$2:$B$47,MATCH(A25125,Crosswalk!$A$2:$A$47,0))</f>
        <v>petroleum</v>
      </c>
      <c r="C25125" t="b">
        <f>IFERROR(IF(AND(NOT(INDEX('Included Plant Filters'!$B:$B,MATCH(B25125,'Included Plant Filters'!$A:$A,0))),$W25125="Y"),FALSE,IF(AND(NOT(INDEX('Included Plant Filters'!$C:$C,MATCH(B25125,'Included Plant Filters'!$A:$A,0))),NOT(OR($X25125="Electric Utility",$X25125="IPP CHP",$X25125="IPP Non-CHP"))),FALSE,TRUE)),0)</f>
        <v>1</v>
      </c>
      <c r="D25125">
        <v>40577</v>
      </c>
      <c r="E25125" t="s">
        <v>46270</v>
      </c>
      <c r="F25125">
        <v>66444</v>
      </c>
      <c r="G25125" t="s">
        <v>54936</v>
      </c>
      <c r="H25125" t="s">
        <v>92</v>
      </c>
      <c r="I25125" t="s">
        <v>20795</v>
      </c>
      <c r="J25125" t="s">
        <v>14029</v>
      </c>
      <c r="K25125" t="s">
        <v>45043</v>
      </c>
      <c r="L25125" t="s">
        <v>17907</v>
      </c>
      <c r="N25125" t="s">
        <v>45401</v>
      </c>
      <c r="O25125">
        <v>2.7</v>
      </c>
      <c r="P25125">
        <v>0.8</v>
      </c>
      <c r="Q25125">
        <v>2.7</v>
      </c>
      <c r="R25125">
        <v>2.7</v>
      </c>
      <c r="S25125">
        <v>2.7</v>
      </c>
      <c r="T25125" t="s">
        <v>283</v>
      </c>
      <c r="U25125" t="s">
        <v>45132</v>
      </c>
      <c r="V25125" t="s">
        <v>45132</v>
      </c>
      <c r="W25125" t="s">
        <v>283</v>
      </c>
      <c r="X25125" t="s">
        <v>135</v>
      </c>
      <c r="Y25125">
        <v>1</v>
      </c>
      <c r="Z25125" t="s">
        <v>45402</v>
      </c>
      <c r="AA25125" t="s">
        <v>45044</v>
      </c>
    </row>
    <row r="25126" spans="1:27" hidden="1" x14ac:dyDescent="0.25">
      <c r="A25126" t="str">
        <f t="shared" si="392"/>
        <v>Petroleum Liquids.DFO</v>
      </c>
      <c r="B25126" t="str">
        <f>INDEX(Crosswalk!$B$2:$B$47,MATCH(A25126,Crosswalk!$A$2:$A$47,0))</f>
        <v>petroleum</v>
      </c>
      <c r="C25126" t="b">
        <f>IFERROR(IF(AND(NOT(INDEX('Included Plant Filters'!$B:$B,MATCH(B25126,'Included Plant Filters'!$A:$A,0))),$W25126="Y"),FALSE,IF(AND(NOT(INDEX('Included Plant Filters'!$C:$C,MATCH(B25126,'Included Plant Filters'!$A:$A,0))),NOT(OR($X25126="Electric Utility",$X25126="IPP CHP",$X25126="IPP Non-CHP"))),FALSE,TRUE)),0)</f>
        <v>1</v>
      </c>
      <c r="D25126">
        <v>40577</v>
      </c>
      <c r="E25126" t="s">
        <v>46270</v>
      </c>
      <c r="F25126">
        <v>66445</v>
      </c>
      <c r="G25126" t="s">
        <v>54937</v>
      </c>
      <c r="H25126" t="s">
        <v>98</v>
      </c>
      <c r="I25126" t="s">
        <v>15830</v>
      </c>
      <c r="J25126" t="s">
        <v>54938</v>
      </c>
      <c r="K25126" t="s">
        <v>45043</v>
      </c>
      <c r="L25126" t="s">
        <v>17907</v>
      </c>
      <c r="N25126" t="s">
        <v>45401</v>
      </c>
      <c r="O25126">
        <v>2.7</v>
      </c>
      <c r="P25126">
        <v>0.8</v>
      </c>
      <c r="Q25126">
        <v>2.7</v>
      </c>
      <c r="R25126">
        <v>2.7</v>
      </c>
      <c r="S25126">
        <v>2.7</v>
      </c>
      <c r="T25126" t="s">
        <v>283</v>
      </c>
      <c r="U25126" t="s">
        <v>45132</v>
      </c>
      <c r="V25126" t="s">
        <v>45132</v>
      </c>
      <c r="W25126" t="s">
        <v>283</v>
      </c>
      <c r="X25126" t="s">
        <v>135</v>
      </c>
      <c r="Y25126">
        <v>1</v>
      </c>
      <c r="Z25126" t="s">
        <v>45402</v>
      </c>
      <c r="AA25126" t="s">
        <v>45044</v>
      </c>
    </row>
    <row r="25127" spans="1:27" hidden="1" x14ac:dyDescent="0.25">
      <c r="A25127" t="str">
        <f t="shared" si="392"/>
        <v>Petroleum Liquids.DFO</v>
      </c>
      <c r="B25127" t="str">
        <f>INDEX(Crosswalk!$B$2:$B$47,MATCH(A25127,Crosswalk!$A$2:$A$47,0))</f>
        <v>petroleum</v>
      </c>
      <c r="C25127" t="b">
        <f>IFERROR(IF(AND(NOT(INDEX('Included Plant Filters'!$B:$B,MATCH(B25127,'Included Plant Filters'!$A:$A,0))),$W25127="Y"),FALSE,IF(AND(NOT(INDEX('Included Plant Filters'!$C:$C,MATCH(B25127,'Included Plant Filters'!$A:$A,0))),NOT(OR($X25127="Electric Utility",$X25127="IPP CHP",$X25127="IPP Non-CHP"))),FALSE,TRUE)),0)</f>
        <v>1</v>
      </c>
      <c r="D25127">
        <v>40577</v>
      </c>
      <c r="E25127" t="s">
        <v>46270</v>
      </c>
      <c r="F25127">
        <v>66445</v>
      </c>
      <c r="G25127" t="s">
        <v>54937</v>
      </c>
      <c r="H25127" t="s">
        <v>98</v>
      </c>
      <c r="I25127" t="s">
        <v>15830</v>
      </c>
      <c r="J25127" t="s">
        <v>14029</v>
      </c>
      <c r="K25127" t="s">
        <v>45043</v>
      </c>
      <c r="L25127" t="s">
        <v>17907</v>
      </c>
      <c r="N25127" t="s">
        <v>45401</v>
      </c>
      <c r="O25127">
        <v>2.7</v>
      </c>
      <c r="P25127">
        <v>0.8</v>
      </c>
      <c r="Q25127">
        <v>2.7</v>
      </c>
      <c r="R25127">
        <v>2.7</v>
      </c>
      <c r="S25127">
        <v>2.7</v>
      </c>
      <c r="T25127" t="s">
        <v>283</v>
      </c>
      <c r="U25127" t="s">
        <v>45132</v>
      </c>
      <c r="V25127" t="s">
        <v>45132</v>
      </c>
      <c r="W25127" t="s">
        <v>283</v>
      </c>
      <c r="X25127" t="s">
        <v>135</v>
      </c>
      <c r="Y25127">
        <v>1</v>
      </c>
      <c r="Z25127" t="s">
        <v>45402</v>
      </c>
      <c r="AA25127" t="s">
        <v>45044</v>
      </c>
    </row>
    <row r="25128" spans="1:27" hidden="1" x14ac:dyDescent="0.25">
      <c r="A25128" t="str">
        <f t="shared" si="392"/>
        <v>Petroleum Liquids.DFO</v>
      </c>
      <c r="B25128" t="str">
        <f>INDEX(Crosswalk!$B$2:$B$47,MATCH(A25128,Crosswalk!$A$2:$A$47,0))</f>
        <v>petroleum</v>
      </c>
      <c r="C25128" t="b">
        <f>IFERROR(IF(AND(NOT(INDEX('Included Plant Filters'!$B:$B,MATCH(B25128,'Included Plant Filters'!$A:$A,0))),$W25128="Y"),FALSE,IF(AND(NOT(INDEX('Included Plant Filters'!$C:$C,MATCH(B25128,'Included Plant Filters'!$A:$A,0))),NOT(OR($X25128="Electric Utility",$X25128="IPP CHP",$X25128="IPP Non-CHP"))),FALSE,TRUE)),0)</f>
        <v>1</v>
      </c>
      <c r="D25128">
        <v>40577</v>
      </c>
      <c r="E25128" t="s">
        <v>46270</v>
      </c>
      <c r="F25128">
        <v>66446</v>
      </c>
      <c r="G25128" t="s">
        <v>54939</v>
      </c>
      <c r="H25128" t="s">
        <v>98</v>
      </c>
      <c r="I25128" t="s">
        <v>6490</v>
      </c>
      <c r="J25128" t="s">
        <v>14029</v>
      </c>
      <c r="K25128" t="s">
        <v>45043</v>
      </c>
      <c r="L25128" t="s">
        <v>17907</v>
      </c>
      <c r="N25128" t="s">
        <v>45401</v>
      </c>
      <c r="O25128">
        <v>2.7</v>
      </c>
      <c r="P25128">
        <v>0.8</v>
      </c>
      <c r="Q25128">
        <v>2.7</v>
      </c>
      <c r="R25128">
        <v>2.7</v>
      </c>
      <c r="S25128">
        <v>2.7</v>
      </c>
      <c r="T25128" t="s">
        <v>283</v>
      </c>
      <c r="U25128" t="s">
        <v>45132</v>
      </c>
      <c r="V25128" t="s">
        <v>45132</v>
      </c>
      <c r="W25128" t="s">
        <v>283</v>
      </c>
      <c r="X25128" t="s">
        <v>135</v>
      </c>
      <c r="Y25128">
        <v>1</v>
      </c>
      <c r="Z25128" t="s">
        <v>45402</v>
      </c>
      <c r="AA25128" t="s">
        <v>45044</v>
      </c>
    </row>
    <row r="25129" spans="1:27" hidden="1" x14ac:dyDescent="0.25">
      <c r="A25129" t="str">
        <f t="shared" si="392"/>
        <v>Petroleum Liquids.DFO</v>
      </c>
      <c r="B25129" t="str">
        <f>INDEX(Crosswalk!$B$2:$B$47,MATCH(A25129,Crosswalk!$A$2:$A$47,0))</f>
        <v>petroleum</v>
      </c>
      <c r="C25129" t="b">
        <f>IFERROR(IF(AND(NOT(INDEX('Included Plant Filters'!$B:$B,MATCH(B25129,'Included Plant Filters'!$A:$A,0))),$W25129="Y"),FALSE,IF(AND(NOT(INDEX('Included Plant Filters'!$C:$C,MATCH(B25129,'Included Plant Filters'!$A:$A,0))),NOT(OR($X25129="Electric Utility",$X25129="IPP CHP",$X25129="IPP Non-CHP"))),FALSE,TRUE)),0)</f>
        <v>1</v>
      </c>
      <c r="D25129">
        <v>40577</v>
      </c>
      <c r="E25129" t="s">
        <v>46270</v>
      </c>
      <c r="F25129">
        <v>66446</v>
      </c>
      <c r="G25129" t="s">
        <v>54939</v>
      </c>
      <c r="H25129" t="s">
        <v>98</v>
      </c>
      <c r="I25129" t="s">
        <v>6490</v>
      </c>
      <c r="J25129" t="s">
        <v>4815</v>
      </c>
      <c r="K25129" t="s">
        <v>45043</v>
      </c>
      <c r="L25129" t="s">
        <v>17907</v>
      </c>
      <c r="N25129" t="s">
        <v>45401</v>
      </c>
      <c r="O25129">
        <v>2.7</v>
      </c>
      <c r="P25129">
        <v>0.8</v>
      </c>
      <c r="Q25129">
        <v>2.7</v>
      </c>
      <c r="R25129">
        <v>2.7</v>
      </c>
      <c r="S25129">
        <v>2.7</v>
      </c>
      <c r="T25129" t="s">
        <v>283</v>
      </c>
      <c r="U25129" t="s">
        <v>45132</v>
      </c>
      <c r="V25129" t="s">
        <v>45132</v>
      </c>
      <c r="W25129" t="s">
        <v>283</v>
      </c>
      <c r="X25129" t="s">
        <v>135</v>
      </c>
      <c r="Y25129">
        <v>1</v>
      </c>
      <c r="Z25129" t="s">
        <v>45402</v>
      </c>
      <c r="AA25129" t="s">
        <v>45044</v>
      </c>
    </row>
    <row r="25130" spans="1:27" hidden="1" x14ac:dyDescent="0.25">
      <c r="A25130" t="str">
        <f t="shared" si="392"/>
        <v>Petroleum Liquids.DFO</v>
      </c>
      <c r="B25130" t="str">
        <f>INDEX(Crosswalk!$B$2:$B$47,MATCH(A25130,Crosswalk!$A$2:$A$47,0))</f>
        <v>petroleum</v>
      </c>
      <c r="C25130" t="b">
        <f>IFERROR(IF(AND(NOT(INDEX('Included Plant Filters'!$B:$B,MATCH(B25130,'Included Plant Filters'!$A:$A,0))),$W25130="Y"),FALSE,IF(AND(NOT(INDEX('Included Plant Filters'!$C:$C,MATCH(B25130,'Included Plant Filters'!$A:$A,0))),NOT(OR($X25130="Electric Utility",$X25130="IPP CHP",$X25130="IPP Non-CHP"))),FALSE,TRUE)),0)</f>
        <v>1</v>
      </c>
      <c r="D25130">
        <v>40577</v>
      </c>
      <c r="E25130" t="s">
        <v>46270</v>
      </c>
      <c r="F25130">
        <v>66448</v>
      </c>
      <c r="G25130" t="s">
        <v>54940</v>
      </c>
      <c r="H25130" t="s">
        <v>98</v>
      </c>
      <c r="I25130" t="s">
        <v>3916</v>
      </c>
      <c r="J25130" t="s">
        <v>14029</v>
      </c>
      <c r="K25130" t="s">
        <v>45043</v>
      </c>
      <c r="L25130" t="s">
        <v>17907</v>
      </c>
      <c r="N25130" t="s">
        <v>45401</v>
      </c>
      <c r="O25130">
        <v>2.7</v>
      </c>
      <c r="P25130">
        <v>0.8</v>
      </c>
      <c r="Q25130">
        <v>2.7</v>
      </c>
      <c r="R25130">
        <v>2.7</v>
      </c>
      <c r="S25130">
        <v>2.7</v>
      </c>
      <c r="T25130" t="s">
        <v>283</v>
      </c>
      <c r="U25130" t="s">
        <v>45132</v>
      </c>
      <c r="V25130" t="s">
        <v>45132</v>
      </c>
      <c r="W25130" t="s">
        <v>283</v>
      </c>
      <c r="X25130" t="s">
        <v>135</v>
      </c>
      <c r="Y25130">
        <v>1</v>
      </c>
      <c r="Z25130" t="s">
        <v>45402</v>
      </c>
      <c r="AA25130" t="s">
        <v>45044</v>
      </c>
    </row>
    <row r="25131" spans="1:27" hidden="1" x14ac:dyDescent="0.25">
      <c r="A25131" t="str">
        <f t="shared" si="392"/>
        <v>Petroleum Liquids.DFO</v>
      </c>
      <c r="B25131" t="str">
        <f>INDEX(Crosswalk!$B$2:$B$47,MATCH(A25131,Crosswalk!$A$2:$A$47,0))</f>
        <v>petroleum</v>
      </c>
      <c r="C25131" t="b">
        <f>IFERROR(IF(AND(NOT(INDEX('Included Plant Filters'!$B:$B,MATCH(B25131,'Included Plant Filters'!$A:$A,0))),$W25131="Y"),FALSE,IF(AND(NOT(INDEX('Included Plant Filters'!$C:$C,MATCH(B25131,'Included Plant Filters'!$A:$A,0))),NOT(OR($X25131="Electric Utility",$X25131="IPP CHP",$X25131="IPP Non-CHP"))),FALSE,TRUE)),0)</f>
        <v>1</v>
      </c>
      <c r="D25131">
        <v>40577</v>
      </c>
      <c r="E25131" t="s">
        <v>46270</v>
      </c>
      <c r="F25131">
        <v>66454</v>
      </c>
      <c r="G25131" t="s">
        <v>54941</v>
      </c>
      <c r="H25131" t="s">
        <v>98</v>
      </c>
      <c r="I25131" t="s">
        <v>3256</v>
      </c>
      <c r="J25131" t="s">
        <v>14029</v>
      </c>
      <c r="K25131" t="s">
        <v>45043</v>
      </c>
      <c r="L25131" t="s">
        <v>17907</v>
      </c>
      <c r="N25131" t="s">
        <v>45401</v>
      </c>
      <c r="O25131">
        <v>2.7</v>
      </c>
      <c r="P25131">
        <v>0.8</v>
      </c>
      <c r="Q25131">
        <v>2.7</v>
      </c>
      <c r="R25131">
        <v>2.7</v>
      </c>
      <c r="S25131">
        <v>2.7</v>
      </c>
      <c r="T25131" t="s">
        <v>283</v>
      </c>
      <c r="U25131" t="s">
        <v>45132</v>
      </c>
      <c r="V25131" t="s">
        <v>45132</v>
      </c>
      <c r="W25131" t="s">
        <v>283</v>
      </c>
      <c r="X25131" t="s">
        <v>135</v>
      </c>
      <c r="Y25131">
        <v>1</v>
      </c>
      <c r="Z25131" t="s">
        <v>45402</v>
      </c>
      <c r="AA25131" t="s">
        <v>45044</v>
      </c>
    </row>
    <row r="25132" spans="1:27" hidden="1" x14ac:dyDescent="0.25">
      <c r="A25132" t="str">
        <f t="shared" si="392"/>
        <v>Other Natural Gas.NG</v>
      </c>
      <c r="B25132" t="str">
        <f>INDEX(Crosswalk!$B$2:$B$47,MATCH(A25132,Crosswalk!$A$2:$A$47,0))</f>
        <v>natural gas peaker</v>
      </c>
      <c r="C25132" t="b">
        <f>IFERROR(IF(AND(NOT(INDEX('Included Plant Filters'!$B:$B,MATCH(B25132,'Included Plant Filters'!$A:$A,0))),$W25132="Y"),FALSE,IF(AND(NOT(INDEX('Included Plant Filters'!$C:$C,MATCH(B25132,'Included Plant Filters'!$A:$A,0))),NOT(OR($X25132="Electric Utility",$X25132="IPP CHP",$X25132="IPP Non-CHP"))),FALSE,TRUE)),0)</f>
        <v>1</v>
      </c>
      <c r="D25132">
        <v>57128</v>
      </c>
      <c r="E25132" t="s">
        <v>45094</v>
      </c>
      <c r="F25132">
        <v>66455</v>
      </c>
      <c r="G25132" t="s">
        <v>54942</v>
      </c>
      <c r="H25132" t="s">
        <v>20</v>
      </c>
      <c r="I25132" t="s">
        <v>1856</v>
      </c>
      <c r="J25132" t="s">
        <v>54943</v>
      </c>
      <c r="K25132" t="s">
        <v>45095</v>
      </c>
      <c r="L25132" t="s">
        <v>21632</v>
      </c>
      <c r="N25132" t="s">
        <v>45401</v>
      </c>
      <c r="O25132">
        <v>1.8</v>
      </c>
      <c r="P25132" t="s">
        <v>45132</v>
      </c>
      <c r="Q25132">
        <v>1.8</v>
      </c>
      <c r="R25132">
        <v>1.8</v>
      </c>
      <c r="S25132">
        <v>1.8</v>
      </c>
      <c r="T25132" t="s">
        <v>283</v>
      </c>
      <c r="U25132" t="s">
        <v>45132</v>
      </c>
      <c r="V25132" t="s">
        <v>45132</v>
      </c>
      <c r="W25132" t="s">
        <v>283</v>
      </c>
      <c r="X25132" t="s">
        <v>138</v>
      </c>
      <c r="Y25132">
        <v>2</v>
      </c>
      <c r="Z25132" t="s">
        <v>45402</v>
      </c>
      <c r="AA25132" t="s">
        <v>39947</v>
      </c>
    </row>
    <row r="25133" spans="1:27" hidden="1" x14ac:dyDescent="0.25">
      <c r="A25133" t="str">
        <f t="shared" si="392"/>
        <v>Other Natural Gas.NG</v>
      </c>
      <c r="B25133" t="str">
        <f>INDEX(Crosswalk!$B$2:$B$47,MATCH(A25133,Crosswalk!$A$2:$A$47,0))</f>
        <v>natural gas peaker</v>
      </c>
      <c r="C25133" t="b">
        <f>IFERROR(IF(AND(NOT(INDEX('Included Plant Filters'!$B:$B,MATCH(B25133,'Included Plant Filters'!$A:$A,0))),$W25133="Y"),FALSE,IF(AND(NOT(INDEX('Included Plant Filters'!$C:$C,MATCH(B25133,'Included Plant Filters'!$A:$A,0))),NOT(OR($X25133="Electric Utility",$X25133="IPP CHP",$X25133="IPP Non-CHP"))),FALSE,TRUE)),0)</f>
        <v>1</v>
      </c>
      <c r="D25133">
        <v>57128</v>
      </c>
      <c r="E25133" t="s">
        <v>45094</v>
      </c>
      <c r="F25133">
        <v>66456</v>
      </c>
      <c r="G25133" t="s">
        <v>54944</v>
      </c>
      <c r="H25133" t="s">
        <v>14</v>
      </c>
      <c r="I25133" t="s">
        <v>12629</v>
      </c>
      <c r="J25133" t="s">
        <v>54945</v>
      </c>
      <c r="K25133" t="s">
        <v>45095</v>
      </c>
      <c r="L25133" t="s">
        <v>21632</v>
      </c>
      <c r="N25133" t="s">
        <v>45401</v>
      </c>
      <c r="O25133">
        <v>2.6</v>
      </c>
      <c r="P25133" t="s">
        <v>45132</v>
      </c>
      <c r="Q25133">
        <v>2.6</v>
      </c>
      <c r="R25133">
        <v>2.6</v>
      </c>
      <c r="S25133">
        <v>2.6</v>
      </c>
      <c r="T25133" t="s">
        <v>283</v>
      </c>
      <c r="U25133" t="s">
        <v>45132</v>
      </c>
      <c r="V25133" t="s">
        <v>45132</v>
      </c>
      <c r="W25133" t="s">
        <v>283</v>
      </c>
      <c r="X25133" t="s">
        <v>138</v>
      </c>
      <c r="Y25133">
        <v>2</v>
      </c>
      <c r="Z25133" t="s">
        <v>45402</v>
      </c>
      <c r="AA25133" t="s">
        <v>39947</v>
      </c>
    </row>
    <row r="25134" spans="1:27" hidden="1" x14ac:dyDescent="0.25">
      <c r="A25134" t="str">
        <f t="shared" si="392"/>
        <v>Other Natural Gas.NG</v>
      </c>
      <c r="B25134" t="str">
        <f>INDEX(Crosswalk!$B$2:$B$47,MATCH(A25134,Crosswalk!$A$2:$A$47,0))</f>
        <v>natural gas peaker</v>
      </c>
      <c r="C25134" t="b">
        <f>IFERROR(IF(AND(NOT(INDEX('Included Plant Filters'!$B:$B,MATCH(B25134,'Included Plant Filters'!$A:$A,0))),$W25134="Y"),FALSE,IF(AND(NOT(INDEX('Included Plant Filters'!$C:$C,MATCH(B25134,'Included Plant Filters'!$A:$A,0))),NOT(OR($X25134="Electric Utility",$X25134="IPP CHP",$X25134="IPP Non-CHP"))),FALSE,TRUE)),0)</f>
        <v>1</v>
      </c>
      <c r="D25134">
        <v>57128</v>
      </c>
      <c r="E25134" t="s">
        <v>45094</v>
      </c>
      <c r="F25134">
        <v>66457</v>
      </c>
      <c r="G25134" t="s">
        <v>54946</v>
      </c>
      <c r="H25134" t="s">
        <v>86</v>
      </c>
      <c r="I25134" t="s">
        <v>6956</v>
      </c>
      <c r="J25134" t="s">
        <v>54947</v>
      </c>
      <c r="K25134" t="s">
        <v>45095</v>
      </c>
      <c r="L25134" t="s">
        <v>21632</v>
      </c>
      <c r="N25134" t="s">
        <v>45401</v>
      </c>
      <c r="O25134">
        <v>5</v>
      </c>
      <c r="P25134" t="s">
        <v>45132</v>
      </c>
      <c r="Q25134">
        <v>5</v>
      </c>
      <c r="R25134">
        <v>5</v>
      </c>
      <c r="S25134">
        <v>5</v>
      </c>
      <c r="T25134" t="s">
        <v>283</v>
      </c>
      <c r="U25134" t="s">
        <v>45132</v>
      </c>
      <c r="V25134" t="s">
        <v>45132</v>
      </c>
      <c r="W25134" t="s">
        <v>283</v>
      </c>
      <c r="X25134" t="s">
        <v>138</v>
      </c>
      <c r="Y25134">
        <v>2</v>
      </c>
      <c r="Z25134" t="s">
        <v>45402</v>
      </c>
      <c r="AA25134" t="s">
        <v>39947</v>
      </c>
    </row>
    <row r="25135" spans="1:27" hidden="1" x14ac:dyDescent="0.25">
      <c r="A25135" t="str">
        <f t="shared" si="392"/>
        <v>Other Natural Gas.NG</v>
      </c>
      <c r="B25135" t="str">
        <f>INDEX(Crosswalk!$B$2:$B$47,MATCH(A25135,Crosswalk!$A$2:$A$47,0))</f>
        <v>natural gas peaker</v>
      </c>
      <c r="C25135" t="b">
        <f>IFERROR(IF(AND(NOT(INDEX('Included Plant Filters'!$B:$B,MATCH(B25135,'Included Plant Filters'!$A:$A,0))),$W25135="Y"),FALSE,IF(AND(NOT(INDEX('Included Plant Filters'!$C:$C,MATCH(B25135,'Included Plant Filters'!$A:$A,0))),NOT(OR($X25135="Electric Utility",$X25135="IPP CHP",$X25135="IPP Non-CHP"))),FALSE,TRUE)),0)</f>
        <v>1</v>
      </c>
      <c r="D25135">
        <v>57128</v>
      </c>
      <c r="E25135" t="s">
        <v>45094</v>
      </c>
      <c r="F25135">
        <v>66458</v>
      </c>
      <c r="G25135" t="s">
        <v>54948</v>
      </c>
      <c r="H25135" t="s">
        <v>14</v>
      </c>
      <c r="I25135" t="s">
        <v>1259</v>
      </c>
      <c r="J25135" t="s">
        <v>54949</v>
      </c>
      <c r="K25135" t="s">
        <v>45095</v>
      </c>
      <c r="L25135" t="s">
        <v>21632</v>
      </c>
      <c r="N25135" t="s">
        <v>45401</v>
      </c>
      <c r="O25135">
        <v>1.1000000000000001</v>
      </c>
      <c r="P25135" t="s">
        <v>45132</v>
      </c>
      <c r="Q25135">
        <v>1.1000000000000001</v>
      </c>
      <c r="R25135">
        <v>1.1000000000000001</v>
      </c>
      <c r="S25135">
        <v>1.1000000000000001</v>
      </c>
      <c r="T25135" t="s">
        <v>283</v>
      </c>
      <c r="U25135" t="s">
        <v>45132</v>
      </c>
      <c r="V25135" t="s">
        <v>45132</v>
      </c>
      <c r="W25135" t="s">
        <v>283</v>
      </c>
      <c r="X25135" t="s">
        <v>138</v>
      </c>
      <c r="Y25135">
        <v>2</v>
      </c>
      <c r="Z25135" t="s">
        <v>45402</v>
      </c>
      <c r="AA25135" t="s">
        <v>39947</v>
      </c>
    </row>
    <row r="25136" spans="1:27" hidden="1" x14ac:dyDescent="0.25">
      <c r="A25136" t="str">
        <f t="shared" si="392"/>
        <v>Other Natural Gas.NG</v>
      </c>
      <c r="B25136" t="str">
        <f>INDEX(Crosswalk!$B$2:$B$47,MATCH(A25136,Crosswalk!$A$2:$A$47,0))</f>
        <v>natural gas peaker</v>
      </c>
      <c r="C25136" t="b">
        <f>IFERROR(IF(AND(NOT(INDEX('Included Plant Filters'!$B:$B,MATCH(B25136,'Included Plant Filters'!$A:$A,0))),$W25136="Y"),FALSE,IF(AND(NOT(INDEX('Included Plant Filters'!$C:$C,MATCH(B25136,'Included Plant Filters'!$A:$A,0))),NOT(OR($X25136="Electric Utility",$X25136="IPP CHP",$X25136="IPP Non-CHP"))),FALSE,TRUE)),0)</f>
        <v>1</v>
      </c>
      <c r="D25136">
        <v>57128</v>
      </c>
      <c r="E25136" t="s">
        <v>45094</v>
      </c>
      <c r="F25136">
        <v>66459</v>
      </c>
      <c r="G25136" t="s">
        <v>54950</v>
      </c>
      <c r="H25136" t="s">
        <v>14</v>
      </c>
      <c r="I25136" t="s">
        <v>1052</v>
      </c>
      <c r="J25136" t="s">
        <v>54951</v>
      </c>
      <c r="K25136" t="s">
        <v>45095</v>
      </c>
      <c r="L25136" t="s">
        <v>21632</v>
      </c>
      <c r="N25136" t="s">
        <v>45401</v>
      </c>
      <c r="O25136">
        <v>1</v>
      </c>
      <c r="P25136" t="s">
        <v>45132</v>
      </c>
      <c r="Q25136">
        <v>1</v>
      </c>
      <c r="R25136">
        <v>1</v>
      </c>
      <c r="S25136">
        <v>1</v>
      </c>
      <c r="T25136" t="s">
        <v>283</v>
      </c>
      <c r="U25136" t="s">
        <v>45132</v>
      </c>
      <c r="V25136" t="s">
        <v>45132</v>
      </c>
      <c r="W25136" t="s">
        <v>283</v>
      </c>
      <c r="X25136" t="s">
        <v>138</v>
      </c>
      <c r="Y25136">
        <v>2</v>
      </c>
      <c r="Z25136" t="s">
        <v>45402</v>
      </c>
      <c r="AA25136" t="s">
        <v>39947</v>
      </c>
    </row>
    <row r="25137" spans="1:28" hidden="1" x14ac:dyDescent="0.25">
      <c r="A25137" t="str">
        <f t="shared" si="392"/>
        <v>Other Natural Gas.NG</v>
      </c>
      <c r="B25137" t="str">
        <f>INDEX(Crosswalk!$B$2:$B$47,MATCH(A25137,Crosswalk!$A$2:$A$47,0))</f>
        <v>natural gas peaker</v>
      </c>
      <c r="C25137" t="b">
        <f>IFERROR(IF(AND(NOT(INDEX('Included Plant Filters'!$B:$B,MATCH(B25137,'Included Plant Filters'!$A:$A,0))),$W25137="Y"),FALSE,IF(AND(NOT(INDEX('Included Plant Filters'!$C:$C,MATCH(B25137,'Included Plant Filters'!$A:$A,0))),NOT(OR($X25137="Electric Utility",$X25137="IPP CHP",$X25137="IPP Non-CHP"))),FALSE,TRUE)),0)</f>
        <v>1</v>
      </c>
      <c r="D25137">
        <v>57128</v>
      </c>
      <c r="E25137" t="s">
        <v>45094</v>
      </c>
      <c r="F25137">
        <v>66460</v>
      </c>
      <c r="G25137" t="s">
        <v>54952</v>
      </c>
      <c r="H25137" t="s">
        <v>86</v>
      </c>
      <c r="I25137" t="s">
        <v>6956</v>
      </c>
      <c r="J25137" t="s">
        <v>54953</v>
      </c>
      <c r="K25137" t="s">
        <v>45095</v>
      </c>
      <c r="L25137" t="s">
        <v>21632</v>
      </c>
      <c r="N25137" t="s">
        <v>45401</v>
      </c>
      <c r="O25137">
        <v>5</v>
      </c>
      <c r="P25137" t="s">
        <v>45132</v>
      </c>
      <c r="Q25137">
        <v>5</v>
      </c>
      <c r="R25137">
        <v>5</v>
      </c>
      <c r="S25137">
        <v>5</v>
      </c>
      <c r="T25137" t="s">
        <v>283</v>
      </c>
      <c r="U25137" t="s">
        <v>45132</v>
      </c>
      <c r="V25137" t="s">
        <v>45132</v>
      </c>
      <c r="W25137" t="s">
        <v>283</v>
      </c>
      <c r="X25137" t="s">
        <v>138</v>
      </c>
      <c r="Y25137">
        <v>2</v>
      </c>
      <c r="Z25137" t="s">
        <v>45402</v>
      </c>
      <c r="AA25137" t="s">
        <v>39947</v>
      </c>
    </row>
    <row r="25138" spans="1:28" hidden="1" x14ac:dyDescent="0.25">
      <c r="A25138" t="str">
        <f t="shared" si="392"/>
        <v>Petroleum Liquids.DFO</v>
      </c>
      <c r="B25138" t="str">
        <f>INDEX(Crosswalk!$B$2:$B$47,MATCH(A25138,Crosswalk!$A$2:$A$47,0))</f>
        <v>petroleum</v>
      </c>
      <c r="C25138" t="b">
        <f>IFERROR(IF(AND(NOT(INDEX('Included Plant Filters'!$B:$B,MATCH(B25138,'Included Plant Filters'!$A:$A,0))),$W25138="Y"),FALSE,IF(AND(NOT(INDEX('Included Plant Filters'!$C:$C,MATCH(B25138,'Included Plant Filters'!$A:$A,0))),NOT(OR($X25138="Electric Utility",$X25138="IPP CHP",$X25138="IPP Non-CHP"))),FALSE,TRUE)),0)</f>
        <v>1</v>
      </c>
      <c r="D25138">
        <v>40577</v>
      </c>
      <c r="E25138" t="s">
        <v>46270</v>
      </c>
      <c r="F25138">
        <v>66464</v>
      </c>
      <c r="G25138" t="s">
        <v>54954</v>
      </c>
      <c r="H25138" t="s">
        <v>92</v>
      </c>
      <c r="I25138" t="s">
        <v>13341</v>
      </c>
      <c r="J25138" t="s">
        <v>14029</v>
      </c>
      <c r="K25138" t="s">
        <v>45043</v>
      </c>
      <c r="L25138" t="s">
        <v>17907</v>
      </c>
      <c r="N25138" t="s">
        <v>45401</v>
      </c>
      <c r="O25138">
        <v>2.7</v>
      </c>
      <c r="P25138">
        <v>0.8</v>
      </c>
      <c r="Q25138">
        <v>2.7</v>
      </c>
      <c r="R25138">
        <v>2.7</v>
      </c>
      <c r="S25138">
        <v>2.7</v>
      </c>
      <c r="T25138" t="s">
        <v>283</v>
      </c>
      <c r="U25138" t="s">
        <v>45132</v>
      </c>
      <c r="V25138" t="s">
        <v>45132</v>
      </c>
      <c r="W25138" t="s">
        <v>283</v>
      </c>
      <c r="X25138" t="s">
        <v>135</v>
      </c>
      <c r="Y25138">
        <v>1</v>
      </c>
      <c r="Z25138" t="s">
        <v>45402</v>
      </c>
      <c r="AA25138" t="s">
        <v>45044</v>
      </c>
    </row>
    <row r="25139" spans="1:28" hidden="1" x14ac:dyDescent="0.25">
      <c r="A25139" t="str">
        <f t="shared" si="392"/>
        <v>Petroleum Liquids.DFO</v>
      </c>
      <c r="B25139" t="str">
        <f>INDEX(Crosswalk!$B$2:$B$47,MATCH(A25139,Crosswalk!$A$2:$A$47,0))</f>
        <v>petroleum</v>
      </c>
      <c r="C25139" t="b">
        <f>IFERROR(IF(AND(NOT(INDEX('Included Plant Filters'!$B:$B,MATCH(B25139,'Included Plant Filters'!$A:$A,0))),$W25139="Y"),FALSE,IF(AND(NOT(INDEX('Included Plant Filters'!$C:$C,MATCH(B25139,'Included Plant Filters'!$A:$A,0))),NOT(OR($X25139="Electric Utility",$X25139="IPP CHP",$X25139="IPP Non-CHP"))),FALSE,TRUE)),0)</f>
        <v>1</v>
      </c>
      <c r="D25139">
        <v>40577</v>
      </c>
      <c r="E25139" t="s">
        <v>46270</v>
      </c>
      <c r="F25139">
        <v>66464</v>
      </c>
      <c r="G25139" t="s">
        <v>54954</v>
      </c>
      <c r="H25139" t="s">
        <v>92</v>
      </c>
      <c r="I25139" t="s">
        <v>13341</v>
      </c>
      <c r="J25139" t="s">
        <v>4815</v>
      </c>
      <c r="K25139" t="s">
        <v>45043</v>
      </c>
      <c r="L25139" t="s">
        <v>17907</v>
      </c>
      <c r="N25139" t="s">
        <v>45401</v>
      </c>
      <c r="O25139">
        <v>2.7</v>
      </c>
      <c r="P25139">
        <v>0.8</v>
      </c>
      <c r="Q25139">
        <v>2.7</v>
      </c>
      <c r="R25139">
        <v>2.7</v>
      </c>
      <c r="S25139">
        <v>2.7</v>
      </c>
      <c r="T25139" t="s">
        <v>283</v>
      </c>
      <c r="U25139" t="s">
        <v>45132</v>
      </c>
      <c r="V25139" t="s">
        <v>45132</v>
      </c>
      <c r="W25139" t="s">
        <v>283</v>
      </c>
      <c r="X25139" t="s">
        <v>135</v>
      </c>
      <c r="Y25139">
        <v>1</v>
      </c>
      <c r="Z25139" t="s">
        <v>45402</v>
      </c>
      <c r="AA25139" t="s">
        <v>45044</v>
      </c>
    </row>
    <row r="25140" spans="1:28" hidden="1" x14ac:dyDescent="0.25">
      <c r="A25140" t="str">
        <f t="shared" si="392"/>
        <v>Petroleum Liquids.DFO</v>
      </c>
      <c r="B25140" t="str">
        <f>INDEX(Crosswalk!$B$2:$B$47,MATCH(A25140,Crosswalk!$A$2:$A$47,0))</f>
        <v>petroleum</v>
      </c>
      <c r="C25140" t="b">
        <f>IFERROR(IF(AND(NOT(INDEX('Included Plant Filters'!$B:$B,MATCH(B25140,'Included Plant Filters'!$A:$A,0))),$W25140="Y"),FALSE,IF(AND(NOT(INDEX('Included Plant Filters'!$C:$C,MATCH(B25140,'Included Plant Filters'!$A:$A,0))),NOT(OR($X25140="Electric Utility",$X25140="IPP CHP",$X25140="IPP Non-CHP"))),FALSE,TRUE)),0)</f>
        <v>1</v>
      </c>
      <c r="D25140">
        <v>40577</v>
      </c>
      <c r="E25140" t="s">
        <v>46270</v>
      </c>
      <c r="F25140">
        <v>66464</v>
      </c>
      <c r="G25140" t="s">
        <v>54954</v>
      </c>
      <c r="H25140" t="s">
        <v>92</v>
      </c>
      <c r="I25140" t="s">
        <v>13341</v>
      </c>
      <c r="J25140" t="s">
        <v>4817</v>
      </c>
      <c r="K25140" t="s">
        <v>45043</v>
      </c>
      <c r="L25140" t="s">
        <v>17907</v>
      </c>
      <c r="N25140" t="s">
        <v>45401</v>
      </c>
      <c r="O25140">
        <v>2.7</v>
      </c>
      <c r="P25140">
        <v>0.8</v>
      </c>
      <c r="Q25140">
        <v>2.7</v>
      </c>
      <c r="R25140">
        <v>2.7</v>
      </c>
      <c r="S25140">
        <v>2.7</v>
      </c>
      <c r="T25140" t="s">
        <v>283</v>
      </c>
      <c r="U25140" t="s">
        <v>45132</v>
      </c>
      <c r="V25140" t="s">
        <v>45132</v>
      </c>
      <c r="W25140" t="s">
        <v>283</v>
      </c>
      <c r="X25140" t="s">
        <v>135</v>
      </c>
      <c r="Y25140">
        <v>1</v>
      </c>
      <c r="Z25140" t="s">
        <v>45402</v>
      </c>
      <c r="AA25140" t="s">
        <v>45044</v>
      </c>
    </row>
    <row r="25141" spans="1:28" hidden="1" x14ac:dyDescent="0.25">
      <c r="A25141" t="str">
        <f t="shared" si="392"/>
        <v>Petroleum Liquids.DFO</v>
      </c>
      <c r="B25141" t="str">
        <f>INDEX(Crosswalk!$B$2:$B$47,MATCH(A25141,Crosswalk!$A$2:$A$47,0))</f>
        <v>petroleum</v>
      </c>
      <c r="C25141" t="b">
        <f>IFERROR(IF(AND(NOT(INDEX('Included Plant Filters'!$B:$B,MATCH(B25141,'Included Plant Filters'!$A:$A,0))),$W25141="Y"),FALSE,IF(AND(NOT(INDEX('Included Plant Filters'!$C:$C,MATCH(B25141,'Included Plant Filters'!$A:$A,0))),NOT(OR($X25141="Electric Utility",$X25141="IPP CHP",$X25141="IPP Non-CHP"))),FALSE,TRUE)),0)</f>
        <v>1</v>
      </c>
      <c r="D25141">
        <v>40577</v>
      </c>
      <c r="E25141" t="s">
        <v>46270</v>
      </c>
      <c r="F25141">
        <v>66464</v>
      </c>
      <c r="G25141" t="s">
        <v>54954</v>
      </c>
      <c r="H25141" t="s">
        <v>92</v>
      </c>
      <c r="I25141" t="s">
        <v>13341</v>
      </c>
      <c r="J25141" t="s">
        <v>14033</v>
      </c>
      <c r="K25141" t="s">
        <v>45043</v>
      </c>
      <c r="L25141" t="s">
        <v>17907</v>
      </c>
      <c r="N25141" t="s">
        <v>45401</v>
      </c>
      <c r="O25141">
        <v>2.7</v>
      </c>
      <c r="P25141">
        <v>0.8</v>
      </c>
      <c r="Q25141">
        <v>2.7</v>
      </c>
      <c r="R25141">
        <v>2.7</v>
      </c>
      <c r="S25141">
        <v>2.7</v>
      </c>
      <c r="T25141" t="s">
        <v>283</v>
      </c>
      <c r="U25141" t="s">
        <v>45132</v>
      </c>
      <c r="V25141" t="s">
        <v>45132</v>
      </c>
      <c r="W25141" t="s">
        <v>283</v>
      </c>
      <c r="X25141" t="s">
        <v>135</v>
      </c>
      <c r="Y25141">
        <v>1</v>
      </c>
      <c r="Z25141" t="s">
        <v>45402</v>
      </c>
      <c r="AA25141" t="s">
        <v>45044</v>
      </c>
    </row>
    <row r="25142" spans="1:28" hidden="1" x14ac:dyDescent="0.25">
      <c r="A25142" t="str">
        <f t="shared" si="392"/>
        <v>Solar Photovoltaic.SUN</v>
      </c>
      <c r="B25142" t="str">
        <f>INDEX(Crosswalk!$B$2:$B$47,MATCH(A25142,Crosswalk!$A$2:$A$47,0))</f>
        <v>solar PV</v>
      </c>
      <c r="C25142" t="b">
        <f>IFERROR(IF(AND(NOT(INDEX('Included Plant Filters'!$B:$B,MATCH(B25142,'Included Plant Filters'!$A:$A,0))),$W25142="Y"),FALSE,IF(AND(NOT(INDEX('Included Plant Filters'!$C:$C,MATCH(B25142,'Included Plant Filters'!$A:$A,0))),NOT(OR($X25142="Electric Utility",$X25142="IPP CHP",$X25142="IPP Non-CHP"))),FALSE,TRUE)),0)</f>
        <v>1</v>
      </c>
      <c r="D25142">
        <v>65521</v>
      </c>
      <c r="E25142" t="s">
        <v>54955</v>
      </c>
      <c r="F25142">
        <v>66465</v>
      </c>
      <c r="G25142" t="s">
        <v>54955</v>
      </c>
      <c r="H25142" t="s">
        <v>88</v>
      </c>
      <c r="I25142" t="s">
        <v>16173</v>
      </c>
      <c r="J25142" t="s">
        <v>54956</v>
      </c>
      <c r="K25142" t="s">
        <v>45201</v>
      </c>
      <c r="L25142" t="s">
        <v>26895</v>
      </c>
      <c r="N25142" t="s">
        <v>45437</v>
      </c>
      <c r="O25142">
        <v>5</v>
      </c>
      <c r="P25142" t="s">
        <v>45132</v>
      </c>
      <c r="Q25142">
        <v>5</v>
      </c>
      <c r="R25142">
        <v>5</v>
      </c>
      <c r="S25142" t="s">
        <v>45132</v>
      </c>
      <c r="T25142" t="s">
        <v>283</v>
      </c>
      <c r="U25142" t="s">
        <v>45132</v>
      </c>
      <c r="V25142" t="s">
        <v>45132</v>
      </c>
      <c r="W25142" t="s">
        <v>283</v>
      </c>
      <c r="X25142" t="s">
        <v>138</v>
      </c>
      <c r="Y25142">
        <v>2</v>
      </c>
      <c r="Z25142" t="s">
        <v>45402</v>
      </c>
      <c r="AA25142" t="s">
        <v>45172</v>
      </c>
    </row>
    <row r="25143" spans="1:28" hidden="1" x14ac:dyDescent="0.25">
      <c r="A25143" t="str">
        <f t="shared" si="392"/>
        <v>Solar Photovoltaic.SUN</v>
      </c>
      <c r="B25143" t="str">
        <f>INDEX(Crosswalk!$B$2:$B$47,MATCH(A25143,Crosswalk!$A$2:$A$47,0))</f>
        <v>solar PV</v>
      </c>
      <c r="C25143" t="b">
        <f>IFERROR(IF(AND(NOT(INDEX('Included Plant Filters'!$B:$B,MATCH(B25143,'Included Plant Filters'!$A:$A,0))),$W25143="Y"),FALSE,IF(AND(NOT(INDEX('Included Plant Filters'!$C:$C,MATCH(B25143,'Included Plant Filters'!$A:$A,0))),NOT(OR($X25143="Electric Utility",$X25143="IPP CHP",$X25143="IPP Non-CHP"))),FALSE,TRUE)),0)</f>
        <v>1</v>
      </c>
      <c r="D25143">
        <v>65522</v>
      </c>
      <c r="E25143" t="s">
        <v>54957</v>
      </c>
      <c r="F25143">
        <v>66466</v>
      </c>
      <c r="G25143" t="s">
        <v>54957</v>
      </c>
      <c r="H25143" t="s">
        <v>14</v>
      </c>
      <c r="I25143" t="s">
        <v>1273</v>
      </c>
      <c r="J25143" t="s">
        <v>54958</v>
      </c>
      <c r="K25143" t="s">
        <v>45201</v>
      </c>
      <c r="L25143" t="s">
        <v>26895</v>
      </c>
      <c r="N25143" t="s">
        <v>45437</v>
      </c>
      <c r="O25143">
        <v>1</v>
      </c>
      <c r="P25143" t="s">
        <v>45132</v>
      </c>
      <c r="Q25143">
        <v>1</v>
      </c>
      <c r="R25143">
        <v>1</v>
      </c>
      <c r="S25143" t="s">
        <v>45132</v>
      </c>
      <c r="T25143" t="s">
        <v>283</v>
      </c>
      <c r="U25143" t="s">
        <v>45132</v>
      </c>
      <c r="V25143" t="s">
        <v>45132</v>
      </c>
      <c r="W25143" t="s">
        <v>283</v>
      </c>
      <c r="X25143" t="s">
        <v>138</v>
      </c>
      <c r="Y25143">
        <v>2</v>
      </c>
      <c r="Z25143" t="s">
        <v>45402</v>
      </c>
      <c r="AA25143" t="s">
        <v>45172</v>
      </c>
    </row>
    <row r="25144" spans="1:28" hidden="1" x14ac:dyDescent="0.25">
      <c r="A25144" t="str">
        <f t="shared" si="392"/>
        <v>Solar Photovoltaic.SUN</v>
      </c>
      <c r="B25144" t="str">
        <f>INDEX(Crosswalk!$B$2:$B$47,MATCH(A25144,Crosswalk!$A$2:$A$47,0))</f>
        <v>solar PV</v>
      </c>
      <c r="C25144" t="b">
        <f>IFERROR(IF(AND(NOT(INDEX('Included Plant Filters'!$B:$B,MATCH(B25144,'Included Plant Filters'!$A:$A,0))),$W25144="Y"),FALSE,IF(AND(NOT(INDEX('Included Plant Filters'!$C:$C,MATCH(B25144,'Included Plant Filters'!$A:$A,0))),NOT(OR($X25144="Electric Utility",$X25144="IPP CHP",$X25144="IPP Non-CHP"))),FALSE,TRUE)),0)</f>
        <v>1</v>
      </c>
      <c r="D25144">
        <v>60947</v>
      </c>
      <c r="E25144" t="s">
        <v>48275</v>
      </c>
      <c r="F25144">
        <v>66468</v>
      </c>
      <c r="G25144" t="s">
        <v>54959</v>
      </c>
      <c r="H25144" t="s">
        <v>14</v>
      </c>
      <c r="I25144" t="s">
        <v>581</v>
      </c>
      <c r="J25144" t="s">
        <v>21773</v>
      </c>
      <c r="K25144" t="s">
        <v>45201</v>
      </c>
      <c r="L25144" t="s">
        <v>26895</v>
      </c>
      <c r="N25144" t="s">
        <v>45401</v>
      </c>
      <c r="O25144">
        <v>1</v>
      </c>
      <c r="P25144" t="s">
        <v>45132</v>
      </c>
      <c r="Q25144">
        <v>1</v>
      </c>
      <c r="R25144">
        <v>1</v>
      </c>
      <c r="S25144" t="s">
        <v>45132</v>
      </c>
      <c r="T25144" t="s">
        <v>283</v>
      </c>
      <c r="U25144" t="s">
        <v>45132</v>
      </c>
      <c r="V25144" t="s">
        <v>45132</v>
      </c>
      <c r="W25144" t="s">
        <v>283</v>
      </c>
      <c r="X25144" t="s">
        <v>138</v>
      </c>
      <c r="Y25144">
        <v>2</v>
      </c>
      <c r="Z25144" t="s">
        <v>45402</v>
      </c>
      <c r="AA25144" t="s">
        <v>45172</v>
      </c>
    </row>
    <row r="25145" spans="1:28" hidden="1" x14ac:dyDescent="0.25">
      <c r="A25145" t="str">
        <f t="shared" si="392"/>
        <v>Solar Photovoltaic.SUN</v>
      </c>
      <c r="B25145" t="str">
        <f>INDEX(Crosswalk!$B$2:$B$47,MATCH(A25145,Crosswalk!$A$2:$A$47,0))</f>
        <v>solar PV</v>
      </c>
      <c r="C25145" t="b">
        <f>IFERROR(IF(AND(NOT(INDEX('Included Plant Filters'!$B:$B,MATCH(B25145,'Included Plant Filters'!$A:$A,0))),$W25145="Y"),FALSE,IF(AND(NOT(INDEX('Included Plant Filters'!$C:$C,MATCH(B25145,'Included Plant Filters'!$A:$A,0))),NOT(OR($X25145="Electric Utility",$X25145="IPP CHP",$X25145="IPP Non-CHP"))),FALSE,TRUE)),0)</f>
        <v>1</v>
      </c>
      <c r="D25145">
        <v>60947</v>
      </c>
      <c r="E25145" t="s">
        <v>48275</v>
      </c>
      <c r="F25145">
        <v>66469</v>
      </c>
      <c r="G25145" t="s">
        <v>54960</v>
      </c>
      <c r="H25145" t="s">
        <v>14</v>
      </c>
      <c r="I25145" t="s">
        <v>581</v>
      </c>
      <c r="J25145" t="s">
        <v>21773</v>
      </c>
      <c r="K25145" t="s">
        <v>45201</v>
      </c>
      <c r="L25145" t="s">
        <v>26895</v>
      </c>
      <c r="N25145" t="s">
        <v>45401</v>
      </c>
      <c r="O25145">
        <v>1</v>
      </c>
      <c r="P25145" t="s">
        <v>45132</v>
      </c>
      <c r="Q25145">
        <v>1</v>
      </c>
      <c r="R25145">
        <v>1</v>
      </c>
      <c r="S25145" t="s">
        <v>45132</v>
      </c>
      <c r="T25145" t="s">
        <v>283</v>
      </c>
      <c r="U25145" t="s">
        <v>45132</v>
      </c>
      <c r="V25145" t="s">
        <v>45132</v>
      </c>
      <c r="W25145" t="s">
        <v>283</v>
      </c>
      <c r="X25145" t="s">
        <v>138</v>
      </c>
      <c r="Y25145">
        <v>2</v>
      </c>
      <c r="Z25145" t="s">
        <v>45402</v>
      </c>
      <c r="AA25145" t="s">
        <v>45172</v>
      </c>
    </row>
    <row r="25146" spans="1:28" hidden="1" x14ac:dyDescent="0.25">
      <c r="A25146" t="str">
        <f t="shared" si="392"/>
        <v>Solar Photovoltaic.SUN</v>
      </c>
      <c r="B25146" t="str">
        <f>INDEX(Crosswalk!$B$2:$B$47,MATCH(A25146,Crosswalk!$A$2:$A$47,0))</f>
        <v>solar PV</v>
      </c>
      <c r="C25146" t="b">
        <f>IFERROR(IF(AND(NOT(INDEX('Included Plant Filters'!$B:$B,MATCH(B25146,'Included Plant Filters'!$A:$A,0))),$W25146="Y"),FALSE,IF(AND(NOT(INDEX('Included Plant Filters'!$C:$C,MATCH(B25146,'Included Plant Filters'!$A:$A,0))),NOT(OR($X25146="Electric Utility",$X25146="IPP CHP",$X25146="IPP Non-CHP"))),FALSE,TRUE)),0)</f>
        <v>1</v>
      </c>
      <c r="D25146">
        <v>60947</v>
      </c>
      <c r="E25146" t="s">
        <v>48275</v>
      </c>
      <c r="F25146">
        <v>66470</v>
      </c>
      <c r="G25146" t="s">
        <v>54961</v>
      </c>
      <c r="H25146" t="s">
        <v>14</v>
      </c>
      <c r="I25146" t="s">
        <v>581</v>
      </c>
      <c r="J25146" t="s">
        <v>21773</v>
      </c>
      <c r="K25146" t="s">
        <v>45201</v>
      </c>
      <c r="L25146" t="s">
        <v>26895</v>
      </c>
      <c r="N25146" t="s">
        <v>45401</v>
      </c>
      <c r="O25146">
        <v>1</v>
      </c>
      <c r="P25146" t="s">
        <v>45132</v>
      </c>
      <c r="Q25146">
        <v>1</v>
      </c>
      <c r="R25146">
        <v>1</v>
      </c>
      <c r="S25146" t="s">
        <v>45132</v>
      </c>
      <c r="T25146" t="s">
        <v>283</v>
      </c>
      <c r="U25146" t="s">
        <v>45132</v>
      </c>
      <c r="V25146" t="s">
        <v>45132</v>
      </c>
      <c r="W25146" t="s">
        <v>283</v>
      </c>
      <c r="X25146" t="s">
        <v>138</v>
      </c>
      <c r="Y25146">
        <v>2</v>
      </c>
      <c r="Z25146" t="s">
        <v>45402</v>
      </c>
      <c r="AA25146" t="s">
        <v>45172</v>
      </c>
    </row>
    <row r="25147" spans="1:28" hidden="1" x14ac:dyDescent="0.25">
      <c r="A25147" t="str">
        <f t="shared" si="392"/>
        <v>Natural Gas Internal Combustion Engine.NG</v>
      </c>
      <c r="B25147" t="str">
        <f>INDEX(Crosswalk!$B$2:$B$47,MATCH(A25147,Crosswalk!$A$2:$A$47,0))</f>
        <v>natural gas peaker</v>
      </c>
      <c r="C25147" t="b">
        <f>IFERROR(IF(AND(NOT(INDEX('Included Plant Filters'!$B:$B,MATCH(B25147,'Included Plant Filters'!$A:$A,0))),$W25147="Y"),FALSE,IF(AND(NOT(INDEX('Included Plant Filters'!$C:$C,MATCH(B25147,'Included Plant Filters'!$A:$A,0))),NOT(OR($X25147="Electric Utility",$X25147="IPP CHP",$X25147="IPP Non-CHP"))),FALSE,TRUE)),0)</f>
        <v>0</v>
      </c>
      <c r="D25147">
        <v>65525</v>
      </c>
      <c r="E25147" t="s">
        <v>54962</v>
      </c>
      <c r="F25147">
        <v>66472</v>
      </c>
      <c r="G25147" t="s">
        <v>54963</v>
      </c>
      <c r="H25147" t="s">
        <v>14</v>
      </c>
      <c r="I25147" t="s">
        <v>1259</v>
      </c>
      <c r="J25147" t="s">
        <v>48870</v>
      </c>
      <c r="K25147" t="s">
        <v>45040</v>
      </c>
      <c r="L25147" t="s">
        <v>17907</v>
      </c>
      <c r="N25147" t="s">
        <v>45401</v>
      </c>
      <c r="O25147">
        <v>2.7</v>
      </c>
      <c r="P25147">
        <v>0.8</v>
      </c>
      <c r="Q25147">
        <v>2.5</v>
      </c>
      <c r="R25147">
        <v>2.5</v>
      </c>
      <c r="S25147">
        <v>1.3</v>
      </c>
      <c r="T25147" t="s">
        <v>283</v>
      </c>
      <c r="U25147" t="s">
        <v>45132</v>
      </c>
      <c r="V25147" t="s">
        <v>45132</v>
      </c>
      <c r="W25147" t="s">
        <v>672</v>
      </c>
      <c r="X25147" t="s">
        <v>146</v>
      </c>
      <c r="Y25147">
        <v>7</v>
      </c>
      <c r="Z25147" t="s">
        <v>45441</v>
      </c>
      <c r="AA25147" t="s">
        <v>39947</v>
      </c>
      <c r="AB25147" t="s">
        <v>45829</v>
      </c>
    </row>
    <row r="25148" spans="1:28" hidden="1" x14ac:dyDescent="0.25">
      <c r="A25148" t="str">
        <f t="shared" si="392"/>
        <v>Natural Gas Internal Combustion Engine.NG</v>
      </c>
      <c r="B25148" t="str">
        <f>INDEX(Crosswalk!$B$2:$B$47,MATCH(A25148,Crosswalk!$A$2:$A$47,0))</f>
        <v>natural gas peaker</v>
      </c>
      <c r="C25148" t="b">
        <f>IFERROR(IF(AND(NOT(INDEX('Included Plant Filters'!$B:$B,MATCH(B25148,'Included Plant Filters'!$A:$A,0))),$W25148="Y"),FALSE,IF(AND(NOT(INDEX('Included Plant Filters'!$C:$C,MATCH(B25148,'Included Plant Filters'!$A:$A,0))),NOT(OR($X25148="Electric Utility",$X25148="IPP CHP",$X25148="IPP Non-CHP"))),FALSE,TRUE)),0)</f>
        <v>0</v>
      </c>
      <c r="D25148">
        <v>65525</v>
      </c>
      <c r="E25148" t="s">
        <v>54962</v>
      </c>
      <c r="F25148">
        <v>66472</v>
      </c>
      <c r="G25148" t="s">
        <v>54963</v>
      </c>
      <c r="H25148" t="s">
        <v>14</v>
      </c>
      <c r="I25148" t="s">
        <v>1259</v>
      </c>
      <c r="J25148" t="s">
        <v>48871</v>
      </c>
      <c r="K25148" t="s">
        <v>45040</v>
      </c>
      <c r="L25148" t="s">
        <v>17907</v>
      </c>
      <c r="N25148" t="s">
        <v>45401</v>
      </c>
      <c r="O25148">
        <v>2.7</v>
      </c>
      <c r="P25148">
        <v>0.8</v>
      </c>
      <c r="Q25148">
        <v>2.5</v>
      </c>
      <c r="R25148">
        <v>2.5</v>
      </c>
      <c r="S25148">
        <v>1.3</v>
      </c>
      <c r="T25148" t="s">
        <v>283</v>
      </c>
      <c r="U25148" t="s">
        <v>45132</v>
      </c>
      <c r="V25148" t="s">
        <v>45132</v>
      </c>
      <c r="W25148" t="s">
        <v>672</v>
      </c>
      <c r="X25148" t="s">
        <v>146</v>
      </c>
      <c r="Y25148">
        <v>7</v>
      </c>
      <c r="Z25148" t="s">
        <v>45441</v>
      </c>
      <c r="AA25148" t="s">
        <v>39947</v>
      </c>
      <c r="AB25148" t="s">
        <v>45829</v>
      </c>
    </row>
    <row r="25149" spans="1:28" hidden="1" x14ac:dyDescent="0.25">
      <c r="A25149" t="str">
        <f t="shared" si="392"/>
        <v>Solar Photovoltaic.SUN</v>
      </c>
      <c r="B25149" t="str">
        <f>INDEX(Crosswalk!$B$2:$B$47,MATCH(A25149,Crosswalk!$A$2:$A$47,0))</f>
        <v>solar PV</v>
      </c>
      <c r="C25149" t="b">
        <f>IFERROR(IF(AND(NOT(INDEX('Included Plant Filters'!$B:$B,MATCH(B25149,'Included Plant Filters'!$A:$A,0))),$W25149="Y"),FALSE,IF(AND(NOT(INDEX('Included Plant Filters'!$C:$C,MATCH(B25149,'Included Plant Filters'!$A:$A,0))),NOT(OR($X25149="Electric Utility",$X25149="IPP CHP",$X25149="IPP Non-CHP"))),FALSE,TRUE)),0)</f>
        <v>1</v>
      </c>
      <c r="D25149">
        <v>60628</v>
      </c>
      <c r="E25149" t="s">
        <v>54933</v>
      </c>
      <c r="F25149">
        <v>66473</v>
      </c>
      <c r="G25149" t="s">
        <v>54964</v>
      </c>
      <c r="H25149" t="s">
        <v>86</v>
      </c>
      <c r="I25149" t="s">
        <v>21</v>
      </c>
      <c r="J25149" t="s">
        <v>54965</v>
      </c>
      <c r="K25149" t="s">
        <v>45201</v>
      </c>
      <c r="L25149" t="s">
        <v>26895</v>
      </c>
      <c r="N25149" t="s">
        <v>45401</v>
      </c>
      <c r="O25149">
        <v>2.2999999999999998</v>
      </c>
      <c r="P25149" t="s">
        <v>45132</v>
      </c>
      <c r="Q25149">
        <v>2.2999999999999998</v>
      </c>
      <c r="R25149">
        <v>2.2999999999999998</v>
      </c>
      <c r="S25149" t="s">
        <v>45132</v>
      </c>
      <c r="T25149" t="s">
        <v>283</v>
      </c>
      <c r="U25149" t="s">
        <v>45132</v>
      </c>
      <c r="V25149" t="s">
        <v>45132</v>
      </c>
      <c r="W25149" t="s">
        <v>283</v>
      </c>
      <c r="X25149" t="s">
        <v>138</v>
      </c>
      <c r="Y25149">
        <v>2</v>
      </c>
      <c r="Z25149" t="s">
        <v>45402</v>
      </c>
      <c r="AA25149" t="s">
        <v>45172</v>
      </c>
    </row>
    <row r="25150" spans="1:28" hidden="1" x14ac:dyDescent="0.25">
      <c r="A25150" t="str">
        <f t="shared" si="392"/>
        <v>Solar Photovoltaic.SUN</v>
      </c>
      <c r="B25150" t="str">
        <f>INDEX(Crosswalk!$B$2:$B$47,MATCH(A25150,Crosswalk!$A$2:$A$47,0))</f>
        <v>solar PV</v>
      </c>
      <c r="C25150" t="b">
        <f>IFERROR(IF(AND(NOT(INDEX('Included Plant Filters'!$B:$B,MATCH(B25150,'Included Plant Filters'!$A:$A,0))),$W25150="Y"),FALSE,IF(AND(NOT(INDEX('Included Plant Filters'!$C:$C,MATCH(B25150,'Included Plant Filters'!$A:$A,0))),NOT(OR($X25150="Electric Utility",$X25150="IPP CHP",$X25150="IPP Non-CHP"))),FALSE,TRUE)),0)</f>
        <v>1</v>
      </c>
      <c r="D25150">
        <v>65504</v>
      </c>
      <c r="E25150" t="s">
        <v>54966</v>
      </c>
      <c r="F25150">
        <v>66474</v>
      </c>
      <c r="G25150" t="s">
        <v>54967</v>
      </c>
      <c r="H25150" t="s">
        <v>57</v>
      </c>
      <c r="I25150" t="s">
        <v>10881</v>
      </c>
      <c r="J25150" t="s">
        <v>54968</v>
      </c>
      <c r="K25150" t="s">
        <v>45201</v>
      </c>
      <c r="L25150" t="s">
        <v>26895</v>
      </c>
      <c r="N25150" t="s">
        <v>45401</v>
      </c>
      <c r="O25150">
        <v>4.2</v>
      </c>
      <c r="P25150" t="s">
        <v>45132</v>
      </c>
      <c r="Q25150">
        <v>4.2</v>
      </c>
      <c r="R25150">
        <v>4.2</v>
      </c>
      <c r="S25150" t="s">
        <v>45132</v>
      </c>
      <c r="T25150" t="s">
        <v>283</v>
      </c>
      <c r="U25150" t="s">
        <v>45132</v>
      </c>
      <c r="V25150" t="s">
        <v>45132</v>
      </c>
      <c r="W25150" t="s">
        <v>283</v>
      </c>
      <c r="X25150" t="s">
        <v>138</v>
      </c>
      <c r="Y25150">
        <v>2</v>
      </c>
      <c r="Z25150" t="s">
        <v>45402</v>
      </c>
      <c r="AA25150" t="s">
        <v>45172</v>
      </c>
    </row>
    <row r="25151" spans="1:28" hidden="1" x14ac:dyDescent="0.25">
      <c r="A25151" t="str">
        <f t="shared" si="392"/>
        <v>Batteries.MWH</v>
      </c>
      <c r="B25151" t="str">
        <f>INDEX(Crosswalk!$B$2:$B$47,MATCH(A25151,Crosswalk!$A$2:$A$47,0))</f>
        <v>battery storage</v>
      </c>
      <c r="C25151">
        <f>IFERROR(IF(AND(NOT(INDEX('Included Plant Filters'!$B:$B,MATCH(B25151,'Included Plant Filters'!$A:$A,0))),$W25151="Y"),FALSE,IF(AND(NOT(INDEX('Included Plant Filters'!$C:$C,MATCH(B25151,'Included Plant Filters'!$A:$A,0))),NOT(OR($X25151="Electric Utility",$X25151="IPP CHP",$X25151="IPP Non-CHP"))),FALSE,TRUE)),0)</f>
        <v>0</v>
      </c>
      <c r="D25151">
        <v>65504</v>
      </c>
      <c r="E25151" t="s">
        <v>54966</v>
      </c>
      <c r="F25151">
        <v>66474</v>
      </c>
      <c r="G25151" t="s">
        <v>54967</v>
      </c>
      <c r="H25151" t="s">
        <v>57</v>
      </c>
      <c r="I25151" t="s">
        <v>10881</v>
      </c>
      <c r="J25151" t="s">
        <v>54969</v>
      </c>
      <c r="K25151" t="s">
        <v>45211</v>
      </c>
      <c r="L25151" t="s">
        <v>33848</v>
      </c>
      <c r="N25151" t="s">
        <v>45401</v>
      </c>
      <c r="O25151">
        <v>3</v>
      </c>
      <c r="P25151" t="s">
        <v>45132</v>
      </c>
      <c r="Q25151">
        <v>3</v>
      </c>
      <c r="R25151">
        <v>3</v>
      </c>
      <c r="S25151" t="s">
        <v>45132</v>
      </c>
      <c r="U25151" t="s">
        <v>45132</v>
      </c>
      <c r="V25151" t="s">
        <v>45132</v>
      </c>
      <c r="W25151" t="s">
        <v>283</v>
      </c>
      <c r="X25151" t="s">
        <v>138</v>
      </c>
      <c r="Y25151">
        <v>2</v>
      </c>
      <c r="Z25151" t="s">
        <v>45402</v>
      </c>
      <c r="AA25151" t="s">
        <v>45212</v>
      </c>
    </row>
    <row r="25152" spans="1:28" hidden="1" x14ac:dyDescent="0.25">
      <c r="A25152" t="str">
        <f t="shared" si="392"/>
        <v>Solar Photovoltaic.SUN</v>
      </c>
      <c r="B25152" t="str">
        <f>INDEX(Crosswalk!$B$2:$B$47,MATCH(A25152,Crosswalk!$A$2:$A$47,0))</f>
        <v>solar PV</v>
      </c>
      <c r="C25152" t="b">
        <f>IFERROR(IF(AND(NOT(INDEX('Included Plant Filters'!$B:$B,MATCH(B25152,'Included Plant Filters'!$A:$A,0))),$W25152="Y"),FALSE,IF(AND(NOT(INDEX('Included Plant Filters'!$C:$C,MATCH(B25152,'Included Plant Filters'!$A:$A,0))),NOT(OR($X25152="Electric Utility",$X25152="IPP CHP",$X25152="IPP Non-CHP"))),FALSE,TRUE)),0)</f>
        <v>1</v>
      </c>
      <c r="D25152">
        <v>65480</v>
      </c>
      <c r="E25152" t="s">
        <v>54970</v>
      </c>
      <c r="F25152">
        <v>66481</v>
      </c>
      <c r="G25152" t="s">
        <v>54971</v>
      </c>
      <c r="H25152" t="s">
        <v>86</v>
      </c>
      <c r="I25152" t="s">
        <v>14487</v>
      </c>
      <c r="J25152" t="s">
        <v>54972</v>
      </c>
      <c r="K25152" t="s">
        <v>45201</v>
      </c>
      <c r="L25152" t="s">
        <v>26895</v>
      </c>
      <c r="N25152" t="s">
        <v>45401</v>
      </c>
      <c r="O25152">
        <v>1.7</v>
      </c>
      <c r="P25152">
        <v>1</v>
      </c>
      <c r="Q25152">
        <v>1.7</v>
      </c>
      <c r="R25152">
        <v>1.7</v>
      </c>
      <c r="S25152" t="s">
        <v>45132</v>
      </c>
      <c r="T25152" t="s">
        <v>283</v>
      </c>
      <c r="U25152" t="s">
        <v>45132</v>
      </c>
      <c r="V25152" t="s">
        <v>45132</v>
      </c>
      <c r="W25152" t="s">
        <v>283</v>
      </c>
      <c r="X25152" t="s">
        <v>138</v>
      </c>
      <c r="Y25152">
        <v>2</v>
      </c>
      <c r="Z25152" t="s">
        <v>45402</v>
      </c>
      <c r="AA25152" t="s">
        <v>45172</v>
      </c>
    </row>
    <row r="25153" spans="1:27" hidden="1" x14ac:dyDescent="0.25">
      <c r="A25153" t="str">
        <f t="shared" si="392"/>
        <v>Solar Photovoltaic.SUN</v>
      </c>
      <c r="B25153" t="str">
        <f>INDEX(Crosswalk!$B$2:$B$47,MATCH(A25153,Crosswalk!$A$2:$A$47,0))</f>
        <v>solar PV</v>
      </c>
      <c r="C25153" t="b">
        <f>IFERROR(IF(AND(NOT(INDEX('Included Plant Filters'!$B:$B,MATCH(B25153,'Included Plant Filters'!$A:$A,0))),$W25153="Y"),FALSE,IF(AND(NOT(INDEX('Included Plant Filters'!$C:$C,MATCH(B25153,'Included Plant Filters'!$A:$A,0))),NOT(OR($X25153="Electric Utility",$X25153="IPP CHP",$X25153="IPP Non-CHP"))),FALSE,TRUE)),0)</f>
        <v>1</v>
      </c>
      <c r="D25153">
        <v>65480</v>
      </c>
      <c r="E25153" t="s">
        <v>54970</v>
      </c>
      <c r="F25153">
        <v>66482</v>
      </c>
      <c r="G25153" t="s">
        <v>54973</v>
      </c>
      <c r="H25153" t="s">
        <v>86</v>
      </c>
      <c r="I25153" t="s">
        <v>2521</v>
      </c>
      <c r="J25153" t="s">
        <v>54974</v>
      </c>
      <c r="K25153" t="s">
        <v>45201</v>
      </c>
      <c r="L25153" t="s">
        <v>26895</v>
      </c>
      <c r="N25153" t="s">
        <v>45401</v>
      </c>
      <c r="O25153">
        <v>3.3</v>
      </c>
      <c r="P25153">
        <v>1</v>
      </c>
      <c r="Q25153">
        <v>3.3</v>
      </c>
      <c r="R25153">
        <v>3.3</v>
      </c>
      <c r="S25153" t="s">
        <v>45132</v>
      </c>
      <c r="T25153" t="s">
        <v>283</v>
      </c>
      <c r="U25153" t="s">
        <v>45132</v>
      </c>
      <c r="V25153" t="s">
        <v>45132</v>
      </c>
      <c r="W25153" t="s">
        <v>283</v>
      </c>
      <c r="X25153" t="s">
        <v>138</v>
      </c>
      <c r="Y25153">
        <v>2</v>
      </c>
      <c r="Z25153" t="s">
        <v>45402</v>
      </c>
      <c r="AA25153" t="s">
        <v>45172</v>
      </c>
    </row>
    <row r="25154" spans="1:27" hidden="1" x14ac:dyDescent="0.25">
      <c r="A25154" t="str">
        <f t="shared" si="392"/>
        <v>Solar Photovoltaic.SUN</v>
      </c>
      <c r="B25154" t="str">
        <f>INDEX(Crosswalk!$B$2:$B$47,MATCH(A25154,Crosswalk!$A$2:$A$47,0))</f>
        <v>solar PV</v>
      </c>
      <c r="C25154" t="b">
        <f>IFERROR(IF(AND(NOT(INDEX('Included Plant Filters'!$B:$B,MATCH(B25154,'Included Plant Filters'!$A:$A,0))),$W25154="Y"),FALSE,IF(AND(NOT(INDEX('Included Plant Filters'!$C:$C,MATCH(B25154,'Included Plant Filters'!$A:$A,0))),NOT(OR($X25154="Electric Utility",$X25154="IPP CHP",$X25154="IPP Non-CHP"))),FALSE,TRUE)),0)</f>
        <v>1</v>
      </c>
      <c r="D25154">
        <v>65480</v>
      </c>
      <c r="E25154" t="s">
        <v>54970</v>
      </c>
      <c r="F25154">
        <v>66483</v>
      </c>
      <c r="G25154" t="s">
        <v>54975</v>
      </c>
      <c r="H25154" t="s">
        <v>86</v>
      </c>
      <c r="I25154" t="s">
        <v>14487</v>
      </c>
      <c r="J25154" t="s">
        <v>54976</v>
      </c>
      <c r="K25154" t="s">
        <v>45201</v>
      </c>
      <c r="L25154" t="s">
        <v>26895</v>
      </c>
      <c r="N25154" t="s">
        <v>45401</v>
      </c>
      <c r="O25154">
        <v>5</v>
      </c>
      <c r="P25154">
        <v>1</v>
      </c>
      <c r="Q25154">
        <v>5</v>
      </c>
      <c r="R25154">
        <v>5</v>
      </c>
      <c r="S25154" t="s">
        <v>45132</v>
      </c>
      <c r="T25154" t="s">
        <v>283</v>
      </c>
      <c r="U25154" t="s">
        <v>45132</v>
      </c>
      <c r="V25154" t="s">
        <v>45132</v>
      </c>
      <c r="W25154" t="s">
        <v>283</v>
      </c>
      <c r="X25154" t="s">
        <v>138</v>
      </c>
      <c r="Y25154">
        <v>2</v>
      </c>
      <c r="Z25154" t="s">
        <v>45402</v>
      </c>
      <c r="AA25154" t="s">
        <v>45172</v>
      </c>
    </row>
    <row r="25155" spans="1:27" hidden="1" x14ac:dyDescent="0.25">
      <c r="A25155" t="str">
        <f t="shared" si="392"/>
        <v>Solar Photovoltaic.SUN</v>
      </c>
      <c r="B25155" t="str">
        <f>INDEX(Crosswalk!$B$2:$B$47,MATCH(A25155,Crosswalk!$A$2:$A$47,0))</f>
        <v>solar PV</v>
      </c>
      <c r="C25155" t="b">
        <f>IFERROR(IF(AND(NOT(INDEX('Included Plant Filters'!$B:$B,MATCH(B25155,'Included Plant Filters'!$A:$A,0))),$W25155="Y"),FALSE,IF(AND(NOT(INDEX('Included Plant Filters'!$C:$C,MATCH(B25155,'Included Plant Filters'!$A:$A,0))),NOT(OR($X25155="Electric Utility",$X25155="IPP CHP",$X25155="IPP Non-CHP"))),FALSE,TRUE)),0)</f>
        <v>1</v>
      </c>
      <c r="D25155">
        <v>65480</v>
      </c>
      <c r="E25155" t="s">
        <v>54970</v>
      </c>
      <c r="F25155">
        <v>66485</v>
      </c>
      <c r="G25155" t="s">
        <v>16299</v>
      </c>
      <c r="H25155" t="s">
        <v>82</v>
      </c>
      <c r="I25155" t="s">
        <v>5960</v>
      </c>
      <c r="J25155" t="s">
        <v>54977</v>
      </c>
      <c r="K25155" t="s">
        <v>45201</v>
      </c>
      <c r="L25155" t="s">
        <v>26895</v>
      </c>
      <c r="N25155" t="s">
        <v>45401</v>
      </c>
      <c r="O25155">
        <v>2.4</v>
      </c>
      <c r="P25155">
        <v>1</v>
      </c>
      <c r="Q25155">
        <v>2.4</v>
      </c>
      <c r="R25155">
        <v>2.4</v>
      </c>
      <c r="S25155" t="s">
        <v>45132</v>
      </c>
      <c r="T25155" t="s">
        <v>283</v>
      </c>
      <c r="U25155" t="s">
        <v>45132</v>
      </c>
      <c r="V25155" t="s">
        <v>45132</v>
      </c>
      <c r="W25155" t="s">
        <v>283</v>
      </c>
      <c r="X25155" t="s">
        <v>138</v>
      </c>
      <c r="Y25155">
        <v>2</v>
      </c>
      <c r="Z25155" t="s">
        <v>45402</v>
      </c>
      <c r="AA25155" t="s">
        <v>45172</v>
      </c>
    </row>
    <row r="25156" spans="1:27" hidden="1" x14ac:dyDescent="0.25">
      <c r="A25156" t="str">
        <f t="shared" ref="A25156:A25219" si="393">CONCATENATE(K25156,".",AA25156)</f>
        <v>Solar Photovoltaic.SUN</v>
      </c>
      <c r="B25156" t="str">
        <f>INDEX(Crosswalk!$B$2:$B$47,MATCH(A25156,Crosswalk!$A$2:$A$47,0))</f>
        <v>solar PV</v>
      </c>
      <c r="C25156" t="b">
        <f>IFERROR(IF(AND(NOT(INDEX('Included Plant Filters'!$B:$B,MATCH(B25156,'Included Plant Filters'!$A:$A,0))),$W25156="Y"),FALSE,IF(AND(NOT(INDEX('Included Plant Filters'!$C:$C,MATCH(B25156,'Included Plant Filters'!$A:$A,0))),NOT(OR($X25156="Electric Utility",$X25156="IPP CHP",$X25156="IPP Non-CHP"))),FALSE,TRUE)),0)</f>
        <v>1</v>
      </c>
      <c r="D25156">
        <v>65480</v>
      </c>
      <c r="E25156" t="s">
        <v>54970</v>
      </c>
      <c r="F25156">
        <v>66486</v>
      </c>
      <c r="G25156" t="s">
        <v>54978</v>
      </c>
      <c r="H25156" t="s">
        <v>82</v>
      </c>
      <c r="I25156" t="s">
        <v>6818</v>
      </c>
      <c r="J25156" t="s">
        <v>54979</v>
      </c>
      <c r="K25156" t="s">
        <v>45201</v>
      </c>
      <c r="L25156" t="s">
        <v>26895</v>
      </c>
      <c r="N25156" t="s">
        <v>45401</v>
      </c>
      <c r="O25156">
        <v>4.2</v>
      </c>
      <c r="P25156" t="s">
        <v>45132</v>
      </c>
      <c r="Q25156">
        <v>4.2</v>
      </c>
      <c r="R25156">
        <v>4.2</v>
      </c>
      <c r="S25156" t="s">
        <v>45132</v>
      </c>
      <c r="T25156" t="s">
        <v>283</v>
      </c>
      <c r="U25156" t="s">
        <v>45132</v>
      </c>
      <c r="V25156" t="s">
        <v>45132</v>
      </c>
      <c r="W25156" t="s">
        <v>283</v>
      </c>
      <c r="X25156" t="s">
        <v>138</v>
      </c>
      <c r="Y25156">
        <v>2</v>
      </c>
      <c r="Z25156" t="s">
        <v>45402</v>
      </c>
      <c r="AA25156" t="s">
        <v>45172</v>
      </c>
    </row>
    <row r="25157" spans="1:27" hidden="1" x14ac:dyDescent="0.25">
      <c r="A25157" t="str">
        <f t="shared" si="393"/>
        <v>Solar Photovoltaic.SUN</v>
      </c>
      <c r="B25157" t="str">
        <f>INDEX(Crosswalk!$B$2:$B$47,MATCH(A25157,Crosswalk!$A$2:$A$47,0))</f>
        <v>solar PV</v>
      </c>
      <c r="C25157" t="b">
        <f>IFERROR(IF(AND(NOT(INDEX('Included Plant Filters'!$B:$B,MATCH(B25157,'Included Plant Filters'!$A:$A,0))),$W25157="Y"),FALSE,IF(AND(NOT(INDEX('Included Plant Filters'!$C:$C,MATCH(B25157,'Included Plant Filters'!$A:$A,0))),NOT(OR($X25157="Electric Utility",$X25157="IPP CHP",$X25157="IPP Non-CHP"))),FALSE,TRUE)),0)</f>
        <v>1</v>
      </c>
      <c r="D25157">
        <v>65538</v>
      </c>
      <c r="E25157" t="s">
        <v>54980</v>
      </c>
      <c r="F25157">
        <v>66487</v>
      </c>
      <c r="G25157" t="s">
        <v>54981</v>
      </c>
      <c r="H25157" t="s">
        <v>88</v>
      </c>
      <c r="I25157" t="s">
        <v>6783</v>
      </c>
      <c r="J25157" t="s">
        <v>54982</v>
      </c>
      <c r="K25157" t="s">
        <v>45201</v>
      </c>
      <c r="L25157" t="s">
        <v>26895</v>
      </c>
      <c r="N25157" t="s">
        <v>45401</v>
      </c>
      <c r="O25157">
        <v>5</v>
      </c>
      <c r="P25157" t="s">
        <v>45132</v>
      </c>
      <c r="Q25157">
        <v>5</v>
      </c>
      <c r="R25157">
        <v>5</v>
      </c>
      <c r="S25157" t="s">
        <v>45132</v>
      </c>
      <c r="T25157" t="s">
        <v>283</v>
      </c>
      <c r="U25157" t="s">
        <v>45132</v>
      </c>
      <c r="V25157" t="s">
        <v>45132</v>
      </c>
      <c r="W25157" t="s">
        <v>283</v>
      </c>
      <c r="X25157" t="s">
        <v>138</v>
      </c>
      <c r="Y25157">
        <v>2</v>
      </c>
      <c r="Z25157" t="s">
        <v>45402</v>
      </c>
      <c r="AA25157" t="s">
        <v>45172</v>
      </c>
    </row>
    <row r="25158" spans="1:27" hidden="1" x14ac:dyDescent="0.25">
      <c r="A25158" t="str">
        <f t="shared" si="393"/>
        <v>Solar Photovoltaic.SUN</v>
      </c>
      <c r="B25158" t="str">
        <f>INDEX(Crosswalk!$B$2:$B$47,MATCH(A25158,Crosswalk!$A$2:$A$47,0))</f>
        <v>solar PV</v>
      </c>
      <c r="C25158" t="b">
        <f>IFERROR(IF(AND(NOT(INDEX('Included Plant Filters'!$B:$B,MATCH(B25158,'Included Plant Filters'!$A:$A,0))),$W25158="Y"),FALSE,IF(AND(NOT(INDEX('Included Plant Filters'!$C:$C,MATCH(B25158,'Included Plant Filters'!$A:$A,0))),NOT(OR($X25158="Electric Utility",$X25158="IPP CHP",$X25158="IPP Non-CHP"))),FALSE,TRUE)),0)</f>
        <v>1</v>
      </c>
      <c r="D25158">
        <v>61194</v>
      </c>
      <c r="E25158" t="s">
        <v>38690</v>
      </c>
      <c r="F25158">
        <v>66489</v>
      </c>
      <c r="G25158" t="s">
        <v>54983</v>
      </c>
      <c r="H25158" t="s">
        <v>86</v>
      </c>
      <c r="I25158" t="s">
        <v>2354</v>
      </c>
      <c r="J25158" t="s">
        <v>54984</v>
      </c>
      <c r="K25158" t="s">
        <v>45201</v>
      </c>
      <c r="L25158" t="s">
        <v>26895</v>
      </c>
      <c r="N25158" t="s">
        <v>45437</v>
      </c>
      <c r="O25158">
        <v>3.7</v>
      </c>
      <c r="P25158" t="s">
        <v>45132</v>
      </c>
      <c r="Q25158">
        <v>3.7</v>
      </c>
      <c r="R25158">
        <v>3.7</v>
      </c>
      <c r="S25158" t="s">
        <v>45132</v>
      </c>
      <c r="T25158" t="s">
        <v>283</v>
      </c>
      <c r="U25158" t="s">
        <v>45132</v>
      </c>
      <c r="V25158" t="s">
        <v>45132</v>
      </c>
      <c r="W25158" t="s">
        <v>283</v>
      </c>
      <c r="X25158" t="s">
        <v>138</v>
      </c>
      <c r="Y25158">
        <v>2</v>
      </c>
      <c r="Z25158" t="s">
        <v>45402</v>
      </c>
      <c r="AA25158" t="s">
        <v>45172</v>
      </c>
    </row>
    <row r="25159" spans="1:27" hidden="1" x14ac:dyDescent="0.25">
      <c r="A25159" t="str">
        <f t="shared" si="393"/>
        <v>Solar Photovoltaic.SUN</v>
      </c>
      <c r="B25159" t="str">
        <f>INDEX(Crosswalk!$B$2:$B$47,MATCH(A25159,Crosswalk!$A$2:$A$47,0))</f>
        <v>solar PV</v>
      </c>
      <c r="C25159" t="b">
        <f>IFERROR(IF(AND(NOT(INDEX('Included Plant Filters'!$B:$B,MATCH(B25159,'Included Plant Filters'!$A:$A,0))),$W25159="Y"),FALSE,IF(AND(NOT(INDEX('Included Plant Filters'!$C:$C,MATCH(B25159,'Included Plant Filters'!$A:$A,0))),NOT(OR($X25159="Electric Utility",$X25159="IPP CHP",$X25159="IPP Non-CHP"))),FALSE,TRUE)),0)</f>
        <v>0</v>
      </c>
      <c r="D25159">
        <v>65537</v>
      </c>
      <c r="E25159" t="s">
        <v>54985</v>
      </c>
      <c r="F25159">
        <v>66492</v>
      </c>
      <c r="G25159" t="s">
        <v>54986</v>
      </c>
      <c r="H25159" t="s">
        <v>14</v>
      </c>
      <c r="I25159" t="s">
        <v>1047</v>
      </c>
      <c r="J25159" t="s">
        <v>54987</v>
      </c>
      <c r="K25159" t="s">
        <v>45201</v>
      </c>
      <c r="L25159" t="s">
        <v>26895</v>
      </c>
      <c r="N25159" t="s">
        <v>45401</v>
      </c>
      <c r="O25159">
        <v>1.5</v>
      </c>
      <c r="P25159" t="s">
        <v>45132</v>
      </c>
      <c r="Q25159">
        <v>1.5</v>
      </c>
      <c r="R25159">
        <v>1</v>
      </c>
      <c r="S25159" t="s">
        <v>45132</v>
      </c>
      <c r="T25159" t="s">
        <v>283</v>
      </c>
      <c r="U25159" t="s">
        <v>45132</v>
      </c>
      <c r="V25159" t="s">
        <v>45132</v>
      </c>
      <c r="W25159" t="s">
        <v>283</v>
      </c>
      <c r="X25159" t="s">
        <v>141</v>
      </c>
      <c r="Y25159">
        <v>4</v>
      </c>
      <c r="Z25159" t="s">
        <v>45402</v>
      </c>
      <c r="AA25159" t="s">
        <v>45172</v>
      </c>
    </row>
    <row r="25160" spans="1:27" hidden="1" x14ac:dyDescent="0.25">
      <c r="A25160" t="str">
        <f t="shared" si="393"/>
        <v>Batteries.MWH</v>
      </c>
      <c r="B25160" t="str">
        <f>INDEX(Crosswalk!$B$2:$B$47,MATCH(A25160,Crosswalk!$A$2:$A$47,0))</f>
        <v>battery storage</v>
      </c>
      <c r="C25160">
        <f>IFERROR(IF(AND(NOT(INDEX('Included Plant Filters'!$B:$B,MATCH(B25160,'Included Plant Filters'!$A:$A,0))),$W25160="Y"),FALSE,IF(AND(NOT(INDEX('Included Plant Filters'!$C:$C,MATCH(B25160,'Included Plant Filters'!$A:$A,0))),NOT(OR($X25160="Electric Utility",$X25160="IPP CHP",$X25160="IPP Non-CHP"))),FALSE,TRUE)),0)</f>
        <v>0</v>
      </c>
      <c r="D25160">
        <v>61978</v>
      </c>
      <c r="E25160" t="s">
        <v>48202</v>
      </c>
      <c r="F25160">
        <v>66499</v>
      </c>
      <c r="G25160" t="s">
        <v>54988</v>
      </c>
      <c r="H25160" t="s">
        <v>54</v>
      </c>
      <c r="I25160" t="s">
        <v>13078</v>
      </c>
      <c r="J25160" t="s">
        <v>54989</v>
      </c>
      <c r="K25160" t="s">
        <v>45211</v>
      </c>
      <c r="L25160" t="s">
        <v>33848</v>
      </c>
      <c r="N25160" t="s">
        <v>45401</v>
      </c>
      <c r="O25160">
        <v>1.2</v>
      </c>
      <c r="P25160" t="s">
        <v>45132</v>
      </c>
      <c r="Q25160">
        <v>1.2</v>
      </c>
      <c r="R25160">
        <v>1.2</v>
      </c>
      <c r="S25160" t="s">
        <v>45132</v>
      </c>
      <c r="T25160" t="s">
        <v>283</v>
      </c>
      <c r="U25160" t="s">
        <v>45132</v>
      </c>
      <c r="V25160" t="s">
        <v>45132</v>
      </c>
      <c r="W25160" t="s">
        <v>283</v>
      </c>
      <c r="X25160" t="s">
        <v>138</v>
      </c>
      <c r="Y25160">
        <v>2</v>
      </c>
      <c r="Z25160" t="s">
        <v>45402</v>
      </c>
      <c r="AA25160" t="s">
        <v>45212</v>
      </c>
    </row>
    <row r="25161" spans="1:27" hidden="1" x14ac:dyDescent="0.25">
      <c r="A25161" t="str">
        <f t="shared" si="393"/>
        <v>Solar Photovoltaic.SUN</v>
      </c>
      <c r="B25161" t="str">
        <f>INDEX(Crosswalk!$B$2:$B$47,MATCH(A25161,Crosswalk!$A$2:$A$47,0))</f>
        <v>solar PV</v>
      </c>
      <c r="C25161" t="b">
        <f>IFERROR(IF(AND(NOT(INDEX('Included Plant Filters'!$B:$B,MATCH(B25161,'Included Plant Filters'!$A:$A,0))),$W25161="Y"),FALSE,IF(AND(NOT(INDEX('Included Plant Filters'!$C:$C,MATCH(B25161,'Included Plant Filters'!$A:$A,0))),NOT(OR($X25161="Electric Utility",$X25161="IPP CHP",$X25161="IPP Non-CHP"))),FALSE,TRUE)),0)</f>
        <v>1</v>
      </c>
      <c r="D25161">
        <v>61978</v>
      </c>
      <c r="E25161" t="s">
        <v>48202</v>
      </c>
      <c r="F25161">
        <v>66499</v>
      </c>
      <c r="G25161" t="s">
        <v>54988</v>
      </c>
      <c r="H25161" t="s">
        <v>54</v>
      </c>
      <c r="I25161" t="s">
        <v>13078</v>
      </c>
      <c r="J25161" t="s">
        <v>54990</v>
      </c>
      <c r="K25161" t="s">
        <v>45201</v>
      </c>
      <c r="L25161" t="s">
        <v>26895</v>
      </c>
      <c r="N25161" t="s">
        <v>45401</v>
      </c>
      <c r="O25161">
        <v>0.8</v>
      </c>
      <c r="P25161" t="s">
        <v>45132</v>
      </c>
      <c r="Q25161">
        <v>0.8</v>
      </c>
      <c r="R25161">
        <v>0.8</v>
      </c>
      <c r="S25161" t="s">
        <v>45132</v>
      </c>
      <c r="T25161" t="s">
        <v>283</v>
      </c>
      <c r="U25161" t="s">
        <v>45132</v>
      </c>
      <c r="V25161" t="s">
        <v>45132</v>
      </c>
      <c r="W25161" t="s">
        <v>283</v>
      </c>
      <c r="X25161" t="s">
        <v>138</v>
      </c>
      <c r="Y25161">
        <v>2</v>
      </c>
      <c r="Z25161" t="s">
        <v>45402</v>
      </c>
      <c r="AA25161" t="s">
        <v>45172</v>
      </c>
    </row>
    <row r="25162" spans="1:27" hidden="1" x14ac:dyDescent="0.25">
      <c r="A25162" t="str">
        <f t="shared" si="393"/>
        <v>Batteries.MWH</v>
      </c>
      <c r="B25162" t="str">
        <f>INDEX(Crosswalk!$B$2:$B$47,MATCH(A25162,Crosswalk!$A$2:$A$47,0))</f>
        <v>battery storage</v>
      </c>
      <c r="C25162">
        <f>IFERROR(IF(AND(NOT(INDEX('Included Plant Filters'!$B:$B,MATCH(B25162,'Included Plant Filters'!$A:$A,0))),$W25162="Y"),FALSE,IF(AND(NOT(INDEX('Included Plant Filters'!$C:$C,MATCH(B25162,'Included Plant Filters'!$A:$A,0))),NOT(OR($X25162="Electric Utility",$X25162="IPP CHP",$X25162="IPP Non-CHP"))),FALSE,TRUE)),0)</f>
        <v>0</v>
      </c>
      <c r="D25162">
        <v>65552</v>
      </c>
      <c r="E25162" t="s">
        <v>54991</v>
      </c>
      <c r="F25162">
        <v>66500</v>
      </c>
      <c r="G25162" t="s">
        <v>54992</v>
      </c>
      <c r="H25162" t="s">
        <v>14</v>
      </c>
      <c r="I25162" t="s">
        <v>1622</v>
      </c>
      <c r="J25162" t="s">
        <v>54993</v>
      </c>
      <c r="K25162" t="s">
        <v>45211</v>
      </c>
      <c r="L25162" t="s">
        <v>33848</v>
      </c>
      <c r="N25162" t="s">
        <v>45401</v>
      </c>
      <c r="O25162">
        <v>85</v>
      </c>
      <c r="P25162">
        <v>1</v>
      </c>
      <c r="Q25162">
        <v>85</v>
      </c>
      <c r="R25162">
        <v>85</v>
      </c>
      <c r="S25162">
        <v>1</v>
      </c>
      <c r="T25162" t="s">
        <v>283</v>
      </c>
      <c r="U25162" t="s">
        <v>45132</v>
      </c>
      <c r="V25162" t="s">
        <v>45132</v>
      </c>
      <c r="W25162" t="s">
        <v>283</v>
      </c>
      <c r="X25162" t="s">
        <v>138</v>
      </c>
      <c r="Y25162">
        <v>2</v>
      </c>
      <c r="Z25162" t="s">
        <v>45402</v>
      </c>
      <c r="AA25162" t="s">
        <v>45212</v>
      </c>
    </row>
    <row r="25163" spans="1:27" hidden="1" x14ac:dyDescent="0.25">
      <c r="A25163" t="str">
        <f t="shared" si="393"/>
        <v>Batteries.MWH</v>
      </c>
      <c r="B25163" t="str">
        <f>INDEX(Crosswalk!$B$2:$B$47,MATCH(A25163,Crosswalk!$A$2:$A$47,0))</f>
        <v>battery storage</v>
      </c>
      <c r="C25163">
        <f>IFERROR(IF(AND(NOT(INDEX('Included Plant Filters'!$B:$B,MATCH(B25163,'Included Plant Filters'!$A:$A,0))),$W25163="Y"),FALSE,IF(AND(NOT(INDEX('Included Plant Filters'!$C:$C,MATCH(B25163,'Included Plant Filters'!$A:$A,0))),NOT(OR($X25163="Electric Utility",$X25163="IPP CHP",$X25163="IPP Non-CHP"))),FALSE,TRUE)),0)</f>
        <v>0</v>
      </c>
      <c r="D25163">
        <v>61978</v>
      </c>
      <c r="E25163" t="s">
        <v>48202</v>
      </c>
      <c r="F25163">
        <v>66501</v>
      </c>
      <c r="G25163" t="s">
        <v>54994</v>
      </c>
      <c r="H25163" t="s">
        <v>86</v>
      </c>
      <c r="I25163" t="s">
        <v>14898</v>
      </c>
      <c r="J25163" t="s">
        <v>54995</v>
      </c>
      <c r="K25163" t="s">
        <v>45211</v>
      </c>
      <c r="L25163" t="s">
        <v>33848</v>
      </c>
      <c r="N25163" t="s">
        <v>45401</v>
      </c>
      <c r="O25163">
        <v>5</v>
      </c>
      <c r="P25163" t="s">
        <v>45132</v>
      </c>
      <c r="Q25163">
        <v>5</v>
      </c>
      <c r="R25163">
        <v>5</v>
      </c>
      <c r="S25163" t="s">
        <v>45132</v>
      </c>
      <c r="T25163" t="s">
        <v>283</v>
      </c>
      <c r="U25163" t="s">
        <v>45132</v>
      </c>
      <c r="V25163" t="s">
        <v>45132</v>
      </c>
      <c r="W25163" t="s">
        <v>283</v>
      </c>
      <c r="X25163" t="s">
        <v>138</v>
      </c>
      <c r="Y25163">
        <v>2</v>
      </c>
      <c r="Z25163" t="s">
        <v>45402</v>
      </c>
      <c r="AA25163" t="s">
        <v>45212</v>
      </c>
    </row>
    <row r="25164" spans="1:27" hidden="1" x14ac:dyDescent="0.25">
      <c r="A25164" t="str">
        <f t="shared" si="393"/>
        <v>Solar Photovoltaic.SUN</v>
      </c>
      <c r="B25164" t="str">
        <f>INDEX(Crosswalk!$B$2:$B$47,MATCH(A25164,Crosswalk!$A$2:$A$47,0))</f>
        <v>solar PV</v>
      </c>
      <c r="C25164" t="b">
        <f>IFERROR(IF(AND(NOT(INDEX('Included Plant Filters'!$B:$B,MATCH(B25164,'Included Plant Filters'!$A:$A,0))),$W25164="Y"),FALSE,IF(AND(NOT(INDEX('Included Plant Filters'!$C:$C,MATCH(B25164,'Included Plant Filters'!$A:$A,0))),NOT(OR($X25164="Electric Utility",$X25164="IPP CHP",$X25164="IPP Non-CHP"))),FALSE,TRUE)),0)</f>
        <v>1</v>
      </c>
      <c r="D25164">
        <v>61978</v>
      </c>
      <c r="E25164" t="s">
        <v>48202</v>
      </c>
      <c r="F25164">
        <v>66501</v>
      </c>
      <c r="G25164" t="s">
        <v>54994</v>
      </c>
      <c r="H25164" t="s">
        <v>86</v>
      </c>
      <c r="I25164" t="s">
        <v>14898</v>
      </c>
      <c r="J25164" t="s">
        <v>50441</v>
      </c>
      <c r="K25164" t="s">
        <v>45201</v>
      </c>
      <c r="L25164" t="s">
        <v>26895</v>
      </c>
      <c r="N25164" t="s">
        <v>45401</v>
      </c>
      <c r="O25164">
        <v>5</v>
      </c>
      <c r="P25164" t="s">
        <v>45132</v>
      </c>
      <c r="Q25164">
        <v>5</v>
      </c>
      <c r="R25164">
        <v>5</v>
      </c>
      <c r="S25164" t="s">
        <v>45132</v>
      </c>
      <c r="T25164" t="s">
        <v>283</v>
      </c>
      <c r="U25164" t="s">
        <v>45132</v>
      </c>
      <c r="V25164" t="s">
        <v>45132</v>
      </c>
      <c r="W25164" t="s">
        <v>283</v>
      </c>
      <c r="X25164" t="s">
        <v>138</v>
      </c>
      <c r="Y25164">
        <v>2</v>
      </c>
      <c r="Z25164" t="s">
        <v>45402</v>
      </c>
      <c r="AA25164" t="s">
        <v>45172</v>
      </c>
    </row>
    <row r="25165" spans="1:27" hidden="1" x14ac:dyDescent="0.25">
      <c r="A25165" t="str">
        <f t="shared" si="393"/>
        <v>Batteries.MWH</v>
      </c>
      <c r="B25165" t="str">
        <f>INDEX(Crosswalk!$B$2:$B$47,MATCH(A25165,Crosswalk!$A$2:$A$47,0))</f>
        <v>battery storage</v>
      </c>
      <c r="C25165">
        <f>IFERROR(IF(AND(NOT(INDEX('Included Plant Filters'!$B:$B,MATCH(B25165,'Included Plant Filters'!$A:$A,0))),$W25165="Y"),FALSE,IF(AND(NOT(INDEX('Included Plant Filters'!$C:$C,MATCH(B25165,'Included Plant Filters'!$A:$A,0))),NOT(OR($X25165="Electric Utility",$X25165="IPP CHP",$X25165="IPP Non-CHP"))),FALSE,TRUE)),0)</f>
        <v>0</v>
      </c>
      <c r="D25165">
        <v>65552</v>
      </c>
      <c r="E25165" t="s">
        <v>54991</v>
      </c>
      <c r="F25165">
        <v>66502</v>
      </c>
      <c r="G25165" t="s">
        <v>54996</v>
      </c>
      <c r="H25165" t="s">
        <v>14</v>
      </c>
      <c r="I25165" t="s">
        <v>1622</v>
      </c>
      <c r="J25165" t="s">
        <v>54997</v>
      </c>
      <c r="K25165" t="s">
        <v>45211</v>
      </c>
      <c r="L25165" t="s">
        <v>33848</v>
      </c>
      <c r="N25165" t="s">
        <v>45401</v>
      </c>
      <c r="O25165">
        <v>54</v>
      </c>
      <c r="P25165">
        <v>1</v>
      </c>
      <c r="Q25165">
        <v>54</v>
      </c>
      <c r="R25165">
        <v>54</v>
      </c>
      <c r="S25165">
        <v>1</v>
      </c>
      <c r="T25165" t="s">
        <v>283</v>
      </c>
      <c r="U25165" t="s">
        <v>45132</v>
      </c>
      <c r="V25165" t="s">
        <v>45132</v>
      </c>
      <c r="W25165" t="s">
        <v>283</v>
      </c>
      <c r="X25165" t="s">
        <v>138</v>
      </c>
      <c r="Y25165">
        <v>2</v>
      </c>
      <c r="Z25165" t="s">
        <v>45402</v>
      </c>
      <c r="AA25165" t="s">
        <v>45212</v>
      </c>
    </row>
    <row r="25166" spans="1:27" hidden="1" x14ac:dyDescent="0.25">
      <c r="A25166" t="str">
        <f t="shared" si="393"/>
        <v>Batteries.MWH</v>
      </c>
      <c r="B25166" t="str">
        <f>INDEX(Crosswalk!$B$2:$B$47,MATCH(A25166,Crosswalk!$A$2:$A$47,0))</f>
        <v>battery storage</v>
      </c>
      <c r="C25166">
        <f>IFERROR(IF(AND(NOT(INDEX('Included Plant Filters'!$B:$B,MATCH(B25166,'Included Plant Filters'!$A:$A,0))),$W25166="Y"),FALSE,IF(AND(NOT(INDEX('Included Plant Filters'!$C:$C,MATCH(B25166,'Included Plant Filters'!$A:$A,0))),NOT(OR($X25166="Electric Utility",$X25166="IPP CHP",$X25166="IPP Non-CHP"))),FALSE,TRUE)),0)</f>
        <v>0</v>
      </c>
      <c r="D25166">
        <v>61978</v>
      </c>
      <c r="E25166" t="s">
        <v>48202</v>
      </c>
      <c r="F25166">
        <v>66503</v>
      </c>
      <c r="G25166" t="s">
        <v>54998</v>
      </c>
      <c r="H25166" t="s">
        <v>86</v>
      </c>
      <c r="I25166" t="s">
        <v>14898</v>
      </c>
      <c r="J25166" t="s">
        <v>54999</v>
      </c>
      <c r="K25166" t="s">
        <v>45211</v>
      </c>
      <c r="L25166" t="s">
        <v>33848</v>
      </c>
      <c r="N25166" t="s">
        <v>45401</v>
      </c>
      <c r="O25166">
        <v>5</v>
      </c>
      <c r="P25166" t="s">
        <v>45132</v>
      </c>
      <c r="Q25166">
        <v>5</v>
      </c>
      <c r="R25166">
        <v>5</v>
      </c>
      <c r="S25166" t="s">
        <v>45132</v>
      </c>
      <c r="T25166" t="s">
        <v>283</v>
      </c>
      <c r="U25166" t="s">
        <v>45132</v>
      </c>
      <c r="V25166" t="s">
        <v>45132</v>
      </c>
      <c r="W25166" t="s">
        <v>283</v>
      </c>
      <c r="X25166" t="s">
        <v>138</v>
      </c>
      <c r="Y25166">
        <v>2</v>
      </c>
      <c r="Z25166" t="s">
        <v>45402</v>
      </c>
      <c r="AA25166" t="s">
        <v>45212</v>
      </c>
    </row>
    <row r="25167" spans="1:27" hidden="1" x14ac:dyDescent="0.25">
      <c r="A25167" t="str">
        <f t="shared" si="393"/>
        <v>Solar Photovoltaic.SUN</v>
      </c>
      <c r="B25167" t="str">
        <f>INDEX(Crosswalk!$B$2:$B$47,MATCH(A25167,Crosswalk!$A$2:$A$47,0))</f>
        <v>solar PV</v>
      </c>
      <c r="C25167" t="b">
        <f>IFERROR(IF(AND(NOT(INDEX('Included Plant Filters'!$B:$B,MATCH(B25167,'Included Plant Filters'!$A:$A,0))),$W25167="Y"),FALSE,IF(AND(NOT(INDEX('Included Plant Filters'!$C:$C,MATCH(B25167,'Included Plant Filters'!$A:$A,0))),NOT(OR($X25167="Electric Utility",$X25167="IPP CHP",$X25167="IPP Non-CHP"))),FALSE,TRUE)),0)</f>
        <v>1</v>
      </c>
      <c r="D25167">
        <v>61978</v>
      </c>
      <c r="E25167" t="s">
        <v>48202</v>
      </c>
      <c r="F25167">
        <v>66503</v>
      </c>
      <c r="G25167" t="s">
        <v>54998</v>
      </c>
      <c r="H25167" t="s">
        <v>86</v>
      </c>
      <c r="I25167" t="s">
        <v>14898</v>
      </c>
      <c r="J25167" t="s">
        <v>55000</v>
      </c>
      <c r="K25167" t="s">
        <v>45201</v>
      </c>
      <c r="L25167" t="s">
        <v>26895</v>
      </c>
      <c r="N25167" t="s">
        <v>45401</v>
      </c>
      <c r="O25167">
        <v>5</v>
      </c>
      <c r="P25167" t="s">
        <v>45132</v>
      </c>
      <c r="Q25167">
        <v>5</v>
      </c>
      <c r="R25167">
        <v>5</v>
      </c>
      <c r="S25167" t="s">
        <v>45132</v>
      </c>
      <c r="T25167" t="s">
        <v>283</v>
      </c>
      <c r="U25167" t="s">
        <v>45132</v>
      </c>
      <c r="V25167" t="s">
        <v>45132</v>
      </c>
      <c r="W25167" t="s">
        <v>283</v>
      </c>
      <c r="X25167" t="s">
        <v>138</v>
      </c>
      <c r="Y25167">
        <v>2</v>
      </c>
      <c r="Z25167" t="s">
        <v>45402</v>
      </c>
      <c r="AA25167" t="s">
        <v>45172</v>
      </c>
    </row>
    <row r="25168" spans="1:27" hidden="1" x14ac:dyDescent="0.25">
      <c r="A25168" t="str">
        <f t="shared" si="393"/>
        <v>Solar Photovoltaic.SUN</v>
      </c>
      <c r="B25168" t="str">
        <f>INDEX(Crosswalk!$B$2:$B$47,MATCH(A25168,Crosswalk!$A$2:$A$47,0))</f>
        <v>solar PV</v>
      </c>
      <c r="C25168" t="b">
        <f>IFERROR(IF(AND(NOT(INDEX('Included Plant Filters'!$B:$B,MATCH(B25168,'Included Plant Filters'!$A:$A,0))),$W25168="Y"),FALSE,IF(AND(NOT(INDEX('Included Plant Filters'!$C:$C,MATCH(B25168,'Included Plant Filters'!$A:$A,0))),NOT(OR($X25168="Electric Utility",$X25168="IPP CHP",$X25168="IPP Non-CHP"))),FALSE,TRUE)),0)</f>
        <v>1</v>
      </c>
      <c r="D25168">
        <v>65584</v>
      </c>
      <c r="E25168" t="s">
        <v>55001</v>
      </c>
      <c r="F25168">
        <v>66536</v>
      </c>
      <c r="G25168" t="s">
        <v>55002</v>
      </c>
      <c r="H25168" t="s">
        <v>54</v>
      </c>
      <c r="I25168" t="s">
        <v>4642</v>
      </c>
      <c r="J25168" t="s">
        <v>55003</v>
      </c>
      <c r="K25168" t="s">
        <v>45201</v>
      </c>
      <c r="L25168" t="s">
        <v>26895</v>
      </c>
      <c r="N25168" t="s">
        <v>45401</v>
      </c>
      <c r="O25168">
        <v>1.5</v>
      </c>
      <c r="P25168" t="s">
        <v>45132</v>
      </c>
      <c r="Q25168">
        <v>1.5</v>
      </c>
      <c r="R25168">
        <v>1.5</v>
      </c>
      <c r="S25168" t="s">
        <v>45132</v>
      </c>
      <c r="T25168" t="s">
        <v>283</v>
      </c>
      <c r="U25168" t="s">
        <v>45132</v>
      </c>
      <c r="V25168" t="s">
        <v>45132</v>
      </c>
      <c r="W25168" t="s">
        <v>283</v>
      </c>
      <c r="X25168" t="s">
        <v>138</v>
      </c>
      <c r="Y25168">
        <v>2</v>
      </c>
      <c r="Z25168" t="s">
        <v>45402</v>
      </c>
      <c r="AA25168" t="s">
        <v>45172</v>
      </c>
    </row>
    <row r="25169" spans="1:27" hidden="1" x14ac:dyDescent="0.25">
      <c r="A25169" t="str">
        <f t="shared" si="393"/>
        <v>Solar Photovoltaic.SUN</v>
      </c>
      <c r="B25169" t="str">
        <f>INDEX(Crosswalk!$B$2:$B$47,MATCH(A25169,Crosswalk!$A$2:$A$47,0))</f>
        <v>solar PV</v>
      </c>
      <c r="C25169" t="b">
        <f>IFERROR(IF(AND(NOT(INDEX('Included Plant Filters'!$B:$B,MATCH(B25169,'Included Plant Filters'!$A:$A,0))),$W25169="Y"),FALSE,IF(AND(NOT(INDEX('Included Plant Filters'!$C:$C,MATCH(B25169,'Included Plant Filters'!$A:$A,0))),NOT(OR($X25169="Electric Utility",$X25169="IPP CHP",$X25169="IPP Non-CHP"))),FALSE,TRUE)),0)</f>
        <v>1</v>
      </c>
      <c r="D25169">
        <v>65584</v>
      </c>
      <c r="E25169" t="s">
        <v>55001</v>
      </c>
      <c r="F25169">
        <v>66537</v>
      </c>
      <c r="G25169" t="s">
        <v>55004</v>
      </c>
      <c r="H25169" t="s">
        <v>54</v>
      </c>
      <c r="I25169" t="s">
        <v>4642</v>
      </c>
      <c r="J25169" t="s">
        <v>55005</v>
      </c>
      <c r="K25169" t="s">
        <v>45201</v>
      </c>
      <c r="L25169" t="s">
        <v>26895</v>
      </c>
      <c r="N25169" t="s">
        <v>45401</v>
      </c>
      <c r="O25169">
        <v>1.5</v>
      </c>
      <c r="P25169" t="s">
        <v>45132</v>
      </c>
      <c r="Q25169">
        <v>1.5</v>
      </c>
      <c r="R25169">
        <v>1.5</v>
      </c>
      <c r="S25169" t="s">
        <v>45132</v>
      </c>
      <c r="T25169" t="s">
        <v>283</v>
      </c>
      <c r="U25169" t="s">
        <v>45132</v>
      </c>
      <c r="V25169" t="s">
        <v>45132</v>
      </c>
      <c r="W25169" t="s">
        <v>283</v>
      </c>
      <c r="X25169" t="s">
        <v>138</v>
      </c>
      <c r="Y25169">
        <v>2</v>
      </c>
      <c r="Z25169" t="s">
        <v>45402</v>
      </c>
      <c r="AA25169" t="s">
        <v>45172</v>
      </c>
    </row>
    <row r="25170" spans="1:27" hidden="1" x14ac:dyDescent="0.25">
      <c r="A25170" t="str">
        <f t="shared" si="393"/>
        <v>Solar Photovoltaic.SUN</v>
      </c>
      <c r="B25170" t="str">
        <f>INDEX(Crosswalk!$B$2:$B$47,MATCH(A25170,Crosswalk!$A$2:$A$47,0))</f>
        <v>solar PV</v>
      </c>
      <c r="C25170" t="b">
        <f>IFERROR(IF(AND(NOT(INDEX('Included Plant Filters'!$B:$B,MATCH(B25170,'Included Plant Filters'!$A:$A,0))),$W25170="Y"),FALSE,IF(AND(NOT(INDEX('Included Plant Filters'!$C:$C,MATCH(B25170,'Included Plant Filters'!$A:$A,0))),NOT(OR($X25170="Electric Utility",$X25170="IPP CHP",$X25170="IPP Non-CHP"))),FALSE,TRUE)),0)</f>
        <v>1</v>
      </c>
      <c r="D25170">
        <v>65585</v>
      </c>
      <c r="E25170" t="s">
        <v>55006</v>
      </c>
      <c r="F25170">
        <v>66538</v>
      </c>
      <c r="G25170" t="s">
        <v>55007</v>
      </c>
      <c r="H25170" t="s">
        <v>54</v>
      </c>
      <c r="I25170" t="s">
        <v>4642</v>
      </c>
      <c r="J25170" t="s">
        <v>48370</v>
      </c>
      <c r="K25170" t="s">
        <v>45201</v>
      </c>
      <c r="L25170" t="s">
        <v>26895</v>
      </c>
      <c r="N25170" t="s">
        <v>45401</v>
      </c>
      <c r="O25170">
        <v>1.5</v>
      </c>
      <c r="P25170" t="s">
        <v>45132</v>
      </c>
      <c r="Q25170">
        <v>1.5</v>
      </c>
      <c r="R25170">
        <v>1.5</v>
      </c>
      <c r="S25170" t="s">
        <v>45132</v>
      </c>
      <c r="T25170" t="s">
        <v>283</v>
      </c>
      <c r="U25170" t="s">
        <v>45132</v>
      </c>
      <c r="V25170" t="s">
        <v>45132</v>
      </c>
      <c r="W25170" t="s">
        <v>283</v>
      </c>
      <c r="X25170" t="s">
        <v>138</v>
      </c>
      <c r="Y25170">
        <v>2</v>
      </c>
      <c r="Z25170" t="s">
        <v>45402</v>
      </c>
      <c r="AA25170" t="s">
        <v>45172</v>
      </c>
    </row>
    <row r="25171" spans="1:27" hidden="1" x14ac:dyDescent="0.25">
      <c r="A25171" t="str">
        <f t="shared" si="393"/>
        <v>Solar Photovoltaic.SUN</v>
      </c>
      <c r="B25171" t="str">
        <f>INDEX(Crosswalk!$B$2:$B$47,MATCH(A25171,Crosswalk!$A$2:$A$47,0))</f>
        <v>solar PV</v>
      </c>
      <c r="C25171" t="b">
        <f>IFERROR(IF(AND(NOT(INDEX('Included Plant Filters'!$B:$B,MATCH(B25171,'Included Plant Filters'!$A:$A,0))),$W25171="Y"),FALSE,IF(AND(NOT(INDEX('Included Plant Filters'!$C:$C,MATCH(B25171,'Included Plant Filters'!$A:$A,0))),NOT(OR($X25171="Electric Utility",$X25171="IPP CHP",$X25171="IPP Non-CHP"))),FALSE,TRUE)),0)</f>
        <v>1</v>
      </c>
      <c r="D25171">
        <v>65585</v>
      </c>
      <c r="E25171" t="s">
        <v>55006</v>
      </c>
      <c r="F25171">
        <v>66539</v>
      </c>
      <c r="G25171" t="s">
        <v>55008</v>
      </c>
      <c r="H25171" t="s">
        <v>54</v>
      </c>
      <c r="I25171" t="s">
        <v>4642</v>
      </c>
      <c r="J25171" t="s">
        <v>55009</v>
      </c>
      <c r="K25171" t="s">
        <v>45201</v>
      </c>
      <c r="L25171" t="s">
        <v>26895</v>
      </c>
      <c r="N25171" t="s">
        <v>45401</v>
      </c>
      <c r="O25171">
        <v>1.5</v>
      </c>
      <c r="P25171" t="s">
        <v>45132</v>
      </c>
      <c r="Q25171">
        <v>1.5</v>
      </c>
      <c r="R25171">
        <v>1.5</v>
      </c>
      <c r="S25171" t="s">
        <v>45132</v>
      </c>
      <c r="T25171" t="s">
        <v>283</v>
      </c>
      <c r="U25171" t="s">
        <v>45132</v>
      </c>
      <c r="V25171" t="s">
        <v>45132</v>
      </c>
      <c r="W25171" t="s">
        <v>283</v>
      </c>
      <c r="X25171" t="s">
        <v>138</v>
      </c>
      <c r="Y25171">
        <v>2</v>
      </c>
      <c r="Z25171" t="s">
        <v>45402</v>
      </c>
      <c r="AA25171" t="s">
        <v>45172</v>
      </c>
    </row>
    <row r="25172" spans="1:27" hidden="1" x14ac:dyDescent="0.25">
      <c r="A25172" t="str">
        <f t="shared" si="393"/>
        <v>Natural Gas Internal Combustion Engine.NG</v>
      </c>
      <c r="B25172" t="str">
        <f>INDEX(Crosswalk!$B$2:$B$47,MATCH(A25172,Crosswalk!$A$2:$A$47,0))</f>
        <v>natural gas peaker</v>
      </c>
      <c r="C25172" t="b">
        <f>IFERROR(IF(AND(NOT(INDEX('Included Plant Filters'!$B:$B,MATCH(B25172,'Included Plant Filters'!$A:$A,0))),$W25172="Y"),FALSE,IF(AND(NOT(INDEX('Included Plant Filters'!$C:$C,MATCH(B25172,'Included Plant Filters'!$A:$A,0))),NOT(OR($X25172="Electric Utility",$X25172="IPP CHP",$X25172="IPP Non-CHP"))),FALSE,TRUE)),0)</f>
        <v>1</v>
      </c>
      <c r="D25172">
        <v>64449</v>
      </c>
      <c r="E25172" t="s">
        <v>53389</v>
      </c>
      <c r="F25172">
        <v>66549</v>
      </c>
      <c r="G25172" t="s">
        <v>55010</v>
      </c>
      <c r="H25172" t="s">
        <v>108</v>
      </c>
      <c r="I25172" t="s">
        <v>18057</v>
      </c>
      <c r="J25172" t="s">
        <v>55011</v>
      </c>
      <c r="K25172" t="s">
        <v>45040</v>
      </c>
      <c r="L25172" t="s">
        <v>17907</v>
      </c>
      <c r="M25172" t="s">
        <v>55012</v>
      </c>
      <c r="N25172" t="s">
        <v>45401</v>
      </c>
      <c r="O25172">
        <v>0.4</v>
      </c>
      <c r="P25172">
        <v>0.8</v>
      </c>
      <c r="Q25172">
        <v>0.4</v>
      </c>
      <c r="R25172">
        <v>0.4</v>
      </c>
      <c r="S25172">
        <v>0</v>
      </c>
      <c r="T25172" t="s">
        <v>283</v>
      </c>
      <c r="U25172" t="s">
        <v>45132</v>
      </c>
      <c r="V25172" t="s">
        <v>45132</v>
      </c>
      <c r="W25172" t="s">
        <v>283</v>
      </c>
      <c r="X25172" t="s">
        <v>138</v>
      </c>
      <c r="Y25172">
        <v>2</v>
      </c>
      <c r="Z25172" t="s">
        <v>45402</v>
      </c>
      <c r="AA25172" t="s">
        <v>39947</v>
      </c>
    </row>
    <row r="25173" spans="1:27" hidden="1" x14ac:dyDescent="0.25">
      <c r="A25173" t="str">
        <f t="shared" si="393"/>
        <v>Natural Gas Internal Combustion Engine.NG</v>
      </c>
      <c r="B25173" t="str">
        <f>INDEX(Crosswalk!$B$2:$B$47,MATCH(A25173,Crosswalk!$A$2:$A$47,0))</f>
        <v>natural gas peaker</v>
      </c>
      <c r="C25173" t="b">
        <f>IFERROR(IF(AND(NOT(INDEX('Included Plant Filters'!$B:$B,MATCH(B25173,'Included Plant Filters'!$A:$A,0))),$W25173="Y"),FALSE,IF(AND(NOT(INDEX('Included Plant Filters'!$C:$C,MATCH(B25173,'Included Plant Filters'!$A:$A,0))),NOT(OR($X25173="Electric Utility",$X25173="IPP CHP",$X25173="IPP Non-CHP"))),FALSE,TRUE)),0)</f>
        <v>1</v>
      </c>
      <c r="D25173">
        <v>64449</v>
      </c>
      <c r="E25173" t="s">
        <v>53389</v>
      </c>
      <c r="F25173">
        <v>66549</v>
      </c>
      <c r="G25173" t="s">
        <v>55010</v>
      </c>
      <c r="H25173" t="s">
        <v>108</v>
      </c>
      <c r="I25173" t="s">
        <v>18057</v>
      </c>
      <c r="J25173" t="s">
        <v>55013</v>
      </c>
      <c r="K25173" t="s">
        <v>45040</v>
      </c>
      <c r="L25173" t="s">
        <v>17907</v>
      </c>
      <c r="M25173" t="s">
        <v>55012</v>
      </c>
      <c r="N25173" t="s">
        <v>45401</v>
      </c>
      <c r="O25173">
        <v>0.4</v>
      </c>
      <c r="P25173">
        <v>0.8</v>
      </c>
      <c r="Q25173">
        <v>0.4</v>
      </c>
      <c r="R25173">
        <v>0.4</v>
      </c>
      <c r="S25173">
        <v>0</v>
      </c>
      <c r="T25173" t="s">
        <v>283</v>
      </c>
      <c r="U25173" t="s">
        <v>45132</v>
      </c>
      <c r="V25173" t="s">
        <v>45132</v>
      </c>
      <c r="W25173" t="s">
        <v>283</v>
      </c>
      <c r="X25173" t="s">
        <v>138</v>
      </c>
      <c r="Y25173">
        <v>2</v>
      </c>
      <c r="Z25173" t="s">
        <v>45402</v>
      </c>
      <c r="AA25173" t="s">
        <v>39947</v>
      </c>
    </row>
    <row r="25174" spans="1:27" hidden="1" x14ac:dyDescent="0.25">
      <c r="A25174" t="str">
        <f t="shared" si="393"/>
        <v>Natural Gas Internal Combustion Engine.NG</v>
      </c>
      <c r="B25174" t="str">
        <f>INDEX(Crosswalk!$B$2:$B$47,MATCH(A25174,Crosswalk!$A$2:$A$47,0))</f>
        <v>natural gas peaker</v>
      </c>
      <c r="C25174" t="b">
        <f>IFERROR(IF(AND(NOT(INDEX('Included Plant Filters'!$B:$B,MATCH(B25174,'Included Plant Filters'!$A:$A,0))),$W25174="Y"),FALSE,IF(AND(NOT(INDEX('Included Plant Filters'!$C:$C,MATCH(B25174,'Included Plant Filters'!$A:$A,0))),NOT(OR($X25174="Electric Utility",$X25174="IPP CHP",$X25174="IPP Non-CHP"))),FALSE,TRUE)),0)</f>
        <v>1</v>
      </c>
      <c r="D25174">
        <v>64449</v>
      </c>
      <c r="E25174" t="s">
        <v>53389</v>
      </c>
      <c r="F25174">
        <v>66549</v>
      </c>
      <c r="G25174" t="s">
        <v>55010</v>
      </c>
      <c r="H25174" t="s">
        <v>108</v>
      </c>
      <c r="I25174" t="s">
        <v>18057</v>
      </c>
      <c r="J25174" t="s">
        <v>55014</v>
      </c>
      <c r="K25174" t="s">
        <v>45040</v>
      </c>
      <c r="L25174" t="s">
        <v>17907</v>
      </c>
      <c r="M25174" t="s">
        <v>55012</v>
      </c>
      <c r="N25174" t="s">
        <v>45401</v>
      </c>
      <c r="O25174">
        <v>0.4</v>
      </c>
      <c r="P25174">
        <v>0.8</v>
      </c>
      <c r="Q25174">
        <v>0.4</v>
      </c>
      <c r="R25174">
        <v>0.4</v>
      </c>
      <c r="S25174">
        <v>0</v>
      </c>
      <c r="T25174" t="s">
        <v>283</v>
      </c>
      <c r="U25174" t="s">
        <v>45132</v>
      </c>
      <c r="V25174" t="s">
        <v>45132</v>
      </c>
      <c r="W25174" t="s">
        <v>283</v>
      </c>
      <c r="X25174" t="s">
        <v>138</v>
      </c>
      <c r="Y25174">
        <v>2</v>
      </c>
      <c r="Z25174" t="s">
        <v>45402</v>
      </c>
      <c r="AA25174" t="s">
        <v>39947</v>
      </c>
    </row>
    <row r="25175" spans="1:27" hidden="1" x14ac:dyDescent="0.25">
      <c r="A25175" t="str">
        <f t="shared" si="393"/>
        <v>Natural Gas Internal Combustion Engine.NG</v>
      </c>
      <c r="B25175" t="str">
        <f>INDEX(Crosswalk!$B$2:$B$47,MATCH(A25175,Crosswalk!$A$2:$A$47,0))</f>
        <v>natural gas peaker</v>
      </c>
      <c r="C25175" t="b">
        <f>IFERROR(IF(AND(NOT(INDEX('Included Plant Filters'!$B:$B,MATCH(B25175,'Included Plant Filters'!$A:$A,0))),$W25175="Y"),FALSE,IF(AND(NOT(INDEX('Included Plant Filters'!$C:$C,MATCH(B25175,'Included Plant Filters'!$A:$A,0))),NOT(OR($X25175="Electric Utility",$X25175="IPP CHP",$X25175="IPP Non-CHP"))),FALSE,TRUE)),0)</f>
        <v>1</v>
      </c>
      <c r="D25175">
        <v>64449</v>
      </c>
      <c r="E25175" t="s">
        <v>53389</v>
      </c>
      <c r="F25175">
        <v>66549</v>
      </c>
      <c r="G25175" t="s">
        <v>55010</v>
      </c>
      <c r="H25175" t="s">
        <v>108</v>
      </c>
      <c r="I25175" t="s">
        <v>18057</v>
      </c>
      <c r="J25175" t="s">
        <v>55015</v>
      </c>
      <c r="K25175" t="s">
        <v>45040</v>
      </c>
      <c r="L25175" t="s">
        <v>17907</v>
      </c>
      <c r="M25175" t="s">
        <v>55012</v>
      </c>
      <c r="N25175" t="s">
        <v>45401</v>
      </c>
      <c r="O25175">
        <v>0.4</v>
      </c>
      <c r="P25175">
        <v>0.8</v>
      </c>
      <c r="Q25175">
        <v>0.4</v>
      </c>
      <c r="R25175">
        <v>0.4</v>
      </c>
      <c r="S25175">
        <v>0</v>
      </c>
      <c r="T25175" t="s">
        <v>283</v>
      </c>
      <c r="U25175" t="s">
        <v>45132</v>
      </c>
      <c r="V25175" t="s">
        <v>45132</v>
      </c>
      <c r="W25175" t="s">
        <v>283</v>
      </c>
      <c r="X25175" t="s">
        <v>138</v>
      </c>
      <c r="Y25175">
        <v>2</v>
      </c>
      <c r="Z25175" t="s">
        <v>45402</v>
      </c>
      <c r="AA25175" t="s">
        <v>39947</v>
      </c>
    </row>
    <row r="25176" spans="1:27" hidden="1" x14ac:dyDescent="0.25">
      <c r="A25176" t="str">
        <f t="shared" si="393"/>
        <v>Natural Gas Internal Combustion Engine.NG</v>
      </c>
      <c r="B25176" t="str">
        <f>INDEX(Crosswalk!$B$2:$B$47,MATCH(A25176,Crosswalk!$A$2:$A$47,0))</f>
        <v>natural gas peaker</v>
      </c>
      <c r="C25176" t="b">
        <f>IFERROR(IF(AND(NOT(INDEX('Included Plant Filters'!$B:$B,MATCH(B25176,'Included Plant Filters'!$A:$A,0))),$W25176="Y"),FALSE,IF(AND(NOT(INDEX('Included Plant Filters'!$C:$C,MATCH(B25176,'Included Plant Filters'!$A:$A,0))),NOT(OR($X25176="Electric Utility",$X25176="IPP CHP",$X25176="IPP Non-CHP"))),FALSE,TRUE)),0)</f>
        <v>1</v>
      </c>
      <c r="D25176">
        <v>64449</v>
      </c>
      <c r="E25176" t="s">
        <v>53389</v>
      </c>
      <c r="F25176">
        <v>66550</v>
      </c>
      <c r="G25176" t="s">
        <v>55016</v>
      </c>
      <c r="H25176" t="s">
        <v>108</v>
      </c>
      <c r="I25176" t="s">
        <v>9001</v>
      </c>
      <c r="J25176" t="s">
        <v>55017</v>
      </c>
      <c r="K25176" t="s">
        <v>45040</v>
      </c>
      <c r="L25176" t="s">
        <v>17907</v>
      </c>
      <c r="M25176" t="s">
        <v>55018</v>
      </c>
      <c r="N25176" t="s">
        <v>45401</v>
      </c>
      <c r="O25176">
        <v>0.4</v>
      </c>
      <c r="P25176">
        <v>0.8</v>
      </c>
      <c r="Q25176">
        <v>0.4</v>
      </c>
      <c r="R25176">
        <v>0.4</v>
      </c>
      <c r="S25176">
        <v>0</v>
      </c>
      <c r="T25176" t="s">
        <v>283</v>
      </c>
      <c r="U25176" t="s">
        <v>45132</v>
      </c>
      <c r="V25176" t="s">
        <v>45132</v>
      </c>
      <c r="W25176" t="s">
        <v>283</v>
      </c>
      <c r="X25176" t="s">
        <v>138</v>
      </c>
      <c r="Y25176">
        <v>2</v>
      </c>
      <c r="Z25176" t="s">
        <v>45402</v>
      </c>
      <c r="AA25176" t="s">
        <v>39947</v>
      </c>
    </row>
    <row r="25177" spans="1:27" hidden="1" x14ac:dyDescent="0.25">
      <c r="A25177" t="str">
        <f t="shared" si="393"/>
        <v>Natural Gas Internal Combustion Engine.NG</v>
      </c>
      <c r="B25177" t="str">
        <f>INDEX(Crosswalk!$B$2:$B$47,MATCH(A25177,Crosswalk!$A$2:$A$47,0))</f>
        <v>natural gas peaker</v>
      </c>
      <c r="C25177" t="b">
        <f>IFERROR(IF(AND(NOT(INDEX('Included Plant Filters'!$B:$B,MATCH(B25177,'Included Plant Filters'!$A:$A,0))),$W25177="Y"),FALSE,IF(AND(NOT(INDEX('Included Plant Filters'!$C:$C,MATCH(B25177,'Included Plant Filters'!$A:$A,0))),NOT(OR($X25177="Electric Utility",$X25177="IPP CHP",$X25177="IPP Non-CHP"))),FALSE,TRUE)),0)</f>
        <v>1</v>
      </c>
      <c r="D25177">
        <v>64449</v>
      </c>
      <c r="E25177" t="s">
        <v>53389</v>
      </c>
      <c r="F25177">
        <v>66550</v>
      </c>
      <c r="G25177" t="s">
        <v>55016</v>
      </c>
      <c r="H25177" t="s">
        <v>108</v>
      </c>
      <c r="I25177" t="s">
        <v>9001</v>
      </c>
      <c r="J25177" t="s">
        <v>55019</v>
      </c>
      <c r="K25177" t="s">
        <v>45040</v>
      </c>
      <c r="L25177" t="s">
        <v>17907</v>
      </c>
      <c r="M25177" t="s">
        <v>55018</v>
      </c>
      <c r="N25177" t="s">
        <v>45401</v>
      </c>
      <c r="O25177">
        <v>0.4</v>
      </c>
      <c r="P25177">
        <v>0.8</v>
      </c>
      <c r="Q25177">
        <v>0.4</v>
      </c>
      <c r="R25177">
        <v>0.4</v>
      </c>
      <c r="S25177">
        <v>0</v>
      </c>
      <c r="T25177" t="s">
        <v>283</v>
      </c>
      <c r="U25177" t="s">
        <v>45132</v>
      </c>
      <c r="V25177" t="s">
        <v>45132</v>
      </c>
      <c r="W25177" t="s">
        <v>283</v>
      </c>
      <c r="X25177" t="s">
        <v>138</v>
      </c>
      <c r="Y25177">
        <v>2</v>
      </c>
      <c r="Z25177" t="s">
        <v>45402</v>
      </c>
      <c r="AA25177" t="s">
        <v>39947</v>
      </c>
    </row>
    <row r="25178" spans="1:27" hidden="1" x14ac:dyDescent="0.25">
      <c r="A25178" t="str">
        <f t="shared" si="393"/>
        <v>Natural Gas Internal Combustion Engine.NG</v>
      </c>
      <c r="B25178" t="str">
        <f>INDEX(Crosswalk!$B$2:$B$47,MATCH(A25178,Crosswalk!$A$2:$A$47,0))</f>
        <v>natural gas peaker</v>
      </c>
      <c r="C25178" t="b">
        <f>IFERROR(IF(AND(NOT(INDEX('Included Plant Filters'!$B:$B,MATCH(B25178,'Included Plant Filters'!$A:$A,0))),$W25178="Y"),FALSE,IF(AND(NOT(INDEX('Included Plant Filters'!$C:$C,MATCH(B25178,'Included Plant Filters'!$A:$A,0))),NOT(OR($X25178="Electric Utility",$X25178="IPP CHP",$X25178="IPP Non-CHP"))),FALSE,TRUE)),0)</f>
        <v>1</v>
      </c>
      <c r="D25178">
        <v>64449</v>
      </c>
      <c r="E25178" t="s">
        <v>53389</v>
      </c>
      <c r="F25178">
        <v>66550</v>
      </c>
      <c r="G25178" t="s">
        <v>55016</v>
      </c>
      <c r="H25178" t="s">
        <v>108</v>
      </c>
      <c r="I25178" t="s">
        <v>9001</v>
      </c>
      <c r="J25178" t="s">
        <v>55020</v>
      </c>
      <c r="K25178" t="s">
        <v>45040</v>
      </c>
      <c r="L25178" t="s">
        <v>17907</v>
      </c>
      <c r="M25178" t="s">
        <v>55018</v>
      </c>
      <c r="N25178" t="s">
        <v>45401</v>
      </c>
      <c r="O25178">
        <v>0.4</v>
      </c>
      <c r="P25178">
        <v>0.8</v>
      </c>
      <c r="Q25178">
        <v>0.4</v>
      </c>
      <c r="R25178">
        <v>0.4</v>
      </c>
      <c r="S25178">
        <v>0</v>
      </c>
      <c r="T25178" t="s">
        <v>283</v>
      </c>
      <c r="U25178" t="s">
        <v>45132</v>
      </c>
      <c r="V25178" t="s">
        <v>45132</v>
      </c>
      <c r="W25178" t="s">
        <v>283</v>
      </c>
      <c r="X25178" t="s">
        <v>138</v>
      </c>
      <c r="Y25178">
        <v>2</v>
      </c>
      <c r="Z25178" t="s">
        <v>45402</v>
      </c>
      <c r="AA25178" t="s">
        <v>39947</v>
      </c>
    </row>
    <row r="25179" spans="1:27" hidden="1" x14ac:dyDescent="0.25">
      <c r="A25179" t="str">
        <f t="shared" si="393"/>
        <v>Natural Gas Internal Combustion Engine.NG</v>
      </c>
      <c r="B25179" t="str">
        <f>INDEX(Crosswalk!$B$2:$B$47,MATCH(A25179,Crosswalk!$A$2:$A$47,0))</f>
        <v>natural gas peaker</v>
      </c>
      <c r="C25179" t="b">
        <f>IFERROR(IF(AND(NOT(INDEX('Included Plant Filters'!$B:$B,MATCH(B25179,'Included Plant Filters'!$A:$A,0))),$W25179="Y"),FALSE,IF(AND(NOT(INDEX('Included Plant Filters'!$C:$C,MATCH(B25179,'Included Plant Filters'!$A:$A,0))),NOT(OR($X25179="Electric Utility",$X25179="IPP CHP",$X25179="IPP Non-CHP"))),FALSE,TRUE)),0)</f>
        <v>1</v>
      </c>
      <c r="D25179">
        <v>64449</v>
      </c>
      <c r="E25179" t="s">
        <v>53389</v>
      </c>
      <c r="F25179">
        <v>66550</v>
      </c>
      <c r="G25179" t="s">
        <v>55016</v>
      </c>
      <c r="H25179" t="s">
        <v>108</v>
      </c>
      <c r="I25179" t="s">
        <v>9001</v>
      </c>
      <c r="J25179" t="s">
        <v>55021</v>
      </c>
      <c r="K25179" t="s">
        <v>45040</v>
      </c>
      <c r="L25179" t="s">
        <v>17907</v>
      </c>
      <c r="M25179" t="s">
        <v>55018</v>
      </c>
      <c r="N25179" t="s">
        <v>45401</v>
      </c>
      <c r="O25179">
        <v>0.4</v>
      </c>
      <c r="P25179">
        <v>0.8</v>
      </c>
      <c r="Q25179">
        <v>0.4</v>
      </c>
      <c r="R25179">
        <v>0.4</v>
      </c>
      <c r="S25179">
        <v>0</v>
      </c>
      <c r="T25179" t="s">
        <v>283</v>
      </c>
      <c r="U25179" t="s">
        <v>45132</v>
      </c>
      <c r="V25179" t="s">
        <v>45132</v>
      </c>
      <c r="W25179" t="s">
        <v>283</v>
      </c>
      <c r="X25179" t="s">
        <v>138</v>
      </c>
      <c r="Y25179">
        <v>2</v>
      </c>
      <c r="Z25179" t="s">
        <v>45402</v>
      </c>
      <c r="AA25179" t="s">
        <v>39947</v>
      </c>
    </row>
    <row r="25180" spans="1:27" hidden="1" x14ac:dyDescent="0.25">
      <c r="A25180" t="str">
        <f t="shared" si="393"/>
        <v>Natural Gas Internal Combustion Engine.NG</v>
      </c>
      <c r="B25180" t="str">
        <f>INDEX(Crosswalk!$B$2:$B$47,MATCH(A25180,Crosswalk!$A$2:$A$47,0))</f>
        <v>natural gas peaker</v>
      </c>
      <c r="C25180" t="b">
        <f>IFERROR(IF(AND(NOT(INDEX('Included Plant Filters'!$B:$B,MATCH(B25180,'Included Plant Filters'!$A:$A,0))),$W25180="Y"),FALSE,IF(AND(NOT(INDEX('Included Plant Filters'!$C:$C,MATCH(B25180,'Included Plant Filters'!$A:$A,0))),NOT(OR($X25180="Electric Utility",$X25180="IPP CHP",$X25180="IPP Non-CHP"))),FALSE,TRUE)),0)</f>
        <v>1</v>
      </c>
      <c r="D25180">
        <v>64449</v>
      </c>
      <c r="E25180" t="s">
        <v>53389</v>
      </c>
      <c r="F25180">
        <v>66561</v>
      </c>
      <c r="G25180" t="s">
        <v>55022</v>
      </c>
      <c r="H25180" t="s">
        <v>108</v>
      </c>
      <c r="I25180" t="s">
        <v>9084</v>
      </c>
      <c r="J25180" t="s">
        <v>55023</v>
      </c>
      <c r="K25180" t="s">
        <v>45040</v>
      </c>
      <c r="L25180" t="s">
        <v>17907</v>
      </c>
      <c r="M25180" t="s">
        <v>55024</v>
      </c>
      <c r="N25180" t="s">
        <v>45401</v>
      </c>
      <c r="O25180">
        <v>0.4</v>
      </c>
      <c r="P25180">
        <v>0.8</v>
      </c>
      <c r="Q25180">
        <v>0.4</v>
      </c>
      <c r="R25180">
        <v>0.4</v>
      </c>
      <c r="S25180">
        <v>0</v>
      </c>
      <c r="T25180" t="s">
        <v>283</v>
      </c>
      <c r="U25180" t="s">
        <v>45132</v>
      </c>
      <c r="V25180" t="s">
        <v>45132</v>
      </c>
      <c r="W25180" t="s">
        <v>283</v>
      </c>
      <c r="X25180" t="s">
        <v>138</v>
      </c>
      <c r="Y25180">
        <v>2</v>
      </c>
      <c r="Z25180" t="s">
        <v>45402</v>
      </c>
      <c r="AA25180" t="s">
        <v>39947</v>
      </c>
    </row>
    <row r="25181" spans="1:27" hidden="1" x14ac:dyDescent="0.25">
      <c r="A25181" t="str">
        <f t="shared" si="393"/>
        <v>Natural Gas Internal Combustion Engine.NG</v>
      </c>
      <c r="B25181" t="str">
        <f>INDEX(Crosswalk!$B$2:$B$47,MATCH(A25181,Crosswalk!$A$2:$A$47,0))</f>
        <v>natural gas peaker</v>
      </c>
      <c r="C25181" t="b">
        <f>IFERROR(IF(AND(NOT(INDEX('Included Plant Filters'!$B:$B,MATCH(B25181,'Included Plant Filters'!$A:$A,0))),$W25181="Y"),FALSE,IF(AND(NOT(INDEX('Included Plant Filters'!$C:$C,MATCH(B25181,'Included Plant Filters'!$A:$A,0))),NOT(OR($X25181="Electric Utility",$X25181="IPP CHP",$X25181="IPP Non-CHP"))),FALSE,TRUE)),0)</f>
        <v>1</v>
      </c>
      <c r="D25181">
        <v>64449</v>
      </c>
      <c r="E25181" t="s">
        <v>53389</v>
      </c>
      <c r="F25181">
        <v>66561</v>
      </c>
      <c r="G25181" t="s">
        <v>55022</v>
      </c>
      <c r="H25181" t="s">
        <v>108</v>
      </c>
      <c r="I25181" t="s">
        <v>9084</v>
      </c>
      <c r="J25181" t="s">
        <v>55025</v>
      </c>
      <c r="K25181" t="s">
        <v>45040</v>
      </c>
      <c r="L25181" t="s">
        <v>17907</v>
      </c>
      <c r="M25181" t="s">
        <v>55024</v>
      </c>
      <c r="N25181" t="s">
        <v>45401</v>
      </c>
      <c r="O25181">
        <v>0.4</v>
      </c>
      <c r="P25181">
        <v>0.8</v>
      </c>
      <c r="Q25181">
        <v>0.4</v>
      </c>
      <c r="R25181">
        <v>0.4</v>
      </c>
      <c r="S25181">
        <v>0</v>
      </c>
      <c r="T25181" t="s">
        <v>283</v>
      </c>
      <c r="U25181" t="s">
        <v>45132</v>
      </c>
      <c r="V25181" t="s">
        <v>45132</v>
      </c>
      <c r="W25181" t="s">
        <v>283</v>
      </c>
      <c r="X25181" t="s">
        <v>138</v>
      </c>
      <c r="Y25181">
        <v>2</v>
      </c>
      <c r="Z25181" t="s">
        <v>45402</v>
      </c>
      <c r="AA25181" t="s">
        <v>39947</v>
      </c>
    </row>
    <row r="25182" spans="1:27" hidden="1" x14ac:dyDescent="0.25">
      <c r="A25182" t="str">
        <f t="shared" si="393"/>
        <v>Natural Gas Internal Combustion Engine.NG</v>
      </c>
      <c r="B25182" t="str">
        <f>INDEX(Crosswalk!$B$2:$B$47,MATCH(A25182,Crosswalk!$A$2:$A$47,0))</f>
        <v>natural gas peaker</v>
      </c>
      <c r="C25182" t="b">
        <f>IFERROR(IF(AND(NOT(INDEX('Included Plant Filters'!$B:$B,MATCH(B25182,'Included Plant Filters'!$A:$A,0))),$W25182="Y"),FALSE,IF(AND(NOT(INDEX('Included Plant Filters'!$C:$C,MATCH(B25182,'Included Plant Filters'!$A:$A,0))),NOT(OR($X25182="Electric Utility",$X25182="IPP CHP",$X25182="IPP Non-CHP"))),FALSE,TRUE)),0)</f>
        <v>1</v>
      </c>
      <c r="D25182">
        <v>64449</v>
      </c>
      <c r="E25182" t="s">
        <v>53389</v>
      </c>
      <c r="F25182">
        <v>66561</v>
      </c>
      <c r="G25182" t="s">
        <v>55022</v>
      </c>
      <c r="H25182" t="s">
        <v>108</v>
      </c>
      <c r="I25182" t="s">
        <v>9084</v>
      </c>
      <c r="J25182" t="s">
        <v>55026</v>
      </c>
      <c r="K25182" t="s">
        <v>45040</v>
      </c>
      <c r="L25182" t="s">
        <v>17907</v>
      </c>
      <c r="M25182" t="s">
        <v>55024</v>
      </c>
      <c r="N25182" t="s">
        <v>45401</v>
      </c>
      <c r="O25182">
        <v>0.4</v>
      </c>
      <c r="P25182">
        <v>0.8</v>
      </c>
      <c r="Q25182">
        <v>0.4</v>
      </c>
      <c r="R25182">
        <v>0.4</v>
      </c>
      <c r="S25182">
        <v>0</v>
      </c>
      <c r="T25182" t="s">
        <v>283</v>
      </c>
      <c r="U25182" t="s">
        <v>45132</v>
      </c>
      <c r="V25182" t="s">
        <v>45132</v>
      </c>
      <c r="W25182" t="s">
        <v>283</v>
      </c>
      <c r="X25182" t="s">
        <v>138</v>
      </c>
      <c r="Y25182">
        <v>2</v>
      </c>
      <c r="Z25182" t="s">
        <v>45402</v>
      </c>
      <c r="AA25182" t="s">
        <v>39947</v>
      </c>
    </row>
    <row r="25183" spans="1:27" hidden="1" x14ac:dyDescent="0.25">
      <c r="A25183" t="str">
        <f t="shared" si="393"/>
        <v>Natural Gas Internal Combustion Engine.NG</v>
      </c>
      <c r="B25183" t="str">
        <f>INDEX(Crosswalk!$B$2:$B$47,MATCH(A25183,Crosswalk!$A$2:$A$47,0))</f>
        <v>natural gas peaker</v>
      </c>
      <c r="C25183" t="b">
        <f>IFERROR(IF(AND(NOT(INDEX('Included Plant Filters'!$B:$B,MATCH(B25183,'Included Plant Filters'!$A:$A,0))),$W25183="Y"),FALSE,IF(AND(NOT(INDEX('Included Plant Filters'!$C:$C,MATCH(B25183,'Included Plant Filters'!$A:$A,0))),NOT(OR($X25183="Electric Utility",$X25183="IPP CHP",$X25183="IPP Non-CHP"))),FALSE,TRUE)),0)</f>
        <v>1</v>
      </c>
      <c r="D25183">
        <v>64449</v>
      </c>
      <c r="E25183" t="s">
        <v>53389</v>
      </c>
      <c r="F25183">
        <v>66561</v>
      </c>
      <c r="G25183" t="s">
        <v>55022</v>
      </c>
      <c r="H25183" t="s">
        <v>108</v>
      </c>
      <c r="I25183" t="s">
        <v>9084</v>
      </c>
      <c r="J25183" t="s">
        <v>55027</v>
      </c>
      <c r="K25183" t="s">
        <v>45040</v>
      </c>
      <c r="L25183" t="s">
        <v>17907</v>
      </c>
      <c r="M25183" t="s">
        <v>55024</v>
      </c>
      <c r="N25183" t="s">
        <v>45401</v>
      </c>
      <c r="O25183">
        <v>0.4</v>
      </c>
      <c r="P25183">
        <v>0.8</v>
      </c>
      <c r="Q25183">
        <v>0.4</v>
      </c>
      <c r="R25183">
        <v>0.4</v>
      </c>
      <c r="S25183">
        <v>0</v>
      </c>
      <c r="T25183" t="s">
        <v>283</v>
      </c>
      <c r="U25183" t="s">
        <v>45132</v>
      </c>
      <c r="V25183" t="s">
        <v>45132</v>
      </c>
      <c r="W25183" t="s">
        <v>283</v>
      </c>
      <c r="X25183" t="s">
        <v>138</v>
      </c>
      <c r="Y25183">
        <v>2</v>
      </c>
      <c r="Z25183" t="s">
        <v>45402</v>
      </c>
      <c r="AA25183" t="s">
        <v>39947</v>
      </c>
    </row>
    <row r="25184" spans="1:27" hidden="1" x14ac:dyDescent="0.25">
      <c r="A25184" t="str">
        <f t="shared" si="393"/>
        <v>Natural Gas Internal Combustion Engine.NG</v>
      </c>
      <c r="B25184" t="str">
        <f>INDEX(Crosswalk!$B$2:$B$47,MATCH(A25184,Crosswalk!$A$2:$A$47,0))</f>
        <v>natural gas peaker</v>
      </c>
      <c r="C25184" t="b">
        <f>IFERROR(IF(AND(NOT(INDEX('Included Plant Filters'!$B:$B,MATCH(B25184,'Included Plant Filters'!$A:$A,0))),$W25184="Y"),FALSE,IF(AND(NOT(INDEX('Included Plant Filters'!$C:$C,MATCH(B25184,'Included Plant Filters'!$A:$A,0))),NOT(OR($X25184="Electric Utility",$X25184="IPP CHP",$X25184="IPP Non-CHP"))),FALSE,TRUE)),0)</f>
        <v>1</v>
      </c>
      <c r="D25184">
        <v>64449</v>
      </c>
      <c r="E25184" t="s">
        <v>53389</v>
      </c>
      <c r="F25184">
        <v>66562</v>
      </c>
      <c r="G25184" t="s">
        <v>55028</v>
      </c>
      <c r="H25184" t="s">
        <v>108</v>
      </c>
      <c r="I25184" t="s">
        <v>3091</v>
      </c>
      <c r="J25184" t="s">
        <v>55029</v>
      </c>
      <c r="K25184" t="s">
        <v>45040</v>
      </c>
      <c r="L25184" t="s">
        <v>17907</v>
      </c>
      <c r="M25184" t="s">
        <v>55030</v>
      </c>
      <c r="N25184" t="s">
        <v>45401</v>
      </c>
      <c r="O25184">
        <v>0.4</v>
      </c>
      <c r="P25184">
        <v>0.8</v>
      </c>
      <c r="Q25184">
        <v>0.4</v>
      </c>
      <c r="R25184">
        <v>0.4</v>
      </c>
      <c r="S25184">
        <v>0</v>
      </c>
      <c r="T25184" t="s">
        <v>283</v>
      </c>
      <c r="U25184" t="s">
        <v>45132</v>
      </c>
      <c r="V25184" t="s">
        <v>45132</v>
      </c>
      <c r="W25184" t="s">
        <v>283</v>
      </c>
      <c r="X25184" t="s">
        <v>138</v>
      </c>
      <c r="Y25184">
        <v>2</v>
      </c>
      <c r="Z25184" t="s">
        <v>45402</v>
      </c>
      <c r="AA25184" t="s">
        <v>39947</v>
      </c>
    </row>
    <row r="25185" spans="1:27" hidden="1" x14ac:dyDescent="0.25">
      <c r="A25185" t="str">
        <f t="shared" si="393"/>
        <v>Natural Gas Internal Combustion Engine.NG</v>
      </c>
      <c r="B25185" t="str">
        <f>INDEX(Crosswalk!$B$2:$B$47,MATCH(A25185,Crosswalk!$A$2:$A$47,0))</f>
        <v>natural gas peaker</v>
      </c>
      <c r="C25185" t="b">
        <f>IFERROR(IF(AND(NOT(INDEX('Included Plant Filters'!$B:$B,MATCH(B25185,'Included Plant Filters'!$A:$A,0))),$W25185="Y"),FALSE,IF(AND(NOT(INDEX('Included Plant Filters'!$C:$C,MATCH(B25185,'Included Plant Filters'!$A:$A,0))),NOT(OR($X25185="Electric Utility",$X25185="IPP CHP",$X25185="IPP Non-CHP"))),FALSE,TRUE)),0)</f>
        <v>1</v>
      </c>
      <c r="D25185">
        <v>64449</v>
      </c>
      <c r="E25185" t="s">
        <v>53389</v>
      </c>
      <c r="F25185">
        <v>66562</v>
      </c>
      <c r="G25185" t="s">
        <v>55028</v>
      </c>
      <c r="H25185" t="s">
        <v>108</v>
      </c>
      <c r="I25185" t="s">
        <v>3091</v>
      </c>
      <c r="J25185" t="s">
        <v>55031</v>
      </c>
      <c r="K25185" t="s">
        <v>45040</v>
      </c>
      <c r="L25185" t="s">
        <v>17907</v>
      </c>
      <c r="M25185" t="s">
        <v>55030</v>
      </c>
      <c r="N25185" t="s">
        <v>45401</v>
      </c>
      <c r="O25185">
        <v>0.4</v>
      </c>
      <c r="P25185">
        <v>0.8</v>
      </c>
      <c r="Q25185">
        <v>0.4</v>
      </c>
      <c r="R25185">
        <v>0.4</v>
      </c>
      <c r="S25185">
        <v>0</v>
      </c>
      <c r="T25185" t="s">
        <v>283</v>
      </c>
      <c r="U25185" t="s">
        <v>45132</v>
      </c>
      <c r="V25185" t="s">
        <v>45132</v>
      </c>
      <c r="W25185" t="s">
        <v>283</v>
      </c>
      <c r="X25185" t="s">
        <v>138</v>
      </c>
      <c r="Y25185">
        <v>2</v>
      </c>
      <c r="Z25185" t="s">
        <v>45402</v>
      </c>
      <c r="AA25185" t="s">
        <v>39947</v>
      </c>
    </row>
    <row r="25186" spans="1:27" hidden="1" x14ac:dyDescent="0.25">
      <c r="A25186" t="str">
        <f t="shared" si="393"/>
        <v>Natural Gas Internal Combustion Engine.NG</v>
      </c>
      <c r="B25186" t="str">
        <f>INDEX(Crosswalk!$B$2:$B$47,MATCH(A25186,Crosswalk!$A$2:$A$47,0))</f>
        <v>natural gas peaker</v>
      </c>
      <c r="C25186" t="b">
        <f>IFERROR(IF(AND(NOT(INDEX('Included Plant Filters'!$B:$B,MATCH(B25186,'Included Plant Filters'!$A:$A,0))),$W25186="Y"),FALSE,IF(AND(NOT(INDEX('Included Plant Filters'!$C:$C,MATCH(B25186,'Included Plant Filters'!$A:$A,0))),NOT(OR($X25186="Electric Utility",$X25186="IPP CHP",$X25186="IPP Non-CHP"))),FALSE,TRUE)),0)</f>
        <v>1</v>
      </c>
      <c r="D25186">
        <v>64449</v>
      </c>
      <c r="E25186" t="s">
        <v>53389</v>
      </c>
      <c r="F25186">
        <v>66562</v>
      </c>
      <c r="G25186" t="s">
        <v>55028</v>
      </c>
      <c r="H25186" t="s">
        <v>108</v>
      </c>
      <c r="I25186" t="s">
        <v>3091</v>
      </c>
      <c r="J25186" t="s">
        <v>55032</v>
      </c>
      <c r="K25186" t="s">
        <v>45040</v>
      </c>
      <c r="L25186" t="s">
        <v>17907</v>
      </c>
      <c r="M25186" t="s">
        <v>55030</v>
      </c>
      <c r="N25186" t="s">
        <v>45401</v>
      </c>
      <c r="O25186">
        <v>0.4</v>
      </c>
      <c r="P25186">
        <v>0.8</v>
      </c>
      <c r="Q25186">
        <v>0.4</v>
      </c>
      <c r="R25186">
        <v>0.4</v>
      </c>
      <c r="S25186">
        <v>0</v>
      </c>
      <c r="T25186" t="s">
        <v>283</v>
      </c>
      <c r="U25186" t="s">
        <v>45132</v>
      </c>
      <c r="V25186" t="s">
        <v>45132</v>
      </c>
      <c r="W25186" t="s">
        <v>283</v>
      </c>
      <c r="X25186" t="s">
        <v>138</v>
      </c>
      <c r="Y25186">
        <v>2</v>
      </c>
      <c r="Z25186" t="s">
        <v>45402</v>
      </c>
      <c r="AA25186" t="s">
        <v>39947</v>
      </c>
    </row>
    <row r="25187" spans="1:27" hidden="1" x14ac:dyDescent="0.25">
      <c r="A25187" t="str">
        <f t="shared" si="393"/>
        <v>Natural Gas Internal Combustion Engine.NG</v>
      </c>
      <c r="B25187" t="str">
        <f>INDEX(Crosswalk!$B$2:$B$47,MATCH(A25187,Crosswalk!$A$2:$A$47,0))</f>
        <v>natural gas peaker</v>
      </c>
      <c r="C25187" t="b">
        <f>IFERROR(IF(AND(NOT(INDEX('Included Plant Filters'!$B:$B,MATCH(B25187,'Included Plant Filters'!$A:$A,0))),$W25187="Y"),FALSE,IF(AND(NOT(INDEX('Included Plant Filters'!$C:$C,MATCH(B25187,'Included Plant Filters'!$A:$A,0))),NOT(OR($X25187="Electric Utility",$X25187="IPP CHP",$X25187="IPP Non-CHP"))),FALSE,TRUE)),0)</f>
        <v>1</v>
      </c>
      <c r="D25187">
        <v>64449</v>
      </c>
      <c r="E25187" t="s">
        <v>53389</v>
      </c>
      <c r="F25187">
        <v>66562</v>
      </c>
      <c r="G25187" t="s">
        <v>55028</v>
      </c>
      <c r="H25187" t="s">
        <v>108</v>
      </c>
      <c r="I25187" t="s">
        <v>3091</v>
      </c>
      <c r="J25187" t="s">
        <v>55033</v>
      </c>
      <c r="K25187" t="s">
        <v>45040</v>
      </c>
      <c r="L25187" t="s">
        <v>17907</v>
      </c>
      <c r="M25187" t="s">
        <v>55030</v>
      </c>
      <c r="N25187" t="s">
        <v>45401</v>
      </c>
      <c r="O25187">
        <v>0.4</v>
      </c>
      <c r="P25187">
        <v>0.8</v>
      </c>
      <c r="Q25187">
        <v>0.4</v>
      </c>
      <c r="R25187">
        <v>0.4</v>
      </c>
      <c r="S25187">
        <v>0</v>
      </c>
      <c r="T25187" t="s">
        <v>283</v>
      </c>
      <c r="U25187" t="s">
        <v>45132</v>
      </c>
      <c r="V25187" t="s">
        <v>45132</v>
      </c>
      <c r="W25187" t="s">
        <v>283</v>
      </c>
      <c r="X25187" t="s">
        <v>138</v>
      </c>
      <c r="Y25187">
        <v>2</v>
      </c>
      <c r="Z25187" t="s">
        <v>45402</v>
      </c>
      <c r="AA25187" t="s">
        <v>39947</v>
      </c>
    </row>
    <row r="25188" spans="1:27" hidden="1" x14ac:dyDescent="0.25">
      <c r="A25188" t="str">
        <f t="shared" si="393"/>
        <v>Natural Gas Internal Combustion Engine.NG</v>
      </c>
      <c r="B25188" t="str">
        <f>INDEX(Crosswalk!$B$2:$B$47,MATCH(A25188,Crosswalk!$A$2:$A$47,0))</f>
        <v>natural gas peaker</v>
      </c>
      <c r="C25188" t="b">
        <f>IFERROR(IF(AND(NOT(INDEX('Included Plant Filters'!$B:$B,MATCH(B25188,'Included Plant Filters'!$A:$A,0))),$W25188="Y"),FALSE,IF(AND(NOT(INDEX('Included Plant Filters'!$C:$C,MATCH(B25188,'Included Plant Filters'!$A:$A,0))),NOT(OR($X25188="Electric Utility",$X25188="IPP CHP",$X25188="IPP Non-CHP"))),FALSE,TRUE)),0)</f>
        <v>1</v>
      </c>
      <c r="D25188">
        <v>64449</v>
      </c>
      <c r="E25188" t="s">
        <v>53389</v>
      </c>
      <c r="F25188">
        <v>66563</v>
      </c>
      <c r="G25188" t="s">
        <v>55034</v>
      </c>
      <c r="H25188" t="s">
        <v>108</v>
      </c>
      <c r="I25188" t="s">
        <v>9006</v>
      </c>
      <c r="J25188" t="s">
        <v>55035</v>
      </c>
      <c r="K25188" t="s">
        <v>45040</v>
      </c>
      <c r="L25188" t="s">
        <v>17907</v>
      </c>
      <c r="M25188" t="s">
        <v>55036</v>
      </c>
      <c r="N25188" t="s">
        <v>45401</v>
      </c>
      <c r="O25188">
        <v>0.4</v>
      </c>
      <c r="P25188">
        <v>0.8</v>
      </c>
      <c r="Q25188">
        <v>0.4</v>
      </c>
      <c r="R25188">
        <v>0.4</v>
      </c>
      <c r="S25188">
        <v>0</v>
      </c>
      <c r="T25188" t="s">
        <v>283</v>
      </c>
      <c r="U25188" t="s">
        <v>45132</v>
      </c>
      <c r="V25188" t="s">
        <v>45132</v>
      </c>
      <c r="W25188" t="s">
        <v>283</v>
      </c>
      <c r="X25188" t="s">
        <v>138</v>
      </c>
      <c r="Y25188">
        <v>2</v>
      </c>
      <c r="Z25188" t="s">
        <v>45402</v>
      </c>
      <c r="AA25188" t="s">
        <v>39947</v>
      </c>
    </row>
    <row r="25189" spans="1:27" hidden="1" x14ac:dyDescent="0.25">
      <c r="A25189" t="str">
        <f t="shared" si="393"/>
        <v>Natural Gas Internal Combustion Engine.NG</v>
      </c>
      <c r="B25189" t="str">
        <f>INDEX(Crosswalk!$B$2:$B$47,MATCH(A25189,Crosswalk!$A$2:$A$47,0))</f>
        <v>natural gas peaker</v>
      </c>
      <c r="C25189" t="b">
        <f>IFERROR(IF(AND(NOT(INDEX('Included Plant Filters'!$B:$B,MATCH(B25189,'Included Plant Filters'!$A:$A,0))),$W25189="Y"),FALSE,IF(AND(NOT(INDEX('Included Plant Filters'!$C:$C,MATCH(B25189,'Included Plant Filters'!$A:$A,0))),NOT(OR($X25189="Electric Utility",$X25189="IPP CHP",$X25189="IPP Non-CHP"))),FALSE,TRUE)),0)</f>
        <v>1</v>
      </c>
      <c r="D25189">
        <v>64449</v>
      </c>
      <c r="E25189" t="s">
        <v>53389</v>
      </c>
      <c r="F25189">
        <v>66563</v>
      </c>
      <c r="G25189" t="s">
        <v>55034</v>
      </c>
      <c r="H25189" t="s">
        <v>108</v>
      </c>
      <c r="I25189" t="s">
        <v>9006</v>
      </c>
      <c r="J25189" t="s">
        <v>55037</v>
      </c>
      <c r="K25189" t="s">
        <v>45040</v>
      </c>
      <c r="L25189" t="s">
        <v>17907</v>
      </c>
      <c r="M25189" t="s">
        <v>55036</v>
      </c>
      <c r="N25189" t="s">
        <v>45401</v>
      </c>
      <c r="O25189">
        <v>0.4</v>
      </c>
      <c r="P25189">
        <v>0.8</v>
      </c>
      <c r="Q25189">
        <v>0.4</v>
      </c>
      <c r="R25189">
        <v>0.4</v>
      </c>
      <c r="S25189">
        <v>0</v>
      </c>
      <c r="T25189" t="s">
        <v>283</v>
      </c>
      <c r="U25189" t="s">
        <v>45132</v>
      </c>
      <c r="V25189" t="s">
        <v>45132</v>
      </c>
      <c r="W25189" t="s">
        <v>283</v>
      </c>
      <c r="X25189" t="s">
        <v>138</v>
      </c>
      <c r="Y25189">
        <v>2</v>
      </c>
      <c r="Z25189" t="s">
        <v>45402</v>
      </c>
      <c r="AA25189" t="s">
        <v>39947</v>
      </c>
    </row>
    <row r="25190" spans="1:27" hidden="1" x14ac:dyDescent="0.25">
      <c r="A25190" t="str">
        <f t="shared" si="393"/>
        <v>Natural Gas Internal Combustion Engine.NG</v>
      </c>
      <c r="B25190" t="str">
        <f>INDEX(Crosswalk!$B$2:$B$47,MATCH(A25190,Crosswalk!$A$2:$A$47,0))</f>
        <v>natural gas peaker</v>
      </c>
      <c r="C25190" t="b">
        <f>IFERROR(IF(AND(NOT(INDEX('Included Plant Filters'!$B:$B,MATCH(B25190,'Included Plant Filters'!$A:$A,0))),$W25190="Y"),FALSE,IF(AND(NOT(INDEX('Included Plant Filters'!$C:$C,MATCH(B25190,'Included Plant Filters'!$A:$A,0))),NOT(OR($X25190="Electric Utility",$X25190="IPP CHP",$X25190="IPP Non-CHP"))),FALSE,TRUE)),0)</f>
        <v>1</v>
      </c>
      <c r="D25190">
        <v>64449</v>
      </c>
      <c r="E25190" t="s">
        <v>53389</v>
      </c>
      <c r="F25190">
        <v>66563</v>
      </c>
      <c r="G25190" t="s">
        <v>55034</v>
      </c>
      <c r="H25190" t="s">
        <v>108</v>
      </c>
      <c r="I25190" t="s">
        <v>9006</v>
      </c>
      <c r="J25190" t="s">
        <v>55038</v>
      </c>
      <c r="K25190" t="s">
        <v>45040</v>
      </c>
      <c r="L25190" t="s">
        <v>17907</v>
      </c>
      <c r="M25190" t="s">
        <v>55036</v>
      </c>
      <c r="N25190" t="s">
        <v>45401</v>
      </c>
      <c r="O25190">
        <v>0.4</v>
      </c>
      <c r="P25190">
        <v>0.8</v>
      </c>
      <c r="Q25190">
        <v>0.4</v>
      </c>
      <c r="R25190">
        <v>0.4</v>
      </c>
      <c r="S25190">
        <v>0</v>
      </c>
      <c r="T25190" t="s">
        <v>283</v>
      </c>
      <c r="U25190" t="s">
        <v>45132</v>
      </c>
      <c r="V25190" t="s">
        <v>45132</v>
      </c>
      <c r="W25190" t="s">
        <v>283</v>
      </c>
      <c r="X25190" t="s">
        <v>138</v>
      </c>
      <c r="Y25190">
        <v>2</v>
      </c>
      <c r="Z25190" t="s">
        <v>45402</v>
      </c>
      <c r="AA25190" t="s">
        <v>39947</v>
      </c>
    </row>
    <row r="25191" spans="1:27" hidden="1" x14ac:dyDescent="0.25">
      <c r="A25191" t="str">
        <f t="shared" si="393"/>
        <v>Natural Gas Internal Combustion Engine.NG</v>
      </c>
      <c r="B25191" t="str">
        <f>INDEX(Crosswalk!$B$2:$B$47,MATCH(A25191,Crosswalk!$A$2:$A$47,0))</f>
        <v>natural gas peaker</v>
      </c>
      <c r="C25191" t="b">
        <f>IFERROR(IF(AND(NOT(INDEX('Included Plant Filters'!$B:$B,MATCH(B25191,'Included Plant Filters'!$A:$A,0))),$W25191="Y"),FALSE,IF(AND(NOT(INDEX('Included Plant Filters'!$C:$C,MATCH(B25191,'Included Plant Filters'!$A:$A,0))),NOT(OR($X25191="Electric Utility",$X25191="IPP CHP",$X25191="IPP Non-CHP"))),FALSE,TRUE)),0)</f>
        <v>1</v>
      </c>
      <c r="D25191">
        <v>64449</v>
      </c>
      <c r="E25191" t="s">
        <v>53389</v>
      </c>
      <c r="F25191">
        <v>66563</v>
      </c>
      <c r="G25191" t="s">
        <v>55034</v>
      </c>
      <c r="H25191" t="s">
        <v>108</v>
      </c>
      <c r="I25191" t="s">
        <v>9006</v>
      </c>
      <c r="J25191" t="s">
        <v>55039</v>
      </c>
      <c r="K25191" t="s">
        <v>45040</v>
      </c>
      <c r="L25191" t="s">
        <v>17907</v>
      </c>
      <c r="M25191" t="s">
        <v>55036</v>
      </c>
      <c r="N25191" t="s">
        <v>45401</v>
      </c>
      <c r="O25191">
        <v>0.4</v>
      </c>
      <c r="P25191">
        <v>0.8</v>
      </c>
      <c r="Q25191">
        <v>0.4</v>
      </c>
      <c r="R25191">
        <v>0.4</v>
      </c>
      <c r="S25191">
        <v>0</v>
      </c>
      <c r="T25191" t="s">
        <v>283</v>
      </c>
      <c r="U25191" t="s">
        <v>45132</v>
      </c>
      <c r="V25191" t="s">
        <v>45132</v>
      </c>
      <c r="W25191" t="s">
        <v>283</v>
      </c>
      <c r="X25191" t="s">
        <v>138</v>
      </c>
      <c r="Y25191">
        <v>2</v>
      </c>
      <c r="Z25191" t="s">
        <v>45402</v>
      </c>
      <c r="AA25191" t="s">
        <v>39947</v>
      </c>
    </row>
    <row r="25192" spans="1:27" hidden="1" x14ac:dyDescent="0.25">
      <c r="A25192" t="str">
        <f t="shared" si="393"/>
        <v>Natural Gas Internal Combustion Engine.NG</v>
      </c>
      <c r="B25192" t="str">
        <f>INDEX(Crosswalk!$B$2:$B$47,MATCH(A25192,Crosswalk!$A$2:$A$47,0))</f>
        <v>natural gas peaker</v>
      </c>
      <c r="C25192" t="b">
        <f>IFERROR(IF(AND(NOT(INDEX('Included Plant Filters'!$B:$B,MATCH(B25192,'Included Plant Filters'!$A:$A,0))),$W25192="Y"),FALSE,IF(AND(NOT(INDEX('Included Plant Filters'!$C:$C,MATCH(B25192,'Included Plant Filters'!$A:$A,0))),NOT(OR($X25192="Electric Utility",$X25192="IPP CHP",$X25192="IPP Non-CHP"))),FALSE,TRUE)),0)</f>
        <v>1</v>
      </c>
      <c r="D25192">
        <v>64449</v>
      </c>
      <c r="E25192" t="s">
        <v>53389</v>
      </c>
      <c r="F25192">
        <v>66564</v>
      </c>
      <c r="G25192" t="s">
        <v>55040</v>
      </c>
      <c r="H25192" t="s">
        <v>108</v>
      </c>
      <c r="I25192" t="s">
        <v>8994</v>
      </c>
      <c r="J25192" t="s">
        <v>55041</v>
      </c>
      <c r="K25192" t="s">
        <v>45040</v>
      </c>
      <c r="L25192" t="s">
        <v>17907</v>
      </c>
      <c r="M25192" t="s">
        <v>55042</v>
      </c>
      <c r="N25192" t="s">
        <v>45401</v>
      </c>
      <c r="O25192">
        <v>0.4</v>
      </c>
      <c r="P25192">
        <v>0.8</v>
      </c>
      <c r="Q25192">
        <v>0.4</v>
      </c>
      <c r="R25192">
        <v>0.4</v>
      </c>
      <c r="S25192">
        <v>0</v>
      </c>
      <c r="T25192" t="s">
        <v>283</v>
      </c>
      <c r="U25192" t="s">
        <v>45132</v>
      </c>
      <c r="V25192" t="s">
        <v>45132</v>
      </c>
      <c r="W25192" t="s">
        <v>283</v>
      </c>
      <c r="X25192" t="s">
        <v>138</v>
      </c>
      <c r="Y25192">
        <v>2</v>
      </c>
      <c r="Z25192" t="s">
        <v>45402</v>
      </c>
      <c r="AA25192" t="s">
        <v>39947</v>
      </c>
    </row>
    <row r="25193" spans="1:27" hidden="1" x14ac:dyDescent="0.25">
      <c r="A25193" t="str">
        <f t="shared" si="393"/>
        <v>Natural Gas Internal Combustion Engine.NG</v>
      </c>
      <c r="B25193" t="str">
        <f>INDEX(Crosswalk!$B$2:$B$47,MATCH(A25193,Crosswalk!$A$2:$A$47,0))</f>
        <v>natural gas peaker</v>
      </c>
      <c r="C25193" t="b">
        <f>IFERROR(IF(AND(NOT(INDEX('Included Plant Filters'!$B:$B,MATCH(B25193,'Included Plant Filters'!$A:$A,0))),$W25193="Y"),FALSE,IF(AND(NOT(INDEX('Included Plant Filters'!$C:$C,MATCH(B25193,'Included Plant Filters'!$A:$A,0))),NOT(OR($X25193="Electric Utility",$X25193="IPP CHP",$X25193="IPP Non-CHP"))),FALSE,TRUE)),0)</f>
        <v>1</v>
      </c>
      <c r="D25193">
        <v>64449</v>
      </c>
      <c r="E25193" t="s">
        <v>53389</v>
      </c>
      <c r="F25193">
        <v>66564</v>
      </c>
      <c r="G25193" t="s">
        <v>55040</v>
      </c>
      <c r="H25193" t="s">
        <v>108</v>
      </c>
      <c r="I25193" t="s">
        <v>8994</v>
      </c>
      <c r="J25193" t="s">
        <v>55043</v>
      </c>
      <c r="K25193" t="s">
        <v>45040</v>
      </c>
      <c r="L25193" t="s">
        <v>17907</v>
      </c>
      <c r="M25193" t="s">
        <v>55042</v>
      </c>
      <c r="N25193" t="s">
        <v>45401</v>
      </c>
      <c r="O25193">
        <v>0.4</v>
      </c>
      <c r="P25193">
        <v>0.8</v>
      </c>
      <c r="Q25193">
        <v>0.4</v>
      </c>
      <c r="R25193">
        <v>0.4</v>
      </c>
      <c r="S25193">
        <v>0</v>
      </c>
      <c r="T25193" t="s">
        <v>283</v>
      </c>
      <c r="U25193" t="s">
        <v>45132</v>
      </c>
      <c r="V25193" t="s">
        <v>45132</v>
      </c>
      <c r="W25193" t="s">
        <v>283</v>
      </c>
      <c r="X25193" t="s">
        <v>138</v>
      </c>
      <c r="Y25193">
        <v>2</v>
      </c>
      <c r="Z25193" t="s">
        <v>45402</v>
      </c>
      <c r="AA25193" t="s">
        <v>39947</v>
      </c>
    </row>
    <row r="25194" spans="1:27" hidden="1" x14ac:dyDescent="0.25">
      <c r="A25194" t="str">
        <f t="shared" si="393"/>
        <v>Natural Gas Internal Combustion Engine.NG</v>
      </c>
      <c r="B25194" t="str">
        <f>INDEX(Crosswalk!$B$2:$B$47,MATCH(A25194,Crosswalk!$A$2:$A$47,0))</f>
        <v>natural gas peaker</v>
      </c>
      <c r="C25194" t="b">
        <f>IFERROR(IF(AND(NOT(INDEX('Included Plant Filters'!$B:$B,MATCH(B25194,'Included Plant Filters'!$A:$A,0))),$W25194="Y"),FALSE,IF(AND(NOT(INDEX('Included Plant Filters'!$C:$C,MATCH(B25194,'Included Plant Filters'!$A:$A,0))),NOT(OR($X25194="Electric Utility",$X25194="IPP CHP",$X25194="IPP Non-CHP"))),FALSE,TRUE)),0)</f>
        <v>1</v>
      </c>
      <c r="D25194">
        <v>64449</v>
      </c>
      <c r="E25194" t="s">
        <v>53389</v>
      </c>
      <c r="F25194">
        <v>66564</v>
      </c>
      <c r="G25194" t="s">
        <v>55040</v>
      </c>
      <c r="H25194" t="s">
        <v>108</v>
      </c>
      <c r="I25194" t="s">
        <v>8994</v>
      </c>
      <c r="J25194" t="s">
        <v>55044</v>
      </c>
      <c r="K25194" t="s">
        <v>45040</v>
      </c>
      <c r="L25194" t="s">
        <v>17907</v>
      </c>
      <c r="M25194" t="s">
        <v>55042</v>
      </c>
      <c r="N25194" t="s">
        <v>45401</v>
      </c>
      <c r="O25194">
        <v>0.4</v>
      </c>
      <c r="P25194">
        <v>0.8</v>
      </c>
      <c r="Q25194">
        <v>0.4</v>
      </c>
      <c r="R25194">
        <v>0.4</v>
      </c>
      <c r="S25194">
        <v>0</v>
      </c>
      <c r="T25194" t="s">
        <v>283</v>
      </c>
      <c r="U25194" t="s">
        <v>45132</v>
      </c>
      <c r="V25194" t="s">
        <v>45132</v>
      </c>
      <c r="W25194" t="s">
        <v>283</v>
      </c>
      <c r="X25194" t="s">
        <v>138</v>
      </c>
      <c r="Y25194">
        <v>2</v>
      </c>
      <c r="Z25194" t="s">
        <v>45402</v>
      </c>
      <c r="AA25194" t="s">
        <v>39947</v>
      </c>
    </row>
    <row r="25195" spans="1:27" hidden="1" x14ac:dyDescent="0.25">
      <c r="A25195" t="str">
        <f t="shared" si="393"/>
        <v>Natural Gas Internal Combustion Engine.NG</v>
      </c>
      <c r="B25195" t="str">
        <f>INDEX(Crosswalk!$B$2:$B$47,MATCH(A25195,Crosswalk!$A$2:$A$47,0))</f>
        <v>natural gas peaker</v>
      </c>
      <c r="C25195" t="b">
        <f>IFERROR(IF(AND(NOT(INDEX('Included Plant Filters'!$B:$B,MATCH(B25195,'Included Plant Filters'!$A:$A,0))),$W25195="Y"),FALSE,IF(AND(NOT(INDEX('Included Plant Filters'!$C:$C,MATCH(B25195,'Included Plant Filters'!$A:$A,0))),NOT(OR($X25195="Electric Utility",$X25195="IPP CHP",$X25195="IPP Non-CHP"))),FALSE,TRUE)),0)</f>
        <v>1</v>
      </c>
      <c r="D25195">
        <v>64449</v>
      </c>
      <c r="E25195" t="s">
        <v>53389</v>
      </c>
      <c r="F25195">
        <v>66564</v>
      </c>
      <c r="G25195" t="s">
        <v>55040</v>
      </c>
      <c r="H25195" t="s">
        <v>108</v>
      </c>
      <c r="I25195" t="s">
        <v>8994</v>
      </c>
      <c r="J25195" t="s">
        <v>55045</v>
      </c>
      <c r="K25195" t="s">
        <v>45040</v>
      </c>
      <c r="L25195" t="s">
        <v>17907</v>
      </c>
      <c r="M25195" t="s">
        <v>55042</v>
      </c>
      <c r="N25195" t="s">
        <v>45401</v>
      </c>
      <c r="O25195">
        <v>0.4</v>
      </c>
      <c r="P25195">
        <v>0.8</v>
      </c>
      <c r="Q25195">
        <v>0.4</v>
      </c>
      <c r="R25195">
        <v>0.4</v>
      </c>
      <c r="S25195">
        <v>0</v>
      </c>
      <c r="T25195" t="s">
        <v>283</v>
      </c>
      <c r="U25195" t="s">
        <v>45132</v>
      </c>
      <c r="V25195" t="s">
        <v>45132</v>
      </c>
      <c r="W25195" t="s">
        <v>283</v>
      </c>
      <c r="X25195" t="s">
        <v>138</v>
      </c>
      <c r="Y25195">
        <v>2</v>
      </c>
      <c r="Z25195" t="s">
        <v>45402</v>
      </c>
      <c r="AA25195" t="s">
        <v>39947</v>
      </c>
    </row>
    <row r="25196" spans="1:27" hidden="1" x14ac:dyDescent="0.25">
      <c r="A25196" t="str">
        <f t="shared" si="393"/>
        <v>Natural Gas Internal Combustion Engine.NG</v>
      </c>
      <c r="B25196" t="str">
        <f>INDEX(Crosswalk!$B$2:$B$47,MATCH(A25196,Crosswalk!$A$2:$A$47,0))</f>
        <v>natural gas peaker</v>
      </c>
      <c r="C25196" t="b">
        <f>IFERROR(IF(AND(NOT(INDEX('Included Plant Filters'!$B:$B,MATCH(B25196,'Included Plant Filters'!$A:$A,0))),$W25196="Y"),FALSE,IF(AND(NOT(INDEX('Included Plant Filters'!$C:$C,MATCH(B25196,'Included Plant Filters'!$A:$A,0))),NOT(OR($X25196="Electric Utility",$X25196="IPP CHP",$X25196="IPP Non-CHP"))),FALSE,TRUE)),0)</f>
        <v>1</v>
      </c>
      <c r="D25196">
        <v>64449</v>
      </c>
      <c r="E25196" t="s">
        <v>53389</v>
      </c>
      <c r="F25196">
        <v>66565</v>
      </c>
      <c r="G25196" t="s">
        <v>55046</v>
      </c>
      <c r="H25196" t="s">
        <v>108</v>
      </c>
      <c r="I25196" t="s">
        <v>9001</v>
      </c>
      <c r="J25196" t="s">
        <v>55047</v>
      </c>
      <c r="K25196" t="s">
        <v>45040</v>
      </c>
      <c r="L25196" t="s">
        <v>17907</v>
      </c>
      <c r="M25196" t="s">
        <v>55048</v>
      </c>
      <c r="N25196" t="s">
        <v>45401</v>
      </c>
      <c r="O25196">
        <v>0.4</v>
      </c>
      <c r="P25196">
        <v>0.8</v>
      </c>
      <c r="Q25196">
        <v>0.4</v>
      </c>
      <c r="R25196">
        <v>0.4</v>
      </c>
      <c r="S25196">
        <v>0</v>
      </c>
      <c r="T25196" t="s">
        <v>283</v>
      </c>
      <c r="U25196" t="s">
        <v>45132</v>
      </c>
      <c r="V25196" t="s">
        <v>45132</v>
      </c>
      <c r="W25196" t="s">
        <v>283</v>
      </c>
      <c r="X25196" t="s">
        <v>138</v>
      </c>
      <c r="Y25196">
        <v>2</v>
      </c>
      <c r="Z25196" t="s">
        <v>45402</v>
      </c>
      <c r="AA25196" t="s">
        <v>39947</v>
      </c>
    </row>
    <row r="25197" spans="1:27" hidden="1" x14ac:dyDescent="0.25">
      <c r="A25197" t="str">
        <f t="shared" si="393"/>
        <v>Natural Gas Internal Combustion Engine.NG</v>
      </c>
      <c r="B25197" t="str">
        <f>INDEX(Crosswalk!$B$2:$B$47,MATCH(A25197,Crosswalk!$A$2:$A$47,0))</f>
        <v>natural gas peaker</v>
      </c>
      <c r="C25197" t="b">
        <f>IFERROR(IF(AND(NOT(INDEX('Included Plant Filters'!$B:$B,MATCH(B25197,'Included Plant Filters'!$A:$A,0))),$W25197="Y"),FALSE,IF(AND(NOT(INDEX('Included Plant Filters'!$C:$C,MATCH(B25197,'Included Plant Filters'!$A:$A,0))),NOT(OR($X25197="Electric Utility",$X25197="IPP CHP",$X25197="IPP Non-CHP"))),FALSE,TRUE)),0)</f>
        <v>1</v>
      </c>
      <c r="D25197">
        <v>64449</v>
      </c>
      <c r="E25197" t="s">
        <v>53389</v>
      </c>
      <c r="F25197">
        <v>66565</v>
      </c>
      <c r="G25197" t="s">
        <v>55046</v>
      </c>
      <c r="H25197" t="s">
        <v>108</v>
      </c>
      <c r="I25197" t="s">
        <v>9001</v>
      </c>
      <c r="J25197" t="s">
        <v>55049</v>
      </c>
      <c r="K25197" t="s">
        <v>45040</v>
      </c>
      <c r="L25197" t="s">
        <v>17907</v>
      </c>
      <c r="M25197" t="s">
        <v>55048</v>
      </c>
      <c r="N25197" t="s">
        <v>45401</v>
      </c>
      <c r="O25197">
        <v>0.4</v>
      </c>
      <c r="P25197">
        <v>0.8</v>
      </c>
      <c r="Q25197">
        <v>0.4</v>
      </c>
      <c r="R25197">
        <v>0.4</v>
      </c>
      <c r="S25197">
        <v>0</v>
      </c>
      <c r="T25197" t="s">
        <v>283</v>
      </c>
      <c r="U25197" t="s">
        <v>45132</v>
      </c>
      <c r="V25197" t="s">
        <v>45132</v>
      </c>
      <c r="W25197" t="s">
        <v>283</v>
      </c>
      <c r="X25197" t="s">
        <v>138</v>
      </c>
      <c r="Y25197">
        <v>2</v>
      </c>
      <c r="Z25197" t="s">
        <v>45402</v>
      </c>
      <c r="AA25197" t="s">
        <v>39947</v>
      </c>
    </row>
    <row r="25198" spans="1:27" hidden="1" x14ac:dyDescent="0.25">
      <c r="A25198" t="str">
        <f t="shared" si="393"/>
        <v>Natural Gas Internal Combustion Engine.NG</v>
      </c>
      <c r="B25198" t="str">
        <f>INDEX(Crosswalk!$B$2:$B$47,MATCH(A25198,Crosswalk!$A$2:$A$47,0))</f>
        <v>natural gas peaker</v>
      </c>
      <c r="C25198" t="b">
        <f>IFERROR(IF(AND(NOT(INDEX('Included Plant Filters'!$B:$B,MATCH(B25198,'Included Plant Filters'!$A:$A,0))),$W25198="Y"),FALSE,IF(AND(NOT(INDEX('Included Plant Filters'!$C:$C,MATCH(B25198,'Included Plant Filters'!$A:$A,0))),NOT(OR($X25198="Electric Utility",$X25198="IPP CHP",$X25198="IPP Non-CHP"))),FALSE,TRUE)),0)</f>
        <v>1</v>
      </c>
      <c r="D25198">
        <v>64449</v>
      </c>
      <c r="E25198" t="s">
        <v>53389</v>
      </c>
      <c r="F25198">
        <v>66565</v>
      </c>
      <c r="G25198" t="s">
        <v>55046</v>
      </c>
      <c r="H25198" t="s">
        <v>108</v>
      </c>
      <c r="I25198" t="s">
        <v>9001</v>
      </c>
      <c r="J25198" t="s">
        <v>55050</v>
      </c>
      <c r="K25198" t="s">
        <v>45040</v>
      </c>
      <c r="L25198" t="s">
        <v>17907</v>
      </c>
      <c r="M25198" t="s">
        <v>55048</v>
      </c>
      <c r="N25198" t="s">
        <v>45401</v>
      </c>
      <c r="O25198">
        <v>0.4</v>
      </c>
      <c r="P25198">
        <v>0.8</v>
      </c>
      <c r="Q25198">
        <v>0.4</v>
      </c>
      <c r="R25198">
        <v>0.4</v>
      </c>
      <c r="S25198">
        <v>0</v>
      </c>
      <c r="T25198" t="s">
        <v>283</v>
      </c>
      <c r="U25198" t="s">
        <v>45132</v>
      </c>
      <c r="V25198" t="s">
        <v>45132</v>
      </c>
      <c r="W25198" t="s">
        <v>283</v>
      </c>
      <c r="X25198" t="s">
        <v>138</v>
      </c>
      <c r="Y25198">
        <v>2</v>
      </c>
      <c r="Z25198" t="s">
        <v>45402</v>
      </c>
      <c r="AA25198" t="s">
        <v>39947</v>
      </c>
    </row>
    <row r="25199" spans="1:27" hidden="1" x14ac:dyDescent="0.25">
      <c r="A25199" t="str">
        <f t="shared" si="393"/>
        <v>Natural Gas Internal Combustion Engine.NG</v>
      </c>
      <c r="B25199" t="str">
        <f>INDEX(Crosswalk!$B$2:$B$47,MATCH(A25199,Crosswalk!$A$2:$A$47,0))</f>
        <v>natural gas peaker</v>
      </c>
      <c r="C25199" t="b">
        <f>IFERROR(IF(AND(NOT(INDEX('Included Plant Filters'!$B:$B,MATCH(B25199,'Included Plant Filters'!$A:$A,0))),$W25199="Y"),FALSE,IF(AND(NOT(INDEX('Included Plant Filters'!$C:$C,MATCH(B25199,'Included Plant Filters'!$A:$A,0))),NOT(OR($X25199="Electric Utility",$X25199="IPP CHP",$X25199="IPP Non-CHP"))),FALSE,TRUE)),0)</f>
        <v>1</v>
      </c>
      <c r="D25199">
        <v>64449</v>
      </c>
      <c r="E25199" t="s">
        <v>53389</v>
      </c>
      <c r="F25199">
        <v>66565</v>
      </c>
      <c r="G25199" t="s">
        <v>55046</v>
      </c>
      <c r="H25199" t="s">
        <v>108</v>
      </c>
      <c r="I25199" t="s">
        <v>9001</v>
      </c>
      <c r="J25199" t="s">
        <v>55051</v>
      </c>
      <c r="K25199" t="s">
        <v>45040</v>
      </c>
      <c r="L25199" t="s">
        <v>17907</v>
      </c>
      <c r="M25199" t="s">
        <v>55048</v>
      </c>
      <c r="N25199" t="s">
        <v>45401</v>
      </c>
      <c r="O25199">
        <v>0.4</v>
      </c>
      <c r="P25199">
        <v>0.8</v>
      </c>
      <c r="Q25199">
        <v>0.4</v>
      </c>
      <c r="R25199">
        <v>0.4</v>
      </c>
      <c r="S25199">
        <v>0</v>
      </c>
      <c r="T25199" t="s">
        <v>283</v>
      </c>
      <c r="U25199" t="s">
        <v>45132</v>
      </c>
      <c r="V25199" t="s">
        <v>45132</v>
      </c>
      <c r="W25199" t="s">
        <v>283</v>
      </c>
      <c r="X25199" t="s">
        <v>138</v>
      </c>
      <c r="Y25199">
        <v>2</v>
      </c>
      <c r="Z25199" t="s">
        <v>45402</v>
      </c>
      <c r="AA25199" t="s">
        <v>39947</v>
      </c>
    </row>
    <row r="25200" spans="1:27" hidden="1" x14ac:dyDescent="0.25">
      <c r="A25200" t="str">
        <f t="shared" si="393"/>
        <v>Natural Gas Internal Combustion Engine.NG</v>
      </c>
      <c r="B25200" t="str">
        <f>INDEX(Crosswalk!$B$2:$B$47,MATCH(A25200,Crosswalk!$A$2:$A$47,0))</f>
        <v>natural gas peaker</v>
      </c>
      <c r="C25200" t="b">
        <f>IFERROR(IF(AND(NOT(INDEX('Included Plant Filters'!$B:$B,MATCH(B25200,'Included Plant Filters'!$A:$A,0))),$W25200="Y"),FALSE,IF(AND(NOT(INDEX('Included Plant Filters'!$C:$C,MATCH(B25200,'Included Plant Filters'!$A:$A,0))),NOT(OR($X25200="Electric Utility",$X25200="IPP CHP",$X25200="IPP Non-CHP"))),FALSE,TRUE)),0)</f>
        <v>1</v>
      </c>
      <c r="D25200">
        <v>64449</v>
      </c>
      <c r="E25200" t="s">
        <v>53389</v>
      </c>
      <c r="F25200">
        <v>66565</v>
      </c>
      <c r="G25200" t="s">
        <v>55046</v>
      </c>
      <c r="H25200" t="s">
        <v>108</v>
      </c>
      <c r="I25200" t="s">
        <v>9001</v>
      </c>
      <c r="J25200" t="s">
        <v>55052</v>
      </c>
      <c r="K25200" t="s">
        <v>45040</v>
      </c>
      <c r="L25200" t="s">
        <v>17907</v>
      </c>
      <c r="M25200" t="s">
        <v>55048</v>
      </c>
      <c r="N25200" t="s">
        <v>45401</v>
      </c>
      <c r="O25200">
        <v>0.4</v>
      </c>
      <c r="P25200">
        <v>0.8</v>
      </c>
      <c r="Q25200">
        <v>0.4</v>
      </c>
      <c r="R25200">
        <v>0.4</v>
      </c>
      <c r="S25200">
        <v>0</v>
      </c>
      <c r="T25200" t="s">
        <v>283</v>
      </c>
      <c r="U25200" t="s">
        <v>45132</v>
      </c>
      <c r="V25200" t="s">
        <v>45132</v>
      </c>
      <c r="W25200" t="s">
        <v>283</v>
      </c>
      <c r="X25200" t="s">
        <v>138</v>
      </c>
      <c r="Y25200">
        <v>2</v>
      </c>
      <c r="Z25200" t="s">
        <v>45402</v>
      </c>
      <c r="AA25200" t="s">
        <v>39947</v>
      </c>
    </row>
    <row r="25201" spans="1:27" hidden="1" x14ac:dyDescent="0.25">
      <c r="A25201" t="str">
        <f t="shared" si="393"/>
        <v>Natural Gas Internal Combustion Engine.NG</v>
      </c>
      <c r="B25201" t="str">
        <f>INDEX(Crosswalk!$B$2:$B$47,MATCH(A25201,Crosswalk!$A$2:$A$47,0))</f>
        <v>natural gas peaker</v>
      </c>
      <c r="C25201" t="b">
        <f>IFERROR(IF(AND(NOT(INDEX('Included Plant Filters'!$B:$B,MATCH(B25201,'Included Plant Filters'!$A:$A,0))),$W25201="Y"),FALSE,IF(AND(NOT(INDEX('Included Plant Filters'!$C:$C,MATCH(B25201,'Included Plant Filters'!$A:$A,0))),NOT(OR($X25201="Electric Utility",$X25201="IPP CHP",$X25201="IPP Non-CHP"))),FALSE,TRUE)),0)</f>
        <v>1</v>
      </c>
      <c r="D25201">
        <v>64449</v>
      </c>
      <c r="E25201" t="s">
        <v>53389</v>
      </c>
      <c r="F25201">
        <v>66565</v>
      </c>
      <c r="G25201" t="s">
        <v>55046</v>
      </c>
      <c r="H25201" t="s">
        <v>108</v>
      </c>
      <c r="I25201" t="s">
        <v>9001</v>
      </c>
      <c r="J25201" t="s">
        <v>55053</v>
      </c>
      <c r="K25201" t="s">
        <v>45040</v>
      </c>
      <c r="L25201" t="s">
        <v>17907</v>
      </c>
      <c r="M25201" t="s">
        <v>55048</v>
      </c>
      <c r="N25201" t="s">
        <v>45401</v>
      </c>
      <c r="O25201">
        <v>0.4</v>
      </c>
      <c r="P25201">
        <v>0.8</v>
      </c>
      <c r="Q25201">
        <v>0.4</v>
      </c>
      <c r="R25201">
        <v>0.4</v>
      </c>
      <c r="S25201">
        <v>0</v>
      </c>
      <c r="T25201" t="s">
        <v>283</v>
      </c>
      <c r="U25201" t="s">
        <v>45132</v>
      </c>
      <c r="V25201" t="s">
        <v>45132</v>
      </c>
      <c r="W25201" t="s">
        <v>283</v>
      </c>
      <c r="X25201" t="s">
        <v>138</v>
      </c>
      <c r="Y25201">
        <v>2</v>
      </c>
      <c r="Z25201" t="s">
        <v>45402</v>
      </c>
      <c r="AA25201" t="s">
        <v>39947</v>
      </c>
    </row>
    <row r="25202" spans="1:27" hidden="1" x14ac:dyDescent="0.25">
      <c r="A25202" t="str">
        <f t="shared" si="393"/>
        <v>Natural Gas Internal Combustion Engine.NG</v>
      </c>
      <c r="B25202" t="str">
        <f>INDEX(Crosswalk!$B$2:$B$47,MATCH(A25202,Crosswalk!$A$2:$A$47,0))</f>
        <v>natural gas peaker</v>
      </c>
      <c r="C25202" t="b">
        <f>IFERROR(IF(AND(NOT(INDEX('Included Plant Filters'!$B:$B,MATCH(B25202,'Included Plant Filters'!$A:$A,0))),$W25202="Y"),FALSE,IF(AND(NOT(INDEX('Included Plant Filters'!$C:$C,MATCH(B25202,'Included Plant Filters'!$A:$A,0))),NOT(OR($X25202="Electric Utility",$X25202="IPP CHP",$X25202="IPP Non-CHP"))),FALSE,TRUE)),0)</f>
        <v>1</v>
      </c>
      <c r="D25202">
        <v>64449</v>
      </c>
      <c r="E25202" t="s">
        <v>53389</v>
      </c>
      <c r="F25202">
        <v>66565</v>
      </c>
      <c r="G25202" t="s">
        <v>55046</v>
      </c>
      <c r="H25202" t="s">
        <v>108</v>
      </c>
      <c r="I25202" t="s">
        <v>9001</v>
      </c>
      <c r="J25202" t="s">
        <v>55054</v>
      </c>
      <c r="K25202" t="s">
        <v>45040</v>
      </c>
      <c r="L25202" t="s">
        <v>17907</v>
      </c>
      <c r="M25202" t="s">
        <v>55048</v>
      </c>
      <c r="N25202" t="s">
        <v>45401</v>
      </c>
      <c r="O25202">
        <v>0.4</v>
      </c>
      <c r="P25202">
        <v>0.8</v>
      </c>
      <c r="Q25202">
        <v>0.4</v>
      </c>
      <c r="R25202">
        <v>0.4</v>
      </c>
      <c r="S25202">
        <v>0</v>
      </c>
      <c r="T25202" t="s">
        <v>283</v>
      </c>
      <c r="U25202" t="s">
        <v>45132</v>
      </c>
      <c r="V25202" t="s">
        <v>45132</v>
      </c>
      <c r="W25202" t="s">
        <v>283</v>
      </c>
      <c r="X25202" t="s">
        <v>138</v>
      </c>
      <c r="Y25202">
        <v>2</v>
      </c>
      <c r="Z25202" t="s">
        <v>45402</v>
      </c>
      <c r="AA25202" t="s">
        <v>39947</v>
      </c>
    </row>
    <row r="25203" spans="1:27" hidden="1" x14ac:dyDescent="0.25">
      <c r="A25203" t="str">
        <f t="shared" si="393"/>
        <v>Natural Gas Internal Combustion Engine.NG</v>
      </c>
      <c r="B25203" t="str">
        <f>INDEX(Crosswalk!$B$2:$B$47,MATCH(A25203,Crosswalk!$A$2:$A$47,0))</f>
        <v>natural gas peaker</v>
      </c>
      <c r="C25203" t="b">
        <f>IFERROR(IF(AND(NOT(INDEX('Included Plant Filters'!$B:$B,MATCH(B25203,'Included Plant Filters'!$A:$A,0))),$W25203="Y"),FALSE,IF(AND(NOT(INDEX('Included Plant Filters'!$C:$C,MATCH(B25203,'Included Plant Filters'!$A:$A,0))),NOT(OR($X25203="Electric Utility",$X25203="IPP CHP",$X25203="IPP Non-CHP"))),FALSE,TRUE)),0)</f>
        <v>1</v>
      </c>
      <c r="D25203">
        <v>64449</v>
      </c>
      <c r="E25203" t="s">
        <v>53389</v>
      </c>
      <c r="F25203">
        <v>66565</v>
      </c>
      <c r="G25203" t="s">
        <v>55046</v>
      </c>
      <c r="H25203" t="s">
        <v>108</v>
      </c>
      <c r="I25203" t="s">
        <v>9001</v>
      </c>
      <c r="J25203" t="s">
        <v>55055</v>
      </c>
      <c r="K25203" t="s">
        <v>45040</v>
      </c>
      <c r="L25203" t="s">
        <v>17907</v>
      </c>
      <c r="M25203" t="s">
        <v>55048</v>
      </c>
      <c r="N25203" t="s">
        <v>45401</v>
      </c>
      <c r="O25203">
        <v>0.4</v>
      </c>
      <c r="P25203">
        <v>0.8</v>
      </c>
      <c r="Q25203">
        <v>0.4</v>
      </c>
      <c r="R25203">
        <v>0.4</v>
      </c>
      <c r="S25203">
        <v>0</v>
      </c>
      <c r="T25203" t="s">
        <v>283</v>
      </c>
      <c r="U25203" t="s">
        <v>45132</v>
      </c>
      <c r="V25203" t="s">
        <v>45132</v>
      </c>
      <c r="W25203" t="s">
        <v>283</v>
      </c>
      <c r="X25203" t="s">
        <v>138</v>
      </c>
      <c r="Y25203">
        <v>2</v>
      </c>
      <c r="Z25203" t="s">
        <v>45402</v>
      </c>
      <c r="AA25203" t="s">
        <v>39947</v>
      </c>
    </row>
    <row r="25204" spans="1:27" hidden="1" x14ac:dyDescent="0.25">
      <c r="A25204" t="str">
        <f t="shared" si="393"/>
        <v>Natural Gas Internal Combustion Engine.NG</v>
      </c>
      <c r="B25204" t="str">
        <f>INDEX(Crosswalk!$B$2:$B$47,MATCH(A25204,Crosswalk!$A$2:$A$47,0))</f>
        <v>natural gas peaker</v>
      </c>
      <c r="C25204" t="b">
        <f>IFERROR(IF(AND(NOT(INDEX('Included Plant Filters'!$B:$B,MATCH(B25204,'Included Plant Filters'!$A:$A,0))),$W25204="Y"),FALSE,IF(AND(NOT(INDEX('Included Plant Filters'!$C:$C,MATCH(B25204,'Included Plant Filters'!$A:$A,0))),NOT(OR($X25204="Electric Utility",$X25204="IPP CHP",$X25204="IPP Non-CHP"))),FALSE,TRUE)),0)</f>
        <v>1</v>
      </c>
      <c r="D25204">
        <v>64449</v>
      </c>
      <c r="E25204" t="s">
        <v>53389</v>
      </c>
      <c r="F25204">
        <v>66566</v>
      </c>
      <c r="G25204" t="s">
        <v>55056</v>
      </c>
      <c r="H25204" t="s">
        <v>108</v>
      </c>
      <c r="I25204" t="s">
        <v>9051</v>
      </c>
      <c r="J25204" t="s">
        <v>55057</v>
      </c>
      <c r="K25204" t="s">
        <v>45040</v>
      </c>
      <c r="L25204" t="s">
        <v>17907</v>
      </c>
      <c r="M25204" t="s">
        <v>55058</v>
      </c>
      <c r="N25204" t="s">
        <v>45401</v>
      </c>
      <c r="O25204">
        <v>0.4</v>
      </c>
      <c r="P25204">
        <v>0.8</v>
      </c>
      <c r="Q25204">
        <v>0.4</v>
      </c>
      <c r="R25204">
        <v>0.4</v>
      </c>
      <c r="S25204">
        <v>0</v>
      </c>
      <c r="T25204" t="s">
        <v>283</v>
      </c>
      <c r="U25204" t="s">
        <v>45132</v>
      </c>
      <c r="V25204" t="s">
        <v>45132</v>
      </c>
      <c r="W25204" t="s">
        <v>283</v>
      </c>
      <c r="X25204" t="s">
        <v>138</v>
      </c>
      <c r="Y25204">
        <v>2</v>
      </c>
      <c r="Z25204" t="s">
        <v>45402</v>
      </c>
      <c r="AA25204" t="s">
        <v>39947</v>
      </c>
    </row>
    <row r="25205" spans="1:27" hidden="1" x14ac:dyDescent="0.25">
      <c r="A25205" t="str">
        <f t="shared" si="393"/>
        <v>Natural Gas Internal Combustion Engine.NG</v>
      </c>
      <c r="B25205" t="str">
        <f>INDEX(Crosswalk!$B$2:$B$47,MATCH(A25205,Crosswalk!$A$2:$A$47,0))</f>
        <v>natural gas peaker</v>
      </c>
      <c r="C25205" t="b">
        <f>IFERROR(IF(AND(NOT(INDEX('Included Plant Filters'!$B:$B,MATCH(B25205,'Included Plant Filters'!$A:$A,0))),$W25205="Y"),FALSE,IF(AND(NOT(INDEX('Included Plant Filters'!$C:$C,MATCH(B25205,'Included Plant Filters'!$A:$A,0))),NOT(OR($X25205="Electric Utility",$X25205="IPP CHP",$X25205="IPP Non-CHP"))),FALSE,TRUE)),0)</f>
        <v>1</v>
      </c>
      <c r="D25205">
        <v>64449</v>
      </c>
      <c r="E25205" t="s">
        <v>53389</v>
      </c>
      <c r="F25205">
        <v>66566</v>
      </c>
      <c r="G25205" t="s">
        <v>55056</v>
      </c>
      <c r="H25205" t="s">
        <v>108</v>
      </c>
      <c r="I25205" t="s">
        <v>9051</v>
      </c>
      <c r="J25205" t="s">
        <v>55059</v>
      </c>
      <c r="K25205" t="s">
        <v>45040</v>
      </c>
      <c r="L25205" t="s">
        <v>17907</v>
      </c>
      <c r="M25205" t="s">
        <v>55058</v>
      </c>
      <c r="N25205" t="s">
        <v>45401</v>
      </c>
      <c r="O25205">
        <v>0.4</v>
      </c>
      <c r="P25205">
        <v>0.8</v>
      </c>
      <c r="Q25205">
        <v>0.4</v>
      </c>
      <c r="R25205">
        <v>0.4</v>
      </c>
      <c r="S25205">
        <v>0</v>
      </c>
      <c r="T25205" t="s">
        <v>283</v>
      </c>
      <c r="U25205" t="s">
        <v>45132</v>
      </c>
      <c r="V25205" t="s">
        <v>45132</v>
      </c>
      <c r="W25205" t="s">
        <v>283</v>
      </c>
      <c r="X25205" t="s">
        <v>138</v>
      </c>
      <c r="Y25205">
        <v>2</v>
      </c>
      <c r="Z25205" t="s">
        <v>45402</v>
      </c>
      <c r="AA25205" t="s">
        <v>39947</v>
      </c>
    </row>
    <row r="25206" spans="1:27" hidden="1" x14ac:dyDescent="0.25">
      <c r="A25206" t="str">
        <f t="shared" si="393"/>
        <v>Natural Gas Internal Combustion Engine.NG</v>
      </c>
      <c r="B25206" t="str">
        <f>INDEX(Crosswalk!$B$2:$B$47,MATCH(A25206,Crosswalk!$A$2:$A$47,0))</f>
        <v>natural gas peaker</v>
      </c>
      <c r="C25206" t="b">
        <f>IFERROR(IF(AND(NOT(INDEX('Included Plant Filters'!$B:$B,MATCH(B25206,'Included Plant Filters'!$A:$A,0))),$W25206="Y"),FALSE,IF(AND(NOT(INDEX('Included Plant Filters'!$C:$C,MATCH(B25206,'Included Plant Filters'!$A:$A,0))),NOT(OR($X25206="Electric Utility",$X25206="IPP CHP",$X25206="IPP Non-CHP"))),FALSE,TRUE)),0)</f>
        <v>1</v>
      </c>
      <c r="D25206">
        <v>64449</v>
      </c>
      <c r="E25206" t="s">
        <v>53389</v>
      </c>
      <c r="F25206">
        <v>66566</v>
      </c>
      <c r="G25206" t="s">
        <v>55056</v>
      </c>
      <c r="H25206" t="s">
        <v>108</v>
      </c>
      <c r="I25206" t="s">
        <v>9051</v>
      </c>
      <c r="J25206" t="s">
        <v>55060</v>
      </c>
      <c r="K25206" t="s">
        <v>45040</v>
      </c>
      <c r="L25206" t="s">
        <v>17907</v>
      </c>
      <c r="M25206" t="s">
        <v>55058</v>
      </c>
      <c r="N25206" t="s">
        <v>45401</v>
      </c>
      <c r="O25206">
        <v>0.4</v>
      </c>
      <c r="P25206">
        <v>0.8</v>
      </c>
      <c r="Q25206">
        <v>0.4</v>
      </c>
      <c r="R25206">
        <v>0.4</v>
      </c>
      <c r="S25206">
        <v>0</v>
      </c>
      <c r="T25206" t="s">
        <v>283</v>
      </c>
      <c r="U25206" t="s">
        <v>45132</v>
      </c>
      <c r="V25206" t="s">
        <v>45132</v>
      </c>
      <c r="W25206" t="s">
        <v>283</v>
      </c>
      <c r="X25206" t="s">
        <v>138</v>
      </c>
      <c r="Y25206">
        <v>2</v>
      </c>
      <c r="Z25206" t="s">
        <v>45402</v>
      </c>
      <c r="AA25206" t="s">
        <v>39947</v>
      </c>
    </row>
    <row r="25207" spans="1:27" hidden="1" x14ac:dyDescent="0.25">
      <c r="A25207" t="str">
        <f t="shared" si="393"/>
        <v>Natural Gas Internal Combustion Engine.NG</v>
      </c>
      <c r="B25207" t="str">
        <f>INDEX(Crosswalk!$B$2:$B$47,MATCH(A25207,Crosswalk!$A$2:$A$47,0))</f>
        <v>natural gas peaker</v>
      </c>
      <c r="C25207" t="b">
        <f>IFERROR(IF(AND(NOT(INDEX('Included Plant Filters'!$B:$B,MATCH(B25207,'Included Plant Filters'!$A:$A,0))),$W25207="Y"),FALSE,IF(AND(NOT(INDEX('Included Plant Filters'!$C:$C,MATCH(B25207,'Included Plant Filters'!$A:$A,0))),NOT(OR($X25207="Electric Utility",$X25207="IPP CHP",$X25207="IPP Non-CHP"))),FALSE,TRUE)),0)</f>
        <v>1</v>
      </c>
      <c r="D25207">
        <v>64449</v>
      </c>
      <c r="E25207" t="s">
        <v>53389</v>
      </c>
      <c r="F25207">
        <v>66566</v>
      </c>
      <c r="G25207" t="s">
        <v>55056</v>
      </c>
      <c r="H25207" t="s">
        <v>108</v>
      </c>
      <c r="I25207" t="s">
        <v>9051</v>
      </c>
      <c r="J25207" t="s">
        <v>55061</v>
      </c>
      <c r="K25207" t="s">
        <v>45040</v>
      </c>
      <c r="L25207" t="s">
        <v>17907</v>
      </c>
      <c r="M25207" t="s">
        <v>55058</v>
      </c>
      <c r="N25207" t="s">
        <v>45401</v>
      </c>
      <c r="O25207">
        <v>0.4</v>
      </c>
      <c r="P25207">
        <v>0.8</v>
      </c>
      <c r="Q25207">
        <v>0.4</v>
      </c>
      <c r="R25207">
        <v>0.4</v>
      </c>
      <c r="S25207">
        <v>0</v>
      </c>
      <c r="T25207" t="s">
        <v>283</v>
      </c>
      <c r="U25207" t="s">
        <v>45132</v>
      </c>
      <c r="V25207" t="s">
        <v>45132</v>
      </c>
      <c r="W25207" t="s">
        <v>283</v>
      </c>
      <c r="X25207" t="s">
        <v>138</v>
      </c>
      <c r="Y25207">
        <v>2</v>
      </c>
      <c r="Z25207" t="s">
        <v>45402</v>
      </c>
      <c r="AA25207" t="s">
        <v>39947</v>
      </c>
    </row>
    <row r="25208" spans="1:27" hidden="1" x14ac:dyDescent="0.25">
      <c r="A25208" t="str">
        <f t="shared" si="393"/>
        <v>Natural Gas Internal Combustion Engine.NG</v>
      </c>
      <c r="B25208" t="str">
        <f>INDEX(Crosswalk!$B$2:$B$47,MATCH(A25208,Crosswalk!$A$2:$A$47,0))</f>
        <v>natural gas peaker</v>
      </c>
      <c r="C25208" t="b">
        <f>IFERROR(IF(AND(NOT(INDEX('Included Plant Filters'!$B:$B,MATCH(B25208,'Included Plant Filters'!$A:$A,0))),$W25208="Y"),FALSE,IF(AND(NOT(INDEX('Included Plant Filters'!$C:$C,MATCH(B25208,'Included Plant Filters'!$A:$A,0))),NOT(OR($X25208="Electric Utility",$X25208="IPP CHP",$X25208="IPP Non-CHP"))),FALSE,TRUE)),0)</f>
        <v>1</v>
      </c>
      <c r="D25208">
        <v>64449</v>
      </c>
      <c r="E25208" t="s">
        <v>53389</v>
      </c>
      <c r="F25208">
        <v>66567</v>
      </c>
      <c r="G25208" t="s">
        <v>55062</v>
      </c>
      <c r="H25208" t="s">
        <v>108</v>
      </c>
      <c r="I25208" t="s">
        <v>9051</v>
      </c>
      <c r="J25208" t="s">
        <v>55063</v>
      </c>
      <c r="K25208" t="s">
        <v>45040</v>
      </c>
      <c r="L25208" t="s">
        <v>17907</v>
      </c>
      <c r="M25208" t="s">
        <v>55064</v>
      </c>
      <c r="N25208" t="s">
        <v>45401</v>
      </c>
      <c r="O25208">
        <v>0.4</v>
      </c>
      <c r="P25208">
        <v>0.8</v>
      </c>
      <c r="Q25208">
        <v>0.4</v>
      </c>
      <c r="R25208">
        <v>0.4</v>
      </c>
      <c r="S25208">
        <v>0</v>
      </c>
      <c r="T25208" t="s">
        <v>283</v>
      </c>
      <c r="U25208" t="s">
        <v>45132</v>
      </c>
      <c r="V25208" t="s">
        <v>45132</v>
      </c>
      <c r="W25208" t="s">
        <v>283</v>
      </c>
      <c r="X25208" t="s">
        <v>138</v>
      </c>
      <c r="Y25208">
        <v>2</v>
      </c>
      <c r="Z25208" t="s">
        <v>45402</v>
      </c>
      <c r="AA25208" t="s">
        <v>39947</v>
      </c>
    </row>
    <row r="25209" spans="1:27" hidden="1" x14ac:dyDescent="0.25">
      <c r="A25209" t="str">
        <f t="shared" si="393"/>
        <v>Natural Gas Internal Combustion Engine.NG</v>
      </c>
      <c r="B25209" t="str">
        <f>INDEX(Crosswalk!$B$2:$B$47,MATCH(A25209,Crosswalk!$A$2:$A$47,0))</f>
        <v>natural gas peaker</v>
      </c>
      <c r="C25209" t="b">
        <f>IFERROR(IF(AND(NOT(INDEX('Included Plant Filters'!$B:$B,MATCH(B25209,'Included Plant Filters'!$A:$A,0))),$W25209="Y"),FALSE,IF(AND(NOT(INDEX('Included Plant Filters'!$C:$C,MATCH(B25209,'Included Plant Filters'!$A:$A,0))),NOT(OR($X25209="Electric Utility",$X25209="IPP CHP",$X25209="IPP Non-CHP"))),FALSE,TRUE)),0)</f>
        <v>1</v>
      </c>
      <c r="D25209">
        <v>64449</v>
      </c>
      <c r="E25209" t="s">
        <v>53389</v>
      </c>
      <c r="F25209">
        <v>66567</v>
      </c>
      <c r="G25209" t="s">
        <v>55062</v>
      </c>
      <c r="H25209" t="s">
        <v>108</v>
      </c>
      <c r="I25209" t="s">
        <v>9051</v>
      </c>
      <c r="J25209" t="s">
        <v>55065</v>
      </c>
      <c r="K25209" t="s">
        <v>45040</v>
      </c>
      <c r="L25209" t="s">
        <v>17907</v>
      </c>
      <c r="M25209" t="s">
        <v>55064</v>
      </c>
      <c r="N25209" t="s">
        <v>45401</v>
      </c>
      <c r="O25209">
        <v>0.4</v>
      </c>
      <c r="P25209">
        <v>0.8</v>
      </c>
      <c r="Q25209">
        <v>0.4</v>
      </c>
      <c r="R25209">
        <v>0.4</v>
      </c>
      <c r="S25209">
        <v>0</v>
      </c>
      <c r="T25209" t="s">
        <v>283</v>
      </c>
      <c r="U25209" t="s">
        <v>45132</v>
      </c>
      <c r="V25209" t="s">
        <v>45132</v>
      </c>
      <c r="W25209" t="s">
        <v>283</v>
      </c>
      <c r="X25209" t="s">
        <v>138</v>
      </c>
      <c r="Y25209">
        <v>2</v>
      </c>
      <c r="Z25209" t="s">
        <v>45402</v>
      </c>
      <c r="AA25209" t="s">
        <v>39947</v>
      </c>
    </row>
    <row r="25210" spans="1:27" hidden="1" x14ac:dyDescent="0.25">
      <c r="A25210" t="str">
        <f t="shared" si="393"/>
        <v>Natural Gas Internal Combustion Engine.NG</v>
      </c>
      <c r="B25210" t="str">
        <f>INDEX(Crosswalk!$B$2:$B$47,MATCH(A25210,Crosswalk!$A$2:$A$47,0))</f>
        <v>natural gas peaker</v>
      </c>
      <c r="C25210" t="b">
        <f>IFERROR(IF(AND(NOT(INDEX('Included Plant Filters'!$B:$B,MATCH(B25210,'Included Plant Filters'!$A:$A,0))),$W25210="Y"),FALSE,IF(AND(NOT(INDEX('Included Plant Filters'!$C:$C,MATCH(B25210,'Included Plant Filters'!$A:$A,0))),NOT(OR($X25210="Electric Utility",$X25210="IPP CHP",$X25210="IPP Non-CHP"))),FALSE,TRUE)),0)</f>
        <v>1</v>
      </c>
      <c r="D25210">
        <v>64449</v>
      </c>
      <c r="E25210" t="s">
        <v>53389</v>
      </c>
      <c r="F25210">
        <v>66567</v>
      </c>
      <c r="G25210" t="s">
        <v>55062</v>
      </c>
      <c r="H25210" t="s">
        <v>108</v>
      </c>
      <c r="I25210" t="s">
        <v>9051</v>
      </c>
      <c r="J25210" t="s">
        <v>55066</v>
      </c>
      <c r="K25210" t="s">
        <v>45040</v>
      </c>
      <c r="L25210" t="s">
        <v>17907</v>
      </c>
      <c r="M25210" t="s">
        <v>55064</v>
      </c>
      <c r="N25210" t="s">
        <v>45401</v>
      </c>
      <c r="O25210">
        <v>0.4</v>
      </c>
      <c r="P25210">
        <v>0.8</v>
      </c>
      <c r="Q25210">
        <v>0.4</v>
      </c>
      <c r="R25210">
        <v>0.4</v>
      </c>
      <c r="S25210">
        <v>0</v>
      </c>
      <c r="T25210" t="s">
        <v>283</v>
      </c>
      <c r="U25210" t="s">
        <v>45132</v>
      </c>
      <c r="V25210" t="s">
        <v>45132</v>
      </c>
      <c r="W25210" t="s">
        <v>283</v>
      </c>
      <c r="X25210" t="s">
        <v>138</v>
      </c>
      <c r="Y25210">
        <v>2</v>
      </c>
      <c r="Z25210" t="s">
        <v>45402</v>
      </c>
      <c r="AA25210" t="s">
        <v>39947</v>
      </c>
    </row>
    <row r="25211" spans="1:27" hidden="1" x14ac:dyDescent="0.25">
      <c r="A25211" t="str">
        <f t="shared" si="393"/>
        <v>Natural Gas Internal Combustion Engine.NG</v>
      </c>
      <c r="B25211" t="str">
        <f>INDEX(Crosswalk!$B$2:$B$47,MATCH(A25211,Crosswalk!$A$2:$A$47,0))</f>
        <v>natural gas peaker</v>
      </c>
      <c r="C25211" t="b">
        <f>IFERROR(IF(AND(NOT(INDEX('Included Plant Filters'!$B:$B,MATCH(B25211,'Included Plant Filters'!$A:$A,0))),$W25211="Y"),FALSE,IF(AND(NOT(INDEX('Included Plant Filters'!$C:$C,MATCH(B25211,'Included Plant Filters'!$A:$A,0))),NOT(OR($X25211="Electric Utility",$X25211="IPP CHP",$X25211="IPP Non-CHP"))),FALSE,TRUE)),0)</f>
        <v>1</v>
      </c>
      <c r="D25211">
        <v>64449</v>
      </c>
      <c r="E25211" t="s">
        <v>53389</v>
      </c>
      <c r="F25211">
        <v>66567</v>
      </c>
      <c r="G25211" t="s">
        <v>55062</v>
      </c>
      <c r="H25211" t="s">
        <v>108</v>
      </c>
      <c r="I25211" t="s">
        <v>9051</v>
      </c>
      <c r="J25211" t="s">
        <v>55067</v>
      </c>
      <c r="K25211" t="s">
        <v>45040</v>
      </c>
      <c r="L25211" t="s">
        <v>17907</v>
      </c>
      <c r="M25211" t="s">
        <v>55064</v>
      </c>
      <c r="N25211" t="s">
        <v>45401</v>
      </c>
      <c r="O25211">
        <v>0.4</v>
      </c>
      <c r="P25211">
        <v>0.8</v>
      </c>
      <c r="Q25211">
        <v>0.4</v>
      </c>
      <c r="R25211">
        <v>0.4</v>
      </c>
      <c r="S25211">
        <v>0</v>
      </c>
      <c r="T25211" t="s">
        <v>283</v>
      </c>
      <c r="U25211" t="s">
        <v>45132</v>
      </c>
      <c r="V25211" t="s">
        <v>45132</v>
      </c>
      <c r="W25211" t="s">
        <v>283</v>
      </c>
      <c r="X25211" t="s">
        <v>138</v>
      </c>
      <c r="Y25211">
        <v>2</v>
      </c>
      <c r="Z25211" t="s">
        <v>45402</v>
      </c>
      <c r="AA25211" t="s">
        <v>39947</v>
      </c>
    </row>
    <row r="25212" spans="1:27" hidden="1" x14ac:dyDescent="0.25">
      <c r="A25212" t="str">
        <f t="shared" si="393"/>
        <v>Natural Gas Internal Combustion Engine.NG</v>
      </c>
      <c r="B25212" t="str">
        <f>INDEX(Crosswalk!$B$2:$B$47,MATCH(A25212,Crosswalk!$A$2:$A$47,0))</f>
        <v>natural gas peaker</v>
      </c>
      <c r="C25212" t="b">
        <f>IFERROR(IF(AND(NOT(INDEX('Included Plant Filters'!$B:$B,MATCH(B25212,'Included Plant Filters'!$A:$A,0))),$W25212="Y"),FALSE,IF(AND(NOT(INDEX('Included Plant Filters'!$C:$C,MATCH(B25212,'Included Plant Filters'!$A:$A,0))),NOT(OR($X25212="Electric Utility",$X25212="IPP CHP",$X25212="IPP Non-CHP"))),FALSE,TRUE)),0)</f>
        <v>1</v>
      </c>
      <c r="D25212">
        <v>64449</v>
      </c>
      <c r="E25212" t="s">
        <v>53389</v>
      </c>
      <c r="F25212">
        <v>66567</v>
      </c>
      <c r="G25212" t="s">
        <v>55062</v>
      </c>
      <c r="H25212" t="s">
        <v>108</v>
      </c>
      <c r="I25212" t="s">
        <v>9051</v>
      </c>
      <c r="J25212" t="s">
        <v>55068</v>
      </c>
      <c r="K25212" t="s">
        <v>45040</v>
      </c>
      <c r="L25212" t="s">
        <v>17907</v>
      </c>
      <c r="M25212" t="s">
        <v>55064</v>
      </c>
      <c r="N25212" t="s">
        <v>45401</v>
      </c>
      <c r="O25212">
        <v>0.4</v>
      </c>
      <c r="P25212">
        <v>0.8</v>
      </c>
      <c r="Q25212">
        <v>0.4</v>
      </c>
      <c r="R25212">
        <v>0.4</v>
      </c>
      <c r="S25212">
        <v>0</v>
      </c>
      <c r="T25212" t="s">
        <v>283</v>
      </c>
      <c r="U25212" t="s">
        <v>45132</v>
      </c>
      <c r="V25212" t="s">
        <v>45132</v>
      </c>
      <c r="W25212" t="s">
        <v>283</v>
      </c>
      <c r="X25212" t="s">
        <v>138</v>
      </c>
      <c r="Y25212">
        <v>2</v>
      </c>
      <c r="Z25212" t="s">
        <v>45402</v>
      </c>
      <c r="AA25212" t="s">
        <v>39947</v>
      </c>
    </row>
    <row r="25213" spans="1:27" hidden="1" x14ac:dyDescent="0.25">
      <c r="A25213" t="str">
        <f t="shared" si="393"/>
        <v>Natural Gas Internal Combustion Engine.NG</v>
      </c>
      <c r="B25213" t="str">
        <f>INDEX(Crosswalk!$B$2:$B$47,MATCH(A25213,Crosswalk!$A$2:$A$47,0))</f>
        <v>natural gas peaker</v>
      </c>
      <c r="C25213" t="b">
        <f>IFERROR(IF(AND(NOT(INDEX('Included Plant Filters'!$B:$B,MATCH(B25213,'Included Plant Filters'!$A:$A,0))),$W25213="Y"),FALSE,IF(AND(NOT(INDEX('Included Plant Filters'!$C:$C,MATCH(B25213,'Included Plant Filters'!$A:$A,0))),NOT(OR($X25213="Electric Utility",$X25213="IPP CHP",$X25213="IPP Non-CHP"))),FALSE,TRUE)),0)</f>
        <v>1</v>
      </c>
      <c r="D25213">
        <v>64449</v>
      </c>
      <c r="E25213" t="s">
        <v>53389</v>
      </c>
      <c r="F25213">
        <v>66567</v>
      </c>
      <c r="G25213" t="s">
        <v>55062</v>
      </c>
      <c r="H25213" t="s">
        <v>108</v>
      </c>
      <c r="I25213" t="s">
        <v>9051</v>
      </c>
      <c r="J25213" t="s">
        <v>55069</v>
      </c>
      <c r="K25213" t="s">
        <v>45040</v>
      </c>
      <c r="L25213" t="s">
        <v>17907</v>
      </c>
      <c r="M25213" t="s">
        <v>55064</v>
      </c>
      <c r="N25213" t="s">
        <v>45401</v>
      </c>
      <c r="O25213">
        <v>0.4</v>
      </c>
      <c r="P25213">
        <v>0.8</v>
      </c>
      <c r="Q25213">
        <v>0.4</v>
      </c>
      <c r="R25213">
        <v>0.4</v>
      </c>
      <c r="S25213">
        <v>0</v>
      </c>
      <c r="T25213" t="s">
        <v>283</v>
      </c>
      <c r="U25213" t="s">
        <v>45132</v>
      </c>
      <c r="V25213" t="s">
        <v>45132</v>
      </c>
      <c r="W25213" t="s">
        <v>283</v>
      </c>
      <c r="X25213" t="s">
        <v>138</v>
      </c>
      <c r="Y25213">
        <v>2</v>
      </c>
      <c r="Z25213" t="s">
        <v>45402</v>
      </c>
      <c r="AA25213" t="s">
        <v>39947</v>
      </c>
    </row>
    <row r="25214" spans="1:27" hidden="1" x14ac:dyDescent="0.25">
      <c r="A25214" t="str">
        <f t="shared" si="393"/>
        <v>Natural Gas Internal Combustion Engine.NG</v>
      </c>
      <c r="B25214" t="str">
        <f>INDEX(Crosswalk!$B$2:$B$47,MATCH(A25214,Crosswalk!$A$2:$A$47,0))</f>
        <v>natural gas peaker</v>
      </c>
      <c r="C25214" t="b">
        <f>IFERROR(IF(AND(NOT(INDEX('Included Plant Filters'!$B:$B,MATCH(B25214,'Included Plant Filters'!$A:$A,0))),$W25214="Y"),FALSE,IF(AND(NOT(INDEX('Included Plant Filters'!$C:$C,MATCH(B25214,'Included Plant Filters'!$A:$A,0))),NOT(OR($X25214="Electric Utility",$X25214="IPP CHP",$X25214="IPP Non-CHP"))),FALSE,TRUE)),0)</f>
        <v>1</v>
      </c>
      <c r="D25214">
        <v>64449</v>
      </c>
      <c r="E25214" t="s">
        <v>53389</v>
      </c>
      <c r="F25214">
        <v>66567</v>
      </c>
      <c r="G25214" t="s">
        <v>55062</v>
      </c>
      <c r="H25214" t="s">
        <v>108</v>
      </c>
      <c r="I25214" t="s">
        <v>9051</v>
      </c>
      <c r="J25214" t="s">
        <v>55070</v>
      </c>
      <c r="K25214" t="s">
        <v>45040</v>
      </c>
      <c r="L25214" t="s">
        <v>17907</v>
      </c>
      <c r="M25214" t="s">
        <v>55064</v>
      </c>
      <c r="N25214" t="s">
        <v>45401</v>
      </c>
      <c r="O25214">
        <v>0.4</v>
      </c>
      <c r="P25214">
        <v>0.8</v>
      </c>
      <c r="Q25214">
        <v>0.4</v>
      </c>
      <c r="R25214">
        <v>0.4</v>
      </c>
      <c r="S25214">
        <v>0</v>
      </c>
      <c r="T25214" t="s">
        <v>283</v>
      </c>
      <c r="U25214" t="s">
        <v>45132</v>
      </c>
      <c r="V25214" t="s">
        <v>45132</v>
      </c>
      <c r="W25214" t="s">
        <v>283</v>
      </c>
      <c r="X25214" t="s">
        <v>138</v>
      </c>
      <c r="Y25214">
        <v>2</v>
      </c>
      <c r="Z25214" t="s">
        <v>45402</v>
      </c>
      <c r="AA25214" t="s">
        <v>39947</v>
      </c>
    </row>
    <row r="25215" spans="1:27" hidden="1" x14ac:dyDescent="0.25">
      <c r="A25215" t="str">
        <f t="shared" si="393"/>
        <v>Natural Gas Internal Combustion Engine.NG</v>
      </c>
      <c r="B25215" t="str">
        <f>INDEX(Crosswalk!$B$2:$B$47,MATCH(A25215,Crosswalk!$A$2:$A$47,0))</f>
        <v>natural gas peaker</v>
      </c>
      <c r="C25215" t="b">
        <f>IFERROR(IF(AND(NOT(INDEX('Included Plant Filters'!$B:$B,MATCH(B25215,'Included Plant Filters'!$A:$A,0))),$W25215="Y"),FALSE,IF(AND(NOT(INDEX('Included Plant Filters'!$C:$C,MATCH(B25215,'Included Plant Filters'!$A:$A,0))),NOT(OR($X25215="Electric Utility",$X25215="IPP CHP",$X25215="IPP Non-CHP"))),FALSE,TRUE)),0)</f>
        <v>1</v>
      </c>
      <c r="D25215">
        <v>64449</v>
      </c>
      <c r="E25215" t="s">
        <v>53389</v>
      </c>
      <c r="F25215">
        <v>66567</v>
      </c>
      <c r="G25215" t="s">
        <v>55062</v>
      </c>
      <c r="H25215" t="s">
        <v>108</v>
      </c>
      <c r="I25215" t="s">
        <v>9051</v>
      </c>
      <c r="J25215" t="s">
        <v>55071</v>
      </c>
      <c r="K25215" t="s">
        <v>45040</v>
      </c>
      <c r="L25215" t="s">
        <v>17907</v>
      </c>
      <c r="M25215" t="s">
        <v>55064</v>
      </c>
      <c r="N25215" t="s">
        <v>45401</v>
      </c>
      <c r="O25215">
        <v>0.4</v>
      </c>
      <c r="P25215">
        <v>0.8</v>
      </c>
      <c r="Q25215">
        <v>0.4</v>
      </c>
      <c r="R25215">
        <v>0.4</v>
      </c>
      <c r="S25215">
        <v>0</v>
      </c>
      <c r="T25215" t="s">
        <v>283</v>
      </c>
      <c r="U25215" t="s">
        <v>45132</v>
      </c>
      <c r="V25215" t="s">
        <v>45132</v>
      </c>
      <c r="W25215" t="s">
        <v>283</v>
      </c>
      <c r="X25215" t="s">
        <v>138</v>
      </c>
      <c r="Y25215">
        <v>2</v>
      </c>
      <c r="Z25215" t="s">
        <v>45402</v>
      </c>
      <c r="AA25215" t="s">
        <v>39947</v>
      </c>
    </row>
    <row r="25216" spans="1:27" hidden="1" x14ac:dyDescent="0.25">
      <c r="A25216" t="str">
        <f t="shared" si="393"/>
        <v>Natural Gas Internal Combustion Engine.NG</v>
      </c>
      <c r="B25216" t="str">
        <f>INDEX(Crosswalk!$B$2:$B$47,MATCH(A25216,Crosswalk!$A$2:$A$47,0))</f>
        <v>natural gas peaker</v>
      </c>
      <c r="C25216" t="b">
        <f>IFERROR(IF(AND(NOT(INDEX('Included Plant Filters'!$B:$B,MATCH(B25216,'Included Plant Filters'!$A:$A,0))),$W25216="Y"),FALSE,IF(AND(NOT(INDEX('Included Plant Filters'!$C:$C,MATCH(B25216,'Included Plant Filters'!$A:$A,0))),NOT(OR($X25216="Electric Utility",$X25216="IPP CHP",$X25216="IPP Non-CHP"))),FALSE,TRUE)),0)</f>
        <v>1</v>
      </c>
      <c r="D25216">
        <v>64449</v>
      </c>
      <c r="E25216" t="s">
        <v>53389</v>
      </c>
      <c r="F25216">
        <v>66567</v>
      </c>
      <c r="G25216" t="s">
        <v>55062</v>
      </c>
      <c r="H25216" t="s">
        <v>108</v>
      </c>
      <c r="I25216" t="s">
        <v>9051</v>
      </c>
      <c r="J25216" t="s">
        <v>55072</v>
      </c>
      <c r="K25216" t="s">
        <v>45040</v>
      </c>
      <c r="L25216" t="s">
        <v>17907</v>
      </c>
      <c r="M25216" t="s">
        <v>55064</v>
      </c>
      <c r="N25216" t="s">
        <v>45401</v>
      </c>
      <c r="O25216">
        <v>0.4</v>
      </c>
      <c r="P25216">
        <v>0.8</v>
      </c>
      <c r="Q25216">
        <v>0.4</v>
      </c>
      <c r="R25216">
        <v>0.4</v>
      </c>
      <c r="S25216">
        <v>0</v>
      </c>
      <c r="T25216" t="s">
        <v>283</v>
      </c>
      <c r="U25216" t="s">
        <v>45132</v>
      </c>
      <c r="V25216" t="s">
        <v>45132</v>
      </c>
      <c r="W25216" t="s">
        <v>283</v>
      </c>
      <c r="X25216" t="s">
        <v>138</v>
      </c>
      <c r="Y25216">
        <v>2</v>
      </c>
      <c r="Z25216" t="s">
        <v>45402</v>
      </c>
      <c r="AA25216" t="s">
        <v>39947</v>
      </c>
    </row>
    <row r="25217" spans="1:27" hidden="1" x14ac:dyDescent="0.25">
      <c r="A25217" t="str">
        <f t="shared" si="393"/>
        <v>Natural Gas Internal Combustion Engine.NG</v>
      </c>
      <c r="B25217" t="str">
        <f>INDEX(Crosswalk!$B$2:$B$47,MATCH(A25217,Crosswalk!$A$2:$A$47,0))</f>
        <v>natural gas peaker</v>
      </c>
      <c r="C25217" t="b">
        <f>IFERROR(IF(AND(NOT(INDEX('Included Plant Filters'!$B:$B,MATCH(B25217,'Included Plant Filters'!$A:$A,0))),$W25217="Y"),FALSE,IF(AND(NOT(INDEX('Included Plant Filters'!$C:$C,MATCH(B25217,'Included Plant Filters'!$A:$A,0))),NOT(OR($X25217="Electric Utility",$X25217="IPP CHP",$X25217="IPP Non-CHP"))),FALSE,TRUE)),0)</f>
        <v>1</v>
      </c>
      <c r="D25217">
        <v>64449</v>
      </c>
      <c r="E25217" t="s">
        <v>53389</v>
      </c>
      <c r="F25217">
        <v>66567</v>
      </c>
      <c r="G25217" t="s">
        <v>55062</v>
      </c>
      <c r="H25217" t="s">
        <v>108</v>
      </c>
      <c r="I25217" t="s">
        <v>9051</v>
      </c>
      <c r="J25217" t="s">
        <v>55073</v>
      </c>
      <c r="K25217" t="s">
        <v>45040</v>
      </c>
      <c r="L25217" t="s">
        <v>17907</v>
      </c>
      <c r="M25217" t="s">
        <v>55064</v>
      </c>
      <c r="N25217" t="s">
        <v>45401</v>
      </c>
      <c r="O25217">
        <v>0.4</v>
      </c>
      <c r="P25217">
        <v>0.8</v>
      </c>
      <c r="Q25217">
        <v>0.4</v>
      </c>
      <c r="R25217">
        <v>0.4</v>
      </c>
      <c r="S25217">
        <v>0</v>
      </c>
      <c r="T25217" t="s">
        <v>283</v>
      </c>
      <c r="U25217" t="s">
        <v>45132</v>
      </c>
      <c r="V25217" t="s">
        <v>45132</v>
      </c>
      <c r="W25217" t="s">
        <v>283</v>
      </c>
      <c r="X25217" t="s">
        <v>138</v>
      </c>
      <c r="Y25217">
        <v>2</v>
      </c>
      <c r="Z25217" t="s">
        <v>45402</v>
      </c>
      <c r="AA25217" t="s">
        <v>39947</v>
      </c>
    </row>
    <row r="25218" spans="1:27" hidden="1" x14ac:dyDescent="0.25">
      <c r="A25218" t="str">
        <f t="shared" si="393"/>
        <v>Natural Gas Internal Combustion Engine.NG</v>
      </c>
      <c r="B25218" t="str">
        <f>INDEX(Crosswalk!$B$2:$B$47,MATCH(A25218,Crosswalk!$A$2:$A$47,0))</f>
        <v>natural gas peaker</v>
      </c>
      <c r="C25218" t="b">
        <f>IFERROR(IF(AND(NOT(INDEX('Included Plant Filters'!$B:$B,MATCH(B25218,'Included Plant Filters'!$A:$A,0))),$W25218="Y"),FALSE,IF(AND(NOT(INDEX('Included Plant Filters'!$C:$C,MATCH(B25218,'Included Plant Filters'!$A:$A,0))),NOT(OR($X25218="Electric Utility",$X25218="IPP CHP",$X25218="IPP Non-CHP"))),FALSE,TRUE)),0)</f>
        <v>1</v>
      </c>
      <c r="D25218">
        <v>64449</v>
      </c>
      <c r="E25218" t="s">
        <v>53389</v>
      </c>
      <c r="F25218">
        <v>66567</v>
      </c>
      <c r="G25218" t="s">
        <v>55062</v>
      </c>
      <c r="H25218" t="s">
        <v>108</v>
      </c>
      <c r="I25218" t="s">
        <v>9051</v>
      </c>
      <c r="J25218" t="s">
        <v>55074</v>
      </c>
      <c r="K25218" t="s">
        <v>45040</v>
      </c>
      <c r="L25218" t="s">
        <v>17907</v>
      </c>
      <c r="M25218" t="s">
        <v>55064</v>
      </c>
      <c r="N25218" t="s">
        <v>45401</v>
      </c>
      <c r="O25218">
        <v>0.4</v>
      </c>
      <c r="P25218">
        <v>0.8</v>
      </c>
      <c r="Q25218">
        <v>0.4</v>
      </c>
      <c r="R25218">
        <v>0.4</v>
      </c>
      <c r="S25218">
        <v>0</v>
      </c>
      <c r="T25218" t="s">
        <v>283</v>
      </c>
      <c r="U25218" t="s">
        <v>45132</v>
      </c>
      <c r="V25218" t="s">
        <v>45132</v>
      </c>
      <c r="W25218" t="s">
        <v>283</v>
      </c>
      <c r="X25218" t="s">
        <v>138</v>
      </c>
      <c r="Y25218">
        <v>2</v>
      </c>
      <c r="Z25218" t="s">
        <v>45402</v>
      </c>
      <c r="AA25218" t="s">
        <v>39947</v>
      </c>
    </row>
    <row r="25219" spans="1:27" hidden="1" x14ac:dyDescent="0.25">
      <c r="A25219" t="str">
        <f t="shared" si="393"/>
        <v>Natural Gas Internal Combustion Engine.NG</v>
      </c>
      <c r="B25219" t="str">
        <f>INDEX(Crosswalk!$B$2:$B$47,MATCH(A25219,Crosswalk!$A$2:$A$47,0))</f>
        <v>natural gas peaker</v>
      </c>
      <c r="C25219" t="b">
        <f>IFERROR(IF(AND(NOT(INDEX('Included Plant Filters'!$B:$B,MATCH(B25219,'Included Plant Filters'!$A:$A,0))),$W25219="Y"),FALSE,IF(AND(NOT(INDEX('Included Plant Filters'!$C:$C,MATCH(B25219,'Included Plant Filters'!$A:$A,0))),NOT(OR($X25219="Electric Utility",$X25219="IPP CHP",$X25219="IPP Non-CHP"))),FALSE,TRUE)),0)</f>
        <v>1</v>
      </c>
      <c r="D25219">
        <v>64449</v>
      </c>
      <c r="E25219" t="s">
        <v>53389</v>
      </c>
      <c r="F25219">
        <v>66567</v>
      </c>
      <c r="G25219" t="s">
        <v>55062</v>
      </c>
      <c r="H25219" t="s">
        <v>108</v>
      </c>
      <c r="I25219" t="s">
        <v>9051</v>
      </c>
      <c r="J25219" t="s">
        <v>55075</v>
      </c>
      <c r="K25219" t="s">
        <v>45040</v>
      </c>
      <c r="L25219" t="s">
        <v>17907</v>
      </c>
      <c r="M25219" t="s">
        <v>55064</v>
      </c>
      <c r="N25219" t="s">
        <v>45401</v>
      </c>
      <c r="O25219">
        <v>0.4</v>
      </c>
      <c r="P25219">
        <v>0.8</v>
      </c>
      <c r="Q25219">
        <v>0.4</v>
      </c>
      <c r="R25219">
        <v>0.4</v>
      </c>
      <c r="S25219">
        <v>0</v>
      </c>
      <c r="T25219" t="s">
        <v>283</v>
      </c>
      <c r="U25219" t="s">
        <v>45132</v>
      </c>
      <c r="V25219" t="s">
        <v>45132</v>
      </c>
      <c r="W25219" t="s">
        <v>283</v>
      </c>
      <c r="X25219" t="s">
        <v>138</v>
      </c>
      <c r="Y25219">
        <v>2</v>
      </c>
      <c r="Z25219" t="s">
        <v>45402</v>
      </c>
      <c r="AA25219" t="s">
        <v>39947</v>
      </c>
    </row>
    <row r="25220" spans="1:27" hidden="1" x14ac:dyDescent="0.25">
      <c r="A25220" t="str">
        <f t="shared" ref="A25220:A25283" si="394">CONCATENATE(K25220,".",AA25220)</f>
        <v>Natural Gas Internal Combustion Engine.NG</v>
      </c>
      <c r="B25220" t="str">
        <f>INDEX(Crosswalk!$B$2:$B$47,MATCH(A25220,Crosswalk!$A$2:$A$47,0))</f>
        <v>natural gas peaker</v>
      </c>
      <c r="C25220" t="b">
        <f>IFERROR(IF(AND(NOT(INDEX('Included Plant Filters'!$B:$B,MATCH(B25220,'Included Plant Filters'!$A:$A,0))),$W25220="Y"),FALSE,IF(AND(NOT(INDEX('Included Plant Filters'!$C:$C,MATCH(B25220,'Included Plant Filters'!$A:$A,0))),NOT(OR($X25220="Electric Utility",$X25220="IPP CHP",$X25220="IPP Non-CHP"))),FALSE,TRUE)),0)</f>
        <v>1</v>
      </c>
      <c r="D25220">
        <v>64449</v>
      </c>
      <c r="E25220" t="s">
        <v>53389</v>
      </c>
      <c r="F25220">
        <v>66567</v>
      </c>
      <c r="G25220" t="s">
        <v>55062</v>
      </c>
      <c r="H25220" t="s">
        <v>108</v>
      </c>
      <c r="I25220" t="s">
        <v>9051</v>
      </c>
      <c r="J25220" t="s">
        <v>55076</v>
      </c>
      <c r="K25220" t="s">
        <v>45040</v>
      </c>
      <c r="L25220" t="s">
        <v>17907</v>
      </c>
      <c r="M25220" t="s">
        <v>55064</v>
      </c>
      <c r="N25220" t="s">
        <v>45401</v>
      </c>
      <c r="O25220">
        <v>0.4</v>
      </c>
      <c r="P25220">
        <v>0.8</v>
      </c>
      <c r="Q25220">
        <v>0.4</v>
      </c>
      <c r="R25220">
        <v>0.4</v>
      </c>
      <c r="S25220">
        <v>0</v>
      </c>
      <c r="T25220" t="s">
        <v>283</v>
      </c>
      <c r="U25220" t="s">
        <v>45132</v>
      </c>
      <c r="V25220" t="s">
        <v>45132</v>
      </c>
      <c r="W25220" t="s">
        <v>283</v>
      </c>
      <c r="X25220" t="s">
        <v>138</v>
      </c>
      <c r="Y25220">
        <v>2</v>
      </c>
      <c r="Z25220" t="s">
        <v>45402</v>
      </c>
      <c r="AA25220" t="s">
        <v>39947</v>
      </c>
    </row>
    <row r="25221" spans="1:27" hidden="1" x14ac:dyDescent="0.25">
      <c r="A25221" t="str">
        <f t="shared" si="394"/>
        <v>Natural Gas Internal Combustion Engine.NG</v>
      </c>
      <c r="B25221" t="str">
        <f>INDEX(Crosswalk!$B$2:$B$47,MATCH(A25221,Crosswalk!$A$2:$A$47,0))</f>
        <v>natural gas peaker</v>
      </c>
      <c r="C25221" t="b">
        <f>IFERROR(IF(AND(NOT(INDEX('Included Plant Filters'!$B:$B,MATCH(B25221,'Included Plant Filters'!$A:$A,0))),$W25221="Y"),FALSE,IF(AND(NOT(INDEX('Included Plant Filters'!$C:$C,MATCH(B25221,'Included Plant Filters'!$A:$A,0))),NOT(OR($X25221="Electric Utility",$X25221="IPP CHP",$X25221="IPP Non-CHP"))),FALSE,TRUE)),0)</f>
        <v>1</v>
      </c>
      <c r="D25221">
        <v>64449</v>
      </c>
      <c r="E25221" t="s">
        <v>53389</v>
      </c>
      <c r="F25221">
        <v>66567</v>
      </c>
      <c r="G25221" t="s">
        <v>55062</v>
      </c>
      <c r="H25221" t="s">
        <v>108</v>
      </c>
      <c r="I25221" t="s">
        <v>9051</v>
      </c>
      <c r="J25221" t="s">
        <v>55077</v>
      </c>
      <c r="K25221" t="s">
        <v>45040</v>
      </c>
      <c r="L25221" t="s">
        <v>17907</v>
      </c>
      <c r="M25221" t="s">
        <v>55064</v>
      </c>
      <c r="N25221" t="s">
        <v>45401</v>
      </c>
      <c r="O25221">
        <v>0.4</v>
      </c>
      <c r="P25221">
        <v>0.8</v>
      </c>
      <c r="Q25221">
        <v>0.4</v>
      </c>
      <c r="R25221">
        <v>0.4</v>
      </c>
      <c r="S25221">
        <v>0</v>
      </c>
      <c r="T25221" t="s">
        <v>283</v>
      </c>
      <c r="U25221" t="s">
        <v>45132</v>
      </c>
      <c r="V25221" t="s">
        <v>45132</v>
      </c>
      <c r="W25221" t="s">
        <v>283</v>
      </c>
      <c r="X25221" t="s">
        <v>138</v>
      </c>
      <c r="Y25221">
        <v>2</v>
      </c>
      <c r="Z25221" t="s">
        <v>45402</v>
      </c>
      <c r="AA25221" t="s">
        <v>39947</v>
      </c>
    </row>
    <row r="25222" spans="1:27" hidden="1" x14ac:dyDescent="0.25">
      <c r="A25222" t="str">
        <f t="shared" si="394"/>
        <v>Natural Gas Internal Combustion Engine.NG</v>
      </c>
      <c r="B25222" t="str">
        <f>INDEX(Crosswalk!$B$2:$B$47,MATCH(A25222,Crosswalk!$A$2:$A$47,0))</f>
        <v>natural gas peaker</v>
      </c>
      <c r="C25222" t="b">
        <f>IFERROR(IF(AND(NOT(INDEX('Included Plant Filters'!$B:$B,MATCH(B25222,'Included Plant Filters'!$A:$A,0))),$W25222="Y"),FALSE,IF(AND(NOT(INDEX('Included Plant Filters'!$C:$C,MATCH(B25222,'Included Plant Filters'!$A:$A,0))),NOT(OR($X25222="Electric Utility",$X25222="IPP CHP",$X25222="IPP Non-CHP"))),FALSE,TRUE)),0)</f>
        <v>1</v>
      </c>
      <c r="D25222">
        <v>64449</v>
      </c>
      <c r="E25222" t="s">
        <v>53389</v>
      </c>
      <c r="F25222">
        <v>66567</v>
      </c>
      <c r="G25222" t="s">
        <v>55062</v>
      </c>
      <c r="H25222" t="s">
        <v>108</v>
      </c>
      <c r="I25222" t="s">
        <v>9051</v>
      </c>
      <c r="J25222" t="s">
        <v>55078</v>
      </c>
      <c r="K25222" t="s">
        <v>45040</v>
      </c>
      <c r="L25222" t="s">
        <v>17907</v>
      </c>
      <c r="M25222" t="s">
        <v>55064</v>
      </c>
      <c r="N25222" t="s">
        <v>45401</v>
      </c>
      <c r="O25222">
        <v>0.4</v>
      </c>
      <c r="P25222">
        <v>0.8</v>
      </c>
      <c r="Q25222">
        <v>0.4</v>
      </c>
      <c r="R25222">
        <v>0.4</v>
      </c>
      <c r="S25222">
        <v>0</v>
      </c>
      <c r="T25222" t="s">
        <v>283</v>
      </c>
      <c r="U25222" t="s">
        <v>45132</v>
      </c>
      <c r="V25222" t="s">
        <v>45132</v>
      </c>
      <c r="W25222" t="s">
        <v>283</v>
      </c>
      <c r="X25222" t="s">
        <v>138</v>
      </c>
      <c r="Y25222">
        <v>2</v>
      </c>
      <c r="Z25222" t="s">
        <v>45402</v>
      </c>
      <c r="AA25222" t="s">
        <v>39947</v>
      </c>
    </row>
    <row r="25223" spans="1:27" hidden="1" x14ac:dyDescent="0.25">
      <c r="A25223" t="str">
        <f t="shared" si="394"/>
        <v>Natural Gas Internal Combustion Engine.NG</v>
      </c>
      <c r="B25223" t="str">
        <f>INDEX(Crosswalk!$B$2:$B$47,MATCH(A25223,Crosswalk!$A$2:$A$47,0))</f>
        <v>natural gas peaker</v>
      </c>
      <c r="C25223" t="b">
        <f>IFERROR(IF(AND(NOT(INDEX('Included Plant Filters'!$B:$B,MATCH(B25223,'Included Plant Filters'!$A:$A,0))),$W25223="Y"),FALSE,IF(AND(NOT(INDEX('Included Plant Filters'!$C:$C,MATCH(B25223,'Included Plant Filters'!$A:$A,0))),NOT(OR($X25223="Electric Utility",$X25223="IPP CHP",$X25223="IPP Non-CHP"))),FALSE,TRUE)),0)</f>
        <v>1</v>
      </c>
      <c r="D25223">
        <v>64449</v>
      </c>
      <c r="E25223" t="s">
        <v>53389</v>
      </c>
      <c r="F25223">
        <v>66567</v>
      </c>
      <c r="G25223" t="s">
        <v>55062</v>
      </c>
      <c r="H25223" t="s">
        <v>108</v>
      </c>
      <c r="I25223" t="s">
        <v>9051</v>
      </c>
      <c r="J25223" t="s">
        <v>55079</v>
      </c>
      <c r="K25223" t="s">
        <v>45040</v>
      </c>
      <c r="L25223" t="s">
        <v>17907</v>
      </c>
      <c r="M25223" t="s">
        <v>55064</v>
      </c>
      <c r="N25223" t="s">
        <v>45401</v>
      </c>
      <c r="O25223">
        <v>0.4</v>
      </c>
      <c r="P25223">
        <v>0.8</v>
      </c>
      <c r="Q25223">
        <v>0.4</v>
      </c>
      <c r="R25223">
        <v>0.4</v>
      </c>
      <c r="S25223">
        <v>0</v>
      </c>
      <c r="T25223" t="s">
        <v>283</v>
      </c>
      <c r="U25223" t="s">
        <v>45132</v>
      </c>
      <c r="V25223" t="s">
        <v>45132</v>
      </c>
      <c r="W25223" t="s">
        <v>283</v>
      </c>
      <c r="X25223" t="s">
        <v>138</v>
      </c>
      <c r="Y25223">
        <v>2</v>
      </c>
      <c r="Z25223" t="s">
        <v>45402</v>
      </c>
      <c r="AA25223" t="s">
        <v>39947</v>
      </c>
    </row>
    <row r="25224" spans="1:27" hidden="1" x14ac:dyDescent="0.25">
      <c r="A25224" t="str">
        <f t="shared" si="394"/>
        <v>Natural Gas Internal Combustion Engine.NG</v>
      </c>
      <c r="B25224" t="str">
        <f>INDEX(Crosswalk!$B$2:$B$47,MATCH(A25224,Crosswalk!$A$2:$A$47,0))</f>
        <v>natural gas peaker</v>
      </c>
      <c r="C25224" t="b">
        <f>IFERROR(IF(AND(NOT(INDEX('Included Plant Filters'!$B:$B,MATCH(B25224,'Included Plant Filters'!$A:$A,0))),$W25224="Y"),FALSE,IF(AND(NOT(INDEX('Included Plant Filters'!$C:$C,MATCH(B25224,'Included Plant Filters'!$A:$A,0))),NOT(OR($X25224="Electric Utility",$X25224="IPP CHP",$X25224="IPP Non-CHP"))),FALSE,TRUE)),0)</f>
        <v>1</v>
      </c>
      <c r="D25224">
        <v>64449</v>
      </c>
      <c r="E25224" t="s">
        <v>53389</v>
      </c>
      <c r="F25224">
        <v>66567</v>
      </c>
      <c r="G25224" t="s">
        <v>55062</v>
      </c>
      <c r="H25224" t="s">
        <v>108</v>
      </c>
      <c r="I25224" t="s">
        <v>9051</v>
      </c>
      <c r="J25224" t="s">
        <v>55080</v>
      </c>
      <c r="K25224" t="s">
        <v>45040</v>
      </c>
      <c r="L25224" t="s">
        <v>17907</v>
      </c>
      <c r="M25224" t="s">
        <v>55064</v>
      </c>
      <c r="N25224" t="s">
        <v>45401</v>
      </c>
      <c r="O25224">
        <v>0.4</v>
      </c>
      <c r="P25224">
        <v>0.8</v>
      </c>
      <c r="Q25224">
        <v>0.4</v>
      </c>
      <c r="R25224">
        <v>0.4</v>
      </c>
      <c r="S25224">
        <v>0</v>
      </c>
      <c r="T25224" t="s">
        <v>283</v>
      </c>
      <c r="U25224" t="s">
        <v>45132</v>
      </c>
      <c r="V25224" t="s">
        <v>45132</v>
      </c>
      <c r="W25224" t="s">
        <v>283</v>
      </c>
      <c r="X25224" t="s">
        <v>138</v>
      </c>
      <c r="Y25224">
        <v>2</v>
      </c>
      <c r="Z25224" t="s">
        <v>45402</v>
      </c>
      <c r="AA25224" t="s">
        <v>39947</v>
      </c>
    </row>
    <row r="25225" spans="1:27" hidden="1" x14ac:dyDescent="0.25">
      <c r="A25225" t="str">
        <f t="shared" si="394"/>
        <v>Natural Gas Internal Combustion Engine.NG</v>
      </c>
      <c r="B25225" t="str">
        <f>INDEX(Crosswalk!$B$2:$B$47,MATCH(A25225,Crosswalk!$A$2:$A$47,0))</f>
        <v>natural gas peaker</v>
      </c>
      <c r="C25225" t="b">
        <f>IFERROR(IF(AND(NOT(INDEX('Included Plant Filters'!$B:$B,MATCH(B25225,'Included Plant Filters'!$A:$A,0))),$W25225="Y"),FALSE,IF(AND(NOT(INDEX('Included Plant Filters'!$C:$C,MATCH(B25225,'Included Plant Filters'!$A:$A,0))),NOT(OR($X25225="Electric Utility",$X25225="IPP CHP",$X25225="IPP Non-CHP"))),FALSE,TRUE)),0)</f>
        <v>1</v>
      </c>
      <c r="D25225">
        <v>64449</v>
      </c>
      <c r="E25225" t="s">
        <v>53389</v>
      </c>
      <c r="F25225">
        <v>66567</v>
      </c>
      <c r="G25225" t="s">
        <v>55062</v>
      </c>
      <c r="H25225" t="s">
        <v>108</v>
      </c>
      <c r="I25225" t="s">
        <v>9051</v>
      </c>
      <c r="J25225" t="s">
        <v>55081</v>
      </c>
      <c r="K25225" t="s">
        <v>45040</v>
      </c>
      <c r="L25225" t="s">
        <v>17907</v>
      </c>
      <c r="M25225" t="s">
        <v>55064</v>
      </c>
      <c r="N25225" t="s">
        <v>45401</v>
      </c>
      <c r="O25225">
        <v>0.4</v>
      </c>
      <c r="P25225">
        <v>0.8</v>
      </c>
      <c r="Q25225">
        <v>0.4</v>
      </c>
      <c r="R25225">
        <v>0.4</v>
      </c>
      <c r="S25225">
        <v>0</v>
      </c>
      <c r="T25225" t="s">
        <v>283</v>
      </c>
      <c r="U25225" t="s">
        <v>45132</v>
      </c>
      <c r="V25225" t="s">
        <v>45132</v>
      </c>
      <c r="W25225" t="s">
        <v>283</v>
      </c>
      <c r="X25225" t="s">
        <v>138</v>
      </c>
      <c r="Y25225">
        <v>2</v>
      </c>
      <c r="Z25225" t="s">
        <v>45402</v>
      </c>
      <c r="AA25225" t="s">
        <v>39947</v>
      </c>
    </row>
    <row r="25226" spans="1:27" hidden="1" x14ac:dyDescent="0.25">
      <c r="A25226" t="str">
        <f t="shared" si="394"/>
        <v>Natural Gas Internal Combustion Engine.NG</v>
      </c>
      <c r="B25226" t="str">
        <f>INDEX(Crosswalk!$B$2:$B$47,MATCH(A25226,Crosswalk!$A$2:$A$47,0))</f>
        <v>natural gas peaker</v>
      </c>
      <c r="C25226" t="b">
        <f>IFERROR(IF(AND(NOT(INDEX('Included Plant Filters'!$B:$B,MATCH(B25226,'Included Plant Filters'!$A:$A,0))),$W25226="Y"),FALSE,IF(AND(NOT(INDEX('Included Plant Filters'!$C:$C,MATCH(B25226,'Included Plant Filters'!$A:$A,0))),NOT(OR($X25226="Electric Utility",$X25226="IPP CHP",$X25226="IPP Non-CHP"))),FALSE,TRUE)),0)</f>
        <v>1</v>
      </c>
      <c r="D25226">
        <v>64449</v>
      </c>
      <c r="E25226" t="s">
        <v>53389</v>
      </c>
      <c r="F25226">
        <v>66567</v>
      </c>
      <c r="G25226" t="s">
        <v>55062</v>
      </c>
      <c r="H25226" t="s">
        <v>108</v>
      </c>
      <c r="I25226" t="s">
        <v>9051</v>
      </c>
      <c r="J25226" t="s">
        <v>55082</v>
      </c>
      <c r="K25226" t="s">
        <v>45040</v>
      </c>
      <c r="L25226" t="s">
        <v>17907</v>
      </c>
      <c r="M25226" t="s">
        <v>55064</v>
      </c>
      <c r="N25226" t="s">
        <v>45401</v>
      </c>
      <c r="O25226">
        <v>0.4</v>
      </c>
      <c r="P25226">
        <v>0.8</v>
      </c>
      <c r="Q25226">
        <v>0.4</v>
      </c>
      <c r="R25226">
        <v>0.4</v>
      </c>
      <c r="S25226">
        <v>0</v>
      </c>
      <c r="T25226" t="s">
        <v>283</v>
      </c>
      <c r="U25226" t="s">
        <v>45132</v>
      </c>
      <c r="V25226" t="s">
        <v>45132</v>
      </c>
      <c r="W25226" t="s">
        <v>283</v>
      </c>
      <c r="X25226" t="s">
        <v>138</v>
      </c>
      <c r="Y25226">
        <v>2</v>
      </c>
      <c r="Z25226" t="s">
        <v>45402</v>
      </c>
      <c r="AA25226" t="s">
        <v>39947</v>
      </c>
    </row>
    <row r="25227" spans="1:27" hidden="1" x14ac:dyDescent="0.25">
      <c r="A25227" t="str">
        <f t="shared" si="394"/>
        <v>Natural Gas Internal Combustion Engine.NG</v>
      </c>
      <c r="B25227" t="str">
        <f>INDEX(Crosswalk!$B$2:$B$47,MATCH(A25227,Crosswalk!$A$2:$A$47,0))</f>
        <v>natural gas peaker</v>
      </c>
      <c r="C25227" t="b">
        <f>IFERROR(IF(AND(NOT(INDEX('Included Plant Filters'!$B:$B,MATCH(B25227,'Included Plant Filters'!$A:$A,0))),$W25227="Y"),FALSE,IF(AND(NOT(INDEX('Included Plant Filters'!$C:$C,MATCH(B25227,'Included Plant Filters'!$A:$A,0))),NOT(OR($X25227="Electric Utility",$X25227="IPP CHP",$X25227="IPP Non-CHP"))),FALSE,TRUE)),0)</f>
        <v>1</v>
      </c>
      <c r="D25227">
        <v>64449</v>
      </c>
      <c r="E25227" t="s">
        <v>53389</v>
      </c>
      <c r="F25227">
        <v>66567</v>
      </c>
      <c r="G25227" t="s">
        <v>55062</v>
      </c>
      <c r="H25227" t="s">
        <v>108</v>
      </c>
      <c r="I25227" t="s">
        <v>9051</v>
      </c>
      <c r="J25227" t="s">
        <v>55083</v>
      </c>
      <c r="K25227" t="s">
        <v>45040</v>
      </c>
      <c r="L25227" t="s">
        <v>17907</v>
      </c>
      <c r="M25227" t="s">
        <v>55064</v>
      </c>
      <c r="N25227" t="s">
        <v>45401</v>
      </c>
      <c r="O25227">
        <v>0.4</v>
      </c>
      <c r="P25227">
        <v>0.8</v>
      </c>
      <c r="Q25227">
        <v>0.4</v>
      </c>
      <c r="R25227">
        <v>0.4</v>
      </c>
      <c r="S25227">
        <v>0</v>
      </c>
      <c r="T25227" t="s">
        <v>283</v>
      </c>
      <c r="U25227" t="s">
        <v>45132</v>
      </c>
      <c r="V25227" t="s">
        <v>45132</v>
      </c>
      <c r="W25227" t="s">
        <v>283</v>
      </c>
      <c r="X25227" t="s">
        <v>138</v>
      </c>
      <c r="Y25227">
        <v>2</v>
      </c>
      <c r="Z25227" t="s">
        <v>45402</v>
      </c>
      <c r="AA25227" t="s">
        <v>39947</v>
      </c>
    </row>
    <row r="25228" spans="1:27" hidden="1" x14ac:dyDescent="0.25">
      <c r="A25228" t="str">
        <f t="shared" si="394"/>
        <v>Natural Gas Internal Combustion Engine.NG</v>
      </c>
      <c r="B25228" t="str">
        <f>INDEX(Crosswalk!$B$2:$B$47,MATCH(A25228,Crosswalk!$A$2:$A$47,0))</f>
        <v>natural gas peaker</v>
      </c>
      <c r="C25228" t="b">
        <f>IFERROR(IF(AND(NOT(INDEX('Included Plant Filters'!$B:$B,MATCH(B25228,'Included Plant Filters'!$A:$A,0))),$W25228="Y"),FALSE,IF(AND(NOT(INDEX('Included Plant Filters'!$C:$C,MATCH(B25228,'Included Plant Filters'!$A:$A,0))),NOT(OR($X25228="Electric Utility",$X25228="IPP CHP",$X25228="IPP Non-CHP"))),FALSE,TRUE)),0)</f>
        <v>1</v>
      </c>
      <c r="D25228">
        <v>64449</v>
      </c>
      <c r="E25228" t="s">
        <v>53389</v>
      </c>
      <c r="F25228">
        <v>66567</v>
      </c>
      <c r="G25228" t="s">
        <v>55062</v>
      </c>
      <c r="H25228" t="s">
        <v>108</v>
      </c>
      <c r="I25228" t="s">
        <v>9051</v>
      </c>
      <c r="J25228" t="s">
        <v>55084</v>
      </c>
      <c r="K25228" t="s">
        <v>45040</v>
      </c>
      <c r="L25228" t="s">
        <v>17907</v>
      </c>
      <c r="M25228" t="s">
        <v>55064</v>
      </c>
      <c r="N25228" t="s">
        <v>45401</v>
      </c>
      <c r="O25228">
        <v>0.4</v>
      </c>
      <c r="P25228">
        <v>0.8</v>
      </c>
      <c r="Q25228">
        <v>0.4</v>
      </c>
      <c r="R25228">
        <v>0.4</v>
      </c>
      <c r="S25228">
        <v>0</v>
      </c>
      <c r="T25228" t="s">
        <v>283</v>
      </c>
      <c r="U25228" t="s">
        <v>45132</v>
      </c>
      <c r="V25228" t="s">
        <v>45132</v>
      </c>
      <c r="W25228" t="s">
        <v>283</v>
      </c>
      <c r="X25228" t="s">
        <v>138</v>
      </c>
      <c r="Y25228">
        <v>2</v>
      </c>
      <c r="Z25228" t="s">
        <v>45402</v>
      </c>
      <c r="AA25228" t="s">
        <v>39947</v>
      </c>
    </row>
    <row r="25229" spans="1:27" hidden="1" x14ac:dyDescent="0.25">
      <c r="A25229" t="str">
        <f t="shared" si="394"/>
        <v>Natural Gas Internal Combustion Engine.NG</v>
      </c>
      <c r="B25229" t="str">
        <f>INDEX(Crosswalk!$B$2:$B$47,MATCH(A25229,Crosswalk!$A$2:$A$47,0))</f>
        <v>natural gas peaker</v>
      </c>
      <c r="C25229" t="b">
        <f>IFERROR(IF(AND(NOT(INDEX('Included Plant Filters'!$B:$B,MATCH(B25229,'Included Plant Filters'!$A:$A,0))),$W25229="Y"),FALSE,IF(AND(NOT(INDEX('Included Plant Filters'!$C:$C,MATCH(B25229,'Included Plant Filters'!$A:$A,0))),NOT(OR($X25229="Electric Utility",$X25229="IPP CHP",$X25229="IPP Non-CHP"))),FALSE,TRUE)),0)</f>
        <v>1</v>
      </c>
      <c r="D25229">
        <v>64449</v>
      </c>
      <c r="E25229" t="s">
        <v>53389</v>
      </c>
      <c r="F25229">
        <v>66567</v>
      </c>
      <c r="G25229" t="s">
        <v>55062</v>
      </c>
      <c r="H25229" t="s">
        <v>108</v>
      </c>
      <c r="I25229" t="s">
        <v>9051</v>
      </c>
      <c r="J25229" t="s">
        <v>55085</v>
      </c>
      <c r="K25229" t="s">
        <v>45040</v>
      </c>
      <c r="L25229" t="s">
        <v>17907</v>
      </c>
      <c r="M25229" t="s">
        <v>55064</v>
      </c>
      <c r="N25229" t="s">
        <v>45401</v>
      </c>
      <c r="O25229">
        <v>0.4</v>
      </c>
      <c r="P25229">
        <v>0.8</v>
      </c>
      <c r="Q25229">
        <v>0.4</v>
      </c>
      <c r="R25229">
        <v>0.4</v>
      </c>
      <c r="S25229">
        <v>0</v>
      </c>
      <c r="T25229" t="s">
        <v>283</v>
      </c>
      <c r="U25229" t="s">
        <v>45132</v>
      </c>
      <c r="V25229" t="s">
        <v>45132</v>
      </c>
      <c r="W25229" t="s">
        <v>283</v>
      </c>
      <c r="X25229" t="s">
        <v>138</v>
      </c>
      <c r="Y25229">
        <v>2</v>
      </c>
      <c r="Z25229" t="s">
        <v>45402</v>
      </c>
      <c r="AA25229" t="s">
        <v>39947</v>
      </c>
    </row>
    <row r="25230" spans="1:27" hidden="1" x14ac:dyDescent="0.25">
      <c r="A25230" t="str">
        <f t="shared" si="394"/>
        <v>Natural Gas Internal Combustion Engine.NG</v>
      </c>
      <c r="B25230" t="str">
        <f>INDEX(Crosswalk!$B$2:$B$47,MATCH(A25230,Crosswalk!$A$2:$A$47,0))</f>
        <v>natural gas peaker</v>
      </c>
      <c r="C25230" t="b">
        <f>IFERROR(IF(AND(NOT(INDEX('Included Plant Filters'!$B:$B,MATCH(B25230,'Included Plant Filters'!$A:$A,0))),$W25230="Y"),FALSE,IF(AND(NOT(INDEX('Included Plant Filters'!$C:$C,MATCH(B25230,'Included Plant Filters'!$A:$A,0))),NOT(OR($X25230="Electric Utility",$X25230="IPP CHP",$X25230="IPP Non-CHP"))),FALSE,TRUE)),0)</f>
        <v>1</v>
      </c>
      <c r="D25230">
        <v>64449</v>
      </c>
      <c r="E25230" t="s">
        <v>53389</v>
      </c>
      <c r="F25230">
        <v>66567</v>
      </c>
      <c r="G25230" t="s">
        <v>55062</v>
      </c>
      <c r="H25230" t="s">
        <v>108</v>
      </c>
      <c r="I25230" t="s">
        <v>9051</v>
      </c>
      <c r="J25230" t="s">
        <v>55086</v>
      </c>
      <c r="K25230" t="s">
        <v>45040</v>
      </c>
      <c r="L25230" t="s">
        <v>17907</v>
      </c>
      <c r="M25230" t="s">
        <v>55064</v>
      </c>
      <c r="N25230" t="s">
        <v>45401</v>
      </c>
      <c r="O25230">
        <v>0.4</v>
      </c>
      <c r="P25230">
        <v>0.8</v>
      </c>
      <c r="Q25230">
        <v>0.4</v>
      </c>
      <c r="R25230">
        <v>0.4</v>
      </c>
      <c r="S25230">
        <v>0</v>
      </c>
      <c r="T25230" t="s">
        <v>283</v>
      </c>
      <c r="U25230" t="s">
        <v>45132</v>
      </c>
      <c r="V25230" t="s">
        <v>45132</v>
      </c>
      <c r="W25230" t="s">
        <v>283</v>
      </c>
      <c r="X25230" t="s">
        <v>138</v>
      </c>
      <c r="Y25230">
        <v>2</v>
      </c>
      <c r="Z25230" t="s">
        <v>45402</v>
      </c>
      <c r="AA25230" t="s">
        <v>39947</v>
      </c>
    </row>
    <row r="25231" spans="1:27" hidden="1" x14ac:dyDescent="0.25">
      <c r="A25231" t="str">
        <f t="shared" si="394"/>
        <v>Natural Gas Internal Combustion Engine.NG</v>
      </c>
      <c r="B25231" t="str">
        <f>INDEX(Crosswalk!$B$2:$B$47,MATCH(A25231,Crosswalk!$A$2:$A$47,0))</f>
        <v>natural gas peaker</v>
      </c>
      <c r="C25231" t="b">
        <f>IFERROR(IF(AND(NOT(INDEX('Included Plant Filters'!$B:$B,MATCH(B25231,'Included Plant Filters'!$A:$A,0))),$W25231="Y"),FALSE,IF(AND(NOT(INDEX('Included Plant Filters'!$C:$C,MATCH(B25231,'Included Plant Filters'!$A:$A,0))),NOT(OR($X25231="Electric Utility",$X25231="IPP CHP",$X25231="IPP Non-CHP"))),FALSE,TRUE)),0)</f>
        <v>1</v>
      </c>
      <c r="D25231">
        <v>64449</v>
      </c>
      <c r="E25231" t="s">
        <v>53389</v>
      </c>
      <c r="F25231">
        <v>66567</v>
      </c>
      <c r="G25231" t="s">
        <v>55062</v>
      </c>
      <c r="H25231" t="s">
        <v>108</v>
      </c>
      <c r="I25231" t="s">
        <v>9051</v>
      </c>
      <c r="J25231" t="s">
        <v>55087</v>
      </c>
      <c r="K25231" t="s">
        <v>45040</v>
      </c>
      <c r="L25231" t="s">
        <v>17907</v>
      </c>
      <c r="M25231" t="s">
        <v>55064</v>
      </c>
      <c r="N25231" t="s">
        <v>45401</v>
      </c>
      <c r="O25231">
        <v>0.4</v>
      </c>
      <c r="P25231">
        <v>0.8</v>
      </c>
      <c r="Q25231">
        <v>0.4</v>
      </c>
      <c r="R25231">
        <v>0.4</v>
      </c>
      <c r="S25231">
        <v>0</v>
      </c>
      <c r="T25231" t="s">
        <v>283</v>
      </c>
      <c r="U25231" t="s">
        <v>45132</v>
      </c>
      <c r="V25231" t="s">
        <v>45132</v>
      </c>
      <c r="W25231" t="s">
        <v>283</v>
      </c>
      <c r="X25231" t="s">
        <v>138</v>
      </c>
      <c r="Y25231">
        <v>2</v>
      </c>
      <c r="Z25231" t="s">
        <v>45402</v>
      </c>
      <c r="AA25231" t="s">
        <v>39947</v>
      </c>
    </row>
    <row r="25232" spans="1:27" hidden="1" x14ac:dyDescent="0.25">
      <c r="A25232" t="str">
        <f t="shared" si="394"/>
        <v>Natural Gas Internal Combustion Engine.NG</v>
      </c>
      <c r="B25232" t="str">
        <f>INDEX(Crosswalk!$B$2:$B$47,MATCH(A25232,Crosswalk!$A$2:$A$47,0))</f>
        <v>natural gas peaker</v>
      </c>
      <c r="C25232" t="b">
        <f>IFERROR(IF(AND(NOT(INDEX('Included Plant Filters'!$B:$B,MATCH(B25232,'Included Plant Filters'!$A:$A,0))),$W25232="Y"),FALSE,IF(AND(NOT(INDEX('Included Plant Filters'!$C:$C,MATCH(B25232,'Included Plant Filters'!$A:$A,0))),NOT(OR($X25232="Electric Utility",$X25232="IPP CHP",$X25232="IPP Non-CHP"))),FALSE,TRUE)),0)</f>
        <v>1</v>
      </c>
      <c r="D25232">
        <v>64449</v>
      </c>
      <c r="E25232" t="s">
        <v>53389</v>
      </c>
      <c r="F25232">
        <v>66567</v>
      </c>
      <c r="G25232" t="s">
        <v>55062</v>
      </c>
      <c r="H25232" t="s">
        <v>108</v>
      </c>
      <c r="I25232" t="s">
        <v>9051</v>
      </c>
      <c r="J25232" t="s">
        <v>55088</v>
      </c>
      <c r="K25232" t="s">
        <v>45040</v>
      </c>
      <c r="L25232" t="s">
        <v>17907</v>
      </c>
      <c r="M25232" t="s">
        <v>55064</v>
      </c>
      <c r="N25232" t="s">
        <v>45401</v>
      </c>
      <c r="O25232">
        <v>0.4</v>
      </c>
      <c r="P25232">
        <v>0.8</v>
      </c>
      <c r="Q25232">
        <v>0.4</v>
      </c>
      <c r="R25232">
        <v>0.4</v>
      </c>
      <c r="S25232">
        <v>0</v>
      </c>
      <c r="T25232" t="s">
        <v>283</v>
      </c>
      <c r="U25232" t="s">
        <v>45132</v>
      </c>
      <c r="V25232" t="s">
        <v>45132</v>
      </c>
      <c r="W25232" t="s">
        <v>283</v>
      </c>
      <c r="X25232" t="s">
        <v>138</v>
      </c>
      <c r="Y25232">
        <v>2</v>
      </c>
      <c r="Z25232" t="s">
        <v>45402</v>
      </c>
      <c r="AA25232" t="s">
        <v>39947</v>
      </c>
    </row>
    <row r="25233" spans="1:27" hidden="1" x14ac:dyDescent="0.25">
      <c r="A25233" t="str">
        <f t="shared" si="394"/>
        <v>Natural Gas Internal Combustion Engine.NG</v>
      </c>
      <c r="B25233" t="str">
        <f>INDEX(Crosswalk!$B$2:$B$47,MATCH(A25233,Crosswalk!$A$2:$A$47,0))</f>
        <v>natural gas peaker</v>
      </c>
      <c r="C25233" t="b">
        <f>IFERROR(IF(AND(NOT(INDEX('Included Plant Filters'!$B:$B,MATCH(B25233,'Included Plant Filters'!$A:$A,0))),$W25233="Y"),FALSE,IF(AND(NOT(INDEX('Included Plant Filters'!$C:$C,MATCH(B25233,'Included Plant Filters'!$A:$A,0))),NOT(OR($X25233="Electric Utility",$X25233="IPP CHP",$X25233="IPP Non-CHP"))),FALSE,TRUE)),0)</f>
        <v>1</v>
      </c>
      <c r="D25233">
        <v>64449</v>
      </c>
      <c r="E25233" t="s">
        <v>53389</v>
      </c>
      <c r="F25233">
        <v>66567</v>
      </c>
      <c r="G25233" t="s">
        <v>55062</v>
      </c>
      <c r="H25233" t="s">
        <v>108</v>
      </c>
      <c r="I25233" t="s">
        <v>9051</v>
      </c>
      <c r="J25233" t="s">
        <v>55089</v>
      </c>
      <c r="K25233" t="s">
        <v>45040</v>
      </c>
      <c r="L25233" t="s">
        <v>17907</v>
      </c>
      <c r="M25233" t="s">
        <v>55064</v>
      </c>
      <c r="N25233" t="s">
        <v>45401</v>
      </c>
      <c r="O25233">
        <v>0.4</v>
      </c>
      <c r="P25233">
        <v>0.8</v>
      </c>
      <c r="Q25233">
        <v>0.4</v>
      </c>
      <c r="R25233">
        <v>0.4</v>
      </c>
      <c r="S25233">
        <v>0</v>
      </c>
      <c r="T25233" t="s">
        <v>283</v>
      </c>
      <c r="U25233" t="s">
        <v>45132</v>
      </c>
      <c r="V25233" t="s">
        <v>45132</v>
      </c>
      <c r="W25233" t="s">
        <v>283</v>
      </c>
      <c r="X25233" t="s">
        <v>138</v>
      </c>
      <c r="Y25233">
        <v>2</v>
      </c>
      <c r="Z25233" t="s">
        <v>45402</v>
      </c>
      <c r="AA25233" t="s">
        <v>39947</v>
      </c>
    </row>
    <row r="25234" spans="1:27" hidden="1" x14ac:dyDescent="0.25">
      <c r="A25234" t="str">
        <f t="shared" si="394"/>
        <v>Natural Gas Internal Combustion Engine.NG</v>
      </c>
      <c r="B25234" t="str">
        <f>INDEX(Crosswalk!$B$2:$B$47,MATCH(A25234,Crosswalk!$A$2:$A$47,0))</f>
        <v>natural gas peaker</v>
      </c>
      <c r="C25234" t="b">
        <f>IFERROR(IF(AND(NOT(INDEX('Included Plant Filters'!$B:$B,MATCH(B25234,'Included Plant Filters'!$A:$A,0))),$W25234="Y"),FALSE,IF(AND(NOT(INDEX('Included Plant Filters'!$C:$C,MATCH(B25234,'Included Plant Filters'!$A:$A,0))),NOT(OR($X25234="Electric Utility",$X25234="IPP CHP",$X25234="IPP Non-CHP"))),FALSE,TRUE)),0)</f>
        <v>1</v>
      </c>
      <c r="D25234">
        <v>64449</v>
      </c>
      <c r="E25234" t="s">
        <v>53389</v>
      </c>
      <c r="F25234">
        <v>66567</v>
      </c>
      <c r="G25234" t="s">
        <v>55062</v>
      </c>
      <c r="H25234" t="s">
        <v>108</v>
      </c>
      <c r="I25234" t="s">
        <v>9051</v>
      </c>
      <c r="J25234" t="s">
        <v>55090</v>
      </c>
      <c r="K25234" t="s">
        <v>45040</v>
      </c>
      <c r="L25234" t="s">
        <v>17907</v>
      </c>
      <c r="M25234" t="s">
        <v>55064</v>
      </c>
      <c r="N25234" t="s">
        <v>45401</v>
      </c>
      <c r="O25234">
        <v>0.4</v>
      </c>
      <c r="P25234">
        <v>0.8</v>
      </c>
      <c r="Q25234">
        <v>0.4</v>
      </c>
      <c r="R25234">
        <v>0.4</v>
      </c>
      <c r="S25234">
        <v>0</v>
      </c>
      <c r="T25234" t="s">
        <v>283</v>
      </c>
      <c r="U25234" t="s">
        <v>45132</v>
      </c>
      <c r="V25234" t="s">
        <v>45132</v>
      </c>
      <c r="W25234" t="s">
        <v>283</v>
      </c>
      <c r="X25234" t="s">
        <v>138</v>
      </c>
      <c r="Y25234">
        <v>2</v>
      </c>
      <c r="Z25234" t="s">
        <v>45402</v>
      </c>
      <c r="AA25234" t="s">
        <v>39947</v>
      </c>
    </row>
    <row r="25235" spans="1:27" hidden="1" x14ac:dyDescent="0.25">
      <c r="A25235" t="str">
        <f t="shared" si="394"/>
        <v>Natural Gas Internal Combustion Engine.NG</v>
      </c>
      <c r="B25235" t="str">
        <f>INDEX(Crosswalk!$B$2:$B$47,MATCH(A25235,Crosswalk!$A$2:$A$47,0))</f>
        <v>natural gas peaker</v>
      </c>
      <c r="C25235" t="b">
        <f>IFERROR(IF(AND(NOT(INDEX('Included Plant Filters'!$B:$B,MATCH(B25235,'Included Plant Filters'!$A:$A,0))),$W25235="Y"),FALSE,IF(AND(NOT(INDEX('Included Plant Filters'!$C:$C,MATCH(B25235,'Included Plant Filters'!$A:$A,0))),NOT(OR($X25235="Electric Utility",$X25235="IPP CHP",$X25235="IPP Non-CHP"))),FALSE,TRUE)),0)</f>
        <v>1</v>
      </c>
      <c r="D25235">
        <v>64449</v>
      </c>
      <c r="E25235" t="s">
        <v>53389</v>
      </c>
      <c r="F25235">
        <v>66567</v>
      </c>
      <c r="G25235" t="s">
        <v>55062</v>
      </c>
      <c r="H25235" t="s">
        <v>108</v>
      </c>
      <c r="I25235" t="s">
        <v>9051</v>
      </c>
      <c r="J25235" t="s">
        <v>55091</v>
      </c>
      <c r="K25235" t="s">
        <v>45040</v>
      </c>
      <c r="L25235" t="s">
        <v>17907</v>
      </c>
      <c r="M25235" t="s">
        <v>55064</v>
      </c>
      <c r="N25235" t="s">
        <v>45401</v>
      </c>
      <c r="O25235">
        <v>0.4</v>
      </c>
      <c r="P25235">
        <v>0.8</v>
      </c>
      <c r="Q25235">
        <v>0.4</v>
      </c>
      <c r="R25235">
        <v>0.4</v>
      </c>
      <c r="S25235">
        <v>0</v>
      </c>
      <c r="T25235" t="s">
        <v>283</v>
      </c>
      <c r="U25235" t="s">
        <v>45132</v>
      </c>
      <c r="V25235" t="s">
        <v>45132</v>
      </c>
      <c r="W25235" t="s">
        <v>283</v>
      </c>
      <c r="X25235" t="s">
        <v>138</v>
      </c>
      <c r="Y25235">
        <v>2</v>
      </c>
      <c r="Z25235" t="s">
        <v>45402</v>
      </c>
      <c r="AA25235" t="s">
        <v>39947</v>
      </c>
    </row>
    <row r="25236" spans="1:27" hidden="1" x14ac:dyDescent="0.25">
      <c r="A25236" t="str">
        <f t="shared" si="394"/>
        <v>Natural Gas Internal Combustion Engine.NG</v>
      </c>
      <c r="B25236" t="str">
        <f>INDEX(Crosswalk!$B$2:$B$47,MATCH(A25236,Crosswalk!$A$2:$A$47,0))</f>
        <v>natural gas peaker</v>
      </c>
      <c r="C25236" t="b">
        <f>IFERROR(IF(AND(NOT(INDEX('Included Plant Filters'!$B:$B,MATCH(B25236,'Included Plant Filters'!$A:$A,0))),$W25236="Y"),FALSE,IF(AND(NOT(INDEX('Included Plant Filters'!$C:$C,MATCH(B25236,'Included Plant Filters'!$A:$A,0))),NOT(OR($X25236="Electric Utility",$X25236="IPP CHP",$X25236="IPP Non-CHP"))),FALSE,TRUE)),0)</f>
        <v>1</v>
      </c>
      <c r="D25236">
        <v>64449</v>
      </c>
      <c r="E25236" t="s">
        <v>53389</v>
      </c>
      <c r="F25236">
        <v>66567</v>
      </c>
      <c r="G25236" t="s">
        <v>55062</v>
      </c>
      <c r="H25236" t="s">
        <v>108</v>
      </c>
      <c r="I25236" t="s">
        <v>9051</v>
      </c>
      <c r="J25236" t="s">
        <v>55092</v>
      </c>
      <c r="K25236" t="s">
        <v>45040</v>
      </c>
      <c r="L25236" t="s">
        <v>17907</v>
      </c>
      <c r="M25236" t="s">
        <v>55064</v>
      </c>
      <c r="N25236" t="s">
        <v>45401</v>
      </c>
      <c r="O25236">
        <v>0.4</v>
      </c>
      <c r="P25236">
        <v>0.8</v>
      </c>
      <c r="Q25236">
        <v>0.4</v>
      </c>
      <c r="R25236">
        <v>0.4</v>
      </c>
      <c r="S25236">
        <v>0</v>
      </c>
      <c r="T25236" t="s">
        <v>283</v>
      </c>
      <c r="U25236" t="s">
        <v>45132</v>
      </c>
      <c r="V25236" t="s">
        <v>45132</v>
      </c>
      <c r="W25236" t="s">
        <v>283</v>
      </c>
      <c r="X25236" t="s">
        <v>138</v>
      </c>
      <c r="Y25236">
        <v>2</v>
      </c>
      <c r="Z25236" t="s">
        <v>45402</v>
      </c>
      <c r="AA25236" t="s">
        <v>39947</v>
      </c>
    </row>
    <row r="25237" spans="1:27" hidden="1" x14ac:dyDescent="0.25">
      <c r="A25237" t="str">
        <f t="shared" si="394"/>
        <v>Natural Gas Internal Combustion Engine.NG</v>
      </c>
      <c r="B25237" t="str">
        <f>INDEX(Crosswalk!$B$2:$B$47,MATCH(A25237,Crosswalk!$A$2:$A$47,0))</f>
        <v>natural gas peaker</v>
      </c>
      <c r="C25237" t="b">
        <f>IFERROR(IF(AND(NOT(INDEX('Included Plant Filters'!$B:$B,MATCH(B25237,'Included Plant Filters'!$A:$A,0))),$W25237="Y"),FALSE,IF(AND(NOT(INDEX('Included Plant Filters'!$C:$C,MATCH(B25237,'Included Plant Filters'!$A:$A,0))),NOT(OR($X25237="Electric Utility",$X25237="IPP CHP",$X25237="IPP Non-CHP"))),FALSE,TRUE)),0)</f>
        <v>1</v>
      </c>
      <c r="D25237">
        <v>64449</v>
      </c>
      <c r="E25237" t="s">
        <v>53389</v>
      </c>
      <c r="F25237">
        <v>66567</v>
      </c>
      <c r="G25237" t="s">
        <v>55062</v>
      </c>
      <c r="H25237" t="s">
        <v>108</v>
      </c>
      <c r="I25237" t="s">
        <v>9051</v>
      </c>
      <c r="J25237" t="s">
        <v>55093</v>
      </c>
      <c r="K25237" t="s">
        <v>45040</v>
      </c>
      <c r="L25237" t="s">
        <v>17907</v>
      </c>
      <c r="M25237" t="s">
        <v>55064</v>
      </c>
      <c r="N25237" t="s">
        <v>45401</v>
      </c>
      <c r="O25237">
        <v>0.4</v>
      </c>
      <c r="P25237">
        <v>0.8</v>
      </c>
      <c r="Q25237">
        <v>0.4</v>
      </c>
      <c r="R25237">
        <v>0.4</v>
      </c>
      <c r="S25237">
        <v>0</v>
      </c>
      <c r="T25237" t="s">
        <v>283</v>
      </c>
      <c r="U25237" t="s">
        <v>45132</v>
      </c>
      <c r="V25237" t="s">
        <v>45132</v>
      </c>
      <c r="W25237" t="s">
        <v>283</v>
      </c>
      <c r="X25237" t="s">
        <v>138</v>
      </c>
      <c r="Y25237">
        <v>2</v>
      </c>
      <c r="Z25237" t="s">
        <v>45402</v>
      </c>
      <c r="AA25237" t="s">
        <v>39947</v>
      </c>
    </row>
    <row r="25238" spans="1:27" hidden="1" x14ac:dyDescent="0.25">
      <c r="A25238" t="str">
        <f t="shared" si="394"/>
        <v>Natural Gas Internal Combustion Engine.NG</v>
      </c>
      <c r="B25238" t="str">
        <f>INDEX(Crosswalk!$B$2:$B$47,MATCH(A25238,Crosswalk!$A$2:$A$47,0))</f>
        <v>natural gas peaker</v>
      </c>
      <c r="C25238" t="b">
        <f>IFERROR(IF(AND(NOT(INDEX('Included Plant Filters'!$B:$B,MATCH(B25238,'Included Plant Filters'!$A:$A,0))),$W25238="Y"),FALSE,IF(AND(NOT(INDEX('Included Plant Filters'!$C:$C,MATCH(B25238,'Included Plant Filters'!$A:$A,0))),NOT(OR($X25238="Electric Utility",$X25238="IPP CHP",$X25238="IPP Non-CHP"))),FALSE,TRUE)),0)</f>
        <v>1</v>
      </c>
      <c r="D25238">
        <v>64449</v>
      </c>
      <c r="E25238" t="s">
        <v>53389</v>
      </c>
      <c r="F25238">
        <v>66567</v>
      </c>
      <c r="G25238" t="s">
        <v>55062</v>
      </c>
      <c r="H25238" t="s">
        <v>108</v>
      </c>
      <c r="I25238" t="s">
        <v>9051</v>
      </c>
      <c r="J25238" t="s">
        <v>55094</v>
      </c>
      <c r="K25238" t="s">
        <v>45040</v>
      </c>
      <c r="L25238" t="s">
        <v>17907</v>
      </c>
      <c r="M25238" t="s">
        <v>55064</v>
      </c>
      <c r="N25238" t="s">
        <v>45401</v>
      </c>
      <c r="O25238">
        <v>0.4</v>
      </c>
      <c r="P25238">
        <v>0.8</v>
      </c>
      <c r="Q25238">
        <v>0.4</v>
      </c>
      <c r="R25238">
        <v>0.4</v>
      </c>
      <c r="S25238">
        <v>0</v>
      </c>
      <c r="T25238" t="s">
        <v>283</v>
      </c>
      <c r="U25238" t="s">
        <v>45132</v>
      </c>
      <c r="V25238" t="s">
        <v>45132</v>
      </c>
      <c r="W25238" t="s">
        <v>283</v>
      </c>
      <c r="X25238" t="s">
        <v>138</v>
      </c>
      <c r="Y25238">
        <v>2</v>
      </c>
      <c r="Z25238" t="s">
        <v>45402</v>
      </c>
      <c r="AA25238" t="s">
        <v>39947</v>
      </c>
    </row>
    <row r="25239" spans="1:27" hidden="1" x14ac:dyDescent="0.25">
      <c r="A25239" t="str">
        <f t="shared" si="394"/>
        <v>Natural Gas Internal Combustion Engine.NG</v>
      </c>
      <c r="B25239" t="str">
        <f>INDEX(Crosswalk!$B$2:$B$47,MATCH(A25239,Crosswalk!$A$2:$A$47,0))</f>
        <v>natural gas peaker</v>
      </c>
      <c r="C25239" t="b">
        <f>IFERROR(IF(AND(NOT(INDEX('Included Plant Filters'!$B:$B,MATCH(B25239,'Included Plant Filters'!$A:$A,0))),$W25239="Y"),FALSE,IF(AND(NOT(INDEX('Included Plant Filters'!$C:$C,MATCH(B25239,'Included Plant Filters'!$A:$A,0))),NOT(OR($X25239="Electric Utility",$X25239="IPP CHP",$X25239="IPP Non-CHP"))),FALSE,TRUE)),0)</f>
        <v>1</v>
      </c>
      <c r="D25239">
        <v>64449</v>
      </c>
      <c r="E25239" t="s">
        <v>53389</v>
      </c>
      <c r="F25239">
        <v>66567</v>
      </c>
      <c r="G25239" t="s">
        <v>55062</v>
      </c>
      <c r="H25239" t="s">
        <v>108</v>
      </c>
      <c r="I25239" t="s">
        <v>9051</v>
      </c>
      <c r="J25239" t="s">
        <v>55095</v>
      </c>
      <c r="K25239" t="s">
        <v>45040</v>
      </c>
      <c r="L25239" t="s">
        <v>17907</v>
      </c>
      <c r="M25239" t="s">
        <v>55064</v>
      </c>
      <c r="N25239" t="s">
        <v>45401</v>
      </c>
      <c r="O25239">
        <v>0.4</v>
      </c>
      <c r="P25239">
        <v>0.8</v>
      </c>
      <c r="Q25239">
        <v>0.4</v>
      </c>
      <c r="R25239">
        <v>0.4</v>
      </c>
      <c r="S25239">
        <v>0</v>
      </c>
      <c r="T25239" t="s">
        <v>283</v>
      </c>
      <c r="U25239" t="s">
        <v>45132</v>
      </c>
      <c r="V25239" t="s">
        <v>45132</v>
      </c>
      <c r="W25239" t="s">
        <v>283</v>
      </c>
      <c r="X25239" t="s">
        <v>138</v>
      </c>
      <c r="Y25239">
        <v>2</v>
      </c>
      <c r="Z25239" t="s">
        <v>45402</v>
      </c>
      <c r="AA25239" t="s">
        <v>39947</v>
      </c>
    </row>
    <row r="25240" spans="1:27" hidden="1" x14ac:dyDescent="0.25">
      <c r="A25240" t="str">
        <f t="shared" si="394"/>
        <v>Solar Photovoltaic.SUN</v>
      </c>
      <c r="B25240" t="str">
        <f>INDEX(Crosswalk!$B$2:$B$47,MATCH(A25240,Crosswalk!$A$2:$A$47,0))</f>
        <v>solar PV</v>
      </c>
      <c r="C25240" t="b">
        <f>IFERROR(IF(AND(NOT(INDEX('Included Plant Filters'!$B:$B,MATCH(B25240,'Included Plant Filters'!$A:$A,0))),$W25240="Y"),FALSE,IF(AND(NOT(INDEX('Included Plant Filters'!$C:$C,MATCH(B25240,'Included Plant Filters'!$A:$A,0))),NOT(OR($X25240="Electric Utility",$X25240="IPP CHP",$X25240="IPP Non-CHP"))),FALSE,TRUE)),0)</f>
        <v>1</v>
      </c>
      <c r="D25240">
        <v>65628</v>
      </c>
      <c r="E25240" t="s">
        <v>55096</v>
      </c>
      <c r="F25240">
        <v>66582</v>
      </c>
      <c r="G25240" t="s">
        <v>55096</v>
      </c>
      <c r="H25240" t="s">
        <v>100</v>
      </c>
      <c r="I25240" t="s">
        <v>115</v>
      </c>
      <c r="J25240" t="s">
        <v>55097</v>
      </c>
      <c r="K25240" t="s">
        <v>45201</v>
      </c>
      <c r="L25240" t="s">
        <v>26895</v>
      </c>
      <c r="N25240" t="s">
        <v>45401</v>
      </c>
      <c r="O25240">
        <v>1.9</v>
      </c>
      <c r="P25240" t="s">
        <v>45132</v>
      </c>
      <c r="Q25240">
        <v>1.9</v>
      </c>
      <c r="R25240">
        <v>1.9</v>
      </c>
      <c r="S25240" t="s">
        <v>45132</v>
      </c>
      <c r="T25240" t="s">
        <v>283</v>
      </c>
      <c r="U25240" t="s">
        <v>45132</v>
      </c>
      <c r="V25240" t="s">
        <v>45132</v>
      </c>
      <c r="W25240" t="s">
        <v>283</v>
      </c>
      <c r="X25240" t="s">
        <v>138</v>
      </c>
      <c r="Y25240">
        <v>2</v>
      </c>
      <c r="Z25240" t="s">
        <v>45402</v>
      </c>
      <c r="AA25240" t="s">
        <v>45172</v>
      </c>
    </row>
    <row r="25241" spans="1:27" hidden="1" x14ac:dyDescent="0.25">
      <c r="A25241" t="str">
        <f t="shared" si="394"/>
        <v>Solar Photovoltaic.SUN</v>
      </c>
      <c r="B25241" t="str">
        <f>INDEX(Crosswalk!$B$2:$B$47,MATCH(A25241,Crosswalk!$A$2:$A$47,0))</f>
        <v>solar PV</v>
      </c>
      <c r="C25241" t="b">
        <f>IFERROR(IF(AND(NOT(INDEX('Included Plant Filters'!$B:$B,MATCH(B25241,'Included Plant Filters'!$A:$A,0))),$W25241="Y"),FALSE,IF(AND(NOT(INDEX('Included Plant Filters'!$C:$C,MATCH(B25241,'Included Plant Filters'!$A:$A,0))),NOT(OR($X25241="Electric Utility",$X25241="IPP CHP",$X25241="IPP Non-CHP"))),FALSE,TRUE)),0)</f>
        <v>1</v>
      </c>
      <c r="D25241">
        <v>65629</v>
      </c>
      <c r="E25241" t="s">
        <v>55098</v>
      </c>
      <c r="F25241">
        <v>66583</v>
      </c>
      <c r="G25241" t="s">
        <v>55098</v>
      </c>
      <c r="H25241" t="s">
        <v>86</v>
      </c>
      <c r="I25241" t="s">
        <v>14487</v>
      </c>
      <c r="J25241" t="s">
        <v>55099</v>
      </c>
      <c r="K25241" t="s">
        <v>45201</v>
      </c>
      <c r="L25241" t="s">
        <v>26895</v>
      </c>
      <c r="N25241" t="s">
        <v>45401</v>
      </c>
      <c r="O25241">
        <v>5</v>
      </c>
      <c r="P25241" t="s">
        <v>45132</v>
      </c>
      <c r="Q25241">
        <v>5</v>
      </c>
      <c r="R25241">
        <v>5</v>
      </c>
      <c r="S25241" t="s">
        <v>45132</v>
      </c>
      <c r="U25241" t="s">
        <v>45132</v>
      </c>
      <c r="V25241" t="s">
        <v>45132</v>
      </c>
      <c r="W25241" t="s">
        <v>283</v>
      </c>
      <c r="X25241" t="s">
        <v>138</v>
      </c>
      <c r="Y25241">
        <v>2</v>
      </c>
      <c r="Z25241" t="s">
        <v>45402</v>
      </c>
      <c r="AA25241" t="s">
        <v>45172</v>
      </c>
    </row>
    <row r="25242" spans="1:27" hidden="1" x14ac:dyDescent="0.25">
      <c r="A25242" t="str">
        <f t="shared" si="394"/>
        <v>Solar Photovoltaic.SUN</v>
      </c>
      <c r="B25242" t="str">
        <f>INDEX(Crosswalk!$B$2:$B$47,MATCH(A25242,Crosswalk!$A$2:$A$47,0))</f>
        <v>solar PV</v>
      </c>
      <c r="C25242" t="b">
        <f>IFERROR(IF(AND(NOT(INDEX('Included Plant Filters'!$B:$B,MATCH(B25242,'Included Plant Filters'!$A:$A,0))),$W25242="Y"),FALSE,IF(AND(NOT(INDEX('Included Plant Filters'!$C:$C,MATCH(B25242,'Included Plant Filters'!$A:$A,0))),NOT(OR($X25242="Electric Utility",$X25242="IPP CHP",$X25242="IPP Non-CHP"))),FALSE,TRUE)),0)</f>
        <v>1</v>
      </c>
      <c r="D25242">
        <v>65630</v>
      </c>
      <c r="E25242" t="s">
        <v>55100</v>
      </c>
      <c r="F25242">
        <v>66584</v>
      </c>
      <c r="G25242" t="s">
        <v>55100</v>
      </c>
      <c r="H25242" t="s">
        <v>100</v>
      </c>
      <c r="I25242" t="s">
        <v>115</v>
      </c>
      <c r="J25242" t="s">
        <v>55101</v>
      </c>
      <c r="K25242" t="s">
        <v>45201</v>
      </c>
      <c r="L25242" t="s">
        <v>26895</v>
      </c>
      <c r="N25242" t="s">
        <v>45401</v>
      </c>
      <c r="O25242">
        <v>6.5</v>
      </c>
      <c r="P25242" t="s">
        <v>45132</v>
      </c>
      <c r="Q25242">
        <v>6.5</v>
      </c>
      <c r="R25242">
        <v>6.5</v>
      </c>
      <c r="S25242" t="s">
        <v>45132</v>
      </c>
      <c r="U25242" t="s">
        <v>45132</v>
      </c>
      <c r="V25242" t="s">
        <v>45132</v>
      </c>
      <c r="W25242" t="s">
        <v>283</v>
      </c>
      <c r="X25242" t="s">
        <v>138</v>
      </c>
      <c r="Y25242">
        <v>2</v>
      </c>
      <c r="Z25242" t="s">
        <v>45402</v>
      </c>
      <c r="AA25242" t="s">
        <v>45172</v>
      </c>
    </row>
    <row r="25243" spans="1:27" hidden="1" x14ac:dyDescent="0.25">
      <c r="A25243" t="str">
        <f t="shared" si="394"/>
        <v>Solar Photovoltaic.SUN</v>
      </c>
      <c r="B25243" t="str">
        <f>INDEX(Crosswalk!$B$2:$B$47,MATCH(A25243,Crosswalk!$A$2:$A$47,0))</f>
        <v>solar PV</v>
      </c>
      <c r="C25243" t="b">
        <f>IFERROR(IF(AND(NOT(INDEX('Included Plant Filters'!$B:$B,MATCH(B25243,'Included Plant Filters'!$A:$A,0))),$W25243="Y"),FALSE,IF(AND(NOT(INDEX('Included Plant Filters'!$C:$C,MATCH(B25243,'Included Plant Filters'!$A:$A,0))),NOT(OR($X25243="Electric Utility",$X25243="IPP CHP",$X25243="IPP Non-CHP"))),FALSE,TRUE)),0)</f>
        <v>1</v>
      </c>
      <c r="D25243">
        <v>65631</v>
      </c>
      <c r="E25243" t="s">
        <v>55102</v>
      </c>
      <c r="F25243">
        <v>66585</v>
      </c>
      <c r="G25243" t="s">
        <v>55102</v>
      </c>
      <c r="H25243" t="s">
        <v>57</v>
      </c>
      <c r="I25243" t="s">
        <v>908</v>
      </c>
      <c r="J25243" t="s">
        <v>55103</v>
      </c>
      <c r="K25243" t="s">
        <v>45201</v>
      </c>
      <c r="L25243" t="s">
        <v>26895</v>
      </c>
      <c r="N25243" t="s">
        <v>45401</v>
      </c>
      <c r="O25243">
        <v>5</v>
      </c>
      <c r="P25243" t="s">
        <v>45132</v>
      </c>
      <c r="Q25243">
        <v>5</v>
      </c>
      <c r="R25243">
        <v>5</v>
      </c>
      <c r="S25243" t="s">
        <v>45132</v>
      </c>
      <c r="T25243" t="s">
        <v>283</v>
      </c>
      <c r="U25243" t="s">
        <v>45132</v>
      </c>
      <c r="V25243" t="s">
        <v>45132</v>
      </c>
      <c r="W25243" t="s">
        <v>283</v>
      </c>
      <c r="X25243" t="s">
        <v>138</v>
      </c>
      <c r="Y25243">
        <v>2</v>
      </c>
      <c r="Z25243" t="s">
        <v>45402</v>
      </c>
      <c r="AA25243" t="s">
        <v>45172</v>
      </c>
    </row>
    <row r="25244" spans="1:27" hidden="1" x14ac:dyDescent="0.25">
      <c r="A25244" t="str">
        <f t="shared" si="394"/>
        <v>Solar Photovoltaic.SUN</v>
      </c>
      <c r="B25244" t="str">
        <f>INDEX(Crosswalk!$B$2:$B$47,MATCH(A25244,Crosswalk!$A$2:$A$47,0))</f>
        <v>solar PV</v>
      </c>
      <c r="C25244" t="b">
        <f>IFERROR(IF(AND(NOT(INDEX('Included Plant Filters'!$B:$B,MATCH(B25244,'Included Plant Filters'!$A:$A,0))),$W25244="Y"),FALSE,IF(AND(NOT(INDEX('Included Plant Filters'!$C:$C,MATCH(B25244,'Included Plant Filters'!$A:$A,0))),NOT(OR($X25244="Electric Utility",$X25244="IPP CHP",$X25244="IPP Non-CHP"))),FALSE,TRUE)),0)</f>
        <v>1</v>
      </c>
      <c r="D25244">
        <v>65632</v>
      </c>
      <c r="E25244" t="s">
        <v>55104</v>
      </c>
      <c r="F25244">
        <v>66586</v>
      </c>
      <c r="G25244" t="s">
        <v>55105</v>
      </c>
      <c r="H25244" t="s">
        <v>86</v>
      </c>
      <c r="I25244" t="s">
        <v>342</v>
      </c>
      <c r="J25244" t="s">
        <v>55106</v>
      </c>
      <c r="K25244" t="s">
        <v>45201</v>
      </c>
      <c r="L25244" t="s">
        <v>26895</v>
      </c>
      <c r="N25244" t="s">
        <v>45401</v>
      </c>
      <c r="O25244">
        <v>5</v>
      </c>
      <c r="P25244" t="s">
        <v>45132</v>
      </c>
      <c r="Q25244">
        <v>5</v>
      </c>
      <c r="R25244">
        <v>5</v>
      </c>
      <c r="S25244" t="s">
        <v>45132</v>
      </c>
      <c r="T25244" t="s">
        <v>283</v>
      </c>
      <c r="U25244" t="s">
        <v>45132</v>
      </c>
      <c r="V25244" t="s">
        <v>45132</v>
      </c>
      <c r="W25244" t="s">
        <v>283</v>
      </c>
      <c r="X25244" t="s">
        <v>138</v>
      </c>
      <c r="Y25244">
        <v>2</v>
      </c>
      <c r="Z25244" t="s">
        <v>45402</v>
      </c>
      <c r="AA25244" t="s">
        <v>45172</v>
      </c>
    </row>
    <row r="25245" spans="1:27" hidden="1" x14ac:dyDescent="0.25">
      <c r="A25245" t="str">
        <f t="shared" si="394"/>
        <v>Solar Photovoltaic.SUN</v>
      </c>
      <c r="B25245" t="str">
        <f>INDEX(Crosswalk!$B$2:$B$47,MATCH(A25245,Crosswalk!$A$2:$A$47,0))</f>
        <v>solar PV</v>
      </c>
      <c r="C25245" t="b">
        <f>IFERROR(IF(AND(NOT(INDEX('Included Plant Filters'!$B:$B,MATCH(B25245,'Included Plant Filters'!$A:$A,0))),$W25245="Y"),FALSE,IF(AND(NOT(INDEX('Included Plant Filters'!$C:$C,MATCH(B25245,'Included Plant Filters'!$A:$A,0))),NOT(OR($X25245="Electric Utility",$X25245="IPP CHP",$X25245="IPP Non-CHP"))),FALSE,TRUE)),0)</f>
        <v>1</v>
      </c>
      <c r="D25245">
        <v>61204</v>
      </c>
      <c r="E25245" t="s">
        <v>49630</v>
      </c>
      <c r="F25245">
        <v>66587</v>
      </c>
      <c r="G25245" t="s">
        <v>55107</v>
      </c>
      <c r="H25245" t="s">
        <v>43</v>
      </c>
      <c r="I25245" t="s">
        <v>3659</v>
      </c>
      <c r="J25245" t="s">
        <v>55108</v>
      </c>
      <c r="K25245" t="s">
        <v>45201</v>
      </c>
      <c r="L25245" t="s">
        <v>26895</v>
      </c>
      <c r="N25245" t="s">
        <v>45401</v>
      </c>
      <c r="O25245">
        <v>1</v>
      </c>
      <c r="P25245" t="s">
        <v>45132</v>
      </c>
      <c r="Q25245">
        <v>1</v>
      </c>
      <c r="R25245">
        <v>1</v>
      </c>
      <c r="S25245" t="s">
        <v>45132</v>
      </c>
      <c r="T25245" t="s">
        <v>283</v>
      </c>
      <c r="U25245" t="s">
        <v>45132</v>
      </c>
      <c r="V25245" t="s">
        <v>45132</v>
      </c>
      <c r="W25245" t="s">
        <v>283</v>
      </c>
      <c r="X25245" t="s">
        <v>135</v>
      </c>
      <c r="Y25245">
        <v>1</v>
      </c>
      <c r="Z25245" t="s">
        <v>45402</v>
      </c>
      <c r="AA25245" t="s">
        <v>45172</v>
      </c>
    </row>
    <row r="25246" spans="1:27" hidden="1" x14ac:dyDescent="0.25">
      <c r="A25246" t="str">
        <f t="shared" si="394"/>
        <v>Solar Photovoltaic.SUN</v>
      </c>
      <c r="B25246" t="str">
        <f>INDEX(Crosswalk!$B$2:$B$47,MATCH(A25246,Crosswalk!$A$2:$A$47,0))</f>
        <v>solar PV</v>
      </c>
      <c r="C25246" t="b">
        <f>IFERROR(IF(AND(NOT(INDEX('Included Plant Filters'!$B:$B,MATCH(B25246,'Included Plant Filters'!$A:$A,0))),$W25246="Y"),FALSE,IF(AND(NOT(INDEX('Included Plant Filters'!$C:$C,MATCH(B25246,'Included Plant Filters'!$A:$A,0))),NOT(OR($X25246="Electric Utility",$X25246="IPP CHP",$X25246="IPP Non-CHP"))),FALSE,TRUE)),0)</f>
        <v>1</v>
      </c>
      <c r="D25246">
        <v>61204</v>
      </c>
      <c r="E25246" t="s">
        <v>49630</v>
      </c>
      <c r="F25246">
        <v>66588</v>
      </c>
      <c r="G25246" t="s">
        <v>55109</v>
      </c>
      <c r="H25246" t="s">
        <v>11</v>
      </c>
      <c r="I25246" t="s">
        <v>46547</v>
      </c>
      <c r="J25246" t="s">
        <v>55108</v>
      </c>
      <c r="K25246" t="s">
        <v>45201</v>
      </c>
      <c r="L25246" t="s">
        <v>26895</v>
      </c>
      <c r="N25246" t="s">
        <v>45401</v>
      </c>
      <c r="O25246">
        <v>1</v>
      </c>
      <c r="P25246" t="s">
        <v>45132</v>
      </c>
      <c r="Q25246">
        <v>1</v>
      </c>
      <c r="R25246">
        <v>1</v>
      </c>
      <c r="S25246" t="s">
        <v>45132</v>
      </c>
      <c r="T25246" t="s">
        <v>283</v>
      </c>
      <c r="U25246" t="s">
        <v>45132</v>
      </c>
      <c r="V25246" t="s">
        <v>45132</v>
      </c>
      <c r="W25246" t="s">
        <v>283</v>
      </c>
      <c r="X25246" t="s">
        <v>135</v>
      </c>
      <c r="Y25246">
        <v>1</v>
      </c>
      <c r="Z25246" t="s">
        <v>45402</v>
      </c>
      <c r="AA25246" t="s">
        <v>45172</v>
      </c>
    </row>
    <row r="25247" spans="1:27" hidden="1" x14ac:dyDescent="0.25">
      <c r="A25247" t="str">
        <f t="shared" si="394"/>
        <v>Solar Photovoltaic.SUN</v>
      </c>
      <c r="B25247" t="str">
        <f>INDEX(Crosswalk!$B$2:$B$47,MATCH(A25247,Crosswalk!$A$2:$A$47,0))</f>
        <v>solar PV</v>
      </c>
      <c r="C25247" t="b">
        <f>IFERROR(IF(AND(NOT(INDEX('Included Plant Filters'!$B:$B,MATCH(B25247,'Included Plant Filters'!$A:$A,0))),$W25247="Y"),FALSE,IF(AND(NOT(INDEX('Included Plant Filters'!$C:$C,MATCH(B25247,'Included Plant Filters'!$A:$A,0))),NOT(OR($X25247="Electric Utility",$X25247="IPP CHP",$X25247="IPP Non-CHP"))),FALSE,TRUE)),0)</f>
        <v>1</v>
      </c>
      <c r="D25247">
        <v>61204</v>
      </c>
      <c r="E25247" t="s">
        <v>49630</v>
      </c>
      <c r="F25247">
        <v>66589</v>
      </c>
      <c r="G25247" t="s">
        <v>55110</v>
      </c>
      <c r="H25247" t="s">
        <v>11</v>
      </c>
      <c r="I25247" t="s">
        <v>851</v>
      </c>
      <c r="J25247" t="s">
        <v>55108</v>
      </c>
      <c r="K25247" t="s">
        <v>45201</v>
      </c>
      <c r="L25247" t="s">
        <v>26895</v>
      </c>
      <c r="N25247" t="s">
        <v>45401</v>
      </c>
      <c r="O25247">
        <v>1</v>
      </c>
      <c r="P25247" t="s">
        <v>45132</v>
      </c>
      <c r="Q25247">
        <v>1</v>
      </c>
      <c r="R25247">
        <v>1</v>
      </c>
      <c r="S25247" t="s">
        <v>45132</v>
      </c>
      <c r="T25247" t="s">
        <v>283</v>
      </c>
      <c r="U25247" t="s">
        <v>45132</v>
      </c>
      <c r="V25247" t="s">
        <v>45132</v>
      </c>
      <c r="W25247" t="s">
        <v>283</v>
      </c>
      <c r="X25247" t="s">
        <v>135</v>
      </c>
      <c r="Y25247">
        <v>1</v>
      </c>
      <c r="Z25247" t="s">
        <v>45402</v>
      </c>
      <c r="AA25247" t="s">
        <v>45172</v>
      </c>
    </row>
    <row r="25248" spans="1:27" hidden="1" x14ac:dyDescent="0.25">
      <c r="A25248" t="str">
        <f t="shared" si="394"/>
        <v>Solar Photovoltaic.SUN</v>
      </c>
      <c r="B25248" t="str">
        <f>INDEX(Crosswalk!$B$2:$B$47,MATCH(A25248,Crosswalk!$A$2:$A$47,0))</f>
        <v>solar PV</v>
      </c>
      <c r="C25248" t="b">
        <f>IFERROR(IF(AND(NOT(INDEX('Included Plant Filters'!$B:$B,MATCH(B25248,'Included Plant Filters'!$A:$A,0))),$W25248="Y"),FALSE,IF(AND(NOT(INDEX('Included Plant Filters'!$C:$C,MATCH(B25248,'Included Plant Filters'!$A:$A,0))),NOT(OR($X25248="Electric Utility",$X25248="IPP CHP",$X25248="IPP Non-CHP"))),FALSE,TRUE)),0)</f>
        <v>1</v>
      </c>
      <c r="D25248">
        <v>61204</v>
      </c>
      <c r="E25248" t="s">
        <v>49630</v>
      </c>
      <c r="F25248">
        <v>66590</v>
      </c>
      <c r="G25248" t="s">
        <v>55111</v>
      </c>
      <c r="H25248" t="s">
        <v>11</v>
      </c>
      <c r="I25248" t="s">
        <v>4037</v>
      </c>
      <c r="J25248" t="s">
        <v>55108</v>
      </c>
      <c r="K25248" t="s">
        <v>45201</v>
      </c>
      <c r="L25248" t="s">
        <v>26895</v>
      </c>
      <c r="N25248" t="s">
        <v>45401</v>
      </c>
      <c r="O25248">
        <v>1</v>
      </c>
      <c r="P25248" t="s">
        <v>45132</v>
      </c>
      <c r="Q25248">
        <v>1</v>
      </c>
      <c r="R25248">
        <v>1</v>
      </c>
      <c r="S25248" t="s">
        <v>45132</v>
      </c>
      <c r="T25248" t="s">
        <v>283</v>
      </c>
      <c r="U25248" t="s">
        <v>45132</v>
      </c>
      <c r="V25248" t="s">
        <v>45132</v>
      </c>
      <c r="W25248" t="s">
        <v>283</v>
      </c>
      <c r="X25248" t="s">
        <v>135</v>
      </c>
      <c r="Y25248">
        <v>1</v>
      </c>
      <c r="Z25248" t="s">
        <v>45402</v>
      </c>
      <c r="AA25248" t="s">
        <v>45172</v>
      </c>
    </row>
    <row r="25249" spans="1:27" hidden="1" x14ac:dyDescent="0.25">
      <c r="A25249" t="str">
        <f t="shared" si="394"/>
        <v>Solar Photovoltaic.SUN</v>
      </c>
      <c r="B25249" t="str">
        <f>INDEX(Crosswalk!$B$2:$B$47,MATCH(A25249,Crosswalk!$A$2:$A$47,0))</f>
        <v>solar PV</v>
      </c>
      <c r="C25249" t="b">
        <f>IFERROR(IF(AND(NOT(INDEX('Included Plant Filters'!$B:$B,MATCH(B25249,'Included Plant Filters'!$A:$A,0))),$W25249="Y"),FALSE,IF(AND(NOT(INDEX('Included Plant Filters'!$C:$C,MATCH(B25249,'Included Plant Filters'!$A:$A,0))),NOT(OR($X25249="Electric Utility",$X25249="IPP CHP",$X25249="IPP Non-CHP"))),FALSE,TRUE)),0)</f>
        <v>1</v>
      </c>
      <c r="D25249">
        <v>61204</v>
      </c>
      <c r="E25249" t="s">
        <v>49630</v>
      </c>
      <c r="F25249">
        <v>66591</v>
      </c>
      <c r="G25249" t="s">
        <v>55112</v>
      </c>
      <c r="H25249" t="s">
        <v>43</v>
      </c>
      <c r="I25249" t="s">
        <v>1707</v>
      </c>
      <c r="J25249" t="s">
        <v>55108</v>
      </c>
      <c r="K25249" t="s">
        <v>45201</v>
      </c>
      <c r="L25249" t="s">
        <v>26895</v>
      </c>
      <c r="N25249" t="s">
        <v>45401</v>
      </c>
      <c r="O25249">
        <v>1</v>
      </c>
      <c r="P25249" t="s">
        <v>45132</v>
      </c>
      <c r="Q25249">
        <v>1</v>
      </c>
      <c r="R25249">
        <v>1</v>
      </c>
      <c r="S25249" t="s">
        <v>45132</v>
      </c>
      <c r="T25249" t="s">
        <v>283</v>
      </c>
      <c r="U25249" t="s">
        <v>45132</v>
      </c>
      <c r="V25249" t="s">
        <v>45132</v>
      </c>
      <c r="W25249" t="s">
        <v>283</v>
      </c>
      <c r="X25249" t="s">
        <v>135</v>
      </c>
      <c r="Y25249">
        <v>1</v>
      </c>
      <c r="Z25249" t="s">
        <v>45402</v>
      </c>
      <c r="AA25249" t="s">
        <v>45172</v>
      </c>
    </row>
    <row r="25250" spans="1:27" hidden="1" x14ac:dyDescent="0.25">
      <c r="A25250" t="str">
        <f t="shared" si="394"/>
        <v>Natural Gas Internal Combustion Engine.NG</v>
      </c>
      <c r="B25250" t="str">
        <f>INDEX(Crosswalk!$B$2:$B$47,MATCH(A25250,Crosswalk!$A$2:$A$47,0))</f>
        <v>natural gas peaker</v>
      </c>
      <c r="C25250" t="b">
        <f>IFERROR(IF(AND(NOT(INDEX('Included Plant Filters'!$B:$B,MATCH(B25250,'Included Plant Filters'!$A:$A,0))),$W25250="Y"),FALSE,IF(AND(NOT(INDEX('Included Plant Filters'!$C:$C,MATCH(B25250,'Included Plant Filters'!$A:$A,0))),NOT(OR($X25250="Electric Utility",$X25250="IPP CHP",$X25250="IPP Non-CHP"))),FALSE,TRUE)),0)</f>
        <v>1</v>
      </c>
      <c r="D25250">
        <v>55937</v>
      </c>
      <c r="E25250" t="s">
        <v>45272</v>
      </c>
      <c r="F25250">
        <v>66592</v>
      </c>
      <c r="G25250" t="s">
        <v>55113</v>
      </c>
      <c r="H25250" t="s">
        <v>66</v>
      </c>
      <c r="I25250" t="s">
        <v>3491</v>
      </c>
      <c r="J25250" t="s">
        <v>55114</v>
      </c>
      <c r="K25250" t="s">
        <v>45040</v>
      </c>
      <c r="L25250" t="s">
        <v>17907</v>
      </c>
      <c r="M25250" t="s">
        <v>55113</v>
      </c>
      <c r="N25250" t="s">
        <v>45401</v>
      </c>
      <c r="O25250">
        <v>0.4</v>
      </c>
      <c r="P25250">
        <v>0.8</v>
      </c>
      <c r="Q25250">
        <v>0.4</v>
      </c>
      <c r="R25250">
        <v>0.4</v>
      </c>
      <c r="S25250">
        <v>0</v>
      </c>
      <c r="T25250" t="s">
        <v>283</v>
      </c>
      <c r="U25250" t="s">
        <v>45132</v>
      </c>
      <c r="V25250" t="s">
        <v>45132</v>
      </c>
      <c r="W25250" t="s">
        <v>283</v>
      </c>
      <c r="X25250" t="s">
        <v>135</v>
      </c>
      <c r="Y25250">
        <v>1</v>
      </c>
      <c r="Z25250" t="s">
        <v>45402</v>
      </c>
      <c r="AA25250" t="s">
        <v>39947</v>
      </c>
    </row>
    <row r="25251" spans="1:27" hidden="1" x14ac:dyDescent="0.25">
      <c r="A25251" t="str">
        <f t="shared" si="394"/>
        <v>Natural Gas Internal Combustion Engine.NG</v>
      </c>
      <c r="B25251" t="str">
        <f>INDEX(Crosswalk!$B$2:$B$47,MATCH(A25251,Crosswalk!$A$2:$A$47,0))</f>
        <v>natural gas peaker</v>
      </c>
      <c r="C25251" t="b">
        <f>IFERROR(IF(AND(NOT(INDEX('Included Plant Filters'!$B:$B,MATCH(B25251,'Included Plant Filters'!$A:$A,0))),$W25251="Y"),FALSE,IF(AND(NOT(INDEX('Included Plant Filters'!$C:$C,MATCH(B25251,'Included Plant Filters'!$A:$A,0))),NOT(OR($X25251="Electric Utility",$X25251="IPP CHP",$X25251="IPP Non-CHP"))),FALSE,TRUE)),0)</f>
        <v>1</v>
      </c>
      <c r="D25251">
        <v>55937</v>
      </c>
      <c r="E25251" t="s">
        <v>45272</v>
      </c>
      <c r="F25251">
        <v>66592</v>
      </c>
      <c r="G25251" t="s">
        <v>55113</v>
      </c>
      <c r="H25251" t="s">
        <v>66</v>
      </c>
      <c r="I25251" t="s">
        <v>3491</v>
      </c>
      <c r="J25251" t="s">
        <v>55115</v>
      </c>
      <c r="K25251" t="s">
        <v>45040</v>
      </c>
      <c r="L25251" t="s">
        <v>17907</v>
      </c>
      <c r="M25251" t="s">
        <v>55113</v>
      </c>
      <c r="N25251" t="s">
        <v>45401</v>
      </c>
      <c r="O25251">
        <v>0.4</v>
      </c>
      <c r="P25251">
        <v>0.8</v>
      </c>
      <c r="Q25251">
        <v>0.4</v>
      </c>
      <c r="R25251">
        <v>0.4</v>
      </c>
      <c r="S25251">
        <v>0</v>
      </c>
      <c r="T25251" t="s">
        <v>283</v>
      </c>
      <c r="U25251" t="s">
        <v>45132</v>
      </c>
      <c r="V25251" t="s">
        <v>45132</v>
      </c>
      <c r="W25251" t="s">
        <v>283</v>
      </c>
      <c r="X25251" t="s">
        <v>135</v>
      </c>
      <c r="Y25251">
        <v>1</v>
      </c>
      <c r="Z25251" t="s">
        <v>45402</v>
      </c>
      <c r="AA25251" t="s">
        <v>39947</v>
      </c>
    </row>
    <row r="25252" spans="1:27" hidden="1" x14ac:dyDescent="0.25">
      <c r="A25252" t="str">
        <f t="shared" si="394"/>
        <v>Natural Gas Internal Combustion Engine.NG</v>
      </c>
      <c r="B25252" t="str">
        <f>INDEX(Crosswalk!$B$2:$B$47,MATCH(A25252,Crosswalk!$A$2:$A$47,0))</f>
        <v>natural gas peaker</v>
      </c>
      <c r="C25252" t="b">
        <f>IFERROR(IF(AND(NOT(INDEX('Included Plant Filters'!$B:$B,MATCH(B25252,'Included Plant Filters'!$A:$A,0))),$W25252="Y"),FALSE,IF(AND(NOT(INDEX('Included Plant Filters'!$C:$C,MATCH(B25252,'Included Plant Filters'!$A:$A,0))),NOT(OR($X25252="Electric Utility",$X25252="IPP CHP",$X25252="IPP Non-CHP"))),FALSE,TRUE)),0)</f>
        <v>1</v>
      </c>
      <c r="D25252">
        <v>55937</v>
      </c>
      <c r="E25252" t="s">
        <v>45272</v>
      </c>
      <c r="F25252">
        <v>66592</v>
      </c>
      <c r="G25252" t="s">
        <v>55113</v>
      </c>
      <c r="H25252" t="s">
        <v>66</v>
      </c>
      <c r="I25252" t="s">
        <v>3491</v>
      </c>
      <c r="J25252" t="s">
        <v>55116</v>
      </c>
      <c r="K25252" t="s">
        <v>45040</v>
      </c>
      <c r="L25252" t="s">
        <v>17907</v>
      </c>
      <c r="M25252" t="s">
        <v>55113</v>
      </c>
      <c r="N25252" t="s">
        <v>45401</v>
      </c>
      <c r="O25252">
        <v>0.4</v>
      </c>
      <c r="P25252">
        <v>0.8</v>
      </c>
      <c r="Q25252">
        <v>0.4</v>
      </c>
      <c r="R25252">
        <v>0.4</v>
      </c>
      <c r="S25252">
        <v>0</v>
      </c>
      <c r="T25252" t="s">
        <v>283</v>
      </c>
      <c r="U25252" t="s">
        <v>45132</v>
      </c>
      <c r="V25252" t="s">
        <v>45132</v>
      </c>
      <c r="W25252" t="s">
        <v>283</v>
      </c>
      <c r="X25252" t="s">
        <v>135</v>
      </c>
      <c r="Y25252">
        <v>1</v>
      </c>
      <c r="Z25252" t="s">
        <v>45402</v>
      </c>
      <c r="AA25252" t="s">
        <v>39947</v>
      </c>
    </row>
    <row r="25253" spans="1:27" hidden="1" x14ac:dyDescent="0.25">
      <c r="A25253" t="str">
        <f t="shared" si="394"/>
        <v>Natural Gas Internal Combustion Engine.NG</v>
      </c>
      <c r="B25253" t="str">
        <f>INDEX(Crosswalk!$B$2:$B$47,MATCH(A25253,Crosswalk!$A$2:$A$47,0))</f>
        <v>natural gas peaker</v>
      </c>
      <c r="C25253" t="b">
        <f>IFERROR(IF(AND(NOT(INDEX('Included Plant Filters'!$B:$B,MATCH(B25253,'Included Plant Filters'!$A:$A,0))),$W25253="Y"),FALSE,IF(AND(NOT(INDEX('Included Plant Filters'!$C:$C,MATCH(B25253,'Included Plant Filters'!$A:$A,0))),NOT(OR($X25253="Electric Utility",$X25253="IPP CHP",$X25253="IPP Non-CHP"))),FALSE,TRUE)),0)</f>
        <v>1</v>
      </c>
      <c r="D25253">
        <v>55937</v>
      </c>
      <c r="E25253" t="s">
        <v>45272</v>
      </c>
      <c r="F25253">
        <v>66592</v>
      </c>
      <c r="G25253" t="s">
        <v>55113</v>
      </c>
      <c r="H25253" t="s">
        <v>66</v>
      </c>
      <c r="I25253" t="s">
        <v>3491</v>
      </c>
      <c r="J25253" t="s">
        <v>55117</v>
      </c>
      <c r="K25253" t="s">
        <v>45040</v>
      </c>
      <c r="L25253" t="s">
        <v>17907</v>
      </c>
      <c r="M25253" t="s">
        <v>55113</v>
      </c>
      <c r="N25253" t="s">
        <v>45401</v>
      </c>
      <c r="O25253">
        <v>0.4</v>
      </c>
      <c r="P25253">
        <v>0.8</v>
      </c>
      <c r="Q25253">
        <v>0.4</v>
      </c>
      <c r="R25253">
        <v>0.4</v>
      </c>
      <c r="S25253">
        <v>0</v>
      </c>
      <c r="T25253" t="s">
        <v>283</v>
      </c>
      <c r="U25253" t="s">
        <v>45132</v>
      </c>
      <c r="V25253" t="s">
        <v>45132</v>
      </c>
      <c r="W25253" t="s">
        <v>283</v>
      </c>
      <c r="X25253" t="s">
        <v>135</v>
      </c>
      <c r="Y25253">
        <v>1</v>
      </c>
      <c r="Z25253" t="s">
        <v>45402</v>
      </c>
      <c r="AA25253" t="s">
        <v>39947</v>
      </c>
    </row>
    <row r="25254" spans="1:27" hidden="1" x14ac:dyDescent="0.25">
      <c r="A25254" t="str">
        <f t="shared" si="394"/>
        <v>Natural Gas Internal Combustion Engine.NG</v>
      </c>
      <c r="B25254" t="str">
        <f>INDEX(Crosswalk!$B$2:$B$47,MATCH(A25254,Crosswalk!$A$2:$A$47,0))</f>
        <v>natural gas peaker</v>
      </c>
      <c r="C25254" t="b">
        <f>IFERROR(IF(AND(NOT(INDEX('Included Plant Filters'!$B:$B,MATCH(B25254,'Included Plant Filters'!$A:$A,0))),$W25254="Y"),FALSE,IF(AND(NOT(INDEX('Included Plant Filters'!$C:$C,MATCH(B25254,'Included Plant Filters'!$A:$A,0))),NOT(OR($X25254="Electric Utility",$X25254="IPP CHP",$X25254="IPP Non-CHP"))),FALSE,TRUE)),0)</f>
        <v>1</v>
      </c>
      <c r="D25254">
        <v>55937</v>
      </c>
      <c r="E25254" t="s">
        <v>45272</v>
      </c>
      <c r="F25254">
        <v>66592</v>
      </c>
      <c r="G25254" t="s">
        <v>55113</v>
      </c>
      <c r="H25254" t="s">
        <v>66</v>
      </c>
      <c r="I25254" t="s">
        <v>3491</v>
      </c>
      <c r="J25254" t="s">
        <v>55118</v>
      </c>
      <c r="K25254" t="s">
        <v>45040</v>
      </c>
      <c r="L25254" t="s">
        <v>17907</v>
      </c>
      <c r="M25254" t="s">
        <v>55113</v>
      </c>
      <c r="N25254" t="s">
        <v>45401</v>
      </c>
      <c r="O25254">
        <v>0.4</v>
      </c>
      <c r="P25254">
        <v>0.8</v>
      </c>
      <c r="Q25254">
        <v>0.4</v>
      </c>
      <c r="R25254">
        <v>0.4</v>
      </c>
      <c r="S25254">
        <v>0</v>
      </c>
      <c r="T25254" t="s">
        <v>283</v>
      </c>
      <c r="U25254" t="s">
        <v>45132</v>
      </c>
      <c r="V25254" t="s">
        <v>45132</v>
      </c>
      <c r="W25254" t="s">
        <v>283</v>
      </c>
      <c r="X25254" t="s">
        <v>135</v>
      </c>
      <c r="Y25254">
        <v>1</v>
      </c>
      <c r="Z25254" t="s">
        <v>45402</v>
      </c>
      <c r="AA25254" t="s">
        <v>39947</v>
      </c>
    </row>
    <row r="25255" spans="1:27" hidden="1" x14ac:dyDescent="0.25">
      <c r="A25255" t="str">
        <f t="shared" si="394"/>
        <v>Natural Gas Internal Combustion Engine.NG</v>
      </c>
      <c r="B25255" t="str">
        <f>INDEX(Crosswalk!$B$2:$B$47,MATCH(A25255,Crosswalk!$A$2:$A$47,0))</f>
        <v>natural gas peaker</v>
      </c>
      <c r="C25255" t="b">
        <f>IFERROR(IF(AND(NOT(INDEX('Included Plant Filters'!$B:$B,MATCH(B25255,'Included Plant Filters'!$A:$A,0))),$W25255="Y"),FALSE,IF(AND(NOT(INDEX('Included Plant Filters'!$C:$C,MATCH(B25255,'Included Plant Filters'!$A:$A,0))),NOT(OR($X25255="Electric Utility",$X25255="IPP CHP",$X25255="IPP Non-CHP"))),FALSE,TRUE)),0)</f>
        <v>1</v>
      </c>
      <c r="D25255">
        <v>55937</v>
      </c>
      <c r="E25255" t="s">
        <v>45272</v>
      </c>
      <c r="F25255">
        <v>66592</v>
      </c>
      <c r="G25255" t="s">
        <v>55113</v>
      </c>
      <c r="H25255" t="s">
        <v>66</v>
      </c>
      <c r="I25255" t="s">
        <v>3491</v>
      </c>
      <c r="J25255" t="s">
        <v>55119</v>
      </c>
      <c r="K25255" t="s">
        <v>45040</v>
      </c>
      <c r="L25255" t="s">
        <v>17907</v>
      </c>
      <c r="M25255" t="s">
        <v>55113</v>
      </c>
      <c r="N25255" t="s">
        <v>45401</v>
      </c>
      <c r="O25255">
        <v>0.4</v>
      </c>
      <c r="P25255">
        <v>0.8</v>
      </c>
      <c r="Q25255">
        <v>0.4</v>
      </c>
      <c r="R25255">
        <v>0.4</v>
      </c>
      <c r="S25255">
        <v>0</v>
      </c>
      <c r="T25255" t="s">
        <v>283</v>
      </c>
      <c r="U25255" t="s">
        <v>45132</v>
      </c>
      <c r="V25255" t="s">
        <v>45132</v>
      </c>
      <c r="W25255" t="s">
        <v>283</v>
      </c>
      <c r="X25255" t="s">
        <v>135</v>
      </c>
      <c r="Y25255">
        <v>1</v>
      </c>
      <c r="Z25255" t="s">
        <v>45402</v>
      </c>
      <c r="AA25255" t="s">
        <v>39947</v>
      </c>
    </row>
    <row r="25256" spans="1:27" hidden="1" x14ac:dyDescent="0.25">
      <c r="A25256" t="str">
        <f t="shared" si="394"/>
        <v>Natural Gas Internal Combustion Engine.NG</v>
      </c>
      <c r="B25256" t="str">
        <f>INDEX(Crosswalk!$B$2:$B$47,MATCH(A25256,Crosswalk!$A$2:$A$47,0))</f>
        <v>natural gas peaker</v>
      </c>
      <c r="C25256" t="b">
        <f>IFERROR(IF(AND(NOT(INDEX('Included Plant Filters'!$B:$B,MATCH(B25256,'Included Plant Filters'!$A:$A,0))),$W25256="Y"),FALSE,IF(AND(NOT(INDEX('Included Plant Filters'!$C:$C,MATCH(B25256,'Included Plant Filters'!$A:$A,0))),NOT(OR($X25256="Electric Utility",$X25256="IPP CHP",$X25256="IPP Non-CHP"))),FALSE,TRUE)),0)</f>
        <v>1</v>
      </c>
      <c r="D25256">
        <v>55937</v>
      </c>
      <c r="E25256" t="s">
        <v>45272</v>
      </c>
      <c r="F25256">
        <v>66592</v>
      </c>
      <c r="G25256" t="s">
        <v>55113</v>
      </c>
      <c r="H25256" t="s">
        <v>66</v>
      </c>
      <c r="I25256" t="s">
        <v>3491</v>
      </c>
      <c r="J25256" t="s">
        <v>55120</v>
      </c>
      <c r="K25256" t="s">
        <v>45040</v>
      </c>
      <c r="L25256" t="s">
        <v>17907</v>
      </c>
      <c r="M25256" t="s">
        <v>55113</v>
      </c>
      <c r="N25256" t="s">
        <v>45401</v>
      </c>
      <c r="O25256">
        <v>0.4</v>
      </c>
      <c r="P25256">
        <v>0.8</v>
      </c>
      <c r="Q25256">
        <v>0.4</v>
      </c>
      <c r="R25256">
        <v>0.4</v>
      </c>
      <c r="S25256">
        <v>0</v>
      </c>
      <c r="T25256" t="s">
        <v>283</v>
      </c>
      <c r="U25256" t="s">
        <v>45132</v>
      </c>
      <c r="V25256" t="s">
        <v>45132</v>
      </c>
      <c r="W25256" t="s">
        <v>283</v>
      </c>
      <c r="X25256" t="s">
        <v>135</v>
      </c>
      <c r="Y25256">
        <v>1</v>
      </c>
      <c r="Z25256" t="s">
        <v>45402</v>
      </c>
      <c r="AA25256" t="s">
        <v>39947</v>
      </c>
    </row>
    <row r="25257" spans="1:27" hidden="1" x14ac:dyDescent="0.25">
      <c r="A25257" t="str">
        <f t="shared" si="394"/>
        <v>Natural Gas Internal Combustion Engine.NG</v>
      </c>
      <c r="B25257" t="str">
        <f>INDEX(Crosswalk!$B$2:$B$47,MATCH(A25257,Crosswalk!$A$2:$A$47,0))</f>
        <v>natural gas peaker</v>
      </c>
      <c r="C25257" t="b">
        <f>IFERROR(IF(AND(NOT(INDEX('Included Plant Filters'!$B:$B,MATCH(B25257,'Included Plant Filters'!$A:$A,0))),$W25257="Y"),FALSE,IF(AND(NOT(INDEX('Included Plant Filters'!$C:$C,MATCH(B25257,'Included Plant Filters'!$A:$A,0))),NOT(OR($X25257="Electric Utility",$X25257="IPP CHP",$X25257="IPP Non-CHP"))),FALSE,TRUE)),0)</f>
        <v>1</v>
      </c>
      <c r="D25257">
        <v>55937</v>
      </c>
      <c r="E25257" t="s">
        <v>45272</v>
      </c>
      <c r="F25257">
        <v>66592</v>
      </c>
      <c r="G25257" t="s">
        <v>55113</v>
      </c>
      <c r="H25257" t="s">
        <v>66</v>
      </c>
      <c r="I25257" t="s">
        <v>3491</v>
      </c>
      <c r="J25257" t="s">
        <v>55121</v>
      </c>
      <c r="K25257" t="s">
        <v>45040</v>
      </c>
      <c r="L25257" t="s">
        <v>17907</v>
      </c>
      <c r="M25257" t="s">
        <v>55113</v>
      </c>
      <c r="N25257" t="s">
        <v>45401</v>
      </c>
      <c r="O25257">
        <v>0.4</v>
      </c>
      <c r="P25257">
        <v>0.8</v>
      </c>
      <c r="Q25257">
        <v>0.4</v>
      </c>
      <c r="R25257">
        <v>0.4</v>
      </c>
      <c r="S25257">
        <v>0</v>
      </c>
      <c r="T25257" t="s">
        <v>283</v>
      </c>
      <c r="U25257" t="s">
        <v>45132</v>
      </c>
      <c r="V25257" t="s">
        <v>45132</v>
      </c>
      <c r="W25257" t="s">
        <v>283</v>
      </c>
      <c r="X25257" t="s">
        <v>135</v>
      </c>
      <c r="Y25257">
        <v>1</v>
      </c>
      <c r="Z25257" t="s">
        <v>45402</v>
      </c>
      <c r="AA25257" t="s">
        <v>39947</v>
      </c>
    </row>
    <row r="25258" spans="1:27" hidden="1" x14ac:dyDescent="0.25">
      <c r="A25258" t="str">
        <f t="shared" si="394"/>
        <v>Natural Gas Internal Combustion Engine.NG</v>
      </c>
      <c r="B25258" t="str">
        <f>INDEX(Crosswalk!$B$2:$B$47,MATCH(A25258,Crosswalk!$A$2:$A$47,0))</f>
        <v>natural gas peaker</v>
      </c>
      <c r="C25258" t="b">
        <f>IFERROR(IF(AND(NOT(INDEX('Included Plant Filters'!$B:$B,MATCH(B25258,'Included Plant Filters'!$A:$A,0))),$W25258="Y"),FALSE,IF(AND(NOT(INDEX('Included Plant Filters'!$C:$C,MATCH(B25258,'Included Plant Filters'!$A:$A,0))),NOT(OR($X25258="Electric Utility",$X25258="IPP CHP",$X25258="IPP Non-CHP"))),FALSE,TRUE)),0)</f>
        <v>1</v>
      </c>
      <c r="D25258">
        <v>55937</v>
      </c>
      <c r="E25258" t="s">
        <v>45272</v>
      </c>
      <c r="F25258">
        <v>66593</v>
      </c>
      <c r="G25258" t="s">
        <v>55122</v>
      </c>
      <c r="H25258" t="s">
        <v>108</v>
      </c>
      <c r="I25258" t="s">
        <v>3101</v>
      </c>
      <c r="J25258" t="s">
        <v>55123</v>
      </c>
      <c r="K25258" t="s">
        <v>45040</v>
      </c>
      <c r="L25258" t="s">
        <v>17907</v>
      </c>
      <c r="M25258" t="s">
        <v>55124</v>
      </c>
      <c r="N25258" t="s">
        <v>45401</v>
      </c>
      <c r="O25258">
        <v>0.4</v>
      </c>
      <c r="P25258">
        <v>0.8</v>
      </c>
      <c r="Q25258">
        <v>0.4</v>
      </c>
      <c r="R25258">
        <v>0.4</v>
      </c>
      <c r="S25258">
        <v>0</v>
      </c>
      <c r="T25258" t="s">
        <v>283</v>
      </c>
      <c r="U25258" t="s">
        <v>45132</v>
      </c>
      <c r="V25258" t="s">
        <v>45132</v>
      </c>
      <c r="W25258" t="s">
        <v>283</v>
      </c>
      <c r="X25258" t="s">
        <v>135</v>
      </c>
      <c r="Y25258">
        <v>1</v>
      </c>
      <c r="Z25258" t="s">
        <v>45402</v>
      </c>
      <c r="AA25258" t="s">
        <v>39947</v>
      </c>
    </row>
    <row r="25259" spans="1:27" hidden="1" x14ac:dyDescent="0.25">
      <c r="A25259" t="str">
        <f t="shared" si="394"/>
        <v>Natural Gas Internal Combustion Engine.NG</v>
      </c>
      <c r="B25259" t="str">
        <f>INDEX(Crosswalk!$B$2:$B$47,MATCH(A25259,Crosswalk!$A$2:$A$47,0))</f>
        <v>natural gas peaker</v>
      </c>
      <c r="C25259" t="b">
        <f>IFERROR(IF(AND(NOT(INDEX('Included Plant Filters'!$B:$B,MATCH(B25259,'Included Plant Filters'!$A:$A,0))),$W25259="Y"),FALSE,IF(AND(NOT(INDEX('Included Plant Filters'!$C:$C,MATCH(B25259,'Included Plant Filters'!$A:$A,0))),NOT(OR($X25259="Electric Utility",$X25259="IPP CHP",$X25259="IPP Non-CHP"))),FALSE,TRUE)),0)</f>
        <v>1</v>
      </c>
      <c r="D25259">
        <v>55937</v>
      </c>
      <c r="E25259" t="s">
        <v>45272</v>
      </c>
      <c r="F25259">
        <v>66593</v>
      </c>
      <c r="G25259" t="s">
        <v>55122</v>
      </c>
      <c r="H25259" t="s">
        <v>108</v>
      </c>
      <c r="I25259" t="s">
        <v>3101</v>
      </c>
      <c r="J25259" t="s">
        <v>55125</v>
      </c>
      <c r="K25259" t="s">
        <v>45040</v>
      </c>
      <c r="L25259" t="s">
        <v>17907</v>
      </c>
      <c r="M25259" t="s">
        <v>55124</v>
      </c>
      <c r="N25259" t="s">
        <v>45401</v>
      </c>
      <c r="O25259">
        <v>0.4</v>
      </c>
      <c r="P25259">
        <v>0.8</v>
      </c>
      <c r="Q25259">
        <v>0.4</v>
      </c>
      <c r="R25259">
        <v>0.4</v>
      </c>
      <c r="S25259">
        <v>0</v>
      </c>
      <c r="T25259" t="s">
        <v>283</v>
      </c>
      <c r="U25259" t="s">
        <v>45132</v>
      </c>
      <c r="V25259" t="s">
        <v>45132</v>
      </c>
      <c r="W25259" t="s">
        <v>283</v>
      </c>
      <c r="X25259" t="s">
        <v>135</v>
      </c>
      <c r="Y25259">
        <v>1</v>
      </c>
      <c r="Z25259" t="s">
        <v>45402</v>
      </c>
      <c r="AA25259" t="s">
        <v>39947</v>
      </c>
    </row>
    <row r="25260" spans="1:27" hidden="1" x14ac:dyDescent="0.25">
      <c r="A25260" t="str">
        <f t="shared" si="394"/>
        <v>Natural Gas Internal Combustion Engine.NG</v>
      </c>
      <c r="B25260" t="str">
        <f>INDEX(Crosswalk!$B$2:$B$47,MATCH(A25260,Crosswalk!$A$2:$A$47,0))</f>
        <v>natural gas peaker</v>
      </c>
      <c r="C25260" t="b">
        <f>IFERROR(IF(AND(NOT(INDEX('Included Plant Filters'!$B:$B,MATCH(B25260,'Included Plant Filters'!$A:$A,0))),$W25260="Y"),FALSE,IF(AND(NOT(INDEX('Included Plant Filters'!$C:$C,MATCH(B25260,'Included Plant Filters'!$A:$A,0))),NOT(OR($X25260="Electric Utility",$X25260="IPP CHP",$X25260="IPP Non-CHP"))),FALSE,TRUE)),0)</f>
        <v>1</v>
      </c>
      <c r="D25260">
        <v>55937</v>
      </c>
      <c r="E25260" t="s">
        <v>45272</v>
      </c>
      <c r="F25260">
        <v>66593</v>
      </c>
      <c r="G25260" t="s">
        <v>55122</v>
      </c>
      <c r="H25260" t="s">
        <v>108</v>
      </c>
      <c r="I25260" t="s">
        <v>3101</v>
      </c>
      <c r="J25260" t="s">
        <v>55126</v>
      </c>
      <c r="K25260" t="s">
        <v>45040</v>
      </c>
      <c r="L25260" t="s">
        <v>17907</v>
      </c>
      <c r="M25260" t="s">
        <v>55124</v>
      </c>
      <c r="N25260" t="s">
        <v>45401</v>
      </c>
      <c r="O25260">
        <v>0.4</v>
      </c>
      <c r="P25260">
        <v>0.8</v>
      </c>
      <c r="Q25260">
        <v>0.4</v>
      </c>
      <c r="R25260">
        <v>0.4</v>
      </c>
      <c r="S25260">
        <v>0</v>
      </c>
      <c r="T25260" t="s">
        <v>283</v>
      </c>
      <c r="U25260" t="s">
        <v>45132</v>
      </c>
      <c r="V25260" t="s">
        <v>45132</v>
      </c>
      <c r="W25260" t="s">
        <v>283</v>
      </c>
      <c r="X25260" t="s">
        <v>135</v>
      </c>
      <c r="Y25260">
        <v>1</v>
      </c>
      <c r="Z25260" t="s">
        <v>45402</v>
      </c>
      <c r="AA25260" t="s">
        <v>39947</v>
      </c>
    </row>
    <row r="25261" spans="1:27" hidden="1" x14ac:dyDescent="0.25">
      <c r="A25261" t="str">
        <f t="shared" si="394"/>
        <v>Natural Gas Internal Combustion Engine.NG</v>
      </c>
      <c r="B25261" t="str">
        <f>INDEX(Crosswalk!$B$2:$B$47,MATCH(A25261,Crosswalk!$A$2:$A$47,0))</f>
        <v>natural gas peaker</v>
      </c>
      <c r="C25261" t="b">
        <f>IFERROR(IF(AND(NOT(INDEX('Included Plant Filters'!$B:$B,MATCH(B25261,'Included Plant Filters'!$A:$A,0))),$W25261="Y"),FALSE,IF(AND(NOT(INDEX('Included Plant Filters'!$C:$C,MATCH(B25261,'Included Plant Filters'!$A:$A,0))),NOT(OR($X25261="Electric Utility",$X25261="IPP CHP",$X25261="IPP Non-CHP"))),FALSE,TRUE)),0)</f>
        <v>1</v>
      </c>
      <c r="D25261">
        <v>55937</v>
      </c>
      <c r="E25261" t="s">
        <v>45272</v>
      </c>
      <c r="F25261">
        <v>66594</v>
      </c>
      <c r="G25261" t="s">
        <v>55127</v>
      </c>
      <c r="H25261" t="s">
        <v>108</v>
      </c>
      <c r="I25261" t="s">
        <v>3256</v>
      </c>
      <c r="J25261" t="s">
        <v>55128</v>
      </c>
      <c r="K25261" t="s">
        <v>45040</v>
      </c>
      <c r="L25261" t="s">
        <v>17907</v>
      </c>
      <c r="M25261" t="s">
        <v>55129</v>
      </c>
      <c r="N25261" t="s">
        <v>45401</v>
      </c>
      <c r="O25261">
        <v>0.4</v>
      </c>
      <c r="P25261">
        <v>0.8</v>
      </c>
      <c r="Q25261">
        <v>0.4</v>
      </c>
      <c r="R25261">
        <v>0.4</v>
      </c>
      <c r="S25261">
        <v>0</v>
      </c>
      <c r="T25261" t="s">
        <v>283</v>
      </c>
      <c r="U25261" t="s">
        <v>45132</v>
      </c>
      <c r="V25261" t="s">
        <v>45132</v>
      </c>
      <c r="W25261" t="s">
        <v>283</v>
      </c>
      <c r="X25261" t="s">
        <v>135</v>
      </c>
      <c r="Y25261">
        <v>1</v>
      </c>
      <c r="Z25261" t="s">
        <v>45402</v>
      </c>
      <c r="AA25261" t="s">
        <v>39947</v>
      </c>
    </row>
    <row r="25262" spans="1:27" hidden="1" x14ac:dyDescent="0.25">
      <c r="A25262" t="str">
        <f t="shared" si="394"/>
        <v>Natural Gas Internal Combustion Engine.NG</v>
      </c>
      <c r="B25262" t="str">
        <f>INDEX(Crosswalk!$B$2:$B$47,MATCH(A25262,Crosswalk!$A$2:$A$47,0))</f>
        <v>natural gas peaker</v>
      </c>
      <c r="C25262" t="b">
        <f>IFERROR(IF(AND(NOT(INDEX('Included Plant Filters'!$B:$B,MATCH(B25262,'Included Plant Filters'!$A:$A,0))),$W25262="Y"),FALSE,IF(AND(NOT(INDEX('Included Plant Filters'!$C:$C,MATCH(B25262,'Included Plant Filters'!$A:$A,0))),NOT(OR($X25262="Electric Utility",$X25262="IPP CHP",$X25262="IPP Non-CHP"))),FALSE,TRUE)),0)</f>
        <v>1</v>
      </c>
      <c r="D25262">
        <v>55937</v>
      </c>
      <c r="E25262" t="s">
        <v>45272</v>
      </c>
      <c r="F25262">
        <v>66594</v>
      </c>
      <c r="G25262" t="s">
        <v>55127</v>
      </c>
      <c r="H25262" t="s">
        <v>108</v>
      </c>
      <c r="I25262" t="s">
        <v>3256</v>
      </c>
      <c r="J25262" t="s">
        <v>55130</v>
      </c>
      <c r="K25262" t="s">
        <v>45040</v>
      </c>
      <c r="L25262" t="s">
        <v>17907</v>
      </c>
      <c r="M25262" t="s">
        <v>55129</v>
      </c>
      <c r="N25262" t="s">
        <v>45401</v>
      </c>
      <c r="O25262">
        <v>0.4</v>
      </c>
      <c r="P25262">
        <v>0.8</v>
      </c>
      <c r="Q25262">
        <v>0.4</v>
      </c>
      <c r="R25262">
        <v>0.4</v>
      </c>
      <c r="S25262">
        <v>0</v>
      </c>
      <c r="T25262" t="s">
        <v>283</v>
      </c>
      <c r="U25262" t="s">
        <v>45132</v>
      </c>
      <c r="V25262" t="s">
        <v>45132</v>
      </c>
      <c r="W25262" t="s">
        <v>283</v>
      </c>
      <c r="X25262" t="s">
        <v>135</v>
      </c>
      <c r="Y25262">
        <v>1</v>
      </c>
      <c r="Z25262" t="s">
        <v>45402</v>
      </c>
      <c r="AA25262" t="s">
        <v>39947</v>
      </c>
    </row>
    <row r="25263" spans="1:27" hidden="1" x14ac:dyDescent="0.25">
      <c r="A25263" t="str">
        <f t="shared" si="394"/>
        <v>Natural Gas Internal Combustion Engine.NG</v>
      </c>
      <c r="B25263" t="str">
        <f>INDEX(Crosswalk!$B$2:$B$47,MATCH(A25263,Crosswalk!$A$2:$A$47,0))</f>
        <v>natural gas peaker</v>
      </c>
      <c r="C25263" t="b">
        <f>IFERROR(IF(AND(NOT(INDEX('Included Plant Filters'!$B:$B,MATCH(B25263,'Included Plant Filters'!$A:$A,0))),$W25263="Y"),FALSE,IF(AND(NOT(INDEX('Included Plant Filters'!$C:$C,MATCH(B25263,'Included Plant Filters'!$A:$A,0))),NOT(OR($X25263="Electric Utility",$X25263="IPP CHP",$X25263="IPP Non-CHP"))),FALSE,TRUE)),0)</f>
        <v>1</v>
      </c>
      <c r="D25263">
        <v>55937</v>
      </c>
      <c r="E25263" t="s">
        <v>45272</v>
      </c>
      <c r="F25263">
        <v>66594</v>
      </c>
      <c r="G25263" t="s">
        <v>55127</v>
      </c>
      <c r="H25263" t="s">
        <v>108</v>
      </c>
      <c r="I25263" t="s">
        <v>3256</v>
      </c>
      <c r="J25263" t="s">
        <v>55131</v>
      </c>
      <c r="K25263" t="s">
        <v>45040</v>
      </c>
      <c r="L25263" t="s">
        <v>17907</v>
      </c>
      <c r="M25263" t="s">
        <v>55129</v>
      </c>
      <c r="N25263" t="s">
        <v>45401</v>
      </c>
      <c r="O25263">
        <v>0.4</v>
      </c>
      <c r="P25263">
        <v>0.8</v>
      </c>
      <c r="Q25263">
        <v>0.4</v>
      </c>
      <c r="R25263">
        <v>0.4</v>
      </c>
      <c r="S25263">
        <v>0</v>
      </c>
      <c r="T25263" t="s">
        <v>283</v>
      </c>
      <c r="U25263" t="s">
        <v>45132</v>
      </c>
      <c r="V25263" t="s">
        <v>45132</v>
      </c>
      <c r="W25263" t="s">
        <v>283</v>
      </c>
      <c r="X25263" t="s">
        <v>135</v>
      </c>
      <c r="Y25263">
        <v>1</v>
      </c>
      <c r="Z25263" t="s">
        <v>45402</v>
      </c>
      <c r="AA25263" t="s">
        <v>39947</v>
      </c>
    </row>
    <row r="25264" spans="1:27" hidden="1" x14ac:dyDescent="0.25">
      <c r="A25264" t="str">
        <f t="shared" si="394"/>
        <v>Natural Gas Internal Combustion Engine.NG</v>
      </c>
      <c r="B25264" t="str">
        <f>INDEX(Crosswalk!$B$2:$B$47,MATCH(A25264,Crosswalk!$A$2:$A$47,0))</f>
        <v>natural gas peaker</v>
      </c>
      <c r="C25264" t="b">
        <f>IFERROR(IF(AND(NOT(INDEX('Included Plant Filters'!$B:$B,MATCH(B25264,'Included Plant Filters'!$A:$A,0))),$W25264="Y"),FALSE,IF(AND(NOT(INDEX('Included Plant Filters'!$C:$C,MATCH(B25264,'Included Plant Filters'!$A:$A,0))),NOT(OR($X25264="Electric Utility",$X25264="IPP CHP",$X25264="IPP Non-CHP"))),FALSE,TRUE)),0)</f>
        <v>1</v>
      </c>
      <c r="D25264">
        <v>64897</v>
      </c>
      <c r="E25264" t="s">
        <v>55132</v>
      </c>
      <c r="F25264">
        <v>66595</v>
      </c>
      <c r="G25264" t="s">
        <v>55133</v>
      </c>
      <c r="H25264" t="s">
        <v>108</v>
      </c>
      <c r="I25264" t="s">
        <v>9084</v>
      </c>
      <c r="J25264" t="s">
        <v>55134</v>
      </c>
      <c r="K25264" t="s">
        <v>45040</v>
      </c>
      <c r="L25264" t="s">
        <v>17907</v>
      </c>
      <c r="M25264" t="s">
        <v>55135</v>
      </c>
      <c r="N25264" t="s">
        <v>45401</v>
      </c>
      <c r="O25264">
        <v>0.4</v>
      </c>
      <c r="P25264">
        <v>0.8</v>
      </c>
      <c r="Q25264">
        <v>0.4</v>
      </c>
      <c r="R25264">
        <v>0.4</v>
      </c>
      <c r="S25264">
        <v>0</v>
      </c>
      <c r="T25264" t="s">
        <v>283</v>
      </c>
      <c r="U25264" t="s">
        <v>45132</v>
      </c>
      <c r="V25264" t="s">
        <v>45132</v>
      </c>
      <c r="W25264" t="s">
        <v>283</v>
      </c>
      <c r="X25264" t="s">
        <v>138</v>
      </c>
      <c r="Y25264">
        <v>2</v>
      </c>
      <c r="Z25264" t="s">
        <v>45402</v>
      </c>
      <c r="AA25264" t="s">
        <v>39947</v>
      </c>
    </row>
    <row r="25265" spans="1:27" hidden="1" x14ac:dyDescent="0.25">
      <c r="A25265" t="str">
        <f t="shared" si="394"/>
        <v>Natural Gas Internal Combustion Engine.NG</v>
      </c>
      <c r="B25265" t="str">
        <f>INDEX(Crosswalk!$B$2:$B$47,MATCH(A25265,Crosswalk!$A$2:$A$47,0))</f>
        <v>natural gas peaker</v>
      </c>
      <c r="C25265" t="b">
        <f>IFERROR(IF(AND(NOT(INDEX('Included Plant Filters'!$B:$B,MATCH(B25265,'Included Plant Filters'!$A:$A,0))),$W25265="Y"),FALSE,IF(AND(NOT(INDEX('Included Plant Filters'!$C:$C,MATCH(B25265,'Included Plant Filters'!$A:$A,0))),NOT(OR($X25265="Electric Utility",$X25265="IPP CHP",$X25265="IPP Non-CHP"))),FALSE,TRUE)),0)</f>
        <v>1</v>
      </c>
      <c r="D25265">
        <v>64897</v>
      </c>
      <c r="E25265" t="s">
        <v>55132</v>
      </c>
      <c r="F25265">
        <v>66595</v>
      </c>
      <c r="G25265" t="s">
        <v>55133</v>
      </c>
      <c r="H25265" t="s">
        <v>108</v>
      </c>
      <c r="I25265" t="s">
        <v>9084</v>
      </c>
      <c r="J25265" t="s">
        <v>55136</v>
      </c>
      <c r="K25265" t="s">
        <v>45040</v>
      </c>
      <c r="L25265" t="s">
        <v>17907</v>
      </c>
      <c r="M25265" t="s">
        <v>55135</v>
      </c>
      <c r="N25265" t="s">
        <v>45401</v>
      </c>
      <c r="O25265">
        <v>0.4</v>
      </c>
      <c r="P25265">
        <v>0.8</v>
      </c>
      <c r="Q25265">
        <v>0.4</v>
      </c>
      <c r="R25265">
        <v>0.4</v>
      </c>
      <c r="S25265">
        <v>0</v>
      </c>
      <c r="T25265" t="s">
        <v>283</v>
      </c>
      <c r="U25265" t="s">
        <v>45132</v>
      </c>
      <c r="V25265" t="s">
        <v>45132</v>
      </c>
      <c r="W25265" t="s">
        <v>283</v>
      </c>
      <c r="X25265" t="s">
        <v>138</v>
      </c>
      <c r="Y25265">
        <v>2</v>
      </c>
      <c r="Z25265" t="s">
        <v>45402</v>
      </c>
      <c r="AA25265" t="s">
        <v>39947</v>
      </c>
    </row>
    <row r="25266" spans="1:27" hidden="1" x14ac:dyDescent="0.25">
      <c r="A25266" t="str">
        <f t="shared" si="394"/>
        <v>Natural Gas Internal Combustion Engine.NG</v>
      </c>
      <c r="B25266" t="str">
        <f>INDEX(Crosswalk!$B$2:$B$47,MATCH(A25266,Crosswalk!$A$2:$A$47,0))</f>
        <v>natural gas peaker</v>
      </c>
      <c r="C25266" t="b">
        <f>IFERROR(IF(AND(NOT(INDEX('Included Plant Filters'!$B:$B,MATCH(B25266,'Included Plant Filters'!$A:$A,0))),$W25266="Y"),FALSE,IF(AND(NOT(INDEX('Included Plant Filters'!$C:$C,MATCH(B25266,'Included Plant Filters'!$A:$A,0))),NOT(OR($X25266="Electric Utility",$X25266="IPP CHP",$X25266="IPP Non-CHP"))),FALSE,TRUE)),0)</f>
        <v>1</v>
      </c>
      <c r="D25266">
        <v>64897</v>
      </c>
      <c r="E25266" t="s">
        <v>55132</v>
      </c>
      <c r="F25266">
        <v>66595</v>
      </c>
      <c r="G25266" t="s">
        <v>55133</v>
      </c>
      <c r="H25266" t="s">
        <v>108</v>
      </c>
      <c r="I25266" t="s">
        <v>9084</v>
      </c>
      <c r="J25266" t="s">
        <v>55137</v>
      </c>
      <c r="K25266" t="s">
        <v>45040</v>
      </c>
      <c r="L25266" t="s">
        <v>17907</v>
      </c>
      <c r="M25266" t="s">
        <v>55135</v>
      </c>
      <c r="N25266" t="s">
        <v>45401</v>
      </c>
      <c r="O25266">
        <v>0.4</v>
      </c>
      <c r="P25266">
        <v>0.8</v>
      </c>
      <c r="Q25266">
        <v>0.4</v>
      </c>
      <c r="R25266">
        <v>0.4</v>
      </c>
      <c r="S25266">
        <v>0</v>
      </c>
      <c r="T25266" t="s">
        <v>283</v>
      </c>
      <c r="U25266" t="s">
        <v>45132</v>
      </c>
      <c r="V25266" t="s">
        <v>45132</v>
      </c>
      <c r="W25266" t="s">
        <v>283</v>
      </c>
      <c r="X25266" t="s">
        <v>138</v>
      </c>
      <c r="Y25266">
        <v>2</v>
      </c>
      <c r="Z25266" t="s">
        <v>45402</v>
      </c>
      <c r="AA25266" t="s">
        <v>39947</v>
      </c>
    </row>
    <row r="25267" spans="1:27" hidden="1" x14ac:dyDescent="0.25">
      <c r="A25267" t="str">
        <f t="shared" si="394"/>
        <v>Natural Gas Internal Combustion Engine.NG</v>
      </c>
      <c r="B25267" t="str">
        <f>INDEX(Crosswalk!$B$2:$B$47,MATCH(A25267,Crosswalk!$A$2:$A$47,0))</f>
        <v>natural gas peaker</v>
      </c>
      <c r="C25267" t="b">
        <f>IFERROR(IF(AND(NOT(INDEX('Included Plant Filters'!$B:$B,MATCH(B25267,'Included Plant Filters'!$A:$A,0))),$W25267="Y"),FALSE,IF(AND(NOT(INDEX('Included Plant Filters'!$C:$C,MATCH(B25267,'Included Plant Filters'!$A:$A,0))),NOT(OR($X25267="Electric Utility",$X25267="IPP CHP",$X25267="IPP Non-CHP"))),FALSE,TRUE)),0)</f>
        <v>1</v>
      </c>
      <c r="D25267">
        <v>64897</v>
      </c>
      <c r="E25267" t="s">
        <v>55132</v>
      </c>
      <c r="F25267">
        <v>66595</v>
      </c>
      <c r="G25267" t="s">
        <v>55133</v>
      </c>
      <c r="H25267" t="s">
        <v>108</v>
      </c>
      <c r="I25267" t="s">
        <v>9084</v>
      </c>
      <c r="J25267" t="s">
        <v>55138</v>
      </c>
      <c r="K25267" t="s">
        <v>45040</v>
      </c>
      <c r="L25267" t="s">
        <v>17907</v>
      </c>
      <c r="M25267" t="s">
        <v>55135</v>
      </c>
      <c r="N25267" t="s">
        <v>45401</v>
      </c>
      <c r="O25267">
        <v>0.4</v>
      </c>
      <c r="P25267">
        <v>0.8</v>
      </c>
      <c r="Q25267">
        <v>0.4</v>
      </c>
      <c r="R25267">
        <v>0.4</v>
      </c>
      <c r="S25267">
        <v>0</v>
      </c>
      <c r="T25267" t="s">
        <v>283</v>
      </c>
      <c r="U25267" t="s">
        <v>45132</v>
      </c>
      <c r="V25267" t="s">
        <v>45132</v>
      </c>
      <c r="W25267" t="s">
        <v>283</v>
      </c>
      <c r="X25267" t="s">
        <v>138</v>
      </c>
      <c r="Y25267">
        <v>2</v>
      </c>
      <c r="Z25267" t="s">
        <v>45402</v>
      </c>
      <c r="AA25267" t="s">
        <v>39947</v>
      </c>
    </row>
    <row r="25268" spans="1:27" hidden="1" x14ac:dyDescent="0.25">
      <c r="A25268" t="str">
        <f t="shared" si="394"/>
        <v>Natural Gas Internal Combustion Engine.NG</v>
      </c>
      <c r="B25268" t="str">
        <f>INDEX(Crosswalk!$B$2:$B$47,MATCH(A25268,Crosswalk!$A$2:$A$47,0))</f>
        <v>natural gas peaker</v>
      </c>
      <c r="C25268" t="b">
        <f>IFERROR(IF(AND(NOT(INDEX('Included Plant Filters'!$B:$B,MATCH(B25268,'Included Plant Filters'!$A:$A,0))),$W25268="Y"),FALSE,IF(AND(NOT(INDEX('Included Plant Filters'!$C:$C,MATCH(B25268,'Included Plant Filters'!$A:$A,0))),NOT(OR($X25268="Electric Utility",$X25268="IPP CHP",$X25268="IPP Non-CHP"))),FALSE,TRUE)),0)</f>
        <v>1</v>
      </c>
      <c r="D25268">
        <v>64897</v>
      </c>
      <c r="E25268" t="s">
        <v>55132</v>
      </c>
      <c r="F25268">
        <v>66595</v>
      </c>
      <c r="G25268" t="s">
        <v>55133</v>
      </c>
      <c r="H25268" t="s">
        <v>108</v>
      </c>
      <c r="I25268" t="s">
        <v>9084</v>
      </c>
      <c r="J25268" t="s">
        <v>55139</v>
      </c>
      <c r="K25268" t="s">
        <v>45040</v>
      </c>
      <c r="L25268" t="s">
        <v>17907</v>
      </c>
      <c r="M25268" t="s">
        <v>55135</v>
      </c>
      <c r="N25268" t="s">
        <v>45401</v>
      </c>
      <c r="O25268">
        <v>0.4</v>
      </c>
      <c r="P25268">
        <v>0.8</v>
      </c>
      <c r="Q25268">
        <v>0.4</v>
      </c>
      <c r="R25268">
        <v>0.4</v>
      </c>
      <c r="S25268">
        <v>0</v>
      </c>
      <c r="T25268" t="s">
        <v>283</v>
      </c>
      <c r="U25268" t="s">
        <v>45132</v>
      </c>
      <c r="V25268" t="s">
        <v>45132</v>
      </c>
      <c r="W25268" t="s">
        <v>283</v>
      </c>
      <c r="X25268" t="s">
        <v>138</v>
      </c>
      <c r="Y25268">
        <v>2</v>
      </c>
      <c r="Z25268" t="s">
        <v>45402</v>
      </c>
      <c r="AA25268" t="s">
        <v>39947</v>
      </c>
    </row>
    <row r="25269" spans="1:27" hidden="1" x14ac:dyDescent="0.25">
      <c r="A25269" t="str">
        <f t="shared" si="394"/>
        <v>Natural Gas Internal Combustion Engine.NG</v>
      </c>
      <c r="B25269" t="str">
        <f>INDEX(Crosswalk!$B$2:$B$47,MATCH(A25269,Crosswalk!$A$2:$A$47,0))</f>
        <v>natural gas peaker</v>
      </c>
      <c r="C25269" t="b">
        <f>IFERROR(IF(AND(NOT(INDEX('Included Plant Filters'!$B:$B,MATCH(B25269,'Included Plant Filters'!$A:$A,0))),$W25269="Y"),FALSE,IF(AND(NOT(INDEX('Included Plant Filters'!$C:$C,MATCH(B25269,'Included Plant Filters'!$A:$A,0))),NOT(OR($X25269="Electric Utility",$X25269="IPP CHP",$X25269="IPP Non-CHP"))),FALSE,TRUE)),0)</f>
        <v>1</v>
      </c>
      <c r="D25269">
        <v>64897</v>
      </c>
      <c r="E25269" t="s">
        <v>55132</v>
      </c>
      <c r="F25269">
        <v>66595</v>
      </c>
      <c r="G25269" t="s">
        <v>55133</v>
      </c>
      <c r="H25269" t="s">
        <v>108</v>
      </c>
      <c r="I25269" t="s">
        <v>9084</v>
      </c>
      <c r="J25269" t="s">
        <v>55140</v>
      </c>
      <c r="K25269" t="s">
        <v>45040</v>
      </c>
      <c r="L25269" t="s">
        <v>17907</v>
      </c>
      <c r="M25269" t="s">
        <v>55135</v>
      </c>
      <c r="N25269" t="s">
        <v>45401</v>
      </c>
      <c r="O25269">
        <v>0.4</v>
      </c>
      <c r="P25269">
        <v>0.8</v>
      </c>
      <c r="Q25269">
        <v>0.4</v>
      </c>
      <c r="R25269">
        <v>0.4</v>
      </c>
      <c r="S25269">
        <v>0</v>
      </c>
      <c r="T25269" t="s">
        <v>283</v>
      </c>
      <c r="U25269" t="s">
        <v>45132</v>
      </c>
      <c r="V25269" t="s">
        <v>45132</v>
      </c>
      <c r="W25269" t="s">
        <v>283</v>
      </c>
      <c r="X25269" t="s">
        <v>138</v>
      </c>
      <c r="Y25269">
        <v>2</v>
      </c>
      <c r="Z25269" t="s">
        <v>45402</v>
      </c>
      <c r="AA25269" t="s">
        <v>39947</v>
      </c>
    </row>
    <row r="25270" spans="1:27" hidden="1" x14ac:dyDescent="0.25">
      <c r="A25270" t="str">
        <f t="shared" si="394"/>
        <v>Natural Gas Internal Combustion Engine.NG</v>
      </c>
      <c r="B25270" t="str">
        <f>INDEX(Crosswalk!$B$2:$B$47,MATCH(A25270,Crosswalk!$A$2:$A$47,0))</f>
        <v>natural gas peaker</v>
      </c>
      <c r="C25270" t="b">
        <f>IFERROR(IF(AND(NOT(INDEX('Included Plant Filters'!$B:$B,MATCH(B25270,'Included Plant Filters'!$A:$A,0))),$W25270="Y"),FALSE,IF(AND(NOT(INDEX('Included Plant Filters'!$C:$C,MATCH(B25270,'Included Plant Filters'!$A:$A,0))),NOT(OR($X25270="Electric Utility",$X25270="IPP CHP",$X25270="IPP Non-CHP"))),FALSE,TRUE)),0)</f>
        <v>1</v>
      </c>
      <c r="D25270">
        <v>64897</v>
      </c>
      <c r="E25270" t="s">
        <v>55132</v>
      </c>
      <c r="F25270">
        <v>66595</v>
      </c>
      <c r="G25270" t="s">
        <v>55133</v>
      </c>
      <c r="H25270" t="s">
        <v>108</v>
      </c>
      <c r="I25270" t="s">
        <v>9084</v>
      </c>
      <c r="J25270" t="s">
        <v>55141</v>
      </c>
      <c r="K25270" t="s">
        <v>45040</v>
      </c>
      <c r="L25270" t="s">
        <v>17907</v>
      </c>
      <c r="M25270" t="s">
        <v>55135</v>
      </c>
      <c r="N25270" t="s">
        <v>45401</v>
      </c>
      <c r="O25270">
        <v>0.4</v>
      </c>
      <c r="P25270">
        <v>0.8</v>
      </c>
      <c r="Q25270">
        <v>0.4</v>
      </c>
      <c r="R25270">
        <v>0.4</v>
      </c>
      <c r="S25270">
        <v>0</v>
      </c>
      <c r="T25270" t="s">
        <v>283</v>
      </c>
      <c r="U25270" t="s">
        <v>45132</v>
      </c>
      <c r="V25270" t="s">
        <v>45132</v>
      </c>
      <c r="W25270" t="s">
        <v>283</v>
      </c>
      <c r="X25270" t="s">
        <v>138</v>
      </c>
      <c r="Y25270">
        <v>2</v>
      </c>
      <c r="Z25270" t="s">
        <v>45402</v>
      </c>
      <c r="AA25270" t="s">
        <v>39947</v>
      </c>
    </row>
    <row r="25271" spans="1:27" hidden="1" x14ac:dyDescent="0.25">
      <c r="A25271" t="str">
        <f t="shared" si="394"/>
        <v>Natural Gas Internal Combustion Engine.NG</v>
      </c>
      <c r="B25271" t="str">
        <f>INDEX(Crosswalk!$B$2:$B$47,MATCH(A25271,Crosswalk!$A$2:$A$47,0))</f>
        <v>natural gas peaker</v>
      </c>
      <c r="C25271" t="b">
        <f>IFERROR(IF(AND(NOT(INDEX('Included Plant Filters'!$B:$B,MATCH(B25271,'Included Plant Filters'!$A:$A,0))),$W25271="Y"),FALSE,IF(AND(NOT(INDEX('Included Plant Filters'!$C:$C,MATCH(B25271,'Included Plant Filters'!$A:$A,0))),NOT(OR($X25271="Electric Utility",$X25271="IPP CHP",$X25271="IPP Non-CHP"))),FALSE,TRUE)),0)</f>
        <v>1</v>
      </c>
      <c r="D25271">
        <v>64897</v>
      </c>
      <c r="E25271" t="s">
        <v>55132</v>
      </c>
      <c r="F25271">
        <v>66595</v>
      </c>
      <c r="G25271" t="s">
        <v>55133</v>
      </c>
      <c r="H25271" t="s">
        <v>108</v>
      </c>
      <c r="I25271" t="s">
        <v>9084</v>
      </c>
      <c r="J25271" t="s">
        <v>55142</v>
      </c>
      <c r="K25271" t="s">
        <v>45040</v>
      </c>
      <c r="L25271" t="s">
        <v>17907</v>
      </c>
      <c r="M25271" t="s">
        <v>55135</v>
      </c>
      <c r="N25271" t="s">
        <v>45401</v>
      </c>
      <c r="O25271">
        <v>0.4</v>
      </c>
      <c r="P25271">
        <v>0.8</v>
      </c>
      <c r="Q25271">
        <v>0.4</v>
      </c>
      <c r="R25271">
        <v>0.4</v>
      </c>
      <c r="S25271">
        <v>0</v>
      </c>
      <c r="T25271" t="s">
        <v>283</v>
      </c>
      <c r="U25271" t="s">
        <v>45132</v>
      </c>
      <c r="V25271" t="s">
        <v>45132</v>
      </c>
      <c r="W25271" t="s">
        <v>283</v>
      </c>
      <c r="X25271" t="s">
        <v>138</v>
      </c>
      <c r="Y25271">
        <v>2</v>
      </c>
      <c r="Z25271" t="s">
        <v>45402</v>
      </c>
      <c r="AA25271" t="s">
        <v>39947</v>
      </c>
    </row>
    <row r="25272" spans="1:27" hidden="1" x14ac:dyDescent="0.25">
      <c r="A25272" t="str">
        <f t="shared" si="394"/>
        <v>Natural Gas Internal Combustion Engine.NG</v>
      </c>
      <c r="B25272" t="str">
        <f>INDEX(Crosswalk!$B$2:$B$47,MATCH(A25272,Crosswalk!$A$2:$A$47,0))</f>
        <v>natural gas peaker</v>
      </c>
      <c r="C25272" t="b">
        <f>IFERROR(IF(AND(NOT(INDEX('Included Plant Filters'!$B:$B,MATCH(B25272,'Included Plant Filters'!$A:$A,0))),$W25272="Y"),FALSE,IF(AND(NOT(INDEX('Included Plant Filters'!$C:$C,MATCH(B25272,'Included Plant Filters'!$A:$A,0))),NOT(OR($X25272="Electric Utility",$X25272="IPP CHP",$X25272="IPP Non-CHP"))),FALSE,TRUE)),0)</f>
        <v>1</v>
      </c>
      <c r="D25272">
        <v>64897</v>
      </c>
      <c r="E25272" t="s">
        <v>55132</v>
      </c>
      <c r="F25272">
        <v>66595</v>
      </c>
      <c r="G25272" t="s">
        <v>55133</v>
      </c>
      <c r="H25272" t="s">
        <v>108</v>
      </c>
      <c r="I25272" t="s">
        <v>9084</v>
      </c>
      <c r="J25272" t="s">
        <v>55143</v>
      </c>
      <c r="K25272" t="s">
        <v>45040</v>
      </c>
      <c r="L25272" t="s">
        <v>17907</v>
      </c>
      <c r="M25272" t="s">
        <v>55135</v>
      </c>
      <c r="N25272" t="s">
        <v>45401</v>
      </c>
      <c r="O25272">
        <v>0.4</v>
      </c>
      <c r="P25272">
        <v>0.8</v>
      </c>
      <c r="Q25272">
        <v>0.4</v>
      </c>
      <c r="R25272">
        <v>0.4</v>
      </c>
      <c r="S25272">
        <v>0</v>
      </c>
      <c r="T25272" t="s">
        <v>283</v>
      </c>
      <c r="U25272" t="s">
        <v>45132</v>
      </c>
      <c r="V25272" t="s">
        <v>45132</v>
      </c>
      <c r="W25272" t="s">
        <v>283</v>
      </c>
      <c r="X25272" t="s">
        <v>138</v>
      </c>
      <c r="Y25272">
        <v>2</v>
      </c>
      <c r="Z25272" t="s">
        <v>45402</v>
      </c>
      <c r="AA25272" t="s">
        <v>39947</v>
      </c>
    </row>
    <row r="25273" spans="1:27" hidden="1" x14ac:dyDescent="0.25">
      <c r="A25273" t="str">
        <f t="shared" si="394"/>
        <v>Natural Gas Internal Combustion Engine.NG</v>
      </c>
      <c r="B25273" t="str">
        <f>INDEX(Crosswalk!$B$2:$B$47,MATCH(A25273,Crosswalk!$A$2:$A$47,0))</f>
        <v>natural gas peaker</v>
      </c>
      <c r="C25273" t="b">
        <f>IFERROR(IF(AND(NOT(INDEX('Included Plant Filters'!$B:$B,MATCH(B25273,'Included Plant Filters'!$A:$A,0))),$W25273="Y"),FALSE,IF(AND(NOT(INDEX('Included Plant Filters'!$C:$C,MATCH(B25273,'Included Plant Filters'!$A:$A,0))),NOT(OR($X25273="Electric Utility",$X25273="IPP CHP",$X25273="IPP Non-CHP"))),FALSE,TRUE)),0)</f>
        <v>1</v>
      </c>
      <c r="D25273">
        <v>64897</v>
      </c>
      <c r="E25273" t="s">
        <v>55132</v>
      </c>
      <c r="F25273">
        <v>66595</v>
      </c>
      <c r="G25273" t="s">
        <v>55133</v>
      </c>
      <c r="H25273" t="s">
        <v>108</v>
      </c>
      <c r="I25273" t="s">
        <v>9084</v>
      </c>
      <c r="J25273" t="s">
        <v>55144</v>
      </c>
      <c r="K25273" t="s">
        <v>45040</v>
      </c>
      <c r="L25273" t="s">
        <v>17907</v>
      </c>
      <c r="M25273" t="s">
        <v>55135</v>
      </c>
      <c r="N25273" t="s">
        <v>45401</v>
      </c>
      <c r="O25273">
        <v>0.4</v>
      </c>
      <c r="P25273">
        <v>0.8</v>
      </c>
      <c r="Q25273">
        <v>0.4</v>
      </c>
      <c r="R25273">
        <v>0.4</v>
      </c>
      <c r="S25273">
        <v>0</v>
      </c>
      <c r="T25273" t="s">
        <v>283</v>
      </c>
      <c r="U25273" t="s">
        <v>45132</v>
      </c>
      <c r="V25273" t="s">
        <v>45132</v>
      </c>
      <c r="W25273" t="s">
        <v>283</v>
      </c>
      <c r="X25273" t="s">
        <v>138</v>
      </c>
      <c r="Y25273">
        <v>2</v>
      </c>
      <c r="Z25273" t="s">
        <v>45402</v>
      </c>
      <c r="AA25273" t="s">
        <v>39947</v>
      </c>
    </row>
    <row r="25274" spans="1:27" hidden="1" x14ac:dyDescent="0.25">
      <c r="A25274" t="str">
        <f t="shared" si="394"/>
        <v>Natural Gas Internal Combustion Engine.NG</v>
      </c>
      <c r="B25274" t="str">
        <f>INDEX(Crosswalk!$B$2:$B$47,MATCH(A25274,Crosswalk!$A$2:$A$47,0))</f>
        <v>natural gas peaker</v>
      </c>
      <c r="C25274" t="b">
        <f>IFERROR(IF(AND(NOT(INDEX('Included Plant Filters'!$B:$B,MATCH(B25274,'Included Plant Filters'!$A:$A,0))),$W25274="Y"),FALSE,IF(AND(NOT(INDEX('Included Plant Filters'!$C:$C,MATCH(B25274,'Included Plant Filters'!$A:$A,0))),NOT(OR($X25274="Electric Utility",$X25274="IPP CHP",$X25274="IPP Non-CHP"))),FALSE,TRUE)),0)</f>
        <v>1</v>
      </c>
      <c r="D25274">
        <v>64897</v>
      </c>
      <c r="E25274" t="s">
        <v>55132</v>
      </c>
      <c r="F25274">
        <v>66595</v>
      </c>
      <c r="G25274" t="s">
        <v>55133</v>
      </c>
      <c r="H25274" t="s">
        <v>108</v>
      </c>
      <c r="I25274" t="s">
        <v>9084</v>
      </c>
      <c r="J25274" t="s">
        <v>55145</v>
      </c>
      <c r="K25274" t="s">
        <v>45040</v>
      </c>
      <c r="L25274" t="s">
        <v>17907</v>
      </c>
      <c r="M25274" t="s">
        <v>55135</v>
      </c>
      <c r="N25274" t="s">
        <v>45401</v>
      </c>
      <c r="O25274">
        <v>0.4</v>
      </c>
      <c r="P25274">
        <v>0.8</v>
      </c>
      <c r="Q25274">
        <v>0.4</v>
      </c>
      <c r="R25274">
        <v>0.4</v>
      </c>
      <c r="S25274">
        <v>0</v>
      </c>
      <c r="T25274" t="s">
        <v>283</v>
      </c>
      <c r="U25274" t="s">
        <v>45132</v>
      </c>
      <c r="V25274" t="s">
        <v>45132</v>
      </c>
      <c r="W25274" t="s">
        <v>283</v>
      </c>
      <c r="X25274" t="s">
        <v>138</v>
      </c>
      <c r="Y25274">
        <v>2</v>
      </c>
      <c r="Z25274" t="s">
        <v>45402</v>
      </c>
      <c r="AA25274" t="s">
        <v>39947</v>
      </c>
    </row>
    <row r="25275" spans="1:27" hidden="1" x14ac:dyDescent="0.25">
      <c r="A25275" t="str">
        <f t="shared" si="394"/>
        <v>Natural Gas Internal Combustion Engine.NG</v>
      </c>
      <c r="B25275" t="str">
        <f>INDEX(Crosswalk!$B$2:$B$47,MATCH(A25275,Crosswalk!$A$2:$A$47,0))</f>
        <v>natural gas peaker</v>
      </c>
      <c r="C25275" t="b">
        <f>IFERROR(IF(AND(NOT(INDEX('Included Plant Filters'!$B:$B,MATCH(B25275,'Included Plant Filters'!$A:$A,0))),$W25275="Y"),FALSE,IF(AND(NOT(INDEX('Included Plant Filters'!$C:$C,MATCH(B25275,'Included Plant Filters'!$A:$A,0))),NOT(OR($X25275="Electric Utility",$X25275="IPP CHP",$X25275="IPP Non-CHP"))),FALSE,TRUE)),0)</f>
        <v>1</v>
      </c>
      <c r="D25275">
        <v>64897</v>
      </c>
      <c r="E25275" t="s">
        <v>55132</v>
      </c>
      <c r="F25275">
        <v>66595</v>
      </c>
      <c r="G25275" t="s">
        <v>55133</v>
      </c>
      <c r="H25275" t="s">
        <v>108</v>
      </c>
      <c r="I25275" t="s">
        <v>9084</v>
      </c>
      <c r="J25275" t="s">
        <v>55146</v>
      </c>
      <c r="K25275" t="s">
        <v>45040</v>
      </c>
      <c r="L25275" t="s">
        <v>17907</v>
      </c>
      <c r="M25275" t="s">
        <v>55135</v>
      </c>
      <c r="N25275" t="s">
        <v>45401</v>
      </c>
      <c r="O25275">
        <v>0.4</v>
      </c>
      <c r="P25275">
        <v>0.8</v>
      </c>
      <c r="Q25275">
        <v>0.4</v>
      </c>
      <c r="R25275">
        <v>0.4</v>
      </c>
      <c r="S25275">
        <v>0</v>
      </c>
      <c r="T25275" t="s">
        <v>283</v>
      </c>
      <c r="U25275" t="s">
        <v>45132</v>
      </c>
      <c r="V25275" t="s">
        <v>45132</v>
      </c>
      <c r="W25275" t="s">
        <v>283</v>
      </c>
      <c r="X25275" t="s">
        <v>138</v>
      </c>
      <c r="Y25275">
        <v>2</v>
      </c>
      <c r="Z25275" t="s">
        <v>45402</v>
      </c>
      <c r="AA25275" t="s">
        <v>39947</v>
      </c>
    </row>
    <row r="25276" spans="1:27" hidden="1" x14ac:dyDescent="0.25">
      <c r="A25276" t="str">
        <f t="shared" si="394"/>
        <v>Natural Gas Internal Combustion Engine.NG</v>
      </c>
      <c r="B25276" t="str">
        <f>INDEX(Crosswalk!$B$2:$B$47,MATCH(A25276,Crosswalk!$A$2:$A$47,0))</f>
        <v>natural gas peaker</v>
      </c>
      <c r="C25276" t="b">
        <f>IFERROR(IF(AND(NOT(INDEX('Included Plant Filters'!$B:$B,MATCH(B25276,'Included Plant Filters'!$A:$A,0))),$W25276="Y"),FALSE,IF(AND(NOT(INDEX('Included Plant Filters'!$C:$C,MATCH(B25276,'Included Plant Filters'!$A:$A,0))),NOT(OR($X25276="Electric Utility",$X25276="IPP CHP",$X25276="IPP Non-CHP"))),FALSE,TRUE)),0)</f>
        <v>1</v>
      </c>
      <c r="D25276">
        <v>64897</v>
      </c>
      <c r="E25276" t="s">
        <v>55132</v>
      </c>
      <c r="F25276">
        <v>66595</v>
      </c>
      <c r="G25276" t="s">
        <v>55133</v>
      </c>
      <c r="H25276" t="s">
        <v>108</v>
      </c>
      <c r="I25276" t="s">
        <v>9084</v>
      </c>
      <c r="J25276" t="s">
        <v>55147</v>
      </c>
      <c r="K25276" t="s">
        <v>45040</v>
      </c>
      <c r="L25276" t="s">
        <v>17907</v>
      </c>
      <c r="M25276" t="s">
        <v>55135</v>
      </c>
      <c r="N25276" t="s">
        <v>45401</v>
      </c>
      <c r="O25276">
        <v>0.4</v>
      </c>
      <c r="P25276">
        <v>0.8</v>
      </c>
      <c r="Q25276">
        <v>0.4</v>
      </c>
      <c r="R25276">
        <v>0.4</v>
      </c>
      <c r="S25276">
        <v>0</v>
      </c>
      <c r="T25276" t="s">
        <v>283</v>
      </c>
      <c r="U25276" t="s">
        <v>45132</v>
      </c>
      <c r="V25276" t="s">
        <v>45132</v>
      </c>
      <c r="W25276" t="s">
        <v>283</v>
      </c>
      <c r="X25276" t="s">
        <v>138</v>
      </c>
      <c r="Y25276">
        <v>2</v>
      </c>
      <c r="Z25276" t="s">
        <v>45402</v>
      </c>
      <c r="AA25276" t="s">
        <v>39947</v>
      </c>
    </row>
    <row r="25277" spans="1:27" hidden="1" x14ac:dyDescent="0.25">
      <c r="A25277" t="str">
        <f t="shared" si="394"/>
        <v>Natural Gas Internal Combustion Engine.NG</v>
      </c>
      <c r="B25277" t="str">
        <f>INDEX(Crosswalk!$B$2:$B$47,MATCH(A25277,Crosswalk!$A$2:$A$47,0))</f>
        <v>natural gas peaker</v>
      </c>
      <c r="C25277" t="b">
        <f>IFERROR(IF(AND(NOT(INDEX('Included Plant Filters'!$B:$B,MATCH(B25277,'Included Plant Filters'!$A:$A,0))),$W25277="Y"),FALSE,IF(AND(NOT(INDEX('Included Plant Filters'!$C:$C,MATCH(B25277,'Included Plant Filters'!$A:$A,0))),NOT(OR($X25277="Electric Utility",$X25277="IPP CHP",$X25277="IPP Non-CHP"))),FALSE,TRUE)),0)</f>
        <v>1</v>
      </c>
      <c r="D25277">
        <v>64897</v>
      </c>
      <c r="E25277" t="s">
        <v>55132</v>
      </c>
      <c r="F25277">
        <v>66595</v>
      </c>
      <c r="G25277" t="s">
        <v>55133</v>
      </c>
      <c r="H25277" t="s">
        <v>108</v>
      </c>
      <c r="I25277" t="s">
        <v>9084</v>
      </c>
      <c r="J25277" t="s">
        <v>55148</v>
      </c>
      <c r="K25277" t="s">
        <v>45040</v>
      </c>
      <c r="L25277" t="s">
        <v>17907</v>
      </c>
      <c r="M25277" t="s">
        <v>55135</v>
      </c>
      <c r="N25277" t="s">
        <v>45401</v>
      </c>
      <c r="O25277">
        <v>0.4</v>
      </c>
      <c r="P25277">
        <v>0.8</v>
      </c>
      <c r="Q25277">
        <v>0.4</v>
      </c>
      <c r="R25277">
        <v>0.4</v>
      </c>
      <c r="S25277">
        <v>0</v>
      </c>
      <c r="T25277" t="s">
        <v>283</v>
      </c>
      <c r="U25277" t="s">
        <v>45132</v>
      </c>
      <c r="V25277" t="s">
        <v>45132</v>
      </c>
      <c r="W25277" t="s">
        <v>283</v>
      </c>
      <c r="X25277" t="s">
        <v>138</v>
      </c>
      <c r="Y25277">
        <v>2</v>
      </c>
      <c r="Z25277" t="s">
        <v>45402</v>
      </c>
      <c r="AA25277" t="s">
        <v>39947</v>
      </c>
    </row>
    <row r="25278" spans="1:27" hidden="1" x14ac:dyDescent="0.25">
      <c r="A25278" t="str">
        <f t="shared" si="394"/>
        <v>Natural Gas Internal Combustion Engine.NG</v>
      </c>
      <c r="B25278" t="str">
        <f>INDEX(Crosswalk!$B$2:$B$47,MATCH(A25278,Crosswalk!$A$2:$A$47,0))</f>
        <v>natural gas peaker</v>
      </c>
      <c r="C25278" t="b">
        <f>IFERROR(IF(AND(NOT(INDEX('Included Plant Filters'!$B:$B,MATCH(B25278,'Included Plant Filters'!$A:$A,0))),$W25278="Y"),FALSE,IF(AND(NOT(INDEX('Included Plant Filters'!$C:$C,MATCH(B25278,'Included Plant Filters'!$A:$A,0))),NOT(OR($X25278="Electric Utility",$X25278="IPP CHP",$X25278="IPP Non-CHP"))),FALSE,TRUE)),0)</f>
        <v>1</v>
      </c>
      <c r="D25278">
        <v>64897</v>
      </c>
      <c r="E25278" t="s">
        <v>55132</v>
      </c>
      <c r="F25278">
        <v>66595</v>
      </c>
      <c r="G25278" t="s">
        <v>55133</v>
      </c>
      <c r="H25278" t="s">
        <v>108</v>
      </c>
      <c r="I25278" t="s">
        <v>9084</v>
      </c>
      <c r="J25278" t="s">
        <v>55149</v>
      </c>
      <c r="K25278" t="s">
        <v>45040</v>
      </c>
      <c r="L25278" t="s">
        <v>17907</v>
      </c>
      <c r="M25278" t="s">
        <v>55135</v>
      </c>
      <c r="N25278" t="s">
        <v>45401</v>
      </c>
      <c r="O25278">
        <v>0.4</v>
      </c>
      <c r="P25278">
        <v>0.8</v>
      </c>
      <c r="Q25278">
        <v>0.4</v>
      </c>
      <c r="R25278">
        <v>0.4</v>
      </c>
      <c r="S25278">
        <v>0</v>
      </c>
      <c r="T25278" t="s">
        <v>283</v>
      </c>
      <c r="U25278" t="s">
        <v>45132</v>
      </c>
      <c r="V25278" t="s">
        <v>45132</v>
      </c>
      <c r="W25278" t="s">
        <v>283</v>
      </c>
      <c r="X25278" t="s">
        <v>138</v>
      </c>
      <c r="Y25278">
        <v>2</v>
      </c>
      <c r="Z25278" t="s">
        <v>45402</v>
      </c>
      <c r="AA25278" t="s">
        <v>39947</v>
      </c>
    </row>
    <row r="25279" spans="1:27" hidden="1" x14ac:dyDescent="0.25">
      <c r="A25279" t="str">
        <f t="shared" si="394"/>
        <v>Natural Gas Internal Combustion Engine.NG</v>
      </c>
      <c r="B25279" t="str">
        <f>INDEX(Crosswalk!$B$2:$B$47,MATCH(A25279,Crosswalk!$A$2:$A$47,0))</f>
        <v>natural gas peaker</v>
      </c>
      <c r="C25279" t="b">
        <f>IFERROR(IF(AND(NOT(INDEX('Included Plant Filters'!$B:$B,MATCH(B25279,'Included Plant Filters'!$A:$A,0))),$W25279="Y"),FALSE,IF(AND(NOT(INDEX('Included Plant Filters'!$C:$C,MATCH(B25279,'Included Plant Filters'!$A:$A,0))),NOT(OR($X25279="Electric Utility",$X25279="IPP CHP",$X25279="IPP Non-CHP"))),FALSE,TRUE)),0)</f>
        <v>1</v>
      </c>
      <c r="D25279">
        <v>64897</v>
      </c>
      <c r="E25279" t="s">
        <v>55132</v>
      </c>
      <c r="F25279">
        <v>66595</v>
      </c>
      <c r="G25279" t="s">
        <v>55133</v>
      </c>
      <c r="H25279" t="s">
        <v>108</v>
      </c>
      <c r="I25279" t="s">
        <v>9084</v>
      </c>
      <c r="J25279" t="s">
        <v>55150</v>
      </c>
      <c r="K25279" t="s">
        <v>45040</v>
      </c>
      <c r="L25279" t="s">
        <v>17907</v>
      </c>
      <c r="M25279" t="s">
        <v>55135</v>
      </c>
      <c r="N25279" t="s">
        <v>45401</v>
      </c>
      <c r="O25279">
        <v>0.4</v>
      </c>
      <c r="P25279">
        <v>0.8</v>
      </c>
      <c r="Q25279">
        <v>0.4</v>
      </c>
      <c r="R25279">
        <v>0.4</v>
      </c>
      <c r="S25279">
        <v>0</v>
      </c>
      <c r="T25279" t="s">
        <v>283</v>
      </c>
      <c r="U25279" t="s">
        <v>45132</v>
      </c>
      <c r="V25279" t="s">
        <v>45132</v>
      </c>
      <c r="W25279" t="s">
        <v>283</v>
      </c>
      <c r="X25279" t="s">
        <v>138</v>
      </c>
      <c r="Y25279">
        <v>2</v>
      </c>
      <c r="Z25279" t="s">
        <v>45402</v>
      </c>
      <c r="AA25279" t="s">
        <v>39947</v>
      </c>
    </row>
    <row r="25280" spans="1:27" hidden="1" x14ac:dyDescent="0.25">
      <c r="A25280" t="str">
        <f t="shared" si="394"/>
        <v>Natural Gas Internal Combustion Engine.NG</v>
      </c>
      <c r="B25280" t="str">
        <f>INDEX(Crosswalk!$B$2:$B$47,MATCH(A25280,Crosswalk!$A$2:$A$47,0))</f>
        <v>natural gas peaker</v>
      </c>
      <c r="C25280" t="b">
        <f>IFERROR(IF(AND(NOT(INDEX('Included Plant Filters'!$B:$B,MATCH(B25280,'Included Plant Filters'!$A:$A,0))),$W25280="Y"),FALSE,IF(AND(NOT(INDEX('Included Plant Filters'!$C:$C,MATCH(B25280,'Included Plant Filters'!$A:$A,0))),NOT(OR($X25280="Electric Utility",$X25280="IPP CHP",$X25280="IPP Non-CHP"))),FALSE,TRUE)),0)</f>
        <v>1</v>
      </c>
      <c r="D25280">
        <v>64897</v>
      </c>
      <c r="E25280" t="s">
        <v>55132</v>
      </c>
      <c r="F25280">
        <v>66595</v>
      </c>
      <c r="G25280" t="s">
        <v>55133</v>
      </c>
      <c r="H25280" t="s">
        <v>108</v>
      </c>
      <c r="I25280" t="s">
        <v>9084</v>
      </c>
      <c r="J25280" t="s">
        <v>55151</v>
      </c>
      <c r="K25280" t="s">
        <v>45040</v>
      </c>
      <c r="L25280" t="s">
        <v>17907</v>
      </c>
      <c r="M25280" t="s">
        <v>55135</v>
      </c>
      <c r="N25280" t="s">
        <v>45401</v>
      </c>
      <c r="O25280">
        <v>0.4</v>
      </c>
      <c r="P25280">
        <v>0.8</v>
      </c>
      <c r="Q25280">
        <v>0.4</v>
      </c>
      <c r="R25280">
        <v>0.4</v>
      </c>
      <c r="S25280">
        <v>0</v>
      </c>
      <c r="T25280" t="s">
        <v>283</v>
      </c>
      <c r="U25280" t="s">
        <v>45132</v>
      </c>
      <c r="V25280" t="s">
        <v>45132</v>
      </c>
      <c r="W25280" t="s">
        <v>283</v>
      </c>
      <c r="X25280" t="s">
        <v>138</v>
      </c>
      <c r="Y25280">
        <v>2</v>
      </c>
      <c r="Z25280" t="s">
        <v>45402</v>
      </c>
      <c r="AA25280" t="s">
        <v>39947</v>
      </c>
    </row>
    <row r="25281" spans="1:27" hidden="1" x14ac:dyDescent="0.25">
      <c r="A25281" t="str">
        <f t="shared" si="394"/>
        <v>Natural Gas Internal Combustion Engine.NG</v>
      </c>
      <c r="B25281" t="str">
        <f>INDEX(Crosswalk!$B$2:$B$47,MATCH(A25281,Crosswalk!$A$2:$A$47,0))</f>
        <v>natural gas peaker</v>
      </c>
      <c r="C25281" t="b">
        <f>IFERROR(IF(AND(NOT(INDEX('Included Plant Filters'!$B:$B,MATCH(B25281,'Included Plant Filters'!$A:$A,0))),$W25281="Y"),FALSE,IF(AND(NOT(INDEX('Included Plant Filters'!$C:$C,MATCH(B25281,'Included Plant Filters'!$A:$A,0))),NOT(OR($X25281="Electric Utility",$X25281="IPP CHP",$X25281="IPP Non-CHP"))),FALSE,TRUE)),0)</f>
        <v>1</v>
      </c>
      <c r="D25281">
        <v>64897</v>
      </c>
      <c r="E25281" t="s">
        <v>55132</v>
      </c>
      <c r="F25281">
        <v>66595</v>
      </c>
      <c r="G25281" t="s">
        <v>55133</v>
      </c>
      <c r="H25281" t="s">
        <v>108</v>
      </c>
      <c r="I25281" t="s">
        <v>9084</v>
      </c>
      <c r="J25281" t="s">
        <v>55152</v>
      </c>
      <c r="K25281" t="s">
        <v>45040</v>
      </c>
      <c r="L25281" t="s">
        <v>17907</v>
      </c>
      <c r="M25281" t="s">
        <v>55135</v>
      </c>
      <c r="N25281" t="s">
        <v>45401</v>
      </c>
      <c r="O25281">
        <v>0.4</v>
      </c>
      <c r="P25281">
        <v>0.8</v>
      </c>
      <c r="Q25281">
        <v>0.4</v>
      </c>
      <c r="R25281">
        <v>0.4</v>
      </c>
      <c r="S25281" t="s">
        <v>45132</v>
      </c>
      <c r="T25281" t="s">
        <v>283</v>
      </c>
      <c r="U25281" t="s">
        <v>45132</v>
      </c>
      <c r="V25281" t="s">
        <v>45132</v>
      </c>
      <c r="W25281" t="s">
        <v>283</v>
      </c>
      <c r="X25281" t="s">
        <v>138</v>
      </c>
      <c r="Y25281">
        <v>2</v>
      </c>
      <c r="Z25281" t="s">
        <v>45402</v>
      </c>
      <c r="AA25281" t="s">
        <v>39947</v>
      </c>
    </row>
    <row r="25282" spans="1:27" hidden="1" x14ac:dyDescent="0.25">
      <c r="A25282" t="str">
        <f t="shared" si="394"/>
        <v>Natural Gas Internal Combustion Engine.NG</v>
      </c>
      <c r="B25282" t="str">
        <f>INDEX(Crosswalk!$B$2:$B$47,MATCH(A25282,Crosswalk!$A$2:$A$47,0))</f>
        <v>natural gas peaker</v>
      </c>
      <c r="C25282" t="b">
        <f>IFERROR(IF(AND(NOT(INDEX('Included Plant Filters'!$B:$B,MATCH(B25282,'Included Plant Filters'!$A:$A,0))),$W25282="Y"),FALSE,IF(AND(NOT(INDEX('Included Plant Filters'!$C:$C,MATCH(B25282,'Included Plant Filters'!$A:$A,0))),NOT(OR($X25282="Electric Utility",$X25282="IPP CHP",$X25282="IPP Non-CHP"))),FALSE,TRUE)),0)</f>
        <v>1</v>
      </c>
      <c r="D25282">
        <v>64897</v>
      </c>
      <c r="E25282" t="s">
        <v>55132</v>
      </c>
      <c r="F25282">
        <v>66595</v>
      </c>
      <c r="G25282" t="s">
        <v>55133</v>
      </c>
      <c r="H25282" t="s">
        <v>108</v>
      </c>
      <c r="I25282" t="s">
        <v>9084</v>
      </c>
      <c r="J25282" t="s">
        <v>55153</v>
      </c>
      <c r="K25282" t="s">
        <v>45040</v>
      </c>
      <c r="L25282" t="s">
        <v>17907</v>
      </c>
      <c r="M25282" t="s">
        <v>55135</v>
      </c>
      <c r="N25282" t="s">
        <v>45401</v>
      </c>
      <c r="O25282">
        <v>0.4</v>
      </c>
      <c r="P25282">
        <v>0.8</v>
      </c>
      <c r="Q25282">
        <v>0.4</v>
      </c>
      <c r="R25282">
        <v>0.4</v>
      </c>
      <c r="S25282" t="s">
        <v>45132</v>
      </c>
      <c r="T25282" t="s">
        <v>283</v>
      </c>
      <c r="U25282" t="s">
        <v>45132</v>
      </c>
      <c r="V25282" t="s">
        <v>45132</v>
      </c>
      <c r="W25282" t="s">
        <v>283</v>
      </c>
      <c r="X25282" t="s">
        <v>138</v>
      </c>
      <c r="Y25282">
        <v>2</v>
      </c>
      <c r="Z25282" t="s">
        <v>45402</v>
      </c>
      <c r="AA25282" t="s">
        <v>39947</v>
      </c>
    </row>
    <row r="25283" spans="1:27" hidden="1" x14ac:dyDescent="0.25">
      <c r="A25283" t="str">
        <f t="shared" si="394"/>
        <v>Natural Gas Internal Combustion Engine.NG</v>
      </c>
      <c r="B25283" t="str">
        <f>INDEX(Crosswalk!$B$2:$B$47,MATCH(A25283,Crosswalk!$A$2:$A$47,0))</f>
        <v>natural gas peaker</v>
      </c>
      <c r="C25283" t="b">
        <f>IFERROR(IF(AND(NOT(INDEX('Included Plant Filters'!$B:$B,MATCH(B25283,'Included Plant Filters'!$A:$A,0))),$W25283="Y"),FALSE,IF(AND(NOT(INDEX('Included Plant Filters'!$C:$C,MATCH(B25283,'Included Plant Filters'!$A:$A,0))),NOT(OR($X25283="Electric Utility",$X25283="IPP CHP",$X25283="IPP Non-CHP"))),FALSE,TRUE)),0)</f>
        <v>1</v>
      </c>
      <c r="D25283">
        <v>64897</v>
      </c>
      <c r="E25283" t="s">
        <v>55132</v>
      </c>
      <c r="F25283">
        <v>66595</v>
      </c>
      <c r="G25283" t="s">
        <v>55133</v>
      </c>
      <c r="H25283" t="s">
        <v>108</v>
      </c>
      <c r="I25283" t="s">
        <v>9084</v>
      </c>
      <c r="J25283" t="s">
        <v>55154</v>
      </c>
      <c r="K25283" t="s">
        <v>45040</v>
      </c>
      <c r="L25283" t="s">
        <v>17907</v>
      </c>
      <c r="M25283" t="s">
        <v>55135</v>
      </c>
      <c r="N25283" t="s">
        <v>45401</v>
      </c>
      <c r="O25283">
        <v>0.4</v>
      </c>
      <c r="P25283">
        <v>0.8</v>
      </c>
      <c r="Q25283">
        <v>0.4</v>
      </c>
      <c r="R25283">
        <v>0.4</v>
      </c>
      <c r="S25283">
        <v>0</v>
      </c>
      <c r="T25283" t="s">
        <v>283</v>
      </c>
      <c r="U25283" t="s">
        <v>45132</v>
      </c>
      <c r="V25283" t="s">
        <v>45132</v>
      </c>
      <c r="W25283" t="s">
        <v>283</v>
      </c>
      <c r="X25283" t="s">
        <v>138</v>
      </c>
      <c r="Y25283">
        <v>2</v>
      </c>
      <c r="Z25283" t="s">
        <v>45402</v>
      </c>
      <c r="AA25283" t="s">
        <v>39947</v>
      </c>
    </row>
    <row r="25284" spans="1:27" hidden="1" x14ac:dyDescent="0.25">
      <c r="A25284" t="str">
        <f t="shared" ref="A25284:A25335" si="395">CONCATENATE(K25284,".",AA25284)</f>
        <v>Natural Gas Internal Combustion Engine.NG</v>
      </c>
      <c r="B25284" t="str">
        <f>INDEX(Crosswalk!$B$2:$B$47,MATCH(A25284,Crosswalk!$A$2:$A$47,0))</f>
        <v>natural gas peaker</v>
      </c>
      <c r="C25284" t="b">
        <f>IFERROR(IF(AND(NOT(INDEX('Included Plant Filters'!$B:$B,MATCH(B25284,'Included Plant Filters'!$A:$A,0))),$W25284="Y"),FALSE,IF(AND(NOT(INDEX('Included Plant Filters'!$C:$C,MATCH(B25284,'Included Plant Filters'!$A:$A,0))),NOT(OR($X25284="Electric Utility",$X25284="IPP CHP",$X25284="IPP Non-CHP"))),FALSE,TRUE)),0)</f>
        <v>1</v>
      </c>
      <c r="D25284">
        <v>64897</v>
      </c>
      <c r="E25284" t="s">
        <v>55132</v>
      </c>
      <c r="F25284">
        <v>66595</v>
      </c>
      <c r="G25284" t="s">
        <v>55133</v>
      </c>
      <c r="H25284" t="s">
        <v>108</v>
      </c>
      <c r="I25284" t="s">
        <v>9084</v>
      </c>
      <c r="J25284" t="s">
        <v>55155</v>
      </c>
      <c r="K25284" t="s">
        <v>45040</v>
      </c>
      <c r="L25284" t="s">
        <v>17907</v>
      </c>
      <c r="M25284" t="s">
        <v>55135</v>
      </c>
      <c r="N25284" t="s">
        <v>45401</v>
      </c>
      <c r="O25284">
        <v>0.4</v>
      </c>
      <c r="P25284">
        <v>0.8</v>
      </c>
      <c r="Q25284">
        <v>0.4</v>
      </c>
      <c r="R25284">
        <v>0.4</v>
      </c>
      <c r="S25284">
        <v>0</v>
      </c>
      <c r="T25284" t="s">
        <v>283</v>
      </c>
      <c r="U25284" t="s">
        <v>45132</v>
      </c>
      <c r="V25284" t="s">
        <v>45132</v>
      </c>
      <c r="W25284" t="s">
        <v>283</v>
      </c>
      <c r="X25284" t="s">
        <v>138</v>
      </c>
      <c r="Y25284">
        <v>2</v>
      </c>
      <c r="Z25284" t="s">
        <v>45402</v>
      </c>
      <c r="AA25284" t="s">
        <v>39947</v>
      </c>
    </row>
    <row r="25285" spans="1:27" hidden="1" x14ac:dyDescent="0.25">
      <c r="A25285" t="str">
        <f t="shared" si="395"/>
        <v>Natural Gas Internal Combustion Engine.NG</v>
      </c>
      <c r="B25285" t="str">
        <f>INDEX(Crosswalk!$B$2:$B$47,MATCH(A25285,Crosswalk!$A$2:$A$47,0))</f>
        <v>natural gas peaker</v>
      </c>
      <c r="C25285" t="b">
        <f>IFERROR(IF(AND(NOT(INDEX('Included Plant Filters'!$B:$B,MATCH(B25285,'Included Plant Filters'!$A:$A,0))),$W25285="Y"),FALSE,IF(AND(NOT(INDEX('Included Plant Filters'!$C:$C,MATCH(B25285,'Included Plant Filters'!$A:$A,0))),NOT(OR($X25285="Electric Utility",$X25285="IPP CHP",$X25285="IPP Non-CHP"))),FALSE,TRUE)),0)</f>
        <v>1</v>
      </c>
      <c r="D25285">
        <v>64897</v>
      </c>
      <c r="E25285" t="s">
        <v>55132</v>
      </c>
      <c r="F25285">
        <v>66595</v>
      </c>
      <c r="G25285" t="s">
        <v>55133</v>
      </c>
      <c r="H25285" t="s">
        <v>108</v>
      </c>
      <c r="I25285" t="s">
        <v>9084</v>
      </c>
      <c r="J25285" t="s">
        <v>55156</v>
      </c>
      <c r="K25285" t="s">
        <v>45040</v>
      </c>
      <c r="L25285" t="s">
        <v>17907</v>
      </c>
      <c r="M25285" t="s">
        <v>55135</v>
      </c>
      <c r="N25285" t="s">
        <v>45401</v>
      </c>
      <c r="O25285">
        <v>0.4</v>
      </c>
      <c r="P25285">
        <v>0.8</v>
      </c>
      <c r="Q25285">
        <v>0.4</v>
      </c>
      <c r="R25285">
        <v>0.4</v>
      </c>
      <c r="S25285">
        <v>0</v>
      </c>
      <c r="T25285" t="s">
        <v>283</v>
      </c>
      <c r="U25285" t="s">
        <v>45132</v>
      </c>
      <c r="V25285" t="s">
        <v>45132</v>
      </c>
      <c r="W25285" t="s">
        <v>283</v>
      </c>
      <c r="X25285" t="s">
        <v>138</v>
      </c>
      <c r="Y25285">
        <v>2</v>
      </c>
      <c r="Z25285" t="s">
        <v>45402</v>
      </c>
      <c r="AA25285" t="s">
        <v>39947</v>
      </c>
    </row>
    <row r="25286" spans="1:27" hidden="1" x14ac:dyDescent="0.25">
      <c r="A25286" t="str">
        <f t="shared" si="395"/>
        <v>Natural Gas Internal Combustion Engine.NG</v>
      </c>
      <c r="B25286" t="str">
        <f>INDEX(Crosswalk!$B$2:$B$47,MATCH(A25286,Crosswalk!$A$2:$A$47,0))</f>
        <v>natural gas peaker</v>
      </c>
      <c r="C25286" t="b">
        <f>IFERROR(IF(AND(NOT(INDEX('Included Plant Filters'!$B:$B,MATCH(B25286,'Included Plant Filters'!$A:$A,0))),$W25286="Y"),FALSE,IF(AND(NOT(INDEX('Included Plant Filters'!$C:$C,MATCH(B25286,'Included Plant Filters'!$A:$A,0))),NOT(OR($X25286="Electric Utility",$X25286="IPP CHP",$X25286="IPP Non-CHP"))),FALSE,TRUE)),0)</f>
        <v>1</v>
      </c>
      <c r="D25286">
        <v>64897</v>
      </c>
      <c r="E25286" t="s">
        <v>55132</v>
      </c>
      <c r="F25286">
        <v>66595</v>
      </c>
      <c r="G25286" t="s">
        <v>55133</v>
      </c>
      <c r="H25286" t="s">
        <v>108</v>
      </c>
      <c r="I25286" t="s">
        <v>9084</v>
      </c>
      <c r="J25286" t="s">
        <v>55157</v>
      </c>
      <c r="K25286" t="s">
        <v>45040</v>
      </c>
      <c r="L25286" t="s">
        <v>17907</v>
      </c>
      <c r="M25286" t="s">
        <v>55135</v>
      </c>
      <c r="N25286" t="s">
        <v>45401</v>
      </c>
      <c r="O25286">
        <v>0.4</v>
      </c>
      <c r="P25286">
        <v>0.8</v>
      </c>
      <c r="Q25286">
        <v>0.4</v>
      </c>
      <c r="R25286">
        <v>0.4</v>
      </c>
      <c r="S25286">
        <v>0</v>
      </c>
      <c r="T25286" t="s">
        <v>283</v>
      </c>
      <c r="U25286" t="s">
        <v>45132</v>
      </c>
      <c r="V25286" t="s">
        <v>45132</v>
      </c>
      <c r="W25286" t="s">
        <v>283</v>
      </c>
      <c r="X25286" t="s">
        <v>138</v>
      </c>
      <c r="Y25286">
        <v>2</v>
      </c>
      <c r="Z25286" t="s">
        <v>45402</v>
      </c>
      <c r="AA25286" t="s">
        <v>39947</v>
      </c>
    </row>
    <row r="25287" spans="1:27" hidden="1" x14ac:dyDescent="0.25">
      <c r="A25287" t="str">
        <f t="shared" si="395"/>
        <v>Natural Gas Internal Combustion Engine.NG</v>
      </c>
      <c r="B25287" t="str">
        <f>INDEX(Crosswalk!$B$2:$B$47,MATCH(A25287,Crosswalk!$A$2:$A$47,0))</f>
        <v>natural gas peaker</v>
      </c>
      <c r="C25287" t="b">
        <f>IFERROR(IF(AND(NOT(INDEX('Included Plant Filters'!$B:$B,MATCH(B25287,'Included Plant Filters'!$A:$A,0))),$W25287="Y"),FALSE,IF(AND(NOT(INDEX('Included Plant Filters'!$C:$C,MATCH(B25287,'Included Plant Filters'!$A:$A,0))),NOT(OR($X25287="Electric Utility",$X25287="IPP CHP",$X25287="IPP Non-CHP"))),FALSE,TRUE)),0)</f>
        <v>1</v>
      </c>
      <c r="D25287">
        <v>64897</v>
      </c>
      <c r="E25287" t="s">
        <v>55132</v>
      </c>
      <c r="F25287">
        <v>66595</v>
      </c>
      <c r="G25287" t="s">
        <v>55133</v>
      </c>
      <c r="H25287" t="s">
        <v>108</v>
      </c>
      <c r="I25287" t="s">
        <v>9084</v>
      </c>
      <c r="J25287" t="s">
        <v>55158</v>
      </c>
      <c r="K25287" t="s">
        <v>45040</v>
      </c>
      <c r="L25287" t="s">
        <v>17907</v>
      </c>
      <c r="M25287" t="s">
        <v>55135</v>
      </c>
      <c r="N25287" t="s">
        <v>45401</v>
      </c>
      <c r="O25287">
        <v>0.4</v>
      </c>
      <c r="P25287">
        <v>0.8</v>
      </c>
      <c r="Q25287">
        <v>0.4</v>
      </c>
      <c r="R25287">
        <v>0.4</v>
      </c>
      <c r="S25287">
        <v>0</v>
      </c>
      <c r="T25287" t="s">
        <v>283</v>
      </c>
      <c r="U25287" t="s">
        <v>45132</v>
      </c>
      <c r="V25287" t="s">
        <v>45132</v>
      </c>
      <c r="W25287" t="s">
        <v>283</v>
      </c>
      <c r="X25287" t="s">
        <v>138</v>
      </c>
      <c r="Y25287">
        <v>2</v>
      </c>
      <c r="Z25287" t="s">
        <v>45402</v>
      </c>
      <c r="AA25287" t="s">
        <v>39947</v>
      </c>
    </row>
    <row r="25288" spans="1:27" hidden="1" x14ac:dyDescent="0.25">
      <c r="A25288" t="str">
        <f t="shared" si="395"/>
        <v>Natural Gas Internal Combustion Engine.NG</v>
      </c>
      <c r="B25288" t="str">
        <f>INDEX(Crosswalk!$B$2:$B$47,MATCH(A25288,Crosswalk!$A$2:$A$47,0))</f>
        <v>natural gas peaker</v>
      </c>
      <c r="C25288" t="b">
        <f>IFERROR(IF(AND(NOT(INDEX('Included Plant Filters'!$B:$B,MATCH(B25288,'Included Plant Filters'!$A:$A,0))),$W25288="Y"),FALSE,IF(AND(NOT(INDEX('Included Plant Filters'!$C:$C,MATCH(B25288,'Included Plant Filters'!$A:$A,0))),NOT(OR($X25288="Electric Utility",$X25288="IPP CHP",$X25288="IPP Non-CHP"))),FALSE,TRUE)),0)</f>
        <v>1</v>
      </c>
      <c r="D25288">
        <v>64897</v>
      </c>
      <c r="E25288" t="s">
        <v>55132</v>
      </c>
      <c r="F25288">
        <v>66595</v>
      </c>
      <c r="G25288" t="s">
        <v>55133</v>
      </c>
      <c r="H25288" t="s">
        <v>108</v>
      </c>
      <c r="I25288" t="s">
        <v>9084</v>
      </c>
      <c r="J25288" t="s">
        <v>55159</v>
      </c>
      <c r="K25288" t="s">
        <v>45040</v>
      </c>
      <c r="L25288" t="s">
        <v>17907</v>
      </c>
      <c r="M25288" t="s">
        <v>55135</v>
      </c>
      <c r="N25288" t="s">
        <v>45401</v>
      </c>
      <c r="O25288">
        <v>0.4</v>
      </c>
      <c r="P25288">
        <v>0.8</v>
      </c>
      <c r="Q25288">
        <v>0.4</v>
      </c>
      <c r="R25288">
        <v>0.4</v>
      </c>
      <c r="S25288">
        <v>0</v>
      </c>
      <c r="T25288" t="s">
        <v>283</v>
      </c>
      <c r="U25288" t="s">
        <v>45132</v>
      </c>
      <c r="V25288" t="s">
        <v>45132</v>
      </c>
      <c r="W25288" t="s">
        <v>283</v>
      </c>
      <c r="X25288" t="s">
        <v>138</v>
      </c>
      <c r="Y25288">
        <v>2</v>
      </c>
      <c r="Z25288" t="s">
        <v>45402</v>
      </c>
      <c r="AA25288" t="s">
        <v>39947</v>
      </c>
    </row>
    <row r="25289" spans="1:27" hidden="1" x14ac:dyDescent="0.25">
      <c r="A25289" t="str">
        <f t="shared" si="395"/>
        <v>Natural Gas Internal Combustion Engine.NG</v>
      </c>
      <c r="B25289" t="str">
        <f>INDEX(Crosswalk!$B$2:$B$47,MATCH(A25289,Crosswalk!$A$2:$A$47,0))</f>
        <v>natural gas peaker</v>
      </c>
      <c r="C25289" t="b">
        <f>IFERROR(IF(AND(NOT(INDEX('Included Plant Filters'!$B:$B,MATCH(B25289,'Included Plant Filters'!$A:$A,0))),$W25289="Y"),FALSE,IF(AND(NOT(INDEX('Included Plant Filters'!$C:$C,MATCH(B25289,'Included Plant Filters'!$A:$A,0))),NOT(OR($X25289="Electric Utility",$X25289="IPP CHP",$X25289="IPP Non-CHP"))),FALSE,TRUE)),0)</f>
        <v>1</v>
      </c>
      <c r="D25289">
        <v>64897</v>
      </c>
      <c r="E25289" t="s">
        <v>55132</v>
      </c>
      <c r="F25289">
        <v>66595</v>
      </c>
      <c r="G25289" t="s">
        <v>55133</v>
      </c>
      <c r="H25289" t="s">
        <v>108</v>
      </c>
      <c r="I25289" t="s">
        <v>9084</v>
      </c>
      <c r="J25289" t="s">
        <v>55160</v>
      </c>
      <c r="K25289" t="s">
        <v>45040</v>
      </c>
      <c r="L25289" t="s">
        <v>17907</v>
      </c>
      <c r="M25289" t="s">
        <v>55135</v>
      </c>
      <c r="N25289" t="s">
        <v>45401</v>
      </c>
      <c r="O25289">
        <v>0.4</v>
      </c>
      <c r="P25289">
        <v>0.8</v>
      </c>
      <c r="Q25289">
        <v>0.4</v>
      </c>
      <c r="R25289">
        <v>0.4</v>
      </c>
      <c r="S25289">
        <v>0</v>
      </c>
      <c r="T25289" t="s">
        <v>283</v>
      </c>
      <c r="U25289" t="s">
        <v>45132</v>
      </c>
      <c r="V25289" t="s">
        <v>45132</v>
      </c>
      <c r="W25289" t="s">
        <v>283</v>
      </c>
      <c r="X25289" t="s">
        <v>138</v>
      </c>
      <c r="Y25289">
        <v>2</v>
      </c>
      <c r="Z25289" t="s">
        <v>45402</v>
      </c>
      <c r="AA25289" t="s">
        <v>39947</v>
      </c>
    </row>
    <row r="25290" spans="1:27" hidden="1" x14ac:dyDescent="0.25">
      <c r="A25290" t="str">
        <f t="shared" si="395"/>
        <v>Natural Gas Internal Combustion Engine.NG</v>
      </c>
      <c r="B25290" t="str">
        <f>INDEX(Crosswalk!$B$2:$B$47,MATCH(A25290,Crosswalk!$A$2:$A$47,0))</f>
        <v>natural gas peaker</v>
      </c>
      <c r="C25290" t="b">
        <f>IFERROR(IF(AND(NOT(INDEX('Included Plant Filters'!$B:$B,MATCH(B25290,'Included Plant Filters'!$A:$A,0))),$W25290="Y"),FALSE,IF(AND(NOT(INDEX('Included Plant Filters'!$C:$C,MATCH(B25290,'Included Plant Filters'!$A:$A,0))),NOT(OR($X25290="Electric Utility",$X25290="IPP CHP",$X25290="IPP Non-CHP"))),FALSE,TRUE)),0)</f>
        <v>1</v>
      </c>
      <c r="D25290">
        <v>64897</v>
      </c>
      <c r="E25290" t="s">
        <v>55132</v>
      </c>
      <c r="F25290">
        <v>66595</v>
      </c>
      <c r="G25290" t="s">
        <v>55133</v>
      </c>
      <c r="H25290" t="s">
        <v>108</v>
      </c>
      <c r="I25290" t="s">
        <v>9084</v>
      </c>
      <c r="J25290" t="s">
        <v>55161</v>
      </c>
      <c r="K25290" t="s">
        <v>45040</v>
      </c>
      <c r="L25290" t="s">
        <v>17907</v>
      </c>
      <c r="M25290" t="s">
        <v>55135</v>
      </c>
      <c r="N25290" t="s">
        <v>45401</v>
      </c>
      <c r="O25290">
        <v>0.4</v>
      </c>
      <c r="P25290">
        <v>0.8</v>
      </c>
      <c r="Q25290">
        <v>0.4</v>
      </c>
      <c r="R25290">
        <v>0.4</v>
      </c>
      <c r="S25290">
        <v>0</v>
      </c>
      <c r="T25290" t="s">
        <v>283</v>
      </c>
      <c r="U25290" t="s">
        <v>45132</v>
      </c>
      <c r="V25290" t="s">
        <v>45132</v>
      </c>
      <c r="W25290" t="s">
        <v>283</v>
      </c>
      <c r="X25290" t="s">
        <v>138</v>
      </c>
      <c r="Y25290">
        <v>2</v>
      </c>
      <c r="Z25290" t="s">
        <v>45402</v>
      </c>
      <c r="AA25290" t="s">
        <v>39947</v>
      </c>
    </row>
    <row r="25291" spans="1:27" hidden="1" x14ac:dyDescent="0.25">
      <c r="A25291" t="str">
        <f t="shared" si="395"/>
        <v>Natural Gas Internal Combustion Engine.NG</v>
      </c>
      <c r="B25291" t="str">
        <f>INDEX(Crosswalk!$B$2:$B$47,MATCH(A25291,Crosswalk!$A$2:$A$47,0))</f>
        <v>natural gas peaker</v>
      </c>
      <c r="C25291" t="b">
        <f>IFERROR(IF(AND(NOT(INDEX('Included Plant Filters'!$B:$B,MATCH(B25291,'Included Plant Filters'!$A:$A,0))),$W25291="Y"),FALSE,IF(AND(NOT(INDEX('Included Plant Filters'!$C:$C,MATCH(B25291,'Included Plant Filters'!$A:$A,0))),NOT(OR($X25291="Electric Utility",$X25291="IPP CHP",$X25291="IPP Non-CHP"))),FALSE,TRUE)),0)</f>
        <v>1</v>
      </c>
      <c r="D25291">
        <v>64897</v>
      </c>
      <c r="E25291" t="s">
        <v>55132</v>
      </c>
      <c r="F25291">
        <v>66595</v>
      </c>
      <c r="G25291" t="s">
        <v>55133</v>
      </c>
      <c r="H25291" t="s">
        <v>108</v>
      </c>
      <c r="I25291" t="s">
        <v>9084</v>
      </c>
      <c r="J25291" t="s">
        <v>55162</v>
      </c>
      <c r="K25291" t="s">
        <v>45040</v>
      </c>
      <c r="L25291" t="s">
        <v>17907</v>
      </c>
      <c r="M25291" t="s">
        <v>55135</v>
      </c>
      <c r="N25291" t="s">
        <v>45401</v>
      </c>
      <c r="O25291">
        <v>0.4</v>
      </c>
      <c r="P25291">
        <v>0.8</v>
      </c>
      <c r="Q25291">
        <v>0.4</v>
      </c>
      <c r="R25291">
        <v>0.4</v>
      </c>
      <c r="S25291">
        <v>0</v>
      </c>
      <c r="T25291" t="s">
        <v>283</v>
      </c>
      <c r="U25291" t="s">
        <v>45132</v>
      </c>
      <c r="V25291" t="s">
        <v>45132</v>
      </c>
      <c r="W25291" t="s">
        <v>283</v>
      </c>
      <c r="X25291" t="s">
        <v>138</v>
      </c>
      <c r="Y25291">
        <v>2</v>
      </c>
      <c r="Z25291" t="s">
        <v>45402</v>
      </c>
      <c r="AA25291" t="s">
        <v>39947</v>
      </c>
    </row>
    <row r="25292" spans="1:27" hidden="1" x14ac:dyDescent="0.25">
      <c r="A25292" t="str">
        <f t="shared" si="395"/>
        <v>Natural Gas Internal Combustion Engine.NG</v>
      </c>
      <c r="B25292" t="str">
        <f>INDEX(Crosswalk!$B$2:$B$47,MATCH(A25292,Crosswalk!$A$2:$A$47,0))</f>
        <v>natural gas peaker</v>
      </c>
      <c r="C25292" t="b">
        <f>IFERROR(IF(AND(NOT(INDEX('Included Plant Filters'!$B:$B,MATCH(B25292,'Included Plant Filters'!$A:$A,0))),$W25292="Y"),FALSE,IF(AND(NOT(INDEX('Included Plant Filters'!$C:$C,MATCH(B25292,'Included Plant Filters'!$A:$A,0))),NOT(OR($X25292="Electric Utility",$X25292="IPP CHP",$X25292="IPP Non-CHP"))),FALSE,TRUE)),0)</f>
        <v>1</v>
      </c>
      <c r="D25292">
        <v>64897</v>
      </c>
      <c r="E25292" t="s">
        <v>55132</v>
      </c>
      <c r="F25292">
        <v>66596</v>
      </c>
      <c r="G25292" t="s">
        <v>55163</v>
      </c>
      <c r="H25292" t="s">
        <v>108</v>
      </c>
      <c r="I25292" t="s">
        <v>18057</v>
      </c>
      <c r="J25292" t="s">
        <v>55164</v>
      </c>
      <c r="K25292" t="s">
        <v>45040</v>
      </c>
      <c r="L25292" t="s">
        <v>17907</v>
      </c>
      <c r="M25292" t="s">
        <v>55165</v>
      </c>
      <c r="N25292" t="s">
        <v>45401</v>
      </c>
      <c r="O25292">
        <v>0.4</v>
      </c>
      <c r="P25292">
        <v>0.8</v>
      </c>
      <c r="Q25292">
        <v>0.4</v>
      </c>
      <c r="R25292">
        <v>0.4</v>
      </c>
      <c r="S25292">
        <v>0</v>
      </c>
      <c r="T25292" t="s">
        <v>283</v>
      </c>
      <c r="U25292" t="s">
        <v>45132</v>
      </c>
      <c r="V25292" t="s">
        <v>45132</v>
      </c>
      <c r="W25292" t="s">
        <v>283</v>
      </c>
      <c r="X25292" t="s">
        <v>138</v>
      </c>
      <c r="Y25292">
        <v>2</v>
      </c>
      <c r="Z25292" t="s">
        <v>45402</v>
      </c>
      <c r="AA25292" t="s">
        <v>39947</v>
      </c>
    </row>
    <row r="25293" spans="1:27" hidden="1" x14ac:dyDescent="0.25">
      <c r="A25293" t="str">
        <f t="shared" si="395"/>
        <v>Natural Gas Internal Combustion Engine.NG</v>
      </c>
      <c r="B25293" t="str">
        <f>INDEX(Crosswalk!$B$2:$B$47,MATCH(A25293,Crosswalk!$A$2:$A$47,0))</f>
        <v>natural gas peaker</v>
      </c>
      <c r="C25293" t="b">
        <f>IFERROR(IF(AND(NOT(INDEX('Included Plant Filters'!$B:$B,MATCH(B25293,'Included Plant Filters'!$A:$A,0))),$W25293="Y"),FALSE,IF(AND(NOT(INDEX('Included Plant Filters'!$C:$C,MATCH(B25293,'Included Plant Filters'!$A:$A,0))),NOT(OR($X25293="Electric Utility",$X25293="IPP CHP",$X25293="IPP Non-CHP"))),FALSE,TRUE)),0)</f>
        <v>1</v>
      </c>
      <c r="D25293">
        <v>64897</v>
      </c>
      <c r="E25293" t="s">
        <v>55132</v>
      </c>
      <c r="F25293">
        <v>66596</v>
      </c>
      <c r="G25293" t="s">
        <v>55163</v>
      </c>
      <c r="H25293" t="s">
        <v>108</v>
      </c>
      <c r="I25293" t="s">
        <v>18057</v>
      </c>
      <c r="J25293" t="s">
        <v>55166</v>
      </c>
      <c r="K25293" t="s">
        <v>45040</v>
      </c>
      <c r="L25293" t="s">
        <v>17907</v>
      </c>
      <c r="M25293" t="s">
        <v>55165</v>
      </c>
      <c r="N25293" t="s">
        <v>45401</v>
      </c>
      <c r="O25293">
        <v>0.4</v>
      </c>
      <c r="P25293">
        <v>0.8</v>
      </c>
      <c r="Q25293">
        <v>0.4</v>
      </c>
      <c r="R25293">
        <v>0.4</v>
      </c>
      <c r="S25293">
        <v>0</v>
      </c>
      <c r="T25293" t="s">
        <v>283</v>
      </c>
      <c r="U25293" t="s">
        <v>45132</v>
      </c>
      <c r="V25293" t="s">
        <v>45132</v>
      </c>
      <c r="W25293" t="s">
        <v>283</v>
      </c>
      <c r="X25293" t="s">
        <v>138</v>
      </c>
      <c r="Y25293">
        <v>2</v>
      </c>
      <c r="Z25293" t="s">
        <v>45402</v>
      </c>
      <c r="AA25293" t="s">
        <v>39947</v>
      </c>
    </row>
    <row r="25294" spans="1:27" hidden="1" x14ac:dyDescent="0.25">
      <c r="A25294" t="str">
        <f t="shared" si="395"/>
        <v>Natural Gas Internal Combustion Engine.NG</v>
      </c>
      <c r="B25294" t="str">
        <f>INDEX(Crosswalk!$B$2:$B$47,MATCH(A25294,Crosswalk!$A$2:$A$47,0))</f>
        <v>natural gas peaker</v>
      </c>
      <c r="C25294" t="b">
        <f>IFERROR(IF(AND(NOT(INDEX('Included Plant Filters'!$B:$B,MATCH(B25294,'Included Plant Filters'!$A:$A,0))),$W25294="Y"),FALSE,IF(AND(NOT(INDEX('Included Plant Filters'!$C:$C,MATCH(B25294,'Included Plant Filters'!$A:$A,0))),NOT(OR($X25294="Electric Utility",$X25294="IPP CHP",$X25294="IPP Non-CHP"))),FALSE,TRUE)),0)</f>
        <v>1</v>
      </c>
      <c r="D25294">
        <v>64897</v>
      </c>
      <c r="E25294" t="s">
        <v>55132</v>
      </c>
      <c r="F25294">
        <v>66596</v>
      </c>
      <c r="G25294" t="s">
        <v>55163</v>
      </c>
      <c r="H25294" t="s">
        <v>108</v>
      </c>
      <c r="I25294" t="s">
        <v>18057</v>
      </c>
      <c r="J25294" t="s">
        <v>55167</v>
      </c>
      <c r="K25294" t="s">
        <v>45040</v>
      </c>
      <c r="L25294" t="s">
        <v>17907</v>
      </c>
      <c r="M25294" t="s">
        <v>55165</v>
      </c>
      <c r="N25294" t="s">
        <v>45401</v>
      </c>
      <c r="O25294">
        <v>0.4</v>
      </c>
      <c r="P25294">
        <v>0.8</v>
      </c>
      <c r="Q25294">
        <v>0.4</v>
      </c>
      <c r="R25294">
        <v>0.4</v>
      </c>
      <c r="S25294">
        <v>0</v>
      </c>
      <c r="T25294" t="s">
        <v>283</v>
      </c>
      <c r="U25294" t="s">
        <v>45132</v>
      </c>
      <c r="V25294" t="s">
        <v>45132</v>
      </c>
      <c r="W25294" t="s">
        <v>283</v>
      </c>
      <c r="X25294" t="s">
        <v>138</v>
      </c>
      <c r="Y25294">
        <v>2</v>
      </c>
      <c r="Z25294" t="s">
        <v>45402</v>
      </c>
      <c r="AA25294" t="s">
        <v>39947</v>
      </c>
    </row>
    <row r="25295" spans="1:27" hidden="1" x14ac:dyDescent="0.25">
      <c r="A25295" t="str">
        <f t="shared" si="395"/>
        <v>Natural Gas Internal Combustion Engine.NG</v>
      </c>
      <c r="B25295" t="str">
        <f>INDEX(Crosswalk!$B$2:$B$47,MATCH(A25295,Crosswalk!$A$2:$A$47,0))</f>
        <v>natural gas peaker</v>
      </c>
      <c r="C25295" t="b">
        <f>IFERROR(IF(AND(NOT(INDEX('Included Plant Filters'!$B:$B,MATCH(B25295,'Included Plant Filters'!$A:$A,0))),$W25295="Y"),FALSE,IF(AND(NOT(INDEX('Included Plant Filters'!$C:$C,MATCH(B25295,'Included Plant Filters'!$A:$A,0))),NOT(OR($X25295="Electric Utility",$X25295="IPP CHP",$X25295="IPP Non-CHP"))),FALSE,TRUE)),0)</f>
        <v>1</v>
      </c>
      <c r="D25295">
        <v>64897</v>
      </c>
      <c r="E25295" t="s">
        <v>55132</v>
      </c>
      <c r="F25295">
        <v>66597</v>
      </c>
      <c r="G25295" t="s">
        <v>55168</v>
      </c>
      <c r="H25295" t="s">
        <v>108</v>
      </c>
      <c r="I25295" t="s">
        <v>9051</v>
      </c>
      <c r="J25295" t="s">
        <v>55169</v>
      </c>
      <c r="K25295" t="s">
        <v>45040</v>
      </c>
      <c r="L25295" t="s">
        <v>17907</v>
      </c>
      <c r="M25295" t="s">
        <v>55170</v>
      </c>
      <c r="N25295" t="s">
        <v>45401</v>
      </c>
      <c r="O25295">
        <v>0.4</v>
      </c>
      <c r="P25295">
        <v>0.8</v>
      </c>
      <c r="Q25295">
        <v>0.4</v>
      </c>
      <c r="R25295">
        <v>0.4</v>
      </c>
      <c r="S25295">
        <v>0</v>
      </c>
      <c r="T25295" t="s">
        <v>283</v>
      </c>
      <c r="U25295" t="s">
        <v>45132</v>
      </c>
      <c r="V25295" t="s">
        <v>45132</v>
      </c>
      <c r="W25295" t="s">
        <v>283</v>
      </c>
      <c r="X25295" t="s">
        <v>138</v>
      </c>
      <c r="Y25295">
        <v>2</v>
      </c>
      <c r="Z25295" t="s">
        <v>45402</v>
      </c>
      <c r="AA25295" t="s">
        <v>39947</v>
      </c>
    </row>
    <row r="25296" spans="1:27" hidden="1" x14ac:dyDescent="0.25">
      <c r="A25296" t="str">
        <f t="shared" si="395"/>
        <v>Natural Gas Internal Combustion Engine.NG</v>
      </c>
      <c r="B25296" t="str">
        <f>INDEX(Crosswalk!$B$2:$B$47,MATCH(A25296,Crosswalk!$A$2:$A$47,0))</f>
        <v>natural gas peaker</v>
      </c>
      <c r="C25296" t="b">
        <f>IFERROR(IF(AND(NOT(INDEX('Included Plant Filters'!$B:$B,MATCH(B25296,'Included Plant Filters'!$A:$A,0))),$W25296="Y"),FALSE,IF(AND(NOT(INDEX('Included Plant Filters'!$C:$C,MATCH(B25296,'Included Plant Filters'!$A:$A,0))),NOT(OR($X25296="Electric Utility",$X25296="IPP CHP",$X25296="IPP Non-CHP"))),FALSE,TRUE)),0)</f>
        <v>1</v>
      </c>
      <c r="D25296">
        <v>64897</v>
      </c>
      <c r="E25296" t="s">
        <v>55132</v>
      </c>
      <c r="F25296">
        <v>66597</v>
      </c>
      <c r="G25296" t="s">
        <v>55168</v>
      </c>
      <c r="H25296" t="s">
        <v>108</v>
      </c>
      <c r="I25296" t="s">
        <v>9051</v>
      </c>
      <c r="J25296" t="s">
        <v>55171</v>
      </c>
      <c r="K25296" t="s">
        <v>45040</v>
      </c>
      <c r="L25296" t="s">
        <v>17907</v>
      </c>
      <c r="M25296" t="s">
        <v>55170</v>
      </c>
      <c r="N25296" t="s">
        <v>45401</v>
      </c>
      <c r="O25296">
        <v>0.4</v>
      </c>
      <c r="P25296">
        <v>0.8</v>
      </c>
      <c r="Q25296">
        <v>0.4</v>
      </c>
      <c r="R25296">
        <v>0.4</v>
      </c>
      <c r="S25296">
        <v>0</v>
      </c>
      <c r="T25296" t="s">
        <v>283</v>
      </c>
      <c r="U25296" t="s">
        <v>45132</v>
      </c>
      <c r="V25296" t="s">
        <v>45132</v>
      </c>
      <c r="W25296" t="s">
        <v>283</v>
      </c>
      <c r="X25296" t="s">
        <v>138</v>
      </c>
      <c r="Y25296">
        <v>2</v>
      </c>
      <c r="Z25296" t="s">
        <v>45402</v>
      </c>
      <c r="AA25296" t="s">
        <v>39947</v>
      </c>
    </row>
    <row r="25297" spans="1:27" hidden="1" x14ac:dyDescent="0.25">
      <c r="A25297" t="str">
        <f t="shared" si="395"/>
        <v>Natural Gas Internal Combustion Engine.NG</v>
      </c>
      <c r="B25297" t="str">
        <f>INDEX(Crosswalk!$B$2:$B$47,MATCH(A25297,Crosswalk!$A$2:$A$47,0))</f>
        <v>natural gas peaker</v>
      </c>
      <c r="C25297" t="b">
        <f>IFERROR(IF(AND(NOT(INDEX('Included Plant Filters'!$B:$B,MATCH(B25297,'Included Plant Filters'!$A:$A,0))),$W25297="Y"),FALSE,IF(AND(NOT(INDEX('Included Plant Filters'!$C:$C,MATCH(B25297,'Included Plant Filters'!$A:$A,0))),NOT(OR($X25297="Electric Utility",$X25297="IPP CHP",$X25297="IPP Non-CHP"))),FALSE,TRUE)),0)</f>
        <v>1</v>
      </c>
      <c r="D25297">
        <v>64897</v>
      </c>
      <c r="E25297" t="s">
        <v>55132</v>
      </c>
      <c r="F25297">
        <v>66597</v>
      </c>
      <c r="G25297" t="s">
        <v>55168</v>
      </c>
      <c r="H25297" t="s">
        <v>108</v>
      </c>
      <c r="I25297" t="s">
        <v>9051</v>
      </c>
      <c r="J25297" t="s">
        <v>55172</v>
      </c>
      <c r="K25297" t="s">
        <v>45040</v>
      </c>
      <c r="L25297" t="s">
        <v>17907</v>
      </c>
      <c r="M25297" t="s">
        <v>55170</v>
      </c>
      <c r="N25297" t="s">
        <v>45401</v>
      </c>
      <c r="O25297">
        <v>0.4</v>
      </c>
      <c r="P25297">
        <v>0.8</v>
      </c>
      <c r="Q25297">
        <v>0.4</v>
      </c>
      <c r="R25297">
        <v>0.4</v>
      </c>
      <c r="S25297">
        <v>0</v>
      </c>
      <c r="T25297" t="s">
        <v>283</v>
      </c>
      <c r="U25297" t="s">
        <v>45132</v>
      </c>
      <c r="V25297" t="s">
        <v>45132</v>
      </c>
      <c r="W25297" t="s">
        <v>283</v>
      </c>
      <c r="X25297" t="s">
        <v>138</v>
      </c>
      <c r="Y25297">
        <v>2</v>
      </c>
      <c r="Z25297" t="s">
        <v>45402</v>
      </c>
      <c r="AA25297" t="s">
        <v>39947</v>
      </c>
    </row>
    <row r="25298" spans="1:27" hidden="1" x14ac:dyDescent="0.25">
      <c r="A25298" t="str">
        <f t="shared" si="395"/>
        <v>Natural Gas Internal Combustion Engine.NG</v>
      </c>
      <c r="B25298" t="str">
        <f>INDEX(Crosswalk!$B$2:$B$47,MATCH(A25298,Crosswalk!$A$2:$A$47,0))</f>
        <v>natural gas peaker</v>
      </c>
      <c r="C25298" t="b">
        <f>IFERROR(IF(AND(NOT(INDEX('Included Plant Filters'!$B:$B,MATCH(B25298,'Included Plant Filters'!$A:$A,0))),$W25298="Y"),FALSE,IF(AND(NOT(INDEX('Included Plant Filters'!$C:$C,MATCH(B25298,'Included Plant Filters'!$A:$A,0))),NOT(OR($X25298="Electric Utility",$X25298="IPP CHP",$X25298="IPP Non-CHP"))),FALSE,TRUE)),0)</f>
        <v>1</v>
      </c>
      <c r="D25298">
        <v>64897</v>
      </c>
      <c r="E25298" t="s">
        <v>55132</v>
      </c>
      <c r="F25298">
        <v>66597</v>
      </c>
      <c r="G25298" t="s">
        <v>55168</v>
      </c>
      <c r="H25298" t="s">
        <v>108</v>
      </c>
      <c r="I25298" t="s">
        <v>9051</v>
      </c>
      <c r="J25298" t="s">
        <v>55173</v>
      </c>
      <c r="K25298" t="s">
        <v>45040</v>
      </c>
      <c r="L25298" t="s">
        <v>17907</v>
      </c>
      <c r="M25298" t="s">
        <v>55170</v>
      </c>
      <c r="N25298" t="s">
        <v>45401</v>
      </c>
      <c r="O25298">
        <v>0.4</v>
      </c>
      <c r="P25298">
        <v>0.8</v>
      </c>
      <c r="Q25298">
        <v>0.4</v>
      </c>
      <c r="R25298">
        <v>0.4</v>
      </c>
      <c r="S25298">
        <v>0</v>
      </c>
      <c r="T25298" t="s">
        <v>283</v>
      </c>
      <c r="U25298" t="s">
        <v>45132</v>
      </c>
      <c r="V25298" t="s">
        <v>45132</v>
      </c>
      <c r="W25298" t="s">
        <v>283</v>
      </c>
      <c r="X25298" t="s">
        <v>138</v>
      </c>
      <c r="Y25298">
        <v>2</v>
      </c>
      <c r="Z25298" t="s">
        <v>45402</v>
      </c>
      <c r="AA25298" t="s">
        <v>39947</v>
      </c>
    </row>
    <row r="25299" spans="1:27" hidden="1" x14ac:dyDescent="0.25">
      <c r="A25299" t="str">
        <f t="shared" si="395"/>
        <v>Natural Gas Internal Combustion Engine.NG</v>
      </c>
      <c r="B25299" t="str">
        <f>INDEX(Crosswalk!$B$2:$B$47,MATCH(A25299,Crosswalk!$A$2:$A$47,0))</f>
        <v>natural gas peaker</v>
      </c>
      <c r="C25299" t="b">
        <f>IFERROR(IF(AND(NOT(INDEX('Included Plant Filters'!$B:$B,MATCH(B25299,'Included Plant Filters'!$A:$A,0))),$W25299="Y"),FALSE,IF(AND(NOT(INDEX('Included Plant Filters'!$C:$C,MATCH(B25299,'Included Plant Filters'!$A:$A,0))),NOT(OR($X25299="Electric Utility",$X25299="IPP CHP",$X25299="IPP Non-CHP"))),FALSE,TRUE)),0)</f>
        <v>1</v>
      </c>
      <c r="D25299">
        <v>64897</v>
      </c>
      <c r="E25299" t="s">
        <v>55132</v>
      </c>
      <c r="F25299">
        <v>66597</v>
      </c>
      <c r="G25299" t="s">
        <v>55168</v>
      </c>
      <c r="H25299" t="s">
        <v>108</v>
      </c>
      <c r="I25299" t="s">
        <v>9051</v>
      </c>
      <c r="J25299" t="s">
        <v>55174</v>
      </c>
      <c r="K25299" t="s">
        <v>45040</v>
      </c>
      <c r="L25299" t="s">
        <v>17907</v>
      </c>
      <c r="M25299" t="s">
        <v>55170</v>
      </c>
      <c r="N25299" t="s">
        <v>45401</v>
      </c>
      <c r="O25299">
        <v>0.4</v>
      </c>
      <c r="P25299">
        <v>0.8</v>
      </c>
      <c r="Q25299">
        <v>0.4</v>
      </c>
      <c r="R25299">
        <v>0.4</v>
      </c>
      <c r="S25299">
        <v>0</v>
      </c>
      <c r="T25299" t="s">
        <v>283</v>
      </c>
      <c r="U25299" t="s">
        <v>45132</v>
      </c>
      <c r="V25299" t="s">
        <v>45132</v>
      </c>
      <c r="W25299" t="s">
        <v>283</v>
      </c>
      <c r="X25299" t="s">
        <v>138</v>
      </c>
      <c r="Y25299">
        <v>2</v>
      </c>
      <c r="Z25299" t="s">
        <v>45402</v>
      </c>
      <c r="AA25299" t="s">
        <v>39947</v>
      </c>
    </row>
    <row r="25300" spans="1:27" hidden="1" x14ac:dyDescent="0.25">
      <c r="A25300" t="str">
        <f t="shared" si="395"/>
        <v>Natural Gas Internal Combustion Engine.NG</v>
      </c>
      <c r="B25300" t="str">
        <f>INDEX(Crosswalk!$B$2:$B$47,MATCH(A25300,Crosswalk!$A$2:$A$47,0))</f>
        <v>natural gas peaker</v>
      </c>
      <c r="C25300" t="b">
        <f>IFERROR(IF(AND(NOT(INDEX('Included Plant Filters'!$B:$B,MATCH(B25300,'Included Plant Filters'!$A:$A,0))),$W25300="Y"),FALSE,IF(AND(NOT(INDEX('Included Plant Filters'!$C:$C,MATCH(B25300,'Included Plant Filters'!$A:$A,0))),NOT(OR($X25300="Electric Utility",$X25300="IPP CHP",$X25300="IPP Non-CHP"))),FALSE,TRUE)),0)</f>
        <v>1</v>
      </c>
      <c r="D25300">
        <v>64897</v>
      </c>
      <c r="E25300" t="s">
        <v>55132</v>
      </c>
      <c r="F25300">
        <v>66597</v>
      </c>
      <c r="G25300" t="s">
        <v>55168</v>
      </c>
      <c r="H25300" t="s">
        <v>108</v>
      </c>
      <c r="I25300" t="s">
        <v>9051</v>
      </c>
      <c r="J25300" t="s">
        <v>55175</v>
      </c>
      <c r="K25300" t="s">
        <v>45040</v>
      </c>
      <c r="L25300" t="s">
        <v>17907</v>
      </c>
      <c r="M25300" t="s">
        <v>55170</v>
      </c>
      <c r="N25300" t="s">
        <v>45401</v>
      </c>
      <c r="O25300">
        <v>0.4</v>
      </c>
      <c r="P25300">
        <v>0.8</v>
      </c>
      <c r="Q25300">
        <v>0.4</v>
      </c>
      <c r="R25300">
        <v>0.4</v>
      </c>
      <c r="S25300">
        <v>0</v>
      </c>
      <c r="T25300" t="s">
        <v>283</v>
      </c>
      <c r="U25300" t="s">
        <v>45132</v>
      </c>
      <c r="V25300" t="s">
        <v>45132</v>
      </c>
      <c r="W25300" t="s">
        <v>283</v>
      </c>
      <c r="X25300" t="s">
        <v>138</v>
      </c>
      <c r="Y25300">
        <v>2</v>
      </c>
      <c r="Z25300" t="s">
        <v>45402</v>
      </c>
      <c r="AA25300" t="s">
        <v>39947</v>
      </c>
    </row>
    <row r="25301" spans="1:27" hidden="1" x14ac:dyDescent="0.25">
      <c r="A25301" t="str">
        <f t="shared" si="395"/>
        <v>Natural Gas Internal Combustion Engine.NG</v>
      </c>
      <c r="B25301" t="str">
        <f>INDEX(Crosswalk!$B$2:$B$47,MATCH(A25301,Crosswalk!$A$2:$A$47,0))</f>
        <v>natural gas peaker</v>
      </c>
      <c r="C25301" t="b">
        <f>IFERROR(IF(AND(NOT(INDEX('Included Plant Filters'!$B:$B,MATCH(B25301,'Included Plant Filters'!$A:$A,0))),$W25301="Y"),FALSE,IF(AND(NOT(INDEX('Included Plant Filters'!$C:$C,MATCH(B25301,'Included Plant Filters'!$A:$A,0))),NOT(OR($X25301="Electric Utility",$X25301="IPP CHP",$X25301="IPP Non-CHP"))),FALSE,TRUE)),0)</f>
        <v>1</v>
      </c>
      <c r="D25301">
        <v>64897</v>
      </c>
      <c r="E25301" t="s">
        <v>55132</v>
      </c>
      <c r="F25301">
        <v>66597</v>
      </c>
      <c r="G25301" t="s">
        <v>55168</v>
      </c>
      <c r="H25301" t="s">
        <v>108</v>
      </c>
      <c r="I25301" t="s">
        <v>9051</v>
      </c>
      <c r="J25301" t="s">
        <v>55176</v>
      </c>
      <c r="K25301" t="s">
        <v>45040</v>
      </c>
      <c r="L25301" t="s">
        <v>17907</v>
      </c>
      <c r="M25301" t="s">
        <v>55170</v>
      </c>
      <c r="N25301" t="s">
        <v>45401</v>
      </c>
      <c r="O25301">
        <v>0.4</v>
      </c>
      <c r="P25301">
        <v>0.8</v>
      </c>
      <c r="Q25301">
        <v>0.4</v>
      </c>
      <c r="R25301">
        <v>0.4</v>
      </c>
      <c r="S25301">
        <v>0</v>
      </c>
      <c r="T25301" t="s">
        <v>283</v>
      </c>
      <c r="U25301" t="s">
        <v>45132</v>
      </c>
      <c r="V25301" t="s">
        <v>45132</v>
      </c>
      <c r="W25301" t="s">
        <v>283</v>
      </c>
      <c r="X25301" t="s">
        <v>138</v>
      </c>
      <c r="Y25301">
        <v>2</v>
      </c>
      <c r="Z25301" t="s">
        <v>45402</v>
      </c>
      <c r="AA25301" t="s">
        <v>39947</v>
      </c>
    </row>
    <row r="25302" spans="1:27" hidden="1" x14ac:dyDescent="0.25">
      <c r="A25302" t="str">
        <f t="shared" si="395"/>
        <v>Natural Gas Internal Combustion Engine.NG</v>
      </c>
      <c r="B25302" t="str">
        <f>INDEX(Crosswalk!$B$2:$B$47,MATCH(A25302,Crosswalk!$A$2:$A$47,0))</f>
        <v>natural gas peaker</v>
      </c>
      <c r="C25302" t="b">
        <f>IFERROR(IF(AND(NOT(INDEX('Included Plant Filters'!$B:$B,MATCH(B25302,'Included Plant Filters'!$A:$A,0))),$W25302="Y"),FALSE,IF(AND(NOT(INDEX('Included Plant Filters'!$C:$C,MATCH(B25302,'Included Plant Filters'!$A:$A,0))),NOT(OR($X25302="Electric Utility",$X25302="IPP CHP",$X25302="IPP Non-CHP"))),FALSE,TRUE)),0)</f>
        <v>1</v>
      </c>
      <c r="D25302">
        <v>64897</v>
      </c>
      <c r="E25302" t="s">
        <v>55132</v>
      </c>
      <c r="F25302">
        <v>66597</v>
      </c>
      <c r="G25302" t="s">
        <v>55168</v>
      </c>
      <c r="H25302" t="s">
        <v>108</v>
      </c>
      <c r="I25302" t="s">
        <v>9051</v>
      </c>
      <c r="J25302" t="s">
        <v>55177</v>
      </c>
      <c r="K25302" t="s">
        <v>45040</v>
      </c>
      <c r="L25302" t="s">
        <v>17907</v>
      </c>
      <c r="M25302" t="s">
        <v>55170</v>
      </c>
      <c r="N25302" t="s">
        <v>45401</v>
      </c>
      <c r="O25302">
        <v>0.4</v>
      </c>
      <c r="P25302">
        <v>0.8</v>
      </c>
      <c r="Q25302">
        <v>0.4</v>
      </c>
      <c r="R25302">
        <v>0.4</v>
      </c>
      <c r="S25302">
        <v>0</v>
      </c>
      <c r="T25302" t="s">
        <v>283</v>
      </c>
      <c r="U25302" t="s">
        <v>45132</v>
      </c>
      <c r="V25302" t="s">
        <v>45132</v>
      </c>
      <c r="W25302" t="s">
        <v>283</v>
      </c>
      <c r="X25302" t="s">
        <v>138</v>
      </c>
      <c r="Y25302">
        <v>2</v>
      </c>
      <c r="Z25302" t="s">
        <v>45402</v>
      </c>
      <c r="AA25302" t="s">
        <v>39947</v>
      </c>
    </row>
    <row r="25303" spans="1:27" hidden="1" x14ac:dyDescent="0.25">
      <c r="A25303" t="str">
        <f t="shared" si="395"/>
        <v>Solar Photovoltaic.SUN</v>
      </c>
      <c r="B25303" t="str">
        <f>INDEX(Crosswalk!$B$2:$B$47,MATCH(A25303,Crosswalk!$A$2:$A$47,0))</f>
        <v>solar PV</v>
      </c>
      <c r="C25303" t="b">
        <f>IFERROR(IF(AND(NOT(INDEX('Included Plant Filters'!$B:$B,MATCH(B25303,'Included Plant Filters'!$A:$A,0))),$W25303="Y"),FALSE,IF(AND(NOT(INDEX('Included Plant Filters'!$C:$C,MATCH(B25303,'Included Plant Filters'!$A:$A,0))),NOT(OR($X25303="Electric Utility",$X25303="IPP CHP",$X25303="IPP Non-CHP"))),FALSE,TRUE)),0)</f>
        <v>1</v>
      </c>
      <c r="D25303">
        <v>65637</v>
      </c>
      <c r="E25303" t="s">
        <v>55178</v>
      </c>
      <c r="F25303">
        <v>66602</v>
      </c>
      <c r="G25303" t="s">
        <v>55179</v>
      </c>
      <c r="H25303" t="s">
        <v>88</v>
      </c>
      <c r="I25303" t="s">
        <v>6514</v>
      </c>
      <c r="J25303" t="s">
        <v>55180</v>
      </c>
      <c r="K25303" t="s">
        <v>45201</v>
      </c>
      <c r="L25303" t="s">
        <v>26895</v>
      </c>
      <c r="N25303" t="s">
        <v>45401</v>
      </c>
      <c r="O25303">
        <v>5</v>
      </c>
      <c r="P25303" t="s">
        <v>45132</v>
      </c>
      <c r="Q25303">
        <v>5</v>
      </c>
      <c r="R25303">
        <v>5</v>
      </c>
      <c r="S25303" t="s">
        <v>45132</v>
      </c>
      <c r="T25303" t="s">
        <v>283</v>
      </c>
      <c r="U25303" t="s">
        <v>45132</v>
      </c>
      <c r="V25303" t="s">
        <v>45132</v>
      </c>
      <c r="W25303" t="s">
        <v>283</v>
      </c>
      <c r="X25303" t="s">
        <v>138</v>
      </c>
      <c r="Y25303">
        <v>2</v>
      </c>
      <c r="Z25303" t="s">
        <v>45402</v>
      </c>
      <c r="AA25303" t="s">
        <v>45172</v>
      </c>
    </row>
    <row r="25304" spans="1:27" hidden="1" x14ac:dyDescent="0.25">
      <c r="A25304" t="str">
        <f t="shared" si="395"/>
        <v>Solar Photovoltaic.SUN</v>
      </c>
      <c r="B25304" t="str">
        <f>INDEX(Crosswalk!$B$2:$B$47,MATCH(A25304,Crosswalk!$A$2:$A$47,0))</f>
        <v>solar PV</v>
      </c>
      <c r="C25304" t="b">
        <f>IFERROR(IF(AND(NOT(INDEX('Included Plant Filters'!$B:$B,MATCH(B25304,'Included Plant Filters'!$A:$A,0))),$W25304="Y"),FALSE,IF(AND(NOT(INDEX('Included Plant Filters'!$C:$C,MATCH(B25304,'Included Plant Filters'!$A:$A,0))),NOT(OR($X25304="Electric Utility",$X25304="IPP CHP",$X25304="IPP Non-CHP"))),FALSE,TRUE)),0)</f>
        <v>1</v>
      </c>
      <c r="D25304">
        <v>61204</v>
      </c>
      <c r="E25304" t="s">
        <v>49630</v>
      </c>
      <c r="F25304">
        <v>66607</v>
      </c>
      <c r="G25304" t="s">
        <v>55181</v>
      </c>
      <c r="H25304" t="s">
        <v>11</v>
      </c>
      <c r="I25304" t="s">
        <v>867</v>
      </c>
      <c r="J25304" t="s">
        <v>55108</v>
      </c>
      <c r="K25304" t="s">
        <v>45201</v>
      </c>
      <c r="L25304" t="s">
        <v>26895</v>
      </c>
      <c r="N25304" t="s">
        <v>45401</v>
      </c>
      <c r="O25304">
        <v>1</v>
      </c>
      <c r="P25304" t="s">
        <v>45132</v>
      </c>
      <c r="Q25304">
        <v>1</v>
      </c>
      <c r="R25304">
        <v>1</v>
      </c>
      <c r="S25304" t="s">
        <v>45132</v>
      </c>
      <c r="T25304" t="s">
        <v>283</v>
      </c>
      <c r="U25304" t="s">
        <v>45132</v>
      </c>
      <c r="V25304" t="s">
        <v>45132</v>
      </c>
      <c r="W25304" t="s">
        <v>283</v>
      </c>
      <c r="X25304" t="s">
        <v>135</v>
      </c>
      <c r="Y25304">
        <v>1</v>
      </c>
      <c r="Z25304" t="s">
        <v>45402</v>
      </c>
      <c r="AA25304" t="s">
        <v>45172</v>
      </c>
    </row>
    <row r="25305" spans="1:27" hidden="1" x14ac:dyDescent="0.25">
      <c r="A25305" t="str">
        <f t="shared" si="395"/>
        <v>Solar Photovoltaic.SUN</v>
      </c>
      <c r="B25305" t="str">
        <f>INDEX(Crosswalk!$B$2:$B$47,MATCH(A25305,Crosswalk!$A$2:$A$47,0))</f>
        <v>solar PV</v>
      </c>
      <c r="C25305" t="b">
        <f>IFERROR(IF(AND(NOT(INDEX('Included Plant Filters'!$B:$B,MATCH(B25305,'Included Plant Filters'!$A:$A,0))),$W25305="Y"),FALSE,IF(AND(NOT(INDEX('Included Plant Filters'!$C:$C,MATCH(B25305,'Included Plant Filters'!$A:$A,0))),NOT(OR($X25305="Electric Utility",$X25305="IPP CHP",$X25305="IPP Non-CHP"))),FALSE,TRUE)),0)</f>
        <v>1</v>
      </c>
      <c r="D25305">
        <v>61204</v>
      </c>
      <c r="E25305" t="s">
        <v>49630</v>
      </c>
      <c r="F25305">
        <v>66608</v>
      </c>
      <c r="G25305" t="s">
        <v>55182</v>
      </c>
      <c r="H25305" t="s">
        <v>11</v>
      </c>
      <c r="I25305" t="s">
        <v>22664</v>
      </c>
      <c r="J25305" t="s">
        <v>55108</v>
      </c>
      <c r="K25305" t="s">
        <v>45201</v>
      </c>
      <c r="L25305" t="s">
        <v>26895</v>
      </c>
      <c r="N25305" t="s">
        <v>45401</v>
      </c>
      <c r="O25305">
        <v>1</v>
      </c>
      <c r="P25305" t="s">
        <v>45132</v>
      </c>
      <c r="Q25305">
        <v>1</v>
      </c>
      <c r="R25305">
        <v>1</v>
      </c>
      <c r="S25305" t="s">
        <v>45132</v>
      </c>
      <c r="T25305" t="s">
        <v>283</v>
      </c>
      <c r="U25305" t="s">
        <v>45132</v>
      </c>
      <c r="V25305" t="s">
        <v>45132</v>
      </c>
      <c r="W25305" t="s">
        <v>283</v>
      </c>
      <c r="X25305" t="s">
        <v>135</v>
      </c>
      <c r="Y25305">
        <v>1</v>
      </c>
      <c r="Z25305" t="s">
        <v>45402</v>
      </c>
      <c r="AA25305" t="s">
        <v>45172</v>
      </c>
    </row>
    <row r="25306" spans="1:27" hidden="1" x14ac:dyDescent="0.25">
      <c r="A25306" t="str">
        <f t="shared" si="395"/>
        <v>Solar Photovoltaic.SUN</v>
      </c>
      <c r="B25306" t="str">
        <f>INDEX(Crosswalk!$B$2:$B$47,MATCH(A25306,Crosswalk!$A$2:$A$47,0))</f>
        <v>solar PV</v>
      </c>
      <c r="C25306" t="b">
        <f>IFERROR(IF(AND(NOT(INDEX('Included Plant Filters'!$B:$B,MATCH(B25306,'Included Plant Filters'!$A:$A,0))),$W25306="Y"),FALSE,IF(AND(NOT(INDEX('Included Plant Filters'!$C:$C,MATCH(B25306,'Included Plant Filters'!$A:$A,0))),NOT(OR($X25306="Electric Utility",$X25306="IPP CHP",$X25306="IPP Non-CHP"))),FALSE,TRUE)),0)</f>
        <v>1</v>
      </c>
      <c r="D25306">
        <v>61204</v>
      </c>
      <c r="E25306" t="s">
        <v>49630</v>
      </c>
      <c r="F25306">
        <v>66609</v>
      </c>
      <c r="G25306" t="s">
        <v>55183</v>
      </c>
      <c r="H25306" t="s">
        <v>43</v>
      </c>
      <c r="I25306" t="s">
        <v>890</v>
      </c>
      <c r="J25306" t="s">
        <v>55108</v>
      </c>
      <c r="K25306" t="s">
        <v>45201</v>
      </c>
      <c r="L25306" t="s">
        <v>26895</v>
      </c>
      <c r="N25306" t="s">
        <v>45401</v>
      </c>
      <c r="O25306">
        <v>1</v>
      </c>
      <c r="P25306" t="s">
        <v>45132</v>
      </c>
      <c r="Q25306">
        <v>1</v>
      </c>
      <c r="R25306">
        <v>1</v>
      </c>
      <c r="S25306" t="s">
        <v>45132</v>
      </c>
      <c r="T25306" t="s">
        <v>283</v>
      </c>
      <c r="U25306" t="s">
        <v>45132</v>
      </c>
      <c r="V25306" t="s">
        <v>45132</v>
      </c>
      <c r="W25306" t="s">
        <v>283</v>
      </c>
      <c r="X25306" t="s">
        <v>135</v>
      </c>
      <c r="Y25306">
        <v>1</v>
      </c>
      <c r="Z25306" t="s">
        <v>45402</v>
      </c>
      <c r="AA25306" t="s">
        <v>45172</v>
      </c>
    </row>
    <row r="25307" spans="1:27" hidden="1" x14ac:dyDescent="0.25">
      <c r="A25307" t="str">
        <f t="shared" si="395"/>
        <v>Solar Photovoltaic.SUN</v>
      </c>
      <c r="B25307" t="str">
        <f>INDEX(Crosswalk!$B$2:$B$47,MATCH(A25307,Crosswalk!$A$2:$A$47,0))</f>
        <v>solar PV</v>
      </c>
      <c r="C25307" t="b">
        <f>IFERROR(IF(AND(NOT(INDEX('Included Plant Filters'!$B:$B,MATCH(B25307,'Included Plant Filters'!$A:$A,0))),$W25307="Y"),FALSE,IF(AND(NOT(INDEX('Included Plant Filters'!$C:$C,MATCH(B25307,'Included Plant Filters'!$A:$A,0))),NOT(OR($X25307="Electric Utility",$X25307="IPP CHP",$X25307="IPP Non-CHP"))),FALSE,TRUE)),0)</f>
        <v>1</v>
      </c>
      <c r="D25307">
        <v>61204</v>
      </c>
      <c r="E25307" t="s">
        <v>49630</v>
      </c>
      <c r="F25307">
        <v>66610</v>
      </c>
      <c r="G25307" t="s">
        <v>55184</v>
      </c>
      <c r="H25307" t="s">
        <v>11</v>
      </c>
      <c r="I25307" t="s">
        <v>2759</v>
      </c>
      <c r="J25307" t="s">
        <v>55108</v>
      </c>
      <c r="K25307" t="s">
        <v>45201</v>
      </c>
      <c r="L25307" t="s">
        <v>26895</v>
      </c>
      <c r="N25307" t="s">
        <v>45401</v>
      </c>
      <c r="O25307">
        <v>1</v>
      </c>
      <c r="P25307" t="s">
        <v>45132</v>
      </c>
      <c r="Q25307">
        <v>1</v>
      </c>
      <c r="R25307">
        <v>1</v>
      </c>
      <c r="S25307" t="s">
        <v>45132</v>
      </c>
      <c r="T25307" t="s">
        <v>283</v>
      </c>
      <c r="U25307" t="s">
        <v>45132</v>
      </c>
      <c r="V25307" t="s">
        <v>45132</v>
      </c>
      <c r="W25307" t="s">
        <v>283</v>
      </c>
      <c r="X25307" t="s">
        <v>135</v>
      </c>
      <c r="Y25307">
        <v>1</v>
      </c>
      <c r="Z25307" t="s">
        <v>45402</v>
      </c>
      <c r="AA25307" t="s">
        <v>45172</v>
      </c>
    </row>
    <row r="25308" spans="1:27" hidden="1" x14ac:dyDescent="0.25">
      <c r="A25308" t="str">
        <f t="shared" si="395"/>
        <v>Solar Photovoltaic.SUN</v>
      </c>
      <c r="B25308" t="str">
        <f>INDEX(Crosswalk!$B$2:$B$47,MATCH(A25308,Crosswalk!$A$2:$A$47,0))</f>
        <v>solar PV</v>
      </c>
      <c r="C25308" t="b">
        <f>IFERROR(IF(AND(NOT(INDEX('Included Plant Filters'!$B:$B,MATCH(B25308,'Included Plant Filters'!$A:$A,0))),$W25308="Y"),FALSE,IF(AND(NOT(INDEX('Included Plant Filters'!$C:$C,MATCH(B25308,'Included Plant Filters'!$A:$A,0))),NOT(OR($X25308="Electric Utility",$X25308="IPP CHP",$X25308="IPP Non-CHP"))),FALSE,TRUE)),0)</f>
        <v>1</v>
      </c>
      <c r="D25308">
        <v>61204</v>
      </c>
      <c r="E25308" t="s">
        <v>49630</v>
      </c>
      <c r="F25308">
        <v>66611</v>
      </c>
      <c r="G25308" t="s">
        <v>55185</v>
      </c>
      <c r="H25308" t="s">
        <v>11</v>
      </c>
      <c r="I25308" t="s">
        <v>6154</v>
      </c>
      <c r="J25308" t="s">
        <v>55108</v>
      </c>
      <c r="K25308" t="s">
        <v>45201</v>
      </c>
      <c r="L25308" t="s">
        <v>26895</v>
      </c>
      <c r="N25308" t="s">
        <v>45401</v>
      </c>
      <c r="O25308">
        <v>1</v>
      </c>
      <c r="P25308" t="s">
        <v>45132</v>
      </c>
      <c r="Q25308">
        <v>1</v>
      </c>
      <c r="R25308">
        <v>1</v>
      </c>
      <c r="S25308" t="s">
        <v>45132</v>
      </c>
      <c r="T25308" t="s">
        <v>283</v>
      </c>
      <c r="U25308" t="s">
        <v>45132</v>
      </c>
      <c r="V25308" t="s">
        <v>45132</v>
      </c>
      <c r="W25308" t="s">
        <v>283</v>
      </c>
      <c r="X25308" t="s">
        <v>135</v>
      </c>
      <c r="Y25308">
        <v>1</v>
      </c>
      <c r="Z25308" t="s">
        <v>45402</v>
      </c>
      <c r="AA25308" t="s">
        <v>45172</v>
      </c>
    </row>
    <row r="25309" spans="1:27" hidden="1" x14ac:dyDescent="0.25">
      <c r="A25309" t="str">
        <f t="shared" si="395"/>
        <v>Natural Gas Internal Combustion Engine.NG</v>
      </c>
      <c r="B25309" t="str">
        <f>INDEX(Crosswalk!$B$2:$B$47,MATCH(A25309,Crosswalk!$A$2:$A$47,0))</f>
        <v>natural gas peaker</v>
      </c>
      <c r="C25309" t="b">
        <f>IFERROR(IF(AND(NOT(INDEX('Included Plant Filters'!$B:$B,MATCH(B25309,'Included Plant Filters'!$A:$A,0))),$W25309="Y"),FALSE,IF(AND(NOT(INDEX('Included Plant Filters'!$C:$C,MATCH(B25309,'Included Plant Filters'!$A:$A,0))),NOT(OR($X25309="Electric Utility",$X25309="IPP CHP",$X25309="IPP Non-CHP"))),FALSE,TRUE)),0)</f>
        <v>1</v>
      </c>
      <c r="D25309">
        <v>64449</v>
      </c>
      <c r="E25309" t="s">
        <v>53389</v>
      </c>
      <c r="F25309">
        <v>66612</v>
      </c>
      <c r="G25309" t="s">
        <v>55186</v>
      </c>
      <c r="H25309" t="s">
        <v>108</v>
      </c>
      <c r="I25309" t="s">
        <v>9263</v>
      </c>
      <c r="J25309" t="s">
        <v>55187</v>
      </c>
      <c r="K25309" t="s">
        <v>45040</v>
      </c>
      <c r="L25309" t="s">
        <v>17907</v>
      </c>
      <c r="M25309" t="s">
        <v>55188</v>
      </c>
      <c r="N25309" t="s">
        <v>45401</v>
      </c>
      <c r="O25309">
        <v>0.4</v>
      </c>
      <c r="P25309">
        <v>0.8</v>
      </c>
      <c r="Q25309">
        <v>0.4</v>
      </c>
      <c r="R25309">
        <v>0.4</v>
      </c>
      <c r="S25309">
        <v>0</v>
      </c>
      <c r="T25309" t="s">
        <v>283</v>
      </c>
      <c r="U25309" t="s">
        <v>45132</v>
      </c>
      <c r="V25309" t="s">
        <v>45132</v>
      </c>
      <c r="W25309" t="s">
        <v>283</v>
      </c>
      <c r="X25309" t="s">
        <v>138</v>
      </c>
      <c r="Y25309">
        <v>2</v>
      </c>
      <c r="Z25309" t="s">
        <v>45402</v>
      </c>
      <c r="AA25309" t="s">
        <v>39947</v>
      </c>
    </row>
    <row r="25310" spans="1:27" hidden="1" x14ac:dyDescent="0.25">
      <c r="A25310" t="str">
        <f t="shared" si="395"/>
        <v>Natural Gas Internal Combustion Engine.NG</v>
      </c>
      <c r="B25310" t="str">
        <f>INDEX(Crosswalk!$B$2:$B$47,MATCH(A25310,Crosswalk!$A$2:$A$47,0))</f>
        <v>natural gas peaker</v>
      </c>
      <c r="C25310" t="b">
        <f>IFERROR(IF(AND(NOT(INDEX('Included Plant Filters'!$B:$B,MATCH(B25310,'Included Plant Filters'!$A:$A,0))),$W25310="Y"),FALSE,IF(AND(NOT(INDEX('Included Plant Filters'!$C:$C,MATCH(B25310,'Included Plant Filters'!$A:$A,0))),NOT(OR($X25310="Electric Utility",$X25310="IPP CHP",$X25310="IPP Non-CHP"))),FALSE,TRUE)),0)</f>
        <v>1</v>
      </c>
      <c r="D25310">
        <v>64449</v>
      </c>
      <c r="E25310" t="s">
        <v>53389</v>
      </c>
      <c r="F25310">
        <v>66612</v>
      </c>
      <c r="G25310" t="s">
        <v>55186</v>
      </c>
      <c r="H25310" t="s">
        <v>108</v>
      </c>
      <c r="I25310" t="s">
        <v>9263</v>
      </c>
      <c r="J25310" t="s">
        <v>55189</v>
      </c>
      <c r="K25310" t="s">
        <v>45040</v>
      </c>
      <c r="L25310" t="s">
        <v>17907</v>
      </c>
      <c r="M25310" t="s">
        <v>55188</v>
      </c>
      <c r="N25310" t="s">
        <v>45401</v>
      </c>
      <c r="O25310">
        <v>0.4</v>
      </c>
      <c r="P25310">
        <v>0.8</v>
      </c>
      <c r="Q25310">
        <v>0.4</v>
      </c>
      <c r="R25310">
        <v>0.4</v>
      </c>
      <c r="S25310">
        <v>0</v>
      </c>
      <c r="T25310" t="s">
        <v>283</v>
      </c>
      <c r="U25310" t="s">
        <v>45132</v>
      </c>
      <c r="V25310" t="s">
        <v>45132</v>
      </c>
      <c r="W25310" t="s">
        <v>283</v>
      </c>
      <c r="X25310" t="s">
        <v>138</v>
      </c>
      <c r="Y25310">
        <v>2</v>
      </c>
      <c r="Z25310" t="s">
        <v>45402</v>
      </c>
      <c r="AA25310" t="s">
        <v>39947</v>
      </c>
    </row>
    <row r="25311" spans="1:27" hidden="1" x14ac:dyDescent="0.25">
      <c r="A25311" t="str">
        <f t="shared" si="395"/>
        <v>Natural Gas Internal Combustion Engine.NG</v>
      </c>
      <c r="B25311" t="str">
        <f>INDEX(Crosswalk!$B$2:$B$47,MATCH(A25311,Crosswalk!$A$2:$A$47,0))</f>
        <v>natural gas peaker</v>
      </c>
      <c r="C25311" t="b">
        <f>IFERROR(IF(AND(NOT(INDEX('Included Plant Filters'!$B:$B,MATCH(B25311,'Included Plant Filters'!$A:$A,0))),$W25311="Y"),FALSE,IF(AND(NOT(INDEX('Included Plant Filters'!$C:$C,MATCH(B25311,'Included Plant Filters'!$A:$A,0))),NOT(OR($X25311="Electric Utility",$X25311="IPP CHP",$X25311="IPP Non-CHP"))),FALSE,TRUE)),0)</f>
        <v>1</v>
      </c>
      <c r="D25311">
        <v>64449</v>
      </c>
      <c r="E25311" t="s">
        <v>53389</v>
      </c>
      <c r="F25311">
        <v>66612</v>
      </c>
      <c r="G25311" t="s">
        <v>55186</v>
      </c>
      <c r="H25311" t="s">
        <v>108</v>
      </c>
      <c r="I25311" t="s">
        <v>9263</v>
      </c>
      <c r="J25311" t="s">
        <v>55190</v>
      </c>
      <c r="K25311" t="s">
        <v>45040</v>
      </c>
      <c r="L25311" t="s">
        <v>17907</v>
      </c>
      <c r="M25311" t="s">
        <v>55188</v>
      </c>
      <c r="N25311" t="s">
        <v>45401</v>
      </c>
      <c r="O25311">
        <v>0.4</v>
      </c>
      <c r="P25311">
        <v>0.8</v>
      </c>
      <c r="Q25311">
        <v>0.4</v>
      </c>
      <c r="R25311">
        <v>0.4</v>
      </c>
      <c r="S25311">
        <v>0</v>
      </c>
      <c r="T25311" t="s">
        <v>283</v>
      </c>
      <c r="U25311" t="s">
        <v>45132</v>
      </c>
      <c r="V25311" t="s">
        <v>45132</v>
      </c>
      <c r="W25311" t="s">
        <v>283</v>
      </c>
      <c r="X25311" t="s">
        <v>138</v>
      </c>
      <c r="Y25311">
        <v>2</v>
      </c>
      <c r="Z25311" t="s">
        <v>45402</v>
      </c>
      <c r="AA25311" t="s">
        <v>39947</v>
      </c>
    </row>
    <row r="25312" spans="1:27" hidden="1" x14ac:dyDescent="0.25">
      <c r="A25312" t="str">
        <f t="shared" si="395"/>
        <v>Natural Gas Internal Combustion Engine.NG</v>
      </c>
      <c r="B25312" t="str">
        <f>INDEX(Crosswalk!$B$2:$B$47,MATCH(A25312,Crosswalk!$A$2:$A$47,0))</f>
        <v>natural gas peaker</v>
      </c>
      <c r="C25312" t="b">
        <f>IFERROR(IF(AND(NOT(INDEX('Included Plant Filters'!$B:$B,MATCH(B25312,'Included Plant Filters'!$A:$A,0))),$W25312="Y"),FALSE,IF(AND(NOT(INDEX('Included Plant Filters'!$C:$C,MATCH(B25312,'Included Plant Filters'!$A:$A,0))),NOT(OR($X25312="Electric Utility",$X25312="IPP CHP",$X25312="IPP Non-CHP"))),FALSE,TRUE)),0)</f>
        <v>1</v>
      </c>
      <c r="D25312">
        <v>64449</v>
      </c>
      <c r="E25312" t="s">
        <v>53389</v>
      </c>
      <c r="F25312">
        <v>66612</v>
      </c>
      <c r="G25312" t="s">
        <v>55186</v>
      </c>
      <c r="H25312" t="s">
        <v>108</v>
      </c>
      <c r="I25312" t="s">
        <v>9263</v>
      </c>
      <c r="J25312" t="s">
        <v>55191</v>
      </c>
      <c r="K25312" t="s">
        <v>45040</v>
      </c>
      <c r="L25312" t="s">
        <v>17907</v>
      </c>
      <c r="M25312" t="s">
        <v>55188</v>
      </c>
      <c r="N25312" t="s">
        <v>45401</v>
      </c>
      <c r="O25312">
        <v>0.4</v>
      </c>
      <c r="P25312">
        <v>0.8</v>
      </c>
      <c r="Q25312">
        <v>0.4</v>
      </c>
      <c r="R25312">
        <v>0.4</v>
      </c>
      <c r="S25312">
        <v>0</v>
      </c>
      <c r="T25312" t="s">
        <v>283</v>
      </c>
      <c r="U25312" t="s">
        <v>45132</v>
      </c>
      <c r="V25312" t="s">
        <v>45132</v>
      </c>
      <c r="W25312" t="s">
        <v>283</v>
      </c>
      <c r="X25312" t="s">
        <v>138</v>
      </c>
      <c r="Y25312">
        <v>2</v>
      </c>
      <c r="Z25312" t="s">
        <v>45402</v>
      </c>
      <c r="AA25312" t="s">
        <v>39947</v>
      </c>
    </row>
    <row r="25313" spans="1:27" hidden="1" x14ac:dyDescent="0.25">
      <c r="A25313" t="str">
        <f t="shared" si="395"/>
        <v>Natural Gas Internal Combustion Engine.NG</v>
      </c>
      <c r="B25313" t="str">
        <f>INDEX(Crosswalk!$B$2:$B$47,MATCH(A25313,Crosswalk!$A$2:$A$47,0))</f>
        <v>natural gas peaker</v>
      </c>
      <c r="C25313" t="b">
        <f>IFERROR(IF(AND(NOT(INDEX('Included Plant Filters'!$B:$B,MATCH(B25313,'Included Plant Filters'!$A:$A,0))),$W25313="Y"),FALSE,IF(AND(NOT(INDEX('Included Plant Filters'!$C:$C,MATCH(B25313,'Included Plant Filters'!$A:$A,0))),NOT(OR($X25313="Electric Utility",$X25313="IPP CHP",$X25313="IPP Non-CHP"))),FALSE,TRUE)),0)</f>
        <v>1</v>
      </c>
      <c r="D25313">
        <v>64449</v>
      </c>
      <c r="E25313" t="s">
        <v>53389</v>
      </c>
      <c r="F25313">
        <v>66613</v>
      </c>
      <c r="G25313" t="s">
        <v>55192</v>
      </c>
      <c r="H25313" t="s">
        <v>108</v>
      </c>
      <c r="I25313" t="s">
        <v>9263</v>
      </c>
      <c r="J25313" t="s">
        <v>55193</v>
      </c>
      <c r="K25313" t="s">
        <v>45040</v>
      </c>
      <c r="L25313" t="s">
        <v>17907</v>
      </c>
      <c r="M25313" t="s">
        <v>55194</v>
      </c>
      <c r="N25313" t="s">
        <v>45401</v>
      </c>
      <c r="O25313">
        <v>0.4</v>
      </c>
      <c r="P25313">
        <v>0.8</v>
      </c>
      <c r="Q25313">
        <v>0.4</v>
      </c>
      <c r="R25313">
        <v>0.4</v>
      </c>
      <c r="S25313">
        <v>0</v>
      </c>
      <c r="T25313" t="s">
        <v>283</v>
      </c>
      <c r="U25313" t="s">
        <v>45132</v>
      </c>
      <c r="V25313" t="s">
        <v>45132</v>
      </c>
      <c r="W25313" t="s">
        <v>283</v>
      </c>
      <c r="X25313" t="s">
        <v>138</v>
      </c>
      <c r="Y25313">
        <v>2</v>
      </c>
      <c r="Z25313" t="s">
        <v>45402</v>
      </c>
      <c r="AA25313" t="s">
        <v>39947</v>
      </c>
    </row>
    <row r="25314" spans="1:27" hidden="1" x14ac:dyDescent="0.25">
      <c r="A25314" t="str">
        <f t="shared" si="395"/>
        <v>Natural Gas Internal Combustion Engine.NG</v>
      </c>
      <c r="B25314" t="str">
        <f>INDEX(Crosswalk!$B$2:$B$47,MATCH(A25314,Crosswalk!$A$2:$A$47,0))</f>
        <v>natural gas peaker</v>
      </c>
      <c r="C25314" t="b">
        <f>IFERROR(IF(AND(NOT(INDEX('Included Plant Filters'!$B:$B,MATCH(B25314,'Included Plant Filters'!$A:$A,0))),$W25314="Y"),FALSE,IF(AND(NOT(INDEX('Included Plant Filters'!$C:$C,MATCH(B25314,'Included Plant Filters'!$A:$A,0))),NOT(OR($X25314="Electric Utility",$X25314="IPP CHP",$X25314="IPP Non-CHP"))),FALSE,TRUE)),0)</f>
        <v>1</v>
      </c>
      <c r="D25314">
        <v>64449</v>
      </c>
      <c r="E25314" t="s">
        <v>53389</v>
      </c>
      <c r="F25314">
        <v>66613</v>
      </c>
      <c r="G25314" t="s">
        <v>55192</v>
      </c>
      <c r="H25314" t="s">
        <v>108</v>
      </c>
      <c r="I25314" t="s">
        <v>9263</v>
      </c>
      <c r="J25314" t="s">
        <v>55195</v>
      </c>
      <c r="K25314" t="s">
        <v>45040</v>
      </c>
      <c r="L25314" t="s">
        <v>17907</v>
      </c>
      <c r="M25314" t="s">
        <v>55194</v>
      </c>
      <c r="N25314" t="s">
        <v>45401</v>
      </c>
      <c r="O25314">
        <v>0.4</v>
      </c>
      <c r="P25314">
        <v>0.8</v>
      </c>
      <c r="Q25314">
        <v>0.4</v>
      </c>
      <c r="R25314">
        <v>0.4</v>
      </c>
      <c r="S25314">
        <v>0</v>
      </c>
      <c r="T25314" t="s">
        <v>283</v>
      </c>
      <c r="U25314" t="s">
        <v>45132</v>
      </c>
      <c r="V25314" t="s">
        <v>45132</v>
      </c>
      <c r="W25314" t="s">
        <v>283</v>
      </c>
      <c r="X25314" t="s">
        <v>138</v>
      </c>
      <c r="Y25314">
        <v>2</v>
      </c>
      <c r="Z25314" t="s">
        <v>45402</v>
      </c>
      <c r="AA25314" t="s">
        <v>39947</v>
      </c>
    </row>
    <row r="25315" spans="1:27" hidden="1" x14ac:dyDescent="0.25">
      <c r="A25315" t="str">
        <f t="shared" si="395"/>
        <v>Natural Gas Internal Combustion Engine.NG</v>
      </c>
      <c r="B25315" t="str">
        <f>INDEX(Crosswalk!$B$2:$B$47,MATCH(A25315,Crosswalk!$A$2:$A$47,0))</f>
        <v>natural gas peaker</v>
      </c>
      <c r="C25315" t="b">
        <f>IFERROR(IF(AND(NOT(INDEX('Included Plant Filters'!$B:$B,MATCH(B25315,'Included Plant Filters'!$A:$A,0))),$W25315="Y"),FALSE,IF(AND(NOT(INDEX('Included Plant Filters'!$C:$C,MATCH(B25315,'Included Plant Filters'!$A:$A,0))),NOT(OR($X25315="Electric Utility",$X25315="IPP CHP",$X25315="IPP Non-CHP"))),FALSE,TRUE)),0)</f>
        <v>1</v>
      </c>
      <c r="D25315">
        <v>64449</v>
      </c>
      <c r="E25315" t="s">
        <v>53389</v>
      </c>
      <c r="F25315">
        <v>66613</v>
      </c>
      <c r="G25315" t="s">
        <v>55192</v>
      </c>
      <c r="H25315" t="s">
        <v>108</v>
      </c>
      <c r="I25315" t="s">
        <v>9263</v>
      </c>
      <c r="J25315" t="s">
        <v>55196</v>
      </c>
      <c r="K25315" t="s">
        <v>45040</v>
      </c>
      <c r="L25315" t="s">
        <v>17907</v>
      </c>
      <c r="M25315" t="s">
        <v>55194</v>
      </c>
      <c r="N25315" t="s">
        <v>45401</v>
      </c>
      <c r="O25315">
        <v>0.4</v>
      </c>
      <c r="P25315">
        <v>0.8</v>
      </c>
      <c r="Q25315">
        <v>0.4</v>
      </c>
      <c r="R25315">
        <v>0.4</v>
      </c>
      <c r="S25315">
        <v>0</v>
      </c>
      <c r="T25315" t="s">
        <v>283</v>
      </c>
      <c r="U25315" t="s">
        <v>45132</v>
      </c>
      <c r="V25315" t="s">
        <v>45132</v>
      </c>
      <c r="W25315" t="s">
        <v>283</v>
      </c>
      <c r="X25315" t="s">
        <v>138</v>
      </c>
      <c r="Y25315">
        <v>2</v>
      </c>
      <c r="Z25315" t="s">
        <v>45402</v>
      </c>
      <c r="AA25315" t="s">
        <v>39947</v>
      </c>
    </row>
    <row r="25316" spans="1:27" hidden="1" x14ac:dyDescent="0.25">
      <c r="A25316" t="str">
        <f t="shared" si="395"/>
        <v>Natural Gas Internal Combustion Engine.NG</v>
      </c>
      <c r="B25316" t="str">
        <f>INDEX(Crosswalk!$B$2:$B$47,MATCH(A25316,Crosswalk!$A$2:$A$47,0))</f>
        <v>natural gas peaker</v>
      </c>
      <c r="C25316" t="b">
        <f>IFERROR(IF(AND(NOT(INDEX('Included Plant Filters'!$B:$B,MATCH(B25316,'Included Plant Filters'!$A:$A,0))),$W25316="Y"),FALSE,IF(AND(NOT(INDEX('Included Plant Filters'!$C:$C,MATCH(B25316,'Included Plant Filters'!$A:$A,0))),NOT(OR($X25316="Electric Utility",$X25316="IPP CHP",$X25316="IPP Non-CHP"))),FALSE,TRUE)),0)</f>
        <v>1</v>
      </c>
      <c r="D25316">
        <v>64449</v>
      </c>
      <c r="E25316" t="s">
        <v>53389</v>
      </c>
      <c r="F25316">
        <v>66613</v>
      </c>
      <c r="G25316" t="s">
        <v>55192</v>
      </c>
      <c r="H25316" t="s">
        <v>108</v>
      </c>
      <c r="I25316" t="s">
        <v>9263</v>
      </c>
      <c r="J25316" t="s">
        <v>55197</v>
      </c>
      <c r="K25316" t="s">
        <v>45040</v>
      </c>
      <c r="L25316" t="s">
        <v>17907</v>
      </c>
      <c r="M25316" t="s">
        <v>55194</v>
      </c>
      <c r="N25316" t="s">
        <v>45401</v>
      </c>
      <c r="O25316">
        <v>0.4</v>
      </c>
      <c r="P25316">
        <v>0.8</v>
      </c>
      <c r="Q25316">
        <v>0.4</v>
      </c>
      <c r="R25316">
        <v>0.4</v>
      </c>
      <c r="S25316">
        <v>0</v>
      </c>
      <c r="T25316" t="s">
        <v>283</v>
      </c>
      <c r="U25316" t="s">
        <v>45132</v>
      </c>
      <c r="V25316" t="s">
        <v>45132</v>
      </c>
      <c r="W25316" t="s">
        <v>283</v>
      </c>
      <c r="X25316" t="s">
        <v>138</v>
      </c>
      <c r="Y25316">
        <v>2</v>
      </c>
      <c r="Z25316" t="s">
        <v>45402</v>
      </c>
      <c r="AA25316" t="s">
        <v>39947</v>
      </c>
    </row>
    <row r="25317" spans="1:27" hidden="1" x14ac:dyDescent="0.25">
      <c r="A25317" t="str">
        <f t="shared" si="395"/>
        <v>Natural Gas Internal Combustion Engine.NG</v>
      </c>
      <c r="B25317" t="str">
        <f>INDEX(Crosswalk!$B$2:$B$47,MATCH(A25317,Crosswalk!$A$2:$A$47,0))</f>
        <v>natural gas peaker</v>
      </c>
      <c r="C25317" t="b">
        <f>IFERROR(IF(AND(NOT(INDEX('Included Plant Filters'!$B:$B,MATCH(B25317,'Included Plant Filters'!$A:$A,0))),$W25317="Y"),FALSE,IF(AND(NOT(INDEX('Included Plant Filters'!$C:$C,MATCH(B25317,'Included Plant Filters'!$A:$A,0))),NOT(OR($X25317="Electric Utility",$X25317="IPP CHP",$X25317="IPP Non-CHP"))),FALSE,TRUE)),0)</f>
        <v>1</v>
      </c>
      <c r="D25317">
        <v>64449</v>
      </c>
      <c r="E25317" t="s">
        <v>53389</v>
      </c>
      <c r="F25317">
        <v>66613</v>
      </c>
      <c r="G25317" t="s">
        <v>55192</v>
      </c>
      <c r="H25317" t="s">
        <v>108</v>
      </c>
      <c r="I25317" t="s">
        <v>9263</v>
      </c>
      <c r="J25317" t="s">
        <v>55198</v>
      </c>
      <c r="K25317" t="s">
        <v>45040</v>
      </c>
      <c r="L25317" t="s">
        <v>17907</v>
      </c>
      <c r="M25317" t="s">
        <v>55194</v>
      </c>
      <c r="N25317" t="s">
        <v>45401</v>
      </c>
      <c r="O25317">
        <v>0.4</v>
      </c>
      <c r="P25317">
        <v>0.8</v>
      </c>
      <c r="Q25317">
        <v>0.4</v>
      </c>
      <c r="R25317">
        <v>0.4</v>
      </c>
      <c r="S25317">
        <v>0</v>
      </c>
      <c r="T25317" t="s">
        <v>283</v>
      </c>
      <c r="U25317" t="s">
        <v>45132</v>
      </c>
      <c r="V25317" t="s">
        <v>45132</v>
      </c>
      <c r="W25317" t="s">
        <v>283</v>
      </c>
      <c r="X25317" t="s">
        <v>138</v>
      </c>
      <c r="Y25317">
        <v>2</v>
      </c>
      <c r="Z25317" t="s">
        <v>45402</v>
      </c>
      <c r="AA25317" t="s">
        <v>39947</v>
      </c>
    </row>
    <row r="25318" spans="1:27" hidden="1" x14ac:dyDescent="0.25">
      <c r="A25318" t="str">
        <f t="shared" si="395"/>
        <v>Natural Gas Internal Combustion Engine.NG</v>
      </c>
      <c r="B25318" t="str">
        <f>INDEX(Crosswalk!$B$2:$B$47,MATCH(A25318,Crosswalk!$A$2:$A$47,0))</f>
        <v>natural gas peaker</v>
      </c>
      <c r="C25318" t="b">
        <f>IFERROR(IF(AND(NOT(INDEX('Included Plant Filters'!$B:$B,MATCH(B25318,'Included Plant Filters'!$A:$A,0))),$W25318="Y"),FALSE,IF(AND(NOT(INDEX('Included Plant Filters'!$C:$C,MATCH(B25318,'Included Plant Filters'!$A:$A,0))),NOT(OR($X25318="Electric Utility",$X25318="IPP CHP",$X25318="IPP Non-CHP"))),FALSE,TRUE)),0)</f>
        <v>1</v>
      </c>
      <c r="D25318">
        <v>64449</v>
      </c>
      <c r="E25318" t="s">
        <v>53389</v>
      </c>
      <c r="F25318">
        <v>66613</v>
      </c>
      <c r="G25318" t="s">
        <v>55192</v>
      </c>
      <c r="H25318" t="s">
        <v>108</v>
      </c>
      <c r="I25318" t="s">
        <v>9263</v>
      </c>
      <c r="J25318" t="s">
        <v>55199</v>
      </c>
      <c r="K25318" t="s">
        <v>45040</v>
      </c>
      <c r="L25318" t="s">
        <v>17907</v>
      </c>
      <c r="M25318" t="s">
        <v>55194</v>
      </c>
      <c r="N25318" t="s">
        <v>45401</v>
      </c>
      <c r="O25318">
        <v>0.4</v>
      </c>
      <c r="P25318">
        <v>0.8</v>
      </c>
      <c r="Q25318">
        <v>0.4</v>
      </c>
      <c r="R25318">
        <v>0.4</v>
      </c>
      <c r="S25318">
        <v>0</v>
      </c>
      <c r="T25318" t="s">
        <v>283</v>
      </c>
      <c r="U25318" t="s">
        <v>45132</v>
      </c>
      <c r="V25318" t="s">
        <v>45132</v>
      </c>
      <c r="W25318" t="s">
        <v>283</v>
      </c>
      <c r="X25318" t="s">
        <v>138</v>
      </c>
      <c r="Y25318">
        <v>2</v>
      </c>
      <c r="Z25318" t="s">
        <v>45402</v>
      </c>
      <c r="AA25318" t="s">
        <v>39947</v>
      </c>
    </row>
    <row r="25319" spans="1:27" hidden="1" x14ac:dyDescent="0.25">
      <c r="A25319" t="str">
        <f t="shared" si="395"/>
        <v>Natural Gas Internal Combustion Engine.NG</v>
      </c>
      <c r="B25319" t="str">
        <f>INDEX(Crosswalk!$B$2:$B$47,MATCH(A25319,Crosswalk!$A$2:$A$47,0))</f>
        <v>natural gas peaker</v>
      </c>
      <c r="C25319" t="b">
        <f>IFERROR(IF(AND(NOT(INDEX('Included Plant Filters'!$B:$B,MATCH(B25319,'Included Plant Filters'!$A:$A,0))),$W25319="Y"),FALSE,IF(AND(NOT(INDEX('Included Plant Filters'!$C:$C,MATCH(B25319,'Included Plant Filters'!$A:$A,0))),NOT(OR($X25319="Electric Utility",$X25319="IPP CHP",$X25319="IPP Non-CHP"))),FALSE,TRUE)),0)</f>
        <v>1</v>
      </c>
      <c r="D25319">
        <v>64449</v>
      </c>
      <c r="E25319" t="s">
        <v>53389</v>
      </c>
      <c r="F25319">
        <v>66613</v>
      </c>
      <c r="G25319" t="s">
        <v>55192</v>
      </c>
      <c r="H25319" t="s">
        <v>108</v>
      </c>
      <c r="I25319" t="s">
        <v>9263</v>
      </c>
      <c r="J25319" t="s">
        <v>55200</v>
      </c>
      <c r="K25319" t="s">
        <v>45040</v>
      </c>
      <c r="L25319" t="s">
        <v>17907</v>
      </c>
      <c r="M25319" t="s">
        <v>55194</v>
      </c>
      <c r="N25319" t="s">
        <v>45401</v>
      </c>
      <c r="O25319">
        <v>0.4</v>
      </c>
      <c r="P25319">
        <v>0.8</v>
      </c>
      <c r="Q25319">
        <v>0.4</v>
      </c>
      <c r="R25319">
        <v>0.4</v>
      </c>
      <c r="S25319">
        <v>0</v>
      </c>
      <c r="T25319" t="s">
        <v>283</v>
      </c>
      <c r="U25319" t="s">
        <v>45132</v>
      </c>
      <c r="V25319" t="s">
        <v>45132</v>
      </c>
      <c r="W25319" t="s">
        <v>283</v>
      </c>
      <c r="X25319" t="s">
        <v>138</v>
      </c>
      <c r="Y25319">
        <v>2</v>
      </c>
      <c r="Z25319" t="s">
        <v>45402</v>
      </c>
      <c r="AA25319" t="s">
        <v>39947</v>
      </c>
    </row>
    <row r="25320" spans="1:27" hidden="1" x14ac:dyDescent="0.25">
      <c r="A25320" t="str">
        <f t="shared" si="395"/>
        <v>Natural Gas Internal Combustion Engine.NG</v>
      </c>
      <c r="B25320" t="str">
        <f>INDEX(Crosswalk!$B$2:$B$47,MATCH(A25320,Crosswalk!$A$2:$A$47,0))</f>
        <v>natural gas peaker</v>
      </c>
      <c r="C25320" t="b">
        <f>IFERROR(IF(AND(NOT(INDEX('Included Plant Filters'!$B:$B,MATCH(B25320,'Included Plant Filters'!$A:$A,0))),$W25320="Y"),FALSE,IF(AND(NOT(INDEX('Included Plant Filters'!$C:$C,MATCH(B25320,'Included Plant Filters'!$A:$A,0))),NOT(OR($X25320="Electric Utility",$X25320="IPP CHP",$X25320="IPP Non-CHP"))),FALSE,TRUE)),0)</f>
        <v>1</v>
      </c>
      <c r="D25320">
        <v>64449</v>
      </c>
      <c r="E25320" t="s">
        <v>53389</v>
      </c>
      <c r="F25320">
        <v>66613</v>
      </c>
      <c r="G25320" t="s">
        <v>55192</v>
      </c>
      <c r="H25320" t="s">
        <v>108</v>
      </c>
      <c r="I25320" t="s">
        <v>9263</v>
      </c>
      <c r="J25320" t="s">
        <v>55201</v>
      </c>
      <c r="K25320" t="s">
        <v>45040</v>
      </c>
      <c r="L25320" t="s">
        <v>17907</v>
      </c>
      <c r="M25320" t="s">
        <v>55194</v>
      </c>
      <c r="N25320" t="s">
        <v>45401</v>
      </c>
      <c r="O25320">
        <v>0.4</v>
      </c>
      <c r="P25320">
        <v>0.8</v>
      </c>
      <c r="Q25320">
        <v>0.4</v>
      </c>
      <c r="R25320">
        <v>0.4</v>
      </c>
      <c r="S25320">
        <v>0</v>
      </c>
      <c r="T25320" t="s">
        <v>283</v>
      </c>
      <c r="U25320" t="s">
        <v>45132</v>
      </c>
      <c r="V25320" t="s">
        <v>45132</v>
      </c>
      <c r="W25320" t="s">
        <v>283</v>
      </c>
      <c r="X25320" t="s">
        <v>138</v>
      </c>
      <c r="Y25320">
        <v>2</v>
      </c>
      <c r="Z25320" t="s">
        <v>45402</v>
      </c>
      <c r="AA25320" t="s">
        <v>39947</v>
      </c>
    </row>
    <row r="25321" spans="1:27" hidden="1" x14ac:dyDescent="0.25">
      <c r="A25321" t="str">
        <f t="shared" si="395"/>
        <v>Natural Gas Internal Combustion Engine.NG</v>
      </c>
      <c r="B25321" t="str">
        <f>INDEX(Crosswalk!$B$2:$B$47,MATCH(A25321,Crosswalk!$A$2:$A$47,0))</f>
        <v>natural gas peaker</v>
      </c>
      <c r="C25321" t="b">
        <f>IFERROR(IF(AND(NOT(INDEX('Included Plant Filters'!$B:$B,MATCH(B25321,'Included Plant Filters'!$A:$A,0))),$W25321="Y"),FALSE,IF(AND(NOT(INDEX('Included Plant Filters'!$C:$C,MATCH(B25321,'Included Plant Filters'!$A:$A,0))),NOT(OR($X25321="Electric Utility",$X25321="IPP CHP",$X25321="IPP Non-CHP"))),FALSE,TRUE)),0)</f>
        <v>1</v>
      </c>
      <c r="D25321">
        <v>64449</v>
      </c>
      <c r="E25321" t="s">
        <v>53389</v>
      </c>
      <c r="F25321">
        <v>66613</v>
      </c>
      <c r="G25321" t="s">
        <v>55192</v>
      </c>
      <c r="H25321" t="s">
        <v>108</v>
      </c>
      <c r="I25321" t="s">
        <v>9263</v>
      </c>
      <c r="J25321" t="s">
        <v>55202</v>
      </c>
      <c r="K25321" t="s">
        <v>45040</v>
      </c>
      <c r="L25321" t="s">
        <v>17907</v>
      </c>
      <c r="M25321" t="s">
        <v>55194</v>
      </c>
      <c r="N25321" t="s">
        <v>45401</v>
      </c>
      <c r="O25321">
        <v>0.4</v>
      </c>
      <c r="P25321">
        <v>0.8</v>
      </c>
      <c r="Q25321">
        <v>0.4</v>
      </c>
      <c r="R25321">
        <v>0.4</v>
      </c>
      <c r="S25321">
        <v>0</v>
      </c>
      <c r="T25321" t="s">
        <v>283</v>
      </c>
      <c r="U25321" t="s">
        <v>45132</v>
      </c>
      <c r="V25321" t="s">
        <v>45132</v>
      </c>
      <c r="W25321" t="s">
        <v>283</v>
      </c>
      <c r="X25321" t="s">
        <v>138</v>
      </c>
      <c r="Y25321">
        <v>2</v>
      </c>
      <c r="Z25321" t="s">
        <v>45402</v>
      </c>
      <c r="AA25321" t="s">
        <v>39947</v>
      </c>
    </row>
    <row r="25322" spans="1:27" hidden="1" x14ac:dyDescent="0.25">
      <c r="A25322" t="str">
        <f t="shared" si="395"/>
        <v>Natural Gas Internal Combustion Engine.NG</v>
      </c>
      <c r="B25322" t="str">
        <f>INDEX(Crosswalk!$B$2:$B$47,MATCH(A25322,Crosswalk!$A$2:$A$47,0))</f>
        <v>natural gas peaker</v>
      </c>
      <c r="C25322" t="b">
        <f>IFERROR(IF(AND(NOT(INDEX('Included Plant Filters'!$B:$B,MATCH(B25322,'Included Plant Filters'!$A:$A,0))),$W25322="Y"),FALSE,IF(AND(NOT(INDEX('Included Plant Filters'!$C:$C,MATCH(B25322,'Included Plant Filters'!$A:$A,0))),NOT(OR($X25322="Electric Utility",$X25322="IPP CHP",$X25322="IPP Non-CHP"))),FALSE,TRUE)),0)</f>
        <v>1</v>
      </c>
      <c r="D25322">
        <v>64449</v>
      </c>
      <c r="E25322" t="s">
        <v>53389</v>
      </c>
      <c r="F25322">
        <v>66613</v>
      </c>
      <c r="G25322" t="s">
        <v>55192</v>
      </c>
      <c r="H25322" t="s">
        <v>108</v>
      </c>
      <c r="I25322" t="s">
        <v>9263</v>
      </c>
      <c r="J25322" t="s">
        <v>55203</v>
      </c>
      <c r="K25322" t="s">
        <v>45040</v>
      </c>
      <c r="L25322" t="s">
        <v>17907</v>
      </c>
      <c r="M25322" t="s">
        <v>55194</v>
      </c>
      <c r="N25322" t="s">
        <v>45401</v>
      </c>
      <c r="O25322">
        <v>0.4</v>
      </c>
      <c r="P25322">
        <v>0.8</v>
      </c>
      <c r="Q25322">
        <v>0.4</v>
      </c>
      <c r="R25322">
        <v>0.4</v>
      </c>
      <c r="S25322">
        <v>0</v>
      </c>
      <c r="T25322" t="s">
        <v>283</v>
      </c>
      <c r="U25322" t="s">
        <v>45132</v>
      </c>
      <c r="V25322" t="s">
        <v>45132</v>
      </c>
      <c r="W25322" t="s">
        <v>283</v>
      </c>
      <c r="X25322" t="s">
        <v>138</v>
      </c>
      <c r="Y25322">
        <v>2</v>
      </c>
      <c r="Z25322" t="s">
        <v>45402</v>
      </c>
      <c r="AA25322" t="s">
        <v>39947</v>
      </c>
    </row>
    <row r="25323" spans="1:27" hidden="1" x14ac:dyDescent="0.25">
      <c r="A25323" t="str">
        <f t="shared" si="395"/>
        <v>Natural Gas Internal Combustion Engine.NG</v>
      </c>
      <c r="B25323" t="str">
        <f>INDEX(Crosswalk!$B$2:$B$47,MATCH(A25323,Crosswalk!$A$2:$A$47,0))</f>
        <v>natural gas peaker</v>
      </c>
      <c r="C25323" t="b">
        <f>IFERROR(IF(AND(NOT(INDEX('Included Plant Filters'!$B:$B,MATCH(B25323,'Included Plant Filters'!$A:$A,0))),$W25323="Y"),FALSE,IF(AND(NOT(INDEX('Included Plant Filters'!$C:$C,MATCH(B25323,'Included Plant Filters'!$A:$A,0))),NOT(OR($X25323="Electric Utility",$X25323="IPP CHP",$X25323="IPP Non-CHP"))),FALSE,TRUE)),0)</f>
        <v>1</v>
      </c>
      <c r="D25323">
        <v>64449</v>
      </c>
      <c r="E25323" t="s">
        <v>53389</v>
      </c>
      <c r="F25323">
        <v>66613</v>
      </c>
      <c r="G25323" t="s">
        <v>55192</v>
      </c>
      <c r="H25323" t="s">
        <v>108</v>
      </c>
      <c r="I25323" t="s">
        <v>9263</v>
      </c>
      <c r="J25323" t="s">
        <v>55204</v>
      </c>
      <c r="K25323" t="s">
        <v>45040</v>
      </c>
      <c r="L25323" t="s">
        <v>17907</v>
      </c>
      <c r="M25323" t="s">
        <v>55194</v>
      </c>
      <c r="N25323" t="s">
        <v>45401</v>
      </c>
      <c r="O25323">
        <v>0.4</v>
      </c>
      <c r="P25323">
        <v>0.8</v>
      </c>
      <c r="Q25323">
        <v>0.4</v>
      </c>
      <c r="R25323">
        <v>0.4</v>
      </c>
      <c r="S25323">
        <v>0</v>
      </c>
      <c r="T25323" t="s">
        <v>283</v>
      </c>
      <c r="U25323" t="s">
        <v>45132</v>
      </c>
      <c r="V25323" t="s">
        <v>45132</v>
      </c>
      <c r="W25323" t="s">
        <v>283</v>
      </c>
      <c r="X25323" t="s">
        <v>138</v>
      </c>
      <c r="Y25323">
        <v>2</v>
      </c>
      <c r="Z25323" t="s">
        <v>45402</v>
      </c>
      <c r="AA25323" t="s">
        <v>39947</v>
      </c>
    </row>
    <row r="25324" spans="1:27" hidden="1" x14ac:dyDescent="0.25">
      <c r="A25324" t="str">
        <f t="shared" si="395"/>
        <v>Natural Gas Internal Combustion Engine.NG</v>
      </c>
      <c r="B25324" t="str">
        <f>INDEX(Crosswalk!$B$2:$B$47,MATCH(A25324,Crosswalk!$A$2:$A$47,0))</f>
        <v>natural gas peaker</v>
      </c>
      <c r="C25324" t="b">
        <f>IFERROR(IF(AND(NOT(INDEX('Included Plant Filters'!$B:$B,MATCH(B25324,'Included Plant Filters'!$A:$A,0))),$W25324="Y"),FALSE,IF(AND(NOT(INDEX('Included Plant Filters'!$C:$C,MATCH(B25324,'Included Plant Filters'!$A:$A,0))),NOT(OR($X25324="Electric Utility",$X25324="IPP CHP",$X25324="IPP Non-CHP"))),FALSE,TRUE)),0)</f>
        <v>1</v>
      </c>
      <c r="D25324">
        <v>64449</v>
      </c>
      <c r="E25324" t="s">
        <v>53389</v>
      </c>
      <c r="F25324">
        <v>66613</v>
      </c>
      <c r="G25324" t="s">
        <v>55192</v>
      </c>
      <c r="H25324" t="s">
        <v>108</v>
      </c>
      <c r="I25324" t="s">
        <v>9263</v>
      </c>
      <c r="J25324" t="s">
        <v>55205</v>
      </c>
      <c r="K25324" t="s">
        <v>45040</v>
      </c>
      <c r="L25324" t="s">
        <v>17907</v>
      </c>
      <c r="M25324" t="s">
        <v>55194</v>
      </c>
      <c r="N25324" t="s">
        <v>45401</v>
      </c>
      <c r="O25324">
        <v>0.4</v>
      </c>
      <c r="P25324">
        <v>0.8</v>
      </c>
      <c r="Q25324">
        <v>0.4</v>
      </c>
      <c r="R25324">
        <v>0.4</v>
      </c>
      <c r="S25324">
        <v>0</v>
      </c>
      <c r="T25324" t="s">
        <v>283</v>
      </c>
      <c r="U25324" t="s">
        <v>45132</v>
      </c>
      <c r="V25324" t="s">
        <v>45132</v>
      </c>
      <c r="W25324" t="s">
        <v>283</v>
      </c>
      <c r="X25324" t="s">
        <v>138</v>
      </c>
      <c r="Y25324">
        <v>2</v>
      </c>
      <c r="Z25324" t="s">
        <v>45402</v>
      </c>
      <c r="AA25324" t="s">
        <v>39947</v>
      </c>
    </row>
    <row r="25325" spans="1:27" hidden="1" x14ac:dyDescent="0.25">
      <c r="A25325" t="str">
        <f t="shared" si="395"/>
        <v>Natural Gas Internal Combustion Engine.NG</v>
      </c>
      <c r="B25325" t="str">
        <f>INDEX(Crosswalk!$B$2:$B$47,MATCH(A25325,Crosswalk!$A$2:$A$47,0))</f>
        <v>natural gas peaker</v>
      </c>
      <c r="C25325" t="b">
        <f>IFERROR(IF(AND(NOT(INDEX('Included Plant Filters'!$B:$B,MATCH(B25325,'Included Plant Filters'!$A:$A,0))),$W25325="Y"),FALSE,IF(AND(NOT(INDEX('Included Plant Filters'!$C:$C,MATCH(B25325,'Included Plant Filters'!$A:$A,0))),NOT(OR($X25325="Electric Utility",$X25325="IPP CHP",$X25325="IPP Non-CHP"))),FALSE,TRUE)),0)</f>
        <v>1</v>
      </c>
      <c r="D25325">
        <v>64449</v>
      </c>
      <c r="E25325" t="s">
        <v>53389</v>
      </c>
      <c r="F25325">
        <v>66613</v>
      </c>
      <c r="G25325" t="s">
        <v>55192</v>
      </c>
      <c r="H25325" t="s">
        <v>108</v>
      </c>
      <c r="I25325" t="s">
        <v>9263</v>
      </c>
      <c r="J25325" t="s">
        <v>55206</v>
      </c>
      <c r="K25325" t="s">
        <v>45040</v>
      </c>
      <c r="L25325" t="s">
        <v>17907</v>
      </c>
      <c r="M25325" t="s">
        <v>55194</v>
      </c>
      <c r="N25325" t="s">
        <v>45401</v>
      </c>
      <c r="O25325">
        <v>0.4</v>
      </c>
      <c r="P25325">
        <v>0.8</v>
      </c>
      <c r="Q25325">
        <v>0.4</v>
      </c>
      <c r="R25325">
        <v>0.4</v>
      </c>
      <c r="S25325">
        <v>0</v>
      </c>
      <c r="T25325" t="s">
        <v>283</v>
      </c>
      <c r="U25325" t="s">
        <v>45132</v>
      </c>
      <c r="V25325" t="s">
        <v>45132</v>
      </c>
      <c r="W25325" t="s">
        <v>283</v>
      </c>
      <c r="X25325" t="s">
        <v>138</v>
      </c>
      <c r="Y25325">
        <v>2</v>
      </c>
      <c r="Z25325" t="s">
        <v>45402</v>
      </c>
      <c r="AA25325" t="s">
        <v>39947</v>
      </c>
    </row>
    <row r="25326" spans="1:27" hidden="1" x14ac:dyDescent="0.25">
      <c r="A25326" t="str">
        <f t="shared" si="395"/>
        <v>Natural Gas Internal Combustion Engine.NG</v>
      </c>
      <c r="B25326" t="str">
        <f>INDEX(Crosswalk!$B$2:$B$47,MATCH(A25326,Crosswalk!$A$2:$A$47,0))</f>
        <v>natural gas peaker</v>
      </c>
      <c r="C25326" t="b">
        <f>IFERROR(IF(AND(NOT(INDEX('Included Plant Filters'!$B:$B,MATCH(B25326,'Included Plant Filters'!$A:$A,0))),$W25326="Y"),FALSE,IF(AND(NOT(INDEX('Included Plant Filters'!$C:$C,MATCH(B25326,'Included Plant Filters'!$A:$A,0))),NOT(OR($X25326="Electric Utility",$X25326="IPP CHP",$X25326="IPP Non-CHP"))),FALSE,TRUE)),0)</f>
        <v>1</v>
      </c>
      <c r="D25326">
        <v>64449</v>
      </c>
      <c r="E25326" t="s">
        <v>53389</v>
      </c>
      <c r="F25326">
        <v>66613</v>
      </c>
      <c r="G25326" t="s">
        <v>55192</v>
      </c>
      <c r="H25326" t="s">
        <v>108</v>
      </c>
      <c r="I25326" t="s">
        <v>9263</v>
      </c>
      <c r="J25326" t="s">
        <v>55207</v>
      </c>
      <c r="K25326" t="s">
        <v>45040</v>
      </c>
      <c r="L25326" t="s">
        <v>17907</v>
      </c>
      <c r="M25326" t="s">
        <v>55194</v>
      </c>
      <c r="N25326" t="s">
        <v>45401</v>
      </c>
      <c r="O25326">
        <v>0.4</v>
      </c>
      <c r="P25326">
        <v>0.8</v>
      </c>
      <c r="Q25326">
        <v>0.4</v>
      </c>
      <c r="R25326">
        <v>0.4</v>
      </c>
      <c r="S25326">
        <v>0</v>
      </c>
      <c r="T25326" t="s">
        <v>283</v>
      </c>
      <c r="U25326" t="s">
        <v>45132</v>
      </c>
      <c r="V25326" t="s">
        <v>45132</v>
      </c>
      <c r="W25326" t="s">
        <v>283</v>
      </c>
      <c r="X25326" t="s">
        <v>138</v>
      </c>
      <c r="Y25326">
        <v>2</v>
      </c>
      <c r="Z25326" t="s">
        <v>45402</v>
      </c>
      <c r="AA25326" t="s">
        <v>39947</v>
      </c>
    </row>
    <row r="25327" spans="1:27" hidden="1" x14ac:dyDescent="0.25">
      <c r="A25327" t="str">
        <f t="shared" si="395"/>
        <v>Natural Gas Internal Combustion Engine.NG</v>
      </c>
      <c r="B25327" t="str">
        <f>INDEX(Crosswalk!$B$2:$B$47,MATCH(A25327,Crosswalk!$A$2:$A$47,0))</f>
        <v>natural gas peaker</v>
      </c>
      <c r="C25327" t="b">
        <f>IFERROR(IF(AND(NOT(INDEX('Included Plant Filters'!$B:$B,MATCH(B25327,'Included Plant Filters'!$A:$A,0))),$W25327="Y"),FALSE,IF(AND(NOT(INDEX('Included Plant Filters'!$C:$C,MATCH(B25327,'Included Plant Filters'!$A:$A,0))),NOT(OR($X25327="Electric Utility",$X25327="IPP CHP",$X25327="IPP Non-CHP"))),FALSE,TRUE)),0)</f>
        <v>1</v>
      </c>
      <c r="D25327">
        <v>64449</v>
      </c>
      <c r="E25327" t="s">
        <v>53389</v>
      </c>
      <c r="F25327">
        <v>66613</v>
      </c>
      <c r="G25327" t="s">
        <v>55192</v>
      </c>
      <c r="H25327" t="s">
        <v>108</v>
      </c>
      <c r="I25327" t="s">
        <v>9263</v>
      </c>
      <c r="J25327" t="s">
        <v>55208</v>
      </c>
      <c r="K25327" t="s">
        <v>45040</v>
      </c>
      <c r="L25327" t="s">
        <v>17907</v>
      </c>
      <c r="M25327" t="s">
        <v>55194</v>
      </c>
      <c r="N25327" t="s">
        <v>45401</v>
      </c>
      <c r="O25327">
        <v>0.4</v>
      </c>
      <c r="P25327">
        <v>0.8</v>
      </c>
      <c r="Q25327">
        <v>0.4</v>
      </c>
      <c r="R25327">
        <v>0.4</v>
      </c>
      <c r="S25327">
        <v>0</v>
      </c>
      <c r="T25327" t="s">
        <v>283</v>
      </c>
      <c r="U25327" t="s">
        <v>45132</v>
      </c>
      <c r="V25327" t="s">
        <v>45132</v>
      </c>
      <c r="W25327" t="s">
        <v>283</v>
      </c>
      <c r="X25327" t="s">
        <v>138</v>
      </c>
      <c r="Y25327">
        <v>2</v>
      </c>
      <c r="Z25327" t="s">
        <v>45402</v>
      </c>
      <c r="AA25327" t="s">
        <v>39947</v>
      </c>
    </row>
    <row r="25328" spans="1:27" hidden="1" x14ac:dyDescent="0.25">
      <c r="A25328" t="str">
        <f t="shared" si="395"/>
        <v>Natural Gas Internal Combustion Engine.NG</v>
      </c>
      <c r="B25328" t="str">
        <f>INDEX(Crosswalk!$B$2:$B$47,MATCH(A25328,Crosswalk!$A$2:$A$47,0))</f>
        <v>natural gas peaker</v>
      </c>
      <c r="C25328" t="b">
        <f>IFERROR(IF(AND(NOT(INDEX('Included Plant Filters'!$B:$B,MATCH(B25328,'Included Plant Filters'!$A:$A,0))),$W25328="Y"),FALSE,IF(AND(NOT(INDEX('Included Plant Filters'!$C:$C,MATCH(B25328,'Included Plant Filters'!$A:$A,0))),NOT(OR($X25328="Electric Utility",$X25328="IPP CHP",$X25328="IPP Non-CHP"))),FALSE,TRUE)),0)</f>
        <v>1</v>
      </c>
      <c r="D25328">
        <v>64449</v>
      </c>
      <c r="E25328" t="s">
        <v>53389</v>
      </c>
      <c r="F25328">
        <v>66613</v>
      </c>
      <c r="G25328" t="s">
        <v>55192</v>
      </c>
      <c r="H25328" t="s">
        <v>108</v>
      </c>
      <c r="I25328" t="s">
        <v>9263</v>
      </c>
      <c r="J25328" t="s">
        <v>55209</v>
      </c>
      <c r="K25328" t="s">
        <v>45040</v>
      </c>
      <c r="L25328" t="s">
        <v>17907</v>
      </c>
      <c r="M25328" t="s">
        <v>55194</v>
      </c>
      <c r="N25328" t="s">
        <v>45401</v>
      </c>
      <c r="O25328">
        <v>0.4</v>
      </c>
      <c r="P25328">
        <v>0.8</v>
      </c>
      <c r="Q25328">
        <v>0.4</v>
      </c>
      <c r="R25328">
        <v>0.4</v>
      </c>
      <c r="S25328">
        <v>0</v>
      </c>
      <c r="T25328" t="s">
        <v>283</v>
      </c>
      <c r="U25328" t="s">
        <v>45132</v>
      </c>
      <c r="V25328" t="s">
        <v>45132</v>
      </c>
      <c r="W25328" t="s">
        <v>283</v>
      </c>
      <c r="X25328" t="s">
        <v>138</v>
      </c>
      <c r="Y25328">
        <v>2</v>
      </c>
      <c r="Z25328" t="s">
        <v>45402</v>
      </c>
      <c r="AA25328" t="s">
        <v>39947</v>
      </c>
    </row>
    <row r="25329" spans="1:27" hidden="1" x14ac:dyDescent="0.25">
      <c r="A25329" t="str">
        <f t="shared" si="395"/>
        <v>Natural Gas Internal Combustion Engine.NG</v>
      </c>
      <c r="B25329" t="str">
        <f>INDEX(Crosswalk!$B$2:$B$47,MATCH(A25329,Crosswalk!$A$2:$A$47,0))</f>
        <v>natural gas peaker</v>
      </c>
      <c r="C25329" t="b">
        <f>IFERROR(IF(AND(NOT(INDEX('Included Plant Filters'!$B:$B,MATCH(B25329,'Included Plant Filters'!$A:$A,0))),$W25329="Y"),FALSE,IF(AND(NOT(INDEX('Included Plant Filters'!$C:$C,MATCH(B25329,'Included Plant Filters'!$A:$A,0))),NOT(OR($X25329="Electric Utility",$X25329="IPP CHP",$X25329="IPP Non-CHP"))),FALSE,TRUE)),0)</f>
        <v>1</v>
      </c>
      <c r="D25329">
        <v>64449</v>
      </c>
      <c r="E25329" t="s">
        <v>53389</v>
      </c>
      <c r="F25329">
        <v>66614</v>
      </c>
      <c r="G25329" t="s">
        <v>55210</v>
      </c>
      <c r="H25329" t="s">
        <v>108</v>
      </c>
      <c r="I25329" t="s">
        <v>9006</v>
      </c>
      <c r="J25329" t="s">
        <v>55211</v>
      </c>
      <c r="K25329" t="s">
        <v>45040</v>
      </c>
      <c r="L25329" t="s">
        <v>17907</v>
      </c>
      <c r="M25329" t="s">
        <v>55212</v>
      </c>
      <c r="N25329" t="s">
        <v>45401</v>
      </c>
      <c r="O25329">
        <v>0.4</v>
      </c>
      <c r="P25329">
        <v>0.8</v>
      </c>
      <c r="Q25329">
        <v>0.4</v>
      </c>
      <c r="R25329">
        <v>0.4</v>
      </c>
      <c r="S25329">
        <v>0</v>
      </c>
      <c r="T25329" t="s">
        <v>283</v>
      </c>
      <c r="U25329" t="s">
        <v>45132</v>
      </c>
      <c r="V25329" t="s">
        <v>45132</v>
      </c>
      <c r="W25329" t="s">
        <v>283</v>
      </c>
      <c r="X25329" t="s">
        <v>138</v>
      </c>
      <c r="Y25329">
        <v>2</v>
      </c>
      <c r="Z25329" t="s">
        <v>45402</v>
      </c>
      <c r="AA25329" t="s">
        <v>39947</v>
      </c>
    </row>
    <row r="25330" spans="1:27" hidden="1" x14ac:dyDescent="0.25">
      <c r="A25330" t="str">
        <f t="shared" si="395"/>
        <v>Natural Gas Internal Combustion Engine.NG</v>
      </c>
      <c r="B25330" t="str">
        <f>INDEX(Crosswalk!$B$2:$B$47,MATCH(A25330,Crosswalk!$A$2:$A$47,0))</f>
        <v>natural gas peaker</v>
      </c>
      <c r="C25330" t="b">
        <f>IFERROR(IF(AND(NOT(INDEX('Included Plant Filters'!$B:$B,MATCH(B25330,'Included Plant Filters'!$A:$A,0))),$W25330="Y"),FALSE,IF(AND(NOT(INDEX('Included Plant Filters'!$C:$C,MATCH(B25330,'Included Plant Filters'!$A:$A,0))),NOT(OR($X25330="Electric Utility",$X25330="IPP CHP",$X25330="IPP Non-CHP"))),FALSE,TRUE)),0)</f>
        <v>1</v>
      </c>
      <c r="D25330">
        <v>64449</v>
      </c>
      <c r="E25330" t="s">
        <v>53389</v>
      </c>
      <c r="F25330">
        <v>66614</v>
      </c>
      <c r="G25330" t="s">
        <v>55210</v>
      </c>
      <c r="H25330" t="s">
        <v>108</v>
      </c>
      <c r="I25330" t="s">
        <v>9006</v>
      </c>
      <c r="J25330" t="s">
        <v>55213</v>
      </c>
      <c r="K25330" t="s">
        <v>45040</v>
      </c>
      <c r="L25330" t="s">
        <v>17907</v>
      </c>
      <c r="M25330" t="s">
        <v>55212</v>
      </c>
      <c r="N25330" t="s">
        <v>45401</v>
      </c>
      <c r="O25330">
        <v>0.4</v>
      </c>
      <c r="P25330">
        <v>0.8</v>
      </c>
      <c r="Q25330">
        <v>0.4</v>
      </c>
      <c r="R25330">
        <v>0.4</v>
      </c>
      <c r="S25330">
        <v>0</v>
      </c>
      <c r="T25330" t="s">
        <v>283</v>
      </c>
      <c r="U25330" t="s">
        <v>45132</v>
      </c>
      <c r="V25330" t="s">
        <v>45132</v>
      </c>
      <c r="W25330" t="s">
        <v>283</v>
      </c>
      <c r="X25330" t="s">
        <v>138</v>
      </c>
      <c r="Y25330">
        <v>2</v>
      </c>
      <c r="Z25330" t="s">
        <v>45402</v>
      </c>
      <c r="AA25330" t="s">
        <v>39947</v>
      </c>
    </row>
    <row r="25331" spans="1:27" hidden="1" x14ac:dyDescent="0.25">
      <c r="A25331" t="str">
        <f t="shared" si="395"/>
        <v>Natural Gas Internal Combustion Engine.NG</v>
      </c>
      <c r="B25331" t="str">
        <f>INDEX(Crosswalk!$B$2:$B$47,MATCH(A25331,Crosswalk!$A$2:$A$47,0))</f>
        <v>natural gas peaker</v>
      </c>
      <c r="C25331" t="b">
        <f>IFERROR(IF(AND(NOT(INDEX('Included Plant Filters'!$B:$B,MATCH(B25331,'Included Plant Filters'!$A:$A,0))),$W25331="Y"),FALSE,IF(AND(NOT(INDEX('Included Plant Filters'!$C:$C,MATCH(B25331,'Included Plant Filters'!$A:$A,0))),NOT(OR($X25331="Electric Utility",$X25331="IPP CHP",$X25331="IPP Non-CHP"))),FALSE,TRUE)),0)</f>
        <v>1</v>
      </c>
      <c r="D25331">
        <v>64449</v>
      </c>
      <c r="E25331" t="s">
        <v>53389</v>
      </c>
      <c r="F25331">
        <v>66614</v>
      </c>
      <c r="G25331" t="s">
        <v>55210</v>
      </c>
      <c r="H25331" t="s">
        <v>108</v>
      </c>
      <c r="I25331" t="s">
        <v>9006</v>
      </c>
      <c r="J25331" t="s">
        <v>55214</v>
      </c>
      <c r="K25331" t="s">
        <v>45040</v>
      </c>
      <c r="L25331" t="s">
        <v>17907</v>
      </c>
      <c r="M25331" t="s">
        <v>55212</v>
      </c>
      <c r="N25331" t="s">
        <v>45401</v>
      </c>
      <c r="O25331">
        <v>0.4</v>
      </c>
      <c r="P25331">
        <v>0.8</v>
      </c>
      <c r="Q25331">
        <v>0.4</v>
      </c>
      <c r="R25331">
        <v>0.4</v>
      </c>
      <c r="S25331">
        <v>0</v>
      </c>
      <c r="T25331" t="s">
        <v>283</v>
      </c>
      <c r="U25331" t="s">
        <v>45132</v>
      </c>
      <c r="V25331" t="s">
        <v>45132</v>
      </c>
      <c r="W25331" t="s">
        <v>283</v>
      </c>
      <c r="X25331" t="s">
        <v>138</v>
      </c>
      <c r="Y25331">
        <v>2</v>
      </c>
      <c r="Z25331" t="s">
        <v>45402</v>
      </c>
      <c r="AA25331" t="s">
        <v>39947</v>
      </c>
    </row>
    <row r="25332" spans="1:27" hidden="1" x14ac:dyDescent="0.25">
      <c r="A25332" t="str">
        <f t="shared" si="395"/>
        <v>Natural Gas Internal Combustion Engine.NG</v>
      </c>
      <c r="B25332" t="str">
        <f>INDEX(Crosswalk!$B$2:$B$47,MATCH(A25332,Crosswalk!$A$2:$A$47,0))</f>
        <v>natural gas peaker</v>
      </c>
      <c r="C25332" t="b">
        <f>IFERROR(IF(AND(NOT(INDEX('Included Plant Filters'!$B:$B,MATCH(B25332,'Included Plant Filters'!$A:$A,0))),$W25332="Y"),FALSE,IF(AND(NOT(INDEX('Included Plant Filters'!$C:$C,MATCH(B25332,'Included Plant Filters'!$A:$A,0))),NOT(OR($X25332="Electric Utility",$X25332="IPP CHP",$X25332="IPP Non-CHP"))),FALSE,TRUE)),0)</f>
        <v>1</v>
      </c>
      <c r="D25332">
        <v>64449</v>
      </c>
      <c r="E25332" t="s">
        <v>53389</v>
      </c>
      <c r="F25332">
        <v>66614</v>
      </c>
      <c r="G25332" t="s">
        <v>55210</v>
      </c>
      <c r="H25332" t="s">
        <v>108</v>
      </c>
      <c r="I25332" t="s">
        <v>9006</v>
      </c>
      <c r="J25332" t="s">
        <v>55215</v>
      </c>
      <c r="K25332" t="s">
        <v>45040</v>
      </c>
      <c r="L25332" t="s">
        <v>17907</v>
      </c>
      <c r="M25332" t="s">
        <v>55212</v>
      </c>
      <c r="N25332" t="s">
        <v>45401</v>
      </c>
      <c r="O25332">
        <v>0.4</v>
      </c>
      <c r="P25332">
        <v>0.8</v>
      </c>
      <c r="Q25332">
        <v>0.4</v>
      </c>
      <c r="R25332">
        <v>0.4</v>
      </c>
      <c r="S25332">
        <v>0</v>
      </c>
      <c r="T25332" t="s">
        <v>283</v>
      </c>
      <c r="U25332" t="s">
        <v>45132</v>
      </c>
      <c r="V25332" t="s">
        <v>45132</v>
      </c>
      <c r="W25332" t="s">
        <v>283</v>
      </c>
      <c r="X25332" t="s">
        <v>138</v>
      </c>
      <c r="Y25332">
        <v>2</v>
      </c>
      <c r="Z25332" t="s">
        <v>45402</v>
      </c>
      <c r="AA25332" t="s">
        <v>39947</v>
      </c>
    </row>
    <row r="25333" spans="1:27" hidden="1" x14ac:dyDescent="0.25">
      <c r="A25333" t="str">
        <f t="shared" si="395"/>
        <v>Natural Gas Internal Combustion Engine.NG</v>
      </c>
      <c r="B25333" t="str">
        <f>INDEX(Crosswalk!$B$2:$B$47,MATCH(A25333,Crosswalk!$A$2:$A$47,0))</f>
        <v>natural gas peaker</v>
      </c>
      <c r="C25333" t="b">
        <f>IFERROR(IF(AND(NOT(INDEX('Included Plant Filters'!$B:$B,MATCH(B25333,'Included Plant Filters'!$A:$A,0))),$W25333="Y"),FALSE,IF(AND(NOT(INDEX('Included Plant Filters'!$C:$C,MATCH(B25333,'Included Plant Filters'!$A:$A,0))),NOT(OR($X25333="Electric Utility",$X25333="IPP CHP",$X25333="IPP Non-CHP"))),FALSE,TRUE)),0)</f>
        <v>1</v>
      </c>
      <c r="D25333">
        <v>64449</v>
      </c>
      <c r="E25333" t="s">
        <v>53389</v>
      </c>
      <c r="F25333">
        <v>66614</v>
      </c>
      <c r="G25333" t="s">
        <v>55210</v>
      </c>
      <c r="H25333" t="s">
        <v>108</v>
      </c>
      <c r="I25333" t="s">
        <v>9006</v>
      </c>
      <c r="J25333" t="s">
        <v>55216</v>
      </c>
      <c r="K25333" t="s">
        <v>45040</v>
      </c>
      <c r="L25333" t="s">
        <v>17907</v>
      </c>
      <c r="M25333" t="s">
        <v>55212</v>
      </c>
      <c r="N25333" t="s">
        <v>45401</v>
      </c>
      <c r="O25333">
        <v>0.4</v>
      </c>
      <c r="P25333">
        <v>0.8</v>
      </c>
      <c r="Q25333">
        <v>0.4</v>
      </c>
      <c r="R25333">
        <v>0.4</v>
      </c>
      <c r="S25333">
        <v>0</v>
      </c>
      <c r="T25333" t="s">
        <v>283</v>
      </c>
      <c r="U25333" t="s">
        <v>45132</v>
      </c>
      <c r="V25333" t="s">
        <v>45132</v>
      </c>
      <c r="W25333" t="s">
        <v>283</v>
      </c>
      <c r="X25333" t="s">
        <v>138</v>
      </c>
      <c r="Y25333">
        <v>2</v>
      </c>
      <c r="Z25333" t="s">
        <v>45402</v>
      </c>
      <c r="AA25333" t="s">
        <v>39947</v>
      </c>
    </row>
    <row r="25334" spans="1:27" hidden="1" x14ac:dyDescent="0.25">
      <c r="A25334" t="str">
        <f t="shared" si="395"/>
        <v>Natural Gas Internal Combustion Engine.NG</v>
      </c>
      <c r="B25334" t="str">
        <f>INDEX(Crosswalk!$B$2:$B$47,MATCH(A25334,Crosswalk!$A$2:$A$47,0))</f>
        <v>natural gas peaker</v>
      </c>
      <c r="C25334" t="b">
        <f>IFERROR(IF(AND(NOT(INDEX('Included Plant Filters'!$B:$B,MATCH(B25334,'Included Plant Filters'!$A:$A,0))),$W25334="Y"),FALSE,IF(AND(NOT(INDEX('Included Plant Filters'!$C:$C,MATCH(B25334,'Included Plant Filters'!$A:$A,0))),NOT(OR($X25334="Electric Utility",$X25334="IPP CHP",$X25334="IPP Non-CHP"))),FALSE,TRUE)),0)</f>
        <v>1</v>
      </c>
      <c r="D25334">
        <v>64449</v>
      </c>
      <c r="E25334" t="s">
        <v>53389</v>
      </c>
      <c r="F25334">
        <v>66614</v>
      </c>
      <c r="G25334" t="s">
        <v>55210</v>
      </c>
      <c r="H25334" t="s">
        <v>108</v>
      </c>
      <c r="I25334" t="s">
        <v>9006</v>
      </c>
      <c r="J25334" t="s">
        <v>55217</v>
      </c>
      <c r="K25334" t="s">
        <v>45040</v>
      </c>
      <c r="L25334" t="s">
        <v>17907</v>
      </c>
      <c r="M25334" t="s">
        <v>55212</v>
      </c>
      <c r="N25334" t="s">
        <v>45401</v>
      </c>
      <c r="O25334">
        <v>0.4</v>
      </c>
      <c r="P25334">
        <v>0.8</v>
      </c>
      <c r="Q25334">
        <v>0.4</v>
      </c>
      <c r="R25334">
        <v>0.4</v>
      </c>
      <c r="S25334">
        <v>0</v>
      </c>
      <c r="T25334" t="s">
        <v>283</v>
      </c>
      <c r="U25334" t="s">
        <v>45132</v>
      </c>
      <c r="V25334" t="s">
        <v>45132</v>
      </c>
      <c r="W25334" t="s">
        <v>283</v>
      </c>
      <c r="X25334" t="s">
        <v>138</v>
      </c>
      <c r="Y25334">
        <v>2</v>
      </c>
      <c r="Z25334" t="s">
        <v>45402</v>
      </c>
      <c r="AA25334" t="s">
        <v>39947</v>
      </c>
    </row>
    <row r="25335" spans="1:27" hidden="1" x14ac:dyDescent="0.25">
      <c r="A25335" t="str">
        <f t="shared" si="395"/>
        <v>Natural Gas Internal Combustion Engine.NG</v>
      </c>
      <c r="B25335" t="str">
        <f>INDEX(Crosswalk!$B$2:$B$47,MATCH(A25335,Crosswalk!$A$2:$A$47,0))</f>
        <v>natural gas peaker</v>
      </c>
      <c r="C25335" t="b">
        <f>IFERROR(IF(AND(NOT(INDEX('Included Plant Filters'!$B:$B,MATCH(B25335,'Included Plant Filters'!$A:$A,0))),$W25335="Y"),FALSE,IF(AND(NOT(INDEX('Included Plant Filters'!$C:$C,MATCH(B25335,'Included Plant Filters'!$A:$A,0))),NOT(OR($X25335="Electric Utility",$X25335="IPP CHP",$X25335="IPP Non-CHP"))),FALSE,TRUE)),0)</f>
        <v>1</v>
      </c>
      <c r="D25335">
        <v>64449</v>
      </c>
      <c r="E25335" t="s">
        <v>53389</v>
      </c>
      <c r="F25335">
        <v>66614</v>
      </c>
      <c r="G25335" t="s">
        <v>55210</v>
      </c>
      <c r="H25335" t="s">
        <v>108</v>
      </c>
      <c r="I25335" t="s">
        <v>9006</v>
      </c>
      <c r="J25335" t="s">
        <v>55218</v>
      </c>
      <c r="K25335" t="s">
        <v>45040</v>
      </c>
      <c r="L25335" t="s">
        <v>17907</v>
      </c>
      <c r="M25335" t="s">
        <v>55212</v>
      </c>
      <c r="N25335" t="s">
        <v>45401</v>
      </c>
      <c r="O25335">
        <v>0.4</v>
      </c>
      <c r="P25335">
        <v>0.8</v>
      </c>
      <c r="Q25335">
        <v>0.4</v>
      </c>
      <c r="R25335">
        <v>0.4</v>
      </c>
      <c r="S25335">
        <v>0</v>
      </c>
      <c r="T25335" t="s">
        <v>283</v>
      </c>
      <c r="U25335" t="s">
        <v>45132</v>
      </c>
      <c r="V25335" t="s">
        <v>45132</v>
      </c>
      <c r="W25335" t="s">
        <v>283</v>
      </c>
      <c r="X25335" t="s">
        <v>138</v>
      </c>
      <c r="Y25335">
        <v>2</v>
      </c>
      <c r="Z25335" t="s">
        <v>45402</v>
      </c>
      <c r="AA25335" t="s">
        <v>39947</v>
      </c>
    </row>
    <row r="25336" spans="1:27" ht="14.1" hidden="1" customHeight="1" x14ac:dyDescent="0.25">
      <c r="D25336" t="s">
        <v>55219</v>
      </c>
    </row>
  </sheetData>
  <autoFilter ref="A3:AF25336" xr:uid="{00000000-0009-0000-0000-00000A000000}">
    <filterColumn colId="4">
      <filters>
        <filter val="Tri-State G &amp; T Assn, Inc"/>
      </filters>
    </filterColumn>
    <filterColumn colId="10">
      <filters>
        <filter val="Conventional Steam Coal"/>
      </filters>
    </filterColumn>
  </autoFilter>
  <pageMargins left="0.75" right="0.75" top="1" bottom="1" header="0.5" footer="0.5"/>
  <pageSetup scale="12" fitToHeight="100" orientation="portrait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6AA84F"/>
    <outlinePr summaryBelow="0" summaryRight="0"/>
  </sheetPr>
  <dimension ref="A1:AH34"/>
  <sheetViews>
    <sheetView zoomScale="90" zoomScaleNormal="90" workbookViewId="0">
      <selection activeCell="C32" sqref="C32"/>
    </sheetView>
  </sheetViews>
  <sheetFormatPr defaultColWidth="12.5703125" defaultRowHeight="15.75" customHeight="1" x14ac:dyDescent="0.2"/>
  <cols>
    <col min="1" max="1" width="12.5703125" style="60" customWidth="1"/>
    <col min="2" max="2" width="32.7109375" style="60" customWidth="1"/>
    <col min="3" max="4" width="19.7109375" style="60" customWidth="1"/>
    <col min="5" max="5" width="23.5703125" style="60" customWidth="1"/>
    <col min="6" max="6" width="14.42578125" style="60" customWidth="1"/>
    <col min="7" max="7" width="12.5703125" style="60" customWidth="1"/>
    <col min="8" max="10" width="8.140625" style="60" customWidth="1"/>
    <col min="11" max="16" width="12.5703125" style="60" customWidth="1"/>
    <col min="17" max="16384" width="12.5703125" style="60"/>
  </cols>
  <sheetData>
    <row r="1" spans="1:34" ht="13.5" customHeight="1" thickBot="1" x14ac:dyDescent="0.25">
      <c r="A1" s="57" t="str">
        <f>About!B2</f>
        <v>CA</v>
      </c>
      <c r="B1" s="58" t="s">
        <v>55220</v>
      </c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</row>
    <row r="2" spans="1:34" ht="132.94999999999999" customHeight="1" x14ac:dyDescent="0.2">
      <c r="B2" s="61" t="s">
        <v>55221</v>
      </c>
    </row>
    <row r="3" spans="1:34" ht="12.75" customHeight="1" x14ac:dyDescent="0.2">
      <c r="B3" s="62"/>
    </row>
    <row r="4" spans="1:34" ht="12.75" customHeight="1" x14ac:dyDescent="0.2">
      <c r="B4" s="58" t="s">
        <v>55222</v>
      </c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59"/>
      <c r="AB4" s="59"/>
      <c r="AC4" s="59"/>
      <c r="AD4" s="59"/>
      <c r="AE4" s="59"/>
      <c r="AF4" s="59"/>
      <c r="AG4" s="59"/>
      <c r="AH4" s="59"/>
    </row>
    <row r="5" spans="1:34" ht="12.75" customHeight="1" x14ac:dyDescent="0.2">
      <c r="B5" s="62"/>
      <c r="C5" s="63"/>
      <c r="D5" s="63"/>
      <c r="E5" s="63"/>
      <c r="F5" s="63"/>
    </row>
    <row r="6" spans="1:34" ht="12.75" customHeight="1" x14ac:dyDescent="0.2">
      <c r="B6" s="62" t="s">
        <v>55223</v>
      </c>
      <c r="C6" s="63">
        <f>SUMIFS($C$10:$C$30,$A$10:$A$30,$A$1)/10</f>
        <v>0</v>
      </c>
      <c r="D6" s="63"/>
      <c r="E6" s="63"/>
      <c r="F6" s="63"/>
    </row>
    <row r="8" spans="1:34" ht="15.75" customHeight="1" x14ac:dyDescent="0.25">
      <c r="B8" s="64" t="s">
        <v>55224</v>
      </c>
      <c r="C8" s="65"/>
      <c r="D8" s="65"/>
      <c r="E8" s="65"/>
      <c r="F8" s="65"/>
      <c r="G8" s="65"/>
      <c r="H8" s="65"/>
      <c r="I8" s="65"/>
      <c r="J8" s="59"/>
      <c r="K8" s="59"/>
      <c r="L8" s="59"/>
      <c r="M8" s="59"/>
      <c r="N8" s="59"/>
      <c r="O8" s="59"/>
      <c r="P8" s="59"/>
      <c r="Q8" s="59"/>
      <c r="R8" s="59"/>
      <c r="S8" s="59"/>
      <c r="T8" s="59"/>
      <c r="U8" s="59"/>
      <c r="V8" s="59"/>
      <c r="W8" s="59"/>
      <c r="X8" s="59"/>
      <c r="Y8" s="59"/>
      <c r="Z8" s="59"/>
      <c r="AA8" s="59"/>
      <c r="AB8" s="59"/>
      <c r="AC8" s="59"/>
      <c r="AD8" s="59"/>
      <c r="AE8" s="59"/>
      <c r="AF8" s="59"/>
      <c r="AG8" s="59"/>
      <c r="AH8" s="59"/>
    </row>
    <row r="9" spans="1:34" ht="53.25" customHeight="1" x14ac:dyDescent="0.25">
      <c r="A9" s="66" t="s">
        <v>42198</v>
      </c>
      <c r="B9" s="67" t="s">
        <v>45377</v>
      </c>
      <c r="C9" s="85" t="s">
        <v>55225</v>
      </c>
      <c r="D9" s="67" t="s">
        <v>45383</v>
      </c>
      <c r="E9" s="67" t="s">
        <v>55226</v>
      </c>
      <c r="F9" s="67" t="s">
        <v>55227</v>
      </c>
      <c r="G9" s="67" t="s">
        <v>55228</v>
      </c>
      <c r="H9" s="67" t="s">
        <v>55229</v>
      </c>
      <c r="I9" s="67" t="s">
        <v>55230</v>
      </c>
      <c r="J9" s="62" t="s">
        <v>55231</v>
      </c>
    </row>
    <row r="10" spans="1:34" ht="15.75" customHeight="1" x14ac:dyDescent="0.25">
      <c r="A10" s="60" t="s">
        <v>8</v>
      </c>
      <c r="B10" s="68" t="s">
        <v>45480</v>
      </c>
      <c r="C10" s="72">
        <f>SUM(SUMIFS(Operable_860!Q:Q,Operable_860!B:B,"hard coal",Operable_860!C:C,TRUE,Operable_860!E:E,B10,Operable_860!V:V," "),SUMIFS(Operable_860!Q:Q,Operable_860!B:B,"lignite",Operable_860!C:C,TRUE,Operable_860!E:E,B10,Operable_860!V:V," "))</f>
        <v>175</v>
      </c>
      <c r="D10" s="69">
        <v>204</v>
      </c>
      <c r="E10" s="69">
        <v>204</v>
      </c>
      <c r="F10" s="70">
        <v>99387</v>
      </c>
      <c r="G10" s="71" t="s">
        <v>55232</v>
      </c>
      <c r="H10" s="70">
        <f t="shared" ref="H10:H30" si="0">F10/D10</f>
        <v>487.19117647058823</v>
      </c>
      <c r="I10" s="70">
        <f t="shared" ref="I10:I30" si="1">MIN(H10,500)*D10</f>
        <v>99387</v>
      </c>
      <c r="J10" s="70">
        <f t="shared" ref="J10:J30" si="2">IF(F10="",E10*500,(I10*E10/D10))</f>
        <v>99387</v>
      </c>
    </row>
    <row r="11" spans="1:34" ht="15.75" customHeight="1" x14ac:dyDescent="0.25">
      <c r="A11" s="60" t="s">
        <v>69</v>
      </c>
      <c r="B11" s="68" t="s">
        <v>45852</v>
      </c>
      <c r="C11" s="72">
        <f>SUM(SUMIFS(Operable_860!Q:Q,Operable_860!B:B,"hard coal",Operable_860!C:C,TRUE,Operable_860!E:E,B11,Operable_860!V:V," "),SUMIFS(Operable_860!Q:Q,Operable_860!B:B,"lignite",Operable_860!C:C,TRUE,Operable_860!E:E,B11,Operable_860!V:V," "))</f>
        <v>2272</v>
      </c>
      <c r="D11" s="69">
        <v>2482</v>
      </c>
      <c r="E11" s="69">
        <v>2482</v>
      </c>
      <c r="F11" s="70">
        <v>829562</v>
      </c>
      <c r="G11" s="71" t="s">
        <v>55233</v>
      </c>
      <c r="H11" s="70">
        <f t="shared" si="0"/>
        <v>334.23126510878325</v>
      </c>
      <c r="I11" s="70">
        <f t="shared" si="1"/>
        <v>829562</v>
      </c>
      <c r="J11" s="70">
        <f t="shared" si="2"/>
        <v>829562</v>
      </c>
    </row>
    <row r="12" spans="1:34" ht="15.75" customHeight="1" x14ac:dyDescent="0.25">
      <c r="A12" s="60" t="s">
        <v>90</v>
      </c>
      <c r="B12" s="68" t="s">
        <v>3756</v>
      </c>
      <c r="C12" s="72">
        <f>SUM(SUMIFS(Operable_860!Q:Q,Operable_860!B:B,"hard coal",Operable_860!C:C,TRUE,Operable_860!E:E,B12,Operable_860!V:V," "),SUMIFS(Operable_860!Q:Q,Operable_860!B:B,"lignite",Operable_860!C:C,TRUE,Operable_860!E:E,B12,Operable_860!V:V," "))</f>
        <v>3656</v>
      </c>
      <c r="D12" s="69">
        <v>3234</v>
      </c>
      <c r="E12" s="69">
        <v>3147</v>
      </c>
      <c r="F12" s="70">
        <v>2151471</v>
      </c>
      <c r="G12" s="71" t="s">
        <v>55234</v>
      </c>
      <c r="H12" s="70">
        <f t="shared" si="0"/>
        <v>665.26623376623377</v>
      </c>
      <c r="I12" s="70">
        <f t="shared" si="1"/>
        <v>1617000</v>
      </c>
      <c r="J12" s="70">
        <f t="shared" si="2"/>
        <v>1573500</v>
      </c>
    </row>
    <row r="13" spans="1:34" ht="15.75" customHeight="1" x14ac:dyDescent="0.25">
      <c r="A13" s="60" t="s">
        <v>46</v>
      </c>
      <c r="B13" s="68" t="s">
        <v>4342</v>
      </c>
      <c r="C13" s="72">
        <f>SUM(SUMIFS(Operable_860!Q:Q,Operable_860!B:B,"hard coal",Operable_860!C:C,TRUE,Operable_860!E:E,B13,Operable_860!V:V," "),SUMIFS(Operable_860!Q:Q,Operable_860!B:B,"lignite",Operable_860!C:C,TRUE,Operable_860!E:E,B13,Operable_860!V:V," "))</f>
        <v>648</v>
      </c>
      <c r="D13" s="69">
        <v>1095</v>
      </c>
      <c r="E13" s="69">
        <v>1095</v>
      </c>
      <c r="F13" s="70">
        <v>710529</v>
      </c>
      <c r="G13" s="71" t="s">
        <v>55235</v>
      </c>
      <c r="H13" s="70">
        <f t="shared" si="0"/>
        <v>648.88493150684928</v>
      </c>
      <c r="I13" s="70">
        <f t="shared" si="1"/>
        <v>547500</v>
      </c>
      <c r="J13" s="70">
        <f t="shared" si="2"/>
        <v>547500</v>
      </c>
    </row>
    <row r="14" spans="1:34" ht="15.75" customHeight="1" x14ac:dyDescent="0.25">
      <c r="A14" s="60" t="s">
        <v>92</v>
      </c>
      <c r="B14" s="68" t="s">
        <v>45322</v>
      </c>
      <c r="C14" s="72">
        <f>SUM(SUMIFS(Operable_860!Q:Q,Operable_860!B:B,"hard coal",Operable_860!C:C,TRUE,Operable_860!E:E,B14,Operable_860!V:V," "),SUMIFS(Operable_860!Q:Q,Operable_860!B:B,"lignite",Operable_860!C:C,TRUE,Operable_860!E:E,B14,Operable_860!V:V," "))</f>
        <v>1170</v>
      </c>
      <c r="D14" s="69">
        <v>1265</v>
      </c>
      <c r="E14" s="69">
        <v>1265</v>
      </c>
      <c r="F14" s="63"/>
      <c r="G14" s="63" t="s">
        <v>55236</v>
      </c>
      <c r="H14" s="70">
        <f t="shared" si="0"/>
        <v>0</v>
      </c>
      <c r="I14" s="70">
        <f t="shared" si="1"/>
        <v>0</v>
      </c>
      <c r="J14" s="70">
        <f t="shared" si="2"/>
        <v>632500</v>
      </c>
    </row>
    <row r="15" spans="1:34" ht="15.75" customHeight="1" x14ac:dyDescent="0.25">
      <c r="A15" s="60" t="s">
        <v>120</v>
      </c>
      <c r="B15" s="68" t="s">
        <v>10357</v>
      </c>
      <c r="C15" s="72">
        <f>SUM(SUMIFS(Operable_860!Q:Q,Operable_860!B:B,"hard coal",Operable_860!C:C,TRUE,Operable_860!E:E,B15,Operable_860!V:V," "),SUMIFS(Operable_860!Q:Q,Operable_860!B:B,"lignite",Operable_860!C:C,TRUE,Operable_860!E:E,B15,Operable_860!V:V," "))</f>
        <v>389.8</v>
      </c>
      <c r="D15" s="69">
        <v>733</v>
      </c>
      <c r="E15" s="69">
        <v>733</v>
      </c>
      <c r="F15" s="70">
        <v>648500</v>
      </c>
      <c r="G15" s="71" t="s">
        <v>55237</v>
      </c>
      <c r="H15" s="70">
        <f t="shared" si="0"/>
        <v>884.72032742155523</v>
      </c>
      <c r="I15" s="70">
        <f t="shared" si="1"/>
        <v>366500</v>
      </c>
      <c r="J15" s="70">
        <f t="shared" si="2"/>
        <v>366500</v>
      </c>
    </row>
    <row r="16" spans="1:34" ht="15.75" customHeight="1" x14ac:dyDescent="0.25">
      <c r="A16" s="60" t="s">
        <v>110</v>
      </c>
      <c r="B16" s="68" t="s">
        <v>46285</v>
      </c>
      <c r="C16" s="72">
        <f>SUM(SUMIFS(Operable_860!Q:Q,Operable_860!B:B,"hard coal",Operable_860!C:C,TRUE,Operable_860!E:E,B16,Operable_860!V:V," "),SUMIFS(Operable_860!Q:Q,Operable_860!B:B,"lignite",Operable_860!C:C,TRUE,Operable_860!E:E,B16,Operable_860!V:V," "))</f>
        <v>458</v>
      </c>
      <c r="D16" s="69">
        <v>500</v>
      </c>
      <c r="E16" s="69">
        <v>481</v>
      </c>
      <c r="F16" s="70">
        <v>90863</v>
      </c>
      <c r="G16" s="63" t="s">
        <v>55238</v>
      </c>
      <c r="H16" s="70">
        <f t="shared" si="0"/>
        <v>181.726</v>
      </c>
      <c r="I16" s="70">
        <f t="shared" si="1"/>
        <v>90863</v>
      </c>
      <c r="J16" s="70">
        <f t="shared" si="2"/>
        <v>87410.206000000006</v>
      </c>
    </row>
    <row r="17" spans="1:10" ht="15.75" customHeight="1" x14ac:dyDescent="0.25">
      <c r="A17" s="60" t="s">
        <v>46</v>
      </c>
      <c r="B17" s="68" t="s">
        <v>45408</v>
      </c>
      <c r="C17" s="72">
        <f>SUM(SUMIFS(Operable_860!Q:Q,Operable_860!B:B,"hard coal",Operable_860!C:C,TRUE,Operable_860!E:E,B17,Operable_860!V:V," "),SUMIFS(Operable_860!Q:Q,Operable_860!B:B,"lignite",Operable_860!C:C,TRUE,Operable_860!E:E,B17,Operable_860!V:V," "))</f>
        <v>1687</v>
      </c>
      <c r="D17" s="69">
        <v>1953</v>
      </c>
      <c r="E17" s="69">
        <v>1953</v>
      </c>
      <c r="F17" s="70">
        <v>1129794</v>
      </c>
      <c r="G17" s="71" t="s">
        <v>55239</v>
      </c>
      <c r="H17" s="70">
        <f t="shared" si="0"/>
        <v>578.49155145929342</v>
      </c>
      <c r="I17" s="70">
        <f t="shared" si="1"/>
        <v>976500</v>
      </c>
      <c r="J17" s="70">
        <f t="shared" si="2"/>
        <v>976500</v>
      </c>
    </row>
    <row r="18" spans="1:10" ht="15.75" customHeight="1" x14ac:dyDescent="0.25">
      <c r="A18" s="60" t="s">
        <v>27</v>
      </c>
      <c r="B18" s="68" t="s">
        <v>2211</v>
      </c>
      <c r="C18" s="72">
        <f>SUM(SUMIFS(Operable_860!Q:Q,Operable_860!B:B,"hard coal",Operable_860!C:C,TRUE,Operable_860!E:E,B18,Operable_860!V:V," "),SUMIFS(Operable_860!Q:Q,Operable_860!B:B,"lignite",Operable_860!C:C,TRUE,Operable_860!E:E,B18,Operable_860!V:V," "))</f>
        <v>5780</v>
      </c>
      <c r="D18" s="69">
        <v>1782</v>
      </c>
      <c r="E18" s="69">
        <v>1069</v>
      </c>
      <c r="F18" s="70">
        <v>1128556</v>
      </c>
      <c r="G18" s="71" t="s">
        <v>55240</v>
      </c>
      <c r="H18" s="70">
        <f t="shared" si="0"/>
        <v>633.30864197530866</v>
      </c>
      <c r="I18" s="70">
        <f t="shared" si="1"/>
        <v>891000</v>
      </c>
      <c r="J18" s="70">
        <f t="shared" si="2"/>
        <v>534500</v>
      </c>
    </row>
    <row r="19" spans="1:10" ht="15.75" customHeight="1" x14ac:dyDescent="0.25">
      <c r="A19" s="60" t="s">
        <v>5</v>
      </c>
      <c r="B19" s="68" t="s">
        <v>46070</v>
      </c>
      <c r="C19" s="72">
        <f>SUM(SUMIFS(Operable_860!Q:Q,Operable_860!B:B,"hard coal",Operable_860!C:C,TRUE,Operable_860!E:E,B19,Operable_860!V:V," "),SUMIFS(Operable_860!Q:Q,Operable_860!B:B,"lignite",Operable_860!C:C,TRUE,Operable_860!E:E,B19,Operable_860!V:V," "))</f>
        <v>75</v>
      </c>
      <c r="D19" s="69">
        <v>90</v>
      </c>
      <c r="E19" s="69">
        <v>90</v>
      </c>
      <c r="F19" s="63"/>
      <c r="G19" s="63" t="s">
        <v>55236</v>
      </c>
      <c r="H19" s="70">
        <f t="shared" si="0"/>
        <v>0</v>
      </c>
      <c r="I19" s="70">
        <f t="shared" si="1"/>
        <v>0</v>
      </c>
      <c r="J19" s="70">
        <f t="shared" si="2"/>
        <v>45000</v>
      </c>
    </row>
    <row r="20" spans="1:10" ht="15.75" customHeight="1" x14ac:dyDescent="0.25">
      <c r="A20" s="60" t="s">
        <v>63</v>
      </c>
      <c r="B20" s="68" t="s">
        <v>5865</v>
      </c>
      <c r="C20" s="72">
        <f>SUM(SUMIFS(Operable_860!Q:Q,Operable_860!B:B,"hard coal",Operable_860!C:C,TRUE,Operable_860!E:E,B20,Operable_860!V:V," "),SUMIFS(Operable_860!Q:Q,Operable_860!B:B,"lignite",Operable_860!C:C,TRUE,Operable_860!E:E,B20,Operable_860!V:V," "))</f>
        <v>92.9</v>
      </c>
      <c r="D20" s="69">
        <v>1210</v>
      </c>
      <c r="E20" s="69">
        <v>1210</v>
      </c>
      <c r="F20" s="70">
        <v>529334</v>
      </c>
      <c r="G20" s="71" t="s">
        <v>55241</v>
      </c>
      <c r="H20" s="70">
        <f t="shared" si="0"/>
        <v>437.46611570247933</v>
      </c>
      <c r="I20" s="70">
        <f t="shared" si="1"/>
        <v>529334</v>
      </c>
      <c r="J20" s="70">
        <f t="shared" si="2"/>
        <v>529334</v>
      </c>
    </row>
    <row r="21" spans="1:10" ht="15.75" customHeight="1" x14ac:dyDescent="0.25">
      <c r="A21" s="60" t="s">
        <v>37</v>
      </c>
      <c r="B21" s="68" t="s">
        <v>11214</v>
      </c>
      <c r="C21" s="72">
        <f>SUM(SUMIFS(Operable_860!Q:Q,Operable_860!B:B,"hard coal",Operable_860!C:C,TRUE,Operable_860!E:E,B21,Operable_860!V:V," "),SUMIFS(Operable_860!Q:Q,Operable_860!B:B,"lignite",Operable_860!C:C,TRUE,Operable_860!E:E,B21,Operable_860!V:V," "))</f>
        <v>0</v>
      </c>
      <c r="D21" s="69">
        <v>1080</v>
      </c>
      <c r="E21" s="69">
        <v>1080</v>
      </c>
      <c r="F21" s="70">
        <v>546963</v>
      </c>
      <c r="G21" s="71" t="s">
        <v>55242</v>
      </c>
      <c r="H21" s="70">
        <f t="shared" si="0"/>
        <v>506.44722222222219</v>
      </c>
      <c r="I21" s="70">
        <f t="shared" si="1"/>
        <v>540000</v>
      </c>
      <c r="J21" s="70">
        <f t="shared" si="2"/>
        <v>540000</v>
      </c>
    </row>
    <row r="22" spans="1:10" ht="15.75" customHeight="1" x14ac:dyDescent="0.25">
      <c r="A22" s="60" t="s">
        <v>90</v>
      </c>
      <c r="B22" s="68" t="s">
        <v>45927</v>
      </c>
      <c r="C22" s="72">
        <f>SUM(SUMIFS(Operable_860!Q:Q,Operable_860!B:B,"hard coal",Operable_860!C:C,TRUE,Operable_860!E:E,B22,Operable_860!V:V," "),SUMIFS(Operable_860!Q:Q,Operable_860!B:B,"lignite",Operable_860!C:C,TRUE,Operable_860!E:E,B22,Operable_860!V:V," "))</f>
        <v>684</v>
      </c>
      <c r="D22" s="69">
        <v>734</v>
      </c>
      <c r="E22" s="69">
        <v>734</v>
      </c>
      <c r="F22" s="70">
        <v>648946</v>
      </c>
      <c r="G22" s="63" t="s">
        <v>55243</v>
      </c>
      <c r="H22" s="70">
        <f t="shared" si="0"/>
        <v>884.12261580381471</v>
      </c>
      <c r="I22" s="70">
        <f t="shared" si="1"/>
        <v>367000</v>
      </c>
      <c r="J22" s="70">
        <f t="shared" si="2"/>
        <v>367000</v>
      </c>
    </row>
    <row r="23" spans="1:10" ht="15.75" customHeight="1" x14ac:dyDescent="0.25">
      <c r="A23" s="60" t="s">
        <v>108</v>
      </c>
      <c r="B23" s="68" t="s">
        <v>46057</v>
      </c>
      <c r="C23" s="72">
        <f>SUM(SUMIFS(Operable_860!Q:Q,Operable_860!B:B,"hard coal",Operable_860!C:C,TRUE,Operable_860!E:E,B23,Operable_860!V:V," "),SUMIFS(Operable_860!Q:Q,Operable_860!B:B,"lignite",Operable_860!C:C,TRUE,Operable_860!E:E,B23,Operable_860!V:V," "))</f>
        <v>391</v>
      </c>
      <c r="D23" s="69">
        <v>410</v>
      </c>
      <c r="E23" s="69">
        <v>410</v>
      </c>
      <c r="F23" s="63"/>
      <c r="G23" s="63" t="s">
        <v>55236</v>
      </c>
      <c r="H23" s="70">
        <f t="shared" si="0"/>
        <v>0</v>
      </c>
      <c r="I23" s="70">
        <f t="shared" si="1"/>
        <v>0</v>
      </c>
      <c r="J23" s="70">
        <f t="shared" si="2"/>
        <v>205000</v>
      </c>
    </row>
    <row r="24" spans="1:10" ht="15.75" customHeight="1" x14ac:dyDescent="0.25">
      <c r="A24" s="60" t="s">
        <v>25</v>
      </c>
      <c r="B24" s="68" t="s">
        <v>45244</v>
      </c>
      <c r="C24" s="72">
        <f>SUM(SUMIFS(Operable_860!Q:Q,Operable_860!B:B,"hard coal",Operable_860!C:C,TRUE,Operable_860!E:E,B24,Operable_860!V:V," "),SUMIFS(Operable_860!Q:Q,Operable_860!B:B,"lignite",Operable_860!C:C,TRUE,Operable_860!E:E,B24,Operable_860!V:V," "))</f>
        <v>634</v>
      </c>
      <c r="D24" s="69">
        <v>1429</v>
      </c>
      <c r="E24" s="69">
        <v>1429</v>
      </c>
      <c r="F24" s="70">
        <v>863562</v>
      </c>
      <c r="G24" s="71" t="s">
        <v>55244</v>
      </c>
      <c r="H24" s="70">
        <f t="shared" si="0"/>
        <v>604.31210636808953</v>
      </c>
      <c r="I24" s="70">
        <f t="shared" si="1"/>
        <v>714500</v>
      </c>
      <c r="J24" s="70">
        <f t="shared" si="2"/>
        <v>714500</v>
      </c>
    </row>
    <row r="25" spans="1:10" ht="15.75" customHeight="1" x14ac:dyDescent="0.25">
      <c r="A25" s="60" t="s">
        <v>35</v>
      </c>
      <c r="B25" s="68" t="s">
        <v>3095</v>
      </c>
      <c r="C25" s="72">
        <f>SUM(SUMIFS(Operable_860!Q:Q,Operable_860!B:B,"hard coal",Operable_860!C:C,TRUE,Operable_860!E:E,B25,Operable_860!V:V," "),SUMIFS(Operable_860!Q:Q,Operable_860!B:B,"lignite",Operable_860!C:C,TRUE,Operable_860!E:E,B25,Operable_860!V:V," "))</f>
        <v>120</v>
      </c>
      <c r="D25" s="69">
        <v>99</v>
      </c>
      <c r="E25" s="69">
        <v>99</v>
      </c>
      <c r="F25" s="63"/>
      <c r="G25" s="63" t="s">
        <v>55236</v>
      </c>
      <c r="H25" s="70">
        <f t="shared" si="0"/>
        <v>0</v>
      </c>
      <c r="I25" s="70">
        <f t="shared" si="1"/>
        <v>0</v>
      </c>
      <c r="J25" s="70">
        <f t="shared" si="2"/>
        <v>49500</v>
      </c>
    </row>
    <row r="26" spans="1:10" ht="15.75" customHeight="1" x14ac:dyDescent="0.25">
      <c r="A26" s="60" t="s">
        <v>49</v>
      </c>
      <c r="B26" s="68" t="s">
        <v>4412</v>
      </c>
      <c r="C26" s="72">
        <f>SUM(SUMIFS(Operable_860!Q:Q,Operable_860!B:B,"hard coal",Operable_860!C:C,TRUE,Operable_860!E:E,B26,Operable_860!V:V," "),SUMIFS(Operable_860!Q:Q,Operable_860!B:B,"lignite",Operable_860!C:C,TRUE,Operable_860!E:E,B26,Operable_860!V:V," "))</f>
        <v>1144</v>
      </c>
      <c r="D26" s="69">
        <v>558</v>
      </c>
      <c r="E26" s="69">
        <v>279</v>
      </c>
      <c r="F26" s="70">
        <v>556475</v>
      </c>
      <c r="G26" s="71" t="s">
        <v>55245</v>
      </c>
      <c r="H26" s="70">
        <f t="shared" si="0"/>
        <v>997.26702508960568</v>
      </c>
      <c r="I26" s="70">
        <f t="shared" si="1"/>
        <v>279000</v>
      </c>
      <c r="J26" s="70">
        <f t="shared" si="2"/>
        <v>139500</v>
      </c>
    </row>
    <row r="27" spans="1:10" ht="15.75" customHeight="1" x14ac:dyDescent="0.25">
      <c r="A27" s="60" t="s">
        <v>43</v>
      </c>
      <c r="B27" s="68" t="s">
        <v>592</v>
      </c>
      <c r="C27" s="72">
        <f>SUM(SUMIFS(Operable_860!Q:Q,Operable_860!B:B,"hard coal",Operable_860!C:C,TRUE,Operable_860!E:E,B27,Operable_860!V:V," "),SUMIFS(Operable_860!Q:Q,Operable_860!B:B,"lignite",Operable_860!C:C,TRUE,Operable_860!E:E,B27,Operable_860!V:V," "))</f>
        <v>359.1</v>
      </c>
      <c r="D27" s="69">
        <v>349</v>
      </c>
      <c r="E27" s="69">
        <v>349</v>
      </c>
      <c r="F27" s="70">
        <v>200549</v>
      </c>
      <c r="G27" s="71" t="s">
        <v>55246</v>
      </c>
      <c r="H27" s="70">
        <f t="shared" si="0"/>
        <v>574.6389684813754</v>
      </c>
      <c r="I27" s="70">
        <f t="shared" si="1"/>
        <v>174500</v>
      </c>
      <c r="J27" s="70">
        <f t="shared" si="2"/>
        <v>174500</v>
      </c>
    </row>
    <row r="28" spans="1:10" ht="15.75" customHeight="1" x14ac:dyDescent="0.25">
      <c r="A28" s="60" t="s">
        <v>17</v>
      </c>
      <c r="B28" s="68" t="s">
        <v>45226</v>
      </c>
      <c r="C28" s="72">
        <f>SUM(SUMIFS(Operable_860!Q:Q,Operable_860!B:B,"hard coal",Operable_860!C:C,TRUE,Operable_860!E:E,B28,Operable_860!V:V," "),SUMIFS(Operable_860!Q:Q,Operable_860!B:B,"lignite",Operable_860!C:C,TRUE,Operable_860!E:E,B28,Operable_860!V:V," "))</f>
        <v>0</v>
      </c>
      <c r="D28" s="69">
        <v>993</v>
      </c>
      <c r="E28" s="69">
        <v>993</v>
      </c>
      <c r="F28" s="70">
        <v>1426571</v>
      </c>
      <c r="G28" s="71" t="s">
        <v>55247</v>
      </c>
      <c r="H28" s="70">
        <f t="shared" si="0"/>
        <v>1436.6273917421954</v>
      </c>
      <c r="I28" s="70">
        <f t="shared" si="1"/>
        <v>496500</v>
      </c>
      <c r="J28" s="70">
        <f t="shared" si="2"/>
        <v>496500</v>
      </c>
    </row>
    <row r="29" spans="1:10" ht="15.75" customHeight="1" x14ac:dyDescent="0.25">
      <c r="A29" s="60" t="s">
        <v>88</v>
      </c>
      <c r="B29" s="68" t="s">
        <v>7701</v>
      </c>
      <c r="C29" s="72">
        <f>SUM(SUMIFS(Operable_860!Q:Q,Operable_860!B:B,"hard coal",Operable_860!C:C,TRUE,Operable_860!E:E,B29,Operable_860!V:V," "),SUMIFS(Operable_860!Q:Q,Operable_860!B:B,"lignite",Operable_860!C:C,TRUE,Operable_860!E:E,B29,Operable_860!V:V," "))</f>
        <v>3116</v>
      </c>
      <c r="D29" s="69">
        <v>848</v>
      </c>
      <c r="E29" s="69">
        <v>424</v>
      </c>
      <c r="F29" s="70">
        <v>306164</v>
      </c>
      <c r="G29" s="71" t="s">
        <v>55248</v>
      </c>
      <c r="H29" s="70">
        <f t="shared" si="0"/>
        <v>361.04245283018867</v>
      </c>
      <c r="I29" s="70">
        <f t="shared" si="1"/>
        <v>306164</v>
      </c>
      <c r="J29" s="70">
        <f t="shared" si="2"/>
        <v>153082</v>
      </c>
    </row>
    <row r="30" spans="1:10" ht="15.75" customHeight="1" x14ac:dyDescent="0.25">
      <c r="A30" s="60" t="s">
        <v>94</v>
      </c>
      <c r="B30" s="68" t="s">
        <v>45950</v>
      </c>
      <c r="C30" s="72">
        <f>SUM(SUMIFS(Operable_860!Q:Q,Operable_860!B:B,"hard coal",Operable_860!C:C,TRUE,Operable_860!E:E,B30,Operable_860!V:V," "),SUMIFS(Operable_860!Q:Q,Operable_860!B:B,"lignite",Operable_860!C:C,TRUE,Operable_860!E:E,B30,Operable_860!V:V," "))</f>
        <v>440</v>
      </c>
      <c r="D30" s="69">
        <v>446</v>
      </c>
      <c r="E30" s="69">
        <v>446</v>
      </c>
      <c r="F30" s="70">
        <v>194939</v>
      </c>
      <c r="G30" s="71" t="s">
        <v>55235</v>
      </c>
      <c r="H30" s="70">
        <f t="shared" si="0"/>
        <v>437.08295964125563</v>
      </c>
      <c r="I30" s="70">
        <f t="shared" si="1"/>
        <v>194939</v>
      </c>
      <c r="J30" s="70">
        <f t="shared" si="2"/>
        <v>194939</v>
      </c>
    </row>
    <row r="31" spans="1:10" ht="12.75" customHeight="1" x14ac:dyDescent="0.2">
      <c r="B31" s="63"/>
      <c r="D31" s="63"/>
      <c r="E31" s="70"/>
      <c r="F31" s="63"/>
    </row>
    <row r="32" spans="1:10" ht="12.75" customHeight="1" x14ac:dyDescent="0.2">
      <c r="B32" s="63" t="s">
        <v>55249</v>
      </c>
      <c r="C32" s="60">
        <f t="shared" ref="C32:J32" si="3">SUM(C10:C30)</f>
        <v>23291.8</v>
      </c>
      <c r="D32" s="63">
        <f t="shared" si="3"/>
        <v>21494</v>
      </c>
      <c r="E32" s="63">
        <f t="shared" si="3"/>
        <v>19972</v>
      </c>
      <c r="F32" s="70">
        <f t="shared" si="3"/>
        <v>12062165</v>
      </c>
      <c r="G32" s="63">
        <f t="shared" si="3"/>
        <v>0</v>
      </c>
      <c r="H32" s="70">
        <f t="shared" si="3"/>
        <v>10652.826985589836</v>
      </c>
      <c r="I32" s="70">
        <f t="shared" si="3"/>
        <v>9020249</v>
      </c>
      <c r="J32" s="70">
        <f t="shared" si="3"/>
        <v>9256214.2060000002</v>
      </c>
    </row>
    <row r="33" spans="2:8" ht="12.75" customHeight="1" x14ac:dyDescent="0.2">
      <c r="B33" s="63"/>
      <c r="C33" s="63"/>
      <c r="D33" s="63"/>
      <c r="E33" s="70"/>
      <c r="F33" s="63"/>
    </row>
    <row r="34" spans="2:8" ht="12.75" customHeight="1" x14ac:dyDescent="0.2">
      <c r="B34" s="63"/>
      <c r="C34" s="63"/>
      <c r="D34" s="63"/>
      <c r="E34" s="63"/>
      <c r="H34" s="70"/>
    </row>
  </sheetData>
  <hyperlinks>
    <hyperlink ref="G10" r:id="rId1" xr:uid="{00000000-0004-0000-0B00-000000000000}"/>
    <hyperlink ref="G11" r:id="rId2" xr:uid="{00000000-0004-0000-0B00-000001000000}"/>
    <hyperlink ref="G12" r:id="rId3" xr:uid="{00000000-0004-0000-0B00-000002000000}"/>
    <hyperlink ref="G13" r:id="rId4" xr:uid="{00000000-0004-0000-0B00-000003000000}"/>
    <hyperlink ref="G15" r:id="rId5" xr:uid="{00000000-0004-0000-0B00-000004000000}"/>
    <hyperlink ref="G17" r:id="rId6" xr:uid="{00000000-0004-0000-0B00-000005000000}"/>
    <hyperlink ref="G18" r:id="rId7" xr:uid="{00000000-0004-0000-0B00-000006000000}"/>
    <hyperlink ref="G20" r:id="rId8" xr:uid="{00000000-0004-0000-0B00-000007000000}"/>
    <hyperlink ref="G21" r:id="rId9" xr:uid="{00000000-0004-0000-0B00-000008000000}"/>
    <hyperlink ref="G24" r:id="rId10" xr:uid="{00000000-0004-0000-0B00-000009000000}"/>
    <hyperlink ref="G26" r:id="rId11" xr:uid="{00000000-0004-0000-0B00-00000A000000}"/>
    <hyperlink ref="G27" r:id="rId12" xr:uid="{00000000-0004-0000-0B00-00000B000000}"/>
    <hyperlink ref="G28" r:id="rId13" xr:uid="{00000000-0004-0000-0B00-00000C000000}"/>
    <hyperlink ref="G29" r:id="rId14" xr:uid="{00000000-0004-0000-0B00-00000D000000}"/>
    <hyperlink ref="G30" r:id="rId15" xr:uid="{00000000-0004-0000-0B00-00000E000000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5" tint="-0.249977111117893"/>
  </sheetPr>
  <dimension ref="A1:AJ163"/>
  <sheetViews>
    <sheetView topLeftCell="A7" zoomScale="80" zoomScaleNormal="80" workbookViewId="0">
      <selection activeCell="F16" sqref="F16"/>
    </sheetView>
  </sheetViews>
  <sheetFormatPr defaultRowHeight="15" x14ac:dyDescent="0.25"/>
  <cols>
    <col min="1" max="1" width="14.42578125" customWidth="1"/>
    <col min="2" max="2" width="15.28515625" customWidth="1"/>
    <col min="3" max="3" width="31.28515625" customWidth="1"/>
    <col min="4" max="24" width="9.28515625" bestFit="1" customWidth="1"/>
  </cols>
  <sheetData>
    <row r="1" spans="1:36" x14ac:dyDescent="0.25">
      <c r="A1" t="str">
        <f>About!B2</f>
        <v>CA</v>
      </c>
      <c r="B1" t="str">
        <f>About!B1</f>
        <v>California</v>
      </c>
    </row>
    <row r="3" spans="1:36" s="83" customFormat="1" x14ac:dyDescent="0.25">
      <c r="A3" s="82" t="s">
        <v>55250</v>
      </c>
      <c r="G3" s="84"/>
    </row>
    <row r="4" spans="1:36" s="2" customFormat="1" ht="30" customHeight="1" x14ac:dyDescent="0.25">
      <c r="A4" s="47" t="s">
        <v>55251</v>
      </c>
      <c r="B4" s="47" t="s">
        <v>55252</v>
      </c>
      <c r="C4" s="7" t="s">
        <v>55253</v>
      </c>
      <c r="D4" s="6">
        <v>2020</v>
      </c>
      <c r="E4" s="6">
        <v>2021</v>
      </c>
      <c r="F4" s="6">
        <v>2022</v>
      </c>
      <c r="G4" s="6">
        <v>2023</v>
      </c>
      <c r="H4" s="6">
        <v>2024</v>
      </c>
      <c r="I4" s="6">
        <v>2025</v>
      </c>
      <c r="J4" s="6">
        <v>2026</v>
      </c>
      <c r="K4" s="6">
        <v>2027</v>
      </c>
      <c r="L4" s="6">
        <v>2028</v>
      </c>
      <c r="M4" s="6">
        <v>2029</v>
      </c>
      <c r="N4" s="6">
        <v>2030</v>
      </c>
      <c r="O4" s="6">
        <v>2031</v>
      </c>
      <c r="P4" s="46">
        <v>2032</v>
      </c>
      <c r="Q4" s="6">
        <v>2033</v>
      </c>
      <c r="R4" s="6">
        <v>2034</v>
      </c>
      <c r="S4" s="6">
        <v>2035</v>
      </c>
      <c r="T4" s="6">
        <v>2036</v>
      </c>
      <c r="U4" s="6">
        <v>2037</v>
      </c>
      <c r="V4" s="6">
        <v>2038</v>
      </c>
      <c r="W4" s="6">
        <v>2039</v>
      </c>
      <c r="X4" s="6">
        <v>2040</v>
      </c>
      <c r="Y4" s="6">
        <v>2041</v>
      </c>
      <c r="Z4" s="6">
        <v>2042</v>
      </c>
      <c r="AA4" s="6">
        <v>2043</v>
      </c>
      <c r="AB4" s="6">
        <v>2044</v>
      </c>
      <c r="AC4" s="6">
        <v>2045</v>
      </c>
      <c r="AD4" s="6">
        <v>2046</v>
      </c>
      <c r="AE4" s="6">
        <v>2047</v>
      </c>
      <c r="AF4" s="6">
        <v>2048</v>
      </c>
      <c r="AG4" s="6">
        <v>2049</v>
      </c>
      <c r="AH4" s="6">
        <v>2050</v>
      </c>
    </row>
    <row r="5" spans="1:36" x14ac:dyDescent="0.25">
      <c r="A5">
        <f>SUMIFS(Operable_860!Q:Q,Operable_860!B:B,C5,Operable_860!C:C,TRUE,Operable_860!H:H,$A$1)</f>
        <v>0</v>
      </c>
      <c r="B5" s="1">
        <f t="shared" ref="B5:B28" si="0">SUM(F5:AH5)</f>
        <v>17</v>
      </c>
      <c r="C5" s="6" t="s">
        <v>137</v>
      </c>
      <c r="D5" s="8">
        <v>0</v>
      </c>
      <c r="E5" s="42">
        <f>SUMIFS(Table_6_04_2021!M:M,Table_6_04_2021!B:B,C5,Table_6_04_2021!C:C,TRUE,Table_6_04_2021!J:J,$A$1)</f>
        <v>0</v>
      </c>
      <c r="F5" s="43">
        <f>SUMIFS(Table_6_04_2022!M:M,Table_6_04_2022!B:B,C5,Table_6_04_2022!C:C,TRUE,Table_6_04_2022!J:J,$A$1)</f>
        <v>0</v>
      </c>
      <c r="G5" s="98">
        <f>SUMIFS(NEEDS_Summer2023_Retire_By_2028!$P:$P,NEEDS_Summer2023_Retire_By_2028!$S:$S,G$4,NEEDS_Summer2023_Retire_By_2028!$A:$A,$C5,NEEDS_Summer2023_Retire_By_2028!$K:$K,$B$1)</f>
        <v>0</v>
      </c>
      <c r="H5" s="98">
        <f>SUMIFS(NEEDS_Summer2023_Retire_By_2028!$P:$P,NEEDS_Summer2023_Retire_By_2028!$S:$S,H$4,NEEDS_Summer2023_Retire_By_2028!$A:$A,$C5,NEEDS_Summer2023_Retire_By_2028!$K:$K,$B$1)</f>
        <v>17</v>
      </c>
      <c r="I5" s="98">
        <f>SUMIFS(NEEDS_Summer2023_Retire_By_2028!$P:$P,NEEDS_Summer2023_Retire_By_2028!$S:$S,I$4,NEEDS_Summer2023_Retire_By_2028!$A:$A,$C5,NEEDS_Summer2023_Retire_By_2028!$K:$K,$B$1)</f>
        <v>0</v>
      </c>
      <c r="J5" s="98">
        <f>SUMIFS(NEEDS_Summer2023_Retire_By_2028!$P:$P,NEEDS_Summer2023_Retire_By_2028!$S:$S,J$4,NEEDS_Summer2023_Retire_By_2028!$A:$A,$C5,NEEDS_Summer2023_Retire_By_2028!$K:$K,$B$1)</f>
        <v>0</v>
      </c>
      <c r="K5" s="98">
        <f>SUMIFS(NEEDS_Summer2023_Retire_By_2028!$P:$P,NEEDS_Summer2023_Retire_By_2028!$S:$S,K$4,NEEDS_Summer2023_Retire_By_2028!$A:$A,$C5,NEEDS_Summer2023_Retire_By_2028!$K:$K,$B$1)</f>
        <v>0</v>
      </c>
      <c r="L5" s="98">
        <f>SUMIFS(NEEDS_Summer2023_Retire_By_2028!$P:$P,NEEDS_Summer2023_Retire_By_2028!$S:$S,L$4,NEEDS_Summer2023_Retire_By_2028!$A:$A,$C5,NEEDS_Summer2023_Retire_By_2028!$K:$K,$B$1)</f>
        <v>0</v>
      </c>
      <c r="M5" s="99">
        <f>SUMIFS(NEEDS_Summer2023_Active!$P:$P,NEEDS_Summer2023_Active!$S:$S,M$4,NEEDS_Summer2023_Active!$A:$A,$C5,NEEDS_Summer2023_Active!$K:$K,$B$1)</f>
        <v>0</v>
      </c>
      <c r="N5" s="99">
        <f>SUMIFS(NEEDS_Summer2023_Active!$P:$P,NEEDS_Summer2023_Active!$S:$S,N$4,NEEDS_Summer2023_Active!$A:$A,$C5,NEEDS_Summer2023_Active!$K:$K,$B$1)</f>
        <v>0</v>
      </c>
      <c r="O5" s="99">
        <f>SUMIFS(NEEDS_Summer2023_Active!$P:$P,NEEDS_Summer2023_Active!$S:$S,O$4,NEEDS_Summer2023_Active!$A:$A,$C5,NEEDS_Summer2023_Active!$K:$K,$B$1)</f>
        <v>0</v>
      </c>
      <c r="P5" s="99">
        <f>SUMIFS(NEEDS_Summer2023_Active!$P:$P,NEEDS_Summer2023_Active!$S:$S,P$4,NEEDS_Summer2023_Active!$A:$A,$C5,NEEDS_Summer2023_Active!$K:$K,$B$1)</f>
        <v>0</v>
      </c>
      <c r="Q5" s="99">
        <f>SUMIFS(NEEDS_Summer2023_Active!$P:$P,NEEDS_Summer2023_Active!$S:$S,Q$4,NEEDS_Summer2023_Active!$A:$A,$C5,NEEDS_Summer2023_Active!$K:$K,$B$1)</f>
        <v>0</v>
      </c>
      <c r="R5" s="99">
        <f>SUMIFS(NEEDS_Summer2023_Active!$P:$P,NEEDS_Summer2023_Active!$S:$S,R$4,NEEDS_Summer2023_Active!$A:$A,$C5,NEEDS_Summer2023_Active!$K:$K,$B$1)</f>
        <v>0</v>
      </c>
      <c r="S5" s="99">
        <f>SUMIFS(NEEDS_Summer2023_Active!$P:$P,NEEDS_Summer2023_Active!$S:$S,S$4,NEEDS_Summer2023_Active!$A:$A,$C5,NEEDS_Summer2023_Active!$K:$K,$B$1)</f>
        <v>0</v>
      </c>
      <c r="T5" s="99">
        <f>SUMIFS(NEEDS_Summer2023_Active!$P:$P,NEEDS_Summer2023_Active!$S:$S,T$4,NEEDS_Summer2023_Active!$A:$A,$C5,NEEDS_Summer2023_Active!$K:$K,$B$1)</f>
        <v>0</v>
      </c>
      <c r="U5" s="99">
        <f>SUMIFS(NEEDS_Summer2023_Active!$P:$P,NEEDS_Summer2023_Active!$S:$S,U$4,NEEDS_Summer2023_Active!$A:$A,$C5,NEEDS_Summer2023_Active!$K:$K,$B$1)</f>
        <v>0</v>
      </c>
      <c r="V5" s="99">
        <f>SUMIFS(NEEDS_Summer2023_Active!$P:$P,NEEDS_Summer2023_Active!$S:$S,V$4,NEEDS_Summer2023_Active!$A:$A,$C5,NEEDS_Summer2023_Active!$K:$K,$B$1)</f>
        <v>0</v>
      </c>
      <c r="W5" s="99">
        <f>SUMIFS(NEEDS_Summer2023_Active!$P:$P,NEEDS_Summer2023_Active!$S:$S,W$4,NEEDS_Summer2023_Active!$A:$A,$C5,NEEDS_Summer2023_Active!$K:$K,$B$1)</f>
        <v>0</v>
      </c>
      <c r="X5" s="99">
        <f>SUMIFS(NEEDS_Summer2023_Active!$P:$P,NEEDS_Summer2023_Active!$S:$S,X$4,NEEDS_Summer2023_Active!$A:$A,$C5,NEEDS_Summer2023_Active!$K:$K,$B$1)</f>
        <v>0</v>
      </c>
      <c r="Y5" s="99">
        <f>SUMIFS(NEEDS_Summer2023_Active!$P:$P,NEEDS_Summer2023_Active!$S:$S,Y$4,NEEDS_Summer2023_Active!$A:$A,$C5,NEEDS_Summer2023_Active!$K:$K,$B$1)</f>
        <v>0</v>
      </c>
      <c r="Z5" s="99">
        <f>SUMIFS(NEEDS_Summer2023_Active!$P:$P,NEEDS_Summer2023_Active!$S:$S,Z$4,NEEDS_Summer2023_Active!$A:$A,$C5,NEEDS_Summer2023_Active!$K:$K,$B$1)</f>
        <v>0</v>
      </c>
      <c r="AA5" s="99">
        <f>SUMIFS(NEEDS_Summer2023_Active!$P:$P,NEEDS_Summer2023_Active!$S:$S,AA$4,NEEDS_Summer2023_Active!$A:$A,$C5,NEEDS_Summer2023_Active!$K:$K,$B$1)</f>
        <v>0</v>
      </c>
      <c r="AB5" s="99">
        <f>SUMIFS(NEEDS_Summer2023_Active!$P:$P,NEEDS_Summer2023_Active!$S:$S,AB$4,NEEDS_Summer2023_Active!$A:$A,$C5,NEEDS_Summer2023_Active!$K:$K,$B$1)</f>
        <v>0</v>
      </c>
      <c r="AC5" s="99">
        <f>SUMIFS(NEEDS_Summer2023_Active!$P:$P,NEEDS_Summer2023_Active!$S:$S,AC$4,NEEDS_Summer2023_Active!$A:$A,$C5,NEEDS_Summer2023_Active!$K:$K,$B$1)</f>
        <v>0</v>
      </c>
      <c r="AD5" s="99">
        <f>SUMIFS(NEEDS_Summer2023_Active!$P:$P,NEEDS_Summer2023_Active!$S:$S,AD$4,NEEDS_Summer2023_Active!$A:$A,$C5,NEEDS_Summer2023_Active!$K:$K,$B$1)</f>
        <v>0</v>
      </c>
      <c r="AE5" s="99">
        <f>SUMIFS(NEEDS_Summer2023_Active!$P:$P,NEEDS_Summer2023_Active!$S:$S,AE$4,NEEDS_Summer2023_Active!$A:$A,$C5,NEEDS_Summer2023_Active!$K:$K,$B$1)</f>
        <v>0</v>
      </c>
      <c r="AF5" s="99">
        <f>SUMIFS(NEEDS_Summer2023_Active!$P:$P,NEEDS_Summer2023_Active!$S:$S,AF$4,NEEDS_Summer2023_Active!$A:$A,$C5,NEEDS_Summer2023_Active!$K:$K,$B$1)</f>
        <v>0</v>
      </c>
      <c r="AG5" s="99">
        <f>SUMIFS(NEEDS_Summer2023_Active!$P:$P,NEEDS_Summer2023_Active!$S:$S,AG$4,NEEDS_Summer2023_Active!$A:$A,$C5,NEEDS_Summer2023_Active!$K:$K,$B$1)</f>
        <v>0</v>
      </c>
      <c r="AH5" s="99">
        <f>SUMIFS(NEEDS_Summer2023_Active!$P:$P,NEEDS_Summer2023_Active!$S:$S,AH$4,NEEDS_Summer2023_Active!$A:$A,$C5,NEEDS_Summer2023_Active!$K:$K,$B$1)</f>
        <v>0</v>
      </c>
      <c r="AJ5" s="1"/>
    </row>
    <row r="6" spans="1:36" x14ac:dyDescent="0.25">
      <c r="A6">
        <f>SUMIFS(Operable_860!Q:Q,Operable_860!B:B,C6,Operable_860!C:C,TRUE,Operable_860!H:H,$A$1)</f>
        <v>4668.7</v>
      </c>
      <c r="B6" s="1">
        <f t="shared" si="0"/>
        <v>3966.8</v>
      </c>
      <c r="C6" s="6" t="s">
        <v>165</v>
      </c>
      <c r="D6" s="8">
        <v>0</v>
      </c>
      <c r="E6" s="42">
        <f>SUMIFS(Table_6_04_2021!M:M,Table_6_04_2021!B:B,C6,Table_6_04_2021!C:C,TRUE,Table_6_04_2021!J:J,$A$1)</f>
        <v>0</v>
      </c>
      <c r="F6" s="43">
        <f>SUMIFS(Table_6_04_2022!M:M,Table_6_04_2022!B:B,C6,Table_6_04_2022!C:C,TRUE,Table_6_04_2022!J:J,$A$1)</f>
        <v>0</v>
      </c>
      <c r="G6" s="98">
        <f>SUMIFS(NEEDS_Summer2023_Retire_By_2028!$P:$P,NEEDS_Summer2023_Retire_By_2028!$S:$S,G$4,NEEDS_Summer2023_Retire_By_2028!$A:$A,$C6,NEEDS_Summer2023_Retire_By_2028!$K:$K,$B$1)</f>
        <v>0</v>
      </c>
      <c r="H6" s="98">
        <f>SUMIFS(NEEDS_Summer2023_Retire_By_2028!$P:$P,NEEDS_Summer2023_Retire_By_2028!$S:$S,H$4,NEEDS_Summer2023_Retire_By_2028!$A:$A,$C6,NEEDS_Summer2023_Retire_By_2028!$K:$K,$B$1)</f>
        <v>3966.8</v>
      </c>
      <c r="I6" s="98">
        <f>SUMIFS(NEEDS_Summer2023_Retire_By_2028!$P:$P,NEEDS_Summer2023_Retire_By_2028!$S:$S,I$4,NEEDS_Summer2023_Retire_By_2028!$A:$A,$C6,NEEDS_Summer2023_Retire_By_2028!$K:$K,$B$1)</f>
        <v>0</v>
      </c>
      <c r="J6" s="98">
        <f>SUMIFS(NEEDS_Summer2023_Retire_By_2028!$P:$P,NEEDS_Summer2023_Retire_By_2028!$S:$S,J$4,NEEDS_Summer2023_Retire_By_2028!$A:$A,$C6,NEEDS_Summer2023_Retire_By_2028!$K:$K,$B$1)</f>
        <v>0</v>
      </c>
      <c r="K6" s="98">
        <f>SUMIFS(NEEDS_Summer2023_Retire_By_2028!$P:$P,NEEDS_Summer2023_Retire_By_2028!$S:$S,K$4,NEEDS_Summer2023_Retire_By_2028!$A:$A,$C6,NEEDS_Summer2023_Retire_By_2028!$K:$K,$B$1)</f>
        <v>0</v>
      </c>
      <c r="L6" s="98">
        <f>SUMIFS(NEEDS_Summer2023_Retire_By_2028!$P:$P,NEEDS_Summer2023_Retire_By_2028!$S:$S,L$4,NEEDS_Summer2023_Retire_By_2028!$A:$A,$C6,NEEDS_Summer2023_Retire_By_2028!$K:$K,$B$1)</f>
        <v>0</v>
      </c>
      <c r="M6" s="99">
        <f>SUMIFS(NEEDS_Summer2023_Active!$P:$P,NEEDS_Summer2023_Active!$S:$S,M$4,NEEDS_Summer2023_Active!$A:$A,$C6,NEEDS_Summer2023_Active!$K:$K,$B$1)</f>
        <v>0</v>
      </c>
      <c r="N6" s="99">
        <f>SUMIFS(NEEDS_Summer2023_Active!$P:$P,NEEDS_Summer2023_Active!$S:$S,N$4,NEEDS_Summer2023_Active!$A:$A,$C6,NEEDS_Summer2023_Active!$K:$K,$B$1)</f>
        <v>0</v>
      </c>
      <c r="O6" s="99">
        <f>SUMIFS(NEEDS_Summer2023_Active!$P:$P,NEEDS_Summer2023_Active!$S:$S,O$4,NEEDS_Summer2023_Active!$A:$A,$C6,NEEDS_Summer2023_Active!$K:$K,$B$1)</f>
        <v>0</v>
      </c>
      <c r="P6" s="99">
        <f>SUMIFS(NEEDS_Summer2023_Active!$P:$P,NEEDS_Summer2023_Active!$S:$S,P$4,NEEDS_Summer2023_Active!$A:$A,$C6,NEEDS_Summer2023_Active!$K:$K,$B$1)</f>
        <v>0</v>
      </c>
      <c r="Q6" s="99">
        <f>SUMIFS(NEEDS_Summer2023_Active!$P:$P,NEEDS_Summer2023_Active!$S:$S,Q$4,NEEDS_Summer2023_Active!$A:$A,$C6,NEEDS_Summer2023_Active!$K:$K,$B$1)</f>
        <v>0</v>
      </c>
      <c r="R6" s="99">
        <f>SUMIFS(NEEDS_Summer2023_Active!$P:$P,NEEDS_Summer2023_Active!$S:$S,R$4,NEEDS_Summer2023_Active!$A:$A,$C6,NEEDS_Summer2023_Active!$K:$K,$B$1)</f>
        <v>0</v>
      </c>
      <c r="S6" s="99">
        <f>SUMIFS(NEEDS_Summer2023_Active!$P:$P,NEEDS_Summer2023_Active!$S:$S,S$4,NEEDS_Summer2023_Active!$A:$A,$C6,NEEDS_Summer2023_Active!$K:$K,$B$1)</f>
        <v>0</v>
      </c>
      <c r="T6" s="99">
        <f>SUMIFS(NEEDS_Summer2023_Active!$P:$P,NEEDS_Summer2023_Active!$S:$S,T$4,NEEDS_Summer2023_Active!$A:$A,$C6,NEEDS_Summer2023_Active!$K:$K,$B$1)</f>
        <v>0</v>
      </c>
      <c r="U6" s="99">
        <f>SUMIFS(NEEDS_Summer2023_Active!$P:$P,NEEDS_Summer2023_Active!$S:$S,U$4,NEEDS_Summer2023_Active!$A:$A,$C6,NEEDS_Summer2023_Active!$K:$K,$B$1)</f>
        <v>0</v>
      </c>
      <c r="V6" s="99">
        <f>SUMIFS(NEEDS_Summer2023_Active!$P:$P,NEEDS_Summer2023_Active!$S:$S,V$4,NEEDS_Summer2023_Active!$A:$A,$C6,NEEDS_Summer2023_Active!$K:$K,$B$1)</f>
        <v>0</v>
      </c>
      <c r="W6" s="99">
        <f>SUMIFS(NEEDS_Summer2023_Active!$P:$P,NEEDS_Summer2023_Active!$S:$S,W$4,NEEDS_Summer2023_Active!$A:$A,$C6,NEEDS_Summer2023_Active!$K:$K,$B$1)</f>
        <v>0</v>
      </c>
      <c r="X6" s="99">
        <f>SUMIFS(NEEDS_Summer2023_Active!$P:$P,NEEDS_Summer2023_Active!$S:$S,X$4,NEEDS_Summer2023_Active!$A:$A,$C6,NEEDS_Summer2023_Active!$K:$K,$B$1)</f>
        <v>0</v>
      </c>
      <c r="Y6" s="99">
        <f>SUMIFS(NEEDS_Summer2023_Active!$P:$P,NEEDS_Summer2023_Active!$S:$S,Y$4,NEEDS_Summer2023_Active!$A:$A,$C6,NEEDS_Summer2023_Active!$K:$K,$B$1)</f>
        <v>0</v>
      </c>
      <c r="Z6" s="99">
        <f>SUMIFS(NEEDS_Summer2023_Active!$P:$P,NEEDS_Summer2023_Active!$S:$S,Z$4,NEEDS_Summer2023_Active!$A:$A,$C6,NEEDS_Summer2023_Active!$K:$K,$B$1)</f>
        <v>0</v>
      </c>
      <c r="AA6" s="99">
        <f>SUMIFS(NEEDS_Summer2023_Active!$P:$P,NEEDS_Summer2023_Active!$S:$S,AA$4,NEEDS_Summer2023_Active!$A:$A,$C6,NEEDS_Summer2023_Active!$K:$K,$B$1)</f>
        <v>0</v>
      </c>
      <c r="AB6" s="99">
        <f>SUMIFS(NEEDS_Summer2023_Active!$P:$P,NEEDS_Summer2023_Active!$S:$S,AB$4,NEEDS_Summer2023_Active!$A:$A,$C6,NEEDS_Summer2023_Active!$K:$K,$B$1)</f>
        <v>0</v>
      </c>
      <c r="AC6" s="99">
        <f>SUMIFS(NEEDS_Summer2023_Active!$P:$P,NEEDS_Summer2023_Active!$S:$S,AC$4,NEEDS_Summer2023_Active!$A:$A,$C6,NEEDS_Summer2023_Active!$K:$K,$B$1)</f>
        <v>0</v>
      </c>
      <c r="AD6" s="99">
        <f>SUMIFS(NEEDS_Summer2023_Active!$P:$P,NEEDS_Summer2023_Active!$S:$S,AD$4,NEEDS_Summer2023_Active!$A:$A,$C6,NEEDS_Summer2023_Active!$K:$K,$B$1)</f>
        <v>0</v>
      </c>
      <c r="AE6" s="99">
        <f>SUMIFS(NEEDS_Summer2023_Active!$P:$P,NEEDS_Summer2023_Active!$S:$S,AE$4,NEEDS_Summer2023_Active!$A:$A,$C6,NEEDS_Summer2023_Active!$K:$K,$B$1)</f>
        <v>0</v>
      </c>
      <c r="AF6" s="99">
        <f>SUMIFS(NEEDS_Summer2023_Active!$P:$P,NEEDS_Summer2023_Active!$S:$S,AF$4,NEEDS_Summer2023_Active!$A:$A,$C6,NEEDS_Summer2023_Active!$K:$K,$B$1)</f>
        <v>0</v>
      </c>
      <c r="AG6" s="99">
        <f>SUMIFS(NEEDS_Summer2023_Active!$P:$P,NEEDS_Summer2023_Active!$S:$S,AG$4,NEEDS_Summer2023_Active!$A:$A,$C6,NEEDS_Summer2023_Active!$K:$K,$B$1)</f>
        <v>0</v>
      </c>
      <c r="AH6" s="99">
        <f>SUMIFS(NEEDS_Summer2023_Active!$P:$P,NEEDS_Summer2023_Active!$S:$S,AH$4,NEEDS_Summer2023_Active!$A:$A,$C6,NEEDS_Summer2023_Active!$K:$K,$B$1)</f>
        <v>0</v>
      </c>
      <c r="AJ6" s="1"/>
    </row>
    <row r="7" spans="1:36" x14ac:dyDescent="0.25">
      <c r="A7">
        <f>SUMIFS(Operable_860!Q:Q,Operable_860!B:B,C7,Operable_860!C:C,TRUE,Operable_860!H:H,$A$1)</f>
        <v>19465.800000000003</v>
      </c>
      <c r="B7" s="1">
        <f t="shared" si="0"/>
        <v>23.6</v>
      </c>
      <c r="C7" s="2" t="s">
        <v>161</v>
      </c>
      <c r="D7" s="8">
        <v>0</v>
      </c>
      <c r="E7" s="42">
        <f>SUMIFS(Table_6_04_2021!M:M,Table_6_04_2021!B:B,C7,Table_6_04_2021!C:C,TRUE,Table_6_04_2021!J:J,$A$1)</f>
        <v>0</v>
      </c>
      <c r="F7" s="43">
        <f>SUMIFS(Table_6_04_2022!M:M,Table_6_04_2022!B:B,C7,Table_6_04_2022!C:C,TRUE,Table_6_04_2022!J:J,$A$1)</f>
        <v>0</v>
      </c>
      <c r="G7" s="98">
        <f>SUMIFS(NEEDS_Summer2023_Retire_By_2028!$P:$P,NEEDS_Summer2023_Retire_By_2028!$S:$S,G$4,NEEDS_Summer2023_Retire_By_2028!$A:$A,$C7,NEEDS_Summer2023_Retire_By_2028!$K:$K,$B$1)</f>
        <v>0</v>
      </c>
      <c r="H7" s="98">
        <f>SUMIFS(NEEDS_Summer2023_Retire_By_2028!$P:$P,NEEDS_Summer2023_Retire_By_2028!$S:$S,H$4,NEEDS_Summer2023_Retire_By_2028!$A:$A,$C7,NEEDS_Summer2023_Retire_By_2028!$K:$K,$B$1)</f>
        <v>0</v>
      </c>
      <c r="I7" s="98">
        <f>SUMIFS(NEEDS_Summer2023_Retire_By_2028!$P:$P,NEEDS_Summer2023_Retire_By_2028!$S:$S,I$4,NEEDS_Summer2023_Retire_By_2028!$A:$A,$C7,NEEDS_Summer2023_Retire_By_2028!$K:$K,$B$1)</f>
        <v>0</v>
      </c>
      <c r="J7" s="98">
        <f>SUMIFS(NEEDS_Summer2023_Retire_By_2028!$P:$P,NEEDS_Summer2023_Retire_By_2028!$S:$S,J$4,NEEDS_Summer2023_Retire_By_2028!$A:$A,$C7,NEEDS_Summer2023_Retire_By_2028!$K:$K,$B$1)</f>
        <v>0</v>
      </c>
      <c r="K7" s="98">
        <f>SUMIFS(NEEDS_Summer2023_Retire_By_2028!$P:$P,NEEDS_Summer2023_Retire_By_2028!$S:$S,K$4,NEEDS_Summer2023_Retire_By_2028!$A:$A,$C7,NEEDS_Summer2023_Retire_By_2028!$K:$K,$B$1)</f>
        <v>0</v>
      </c>
      <c r="L7" s="98">
        <f>SUMIFS(NEEDS_Summer2023_Retire_By_2028!$P:$P,NEEDS_Summer2023_Retire_By_2028!$S:$S,L$4,NEEDS_Summer2023_Retire_By_2028!$A:$A,$C7,NEEDS_Summer2023_Retire_By_2028!$K:$K,$B$1)</f>
        <v>23.6</v>
      </c>
      <c r="M7" s="99">
        <f>SUMIFS(NEEDS_Summer2023_Active!$P:$P,NEEDS_Summer2023_Active!$S:$S,M$4,NEEDS_Summer2023_Active!$A:$A,$C7,NEEDS_Summer2023_Active!$K:$K,$B$1)</f>
        <v>0</v>
      </c>
      <c r="N7" s="99">
        <f>SUMIFS(NEEDS_Summer2023_Active!$P:$P,NEEDS_Summer2023_Active!$S:$S,N$4,NEEDS_Summer2023_Active!$A:$A,$C7,NEEDS_Summer2023_Active!$K:$K,$B$1)</f>
        <v>0</v>
      </c>
      <c r="O7" s="99">
        <f>SUMIFS(NEEDS_Summer2023_Active!$P:$P,NEEDS_Summer2023_Active!$S:$S,O$4,NEEDS_Summer2023_Active!$A:$A,$C7,NEEDS_Summer2023_Active!$K:$K,$B$1)</f>
        <v>0</v>
      </c>
      <c r="P7" s="99">
        <f>SUMIFS(NEEDS_Summer2023_Active!$P:$P,NEEDS_Summer2023_Active!$S:$S,P$4,NEEDS_Summer2023_Active!$A:$A,$C7,NEEDS_Summer2023_Active!$K:$K,$B$1)</f>
        <v>0</v>
      </c>
      <c r="Q7" s="99">
        <f>SUMIFS(NEEDS_Summer2023_Active!$P:$P,NEEDS_Summer2023_Active!$S:$S,Q$4,NEEDS_Summer2023_Active!$A:$A,$C7,NEEDS_Summer2023_Active!$K:$K,$B$1)</f>
        <v>0</v>
      </c>
      <c r="R7" s="99">
        <f>SUMIFS(NEEDS_Summer2023_Active!$P:$P,NEEDS_Summer2023_Active!$S:$S,R$4,NEEDS_Summer2023_Active!$A:$A,$C7,NEEDS_Summer2023_Active!$K:$K,$B$1)</f>
        <v>0</v>
      </c>
      <c r="S7" s="99">
        <f>SUMIFS(NEEDS_Summer2023_Active!$P:$P,NEEDS_Summer2023_Active!$S:$S,S$4,NEEDS_Summer2023_Active!$A:$A,$C7,NEEDS_Summer2023_Active!$K:$K,$B$1)</f>
        <v>0</v>
      </c>
      <c r="T7" s="99">
        <f>SUMIFS(NEEDS_Summer2023_Active!$P:$P,NEEDS_Summer2023_Active!$S:$S,T$4,NEEDS_Summer2023_Active!$A:$A,$C7,NEEDS_Summer2023_Active!$K:$K,$B$1)</f>
        <v>0</v>
      </c>
      <c r="U7" s="99">
        <f>SUMIFS(NEEDS_Summer2023_Active!$P:$P,NEEDS_Summer2023_Active!$S:$S,U$4,NEEDS_Summer2023_Active!$A:$A,$C7,NEEDS_Summer2023_Active!$K:$K,$B$1)</f>
        <v>0</v>
      </c>
      <c r="V7" s="99">
        <f>SUMIFS(NEEDS_Summer2023_Active!$P:$P,NEEDS_Summer2023_Active!$S:$S,V$4,NEEDS_Summer2023_Active!$A:$A,$C7,NEEDS_Summer2023_Active!$K:$K,$B$1)</f>
        <v>0</v>
      </c>
      <c r="W7" s="99">
        <f>SUMIFS(NEEDS_Summer2023_Active!$P:$P,NEEDS_Summer2023_Active!$S:$S,W$4,NEEDS_Summer2023_Active!$A:$A,$C7,NEEDS_Summer2023_Active!$K:$K,$B$1)</f>
        <v>0</v>
      </c>
      <c r="X7" s="99">
        <f>SUMIFS(NEEDS_Summer2023_Active!$P:$P,NEEDS_Summer2023_Active!$S:$S,X$4,NEEDS_Summer2023_Active!$A:$A,$C7,NEEDS_Summer2023_Active!$K:$K,$B$1)</f>
        <v>0</v>
      </c>
      <c r="Y7" s="99">
        <f>SUMIFS(NEEDS_Summer2023_Active!$P:$P,NEEDS_Summer2023_Active!$S:$S,Y$4,NEEDS_Summer2023_Active!$A:$A,$C7,NEEDS_Summer2023_Active!$K:$K,$B$1)</f>
        <v>0</v>
      </c>
      <c r="Z7" s="99">
        <f>SUMIFS(NEEDS_Summer2023_Active!$P:$P,NEEDS_Summer2023_Active!$S:$S,Z$4,NEEDS_Summer2023_Active!$A:$A,$C7,NEEDS_Summer2023_Active!$K:$K,$B$1)</f>
        <v>0</v>
      </c>
      <c r="AA7" s="99">
        <f>SUMIFS(NEEDS_Summer2023_Active!$P:$P,NEEDS_Summer2023_Active!$S:$S,AA$4,NEEDS_Summer2023_Active!$A:$A,$C7,NEEDS_Summer2023_Active!$K:$K,$B$1)</f>
        <v>0</v>
      </c>
      <c r="AB7" s="99">
        <f>SUMIFS(NEEDS_Summer2023_Active!$P:$P,NEEDS_Summer2023_Active!$S:$S,AB$4,NEEDS_Summer2023_Active!$A:$A,$C7,NEEDS_Summer2023_Active!$K:$K,$B$1)</f>
        <v>0</v>
      </c>
      <c r="AC7" s="99">
        <f>SUMIFS(NEEDS_Summer2023_Active!$P:$P,NEEDS_Summer2023_Active!$S:$S,AC$4,NEEDS_Summer2023_Active!$A:$A,$C7,NEEDS_Summer2023_Active!$K:$K,$B$1)</f>
        <v>0</v>
      </c>
      <c r="AD7" s="99">
        <f>SUMIFS(NEEDS_Summer2023_Active!$P:$P,NEEDS_Summer2023_Active!$S:$S,AD$4,NEEDS_Summer2023_Active!$A:$A,$C7,NEEDS_Summer2023_Active!$K:$K,$B$1)</f>
        <v>0</v>
      </c>
      <c r="AE7" s="99">
        <f>SUMIFS(NEEDS_Summer2023_Active!$P:$P,NEEDS_Summer2023_Active!$S:$S,AE$4,NEEDS_Summer2023_Active!$A:$A,$C7,NEEDS_Summer2023_Active!$K:$K,$B$1)</f>
        <v>0</v>
      </c>
      <c r="AF7" s="99">
        <f>SUMIFS(NEEDS_Summer2023_Active!$P:$P,NEEDS_Summer2023_Active!$S:$S,AF$4,NEEDS_Summer2023_Active!$A:$A,$C7,NEEDS_Summer2023_Active!$K:$K,$B$1)</f>
        <v>0</v>
      </c>
      <c r="AG7" s="99">
        <f>SUMIFS(NEEDS_Summer2023_Active!$P:$P,NEEDS_Summer2023_Active!$S:$S,AG$4,NEEDS_Summer2023_Active!$A:$A,$C7,NEEDS_Summer2023_Active!$K:$K,$B$1)</f>
        <v>0</v>
      </c>
      <c r="AH7" s="99">
        <f>SUMIFS(NEEDS_Summer2023_Active!$P:$P,NEEDS_Summer2023_Active!$S:$S,AH$4,NEEDS_Summer2023_Active!$A:$A,$C7,NEEDS_Summer2023_Active!$K:$K,$B$1)</f>
        <v>0</v>
      </c>
      <c r="AJ7" s="1"/>
    </row>
    <row r="8" spans="1:36" x14ac:dyDescent="0.25">
      <c r="A8">
        <f>SUMIFS(Operable_860!Q:Q,Operable_860!B:B,C8,Operable_860!C:C,TRUE,Operable_860!H:H,$A$1)</f>
        <v>2240</v>
      </c>
      <c r="B8" s="1">
        <f t="shared" si="0"/>
        <v>2240</v>
      </c>
      <c r="C8" s="6" t="s">
        <v>168</v>
      </c>
      <c r="D8" s="8">
        <v>0</v>
      </c>
      <c r="E8" s="42">
        <f>SUMIFS(Table_6_04_2021!M:M,Table_6_04_2021!B:B,C8,Table_6_04_2021!C:C,TRUE,Table_6_04_2021!J:J,$A$1)</f>
        <v>0</v>
      </c>
      <c r="F8" s="43">
        <f>SUMIFS(Table_6_04_2022!M:M,Table_6_04_2022!B:B,C8,Table_6_04_2022!C:C,TRUE,Table_6_04_2022!J:J,$A$1)</f>
        <v>0</v>
      </c>
      <c r="G8" s="98">
        <f>SUMIFS(NEEDS_Summer2023_Retire_By_2028!$P:$P,NEEDS_Summer2023_Retire_By_2028!$S:$S,G$4,NEEDS_Summer2023_Retire_By_2028!$A:$A,$C8,NEEDS_Summer2023_Retire_By_2028!$K:$K,$B$1)</f>
        <v>0</v>
      </c>
      <c r="H8" s="98">
        <f>SUMIFS(NEEDS_Summer2023_Retire_By_2028!$P:$P,NEEDS_Summer2023_Retire_By_2028!$S:$S,H$4,NEEDS_Summer2023_Retire_By_2028!$A:$A,$C8,NEEDS_Summer2023_Retire_By_2028!$K:$K,$B$1)</f>
        <v>0</v>
      </c>
      <c r="I8" s="98">
        <f>SUMIFS(NEEDS_Summer2023_Retire_By_2028!$P:$P,NEEDS_Summer2023_Retire_By_2028!$S:$S,I$4,NEEDS_Summer2023_Retire_By_2028!$A:$A,$C8,NEEDS_Summer2023_Retire_By_2028!$K:$K,$B$1)</f>
        <v>0</v>
      </c>
      <c r="J8" s="98">
        <f>SUMIFS(NEEDS_Summer2023_Retire_By_2028!$P:$P,NEEDS_Summer2023_Retire_By_2028!$S:$S,J$4,NEEDS_Summer2023_Retire_By_2028!$A:$A,$C8,NEEDS_Summer2023_Retire_By_2028!$K:$K,$B$1)</f>
        <v>0</v>
      </c>
      <c r="K8" s="98">
        <f>SUMIFS(NEEDS_Summer2023_Retire_By_2028!$P:$P,NEEDS_Summer2023_Retire_By_2028!$S:$S,K$4,NEEDS_Summer2023_Retire_By_2028!$A:$A,$C8,NEEDS_Summer2023_Retire_By_2028!$K:$K,$B$1)</f>
        <v>0</v>
      </c>
      <c r="L8" s="98">
        <f>SUMIFS(NEEDS_Summer2023_Retire_By_2028!$P:$P,NEEDS_Summer2023_Retire_By_2028!$S:$S,L$4,NEEDS_Summer2023_Retire_By_2028!$A:$A,$C8,NEEDS_Summer2023_Retire_By_2028!$K:$K,$B$1)</f>
        <v>0</v>
      </c>
      <c r="M8" s="99">
        <f>SUMIFS(NEEDS_Summer2023_Active!$P:$P,NEEDS_Summer2023_Active!$S:$S,M$4,NEEDS_Summer2023_Active!$A:$A,$C8,NEEDS_Summer2023_Active!$K:$K,$B$1)</f>
        <v>0</v>
      </c>
      <c r="N8" s="99">
        <f>SUMIFS(NEEDS_Summer2023_Active!$P:$P,NEEDS_Summer2023_Active!$S:$S,N$4,NEEDS_Summer2023_Active!$A:$A,$C8,NEEDS_Summer2023_Active!$K:$K,$B$1)</f>
        <v>2240</v>
      </c>
      <c r="O8" s="99">
        <f>SUMIFS(NEEDS_Summer2023_Active!$P:$P,NEEDS_Summer2023_Active!$S:$S,O$4,NEEDS_Summer2023_Active!$A:$A,$C8,NEEDS_Summer2023_Active!$K:$K,$B$1)</f>
        <v>0</v>
      </c>
      <c r="P8" s="99">
        <f>SUMIFS(NEEDS_Summer2023_Active!$P:$P,NEEDS_Summer2023_Active!$S:$S,P$4,NEEDS_Summer2023_Active!$A:$A,$C8,NEEDS_Summer2023_Active!$K:$K,$B$1)</f>
        <v>0</v>
      </c>
      <c r="Q8" s="99">
        <f>SUMIFS(NEEDS_Summer2023_Active!$P:$P,NEEDS_Summer2023_Active!$S:$S,Q$4,NEEDS_Summer2023_Active!$A:$A,$C8,NEEDS_Summer2023_Active!$K:$K,$B$1)</f>
        <v>0</v>
      </c>
      <c r="R8" s="99">
        <f>SUMIFS(NEEDS_Summer2023_Active!$P:$P,NEEDS_Summer2023_Active!$S:$S,R$4,NEEDS_Summer2023_Active!$A:$A,$C8,NEEDS_Summer2023_Active!$K:$K,$B$1)</f>
        <v>0</v>
      </c>
      <c r="S8" s="99">
        <f>SUMIFS(NEEDS_Summer2023_Active!$P:$P,NEEDS_Summer2023_Active!$S:$S,S$4,NEEDS_Summer2023_Active!$A:$A,$C8,NEEDS_Summer2023_Active!$K:$K,$B$1)</f>
        <v>0</v>
      </c>
      <c r="T8" s="99">
        <f>SUMIFS(NEEDS_Summer2023_Active!$P:$P,NEEDS_Summer2023_Active!$S:$S,T$4,NEEDS_Summer2023_Active!$A:$A,$C8,NEEDS_Summer2023_Active!$K:$K,$B$1)</f>
        <v>0</v>
      </c>
      <c r="U8" s="99">
        <f>SUMIFS(NEEDS_Summer2023_Active!$P:$P,NEEDS_Summer2023_Active!$S:$S,U$4,NEEDS_Summer2023_Active!$A:$A,$C8,NEEDS_Summer2023_Active!$K:$K,$B$1)</f>
        <v>0</v>
      </c>
      <c r="V8" s="99">
        <f>SUMIFS(NEEDS_Summer2023_Active!$P:$P,NEEDS_Summer2023_Active!$S:$S,V$4,NEEDS_Summer2023_Active!$A:$A,$C8,NEEDS_Summer2023_Active!$K:$K,$B$1)</f>
        <v>0</v>
      </c>
      <c r="W8" s="99">
        <f>SUMIFS(NEEDS_Summer2023_Active!$P:$P,NEEDS_Summer2023_Active!$S:$S,W$4,NEEDS_Summer2023_Active!$A:$A,$C8,NEEDS_Summer2023_Active!$K:$K,$B$1)</f>
        <v>0</v>
      </c>
      <c r="X8" s="99">
        <f>SUMIFS(NEEDS_Summer2023_Active!$P:$P,NEEDS_Summer2023_Active!$S:$S,X$4,NEEDS_Summer2023_Active!$A:$A,$C8,NEEDS_Summer2023_Active!$K:$K,$B$1)</f>
        <v>0</v>
      </c>
      <c r="Y8" s="99">
        <f>SUMIFS(NEEDS_Summer2023_Active!$P:$P,NEEDS_Summer2023_Active!$S:$S,Y$4,NEEDS_Summer2023_Active!$A:$A,$C8,NEEDS_Summer2023_Active!$K:$K,$B$1)</f>
        <v>0</v>
      </c>
      <c r="Z8" s="99">
        <f>SUMIFS(NEEDS_Summer2023_Active!$P:$P,NEEDS_Summer2023_Active!$S:$S,Z$4,NEEDS_Summer2023_Active!$A:$A,$C8,NEEDS_Summer2023_Active!$K:$K,$B$1)</f>
        <v>0</v>
      </c>
      <c r="AA8" s="99">
        <f>SUMIFS(NEEDS_Summer2023_Active!$P:$P,NEEDS_Summer2023_Active!$S:$S,AA$4,NEEDS_Summer2023_Active!$A:$A,$C8,NEEDS_Summer2023_Active!$K:$K,$B$1)</f>
        <v>0</v>
      </c>
      <c r="AB8" s="99">
        <f>SUMIFS(NEEDS_Summer2023_Active!$P:$P,NEEDS_Summer2023_Active!$S:$S,AB$4,NEEDS_Summer2023_Active!$A:$A,$C8,NEEDS_Summer2023_Active!$K:$K,$B$1)</f>
        <v>0</v>
      </c>
      <c r="AC8" s="99">
        <f>SUMIFS(NEEDS_Summer2023_Active!$P:$P,NEEDS_Summer2023_Active!$S:$S,AC$4,NEEDS_Summer2023_Active!$A:$A,$C8,NEEDS_Summer2023_Active!$K:$K,$B$1)</f>
        <v>0</v>
      </c>
      <c r="AD8" s="99">
        <f>SUMIFS(NEEDS_Summer2023_Active!$P:$P,NEEDS_Summer2023_Active!$S:$S,AD$4,NEEDS_Summer2023_Active!$A:$A,$C8,NEEDS_Summer2023_Active!$K:$K,$B$1)</f>
        <v>0</v>
      </c>
      <c r="AE8" s="99">
        <f>SUMIFS(NEEDS_Summer2023_Active!$P:$P,NEEDS_Summer2023_Active!$S:$S,AE$4,NEEDS_Summer2023_Active!$A:$A,$C8,NEEDS_Summer2023_Active!$K:$K,$B$1)</f>
        <v>0</v>
      </c>
      <c r="AF8" s="99">
        <f>SUMIFS(NEEDS_Summer2023_Active!$P:$P,NEEDS_Summer2023_Active!$S:$S,AF$4,NEEDS_Summer2023_Active!$A:$A,$C8,NEEDS_Summer2023_Active!$K:$K,$B$1)</f>
        <v>0</v>
      </c>
      <c r="AG8" s="99">
        <f>SUMIFS(NEEDS_Summer2023_Active!$P:$P,NEEDS_Summer2023_Active!$S:$S,AG$4,NEEDS_Summer2023_Active!$A:$A,$C8,NEEDS_Summer2023_Active!$K:$K,$B$1)</f>
        <v>0</v>
      </c>
      <c r="AH8" s="99">
        <f>SUMIFS(NEEDS_Summer2023_Active!$P:$P,NEEDS_Summer2023_Active!$S:$S,AH$4,NEEDS_Summer2023_Active!$A:$A,$C8,NEEDS_Summer2023_Active!$K:$K,$B$1)</f>
        <v>0</v>
      </c>
      <c r="AJ8" s="1"/>
    </row>
    <row r="9" spans="1:36" x14ac:dyDescent="0.25">
      <c r="A9">
        <f>SUMIFS(Operable_860!Q:Q,Operable_860!B:B,C9,Operable_860!C:C,TRUE,Operable_860!H:H,$A$1)</f>
        <v>10250.999999999998</v>
      </c>
      <c r="B9" s="1">
        <f t="shared" si="0"/>
        <v>53.5</v>
      </c>
      <c r="C9" s="6" t="s">
        <v>140</v>
      </c>
      <c r="D9" s="8">
        <v>0</v>
      </c>
      <c r="E9" s="42">
        <f>SUMIFS(Table_6_04_2021!M:M,Table_6_04_2021!B:B,C9,Table_6_04_2021!C:C,TRUE,Table_6_04_2021!J:J,$A$1)</f>
        <v>0</v>
      </c>
      <c r="F9" s="43">
        <f>SUMIFS(Table_6_04_2022!M:M,Table_6_04_2022!B:B,C9,Table_6_04_2022!C:C,TRUE,Table_6_04_2022!J:J,$A$1)</f>
        <v>3.6</v>
      </c>
      <c r="G9" s="98">
        <f>SUMIFS(NEEDS_Summer2023_Retire_By_2028!$P:$P,NEEDS_Summer2023_Retire_By_2028!$S:$S,G$4,NEEDS_Summer2023_Retire_By_2028!$A:$A,$C9,NEEDS_Summer2023_Retire_By_2028!$K:$K,$B$1)</f>
        <v>0</v>
      </c>
      <c r="H9" s="98">
        <f>SUMIFS(NEEDS_Summer2023_Retire_By_2028!$P:$P,NEEDS_Summer2023_Retire_By_2028!$S:$S,H$4,NEEDS_Summer2023_Retire_By_2028!$A:$A,$C9,NEEDS_Summer2023_Retire_By_2028!$K:$K,$B$1)</f>
        <v>0</v>
      </c>
      <c r="I9" s="98">
        <f>SUMIFS(NEEDS_Summer2023_Retire_By_2028!$P:$P,NEEDS_Summer2023_Retire_By_2028!$S:$S,I$4,NEEDS_Summer2023_Retire_By_2028!$A:$A,$C9,NEEDS_Summer2023_Retire_By_2028!$K:$K,$B$1)</f>
        <v>0</v>
      </c>
      <c r="J9" s="98">
        <f>SUMIFS(NEEDS_Summer2023_Retire_By_2028!$P:$P,NEEDS_Summer2023_Retire_By_2028!$S:$S,J$4,NEEDS_Summer2023_Retire_By_2028!$A:$A,$C9,NEEDS_Summer2023_Retire_By_2028!$K:$K,$B$1)</f>
        <v>0</v>
      </c>
      <c r="K9" s="98">
        <f>SUMIFS(NEEDS_Summer2023_Retire_By_2028!$P:$P,NEEDS_Summer2023_Retire_By_2028!$S:$S,K$4,NEEDS_Summer2023_Retire_By_2028!$A:$A,$C9,NEEDS_Summer2023_Retire_By_2028!$K:$K,$B$1)</f>
        <v>0</v>
      </c>
      <c r="L9" s="98">
        <f>SUMIFS(NEEDS_Summer2023_Retire_By_2028!$P:$P,NEEDS_Summer2023_Retire_By_2028!$S:$S,L$4,NEEDS_Summer2023_Retire_By_2028!$A:$A,$C9,NEEDS_Summer2023_Retire_By_2028!$K:$K,$B$1)</f>
        <v>49.9</v>
      </c>
      <c r="M9" s="99">
        <f>SUMIFS(NEEDS_Summer2023_Active!$P:$P,NEEDS_Summer2023_Active!$S:$S,M$4,NEEDS_Summer2023_Active!$A:$A,$C9,NEEDS_Summer2023_Active!$K:$K,$B$1)</f>
        <v>0</v>
      </c>
      <c r="N9" s="99">
        <f>SUMIFS(NEEDS_Summer2023_Active!$P:$P,NEEDS_Summer2023_Active!$S:$S,N$4,NEEDS_Summer2023_Active!$A:$A,$C9,NEEDS_Summer2023_Active!$K:$K,$B$1)</f>
        <v>0</v>
      </c>
      <c r="O9" s="99">
        <f>SUMIFS(NEEDS_Summer2023_Active!$P:$P,NEEDS_Summer2023_Active!$S:$S,O$4,NEEDS_Summer2023_Active!$A:$A,$C9,NEEDS_Summer2023_Active!$K:$K,$B$1)</f>
        <v>0</v>
      </c>
      <c r="P9" s="99">
        <f>SUMIFS(NEEDS_Summer2023_Active!$P:$P,NEEDS_Summer2023_Active!$S:$S,P$4,NEEDS_Summer2023_Active!$A:$A,$C9,NEEDS_Summer2023_Active!$K:$K,$B$1)</f>
        <v>0</v>
      </c>
      <c r="Q9" s="99">
        <f>SUMIFS(NEEDS_Summer2023_Active!$P:$P,NEEDS_Summer2023_Active!$S:$S,Q$4,NEEDS_Summer2023_Active!$A:$A,$C9,NEEDS_Summer2023_Active!$K:$K,$B$1)</f>
        <v>0</v>
      </c>
      <c r="R9" s="99">
        <f>SUMIFS(NEEDS_Summer2023_Active!$P:$P,NEEDS_Summer2023_Active!$S:$S,R$4,NEEDS_Summer2023_Active!$A:$A,$C9,NEEDS_Summer2023_Active!$K:$K,$B$1)</f>
        <v>0</v>
      </c>
      <c r="S9" s="99">
        <f>SUMIFS(NEEDS_Summer2023_Active!$P:$P,NEEDS_Summer2023_Active!$S:$S,S$4,NEEDS_Summer2023_Active!$A:$A,$C9,NEEDS_Summer2023_Active!$K:$K,$B$1)</f>
        <v>0</v>
      </c>
      <c r="T9" s="99">
        <f>SUMIFS(NEEDS_Summer2023_Active!$P:$P,NEEDS_Summer2023_Active!$S:$S,T$4,NEEDS_Summer2023_Active!$A:$A,$C9,NEEDS_Summer2023_Active!$K:$K,$B$1)</f>
        <v>0</v>
      </c>
      <c r="U9" s="99">
        <f>SUMIFS(NEEDS_Summer2023_Active!$P:$P,NEEDS_Summer2023_Active!$S:$S,U$4,NEEDS_Summer2023_Active!$A:$A,$C9,NEEDS_Summer2023_Active!$K:$K,$B$1)</f>
        <v>0</v>
      </c>
      <c r="V9" s="99">
        <f>SUMIFS(NEEDS_Summer2023_Active!$P:$P,NEEDS_Summer2023_Active!$S:$S,V$4,NEEDS_Summer2023_Active!$A:$A,$C9,NEEDS_Summer2023_Active!$K:$K,$B$1)</f>
        <v>0</v>
      </c>
      <c r="W9" s="99">
        <f>SUMIFS(NEEDS_Summer2023_Active!$P:$P,NEEDS_Summer2023_Active!$S:$S,W$4,NEEDS_Summer2023_Active!$A:$A,$C9,NEEDS_Summer2023_Active!$K:$K,$B$1)</f>
        <v>0</v>
      </c>
      <c r="X9" s="99">
        <f>SUMIFS(NEEDS_Summer2023_Active!$P:$P,NEEDS_Summer2023_Active!$S:$S,X$4,NEEDS_Summer2023_Active!$A:$A,$C9,NEEDS_Summer2023_Active!$K:$K,$B$1)</f>
        <v>0</v>
      </c>
      <c r="Y9" s="99">
        <f>SUMIFS(NEEDS_Summer2023_Active!$P:$P,NEEDS_Summer2023_Active!$S:$S,Y$4,NEEDS_Summer2023_Active!$A:$A,$C9,NEEDS_Summer2023_Active!$K:$K,$B$1)</f>
        <v>0</v>
      </c>
      <c r="Z9" s="99">
        <f>SUMIFS(NEEDS_Summer2023_Active!$P:$P,NEEDS_Summer2023_Active!$S:$S,Z$4,NEEDS_Summer2023_Active!$A:$A,$C9,NEEDS_Summer2023_Active!$K:$K,$B$1)</f>
        <v>0</v>
      </c>
      <c r="AA9" s="99">
        <f>SUMIFS(NEEDS_Summer2023_Active!$P:$P,NEEDS_Summer2023_Active!$S:$S,AA$4,NEEDS_Summer2023_Active!$A:$A,$C9,NEEDS_Summer2023_Active!$K:$K,$B$1)</f>
        <v>0</v>
      </c>
      <c r="AB9" s="99">
        <f>SUMIFS(NEEDS_Summer2023_Active!$P:$P,NEEDS_Summer2023_Active!$S:$S,AB$4,NEEDS_Summer2023_Active!$A:$A,$C9,NEEDS_Summer2023_Active!$K:$K,$B$1)</f>
        <v>0</v>
      </c>
      <c r="AC9" s="99">
        <f>SUMIFS(NEEDS_Summer2023_Active!$P:$P,NEEDS_Summer2023_Active!$S:$S,AC$4,NEEDS_Summer2023_Active!$A:$A,$C9,NEEDS_Summer2023_Active!$K:$K,$B$1)</f>
        <v>0</v>
      </c>
      <c r="AD9" s="99">
        <f>SUMIFS(NEEDS_Summer2023_Active!$P:$P,NEEDS_Summer2023_Active!$S:$S,AD$4,NEEDS_Summer2023_Active!$A:$A,$C9,NEEDS_Summer2023_Active!$K:$K,$B$1)</f>
        <v>0</v>
      </c>
      <c r="AE9" s="99">
        <f>SUMIFS(NEEDS_Summer2023_Active!$P:$P,NEEDS_Summer2023_Active!$S:$S,AE$4,NEEDS_Summer2023_Active!$A:$A,$C9,NEEDS_Summer2023_Active!$K:$K,$B$1)</f>
        <v>0</v>
      </c>
      <c r="AF9" s="99">
        <f>SUMIFS(NEEDS_Summer2023_Active!$P:$P,NEEDS_Summer2023_Active!$S:$S,AF$4,NEEDS_Summer2023_Active!$A:$A,$C9,NEEDS_Summer2023_Active!$K:$K,$B$1)</f>
        <v>0</v>
      </c>
      <c r="AG9" s="99">
        <f>SUMIFS(NEEDS_Summer2023_Active!$P:$P,NEEDS_Summer2023_Active!$S:$S,AG$4,NEEDS_Summer2023_Active!$A:$A,$C9,NEEDS_Summer2023_Active!$K:$K,$B$1)</f>
        <v>0</v>
      </c>
      <c r="AH9" s="99">
        <f>SUMIFS(NEEDS_Summer2023_Active!$P:$P,NEEDS_Summer2023_Active!$S:$S,AH$4,NEEDS_Summer2023_Active!$A:$A,$C9,NEEDS_Summer2023_Active!$K:$K,$B$1)</f>
        <v>0</v>
      </c>
      <c r="AJ9" s="1"/>
    </row>
    <row r="10" spans="1:36" x14ac:dyDescent="0.25">
      <c r="A10">
        <f>SUMIFS(Operable_860!Q:Q,Operable_860!B:B,C10,Operable_860!C:C,TRUE,Operable_860!H:H,$A$1)</f>
        <v>6170.8000000000011</v>
      </c>
      <c r="B10" s="1">
        <f t="shared" si="0"/>
        <v>89.100000000000009</v>
      </c>
      <c r="C10" s="6" t="s">
        <v>172</v>
      </c>
      <c r="D10" s="8">
        <v>0</v>
      </c>
      <c r="E10" s="42">
        <f>SUMIFS(Table_6_04_2021!M:M,Table_6_04_2021!B:B,C10,Table_6_04_2021!C:C,TRUE,Table_6_04_2021!J:J,$A$1)</f>
        <v>0</v>
      </c>
      <c r="F10" s="43">
        <f>SUMIFS(Table_6_04_2022!M:M,Table_6_04_2022!B:B,C10,Table_6_04_2022!C:C,TRUE,Table_6_04_2022!J:J,$A$1)</f>
        <v>5.9</v>
      </c>
      <c r="G10" s="98">
        <f>SUMIFS(NEEDS_Summer2023_Retire_By_2028!$P:$P,NEEDS_Summer2023_Retire_By_2028!$S:$S,G$4,NEEDS_Summer2023_Retire_By_2028!$A:$A,$C10,NEEDS_Summer2023_Retire_By_2028!$K:$K,$B$1)</f>
        <v>83.2</v>
      </c>
      <c r="H10" s="98">
        <f>SUMIFS(NEEDS_Summer2023_Retire_By_2028!$P:$P,NEEDS_Summer2023_Retire_By_2028!$S:$S,H$4,NEEDS_Summer2023_Retire_By_2028!$A:$A,$C10,NEEDS_Summer2023_Retire_By_2028!$K:$K,$B$1)</f>
        <v>0</v>
      </c>
      <c r="I10" s="98">
        <f>SUMIFS(NEEDS_Summer2023_Retire_By_2028!$P:$P,NEEDS_Summer2023_Retire_By_2028!$S:$S,I$4,NEEDS_Summer2023_Retire_By_2028!$A:$A,$C10,NEEDS_Summer2023_Retire_By_2028!$K:$K,$B$1)</f>
        <v>0</v>
      </c>
      <c r="J10" s="98">
        <f>SUMIFS(NEEDS_Summer2023_Retire_By_2028!$P:$P,NEEDS_Summer2023_Retire_By_2028!$S:$S,J$4,NEEDS_Summer2023_Retire_By_2028!$A:$A,$C10,NEEDS_Summer2023_Retire_By_2028!$K:$K,$B$1)</f>
        <v>0</v>
      </c>
      <c r="K10" s="98">
        <f>SUMIFS(NEEDS_Summer2023_Retire_By_2028!$P:$P,NEEDS_Summer2023_Retire_By_2028!$S:$S,K$4,NEEDS_Summer2023_Retire_By_2028!$A:$A,$C10,NEEDS_Summer2023_Retire_By_2028!$K:$K,$B$1)</f>
        <v>0</v>
      </c>
      <c r="L10" s="98">
        <f>SUMIFS(NEEDS_Summer2023_Retire_By_2028!$P:$P,NEEDS_Summer2023_Retire_By_2028!$S:$S,L$4,NEEDS_Summer2023_Retire_By_2028!$A:$A,$C10,NEEDS_Summer2023_Retire_By_2028!$K:$K,$B$1)</f>
        <v>0</v>
      </c>
      <c r="M10" s="99">
        <f>SUMIFS(NEEDS_Summer2023_Active!$P:$P,NEEDS_Summer2023_Active!$S:$S,M$4,NEEDS_Summer2023_Active!$A:$A,$C10,NEEDS_Summer2023_Active!$K:$K,$B$1)</f>
        <v>0</v>
      </c>
      <c r="N10" s="99">
        <f>SUMIFS(NEEDS_Summer2023_Active!$P:$P,NEEDS_Summer2023_Active!$S:$S,N$4,NEEDS_Summer2023_Active!$A:$A,$C10,NEEDS_Summer2023_Active!$K:$K,$B$1)</f>
        <v>0</v>
      </c>
      <c r="O10" s="99">
        <f>SUMIFS(NEEDS_Summer2023_Active!$P:$P,NEEDS_Summer2023_Active!$S:$S,O$4,NEEDS_Summer2023_Active!$A:$A,$C10,NEEDS_Summer2023_Active!$K:$K,$B$1)</f>
        <v>0</v>
      </c>
      <c r="P10" s="99">
        <f>SUMIFS(NEEDS_Summer2023_Active!$P:$P,NEEDS_Summer2023_Active!$S:$S,P$4,NEEDS_Summer2023_Active!$A:$A,$C10,NEEDS_Summer2023_Active!$K:$K,$B$1)</f>
        <v>0</v>
      </c>
      <c r="Q10" s="99">
        <f>SUMIFS(NEEDS_Summer2023_Active!$P:$P,NEEDS_Summer2023_Active!$S:$S,Q$4,NEEDS_Summer2023_Active!$A:$A,$C10,NEEDS_Summer2023_Active!$K:$K,$B$1)</f>
        <v>0</v>
      </c>
      <c r="R10" s="99">
        <f>SUMIFS(NEEDS_Summer2023_Active!$P:$P,NEEDS_Summer2023_Active!$S:$S,R$4,NEEDS_Summer2023_Active!$A:$A,$C10,NEEDS_Summer2023_Active!$K:$K,$B$1)</f>
        <v>0</v>
      </c>
      <c r="S10" s="99">
        <f>SUMIFS(NEEDS_Summer2023_Active!$P:$P,NEEDS_Summer2023_Active!$S:$S,S$4,NEEDS_Summer2023_Active!$A:$A,$C10,NEEDS_Summer2023_Active!$K:$K,$B$1)</f>
        <v>0</v>
      </c>
      <c r="T10" s="99">
        <f>SUMIFS(NEEDS_Summer2023_Active!$P:$P,NEEDS_Summer2023_Active!$S:$S,T$4,NEEDS_Summer2023_Active!$A:$A,$C10,NEEDS_Summer2023_Active!$K:$K,$B$1)</f>
        <v>0</v>
      </c>
      <c r="U10" s="99">
        <f>SUMIFS(NEEDS_Summer2023_Active!$P:$P,NEEDS_Summer2023_Active!$S:$S,U$4,NEEDS_Summer2023_Active!$A:$A,$C10,NEEDS_Summer2023_Active!$K:$K,$B$1)</f>
        <v>0</v>
      </c>
      <c r="V10" s="99">
        <f>SUMIFS(NEEDS_Summer2023_Active!$P:$P,NEEDS_Summer2023_Active!$S:$S,V$4,NEEDS_Summer2023_Active!$A:$A,$C10,NEEDS_Summer2023_Active!$K:$K,$B$1)</f>
        <v>0</v>
      </c>
      <c r="W10" s="99">
        <f>SUMIFS(NEEDS_Summer2023_Active!$P:$P,NEEDS_Summer2023_Active!$S:$S,W$4,NEEDS_Summer2023_Active!$A:$A,$C10,NEEDS_Summer2023_Active!$K:$K,$B$1)</f>
        <v>0</v>
      </c>
      <c r="X10" s="99">
        <f>SUMIFS(NEEDS_Summer2023_Active!$P:$P,NEEDS_Summer2023_Active!$S:$S,X$4,NEEDS_Summer2023_Active!$A:$A,$C10,NEEDS_Summer2023_Active!$K:$K,$B$1)</f>
        <v>0</v>
      </c>
      <c r="Y10" s="99">
        <f>SUMIFS(NEEDS_Summer2023_Active!$P:$P,NEEDS_Summer2023_Active!$S:$S,Y$4,NEEDS_Summer2023_Active!$A:$A,$C10,NEEDS_Summer2023_Active!$K:$K,$B$1)</f>
        <v>0</v>
      </c>
      <c r="Z10" s="99">
        <f>SUMIFS(NEEDS_Summer2023_Active!$P:$P,NEEDS_Summer2023_Active!$S:$S,Z$4,NEEDS_Summer2023_Active!$A:$A,$C10,NEEDS_Summer2023_Active!$K:$K,$B$1)</f>
        <v>0</v>
      </c>
      <c r="AA10" s="99">
        <f>SUMIFS(NEEDS_Summer2023_Active!$P:$P,NEEDS_Summer2023_Active!$S:$S,AA$4,NEEDS_Summer2023_Active!$A:$A,$C10,NEEDS_Summer2023_Active!$K:$K,$B$1)</f>
        <v>0</v>
      </c>
      <c r="AB10" s="99">
        <f>SUMIFS(NEEDS_Summer2023_Active!$P:$P,NEEDS_Summer2023_Active!$S:$S,AB$4,NEEDS_Summer2023_Active!$A:$A,$C10,NEEDS_Summer2023_Active!$K:$K,$B$1)</f>
        <v>0</v>
      </c>
      <c r="AC10" s="99">
        <f>SUMIFS(NEEDS_Summer2023_Active!$P:$P,NEEDS_Summer2023_Active!$S:$S,AC$4,NEEDS_Summer2023_Active!$A:$A,$C10,NEEDS_Summer2023_Active!$K:$K,$B$1)</f>
        <v>0</v>
      </c>
      <c r="AD10" s="99">
        <f>SUMIFS(NEEDS_Summer2023_Active!$P:$P,NEEDS_Summer2023_Active!$S:$S,AD$4,NEEDS_Summer2023_Active!$A:$A,$C10,NEEDS_Summer2023_Active!$K:$K,$B$1)</f>
        <v>0</v>
      </c>
      <c r="AE10" s="99">
        <f>SUMIFS(NEEDS_Summer2023_Active!$P:$P,NEEDS_Summer2023_Active!$S:$S,AE$4,NEEDS_Summer2023_Active!$A:$A,$C10,NEEDS_Summer2023_Active!$K:$K,$B$1)</f>
        <v>0</v>
      </c>
      <c r="AF10" s="99">
        <f>SUMIFS(NEEDS_Summer2023_Active!$P:$P,NEEDS_Summer2023_Active!$S:$S,AF$4,NEEDS_Summer2023_Active!$A:$A,$C10,NEEDS_Summer2023_Active!$K:$K,$B$1)</f>
        <v>0</v>
      </c>
      <c r="AG10" s="99">
        <f>SUMIFS(NEEDS_Summer2023_Active!$P:$P,NEEDS_Summer2023_Active!$S:$S,AG$4,NEEDS_Summer2023_Active!$A:$A,$C10,NEEDS_Summer2023_Active!$K:$K,$B$1)</f>
        <v>0</v>
      </c>
      <c r="AH10" s="99">
        <f>SUMIFS(NEEDS_Summer2023_Active!$P:$P,NEEDS_Summer2023_Active!$S:$S,AH$4,NEEDS_Summer2023_Active!$A:$A,$C10,NEEDS_Summer2023_Active!$K:$K,$B$1)</f>
        <v>0</v>
      </c>
      <c r="AJ10" s="1"/>
    </row>
    <row r="11" spans="1:36" x14ac:dyDescent="0.25">
      <c r="A11">
        <f>SUMIFS(Operable_860!Q:Q,Operable_860!B:B,C11,Operable_860!C:C,TRUE,Operable_860!H:H,$A$1)</f>
        <v>16320.299999999988</v>
      </c>
      <c r="B11" s="1">
        <f t="shared" si="0"/>
        <v>34.200000000000003</v>
      </c>
      <c r="C11" s="6" t="s">
        <v>208</v>
      </c>
      <c r="D11" s="8">
        <v>0</v>
      </c>
      <c r="E11" s="42">
        <f>SUMIFS(Table_6_04_2021!M:M,Table_6_04_2021!B:B,C11,Table_6_04_2021!C:C,TRUE,Table_6_04_2021!J:J,$A$1)</f>
        <v>0</v>
      </c>
      <c r="F11" s="43">
        <f>SUMIFS(Table_6_04_2022!M:M,Table_6_04_2022!B:B,C11,Table_6_04_2022!C:C,TRUE,Table_6_04_2022!J:J,$A$1)</f>
        <v>0</v>
      </c>
      <c r="G11" s="98">
        <f>SUMIFS(NEEDS_Summer2023_Retire_By_2028!$P:$P,NEEDS_Summer2023_Retire_By_2028!$S:$S,G$4,NEEDS_Summer2023_Retire_By_2028!$A:$A,$C11,NEEDS_Summer2023_Retire_By_2028!$K:$K,$B$1)</f>
        <v>32.200000000000003</v>
      </c>
      <c r="H11" s="98">
        <f>SUMIFS(NEEDS_Summer2023_Retire_By_2028!$P:$P,NEEDS_Summer2023_Retire_By_2028!$S:$S,H$4,NEEDS_Summer2023_Retire_By_2028!$A:$A,$C11,NEEDS_Summer2023_Retire_By_2028!$K:$K,$B$1)</f>
        <v>0</v>
      </c>
      <c r="I11" s="98">
        <f>SUMIFS(NEEDS_Summer2023_Retire_By_2028!$P:$P,NEEDS_Summer2023_Retire_By_2028!$S:$S,I$4,NEEDS_Summer2023_Retire_By_2028!$A:$A,$C11,NEEDS_Summer2023_Retire_By_2028!$K:$K,$B$1)</f>
        <v>0</v>
      </c>
      <c r="J11" s="98">
        <f>SUMIFS(NEEDS_Summer2023_Retire_By_2028!$P:$P,NEEDS_Summer2023_Retire_By_2028!$S:$S,J$4,NEEDS_Summer2023_Retire_By_2028!$A:$A,$C11,NEEDS_Summer2023_Retire_By_2028!$K:$K,$B$1)</f>
        <v>0</v>
      </c>
      <c r="K11" s="98">
        <f>SUMIFS(NEEDS_Summer2023_Retire_By_2028!$P:$P,NEEDS_Summer2023_Retire_By_2028!$S:$S,K$4,NEEDS_Summer2023_Retire_By_2028!$A:$A,$C11,NEEDS_Summer2023_Retire_By_2028!$K:$K,$B$1)</f>
        <v>0</v>
      </c>
      <c r="L11" s="98">
        <f>SUMIFS(NEEDS_Summer2023_Retire_By_2028!$P:$P,NEEDS_Summer2023_Retire_By_2028!$S:$S,L$4,NEEDS_Summer2023_Retire_By_2028!$A:$A,$C11,NEEDS_Summer2023_Retire_By_2028!$K:$K,$B$1)</f>
        <v>0</v>
      </c>
      <c r="M11" s="99">
        <f>SUMIFS(NEEDS_Summer2023_Active!$P:$P,NEEDS_Summer2023_Active!$S:$S,M$4,NEEDS_Summer2023_Active!$A:$A,$C11,NEEDS_Summer2023_Active!$K:$K,$B$1)</f>
        <v>0</v>
      </c>
      <c r="N11" s="99">
        <f>SUMIFS(NEEDS_Summer2023_Active!$P:$P,NEEDS_Summer2023_Active!$S:$S,N$4,NEEDS_Summer2023_Active!$A:$A,$C11,NEEDS_Summer2023_Active!$K:$K,$B$1)</f>
        <v>0</v>
      </c>
      <c r="O11" s="99">
        <f>SUMIFS(NEEDS_Summer2023_Active!$P:$P,NEEDS_Summer2023_Active!$S:$S,O$4,NEEDS_Summer2023_Active!$A:$A,$C11,NEEDS_Summer2023_Active!$K:$K,$B$1)</f>
        <v>0</v>
      </c>
      <c r="P11" s="99">
        <f>SUMIFS(NEEDS_Summer2023_Active!$P:$P,NEEDS_Summer2023_Active!$S:$S,P$4,NEEDS_Summer2023_Active!$A:$A,$C11,NEEDS_Summer2023_Active!$K:$K,$B$1)</f>
        <v>2</v>
      </c>
      <c r="Q11" s="99">
        <f>SUMIFS(NEEDS_Summer2023_Active!$P:$P,NEEDS_Summer2023_Active!$S:$S,Q$4,NEEDS_Summer2023_Active!$A:$A,$C11,NEEDS_Summer2023_Active!$K:$K,$B$1)</f>
        <v>0</v>
      </c>
      <c r="R11" s="99">
        <f>SUMIFS(NEEDS_Summer2023_Active!$P:$P,NEEDS_Summer2023_Active!$S:$S,R$4,NEEDS_Summer2023_Active!$A:$A,$C11,NEEDS_Summer2023_Active!$K:$K,$B$1)</f>
        <v>0</v>
      </c>
      <c r="S11" s="99">
        <f>SUMIFS(NEEDS_Summer2023_Active!$P:$P,NEEDS_Summer2023_Active!$S:$S,S$4,NEEDS_Summer2023_Active!$A:$A,$C11,NEEDS_Summer2023_Active!$K:$K,$B$1)</f>
        <v>0</v>
      </c>
      <c r="T11" s="99">
        <f>SUMIFS(NEEDS_Summer2023_Active!$P:$P,NEEDS_Summer2023_Active!$S:$S,T$4,NEEDS_Summer2023_Active!$A:$A,$C11,NEEDS_Summer2023_Active!$K:$K,$B$1)</f>
        <v>0</v>
      </c>
      <c r="U11" s="99">
        <f>SUMIFS(NEEDS_Summer2023_Active!$P:$P,NEEDS_Summer2023_Active!$S:$S,U$4,NEEDS_Summer2023_Active!$A:$A,$C11,NEEDS_Summer2023_Active!$K:$K,$B$1)</f>
        <v>0</v>
      </c>
      <c r="V11" s="99">
        <f>SUMIFS(NEEDS_Summer2023_Active!$P:$P,NEEDS_Summer2023_Active!$S:$S,V$4,NEEDS_Summer2023_Active!$A:$A,$C11,NEEDS_Summer2023_Active!$K:$K,$B$1)</f>
        <v>0</v>
      </c>
      <c r="W11" s="99">
        <f>SUMIFS(NEEDS_Summer2023_Active!$P:$P,NEEDS_Summer2023_Active!$S:$S,W$4,NEEDS_Summer2023_Active!$A:$A,$C11,NEEDS_Summer2023_Active!$K:$K,$B$1)</f>
        <v>0</v>
      </c>
      <c r="X11" s="99">
        <f>SUMIFS(NEEDS_Summer2023_Active!$P:$P,NEEDS_Summer2023_Active!$S:$S,X$4,NEEDS_Summer2023_Active!$A:$A,$C11,NEEDS_Summer2023_Active!$K:$K,$B$1)</f>
        <v>0</v>
      </c>
      <c r="Y11" s="99">
        <f>SUMIFS(NEEDS_Summer2023_Active!$P:$P,NEEDS_Summer2023_Active!$S:$S,Y$4,NEEDS_Summer2023_Active!$A:$A,$C11,NEEDS_Summer2023_Active!$K:$K,$B$1)</f>
        <v>0</v>
      </c>
      <c r="Z11" s="99">
        <f>SUMIFS(NEEDS_Summer2023_Active!$P:$P,NEEDS_Summer2023_Active!$S:$S,Z$4,NEEDS_Summer2023_Active!$A:$A,$C11,NEEDS_Summer2023_Active!$K:$K,$B$1)</f>
        <v>0</v>
      </c>
      <c r="AA11" s="99">
        <f>SUMIFS(NEEDS_Summer2023_Active!$P:$P,NEEDS_Summer2023_Active!$S:$S,AA$4,NEEDS_Summer2023_Active!$A:$A,$C11,NEEDS_Summer2023_Active!$K:$K,$B$1)</f>
        <v>0</v>
      </c>
      <c r="AB11" s="99">
        <f>SUMIFS(NEEDS_Summer2023_Active!$P:$P,NEEDS_Summer2023_Active!$S:$S,AB$4,NEEDS_Summer2023_Active!$A:$A,$C11,NEEDS_Summer2023_Active!$K:$K,$B$1)</f>
        <v>0</v>
      </c>
      <c r="AC11" s="99">
        <f>SUMIFS(NEEDS_Summer2023_Active!$P:$P,NEEDS_Summer2023_Active!$S:$S,AC$4,NEEDS_Summer2023_Active!$A:$A,$C11,NEEDS_Summer2023_Active!$K:$K,$B$1)</f>
        <v>0</v>
      </c>
      <c r="AD11" s="99">
        <f>SUMIFS(NEEDS_Summer2023_Active!$P:$P,NEEDS_Summer2023_Active!$S:$S,AD$4,NEEDS_Summer2023_Active!$A:$A,$C11,NEEDS_Summer2023_Active!$K:$K,$B$1)</f>
        <v>0</v>
      </c>
      <c r="AE11" s="99">
        <f>SUMIFS(NEEDS_Summer2023_Active!$P:$P,NEEDS_Summer2023_Active!$S:$S,AE$4,NEEDS_Summer2023_Active!$A:$A,$C11,NEEDS_Summer2023_Active!$K:$K,$B$1)</f>
        <v>0</v>
      </c>
      <c r="AF11" s="99">
        <f>SUMIFS(NEEDS_Summer2023_Active!$P:$P,NEEDS_Summer2023_Active!$S:$S,AF$4,NEEDS_Summer2023_Active!$A:$A,$C11,NEEDS_Summer2023_Active!$K:$K,$B$1)</f>
        <v>0</v>
      </c>
      <c r="AG11" s="99">
        <f>SUMIFS(NEEDS_Summer2023_Active!$P:$P,NEEDS_Summer2023_Active!$S:$S,AG$4,NEEDS_Summer2023_Active!$A:$A,$C11,NEEDS_Summer2023_Active!$K:$K,$B$1)</f>
        <v>0</v>
      </c>
      <c r="AH11" s="99">
        <f>SUMIFS(NEEDS_Summer2023_Active!$P:$P,NEEDS_Summer2023_Active!$S:$S,AH$4,NEEDS_Summer2023_Active!$A:$A,$C11,NEEDS_Summer2023_Active!$K:$K,$B$1)</f>
        <v>0</v>
      </c>
      <c r="AJ11" s="1"/>
    </row>
    <row r="12" spans="1:36" x14ac:dyDescent="0.25">
      <c r="A12">
        <f>SUMIFS(Operable_860!Q:Q,Operable_860!B:B,C12,Operable_860!C:C,TRUE,Operable_860!H:H,$A$1)</f>
        <v>1005.8</v>
      </c>
      <c r="B12" s="1">
        <f t="shared" si="0"/>
        <v>0</v>
      </c>
      <c r="C12" s="6" t="s">
        <v>193</v>
      </c>
      <c r="D12" s="8">
        <v>0</v>
      </c>
      <c r="E12" s="42">
        <f>SUMIFS(Table_6_04_2021!M:M,Table_6_04_2021!B:B,C12,Table_6_04_2021!C:C,TRUE,Table_6_04_2021!J:J,$A$1)</f>
        <v>260</v>
      </c>
      <c r="F12" s="43">
        <f>SUMIFS(Table_6_04_2022!M:M,Table_6_04_2022!B:B,C12,Table_6_04_2022!C:C,TRUE,Table_6_04_2022!J:J,$A$1)</f>
        <v>0</v>
      </c>
      <c r="G12" s="98">
        <f>SUMIFS(NEEDS_Summer2023_Retire_By_2028!$P:$P,NEEDS_Summer2023_Retire_By_2028!$S:$S,G$4,NEEDS_Summer2023_Retire_By_2028!$A:$A,$C12,NEEDS_Summer2023_Retire_By_2028!$K:$K,$B$1)</f>
        <v>0</v>
      </c>
      <c r="H12" s="98">
        <f>SUMIFS(NEEDS_Summer2023_Retire_By_2028!$P:$P,NEEDS_Summer2023_Retire_By_2028!$S:$S,H$4,NEEDS_Summer2023_Retire_By_2028!$A:$A,$C12,NEEDS_Summer2023_Retire_By_2028!$K:$K,$B$1)</f>
        <v>0</v>
      </c>
      <c r="I12" s="98">
        <f>SUMIFS(NEEDS_Summer2023_Retire_By_2028!$P:$P,NEEDS_Summer2023_Retire_By_2028!$S:$S,I$4,NEEDS_Summer2023_Retire_By_2028!$A:$A,$C12,NEEDS_Summer2023_Retire_By_2028!$K:$K,$B$1)</f>
        <v>0</v>
      </c>
      <c r="J12" s="98">
        <f>SUMIFS(NEEDS_Summer2023_Retire_By_2028!$P:$P,NEEDS_Summer2023_Retire_By_2028!$S:$S,J$4,NEEDS_Summer2023_Retire_By_2028!$A:$A,$C12,NEEDS_Summer2023_Retire_By_2028!$K:$K,$B$1)</f>
        <v>0</v>
      </c>
      <c r="K12" s="98">
        <f>SUMIFS(NEEDS_Summer2023_Retire_By_2028!$P:$P,NEEDS_Summer2023_Retire_By_2028!$S:$S,K$4,NEEDS_Summer2023_Retire_By_2028!$A:$A,$C12,NEEDS_Summer2023_Retire_By_2028!$K:$K,$B$1)</f>
        <v>0</v>
      </c>
      <c r="L12" s="98">
        <f>SUMIFS(NEEDS_Summer2023_Retire_By_2028!$P:$P,NEEDS_Summer2023_Retire_By_2028!$S:$S,L$4,NEEDS_Summer2023_Retire_By_2028!$A:$A,$C12,NEEDS_Summer2023_Retire_By_2028!$K:$K,$B$1)</f>
        <v>0</v>
      </c>
      <c r="M12" s="99">
        <f>SUMIFS(NEEDS_Summer2023_Active!$P:$P,NEEDS_Summer2023_Active!$S:$S,M$4,NEEDS_Summer2023_Active!$A:$A,$C12,NEEDS_Summer2023_Active!$K:$K,$B$1)</f>
        <v>0</v>
      </c>
      <c r="N12" s="99">
        <f>SUMIFS(NEEDS_Summer2023_Active!$P:$P,NEEDS_Summer2023_Active!$S:$S,N$4,NEEDS_Summer2023_Active!$A:$A,$C12,NEEDS_Summer2023_Active!$K:$K,$B$1)</f>
        <v>0</v>
      </c>
      <c r="O12" s="99">
        <f>SUMIFS(NEEDS_Summer2023_Active!$P:$P,NEEDS_Summer2023_Active!$S:$S,O$4,NEEDS_Summer2023_Active!$A:$A,$C12,NEEDS_Summer2023_Active!$K:$K,$B$1)</f>
        <v>0</v>
      </c>
      <c r="P12" s="99">
        <f>SUMIFS(NEEDS_Summer2023_Active!$P:$P,NEEDS_Summer2023_Active!$S:$S,P$4,NEEDS_Summer2023_Active!$A:$A,$C12,NEEDS_Summer2023_Active!$K:$K,$B$1)</f>
        <v>0</v>
      </c>
      <c r="Q12" s="99">
        <f>SUMIFS(NEEDS_Summer2023_Active!$P:$P,NEEDS_Summer2023_Active!$S:$S,Q$4,NEEDS_Summer2023_Active!$A:$A,$C12,NEEDS_Summer2023_Active!$K:$K,$B$1)</f>
        <v>0</v>
      </c>
      <c r="R12" s="99">
        <f>SUMIFS(NEEDS_Summer2023_Active!$P:$P,NEEDS_Summer2023_Active!$S:$S,R$4,NEEDS_Summer2023_Active!$A:$A,$C12,NEEDS_Summer2023_Active!$K:$K,$B$1)</f>
        <v>0</v>
      </c>
      <c r="S12" s="99">
        <f>SUMIFS(NEEDS_Summer2023_Active!$P:$P,NEEDS_Summer2023_Active!$S:$S,S$4,NEEDS_Summer2023_Active!$A:$A,$C12,NEEDS_Summer2023_Active!$K:$K,$B$1)</f>
        <v>0</v>
      </c>
      <c r="T12" s="99">
        <f>SUMIFS(NEEDS_Summer2023_Active!$P:$P,NEEDS_Summer2023_Active!$S:$S,T$4,NEEDS_Summer2023_Active!$A:$A,$C12,NEEDS_Summer2023_Active!$K:$K,$B$1)</f>
        <v>0</v>
      </c>
      <c r="U12" s="99">
        <f>SUMIFS(NEEDS_Summer2023_Active!$P:$P,NEEDS_Summer2023_Active!$S:$S,U$4,NEEDS_Summer2023_Active!$A:$A,$C12,NEEDS_Summer2023_Active!$K:$K,$B$1)</f>
        <v>0</v>
      </c>
      <c r="V12" s="99">
        <f>SUMIFS(NEEDS_Summer2023_Active!$P:$P,NEEDS_Summer2023_Active!$S:$S,V$4,NEEDS_Summer2023_Active!$A:$A,$C12,NEEDS_Summer2023_Active!$K:$K,$B$1)</f>
        <v>0</v>
      </c>
      <c r="W12" s="99">
        <f>SUMIFS(NEEDS_Summer2023_Active!$P:$P,NEEDS_Summer2023_Active!$S:$S,W$4,NEEDS_Summer2023_Active!$A:$A,$C12,NEEDS_Summer2023_Active!$K:$K,$B$1)</f>
        <v>0</v>
      </c>
      <c r="X12" s="99">
        <f>SUMIFS(NEEDS_Summer2023_Active!$P:$P,NEEDS_Summer2023_Active!$S:$S,X$4,NEEDS_Summer2023_Active!$A:$A,$C12,NEEDS_Summer2023_Active!$K:$K,$B$1)</f>
        <v>0</v>
      </c>
      <c r="Y12" s="99">
        <f>SUMIFS(NEEDS_Summer2023_Active!$P:$P,NEEDS_Summer2023_Active!$S:$S,Y$4,NEEDS_Summer2023_Active!$A:$A,$C12,NEEDS_Summer2023_Active!$K:$K,$B$1)</f>
        <v>0</v>
      </c>
      <c r="Z12" s="99">
        <f>SUMIFS(NEEDS_Summer2023_Active!$P:$P,NEEDS_Summer2023_Active!$S:$S,Z$4,NEEDS_Summer2023_Active!$A:$A,$C12,NEEDS_Summer2023_Active!$K:$K,$B$1)</f>
        <v>0</v>
      </c>
      <c r="AA12" s="99">
        <f>SUMIFS(NEEDS_Summer2023_Active!$P:$P,NEEDS_Summer2023_Active!$S:$S,AA$4,NEEDS_Summer2023_Active!$A:$A,$C12,NEEDS_Summer2023_Active!$K:$K,$B$1)</f>
        <v>0</v>
      </c>
      <c r="AB12" s="99">
        <f>SUMIFS(NEEDS_Summer2023_Active!$P:$P,NEEDS_Summer2023_Active!$S:$S,AB$4,NEEDS_Summer2023_Active!$A:$A,$C12,NEEDS_Summer2023_Active!$K:$K,$B$1)</f>
        <v>0</v>
      </c>
      <c r="AC12" s="99">
        <f>SUMIFS(NEEDS_Summer2023_Active!$P:$P,NEEDS_Summer2023_Active!$S:$S,AC$4,NEEDS_Summer2023_Active!$A:$A,$C12,NEEDS_Summer2023_Active!$K:$K,$B$1)</f>
        <v>0</v>
      </c>
      <c r="AD12" s="99">
        <f>SUMIFS(NEEDS_Summer2023_Active!$P:$P,NEEDS_Summer2023_Active!$S:$S,AD$4,NEEDS_Summer2023_Active!$A:$A,$C12,NEEDS_Summer2023_Active!$K:$K,$B$1)</f>
        <v>0</v>
      </c>
      <c r="AE12" s="99">
        <f>SUMIFS(NEEDS_Summer2023_Active!$P:$P,NEEDS_Summer2023_Active!$S:$S,AE$4,NEEDS_Summer2023_Active!$A:$A,$C12,NEEDS_Summer2023_Active!$K:$K,$B$1)</f>
        <v>0</v>
      </c>
      <c r="AF12" s="99">
        <f>SUMIFS(NEEDS_Summer2023_Active!$P:$P,NEEDS_Summer2023_Active!$S:$S,AF$4,NEEDS_Summer2023_Active!$A:$A,$C12,NEEDS_Summer2023_Active!$K:$K,$B$1)</f>
        <v>0</v>
      </c>
      <c r="AG12" s="99">
        <f>SUMIFS(NEEDS_Summer2023_Active!$P:$P,NEEDS_Summer2023_Active!$S:$S,AG$4,NEEDS_Summer2023_Active!$A:$A,$C12,NEEDS_Summer2023_Active!$K:$K,$B$1)</f>
        <v>0</v>
      </c>
      <c r="AH12" s="99">
        <f>SUMIFS(NEEDS_Summer2023_Active!$P:$P,NEEDS_Summer2023_Active!$S:$S,AH$4,NEEDS_Summer2023_Active!$A:$A,$C12,NEEDS_Summer2023_Active!$K:$K,$B$1)</f>
        <v>0</v>
      </c>
      <c r="AJ12" s="1"/>
    </row>
    <row r="13" spans="1:36" x14ac:dyDescent="0.25">
      <c r="A13">
        <f>SUMIFS(Operable_860!Q:Q,Operable_860!B:B,C13,Operable_860!C:C,TRUE,Operable_860!H:H,$A$1)</f>
        <v>816.69999999999993</v>
      </c>
      <c r="B13" s="1">
        <f t="shared" si="0"/>
        <v>29.5</v>
      </c>
      <c r="C13" s="6" t="s">
        <v>177</v>
      </c>
      <c r="D13" s="8">
        <v>0</v>
      </c>
      <c r="E13" s="42">
        <f>SUMIFS(Table_6_04_2021!M:M,Table_6_04_2021!B:B,C13,Table_6_04_2021!C:C,TRUE,Table_6_04_2021!J:J,$A$1)</f>
        <v>0</v>
      </c>
      <c r="F13" s="43">
        <f>SUMIFS(Table_6_04_2022!M:M,Table_6_04_2022!B:B,C13,Table_6_04_2022!C:C,TRUE,Table_6_04_2022!J:J,$A$1)</f>
        <v>0</v>
      </c>
      <c r="G13" s="98">
        <f>SUMIFS(NEEDS_Summer2023_Retire_By_2028!$P:$P,NEEDS_Summer2023_Retire_By_2028!$S:$S,G$4,NEEDS_Summer2023_Retire_By_2028!$A:$A,$C13,NEEDS_Summer2023_Retire_By_2028!$K:$K,$B$1)</f>
        <v>0</v>
      </c>
      <c r="H13" s="98">
        <f>SUMIFS(NEEDS_Summer2023_Retire_By_2028!$P:$P,NEEDS_Summer2023_Retire_By_2028!$S:$S,H$4,NEEDS_Summer2023_Retire_By_2028!$A:$A,$C13,NEEDS_Summer2023_Retire_By_2028!$K:$K,$B$1)</f>
        <v>0</v>
      </c>
      <c r="I13" s="98">
        <f>SUMIFS(NEEDS_Summer2023_Retire_By_2028!$P:$P,NEEDS_Summer2023_Retire_By_2028!$S:$S,I$4,NEEDS_Summer2023_Retire_By_2028!$A:$A,$C13,NEEDS_Summer2023_Retire_By_2028!$K:$K,$B$1)</f>
        <v>0</v>
      </c>
      <c r="J13" s="98">
        <f>SUMIFS(NEEDS_Summer2023_Retire_By_2028!$P:$P,NEEDS_Summer2023_Retire_By_2028!$S:$S,J$4,NEEDS_Summer2023_Retire_By_2028!$A:$A,$C13,NEEDS_Summer2023_Retire_By_2028!$K:$K,$B$1)</f>
        <v>0</v>
      </c>
      <c r="K13" s="98">
        <f>SUMIFS(NEEDS_Summer2023_Retire_By_2028!$P:$P,NEEDS_Summer2023_Retire_By_2028!$S:$S,K$4,NEEDS_Summer2023_Retire_By_2028!$A:$A,$C13,NEEDS_Summer2023_Retire_By_2028!$K:$K,$B$1)</f>
        <v>0</v>
      </c>
      <c r="L13" s="98">
        <f>SUMIFS(NEEDS_Summer2023_Retire_By_2028!$P:$P,NEEDS_Summer2023_Retire_By_2028!$S:$S,L$4,NEEDS_Summer2023_Retire_By_2028!$A:$A,$C13,NEEDS_Summer2023_Retire_By_2028!$K:$K,$B$1)</f>
        <v>29.5</v>
      </c>
      <c r="M13" s="99">
        <f>SUMIFS(NEEDS_Summer2023_Active!$P:$P,NEEDS_Summer2023_Active!$S:$S,M$4,NEEDS_Summer2023_Active!$A:$A,$C13,NEEDS_Summer2023_Active!$K:$K,$B$1)</f>
        <v>0</v>
      </c>
      <c r="N13" s="99">
        <f>SUMIFS(NEEDS_Summer2023_Active!$P:$P,NEEDS_Summer2023_Active!$S:$S,N$4,NEEDS_Summer2023_Active!$A:$A,$C13,NEEDS_Summer2023_Active!$K:$K,$B$1)</f>
        <v>0</v>
      </c>
      <c r="O13" s="99">
        <f>SUMIFS(NEEDS_Summer2023_Active!$P:$P,NEEDS_Summer2023_Active!$S:$S,O$4,NEEDS_Summer2023_Active!$A:$A,$C13,NEEDS_Summer2023_Active!$K:$K,$B$1)</f>
        <v>0</v>
      </c>
      <c r="P13" s="99">
        <f>SUMIFS(NEEDS_Summer2023_Active!$P:$P,NEEDS_Summer2023_Active!$S:$S,P$4,NEEDS_Summer2023_Active!$A:$A,$C13,NEEDS_Summer2023_Active!$K:$K,$B$1)</f>
        <v>0</v>
      </c>
      <c r="Q13" s="99">
        <f>SUMIFS(NEEDS_Summer2023_Active!$P:$P,NEEDS_Summer2023_Active!$S:$S,Q$4,NEEDS_Summer2023_Active!$A:$A,$C13,NEEDS_Summer2023_Active!$K:$K,$B$1)</f>
        <v>0</v>
      </c>
      <c r="R13" s="99">
        <f>SUMIFS(NEEDS_Summer2023_Active!$P:$P,NEEDS_Summer2023_Active!$S:$S,R$4,NEEDS_Summer2023_Active!$A:$A,$C13,NEEDS_Summer2023_Active!$K:$K,$B$1)</f>
        <v>0</v>
      </c>
      <c r="S13" s="99">
        <f>SUMIFS(NEEDS_Summer2023_Active!$P:$P,NEEDS_Summer2023_Active!$S:$S,S$4,NEEDS_Summer2023_Active!$A:$A,$C13,NEEDS_Summer2023_Active!$K:$K,$B$1)</f>
        <v>0</v>
      </c>
      <c r="T13" s="99">
        <f>SUMIFS(NEEDS_Summer2023_Active!$P:$P,NEEDS_Summer2023_Active!$S:$S,T$4,NEEDS_Summer2023_Active!$A:$A,$C13,NEEDS_Summer2023_Active!$K:$K,$B$1)</f>
        <v>0</v>
      </c>
      <c r="U13" s="99">
        <f>SUMIFS(NEEDS_Summer2023_Active!$P:$P,NEEDS_Summer2023_Active!$S:$S,U$4,NEEDS_Summer2023_Active!$A:$A,$C13,NEEDS_Summer2023_Active!$K:$K,$B$1)</f>
        <v>0</v>
      </c>
      <c r="V13" s="99">
        <f>SUMIFS(NEEDS_Summer2023_Active!$P:$P,NEEDS_Summer2023_Active!$S:$S,V$4,NEEDS_Summer2023_Active!$A:$A,$C13,NEEDS_Summer2023_Active!$K:$K,$B$1)</f>
        <v>0</v>
      </c>
      <c r="W13" s="99">
        <f>SUMIFS(NEEDS_Summer2023_Active!$P:$P,NEEDS_Summer2023_Active!$S:$S,W$4,NEEDS_Summer2023_Active!$A:$A,$C13,NEEDS_Summer2023_Active!$K:$K,$B$1)</f>
        <v>0</v>
      </c>
      <c r="X13" s="99">
        <f>SUMIFS(NEEDS_Summer2023_Active!$P:$P,NEEDS_Summer2023_Active!$S:$S,X$4,NEEDS_Summer2023_Active!$A:$A,$C13,NEEDS_Summer2023_Active!$K:$K,$B$1)</f>
        <v>0</v>
      </c>
      <c r="Y13" s="99">
        <f>SUMIFS(NEEDS_Summer2023_Active!$P:$P,NEEDS_Summer2023_Active!$S:$S,Y$4,NEEDS_Summer2023_Active!$A:$A,$C13,NEEDS_Summer2023_Active!$K:$K,$B$1)</f>
        <v>0</v>
      </c>
      <c r="Z13" s="99">
        <f>SUMIFS(NEEDS_Summer2023_Active!$P:$P,NEEDS_Summer2023_Active!$S:$S,Z$4,NEEDS_Summer2023_Active!$A:$A,$C13,NEEDS_Summer2023_Active!$K:$K,$B$1)</f>
        <v>0</v>
      </c>
      <c r="AA13" s="99">
        <f>SUMIFS(NEEDS_Summer2023_Active!$P:$P,NEEDS_Summer2023_Active!$S:$S,AA$4,NEEDS_Summer2023_Active!$A:$A,$C13,NEEDS_Summer2023_Active!$K:$K,$B$1)</f>
        <v>0</v>
      </c>
      <c r="AB13" s="99">
        <f>SUMIFS(NEEDS_Summer2023_Active!$P:$P,NEEDS_Summer2023_Active!$S:$S,AB$4,NEEDS_Summer2023_Active!$A:$A,$C13,NEEDS_Summer2023_Active!$K:$K,$B$1)</f>
        <v>0</v>
      </c>
      <c r="AC13" s="99">
        <f>SUMIFS(NEEDS_Summer2023_Active!$P:$P,NEEDS_Summer2023_Active!$S:$S,AC$4,NEEDS_Summer2023_Active!$A:$A,$C13,NEEDS_Summer2023_Active!$K:$K,$B$1)</f>
        <v>0</v>
      </c>
      <c r="AD13" s="99">
        <f>SUMIFS(NEEDS_Summer2023_Active!$P:$P,NEEDS_Summer2023_Active!$S:$S,AD$4,NEEDS_Summer2023_Active!$A:$A,$C13,NEEDS_Summer2023_Active!$K:$K,$B$1)</f>
        <v>0</v>
      </c>
      <c r="AE13" s="99">
        <f>SUMIFS(NEEDS_Summer2023_Active!$P:$P,NEEDS_Summer2023_Active!$S:$S,AE$4,NEEDS_Summer2023_Active!$A:$A,$C13,NEEDS_Summer2023_Active!$K:$K,$B$1)</f>
        <v>0</v>
      </c>
      <c r="AF13" s="99">
        <f>SUMIFS(NEEDS_Summer2023_Active!$P:$P,NEEDS_Summer2023_Active!$S:$S,AF$4,NEEDS_Summer2023_Active!$A:$A,$C13,NEEDS_Summer2023_Active!$K:$K,$B$1)</f>
        <v>0</v>
      </c>
      <c r="AG13" s="99">
        <f>SUMIFS(NEEDS_Summer2023_Active!$P:$P,NEEDS_Summer2023_Active!$S:$S,AG$4,NEEDS_Summer2023_Active!$A:$A,$C13,NEEDS_Summer2023_Active!$K:$K,$B$1)</f>
        <v>0</v>
      </c>
      <c r="AH13" s="99">
        <f>SUMIFS(NEEDS_Summer2023_Active!$P:$P,NEEDS_Summer2023_Active!$S:$S,AH$4,NEEDS_Summer2023_Active!$A:$A,$C13,NEEDS_Summer2023_Active!$K:$K,$B$1)</f>
        <v>0</v>
      </c>
      <c r="AJ13" s="1"/>
    </row>
    <row r="14" spans="1:36" x14ac:dyDescent="0.25">
      <c r="A14">
        <f>SUMIFS(Operable_860!Q:Q,Operable_860!B:B,C14,Operable_860!C:C,TRUE,Operable_860!H:H,$A$1)</f>
        <v>1866.7999999999997</v>
      </c>
      <c r="B14" s="1">
        <f t="shared" si="0"/>
        <v>14.4</v>
      </c>
      <c r="C14" s="6" t="s">
        <v>154</v>
      </c>
      <c r="D14" s="8">
        <v>0</v>
      </c>
      <c r="E14" s="42">
        <f>SUMIFS(Table_6_04_2021!M:M,Table_6_04_2021!B:B,C14,Table_6_04_2021!C:C,TRUE,Table_6_04_2021!J:J,$A$1)</f>
        <v>0</v>
      </c>
      <c r="F14" s="43">
        <f>SUMIFS(Table_6_04_2022!M:M,Table_6_04_2022!B:B,C14,Table_6_04_2022!C:C,TRUE,Table_6_04_2022!J:J,$A$1)</f>
        <v>0</v>
      </c>
      <c r="G14" s="98">
        <f>SUMIFS(NEEDS_Summer2023_Retire_By_2028!$P:$P,NEEDS_Summer2023_Retire_By_2028!$S:$S,G$4,NEEDS_Summer2023_Retire_By_2028!$A:$A,$C14,NEEDS_Summer2023_Retire_By_2028!$K:$K,$B$1)</f>
        <v>0</v>
      </c>
      <c r="H14" s="98">
        <f>SUMIFS(NEEDS_Summer2023_Retire_By_2028!$P:$P,NEEDS_Summer2023_Retire_By_2028!$S:$S,H$4,NEEDS_Summer2023_Retire_By_2028!$A:$A,$C14,NEEDS_Summer2023_Retire_By_2028!$K:$K,$B$1)</f>
        <v>0</v>
      </c>
      <c r="I14" s="98">
        <f>SUMIFS(NEEDS_Summer2023_Retire_By_2028!$P:$P,NEEDS_Summer2023_Retire_By_2028!$S:$S,I$4,NEEDS_Summer2023_Retire_By_2028!$A:$A,$C14,NEEDS_Summer2023_Retire_By_2028!$K:$K,$B$1)</f>
        <v>0</v>
      </c>
      <c r="J14" s="98">
        <f>SUMIFS(NEEDS_Summer2023_Retire_By_2028!$P:$P,NEEDS_Summer2023_Retire_By_2028!$S:$S,J$4,NEEDS_Summer2023_Retire_By_2028!$A:$A,$C14,NEEDS_Summer2023_Retire_By_2028!$K:$K,$B$1)</f>
        <v>0</v>
      </c>
      <c r="K14" s="98">
        <f>SUMIFS(NEEDS_Summer2023_Retire_By_2028!$P:$P,NEEDS_Summer2023_Retire_By_2028!$S:$S,K$4,NEEDS_Summer2023_Retire_By_2028!$A:$A,$C14,NEEDS_Summer2023_Retire_By_2028!$K:$K,$B$1)</f>
        <v>0</v>
      </c>
      <c r="L14" s="98">
        <f>SUMIFS(NEEDS_Summer2023_Retire_By_2028!$P:$P,NEEDS_Summer2023_Retire_By_2028!$S:$S,L$4,NEEDS_Summer2023_Retire_By_2028!$A:$A,$C14,NEEDS_Summer2023_Retire_By_2028!$K:$K,$B$1)</f>
        <v>14.4</v>
      </c>
      <c r="M14" s="99">
        <f>SUMIFS(NEEDS_Summer2023_Active!$P:$P,NEEDS_Summer2023_Active!$S:$S,M$4,NEEDS_Summer2023_Active!$A:$A,$C14,NEEDS_Summer2023_Active!$K:$K,$B$1)</f>
        <v>0</v>
      </c>
      <c r="N14" s="99">
        <f>SUMIFS(NEEDS_Summer2023_Active!$P:$P,NEEDS_Summer2023_Active!$S:$S,N$4,NEEDS_Summer2023_Active!$A:$A,$C14,NEEDS_Summer2023_Active!$K:$K,$B$1)</f>
        <v>0</v>
      </c>
      <c r="O14" s="99">
        <f>SUMIFS(NEEDS_Summer2023_Active!$P:$P,NEEDS_Summer2023_Active!$S:$S,O$4,NEEDS_Summer2023_Active!$A:$A,$C14,NEEDS_Summer2023_Active!$K:$K,$B$1)</f>
        <v>0</v>
      </c>
      <c r="P14" s="99">
        <f>SUMIFS(NEEDS_Summer2023_Active!$P:$P,NEEDS_Summer2023_Active!$S:$S,P$4,NEEDS_Summer2023_Active!$A:$A,$C14,NEEDS_Summer2023_Active!$K:$K,$B$1)</f>
        <v>0</v>
      </c>
      <c r="Q14" s="99">
        <f>SUMIFS(NEEDS_Summer2023_Active!$P:$P,NEEDS_Summer2023_Active!$S:$S,Q$4,NEEDS_Summer2023_Active!$A:$A,$C14,NEEDS_Summer2023_Active!$K:$K,$B$1)</f>
        <v>0</v>
      </c>
      <c r="R14" s="99">
        <f>SUMIFS(NEEDS_Summer2023_Active!$P:$P,NEEDS_Summer2023_Active!$S:$S,R$4,NEEDS_Summer2023_Active!$A:$A,$C14,NEEDS_Summer2023_Active!$K:$K,$B$1)</f>
        <v>0</v>
      </c>
      <c r="S14" s="99">
        <f>SUMIFS(NEEDS_Summer2023_Active!$P:$P,NEEDS_Summer2023_Active!$S:$S,S$4,NEEDS_Summer2023_Active!$A:$A,$C14,NEEDS_Summer2023_Active!$K:$K,$B$1)</f>
        <v>0</v>
      </c>
      <c r="T14" s="99">
        <f>SUMIFS(NEEDS_Summer2023_Active!$P:$P,NEEDS_Summer2023_Active!$S:$S,T$4,NEEDS_Summer2023_Active!$A:$A,$C14,NEEDS_Summer2023_Active!$K:$K,$B$1)</f>
        <v>0</v>
      </c>
      <c r="U14" s="99">
        <f>SUMIFS(NEEDS_Summer2023_Active!$P:$P,NEEDS_Summer2023_Active!$S:$S,U$4,NEEDS_Summer2023_Active!$A:$A,$C14,NEEDS_Summer2023_Active!$K:$K,$B$1)</f>
        <v>0</v>
      </c>
      <c r="V14" s="99">
        <f>SUMIFS(NEEDS_Summer2023_Active!$P:$P,NEEDS_Summer2023_Active!$S:$S,V$4,NEEDS_Summer2023_Active!$A:$A,$C14,NEEDS_Summer2023_Active!$K:$K,$B$1)</f>
        <v>0</v>
      </c>
      <c r="W14" s="99">
        <f>SUMIFS(NEEDS_Summer2023_Active!$P:$P,NEEDS_Summer2023_Active!$S:$S,W$4,NEEDS_Summer2023_Active!$A:$A,$C14,NEEDS_Summer2023_Active!$K:$K,$B$1)</f>
        <v>0</v>
      </c>
      <c r="X14" s="99">
        <f>SUMIFS(NEEDS_Summer2023_Active!$P:$P,NEEDS_Summer2023_Active!$S:$S,X$4,NEEDS_Summer2023_Active!$A:$A,$C14,NEEDS_Summer2023_Active!$K:$K,$B$1)</f>
        <v>0</v>
      </c>
      <c r="Y14" s="99">
        <f>SUMIFS(NEEDS_Summer2023_Active!$P:$P,NEEDS_Summer2023_Active!$S:$S,Y$4,NEEDS_Summer2023_Active!$A:$A,$C14,NEEDS_Summer2023_Active!$K:$K,$B$1)</f>
        <v>0</v>
      </c>
      <c r="Z14" s="99">
        <f>SUMIFS(NEEDS_Summer2023_Active!$P:$P,NEEDS_Summer2023_Active!$S:$S,Z$4,NEEDS_Summer2023_Active!$A:$A,$C14,NEEDS_Summer2023_Active!$K:$K,$B$1)</f>
        <v>0</v>
      </c>
      <c r="AA14" s="99">
        <f>SUMIFS(NEEDS_Summer2023_Active!$P:$P,NEEDS_Summer2023_Active!$S:$S,AA$4,NEEDS_Summer2023_Active!$A:$A,$C14,NEEDS_Summer2023_Active!$K:$K,$B$1)</f>
        <v>0</v>
      </c>
      <c r="AB14" s="99">
        <f>SUMIFS(NEEDS_Summer2023_Active!$P:$P,NEEDS_Summer2023_Active!$S:$S,AB$4,NEEDS_Summer2023_Active!$A:$A,$C14,NEEDS_Summer2023_Active!$K:$K,$B$1)</f>
        <v>0</v>
      </c>
      <c r="AC14" s="99">
        <f>SUMIFS(NEEDS_Summer2023_Active!$P:$P,NEEDS_Summer2023_Active!$S:$S,AC$4,NEEDS_Summer2023_Active!$A:$A,$C14,NEEDS_Summer2023_Active!$K:$K,$B$1)</f>
        <v>0</v>
      </c>
      <c r="AD14" s="99">
        <f>SUMIFS(NEEDS_Summer2023_Active!$P:$P,NEEDS_Summer2023_Active!$S:$S,AD$4,NEEDS_Summer2023_Active!$A:$A,$C14,NEEDS_Summer2023_Active!$K:$K,$B$1)</f>
        <v>0</v>
      </c>
      <c r="AE14" s="99">
        <f>SUMIFS(NEEDS_Summer2023_Active!$P:$P,NEEDS_Summer2023_Active!$S:$S,AE$4,NEEDS_Summer2023_Active!$A:$A,$C14,NEEDS_Summer2023_Active!$K:$K,$B$1)</f>
        <v>0</v>
      </c>
      <c r="AF14" s="99">
        <f>SUMIFS(NEEDS_Summer2023_Active!$P:$P,NEEDS_Summer2023_Active!$S:$S,AF$4,NEEDS_Summer2023_Active!$A:$A,$C14,NEEDS_Summer2023_Active!$K:$K,$B$1)</f>
        <v>0</v>
      </c>
      <c r="AG14" s="99">
        <f>SUMIFS(NEEDS_Summer2023_Active!$P:$P,NEEDS_Summer2023_Active!$S:$S,AG$4,NEEDS_Summer2023_Active!$A:$A,$C14,NEEDS_Summer2023_Active!$K:$K,$B$1)</f>
        <v>0</v>
      </c>
      <c r="AH14" s="99">
        <f>SUMIFS(NEEDS_Summer2023_Active!$P:$P,NEEDS_Summer2023_Active!$S:$S,AH$4,NEEDS_Summer2023_Active!$A:$A,$C14,NEEDS_Summer2023_Active!$K:$K,$B$1)</f>
        <v>0</v>
      </c>
      <c r="AJ14" s="1"/>
    </row>
    <row r="15" spans="1:36" x14ac:dyDescent="0.25">
      <c r="A15">
        <f>SUMIFS(Operable_860!Q:Q,Operable_860!B:B,C15,Operable_860!C:C,TRUE,Operable_860!H:H,$A$1)</f>
        <v>238.29999999999984</v>
      </c>
      <c r="B15" s="1">
        <f t="shared" si="0"/>
        <v>0</v>
      </c>
      <c r="C15" s="6" t="s">
        <v>182</v>
      </c>
      <c r="D15" s="8">
        <v>0</v>
      </c>
      <c r="E15" s="42">
        <f>SUMIFS(Table_6_04_2021!M:M,Table_6_04_2021!B:B,C15,Table_6_04_2021!C:C,TRUE,Table_6_04_2021!J:J,$A$1)</f>
        <v>55</v>
      </c>
      <c r="F15" s="43">
        <f>SUMIFS(Table_6_04_2022!M:M,Table_6_04_2022!B:B,C15,Table_6_04_2022!C:C,TRUE,Table_6_04_2022!J:J,$A$1)</f>
        <v>0</v>
      </c>
      <c r="G15" s="98">
        <f>SUMIFS(NEEDS_Summer2023_Retire_By_2028!$P:$P,NEEDS_Summer2023_Retire_By_2028!$S:$S,G$4,NEEDS_Summer2023_Retire_By_2028!$A:$A,$C15,NEEDS_Summer2023_Retire_By_2028!$K:$K,$B$1)</f>
        <v>0</v>
      </c>
      <c r="H15" s="98">
        <f>SUMIFS(NEEDS_Summer2023_Retire_By_2028!$P:$P,NEEDS_Summer2023_Retire_By_2028!$S:$S,H$4,NEEDS_Summer2023_Retire_By_2028!$A:$A,$C15,NEEDS_Summer2023_Retire_By_2028!$K:$K,$B$1)</f>
        <v>0</v>
      </c>
      <c r="I15" s="98">
        <f>SUMIFS(NEEDS_Summer2023_Retire_By_2028!$P:$P,NEEDS_Summer2023_Retire_By_2028!$S:$S,I$4,NEEDS_Summer2023_Retire_By_2028!$A:$A,$C15,NEEDS_Summer2023_Retire_By_2028!$K:$K,$B$1)</f>
        <v>0</v>
      </c>
      <c r="J15" s="98">
        <f>SUMIFS(NEEDS_Summer2023_Retire_By_2028!$P:$P,NEEDS_Summer2023_Retire_By_2028!$S:$S,J$4,NEEDS_Summer2023_Retire_By_2028!$A:$A,$C15,NEEDS_Summer2023_Retire_By_2028!$K:$K,$B$1)</f>
        <v>0</v>
      </c>
      <c r="K15" s="98">
        <f>SUMIFS(NEEDS_Summer2023_Retire_By_2028!$P:$P,NEEDS_Summer2023_Retire_By_2028!$S:$S,K$4,NEEDS_Summer2023_Retire_By_2028!$A:$A,$C15,NEEDS_Summer2023_Retire_By_2028!$K:$K,$B$1)</f>
        <v>0</v>
      </c>
      <c r="L15" s="98">
        <f>SUMIFS(NEEDS_Summer2023_Retire_By_2028!$P:$P,NEEDS_Summer2023_Retire_By_2028!$S:$S,L$4,NEEDS_Summer2023_Retire_By_2028!$A:$A,$C15,NEEDS_Summer2023_Retire_By_2028!$K:$K,$B$1)</f>
        <v>0</v>
      </c>
      <c r="M15" s="99">
        <f>SUMIFS(NEEDS_Summer2023_Active!$P:$P,NEEDS_Summer2023_Active!$S:$S,M$4,NEEDS_Summer2023_Active!$A:$A,$C15,NEEDS_Summer2023_Active!$K:$K,$B$1)</f>
        <v>0</v>
      </c>
      <c r="N15" s="99">
        <f>SUMIFS(NEEDS_Summer2023_Active!$P:$P,NEEDS_Summer2023_Active!$S:$S,N$4,NEEDS_Summer2023_Active!$A:$A,$C15,NEEDS_Summer2023_Active!$K:$K,$B$1)</f>
        <v>0</v>
      </c>
      <c r="O15" s="99">
        <f>SUMIFS(NEEDS_Summer2023_Active!$P:$P,NEEDS_Summer2023_Active!$S:$S,O$4,NEEDS_Summer2023_Active!$A:$A,$C15,NEEDS_Summer2023_Active!$K:$K,$B$1)</f>
        <v>0</v>
      </c>
      <c r="P15" s="99">
        <f>SUMIFS(NEEDS_Summer2023_Active!$P:$P,NEEDS_Summer2023_Active!$S:$S,P$4,NEEDS_Summer2023_Active!$A:$A,$C15,NEEDS_Summer2023_Active!$K:$K,$B$1)</f>
        <v>0</v>
      </c>
      <c r="Q15" s="99">
        <f>SUMIFS(NEEDS_Summer2023_Active!$P:$P,NEEDS_Summer2023_Active!$S:$S,Q$4,NEEDS_Summer2023_Active!$A:$A,$C15,NEEDS_Summer2023_Active!$K:$K,$B$1)</f>
        <v>0</v>
      </c>
      <c r="R15" s="99">
        <f>SUMIFS(NEEDS_Summer2023_Active!$P:$P,NEEDS_Summer2023_Active!$S:$S,R$4,NEEDS_Summer2023_Active!$A:$A,$C15,NEEDS_Summer2023_Active!$K:$K,$B$1)</f>
        <v>0</v>
      </c>
      <c r="S15" s="99">
        <f>SUMIFS(NEEDS_Summer2023_Active!$P:$P,NEEDS_Summer2023_Active!$S:$S,S$4,NEEDS_Summer2023_Active!$A:$A,$C15,NEEDS_Summer2023_Active!$K:$K,$B$1)</f>
        <v>0</v>
      </c>
      <c r="T15" s="99">
        <f>SUMIFS(NEEDS_Summer2023_Active!$P:$P,NEEDS_Summer2023_Active!$S:$S,T$4,NEEDS_Summer2023_Active!$A:$A,$C15,NEEDS_Summer2023_Active!$K:$K,$B$1)</f>
        <v>0</v>
      </c>
      <c r="U15" s="99">
        <f>SUMIFS(NEEDS_Summer2023_Active!$P:$P,NEEDS_Summer2023_Active!$S:$S,U$4,NEEDS_Summer2023_Active!$A:$A,$C15,NEEDS_Summer2023_Active!$K:$K,$B$1)</f>
        <v>0</v>
      </c>
      <c r="V15" s="99">
        <f>SUMIFS(NEEDS_Summer2023_Active!$P:$P,NEEDS_Summer2023_Active!$S:$S,V$4,NEEDS_Summer2023_Active!$A:$A,$C15,NEEDS_Summer2023_Active!$K:$K,$B$1)</f>
        <v>0</v>
      </c>
      <c r="W15" s="99">
        <f>SUMIFS(NEEDS_Summer2023_Active!$P:$P,NEEDS_Summer2023_Active!$S:$S,W$4,NEEDS_Summer2023_Active!$A:$A,$C15,NEEDS_Summer2023_Active!$K:$K,$B$1)</f>
        <v>0</v>
      </c>
      <c r="X15" s="99">
        <f>SUMIFS(NEEDS_Summer2023_Active!$P:$P,NEEDS_Summer2023_Active!$S:$S,X$4,NEEDS_Summer2023_Active!$A:$A,$C15,NEEDS_Summer2023_Active!$K:$K,$B$1)</f>
        <v>0</v>
      </c>
      <c r="Y15" s="99">
        <f>SUMIFS(NEEDS_Summer2023_Active!$P:$P,NEEDS_Summer2023_Active!$S:$S,Y$4,NEEDS_Summer2023_Active!$A:$A,$C15,NEEDS_Summer2023_Active!$K:$K,$B$1)</f>
        <v>0</v>
      </c>
      <c r="Z15" s="99">
        <f>SUMIFS(NEEDS_Summer2023_Active!$P:$P,NEEDS_Summer2023_Active!$S:$S,Z$4,NEEDS_Summer2023_Active!$A:$A,$C15,NEEDS_Summer2023_Active!$K:$K,$B$1)</f>
        <v>0</v>
      </c>
      <c r="AA15" s="99">
        <f>SUMIFS(NEEDS_Summer2023_Active!$P:$P,NEEDS_Summer2023_Active!$S:$S,AA$4,NEEDS_Summer2023_Active!$A:$A,$C15,NEEDS_Summer2023_Active!$K:$K,$B$1)</f>
        <v>0</v>
      </c>
      <c r="AB15" s="99">
        <f>SUMIFS(NEEDS_Summer2023_Active!$P:$P,NEEDS_Summer2023_Active!$S:$S,AB$4,NEEDS_Summer2023_Active!$A:$A,$C15,NEEDS_Summer2023_Active!$K:$K,$B$1)</f>
        <v>0</v>
      </c>
      <c r="AC15" s="99">
        <f>SUMIFS(NEEDS_Summer2023_Active!$P:$P,NEEDS_Summer2023_Active!$S:$S,AC$4,NEEDS_Summer2023_Active!$A:$A,$C15,NEEDS_Summer2023_Active!$K:$K,$B$1)</f>
        <v>0</v>
      </c>
      <c r="AD15" s="99">
        <f>SUMIFS(NEEDS_Summer2023_Active!$P:$P,NEEDS_Summer2023_Active!$S:$S,AD$4,NEEDS_Summer2023_Active!$A:$A,$C15,NEEDS_Summer2023_Active!$K:$K,$B$1)</f>
        <v>0</v>
      </c>
      <c r="AE15" s="99">
        <f>SUMIFS(NEEDS_Summer2023_Active!$P:$P,NEEDS_Summer2023_Active!$S:$S,AE$4,NEEDS_Summer2023_Active!$A:$A,$C15,NEEDS_Summer2023_Active!$K:$K,$B$1)</f>
        <v>0</v>
      </c>
      <c r="AF15" s="99">
        <f>SUMIFS(NEEDS_Summer2023_Active!$P:$P,NEEDS_Summer2023_Active!$S:$S,AF$4,NEEDS_Summer2023_Active!$A:$A,$C15,NEEDS_Summer2023_Active!$K:$K,$B$1)</f>
        <v>0</v>
      </c>
      <c r="AG15" s="99">
        <f>SUMIFS(NEEDS_Summer2023_Active!$P:$P,NEEDS_Summer2023_Active!$S:$S,AG$4,NEEDS_Summer2023_Active!$A:$A,$C15,NEEDS_Summer2023_Active!$K:$K,$B$1)</f>
        <v>0</v>
      </c>
      <c r="AH15" s="99">
        <f>SUMIFS(NEEDS_Summer2023_Active!$P:$P,NEEDS_Summer2023_Active!$S:$S,AH$4,NEEDS_Summer2023_Active!$A:$A,$C15,NEEDS_Summer2023_Active!$K:$K,$B$1)</f>
        <v>0</v>
      </c>
      <c r="AJ15" s="1"/>
    </row>
    <row r="16" spans="1:36" x14ac:dyDescent="0.25">
      <c r="A16">
        <f>SUMIFS(Operable_860!Q:Q,Operable_860!B:B,C16,Operable_860!C:C,TRUE,Operable_860!H:H,$A$1)</f>
        <v>11262.600000000009</v>
      </c>
      <c r="B16" s="1">
        <f t="shared" si="0"/>
        <v>112.39999999999999</v>
      </c>
      <c r="C16" s="6" t="s">
        <v>157</v>
      </c>
      <c r="D16" s="8">
        <v>0</v>
      </c>
      <c r="E16" s="42">
        <f>SUMIFS(Table_6_04_2021!M:M,Table_6_04_2021!B:B,C16,Table_6_04_2021!C:C,TRUE,Table_6_04_2021!J:J,$A$1)</f>
        <v>0</v>
      </c>
      <c r="F16" s="43">
        <f>SUMIFS(Table_6_04_2022!M:M,Table_6_04_2022!B:B,C16,Table_6_04_2022!C:C,TRUE,Table_6_04_2022!J:J,$A$1)</f>
        <v>5.4</v>
      </c>
      <c r="G16" s="98">
        <f>SUMIFS(NEEDS_Summer2023_Retire_By_2028!$P:$P,NEEDS_Summer2023_Retire_By_2028!$S:$S,G$4,NEEDS_Summer2023_Retire_By_2028!$A:$A,$C16,NEEDS_Summer2023_Retire_By_2028!$K:$K,$B$1)</f>
        <v>0</v>
      </c>
      <c r="H16" s="98">
        <f>SUMIFS(NEEDS_Summer2023_Retire_By_2028!$P:$P,NEEDS_Summer2023_Retire_By_2028!$S:$S,H$4,NEEDS_Summer2023_Retire_By_2028!$A:$A,$C16,NEEDS_Summer2023_Retire_By_2028!$K:$K,$B$1)</f>
        <v>54</v>
      </c>
      <c r="I16" s="98">
        <f>SUMIFS(NEEDS_Summer2023_Retire_By_2028!$P:$P,NEEDS_Summer2023_Retire_By_2028!$S:$S,I$4,NEEDS_Summer2023_Retire_By_2028!$A:$A,$C16,NEEDS_Summer2023_Retire_By_2028!$K:$K,$B$1)</f>
        <v>7.6999999999999993</v>
      </c>
      <c r="J16" s="98">
        <f>SUMIFS(NEEDS_Summer2023_Retire_By_2028!$P:$P,NEEDS_Summer2023_Retire_By_2028!$S:$S,J$4,NEEDS_Summer2023_Retire_By_2028!$A:$A,$C16,NEEDS_Summer2023_Retire_By_2028!$K:$K,$B$1)</f>
        <v>0</v>
      </c>
      <c r="K16" s="98">
        <f>SUMIFS(NEEDS_Summer2023_Retire_By_2028!$P:$P,NEEDS_Summer2023_Retire_By_2028!$S:$S,K$4,NEEDS_Summer2023_Retire_By_2028!$A:$A,$C16,NEEDS_Summer2023_Retire_By_2028!$K:$K,$B$1)</f>
        <v>0</v>
      </c>
      <c r="L16" s="98">
        <f>SUMIFS(NEEDS_Summer2023_Retire_By_2028!$P:$P,NEEDS_Summer2023_Retire_By_2028!$S:$S,L$4,NEEDS_Summer2023_Retire_By_2028!$A:$A,$C16,NEEDS_Summer2023_Retire_By_2028!$K:$K,$B$1)</f>
        <v>45.3</v>
      </c>
      <c r="M16" s="99">
        <f>SUMIFS(NEEDS_Summer2023_Active!$P:$P,NEEDS_Summer2023_Active!$S:$S,M$4,NEEDS_Summer2023_Active!$A:$A,$C16,NEEDS_Summer2023_Active!$K:$K,$B$1)</f>
        <v>0</v>
      </c>
      <c r="N16" s="99">
        <f>SUMIFS(NEEDS_Summer2023_Active!$P:$P,NEEDS_Summer2023_Active!$S:$S,N$4,NEEDS_Summer2023_Active!$A:$A,$C16,NEEDS_Summer2023_Active!$K:$K,$B$1)</f>
        <v>0</v>
      </c>
      <c r="O16" s="99">
        <f>SUMIFS(NEEDS_Summer2023_Active!$P:$P,NEEDS_Summer2023_Active!$S:$S,O$4,NEEDS_Summer2023_Active!$A:$A,$C16,NEEDS_Summer2023_Active!$K:$K,$B$1)</f>
        <v>0</v>
      </c>
      <c r="P16" s="99">
        <f>SUMIFS(NEEDS_Summer2023_Active!$P:$P,NEEDS_Summer2023_Active!$S:$S,P$4,NEEDS_Summer2023_Active!$A:$A,$C16,NEEDS_Summer2023_Active!$K:$K,$B$1)</f>
        <v>0</v>
      </c>
      <c r="Q16" s="99">
        <f>SUMIFS(NEEDS_Summer2023_Active!$P:$P,NEEDS_Summer2023_Active!$S:$S,Q$4,NEEDS_Summer2023_Active!$A:$A,$C16,NEEDS_Summer2023_Active!$K:$K,$B$1)</f>
        <v>0</v>
      </c>
      <c r="R16" s="99">
        <f>SUMIFS(NEEDS_Summer2023_Active!$P:$P,NEEDS_Summer2023_Active!$S:$S,R$4,NEEDS_Summer2023_Active!$A:$A,$C16,NEEDS_Summer2023_Active!$K:$K,$B$1)</f>
        <v>0</v>
      </c>
      <c r="S16" s="99">
        <f>SUMIFS(NEEDS_Summer2023_Active!$P:$P,NEEDS_Summer2023_Active!$S:$S,S$4,NEEDS_Summer2023_Active!$A:$A,$C16,NEEDS_Summer2023_Active!$K:$K,$B$1)</f>
        <v>0</v>
      </c>
      <c r="T16" s="99">
        <f>SUMIFS(NEEDS_Summer2023_Active!$P:$P,NEEDS_Summer2023_Active!$S:$S,T$4,NEEDS_Summer2023_Active!$A:$A,$C16,NEEDS_Summer2023_Active!$K:$K,$B$1)</f>
        <v>0</v>
      </c>
      <c r="U16" s="99">
        <f>SUMIFS(NEEDS_Summer2023_Active!$P:$P,NEEDS_Summer2023_Active!$S:$S,U$4,NEEDS_Summer2023_Active!$A:$A,$C16,NEEDS_Summer2023_Active!$K:$K,$B$1)</f>
        <v>0</v>
      </c>
      <c r="V16" s="99">
        <f>SUMIFS(NEEDS_Summer2023_Active!$P:$P,NEEDS_Summer2023_Active!$S:$S,V$4,NEEDS_Summer2023_Active!$A:$A,$C16,NEEDS_Summer2023_Active!$K:$K,$B$1)</f>
        <v>0</v>
      </c>
      <c r="W16" s="99">
        <f>SUMIFS(NEEDS_Summer2023_Active!$P:$P,NEEDS_Summer2023_Active!$S:$S,W$4,NEEDS_Summer2023_Active!$A:$A,$C16,NEEDS_Summer2023_Active!$K:$K,$B$1)</f>
        <v>0</v>
      </c>
      <c r="X16" s="99">
        <f>SUMIFS(NEEDS_Summer2023_Active!$P:$P,NEEDS_Summer2023_Active!$S:$S,X$4,NEEDS_Summer2023_Active!$A:$A,$C16,NEEDS_Summer2023_Active!$K:$K,$B$1)</f>
        <v>0</v>
      </c>
      <c r="Y16" s="99">
        <f>SUMIFS(NEEDS_Summer2023_Active!$P:$P,NEEDS_Summer2023_Active!$S:$S,Y$4,NEEDS_Summer2023_Active!$A:$A,$C16,NEEDS_Summer2023_Active!$K:$K,$B$1)</f>
        <v>0</v>
      </c>
      <c r="Z16" s="99">
        <f>SUMIFS(NEEDS_Summer2023_Active!$P:$P,NEEDS_Summer2023_Active!$S:$S,Z$4,NEEDS_Summer2023_Active!$A:$A,$C16,NEEDS_Summer2023_Active!$K:$K,$B$1)</f>
        <v>0</v>
      </c>
      <c r="AA16" s="99">
        <f>SUMIFS(NEEDS_Summer2023_Active!$P:$P,NEEDS_Summer2023_Active!$S:$S,AA$4,NEEDS_Summer2023_Active!$A:$A,$C16,NEEDS_Summer2023_Active!$K:$K,$B$1)</f>
        <v>0</v>
      </c>
      <c r="AB16" s="99">
        <f>SUMIFS(NEEDS_Summer2023_Active!$P:$P,NEEDS_Summer2023_Active!$S:$S,AB$4,NEEDS_Summer2023_Active!$A:$A,$C16,NEEDS_Summer2023_Active!$K:$K,$B$1)</f>
        <v>0</v>
      </c>
      <c r="AC16" s="99">
        <f>SUMIFS(NEEDS_Summer2023_Active!$P:$P,NEEDS_Summer2023_Active!$S:$S,AC$4,NEEDS_Summer2023_Active!$A:$A,$C16,NEEDS_Summer2023_Active!$K:$K,$B$1)</f>
        <v>0</v>
      </c>
      <c r="AD16" s="99">
        <f>SUMIFS(NEEDS_Summer2023_Active!$P:$P,NEEDS_Summer2023_Active!$S:$S,AD$4,NEEDS_Summer2023_Active!$A:$A,$C16,NEEDS_Summer2023_Active!$K:$K,$B$1)</f>
        <v>0</v>
      </c>
      <c r="AE16" s="99">
        <f>SUMIFS(NEEDS_Summer2023_Active!$P:$P,NEEDS_Summer2023_Active!$S:$S,AE$4,NEEDS_Summer2023_Active!$A:$A,$C16,NEEDS_Summer2023_Active!$K:$K,$B$1)</f>
        <v>0</v>
      </c>
      <c r="AF16" s="99">
        <f>SUMIFS(NEEDS_Summer2023_Active!$P:$P,NEEDS_Summer2023_Active!$S:$S,AF$4,NEEDS_Summer2023_Active!$A:$A,$C16,NEEDS_Summer2023_Active!$K:$K,$B$1)</f>
        <v>0</v>
      </c>
      <c r="AG16" s="99">
        <f>SUMIFS(NEEDS_Summer2023_Active!$P:$P,NEEDS_Summer2023_Active!$S:$S,AG$4,NEEDS_Summer2023_Active!$A:$A,$C16,NEEDS_Summer2023_Active!$K:$K,$B$1)</f>
        <v>0</v>
      </c>
      <c r="AH16" s="99">
        <f>SUMIFS(NEEDS_Summer2023_Active!$P:$P,NEEDS_Summer2023_Active!$S:$S,AH$4,NEEDS_Summer2023_Active!$A:$A,$C16,NEEDS_Summer2023_Active!$K:$K,$B$1)</f>
        <v>0</v>
      </c>
      <c r="AJ16" s="1"/>
    </row>
    <row r="17" spans="1:36" x14ac:dyDescent="0.25">
      <c r="A17">
        <f>SUMIFS(Operable_860!Q:Q,Operable_860!B:B,C17,Operable_860!C:C,TRUE,Operable_860!H:H,$A$1)</f>
        <v>0</v>
      </c>
      <c r="B17" s="1">
        <f t="shared" si="0"/>
        <v>0</v>
      </c>
      <c r="C17" s="6" t="s">
        <v>145</v>
      </c>
      <c r="D17" s="8">
        <v>0</v>
      </c>
      <c r="E17" s="42">
        <f>SUMIFS(Table_6_04_2021!M:M,Table_6_04_2021!B:B,C17,Table_6_04_2021!C:C,TRUE,Table_6_04_2021!J:J,$A$1)</f>
        <v>0</v>
      </c>
      <c r="F17" s="43">
        <f>SUMIFS(Table_6_04_2022!M:M,Table_6_04_2022!B:B,C17,Table_6_04_2022!C:C,TRUE,Table_6_04_2022!J:J,$A$1)</f>
        <v>0</v>
      </c>
      <c r="G17" s="98">
        <f>SUMIFS(NEEDS_Summer2023_Retire_By_2028!$P:$P,NEEDS_Summer2023_Retire_By_2028!$S:$S,G$4,NEEDS_Summer2023_Retire_By_2028!$A:$A,$C17,NEEDS_Summer2023_Retire_By_2028!$K:$K,$B$1)</f>
        <v>0</v>
      </c>
      <c r="H17" s="98">
        <f>SUMIFS(NEEDS_Summer2023_Retire_By_2028!$P:$P,NEEDS_Summer2023_Retire_By_2028!$S:$S,H$4,NEEDS_Summer2023_Retire_By_2028!$A:$A,$C17,NEEDS_Summer2023_Retire_By_2028!$K:$K,$B$1)</f>
        <v>0</v>
      </c>
      <c r="I17" s="98">
        <f>SUMIFS(NEEDS_Summer2023_Retire_By_2028!$P:$P,NEEDS_Summer2023_Retire_By_2028!$S:$S,I$4,NEEDS_Summer2023_Retire_By_2028!$A:$A,$C17,NEEDS_Summer2023_Retire_By_2028!$K:$K,$B$1)</f>
        <v>0</v>
      </c>
      <c r="J17" s="98">
        <f>SUMIFS(NEEDS_Summer2023_Retire_By_2028!$P:$P,NEEDS_Summer2023_Retire_By_2028!$S:$S,J$4,NEEDS_Summer2023_Retire_By_2028!$A:$A,$C17,NEEDS_Summer2023_Retire_By_2028!$K:$K,$B$1)</f>
        <v>0</v>
      </c>
      <c r="K17" s="98">
        <f>SUMIFS(NEEDS_Summer2023_Retire_By_2028!$P:$P,NEEDS_Summer2023_Retire_By_2028!$S:$S,K$4,NEEDS_Summer2023_Retire_By_2028!$A:$A,$C17,NEEDS_Summer2023_Retire_By_2028!$K:$K,$B$1)</f>
        <v>0</v>
      </c>
      <c r="L17" s="98">
        <f>SUMIFS(NEEDS_Summer2023_Retire_By_2028!$P:$P,NEEDS_Summer2023_Retire_By_2028!$S:$S,L$4,NEEDS_Summer2023_Retire_By_2028!$A:$A,$C17,NEEDS_Summer2023_Retire_By_2028!$K:$K,$B$1)</f>
        <v>0</v>
      </c>
      <c r="M17" s="99">
        <f>SUMIFS(NEEDS_Summer2023_Active!$P:$P,NEEDS_Summer2023_Active!$S:$S,M$4,NEEDS_Summer2023_Active!$A:$A,$C17,NEEDS_Summer2023_Active!$K:$K,$B$1)</f>
        <v>0</v>
      </c>
      <c r="N17" s="99">
        <f>SUMIFS(NEEDS_Summer2023_Active!$P:$P,NEEDS_Summer2023_Active!$S:$S,N$4,NEEDS_Summer2023_Active!$A:$A,$C17,NEEDS_Summer2023_Active!$K:$K,$B$1)</f>
        <v>0</v>
      </c>
      <c r="O17" s="99">
        <f>SUMIFS(NEEDS_Summer2023_Active!$P:$P,NEEDS_Summer2023_Active!$S:$S,O$4,NEEDS_Summer2023_Active!$A:$A,$C17,NEEDS_Summer2023_Active!$K:$K,$B$1)</f>
        <v>0</v>
      </c>
      <c r="P17" s="99">
        <f>SUMIFS(NEEDS_Summer2023_Active!$P:$P,NEEDS_Summer2023_Active!$S:$S,P$4,NEEDS_Summer2023_Active!$A:$A,$C17,NEEDS_Summer2023_Active!$K:$K,$B$1)</f>
        <v>0</v>
      </c>
      <c r="Q17" s="99">
        <f>SUMIFS(NEEDS_Summer2023_Active!$P:$P,NEEDS_Summer2023_Active!$S:$S,Q$4,NEEDS_Summer2023_Active!$A:$A,$C17,NEEDS_Summer2023_Active!$K:$K,$B$1)</f>
        <v>0</v>
      </c>
      <c r="R17" s="99">
        <f>SUMIFS(NEEDS_Summer2023_Active!$P:$P,NEEDS_Summer2023_Active!$S:$S,R$4,NEEDS_Summer2023_Active!$A:$A,$C17,NEEDS_Summer2023_Active!$K:$K,$B$1)</f>
        <v>0</v>
      </c>
      <c r="S17" s="99">
        <f>SUMIFS(NEEDS_Summer2023_Active!$P:$P,NEEDS_Summer2023_Active!$S:$S,S$4,NEEDS_Summer2023_Active!$A:$A,$C17,NEEDS_Summer2023_Active!$K:$K,$B$1)</f>
        <v>0</v>
      </c>
      <c r="T17" s="99">
        <f>SUMIFS(NEEDS_Summer2023_Active!$P:$P,NEEDS_Summer2023_Active!$S:$S,T$4,NEEDS_Summer2023_Active!$A:$A,$C17,NEEDS_Summer2023_Active!$K:$K,$B$1)</f>
        <v>0</v>
      </c>
      <c r="U17" s="99">
        <f>SUMIFS(NEEDS_Summer2023_Active!$P:$P,NEEDS_Summer2023_Active!$S:$S,U$4,NEEDS_Summer2023_Active!$A:$A,$C17,NEEDS_Summer2023_Active!$K:$K,$B$1)</f>
        <v>0</v>
      </c>
      <c r="V17" s="99">
        <f>SUMIFS(NEEDS_Summer2023_Active!$P:$P,NEEDS_Summer2023_Active!$S:$S,V$4,NEEDS_Summer2023_Active!$A:$A,$C17,NEEDS_Summer2023_Active!$K:$K,$B$1)</f>
        <v>0</v>
      </c>
      <c r="W17" s="99">
        <f>SUMIFS(NEEDS_Summer2023_Active!$P:$P,NEEDS_Summer2023_Active!$S:$S,W$4,NEEDS_Summer2023_Active!$A:$A,$C17,NEEDS_Summer2023_Active!$K:$K,$B$1)</f>
        <v>0</v>
      </c>
      <c r="X17" s="99">
        <f>SUMIFS(NEEDS_Summer2023_Active!$P:$P,NEEDS_Summer2023_Active!$S:$S,X$4,NEEDS_Summer2023_Active!$A:$A,$C17,NEEDS_Summer2023_Active!$K:$K,$B$1)</f>
        <v>0</v>
      </c>
      <c r="Y17" s="99">
        <f>SUMIFS(NEEDS_Summer2023_Active!$P:$P,NEEDS_Summer2023_Active!$S:$S,Y$4,NEEDS_Summer2023_Active!$A:$A,$C17,NEEDS_Summer2023_Active!$K:$K,$B$1)</f>
        <v>0</v>
      </c>
      <c r="Z17" s="99">
        <f>SUMIFS(NEEDS_Summer2023_Active!$P:$P,NEEDS_Summer2023_Active!$S:$S,Z$4,NEEDS_Summer2023_Active!$A:$A,$C17,NEEDS_Summer2023_Active!$K:$K,$B$1)</f>
        <v>0</v>
      </c>
      <c r="AA17" s="99">
        <f>SUMIFS(NEEDS_Summer2023_Active!$P:$P,NEEDS_Summer2023_Active!$S:$S,AA$4,NEEDS_Summer2023_Active!$A:$A,$C17,NEEDS_Summer2023_Active!$K:$K,$B$1)</f>
        <v>0</v>
      </c>
      <c r="AB17" s="99">
        <f>SUMIFS(NEEDS_Summer2023_Active!$P:$P,NEEDS_Summer2023_Active!$S:$S,AB$4,NEEDS_Summer2023_Active!$A:$A,$C17,NEEDS_Summer2023_Active!$K:$K,$B$1)</f>
        <v>0</v>
      </c>
      <c r="AC17" s="99">
        <f>SUMIFS(NEEDS_Summer2023_Active!$P:$P,NEEDS_Summer2023_Active!$S:$S,AC$4,NEEDS_Summer2023_Active!$A:$A,$C17,NEEDS_Summer2023_Active!$K:$K,$B$1)</f>
        <v>0</v>
      </c>
      <c r="AD17" s="99">
        <f>SUMIFS(NEEDS_Summer2023_Active!$P:$P,NEEDS_Summer2023_Active!$S:$S,AD$4,NEEDS_Summer2023_Active!$A:$A,$C17,NEEDS_Summer2023_Active!$K:$K,$B$1)</f>
        <v>0</v>
      </c>
      <c r="AE17" s="99">
        <f>SUMIFS(NEEDS_Summer2023_Active!$P:$P,NEEDS_Summer2023_Active!$S:$S,AE$4,NEEDS_Summer2023_Active!$A:$A,$C17,NEEDS_Summer2023_Active!$K:$K,$B$1)</f>
        <v>0</v>
      </c>
      <c r="AF17" s="99">
        <f>SUMIFS(NEEDS_Summer2023_Active!$P:$P,NEEDS_Summer2023_Active!$S:$S,AF$4,NEEDS_Summer2023_Active!$A:$A,$C17,NEEDS_Summer2023_Active!$K:$K,$B$1)</f>
        <v>0</v>
      </c>
      <c r="AG17" s="99">
        <f>SUMIFS(NEEDS_Summer2023_Active!$P:$P,NEEDS_Summer2023_Active!$S:$S,AG$4,NEEDS_Summer2023_Active!$A:$A,$C17,NEEDS_Summer2023_Active!$K:$K,$B$1)</f>
        <v>0</v>
      </c>
      <c r="AH17" s="99">
        <f>SUMIFS(NEEDS_Summer2023_Active!$P:$P,NEEDS_Summer2023_Active!$S:$S,AH$4,NEEDS_Summer2023_Active!$A:$A,$C17,NEEDS_Summer2023_Active!$K:$K,$B$1)</f>
        <v>0</v>
      </c>
      <c r="AJ17" s="1"/>
    </row>
    <row r="18" spans="1:36" x14ac:dyDescent="0.25">
      <c r="A18">
        <f>SUMIFS(Operable_860!Q:Q,Operable_860!B:B,C18,Operable_860!C:C,TRUE,Operable_860!H:H,$A$1)</f>
        <v>0</v>
      </c>
      <c r="B18" s="1">
        <f t="shared" si="0"/>
        <v>0</v>
      </c>
      <c r="C18" s="6" t="s">
        <v>170</v>
      </c>
      <c r="D18" s="8">
        <v>0</v>
      </c>
      <c r="E18" s="42">
        <f>SUMIFS(Table_6_04_2021!M:M,Table_6_04_2021!B:B,C18,Table_6_04_2021!C:C,TRUE,Table_6_04_2021!J:J,$A$1)</f>
        <v>0</v>
      </c>
      <c r="F18" s="43">
        <f>SUMIFS(Table_6_04_2022!M:M,Table_6_04_2022!B:B,C18,Table_6_04_2022!C:C,TRUE,Table_6_04_2022!J:J,$A$1)</f>
        <v>0</v>
      </c>
      <c r="G18" s="98">
        <f>SUMIFS(NEEDS_Summer2023_Retire_By_2028!$P:$P,NEEDS_Summer2023_Retire_By_2028!$S:$S,G$4,NEEDS_Summer2023_Retire_By_2028!$A:$A,$C18,NEEDS_Summer2023_Retire_By_2028!$K:$K,$B$1)</f>
        <v>0</v>
      </c>
      <c r="H18" s="98">
        <f>SUMIFS(NEEDS_Summer2023_Retire_By_2028!$P:$P,NEEDS_Summer2023_Retire_By_2028!$S:$S,H$4,NEEDS_Summer2023_Retire_By_2028!$A:$A,$C18,NEEDS_Summer2023_Retire_By_2028!$K:$K,$B$1)</f>
        <v>0</v>
      </c>
      <c r="I18" s="98">
        <f>SUMIFS(NEEDS_Summer2023_Retire_By_2028!$P:$P,NEEDS_Summer2023_Retire_By_2028!$S:$S,I$4,NEEDS_Summer2023_Retire_By_2028!$A:$A,$C18,NEEDS_Summer2023_Retire_By_2028!$K:$K,$B$1)</f>
        <v>0</v>
      </c>
      <c r="J18" s="98">
        <f>SUMIFS(NEEDS_Summer2023_Retire_By_2028!$P:$P,NEEDS_Summer2023_Retire_By_2028!$S:$S,J$4,NEEDS_Summer2023_Retire_By_2028!$A:$A,$C18,NEEDS_Summer2023_Retire_By_2028!$K:$K,$B$1)</f>
        <v>0</v>
      </c>
      <c r="K18" s="98">
        <f>SUMIFS(NEEDS_Summer2023_Retire_By_2028!$P:$P,NEEDS_Summer2023_Retire_By_2028!$S:$S,K$4,NEEDS_Summer2023_Retire_By_2028!$A:$A,$C18,NEEDS_Summer2023_Retire_By_2028!$K:$K,$B$1)</f>
        <v>0</v>
      </c>
      <c r="L18" s="98">
        <f>SUMIFS(NEEDS_Summer2023_Retire_By_2028!$P:$P,NEEDS_Summer2023_Retire_By_2028!$S:$S,L$4,NEEDS_Summer2023_Retire_By_2028!$A:$A,$C18,NEEDS_Summer2023_Retire_By_2028!$K:$K,$B$1)</f>
        <v>0</v>
      </c>
      <c r="M18" s="99">
        <f>SUMIFS(NEEDS_Summer2023_Active!$P:$P,NEEDS_Summer2023_Active!$S:$S,M$4,NEEDS_Summer2023_Active!$A:$A,$C18,NEEDS_Summer2023_Active!$K:$K,$B$1)</f>
        <v>0</v>
      </c>
      <c r="N18" s="99">
        <f>SUMIFS(NEEDS_Summer2023_Active!$P:$P,NEEDS_Summer2023_Active!$S:$S,N$4,NEEDS_Summer2023_Active!$A:$A,$C18,NEEDS_Summer2023_Active!$K:$K,$B$1)</f>
        <v>0</v>
      </c>
      <c r="O18" s="99">
        <f>SUMIFS(NEEDS_Summer2023_Active!$P:$P,NEEDS_Summer2023_Active!$S:$S,O$4,NEEDS_Summer2023_Active!$A:$A,$C18,NEEDS_Summer2023_Active!$K:$K,$B$1)</f>
        <v>0</v>
      </c>
      <c r="P18" s="99">
        <f>SUMIFS(NEEDS_Summer2023_Active!$P:$P,NEEDS_Summer2023_Active!$S:$S,P$4,NEEDS_Summer2023_Active!$A:$A,$C18,NEEDS_Summer2023_Active!$K:$K,$B$1)</f>
        <v>0</v>
      </c>
      <c r="Q18" s="99">
        <f>SUMIFS(NEEDS_Summer2023_Active!$P:$P,NEEDS_Summer2023_Active!$S:$S,Q$4,NEEDS_Summer2023_Active!$A:$A,$C18,NEEDS_Summer2023_Active!$K:$K,$B$1)</f>
        <v>0</v>
      </c>
      <c r="R18" s="99">
        <f>SUMIFS(NEEDS_Summer2023_Active!$P:$P,NEEDS_Summer2023_Active!$S:$S,R$4,NEEDS_Summer2023_Active!$A:$A,$C18,NEEDS_Summer2023_Active!$K:$K,$B$1)</f>
        <v>0</v>
      </c>
      <c r="S18" s="99">
        <f>SUMIFS(NEEDS_Summer2023_Active!$P:$P,NEEDS_Summer2023_Active!$S:$S,S$4,NEEDS_Summer2023_Active!$A:$A,$C18,NEEDS_Summer2023_Active!$K:$K,$B$1)</f>
        <v>0</v>
      </c>
      <c r="T18" s="99">
        <f>SUMIFS(NEEDS_Summer2023_Active!$P:$P,NEEDS_Summer2023_Active!$S:$S,T$4,NEEDS_Summer2023_Active!$A:$A,$C18,NEEDS_Summer2023_Active!$K:$K,$B$1)</f>
        <v>0</v>
      </c>
      <c r="U18" s="99">
        <f>SUMIFS(NEEDS_Summer2023_Active!$P:$P,NEEDS_Summer2023_Active!$S:$S,U$4,NEEDS_Summer2023_Active!$A:$A,$C18,NEEDS_Summer2023_Active!$K:$K,$B$1)</f>
        <v>0</v>
      </c>
      <c r="V18" s="99">
        <f>SUMIFS(NEEDS_Summer2023_Active!$P:$P,NEEDS_Summer2023_Active!$S:$S,V$4,NEEDS_Summer2023_Active!$A:$A,$C18,NEEDS_Summer2023_Active!$K:$K,$B$1)</f>
        <v>0</v>
      </c>
      <c r="W18" s="99">
        <f>SUMIFS(NEEDS_Summer2023_Active!$P:$P,NEEDS_Summer2023_Active!$S:$S,W$4,NEEDS_Summer2023_Active!$A:$A,$C18,NEEDS_Summer2023_Active!$K:$K,$B$1)</f>
        <v>0</v>
      </c>
      <c r="X18" s="99">
        <f>SUMIFS(NEEDS_Summer2023_Active!$P:$P,NEEDS_Summer2023_Active!$S:$S,X$4,NEEDS_Summer2023_Active!$A:$A,$C18,NEEDS_Summer2023_Active!$K:$K,$B$1)</f>
        <v>0</v>
      </c>
      <c r="Y18" s="99">
        <f>SUMIFS(NEEDS_Summer2023_Active!$P:$P,NEEDS_Summer2023_Active!$S:$S,Y$4,NEEDS_Summer2023_Active!$A:$A,$C18,NEEDS_Summer2023_Active!$K:$K,$B$1)</f>
        <v>0</v>
      </c>
      <c r="Z18" s="99">
        <f>SUMIFS(NEEDS_Summer2023_Active!$P:$P,NEEDS_Summer2023_Active!$S:$S,Z$4,NEEDS_Summer2023_Active!$A:$A,$C18,NEEDS_Summer2023_Active!$K:$K,$B$1)</f>
        <v>0</v>
      </c>
      <c r="AA18" s="99">
        <f>SUMIFS(NEEDS_Summer2023_Active!$P:$P,NEEDS_Summer2023_Active!$S:$S,AA$4,NEEDS_Summer2023_Active!$A:$A,$C18,NEEDS_Summer2023_Active!$K:$K,$B$1)</f>
        <v>0</v>
      </c>
      <c r="AB18" s="99">
        <f>SUMIFS(NEEDS_Summer2023_Active!$P:$P,NEEDS_Summer2023_Active!$S:$S,AB$4,NEEDS_Summer2023_Active!$A:$A,$C18,NEEDS_Summer2023_Active!$K:$K,$B$1)</f>
        <v>0</v>
      </c>
      <c r="AC18" s="99">
        <f>SUMIFS(NEEDS_Summer2023_Active!$P:$P,NEEDS_Summer2023_Active!$S:$S,AC$4,NEEDS_Summer2023_Active!$A:$A,$C18,NEEDS_Summer2023_Active!$K:$K,$B$1)</f>
        <v>0</v>
      </c>
      <c r="AD18" s="99">
        <f>SUMIFS(NEEDS_Summer2023_Active!$P:$P,NEEDS_Summer2023_Active!$S:$S,AD$4,NEEDS_Summer2023_Active!$A:$A,$C18,NEEDS_Summer2023_Active!$K:$K,$B$1)</f>
        <v>0</v>
      </c>
      <c r="AE18" s="99">
        <f>SUMIFS(NEEDS_Summer2023_Active!$P:$P,NEEDS_Summer2023_Active!$S:$S,AE$4,NEEDS_Summer2023_Active!$A:$A,$C18,NEEDS_Summer2023_Active!$K:$K,$B$1)</f>
        <v>0</v>
      </c>
      <c r="AF18" s="99">
        <f>SUMIFS(NEEDS_Summer2023_Active!$P:$P,NEEDS_Summer2023_Active!$S:$S,AF$4,NEEDS_Summer2023_Active!$A:$A,$C18,NEEDS_Summer2023_Active!$K:$K,$B$1)</f>
        <v>0</v>
      </c>
      <c r="AG18" s="99">
        <f>SUMIFS(NEEDS_Summer2023_Active!$P:$P,NEEDS_Summer2023_Active!$S:$S,AG$4,NEEDS_Summer2023_Active!$A:$A,$C18,NEEDS_Summer2023_Active!$K:$K,$B$1)</f>
        <v>0</v>
      </c>
      <c r="AH18" s="99">
        <f>SUMIFS(NEEDS_Summer2023_Active!$P:$P,NEEDS_Summer2023_Active!$S:$S,AH$4,NEEDS_Summer2023_Active!$A:$A,$C18,NEEDS_Summer2023_Active!$K:$K,$B$1)</f>
        <v>0</v>
      </c>
      <c r="AJ18" s="1"/>
    </row>
    <row r="19" spans="1:36" x14ac:dyDescent="0.25">
      <c r="A19">
        <f>SUMIFS(Operable_860!Q:Q,Operable_860!B:B,C19,Operable_860!C:C,TRUE,Operable_860!H:H,$A$1)</f>
        <v>0</v>
      </c>
      <c r="B19" s="1">
        <f t="shared" si="0"/>
        <v>0</v>
      </c>
      <c r="C19" s="2" t="s">
        <v>44990</v>
      </c>
      <c r="D19" s="8">
        <v>0</v>
      </c>
      <c r="E19" s="42">
        <f>SUMIFS(Table_6_04_2021!M:M,Table_6_04_2021!B:B,C19,Table_6_04_2021!C:C,TRUE,Table_6_04_2021!J:J,$A$1)</f>
        <v>0</v>
      </c>
      <c r="F19" s="43">
        <f>SUMIFS(Table_6_04_2022!M:M,Table_6_04_2022!B:B,C19,Table_6_04_2022!C:C,TRUE,Table_6_04_2022!J:J,$A$1)</f>
        <v>0</v>
      </c>
      <c r="G19" s="98">
        <f>SUMIFS(NEEDS_Summer2023_Retire_By_2028!$P:$P,NEEDS_Summer2023_Retire_By_2028!$S:$S,G$4,NEEDS_Summer2023_Retire_By_2028!$A:$A,$C19,NEEDS_Summer2023_Retire_By_2028!$K:$K,$B$1)</f>
        <v>0</v>
      </c>
      <c r="H19" s="98">
        <f>SUMIFS(NEEDS_Summer2023_Retire_By_2028!$P:$P,NEEDS_Summer2023_Retire_By_2028!$S:$S,H$4,NEEDS_Summer2023_Retire_By_2028!$A:$A,$C19,NEEDS_Summer2023_Retire_By_2028!$K:$K,$B$1)</f>
        <v>0</v>
      </c>
      <c r="I19" s="98">
        <f>SUMIFS(NEEDS_Summer2023_Retire_By_2028!$P:$P,NEEDS_Summer2023_Retire_By_2028!$S:$S,I$4,NEEDS_Summer2023_Retire_By_2028!$A:$A,$C19,NEEDS_Summer2023_Retire_By_2028!$K:$K,$B$1)</f>
        <v>0</v>
      </c>
      <c r="J19" s="98">
        <f>SUMIFS(NEEDS_Summer2023_Retire_By_2028!$P:$P,NEEDS_Summer2023_Retire_By_2028!$S:$S,J$4,NEEDS_Summer2023_Retire_By_2028!$A:$A,$C19,NEEDS_Summer2023_Retire_By_2028!$K:$K,$B$1)</f>
        <v>0</v>
      </c>
      <c r="K19" s="98">
        <f>SUMIFS(NEEDS_Summer2023_Retire_By_2028!$P:$P,NEEDS_Summer2023_Retire_By_2028!$S:$S,K$4,NEEDS_Summer2023_Retire_By_2028!$A:$A,$C19,NEEDS_Summer2023_Retire_By_2028!$K:$K,$B$1)</f>
        <v>0</v>
      </c>
      <c r="L19" s="98">
        <f>SUMIFS(NEEDS_Summer2023_Retire_By_2028!$P:$P,NEEDS_Summer2023_Retire_By_2028!$S:$S,L$4,NEEDS_Summer2023_Retire_By_2028!$A:$A,$C19,NEEDS_Summer2023_Retire_By_2028!$K:$K,$B$1)</f>
        <v>0</v>
      </c>
      <c r="M19" s="99">
        <f>SUMIFS(NEEDS_Summer2023_Active!$P:$P,NEEDS_Summer2023_Active!$S:$S,M$4,NEEDS_Summer2023_Active!$A:$A,$C19,NEEDS_Summer2023_Active!$K:$K,$B$1)</f>
        <v>0</v>
      </c>
      <c r="N19" s="99">
        <f>SUMIFS(NEEDS_Summer2023_Active!$P:$P,NEEDS_Summer2023_Active!$S:$S,N$4,NEEDS_Summer2023_Active!$A:$A,$C19,NEEDS_Summer2023_Active!$K:$K,$B$1)</f>
        <v>0</v>
      </c>
      <c r="O19" s="99">
        <f>SUMIFS(NEEDS_Summer2023_Active!$P:$P,NEEDS_Summer2023_Active!$S:$S,O$4,NEEDS_Summer2023_Active!$A:$A,$C19,NEEDS_Summer2023_Active!$K:$K,$B$1)</f>
        <v>0</v>
      </c>
      <c r="P19" s="99">
        <f>SUMIFS(NEEDS_Summer2023_Active!$P:$P,NEEDS_Summer2023_Active!$S:$S,P$4,NEEDS_Summer2023_Active!$A:$A,$C19,NEEDS_Summer2023_Active!$K:$K,$B$1)</f>
        <v>0</v>
      </c>
      <c r="Q19" s="99">
        <f>SUMIFS(NEEDS_Summer2023_Active!$P:$P,NEEDS_Summer2023_Active!$S:$S,Q$4,NEEDS_Summer2023_Active!$A:$A,$C19,NEEDS_Summer2023_Active!$K:$K,$B$1)</f>
        <v>0</v>
      </c>
      <c r="R19" s="99">
        <f>SUMIFS(NEEDS_Summer2023_Active!$P:$P,NEEDS_Summer2023_Active!$S:$S,R$4,NEEDS_Summer2023_Active!$A:$A,$C19,NEEDS_Summer2023_Active!$K:$K,$B$1)</f>
        <v>0</v>
      </c>
      <c r="S19" s="99">
        <f>SUMIFS(NEEDS_Summer2023_Active!$P:$P,NEEDS_Summer2023_Active!$S:$S,S$4,NEEDS_Summer2023_Active!$A:$A,$C19,NEEDS_Summer2023_Active!$K:$K,$B$1)</f>
        <v>0</v>
      </c>
      <c r="T19" s="99">
        <f>SUMIFS(NEEDS_Summer2023_Active!$P:$P,NEEDS_Summer2023_Active!$S:$S,T$4,NEEDS_Summer2023_Active!$A:$A,$C19,NEEDS_Summer2023_Active!$K:$K,$B$1)</f>
        <v>0</v>
      </c>
      <c r="U19" s="99">
        <f>SUMIFS(NEEDS_Summer2023_Active!$P:$P,NEEDS_Summer2023_Active!$S:$S,U$4,NEEDS_Summer2023_Active!$A:$A,$C19,NEEDS_Summer2023_Active!$K:$K,$B$1)</f>
        <v>0</v>
      </c>
      <c r="V19" s="99">
        <f>SUMIFS(NEEDS_Summer2023_Active!$P:$P,NEEDS_Summer2023_Active!$S:$S,V$4,NEEDS_Summer2023_Active!$A:$A,$C19,NEEDS_Summer2023_Active!$K:$K,$B$1)</f>
        <v>0</v>
      </c>
      <c r="W19" s="99">
        <f>SUMIFS(NEEDS_Summer2023_Active!$P:$P,NEEDS_Summer2023_Active!$S:$S,W$4,NEEDS_Summer2023_Active!$A:$A,$C19,NEEDS_Summer2023_Active!$K:$K,$B$1)</f>
        <v>0</v>
      </c>
      <c r="X19" s="99">
        <f>SUMIFS(NEEDS_Summer2023_Active!$P:$P,NEEDS_Summer2023_Active!$S:$S,X$4,NEEDS_Summer2023_Active!$A:$A,$C19,NEEDS_Summer2023_Active!$K:$K,$B$1)</f>
        <v>0</v>
      </c>
      <c r="Y19" s="99">
        <f>SUMIFS(NEEDS_Summer2023_Active!$P:$P,NEEDS_Summer2023_Active!$S:$S,Y$4,NEEDS_Summer2023_Active!$A:$A,$C19,NEEDS_Summer2023_Active!$K:$K,$B$1)</f>
        <v>0</v>
      </c>
      <c r="Z19" s="99">
        <f>SUMIFS(NEEDS_Summer2023_Active!$P:$P,NEEDS_Summer2023_Active!$S:$S,Z$4,NEEDS_Summer2023_Active!$A:$A,$C19,NEEDS_Summer2023_Active!$K:$K,$B$1)</f>
        <v>0</v>
      </c>
      <c r="AA19" s="99">
        <f>SUMIFS(NEEDS_Summer2023_Active!$P:$P,NEEDS_Summer2023_Active!$S:$S,AA$4,NEEDS_Summer2023_Active!$A:$A,$C19,NEEDS_Summer2023_Active!$K:$K,$B$1)</f>
        <v>0</v>
      </c>
      <c r="AB19" s="99">
        <f>SUMIFS(NEEDS_Summer2023_Active!$P:$P,NEEDS_Summer2023_Active!$S:$S,AB$4,NEEDS_Summer2023_Active!$A:$A,$C19,NEEDS_Summer2023_Active!$K:$K,$B$1)</f>
        <v>0</v>
      </c>
      <c r="AC19" s="99">
        <f>SUMIFS(NEEDS_Summer2023_Active!$P:$P,NEEDS_Summer2023_Active!$S:$S,AC$4,NEEDS_Summer2023_Active!$A:$A,$C19,NEEDS_Summer2023_Active!$K:$K,$B$1)</f>
        <v>0</v>
      </c>
      <c r="AD19" s="99">
        <f>SUMIFS(NEEDS_Summer2023_Active!$P:$P,NEEDS_Summer2023_Active!$S:$S,AD$4,NEEDS_Summer2023_Active!$A:$A,$C19,NEEDS_Summer2023_Active!$K:$K,$B$1)</f>
        <v>0</v>
      </c>
      <c r="AE19" s="99">
        <f>SUMIFS(NEEDS_Summer2023_Active!$P:$P,NEEDS_Summer2023_Active!$S:$S,AE$4,NEEDS_Summer2023_Active!$A:$A,$C19,NEEDS_Summer2023_Active!$K:$K,$B$1)</f>
        <v>0</v>
      </c>
      <c r="AF19" s="99">
        <f>SUMIFS(NEEDS_Summer2023_Active!$P:$P,NEEDS_Summer2023_Active!$S:$S,AF$4,NEEDS_Summer2023_Active!$A:$A,$C19,NEEDS_Summer2023_Active!$K:$K,$B$1)</f>
        <v>0</v>
      </c>
      <c r="AG19" s="99">
        <f>SUMIFS(NEEDS_Summer2023_Active!$P:$P,NEEDS_Summer2023_Active!$S:$S,AG$4,NEEDS_Summer2023_Active!$A:$A,$C19,NEEDS_Summer2023_Active!$K:$K,$B$1)</f>
        <v>0</v>
      </c>
      <c r="AH19" s="99">
        <f>SUMIFS(NEEDS_Summer2023_Active!$P:$P,NEEDS_Summer2023_Active!$S:$S,AH$4,NEEDS_Summer2023_Active!$A:$A,$C19,NEEDS_Summer2023_Active!$K:$K,$B$1)</f>
        <v>0</v>
      </c>
    </row>
    <row r="20" spans="1:36" x14ac:dyDescent="0.25">
      <c r="A20">
        <f>SUMIFS(Operable_860!Q:Q,Operable_860!B:B,C20,Operable_860!C:C,TRUE,Operable_860!H:H,$A$1)</f>
        <v>0</v>
      </c>
      <c r="B20" s="1">
        <f t="shared" si="0"/>
        <v>0</v>
      </c>
      <c r="C20" s="2" t="s">
        <v>44991</v>
      </c>
      <c r="D20" s="8">
        <v>0</v>
      </c>
      <c r="E20" s="42">
        <f>SUMIFS(Table_6_04_2021!M:M,Table_6_04_2021!B:B,C20,Table_6_04_2021!C:C,TRUE,Table_6_04_2021!J:J,$A$1)</f>
        <v>0</v>
      </c>
      <c r="F20" s="43">
        <f>SUMIFS(Table_6_04_2022!M:M,Table_6_04_2022!B:B,C20,Table_6_04_2022!C:C,TRUE,Table_6_04_2022!J:J,$A$1)</f>
        <v>0</v>
      </c>
      <c r="G20" s="98">
        <f>SUMIFS(NEEDS_Summer2023_Retire_By_2028!$P:$P,NEEDS_Summer2023_Retire_By_2028!$S:$S,G$4,NEEDS_Summer2023_Retire_By_2028!$A:$A,$C20,NEEDS_Summer2023_Retire_By_2028!$K:$K,$B$1)</f>
        <v>0</v>
      </c>
      <c r="H20" s="98">
        <f>SUMIFS(NEEDS_Summer2023_Retire_By_2028!$P:$P,NEEDS_Summer2023_Retire_By_2028!$S:$S,H$4,NEEDS_Summer2023_Retire_By_2028!$A:$A,$C20,NEEDS_Summer2023_Retire_By_2028!$K:$K,$B$1)</f>
        <v>0</v>
      </c>
      <c r="I20" s="98">
        <f>SUMIFS(NEEDS_Summer2023_Retire_By_2028!$P:$P,NEEDS_Summer2023_Retire_By_2028!$S:$S,I$4,NEEDS_Summer2023_Retire_By_2028!$A:$A,$C20,NEEDS_Summer2023_Retire_By_2028!$K:$K,$B$1)</f>
        <v>0</v>
      </c>
      <c r="J20" s="98">
        <f>SUMIFS(NEEDS_Summer2023_Retire_By_2028!$P:$P,NEEDS_Summer2023_Retire_By_2028!$S:$S,J$4,NEEDS_Summer2023_Retire_By_2028!$A:$A,$C20,NEEDS_Summer2023_Retire_By_2028!$K:$K,$B$1)</f>
        <v>0</v>
      </c>
      <c r="K20" s="98">
        <f>SUMIFS(NEEDS_Summer2023_Retire_By_2028!$P:$P,NEEDS_Summer2023_Retire_By_2028!$S:$S,K$4,NEEDS_Summer2023_Retire_By_2028!$A:$A,$C20,NEEDS_Summer2023_Retire_By_2028!$K:$K,$B$1)</f>
        <v>0</v>
      </c>
      <c r="L20" s="98">
        <f>SUMIFS(NEEDS_Summer2023_Retire_By_2028!$P:$P,NEEDS_Summer2023_Retire_By_2028!$S:$S,L$4,NEEDS_Summer2023_Retire_By_2028!$A:$A,$C20,NEEDS_Summer2023_Retire_By_2028!$K:$K,$B$1)</f>
        <v>0</v>
      </c>
      <c r="M20" s="99">
        <f>SUMIFS(NEEDS_Summer2023_Active!$P:$P,NEEDS_Summer2023_Active!$S:$S,M$4,NEEDS_Summer2023_Active!$A:$A,$C20,NEEDS_Summer2023_Active!$K:$K,$B$1)</f>
        <v>0</v>
      </c>
      <c r="N20" s="99">
        <f>SUMIFS(NEEDS_Summer2023_Active!$P:$P,NEEDS_Summer2023_Active!$S:$S,N$4,NEEDS_Summer2023_Active!$A:$A,$C20,NEEDS_Summer2023_Active!$K:$K,$B$1)</f>
        <v>0</v>
      </c>
      <c r="O20" s="99">
        <f>SUMIFS(NEEDS_Summer2023_Active!$P:$P,NEEDS_Summer2023_Active!$S:$S,O$4,NEEDS_Summer2023_Active!$A:$A,$C20,NEEDS_Summer2023_Active!$K:$K,$B$1)</f>
        <v>0</v>
      </c>
      <c r="P20" s="99">
        <f>SUMIFS(NEEDS_Summer2023_Active!$P:$P,NEEDS_Summer2023_Active!$S:$S,P$4,NEEDS_Summer2023_Active!$A:$A,$C20,NEEDS_Summer2023_Active!$K:$K,$B$1)</f>
        <v>0</v>
      </c>
      <c r="Q20" s="99">
        <f>SUMIFS(NEEDS_Summer2023_Active!$P:$P,NEEDS_Summer2023_Active!$S:$S,Q$4,NEEDS_Summer2023_Active!$A:$A,$C20,NEEDS_Summer2023_Active!$K:$K,$B$1)</f>
        <v>0</v>
      </c>
      <c r="R20" s="99">
        <f>SUMIFS(NEEDS_Summer2023_Active!$P:$P,NEEDS_Summer2023_Active!$S:$S,R$4,NEEDS_Summer2023_Active!$A:$A,$C20,NEEDS_Summer2023_Active!$K:$K,$B$1)</f>
        <v>0</v>
      </c>
      <c r="S20" s="99">
        <f>SUMIFS(NEEDS_Summer2023_Active!$P:$P,NEEDS_Summer2023_Active!$S:$S,S$4,NEEDS_Summer2023_Active!$A:$A,$C20,NEEDS_Summer2023_Active!$K:$K,$B$1)</f>
        <v>0</v>
      </c>
      <c r="T20" s="99">
        <f>SUMIFS(NEEDS_Summer2023_Active!$P:$P,NEEDS_Summer2023_Active!$S:$S,T$4,NEEDS_Summer2023_Active!$A:$A,$C20,NEEDS_Summer2023_Active!$K:$K,$B$1)</f>
        <v>0</v>
      </c>
      <c r="U20" s="99">
        <f>SUMIFS(NEEDS_Summer2023_Active!$P:$P,NEEDS_Summer2023_Active!$S:$S,U$4,NEEDS_Summer2023_Active!$A:$A,$C20,NEEDS_Summer2023_Active!$K:$K,$B$1)</f>
        <v>0</v>
      </c>
      <c r="V20" s="99">
        <f>SUMIFS(NEEDS_Summer2023_Active!$P:$P,NEEDS_Summer2023_Active!$S:$S,V$4,NEEDS_Summer2023_Active!$A:$A,$C20,NEEDS_Summer2023_Active!$K:$K,$B$1)</f>
        <v>0</v>
      </c>
      <c r="W20" s="99">
        <f>SUMIFS(NEEDS_Summer2023_Active!$P:$P,NEEDS_Summer2023_Active!$S:$S,W$4,NEEDS_Summer2023_Active!$A:$A,$C20,NEEDS_Summer2023_Active!$K:$K,$B$1)</f>
        <v>0</v>
      </c>
      <c r="X20" s="99">
        <f>SUMIFS(NEEDS_Summer2023_Active!$P:$P,NEEDS_Summer2023_Active!$S:$S,X$4,NEEDS_Summer2023_Active!$A:$A,$C20,NEEDS_Summer2023_Active!$K:$K,$B$1)</f>
        <v>0</v>
      </c>
      <c r="Y20" s="99">
        <f>SUMIFS(NEEDS_Summer2023_Active!$P:$P,NEEDS_Summer2023_Active!$S:$S,Y$4,NEEDS_Summer2023_Active!$A:$A,$C20,NEEDS_Summer2023_Active!$K:$K,$B$1)</f>
        <v>0</v>
      </c>
      <c r="Z20" s="99">
        <f>SUMIFS(NEEDS_Summer2023_Active!$P:$P,NEEDS_Summer2023_Active!$S:$S,Z$4,NEEDS_Summer2023_Active!$A:$A,$C20,NEEDS_Summer2023_Active!$K:$K,$B$1)</f>
        <v>0</v>
      </c>
      <c r="AA20" s="99">
        <f>SUMIFS(NEEDS_Summer2023_Active!$P:$P,NEEDS_Summer2023_Active!$S:$S,AA$4,NEEDS_Summer2023_Active!$A:$A,$C20,NEEDS_Summer2023_Active!$K:$K,$B$1)</f>
        <v>0</v>
      </c>
      <c r="AB20" s="99">
        <f>SUMIFS(NEEDS_Summer2023_Active!$P:$P,NEEDS_Summer2023_Active!$S:$S,AB$4,NEEDS_Summer2023_Active!$A:$A,$C20,NEEDS_Summer2023_Active!$K:$K,$B$1)</f>
        <v>0</v>
      </c>
      <c r="AC20" s="99">
        <f>SUMIFS(NEEDS_Summer2023_Active!$P:$P,NEEDS_Summer2023_Active!$S:$S,AC$4,NEEDS_Summer2023_Active!$A:$A,$C20,NEEDS_Summer2023_Active!$K:$K,$B$1)</f>
        <v>0</v>
      </c>
      <c r="AD20" s="99">
        <f>SUMIFS(NEEDS_Summer2023_Active!$P:$P,NEEDS_Summer2023_Active!$S:$S,AD$4,NEEDS_Summer2023_Active!$A:$A,$C20,NEEDS_Summer2023_Active!$K:$K,$B$1)</f>
        <v>0</v>
      </c>
      <c r="AE20" s="99">
        <f>SUMIFS(NEEDS_Summer2023_Active!$P:$P,NEEDS_Summer2023_Active!$S:$S,AE$4,NEEDS_Summer2023_Active!$A:$A,$C20,NEEDS_Summer2023_Active!$K:$K,$B$1)</f>
        <v>0</v>
      </c>
      <c r="AF20" s="99">
        <f>SUMIFS(NEEDS_Summer2023_Active!$P:$P,NEEDS_Summer2023_Active!$S:$S,AF$4,NEEDS_Summer2023_Active!$A:$A,$C20,NEEDS_Summer2023_Active!$K:$K,$B$1)</f>
        <v>0</v>
      </c>
      <c r="AG20" s="99">
        <f>SUMIFS(NEEDS_Summer2023_Active!$P:$P,NEEDS_Summer2023_Active!$S:$S,AG$4,NEEDS_Summer2023_Active!$A:$A,$C20,NEEDS_Summer2023_Active!$K:$K,$B$1)</f>
        <v>0</v>
      </c>
      <c r="AH20" s="99">
        <f>SUMIFS(NEEDS_Summer2023_Active!$P:$P,NEEDS_Summer2023_Active!$S:$S,AH$4,NEEDS_Summer2023_Active!$A:$A,$C20,NEEDS_Summer2023_Active!$K:$K,$B$1)</f>
        <v>0</v>
      </c>
    </row>
    <row r="21" spans="1:36" x14ac:dyDescent="0.25">
      <c r="A21">
        <f>SUMIFS(Operable_860!Q:Q,Operable_860!B:B,C21,Operable_860!C:C,TRUE,Operable_860!H:H,$A$1)</f>
        <v>47.9</v>
      </c>
      <c r="B21" s="1">
        <f t="shared" si="0"/>
        <v>0</v>
      </c>
      <c r="C21" s="2" t="s">
        <v>159</v>
      </c>
      <c r="D21" s="8">
        <v>0</v>
      </c>
      <c r="E21" s="42">
        <f>SUMIFS(Table_6_04_2021!M:M,Table_6_04_2021!B:B,C21,Table_6_04_2021!C:C,TRUE,Table_6_04_2021!J:J,$A$1)</f>
        <v>0</v>
      </c>
      <c r="F21" s="43">
        <f>SUMIFS(Table_6_04_2022!M:M,Table_6_04_2022!B:B,C21,Table_6_04_2022!C:C,TRUE,Table_6_04_2022!J:J,$A$1)</f>
        <v>0</v>
      </c>
      <c r="G21" s="98">
        <f>SUMIFS(NEEDS_Summer2023_Retire_By_2028!$P:$P,NEEDS_Summer2023_Retire_By_2028!$S:$S,G$4,NEEDS_Summer2023_Retire_By_2028!$A:$A,$C21,NEEDS_Summer2023_Retire_By_2028!$K:$K,$B$1)</f>
        <v>0</v>
      </c>
      <c r="H21" s="98">
        <f>SUMIFS(NEEDS_Summer2023_Retire_By_2028!$P:$P,NEEDS_Summer2023_Retire_By_2028!$S:$S,H$4,NEEDS_Summer2023_Retire_By_2028!$A:$A,$C21,NEEDS_Summer2023_Retire_By_2028!$K:$K,$B$1)</f>
        <v>0</v>
      </c>
      <c r="I21" s="98">
        <f>SUMIFS(NEEDS_Summer2023_Retire_By_2028!$P:$P,NEEDS_Summer2023_Retire_By_2028!$S:$S,I$4,NEEDS_Summer2023_Retire_By_2028!$A:$A,$C21,NEEDS_Summer2023_Retire_By_2028!$K:$K,$B$1)</f>
        <v>0</v>
      </c>
      <c r="J21" s="98">
        <f>SUMIFS(NEEDS_Summer2023_Retire_By_2028!$P:$P,NEEDS_Summer2023_Retire_By_2028!$S:$S,J$4,NEEDS_Summer2023_Retire_By_2028!$A:$A,$C21,NEEDS_Summer2023_Retire_By_2028!$K:$K,$B$1)</f>
        <v>0</v>
      </c>
      <c r="K21" s="98">
        <f>SUMIFS(NEEDS_Summer2023_Retire_By_2028!$P:$P,NEEDS_Summer2023_Retire_By_2028!$S:$S,K$4,NEEDS_Summer2023_Retire_By_2028!$A:$A,$C21,NEEDS_Summer2023_Retire_By_2028!$K:$K,$B$1)</f>
        <v>0</v>
      </c>
      <c r="L21" s="98">
        <f>SUMIFS(NEEDS_Summer2023_Retire_By_2028!$P:$P,NEEDS_Summer2023_Retire_By_2028!$S:$S,L$4,NEEDS_Summer2023_Retire_By_2028!$A:$A,$C21,NEEDS_Summer2023_Retire_By_2028!$K:$K,$B$1)</f>
        <v>0</v>
      </c>
      <c r="M21" s="99">
        <f>SUMIFS(NEEDS_Summer2023_Active!$P:$P,NEEDS_Summer2023_Active!$S:$S,M$4,NEEDS_Summer2023_Active!$A:$A,$C21,NEEDS_Summer2023_Active!$K:$K,$B$1)</f>
        <v>0</v>
      </c>
      <c r="N21" s="99">
        <f>SUMIFS(NEEDS_Summer2023_Active!$P:$P,NEEDS_Summer2023_Active!$S:$S,N$4,NEEDS_Summer2023_Active!$A:$A,$C21,NEEDS_Summer2023_Active!$K:$K,$B$1)</f>
        <v>0</v>
      </c>
      <c r="O21" s="99">
        <f>SUMIFS(NEEDS_Summer2023_Active!$P:$P,NEEDS_Summer2023_Active!$S:$S,O$4,NEEDS_Summer2023_Active!$A:$A,$C21,NEEDS_Summer2023_Active!$K:$K,$B$1)</f>
        <v>0</v>
      </c>
      <c r="P21" s="99">
        <f>SUMIFS(NEEDS_Summer2023_Active!$P:$P,NEEDS_Summer2023_Active!$S:$S,P$4,NEEDS_Summer2023_Active!$A:$A,$C21,NEEDS_Summer2023_Active!$K:$K,$B$1)</f>
        <v>0</v>
      </c>
      <c r="Q21" s="99">
        <f>SUMIFS(NEEDS_Summer2023_Active!$P:$P,NEEDS_Summer2023_Active!$S:$S,Q$4,NEEDS_Summer2023_Active!$A:$A,$C21,NEEDS_Summer2023_Active!$K:$K,$B$1)</f>
        <v>0</v>
      </c>
      <c r="R21" s="99">
        <f>SUMIFS(NEEDS_Summer2023_Active!$P:$P,NEEDS_Summer2023_Active!$S:$S,R$4,NEEDS_Summer2023_Active!$A:$A,$C21,NEEDS_Summer2023_Active!$K:$K,$B$1)</f>
        <v>0</v>
      </c>
      <c r="S21" s="99">
        <f>SUMIFS(NEEDS_Summer2023_Active!$P:$P,NEEDS_Summer2023_Active!$S:$S,S$4,NEEDS_Summer2023_Active!$A:$A,$C21,NEEDS_Summer2023_Active!$K:$K,$B$1)</f>
        <v>0</v>
      </c>
      <c r="T21" s="99">
        <f>SUMIFS(NEEDS_Summer2023_Active!$P:$P,NEEDS_Summer2023_Active!$S:$S,T$4,NEEDS_Summer2023_Active!$A:$A,$C21,NEEDS_Summer2023_Active!$K:$K,$B$1)</f>
        <v>0</v>
      </c>
      <c r="U21" s="99">
        <f>SUMIFS(NEEDS_Summer2023_Active!$P:$P,NEEDS_Summer2023_Active!$S:$S,U$4,NEEDS_Summer2023_Active!$A:$A,$C21,NEEDS_Summer2023_Active!$K:$K,$B$1)</f>
        <v>0</v>
      </c>
      <c r="V21" s="99">
        <f>SUMIFS(NEEDS_Summer2023_Active!$P:$P,NEEDS_Summer2023_Active!$S:$S,V$4,NEEDS_Summer2023_Active!$A:$A,$C21,NEEDS_Summer2023_Active!$K:$K,$B$1)</f>
        <v>0</v>
      </c>
      <c r="W21" s="99">
        <f>SUMIFS(NEEDS_Summer2023_Active!$P:$P,NEEDS_Summer2023_Active!$S:$S,W$4,NEEDS_Summer2023_Active!$A:$A,$C21,NEEDS_Summer2023_Active!$K:$K,$B$1)</f>
        <v>0</v>
      </c>
      <c r="X21" s="99">
        <f>SUMIFS(NEEDS_Summer2023_Active!$P:$P,NEEDS_Summer2023_Active!$S:$S,X$4,NEEDS_Summer2023_Active!$A:$A,$C21,NEEDS_Summer2023_Active!$K:$K,$B$1)</f>
        <v>0</v>
      </c>
      <c r="Y21" s="99">
        <f>SUMIFS(NEEDS_Summer2023_Active!$P:$P,NEEDS_Summer2023_Active!$S:$S,Y$4,NEEDS_Summer2023_Active!$A:$A,$C21,NEEDS_Summer2023_Active!$K:$K,$B$1)</f>
        <v>0</v>
      </c>
      <c r="Z21" s="99">
        <f>SUMIFS(NEEDS_Summer2023_Active!$P:$P,NEEDS_Summer2023_Active!$S:$S,Z$4,NEEDS_Summer2023_Active!$A:$A,$C21,NEEDS_Summer2023_Active!$K:$K,$B$1)</f>
        <v>0</v>
      </c>
      <c r="AA21" s="99">
        <f>SUMIFS(NEEDS_Summer2023_Active!$P:$P,NEEDS_Summer2023_Active!$S:$S,AA$4,NEEDS_Summer2023_Active!$A:$A,$C21,NEEDS_Summer2023_Active!$K:$K,$B$1)</f>
        <v>0</v>
      </c>
      <c r="AB21" s="99">
        <f>SUMIFS(NEEDS_Summer2023_Active!$P:$P,NEEDS_Summer2023_Active!$S:$S,AB$4,NEEDS_Summer2023_Active!$A:$A,$C21,NEEDS_Summer2023_Active!$K:$K,$B$1)</f>
        <v>0</v>
      </c>
      <c r="AC21" s="99">
        <f>SUMIFS(NEEDS_Summer2023_Active!$P:$P,NEEDS_Summer2023_Active!$S:$S,AC$4,NEEDS_Summer2023_Active!$A:$A,$C21,NEEDS_Summer2023_Active!$K:$K,$B$1)</f>
        <v>0</v>
      </c>
      <c r="AD21" s="99">
        <f>SUMIFS(NEEDS_Summer2023_Active!$P:$P,NEEDS_Summer2023_Active!$S:$S,AD$4,NEEDS_Summer2023_Active!$A:$A,$C21,NEEDS_Summer2023_Active!$K:$K,$B$1)</f>
        <v>0</v>
      </c>
      <c r="AE21" s="99">
        <f>SUMIFS(NEEDS_Summer2023_Active!$P:$P,NEEDS_Summer2023_Active!$S:$S,AE$4,NEEDS_Summer2023_Active!$A:$A,$C21,NEEDS_Summer2023_Active!$K:$K,$B$1)</f>
        <v>0</v>
      </c>
      <c r="AF21" s="99">
        <f>SUMIFS(NEEDS_Summer2023_Active!$P:$P,NEEDS_Summer2023_Active!$S:$S,AF$4,NEEDS_Summer2023_Active!$A:$A,$C21,NEEDS_Summer2023_Active!$K:$K,$B$1)</f>
        <v>0</v>
      </c>
      <c r="AG21" s="99">
        <f>SUMIFS(NEEDS_Summer2023_Active!$P:$P,NEEDS_Summer2023_Active!$S:$S,AG$4,NEEDS_Summer2023_Active!$A:$A,$C21,NEEDS_Summer2023_Active!$K:$K,$B$1)</f>
        <v>0</v>
      </c>
      <c r="AH21" s="99">
        <f>SUMIFS(NEEDS_Summer2023_Active!$P:$P,NEEDS_Summer2023_Active!$S:$S,AH$4,NEEDS_Summer2023_Active!$A:$A,$C21,NEEDS_Summer2023_Active!$K:$K,$B$1)</f>
        <v>0</v>
      </c>
    </row>
    <row r="22" spans="1:36" x14ac:dyDescent="0.25">
      <c r="A22">
        <f>SUMIFS(Operable_860!Q:Q,Operable_860!B:B,C22,Operable_860!C:C,TRUE,Operable_860!H:H,$A$1)</f>
        <v>0</v>
      </c>
      <c r="B22" s="1">
        <f t="shared" si="0"/>
        <v>0</v>
      </c>
      <c r="C22" s="2" t="s">
        <v>44993</v>
      </c>
      <c r="D22" s="8">
        <v>0</v>
      </c>
      <c r="E22" s="42">
        <f>SUMIFS(Table_6_04_2021!M:M,Table_6_04_2021!B:B,C22,Table_6_04_2021!C:C,TRUE,Table_6_04_2021!J:J,$A$1)</f>
        <v>0</v>
      </c>
      <c r="F22" s="43">
        <f>SUMIFS(Table_6_04_2022!M:M,Table_6_04_2022!B:B,C22,Table_6_04_2022!C:C,TRUE,Table_6_04_2022!J:J,$A$1)</f>
        <v>0</v>
      </c>
      <c r="G22" s="98">
        <f>SUMIFS(NEEDS_Summer2023_Retire_By_2028!$P:$P,NEEDS_Summer2023_Retire_By_2028!$S:$S,G$4,NEEDS_Summer2023_Retire_By_2028!$A:$A,$C22,NEEDS_Summer2023_Retire_By_2028!$K:$K,$B$1)</f>
        <v>0</v>
      </c>
      <c r="H22" s="98">
        <f>SUMIFS(NEEDS_Summer2023_Retire_By_2028!$P:$P,NEEDS_Summer2023_Retire_By_2028!$S:$S,H$4,NEEDS_Summer2023_Retire_By_2028!$A:$A,$C22,NEEDS_Summer2023_Retire_By_2028!$K:$K,$B$1)</f>
        <v>0</v>
      </c>
      <c r="I22" s="98">
        <f>SUMIFS(NEEDS_Summer2023_Retire_By_2028!$P:$P,NEEDS_Summer2023_Retire_By_2028!$S:$S,I$4,NEEDS_Summer2023_Retire_By_2028!$A:$A,$C22,NEEDS_Summer2023_Retire_By_2028!$K:$K,$B$1)</f>
        <v>0</v>
      </c>
      <c r="J22" s="98">
        <f>SUMIFS(NEEDS_Summer2023_Retire_By_2028!$P:$P,NEEDS_Summer2023_Retire_By_2028!$S:$S,J$4,NEEDS_Summer2023_Retire_By_2028!$A:$A,$C22,NEEDS_Summer2023_Retire_By_2028!$K:$K,$B$1)</f>
        <v>0</v>
      </c>
      <c r="K22" s="98">
        <f>SUMIFS(NEEDS_Summer2023_Retire_By_2028!$P:$P,NEEDS_Summer2023_Retire_By_2028!$S:$S,K$4,NEEDS_Summer2023_Retire_By_2028!$A:$A,$C22,NEEDS_Summer2023_Retire_By_2028!$K:$K,$B$1)</f>
        <v>0</v>
      </c>
      <c r="L22" s="98">
        <f>SUMIFS(NEEDS_Summer2023_Retire_By_2028!$P:$P,NEEDS_Summer2023_Retire_By_2028!$S:$S,L$4,NEEDS_Summer2023_Retire_By_2028!$A:$A,$C22,NEEDS_Summer2023_Retire_By_2028!$K:$K,$B$1)</f>
        <v>0</v>
      </c>
      <c r="M22" s="99">
        <f>SUMIFS(NEEDS_Summer2023_Active!$P:$P,NEEDS_Summer2023_Active!$S:$S,M$4,NEEDS_Summer2023_Active!$A:$A,$C22,NEEDS_Summer2023_Active!$K:$K,$B$1)</f>
        <v>0</v>
      </c>
      <c r="N22" s="99">
        <f>SUMIFS(NEEDS_Summer2023_Active!$P:$P,NEEDS_Summer2023_Active!$S:$S,N$4,NEEDS_Summer2023_Active!$A:$A,$C22,NEEDS_Summer2023_Active!$K:$K,$B$1)</f>
        <v>0</v>
      </c>
      <c r="O22" s="99">
        <f>SUMIFS(NEEDS_Summer2023_Active!$P:$P,NEEDS_Summer2023_Active!$S:$S,O$4,NEEDS_Summer2023_Active!$A:$A,$C22,NEEDS_Summer2023_Active!$K:$K,$B$1)</f>
        <v>0</v>
      </c>
      <c r="P22" s="99">
        <f>SUMIFS(NEEDS_Summer2023_Active!$P:$P,NEEDS_Summer2023_Active!$S:$S,P$4,NEEDS_Summer2023_Active!$A:$A,$C22,NEEDS_Summer2023_Active!$K:$K,$B$1)</f>
        <v>0</v>
      </c>
      <c r="Q22" s="99">
        <f>SUMIFS(NEEDS_Summer2023_Active!$P:$P,NEEDS_Summer2023_Active!$S:$S,Q$4,NEEDS_Summer2023_Active!$A:$A,$C22,NEEDS_Summer2023_Active!$K:$K,$B$1)</f>
        <v>0</v>
      </c>
      <c r="R22" s="99">
        <f>SUMIFS(NEEDS_Summer2023_Active!$P:$P,NEEDS_Summer2023_Active!$S:$S,R$4,NEEDS_Summer2023_Active!$A:$A,$C22,NEEDS_Summer2023_Active!$K:$K,$B$1)</f>
        <v>0</v>
      </c>
      <c r="S22" s="99">
        <f>SUMIFS(NEEDS_Summer2023_Active!$P:$P,NEEDS_Summer2023_Active!$S:$S,S$4,NEEDS_Summer2023_Active!$A:$A,$C22,NEEDS_Summer2023_Active!$K:$K,$B$1)</f>
        <v>0</v>
      </c>
      <c r="T22" s="99">
        <f>SUMIFS(NEEDS_Summer2023_Active!$P:$P,NEEDS_Summer2023_Active!$S:$S,T$4,NEEDS_Summer2023_Active!$A:$A,$C22,NEEDS_Summer2023_Active!$K:$K,$B$1)</f>
        <v>0</v>
      </c>
      <c r="U22" s="99">
        <f>SUMIFS(NEEDS_Summer2023_Active!$P:$P,NEEDS_Summer2023_Active!$S:$S,U$4,NEEDS_Summer2023_Active!$A:$A,$C22,NEEDS_Summer2023_Active!$K:$K,$B$1)</f>
        <v>0</v>
      </c>
      <c r="V22" s="99">
        <f>SUMIFS(NEEDS_Summer2023_Active!$P:$P,NEEDS_Summer2023_Active!$S:$S,V$4,NEEDS_Summer2023_Active!$A:$A,$C22,NEEDS_Summer2023_Active!$K:$K,$B$1)</f>
        <v>0</v>
      </c>
      <c r="W22" s="99">
        <f>SUMIFS(NEEDS_Summer2023_Active!$P:$P,NEEDS_Summer2023_Active!$S:$S,W$4,NEEDS_Summer2023_Active!$A:$A,$C22,NEEDS_Summer2023_Active!$K:$K,$B$1)</f>
        <v>0</v>
      </c>
      <c r="X22" s="99">
        <f>SUMIFS(NEEDS_Summer2023_Active!$P:$P,NEEDS_Summer2023_Active!$S:$S,X$4,NEEDS_Summer2023_Active!$A:$A,$C22,NEEDS_Summer2023_Active!$K:$K,$B$1)</f>
        <v>0</v>
      </c>
      <c r="Y22" s="99">
        <f>SUMIFS(NEEDS_Summer2023_Active!$P:$P,NEEDS_Summer2023_Active!$S:$S,Y$4,NEEDS_Summer2023_Active!$A:$A,$C22,NEEDS_Summer2023_Active!$K:$K,$B$1)</f>
        <v>0</v>
      </c>
      <c r="Z22" s="99">
        <f>SUMIFS(NEEDS_Summer2023_Active!$P:$P,NEEDS_Summer2023_Active!$S:$S,Z$4,NEEDS_Summer2023_Active!$A:$A,$C22,NEEDS_Summer2023_Active!$K:$K,$B$1)</f>
        <v>0</v>
      </c>
      <c r="AA22" s="99">
        <f>SUMIFS(NEEDS_Summer2023_Active!$P:$P,NEEDS_Summer2023_Active!$S:$S,AA$4,NEEDS_Summer2023_Active!$A:$A,$C22,NEEDS_Summer2023_Active!$K:$K,$B$1)</f>
        <v>0</v>
      </c>
      <c r="AB22" s="99">
        <f>SUMIFS(NEEDS_Summer2023_Active!$P:$P,NEEDS_Summer2023_Active!$S:$S,AB$4,NEEDS_Summer2023_Active!$A:$A,$C22,NEEDS_Summer2023_Active!$K:$K,$B$1)</f>
        <v>0</v>
      </c>
      <c r="AC22" s="99">
        <f>SUMIFS(NEEDS_Summer2023_Active!$P:$P,NEEDS_Summer2023_Active!$S:$S,AC$4,NEEDS_Summer2023_Active!$A:$A,$C22,NEEDS_Summer2023_Active!$K:$K,$B$1)</f>
        <v>0</v>
      </c>
      <c r="AD22" s="99">
        <f>SUMIFS(NEEDS_Summer2023_Active!$P:$P,NEEDS_Summer2023_Active!$S:$S,AD$4,NEEDS_Summer2023_Active!$A:$A,$C22,NEEDS_Summer2023_Active!$K:$K,$B$1)</f>
        <v>0</v>
      </c>
      <c r="AE22" s="99">
        <f>SUMIFS(NEEDS_Summer2023_Active!$P:$P,NEEDS_Summer2023_Active!$S:$S,AE$4,NEEDS_Summer2023_Active!$A:$A,$C22,NEEDS_Summer2023_Active!$K:$K,$B$1)</f>
        <v>0</v>
      </c>
      <c r="AF22" s="99">
        <f>SUMIFS(NEEDS_Summer2023_Active!$P:$P,NEEDS_Summer2023_Active!$S:$S,AF$4,NEEDS_Summer2023_Active!$A:$A,$C22,NEEDS_Summer2023_Active!$K:$K,$B$1)</f>
        <v>0</v>
      </c>
      <c r="AG22" s="99">
        <f>SUMIFS(NEEDS_Summer2023_Active!$P:$P,NEEDS_Summer2023_Active!$S:$S,AG$4,NEEDS_Summer2023_Active!$A:$A,$C22,NEEDS_Summer2023_Active!$K:$K,$B$1)</f>
        <v>0</v>
      </c>
      <c r="AH22" s="99">
        <f>SUMIFS(NEEDS_Summer2023_Active!$P:$P,NEEDS_Summer2023_Active!$S:$S,AH$4,NEEDS_Summer2023_Active!$A:$A,$C22,NEEDS_Summer2023_Active!$K:$K,$B$1)</f>
        <v>0</v>
      </c>
    </row>
    <row r="23" spans="1:36" x14ac:dyDescent="0.25">
      <c r="A23">
        <f>SUMIFS(Operable_860!Q:Q,Operable_860!B:B,C23,Operable_860!C:C,TRUE,Operable_860!H:H,$A$1)</f>
        <v>0</v>
      </c>
      <c r="B23" s="1">
        <f t="shared" si="0"/>
        <v>0</v>
      </c>
      <c r="C23" s="2" t="s">
        <v>44995</v>
      </c>
      <c r="D23" s="8">
        <v>0</v>
      </c>
      <c r="E23" s="42">
        <f>SUMIFS(Table_6_04_2021!M:M,Table_6_04_2021!B:B,C23,Table_6_04_2021!C:C,TRUE,Table_6_04_2021!J:J,$A$1)</f>
        <v>0</v>
      </c>
      <c r="F23" s="43">
        <f>SUMIFS(Table_6_04_2022!M:M,Table_6_04_2022!B:B,C23,Table_6_04_2022!C:C,TRUE,Table_6_04_2022!J:J,$A$1)</f>
        <v>0</v>
      </c>
      <c r="G23" s="98">
        <f>SUMIFS(NEEDS_Summer2023_Retire_By_2028!$P:$P,NEEDS_Summer2023_Retire_By_2028!$S:$S,G$4,NEEDS_Summer2023_Retire_By_2028!$A:$A,$C23,NEEDS_Summer2023_Retire_By_2028!$K:$K,$B$1)</f>
        <v>0</v>
      </c>
      <c r="H23" s="98">
        <f>SUMIFS(NEEDS_Summer2023_Retire_By_2028!$P:$P,NEEDS_Summer2023_Retire_By_2028!$S:$S,H$4,NEEDS_Summer2023_Retire_By_2028!$A:$A,$C23,NEEDS_Summer2023_Retire_By_2028!$K:$K,$B$1)</f>
        <v>0</v>
      </c>
      <c r="I23" s="98">
        <f>SUMIFS(NEEDS_Summer2023_Retire_By_2028!$P:$P,NEEDS_Summer2023_Retire_By_2028!$S:$S,I$4,NEEDS_Summer2023_Retire_By_2028!$A:$A,$C23,NEEDS_Summer2023_Retire_By_2028!$K:$K,$B$1)</f>
        <v>0</v>
      </c>
      <c r="J23" s="98">
        <f>SUMIFS(NEEDS_Summer2023_Retire_By_2028!$P:$P,NEEDS_Summer2023_Retire_By_2028!$S:$S,J$4,NEEDS_Summer2023_Retire_By_2028!$A:$A,$C23,NEEDS_Summer2023_Retire_By_2028!$K:$K,$B$1)</f>
        <v>0</v>
      </c>
      <c r="K23" s="98">
        <f>SUMIFS(NEEDS_Summer2023_Retire_By_2028!$P:$P,NEEDS_Summer2023_Retire_By_2028!$S:$S,K$4,NEEDS_Summer2023_Retire_By_2028!$A:$A,$C23,NEEDS_Summer2023_Retire_By_2028!$K:$K,$B$1)</f>
        <v>0</v>
      </c>
      <c r="L23" s="98">
        <f>SUMIFS(NEEDS_Summer2023_Retire_By_2028!$P:$P,NEEDS_Summer2023_Retire_By_2028!$S:$S,L$4,NEEDS_Summer2023_Retire_By_2028!$A:$A,$C23,NEEDS_Summer2023_Retire_By_2028!$K:$K,$B$1)</f>
        <v>0</v>
      </c>
      <c r="M23" s="99">
        <f>SUMIFS(NEEDS_Summer2023_Active!$P:$P,NEEDS_Summer2023_Active!$S:$S,M$4,NEEDS_Summer2023_Active!$A:$A,$C23,NEEDS_Summer2023_Active!$K:$K,$B$1)</f>
        <v>0</v>
      </c>
      <c r="N23" s="99">
        <f>SUMIFS(NEEDS_Summer2023_Active!$P:$P,NEEDS_Summer2023_Active!$S:$S,N$4,NEEDS_Summer2023_Active!$A:$A,$C23,NEEDS_Summer2023_Active!$K:$K,$B$1)</f>
        <v>0</v>
      </c>
      <c r="O23" s="99">
        <f>SUMIFS(NEEDS_Summer2023_Active!$P:$P,NEEDS_Summer2023_Active!$S:$S,O$4,NEEDS_Summer2023_Active!$A:$A,$C23,NEEDS_Summer2023_Active!$K:$K,$B$1)</f>
        <v>0</v>
      </c>
      <c r="P23" s="99">
        <f>SUMIFS(NEEDS_Summer2023_Active!$P:$P,NEEDS_Summer2023_Active!$S:$S,P$4,NEEDS_Summer2023_Active!$A:$A,$C23,NEEDS_Summer2023_Active!$K:$K,$B$1)</f>
        <v>0</v>
      </c>
      <c r="Q23" s="99">
        <f>SUMIFS(NEEDS_Summer2023_Active!$P:$P,NEEDS_Summer2023_Active!$S:$S,Q$4,NEEDS_Summer2023_Active!$A:$A,$C23,NEEDS_Summer2023_Active!$K:$K,$B$1)</f>
        <v>0</v>
      </c>
      <c r="R23" s="99">
        <f>SUMIFS(NEEDS_Summer2023_Active!$P:$P,NEEDS_Summer2023_Active!$S:$S,R$4,NEEDS_Summer2023_Active!$A:$A,$C23,NEEDS_Summer2023_Active!$K:$K,$B$1)</f>
        <v>0</v>
      </c>
      <c r="S23" s="99">
        <f>SUMIFS(NEEDS_Summer2023_Active!$P:$P,NEEDS_Summer2023_Active!$S:$S,S$4,NEEDS_Summer2023_Active!$A:$A,$C23,NEEDS_Summer2023_Active!$K:$K,$B$1)</f>
        <v>0</v>
      </c>
      <c r="T23" s="99">
        <f>SUMIFS(NEEDS_Summer2023_Active!$P:$P,NEEDS_Summer2023_Active!$S:$S,T$4,NEEDS_Summer2023_Active!$A:$A,$C23,NEEDS_Summer2023_Active!$K:$K,$B$1)</f>
        <v>0</v>
      </c>
      <c r="U23" s="99">
        <f>SUMIFS(NEEDS_Summer2023_Active!$P:$P,NEEDS_Summer2023_Active!$S:$S,U$4,NEEDS_Summer2023_Active!$A:$A,$C23,NEEDS_Summer2023_Active!$K:$K,$B$1)</f>
        <v>0</v>
      </c>
      <c r="V23" s="99">
        <f>SUMIFS(NEEDS_Summer2023_Active!$P:$P,NEEDS_Summer2023_Active!$S:$S,V$4,NEEDS_Summer2023_Active!$A:$A,$C23,NEEDS_Summer2023_Active!$K:$K,$B$1)</f>
        <v>0</v>
      </c>
      <c r="W23" s="99">
        <f>SUMIFS(NEEDS_Summer2023_Active!$P:$P,NEEDS_Summer2023_Active!$S:$S,W$4,NEEDS_Summer2023_Active!$A:$A,$C23,NEEDS_Summer2023_Active!$K:$K,$B$1)</f>
        <v>0</v>
      </c>
      <c r="X23" s="99">
        <f>SUMIFS(NEEDS_Summer2023_Active!$P:$P,NEEDS_Summer2023_Active!$S:$S,X$4,NEEDS_Summer2023_Active!$A:$A,$C23,NEEDS_Summer2023_Active!$K:$K,$B$1)</f>
        <v>0</v>
      </c>
      <c r="Y23" s="99">
        <f>SUMIFS(NEEDS_Summer2023_Active!$P:$P,NEEDS_Summer2023_Active!$S:$S,Y$4,NEEDS_Summer2023_Active!$A:$A,$C23,NEEDS_Summer2023_Active!$K:$K,$B$1)</f>
        <v>0</v>
      </c>
      <c r="Z23" s="99">
        <f>SUMIFS(NEEDS_Summer2023_Active!$P:$P,NEEDS_Summer2023_Active!$S:$S,Z$4,NEEDS_Summer2023_Active!$A:$A,$C23,NEEDS_Summer2023_Active!$K:$K,$B$1)</f>
        <v>0</v>
      </c>
      <c r="AA23" s="99">
        <f>SUMIFS(NEEDS_Summer2023_Active!$P:$P,NEEDS_Summer2023_Active!$S:$S,AA$4,NEEDS_Summer2023_Active!$A:$A,$C23,NEEDS_Summer2023_Active!$K:$K,$B$1)</f>
        <v>0</v>
      </c>
      <c r="AB23" s="99">
        <f>SUMIFS(NEEDS_Summer2023_Active!$P:$P,NEEDS_Summer2023_Active!$S:$S,AB$4,NEEDS_Summer2023_Active!$A:$A,$C23,NEEDS_Summer2023_Active!$K:$K,$B$1)</f>
        <v>0</v>
      </c>
      <c r="AC23" s="99">
        <f>SUMIFS(NEEDS_Summer2023_Active!$P:$P,NEEDS_Summer2023_Active!$S:$S,AC$4,NEEDS_Summer2023_Active!$A:$A,$C23,NEEDS_Summer2023_Active!$K:$K,$B$1)</f>
        <v>0</v>
      </c>
      <c r="AD23" s="99">
        <f>SUMIFS(NEEDS_Summer2023_Active!$P:$P,NEEDS_Summer2023_Active!$S:$S,AD$4,NEEDS_Summer2023_Active!$A:$A,$C23,NEEDS_Summer2023_Active!$K:$K,$B$1)</f>
        <v>0</v>
      </c>
      <c r="AE23" s="99">
        <f>SUMIFS(NEEDS_Summer2023_Active!$P:$P,NEEDS_Summer2023_Active!$S:$S,AE$4,NEEDS_Summer2023_Active!$A:$A,$C23,NEEDS_Summer2023_Active!$K:$K,$B$1)</f>
        <v>0</v>
      </c>
      <c r="AF23" s="99">
        <f>SUMIFS(NEEDS_Summer2023_Active!$P:$P,NEEDS_Summer2023_Active!$S:$S,AF$4,NEEDS_Summer2023_Active!$A:$A,$C23,NEEDS_Summer2023_Active!$K:$K,$B$1)</f>
        <v>0</v>
      </c>
      <c r="AG23" s="99">
        <f>SUMIFS(NEEDS_Summer2023_Active!$P:$P,NEEDS_Summer2023_Active!$S:$S,AG$4,NEEDS_Summer2023_Active!$A:$A,$C23,NEEDS_Summer2023_Active!$K:$K,$B$1)</f>
        <v>0</v>
      </c>
      <c r="AH23" s="99">
        <f>SUMIFS(NEEDS_Summer2023_Active!$P:$P,NEEDS_Summer2023_Active!$S:$S,AH$4,NEEDS_Summer2023_Active!$A:$A,$C23,NEEDS_Summer2023_Active!$K:$K,$B$1)</f>
        <v>0</v>
      </c>
    </row>
    <row r="24" spans="1:36" x14ac:dyDescent="0.25">
      <c r="A24">
        <f>SUMIFS(Operable_860!Q:Q,Operable_860!B:B,C24,Operable_860!C:C,TRUE,Operable_860!H:H,$A$1)</f>
        <v>0</v>
      </c>
      <c r="B24" s="1">
        <f t="shared" si="0"/>
        <v>0</v>
      </c>
      <c r="C24" s="2" t="s">
        <v>44996</v>
      </c>
      <c r="D24" s="8">
        <v>0</v>
      </c>
      <c r="E24" s="42">
        <f>SUMIFS(Table_6_04_2021!M:M,Table_6_04_2021!B:B,C24,Table_6_04_2021!C:C,TRUE,Table_6_04_2021!J:J,$A$1)</f>
        <v>0</v>
      </c>
      <c r="F24" s="43">
        <f>SUMIFS(Table_6_04_2022!M:M,Table_6_04_2022!B:B,C24,Table_6_04_2022!C:C,TRUE,Table_6_04_2022!J:J,$A$1)</f>
        <v>0</v>
      </c>
      <c r="G24" s="98">
        <f>SUMIFS(NEEDS_Summer2023_Retire_By_2028!$P:$P,NEEDS_Summer2023_Retire_By_2028!$S:$S,G$4,NEEDS_Summer2023_Retire_By_2028!$A:$A,$C24,NEEDS_Summer2023_Retire_By_2028!$K:$K,$B$1)</f>
        <v>0</v>
      </c>
      <c r="H24" s="98">
        <f>SUMIFS(NEEDS_Summer2023_Retire_By_2028!$P:$P,NEEDS_Summer2023_Retire_By_2028!$S:$S,H$4,NEEDS_Summer2023_Retire_By_2028!$A:$A,$C24,NEEDS_Summer2023_Retire_By_2028!$K:$K,$B$1)</f>
        <v>0</v>
      </c>
      <c r="I24" s="98">
        <f>SUMIFS(NEEDS_Summer2023_Retire_By_2028!$P:$P,NEEDS_Summer2023_Retire_By_2028!$S:$S,I$4,NEEDS_Summer2023_Retire_By_2028!$A:$A,$C24,NEEDS_Summer2023_Retire_By_2028!$K:$K,$B$1)</f>
        <v>0</v>
      </c>
      <c r="J24" s="98">
        <f>SUMIFS(NEEDS_Summer2023_Retire_By_2028!$P:$P,NEEDS_Summer2023_Retire_By_2028!$S:$S,J$4,NEEDS_Summer2023_Retire_By_2028!$A:$A,$C24,NEEDS_Summer2023_Retire_By_2028!$K:$K,$B$1)</f>
        <v>0</v>
      </c>
      <c r="K24" s="98">
        <f>SUMIFS(NEEDS_Summer2023_Retire_By_2028!$P:$P,NEEDS_Summer2023_Retire_By_2028!$S:$S,K$4,NEEDS_Summer2023_Retire_By_2028!$A:$A,$C24,NEEDS_Summer2023_Retire_By_2028!$K:$K,$B$1)</f>
        <v>0</v>
      </c>
      <c r="L24" s="98">
        <f>SUMIFS(NEEDS_Summer2023_Retire_By_2028!$P:$P,NEEDS_Summer2023_Retire_By_2028!$S:$S,L$4,NEEDS_Summer2023_Retire_By_2028!$A:$A,$C24,NEEDS_Summer2023_Retire_By_2028!$K:$K,$B$1)</f>
        <v>0</v>
      </c>
      <c r="M24" s="99">
        <f>SUMIFS(NEEDS_Summer2023_Active!$P:$P,NEEDS_Summer2023_Active!$S:$S,M$4,NEEDS_Summer2023_Active!$A:$A,$C24,NEEDS_Summer2023_Active!$K:$K,$B$1)</f>
        <v>0</v>
      </c>
      <c r="N24" s="99">
        <f>SUMIFS(NEEDS_Summer2023_Active!$P:$P,NEEDS_Summer2023_Active!$S:$S,N$4,NEEDS_Summer2023_Active!$A:$A,$C24,NEEDS_Summer2023_Active!$K:$K,$B$1)</f>
        <v>0</v>
      </c>
      <c r="O24" s="99">
        <f>SUMIFS(NEEDS_Summer2023_Active!$P:$P,NEEDS_Summer2023_Active!$S:$S,O$4,NEEDS_Summer2023_Active!$A:$A,$C24,NEEDS_Summer2023_Active!$K:$K,$B$1)</f>
        <v>0</v>
      </c>
      <c r="P24" s="99">
        <f>SUMIFS(NEEDS_Summer2023_Active!$P:$P,NEEDS_Summer2023_Active!$S:$S,P$4,NEEDS_Summer2023_Active!$A:$A,$C24,NEEDS_Summer2023_Active!$K:$K,$B$1)</f>
        <v>0</v>
      </c>
      <c r="Q24" s="99">
        <f>SUMIFS(NEEDS_Summer2023_Active!$P:$P,NEEDS_Summer2023_Active!$S:$S,Q$4,NEEDS_Summer2023_Active!$A:$A,$C24,NEEDS_Summer2023_Active!$K:$K,$B$1)</f>
        <v>0</v>
      </c>
      <c r="R24" s="99">
        <f>SUMIFS(NEEDS_Summer2023_Active!$P:$P,NEEDS_Summer2023_Active!$S:$S,R$4,NEEDS_Summer2023_Active!$A:$A,$C24,NEEDS_Summer2023_Active!$K:$K,$B$1)</f>
        <v>0</v>
      </c>
      <c r="S24" s="99">
        <f>SUMIFS(NEEDS_Summer2023_Active!$P:$P,NEEDS_Summer2023_Active!$S:$S,S$4,NEEDS_Summer2023_Active!$A:$A,$C24,NEEDS_Summer2023_Active!$K:$K,$B$1)</f>
        <v>0</v>
      </c>
      <c r="T24" s="99">
        <f>SUMIFS(NEEDS_Summer2023_Active!$P:$P,NEEDS_Summer2023_Active!$S:$S,T$4,NEEDS_Summer2023_Active!$A:$A,$C24,NEEDS_Summer2023_Active!$K:$K,$B$1)</f>
        <v>0</v>
      </c>
      <c r="U24" s="99">
        <f>SUMIFS(NEEDS_Summer2023_Active!$P:$P,NEEDS_Summer2023_Active!$S:$S,U$4,NEEDS_Summer2023_Active!$A:$A,$C24,NEEDS_Summer2023_Active!$K:$K,$B$1)</f>
        <v>0</v>
      </c>
      <c r="V24" s="99">
        <f>SUMIFS(NEEDS_Summer2023_Active!$P:$P,NEEDS_Summer2023_Active!$S:$S,V$4,NEEDS_Summer2023_Active!$A:$A,$C24,NEEDS_Summer2023_Active!$K:$K,$B$1)</f>
        <v>0</v>
      </c>
      <c r="W24" s="99">
        <f>SUMIFS(NEEDS_Summer2023_Active!$P:$P,NEEDS_Summer2023_Active!$S:$S,W$4,NEEDS_Summer2023_Active!$A:$A,$C24,NEEDS_Summer2023_Active!$K:$K,$B$1)</f>
        <v>0</v>
      </c>
      <c r="X24" s="99">
        <f>SUMIFS(NEEDS_Summer2023_Active!$P:$P,NEEDS_Summer2023_Active!$S:$S,X$4,NEEDS_Summer2023_Active!$A:$A,$C24,NEEDS_Summer2023_Active!$K:$K,$B$1)</f>
        <v>0</v>
      </c>
      <c r="Y24" s="99">
        <f>SUMIFS(NEEDS_Summer2023_Active!$P:$P,NEEDS_Summer2023_Active!$S:$S,Y$4,NEEDS_Summer2023_Active!$A:$A,$C24,NEEDS_Summer2023_Active!$K:$K,$B$1)</f>
        <v>0</v>
      </c>
      <c r="Z24" s="99">
        <f>SUMIFS(NEEDS_Summer2023_Active!$P:$P,NEEDS_Summer2023_Active!$S:$S,Z$4,NEEDS_Summer2023_Active!$A:$A,$C24,NEEDS_Summer2023_Active!$K:$K,$B$1)</f>
        <v>0</v>
      </c>
      <c r="AA24" s="99">
        <f>SUMIFS(NEEDS_Summer2023_Active!$P:$P,NEEDS_Summer2023_Active!$S:$S,AA$4,NEEDS_Summer2023_Active!$A:$A,$C24,NEEDS_Summer2023_Active!$K:$K,$B$1)</f>
        <v>0</v>
      </c>
      <c r="AB24" s="99">
        <f>SUMIFS(NEEDS_Summer2023_Active!$P:$P,NEEDS_Summer2023_Active!$S:$S,AB$4,NEEDS_Summer2023_Active!$A:$A,$C24,NEEDS_Summer2023_Active!$K:$K,$B$1)</f>
        <v>0</v>
      </c>
      <c r="AC24" s="99">
        <f>SUMIFS(NEEDS_Summer2023_Active!$P:$P,NEEDS_Summer2023_Active!$S:$S,AC$4,NEEDS_Summer2023_Active!$A:$A,$C24,NEEDS_Summer2023_Active!$K:$K,$B$1)</f>
        <v>0</v>
      </c>
      <c r="AD24" s="99">
        <f>SUMIFS(NEEDS_Summer2023_Active!$P:$P,NEEDS_Summer2023_Active!$S:$S,AD$4,NEEDS_Summer2023_Active!$A:$A,$C24,NEEDS_Summer2023_Active!$K:$K,$B$1)</f>
        <v>0</v>
      </c>
      <c r="AE24" s="99">
        <f>SUMIFS(NEEDS_Summer2023_Active!$P:$P,NEEDS_Summer2023_Active!$S:$S,AE$4,NEEDS_Summer2023_Active!$A:$A,$C24,NEEDS_Summer2023_Active!$K:$K,$B$1)</f>
        <v>0</v>
      </c>
      <c r="AF24" s="99">
        <f>SUMIFS(NEEDS_Summer2023_Active!$P:$P,NEEDS_Summer2023_Active!$S:$S,AF$4,NEEDS_Summer2023_Active!$A:$A,$C24,NEEDS_Summer2023_Active!$K:$K,$B$1)</f>
        <v>0</v>
      </c>
      <c r="AG24" s="99">
        <f>SUMIFS(NEEDS_Summer2023_Active!$P:$P,NEEDS_Summer2023_Active!$S:$S,AG$4,NEEDS_Summer2023_Active!$A:$A,$C24,NEEDS_Summer2023_Active!$K:$K,$B$1)</f>
        <v>0</v>
      </c>
      <c r="AH24" s="99">
        <f>SUMIFS(NEEDS_Summer2023_Active!$P:$P,NEEDS_Summer2023_Active!$S:$S,AH$4,NEEDS_Summer2023_Active!$A:$A,$C24,NEEDS_Summer2023_Active!$K:$K,$B$1)</f>
        <v>0</v>
      </c>
    </row>
    <row r="25" spans="1:36" x14ac:dyDescent="0.25">
      <c r="A25">
        <f>SUMIFS(Operable_860!Q:Q,Operable_860!B:B,C25,Operable_860!C:C,TRUE,Operable_860!H:H,$A$1)</f>
        <v>0</v>
      </c>
      <c r="B25" s="1">
        <f t="shared" si="0"/>
        <v>0</v>
      </c>
      <c r="C25" s="2" t="s">
        <v>44998</v>
      </c>
      <c r="D25" s="8">
        <v>0</v>
      </c>
      <c r="E25" s="42">
        <f>SUMIFS(Table_6_04_2021!M:M,Table_6_04_2021!B:B,C25,Table_6_04_2021!C:C,TRUE,Table_6_04_2021!J:J,$A$1)</f>
        <v>0</v>
      </c>
      <c r="F25" s="43">
        <f>SUMIFS(Table_6_04_2022!M:M,Table_6_04_2022!B:B,C25,Table_6_04_2022!C:C,TRUE,Table_6_04_2022!J:J,$A$1)</f>
        <v>0</v>
      </c>
      <c r="G25" s="98">
        <f>SUMIFS(NEEDS_Summer2023_Retire_By_2028!$P:$P,NEEDS_Summer2023_Retire_By_2028!$S:$S,G$4,NEEDS_Summer2023_Retire_By_2028!$A:$A,$C25,NEEDS_Summer2023_Retire_By_2028!$K:$K,$B$1)</f>
        <v>0</v>
      </c>
      <c r="H25" s="98">
        <f>SUMIFS(NEEDS_Summer2023_Retire_By_2028!$P:$P,NEEDS_Summer2023_Retire_By_2028!$S:$S,H$4,NEEDS_Summer2023_Retire_By_2028!$A:$A,$C25,NEEDS_Summer2023_Retire_By_2028!$K:$K,$B$1)</f>
        <v>0</v>
      </c>
      <c r="I25" s="98">
        <f>SUMIFS(NEEDS_Summer2023_Retire_By_2028!$P:$P,NEEDS_Summer2023_Retire_By_2028!$S:$S,I$4,NEEDS_Summer2023_Retire_By_2028!$A:$A,$C25,NEEDS_Summer2023_Retire_By_2028!$K:$K,$B$1)</f>
        <v>0</v>
      </c>
      <c r="J25" s="98">
        <f>SUMIFS(NEEDS_Summer2023_Retire_By_2028!$P:$P,NEEDS_Summer2023_Retire_By_2028!$S:$S,J$4,NEEDS_Summer2023_Retire_By_2028!$A:$A,$C25,NEEDS_Summer2023_Retire_By_2028!$K:$K,$B$1)</f>
        <v>0</v>
      </c>
      <c r="K25" s="98">
        <f>SUMIFS(NEEDS_Summer2023_Retire_By_2028!$P:$P,NEEDS_Summer2023_Retire_By_2028!$S:$S,K$4,NEEDS_Summer2023_Retire_By_2028!$A:$A,$C25,NEEDS_Summer2023_Retire_By_2028!$K:$K,$B$1)</f>
        <v>0</v>
      </c>
      <c r="L25" s="98">
        <f>SUMIFS(NEEDS_Summer2023_Retire_By_2028!$P:$P,NEEDS_Summer2023_Retire_By_2028!$S:$S,L$4,NEEDS_Summer2023_Retire_By_2028!$A:$A,$C25,NEEDS_Summer2023_Retire_By_2028!$K:$K,$B$1)</f>
        <v>0</v>
      </c>
      <c r="M25" s="99">
        <f>SUMIFS(NEEDS_Summer2023_Active!$P:$P,NEEDS_Summer2023_Active!$S:$S,M$4,NEEDS_Summer2023_Active!$A:$A,$C25,NEEDS_Summer2023_Active!$K:$K,$B$1)</f>
        <v>0</v>
      </c>
      <c r="N25" s="99">
        <f>SUMIFS(NEEDS_Summer2023_Active!$P:$P,NEEDS_Summer2023_Active!$S:$S,N$4,NEEDS_Summer2023_Active!$A:$A,$C25,NEEDS_Summer2023_Active!$K:$K,$B$1)</f>
        <v>0</v>
      </c>
      <c r="O25" s="99">
        <f>SUMIFS(NEEDS_Summer2023_Active!$P:$P,NEEDS_Summer2023_Active!$S:$S,O$4,NEEDS_Summer2023_Active!$A:$A,$C25,NEEDS_Summer2023_Active!$K:$K,$B$1)</f>
        <v>0</v>
      </c>
      <c r="P25" s="99">
        <f>SUMIFS(NEEDS_Summer2023_Active!$P:$P,NEEDS_Summer2023_Active!$S:$S,P$4,NEEDS_Summer2023_Active!$A:$A,$C25,NEEDS_Summer2023_Active!$K:$K,$B$1)</f>
        <v>0</v>
      </c>
      <c r="Q25" s="99">
        <f>SUMIFS(NEEDS_Summer2023_Active!$P:$P,NEEDS_Summer2023_Active!$S:$S,Q$4,NEEDS_Summer2023_Active!$A:$A,$C25,NEEDS_Summer2023_Active!$K:$K,$B$1)</f>
        <v>0</v>
      </c>
      <c r="R25" s="99">
        <f>SUMIFS(NEEDS_Summer2023_Active!$P:$P,NEEDS_Summer2023_Active!$S:$S,R$4,NEEDS_Summer2023_Active!$A:$A,$C25,NEEDS_Summer2023_Active!$K:$K,$B$1)</f>
        <v>0</v>
      </c>
      <c r="S25" s="99">
        <f>SUMIFS(NEEDS_Summer2023_Active!$P:$P,NEEDS_Summer2023_Active!$S:$S,S$4,NEEDS_Summer2023_Active!$A:$A,$C25,NEEDS_Summer2023_Active!$K:$K,$B$1)</f>
        <v>0</v>
      </c>
      <c r="T25" s="99">
        <f>SUMIFS(NEEDS_Summer2023_Active!$P:$P,NEEDS_Summer2023_Active!$S:$S,T$4,NEEDS_Summer2023_Active!$A:$A,$C25,NEEDS_Summer2023_Active!$K:$K,$B$1)</f>
        <v>0</v>
      </c>
      <c r="U25" s="99">
        <f>SUMIFS(NEEDS_Summer2023_Active!$P:$P,NEEDS_Summer2023_Active!$S:$S,U$4,NEEDS_Summer2023_Active!$A:$A,$C25,NEEDS_Summer2023_Active!$K:$K,$B$1)</f>
        <v>0</v>
      </c>
      <c r="V25" s="99">
        <f>SUMIFS(NEEDS_Summer2023_Active!$P:$P,NEEDS_Summer2023_Active!$S:$S,V$4,NEEDS_Summer2023_Active!$A:$A,$C25,NEEDS_Summer2023_Active!$K:$K,$B$1)</f>
        <v>0</v>
      </c>
      <c r="W25" s="99">
        <f>SUMIFS(NEEDS_Summer2023_Active!$P:$P,NEEDS_Summer2023_Active!$S:$S,W$4,NEEDS_Summer2023_Active!$A:$A,$C25,NEEDS_Summer2023_Active!$K:$K,$B$1)</f>
        <v>0</v>
      </c>
      <c r="X25" s="99">
        <f>SUMIFS(NEEDS_Summer2023_Active!$P:$P,NEEDS_Summer2023_Active!$S:$S,X$4,NEEDS_Summer2023_Active!$A:$A,$C25,NEEDS_Summer2023_Active!$K:$K,$B$1)</f>
        <v>0</v>
      </c>
      <c r="Y25" s="99">
        <f>SUMIFS(NEEDS_Summer2023_Active!$P:$P,NEEDS_Summer2023_Active!$S:$S,Y$4,NEEDS_Summer2023_Active!$A:$A,$C25,NEEDS_Summer2023_Active!$K:$K,$B$1)</f>
        <v>0</v>
      </c>
      <c r="Z25" s="99">
        <f>SUMIFS(NEEDS_Summer2023_Active!$P:$P,NEEDS_Summer2023_Active!$S:$S,Z$4,NEEDS_Summer2023_Active!$A:$A,$C25,NEEDS_Summer2023_Active!$K:$K,$B$1)</f>
        <v>0</v>
      </c>
      <c r="AA25" s="99">
        <f>SUMIFS(NEEDS_Summer2023_Active!$P:$P,NEEDS_Summer2023_Active!$S:$S,AA$4,NEEDS_Summer2023_Active!$A:$A,$C25,NEEDS_Summer2023_Active!$K:$K,$B$1)</f>
        <v>0</v>
      </c>
      <c r="AB25" s="99">
        <f>SUMIFS(NEEDS_Summer2023_Active!$P:$P,NEEDS_Summer2023_Active!$S:$S,AB$4,NEEDS_Summer2023_Active!$A:$A,$C25,NEEDS_Summer2023_Active!$K:$K,$B$1)</f>
        <v>0</v>
      </c>
      <c r="AC25" s="99">
        <f>SUMIFS(NEEDS_Summer2023_Active!$P:$P,NEEDS_Summer2023_Active!$S:$S,AC$4,NEEDS_Summer2023_Active!$A:$A,$C25,NEEDS_Summer2023_Active!$K:$K,$B$1)</f>
        <v>0</v>
      </c>
      <c r="AD25" s="99">
        <f>SUMIFS(NEEDS_Summer2023_Active!$P:$P,NEEDS_Summer2023_Active!$S:$S,AD$4,NEEDS_Summer2023_Active!$A:$A,$C25,NEEDS_Summer2023_Active!$K:$K,$B$1)</f>
        <v>0</v>
      </c>
      <c r="AE25" s="99">
        <f>SUMIFS(NEEDS_Summer2023_Active!$P:$P,NEEDS_Summer2023_Active!$S:$S,AE$4,NEEDS_Summer2023_Active!$A:$A,$C25,NEEDS_Summer2023_Active!$K:$K,$B$1)</f>
        <v>0</v>
      </c>
      <c r="AF25" s="99">
        <f>SUMIFS(NEEDS_Summer2023_Active!$P:$P,NEEDS_Summer2023_Active!$S:$S,AF$4,NEEDS_Summer2023_Active!$A:$A,$C25,NEEDS_Summer2023_Active!$K:$K,$B$1)</f>
        <v>0</v>
      </c>
      <c r="AG25" s="99">
        <f>SUMIFS(NEEDS_Summer2023_Active!$P:$P,NEEDS_Summer2023_Active!$S:$S,AG$4,NEEDS_Summer2023_Active!$A:$A,$C25,NEEDS_Summer2023_Active!$K:$K,$B$1)</f>
        <v>0</v>
      </c>
      <c r="AH25" s="99">
        <f>SUMIFS(NEEDS_Summer2023_Active!$P:$P,NEEDS_Summer2023_Active!$S:$S,AH$4,NEEDS_Summer2023_Active!$A:$A,$C25,NEEDS_Summer2023_Active!$K:$K,$B$1)</f>
        <v>0</v>
      </c>
    </row>
    <row r="26" spans="1:36" x14ac:dyDescent="0.25">
      <c r="A26">
        <f>SUMIFS(Operable_860!Q:Q,Operable_860!B:B,C26,Operable_860!C:C,TRUE,Operable_860!H:H,$A$1)</f>
        <v>0</v>
      </c>
      <c r="B26" s="1">
        <f t="shared" si="0"/>
        <v>0</v>
      </c>
      <c r="C26" s="2" t="s">
        <v>44999</v>
      </c>
      <c r="D26" s="8">
        <v>0</v>
      </c>
      <c r="E26" s="42">
        <f>SUMIFS(Table_6_04_2021!M:M,Table_6_04_2021!B:B,C26,Table_6_04_2021!C:C,TRUE,Table_6_04_2021!J:J,$A$1)</f>
        <v>0</v>
      </c>
      <c r="F26" s="43">
        <f>SUMIFS(Table_6_04_2022!M:M,Table_6_04_2022!B:B,C26,Table_6_04_2022!C:C,TRUE,Table_6_04_2022!J:J,$A$1)</f>
        <v>0</v>
      </c>
      <c r="G26" s="98">
        <f>SUMIFS(NEEDS_Summer2023_Retire_By_2028!$P:$P,NEEDS_Summer2023_Retire_By_2028!$S:$S,G$4,NEEDS_Summer2023_Retire_By_2028!$A:$A,$C26,NEEDS_Summer2023_Retire_By_2028!$K:$K,$B$1)</f>
        <v>0</v>
      </c>
      <c r="H26" s="98">
        <f>SUMIFS(NEEDS_Summer2023_Retire_By_2028!$P:$P,NEEDS_Summer2023_Retire_By_2028!$S:$S,H$4,NEEDS_Summer2023_Retire_By_2028!$A:$A,$C26,NEEDS_Summer2023_Retire_By_2028!$K:$K,$B$1)</f>
        <v>0</v>
      </c>
      <c r="I26" s="98">
        <f>SUMIFS(NEEDS_Summer2023_Retire_By_2028!$P:$P,NEEDS_Summer2023_Retire_By_2028!$S:$S,I$4,NEEDS_Summer2023_Retire_By_2028!$A:$A,$C26,NEEDS_Summer2023_Retire_By_2028!$K:$K,$B$1)</f>
        <v>0</v>
      </c>
      <c r="J26" s="98">
        <f>SUMIFS(NEEDS_Summer2023_Retire_By_2028!$P:$P,NEEDS_Summer2023_Retire_By_2028!$S:$S,J$4,NEEDS_Summer2023_Retire_By_2028!$A:$A,$C26,NEEDS_Summer2023_Retire_By_2028!$K:$K,$B$1)</f>
        <v>0</v>
      </c>
      <c r="K26" s="98">
        <f>SUMIFS(NEEDS_Summer2023_Retire_By_2028!$P:$P,NEEDS_Summer2023_Retire_By_2028!$S:$S,K$4,NEEDS_Summer2023_Retire_By_2028!$A:$A,$C26,NEEDS_Summer2023_Retire_By_2028!$K:$K,$B$1)</f>
        <v>0</v>
      </c>
      <c r="L26" s="98">
        <f>SUMIFS(NEEDS_Summer2023_Retire_By_2028!$P:$P,NEEDS_Summer2023_Retire_By_2028!$S:$S,L$4,NEEDS_Summer2023_Retire_By_2028!$A:$A,$C26,NEEDS_Summer2023_Retire_By_2028!$K:$K,$B$1)</f>
        <v>0</v>
      </c>
      <c r="M26" s="99">
        <f>SUMIFS(NEEDS_Summer2023_Active!$P:$P,NEEDS_Summer2023_Active!$S:$S,M$4,NEEDS_Summer2023_Active!$A:$A,$C26,NEEDS_Summer2023_Active!$K:$K,$B$1)</f>
        <v>0</v>
      </c>
      <c r="N26" s="99">
        <f>SUMIFS(NEEDS_Summer2023_Active!$P:$P,NEEDS_Summer2023_Active!$S:$S,N$4,NEEDS_Summer2023_Active!$A:$A,$C26,NEEDS_Summer2023_Active!$K:$K,$B$1)</f>
        <v>0</v>
      </c>
      <c r="O26" s="99">
        <f>SUMIFS(NEEDS_Summer2023_Active!$P:$P,NEEDS_Summer2023_Active!$S:$S,O$4,NEEDS_Summer2023_Active!$A:$A,$C26,NEEDS_Summer2023_Active!$K:$K,$B$1)</f>
        <v>0</v>
      </c>
      <c r="P26" s="99">
        <f>SUMIFS(NEEDS_Summer2023_Active!$P:$P,NEEDS_Summer2023_Active!$S:$S,P$4,NEEDS_Summer2023_Active!$A:$A,$C26,NEEDS_Summer2023_Active!$K:$K,$B$1)</f>
        <v>0</v>
      </c>
      <c r="Q26" s="99">
        <f>SUMIFS(NEEDS_Summer2023_Active!$P:$P,NEEDS_Summer2023_Active!$S:$S,Q$4,NEEDS_Summer2023_Active!$A:$A,$C26,NEEDS_Summer2023_Active!$K:$K,$B$1)</f>
        <v>0</v>
      </c>
      <c r="R26" s="99">
        <f>SUMIFS(NEEDS_Summer2023_Active!$P:$P,NEEDS_Summer2023_Active!$S:$S,R$4,NEEDS_Summer2023_Active!$A:$A,$C26,NEEDS_Summer2023_Active!$K:$K,$B$1)</f>
        <v>0</v>
      </c>
      <c r="S26" s="99">
        <f>SUMIFS(NEEDS_Summer2023_Active!$P:$P,NEEDS_Summer2023_Active!$S:$S,S$4,NEEDS_Summer2023_Active!$A:$A,$C26,NEEDS_Summer2023_Active!$K:$K,$B$1)</f>
        <v>0</v>
      </c>
      <c r="T26" s="99">
        <f>SUMIFS(NEEDS_Summer2023_Active!$P:$P,NEEDS_Summer2023_Active!$S:$S,T$4,NEEDS_Summer2023_Active!$A:$A,$C26,NEEDS_Summer2023_Active!$K:$K,$B$1)</f>
        <v>0</v>
      </c>
      <c r="U26" s="99">
        <f>SUMIFS(NEEDS_Summer2023_Active!$P:$P,NEEDS_Summer2023_Active!$S:$S,U$4,NEEDS_Summer2023_Active!$A:$A,$C26,NEEDS_Summer2023_Active!$K:$K,$B$1)</f>
        <v>0</v>
      </c>
      <c r="V26" s="99">
        <f>SUMIFS(NEEDS_Summer2023_Active!$P:$P,NEEDS_Summer2023_Active!$S:$S,V$4,NEEDS_Summer2023_Active!$A:$A,$C26,NEEDS_Summer2023_Active!$K:$K,$B$1)</f>
        <v>0</v>
      </c>
      <c r="W26" s="99">
        <f>SUMIFS(NEEDS_Summer2023_Active!$P:$P,NEEDS_Summer2023_Active!$S:$S,W$4,NEEDS_Summer2023_Active!$A:$A,$C26,NEEDS_Summer2023_Active!$K:$K,$B$1)</f>
        <v>0</v>
      </c>
      <c r="X26" s="99">
        <f>SUMIFS(NEEDS_Summer2023_Active!$P:$P,NEEDS_Summer2023_Active!$S:$S,X$4,NEEDS_Summer2023_Active!$A:$A,$C26,NEEDS_Summer2023_Active!$K:$K,$B$1)</f>
        <v>0</v>
      </c>
      <c r="Y26" s="99">
        <f>SUMIFS(NEEDS_Summer2023_Active!$P:$P,NEEDS_Summer2023_Active!$S:$S,Y$4,NEEDS_Summer2023_Active!$A:$A,$C26,NEEDS_Summer2023_Active!$K:$K,$B$1)</f>
        <v>0</v>
      </c>
      <c r="Z26" s="99">
        <f>SUMIFS(NEEDS_Summer2023_Active!$P:$P,NEEDS_Summer2023_Active!$S:$S,Z$4,NEEDS_Summer2023_Active!$A:$A,$C26,NEEDS_Summer2023_Active!$K:$K,$B$1)</f>
        <v>0</v>
      </c>
      <c r="AA26" s="99">
        <f>SUMIFS(NEEDS_Summer2023_Active!$P:$P,NEEDS_Summer2023_Active!$S:$S,AA$4,NEEDS_Summer2023_Active!$A:$A,$C26,NEEDS_Summer2023_Active!$K:$K,$B$1)</f>
        <v>0</v>
      </c>
      <c r="AB26" s="99">
        <f>SUMIFS(NEEDS_Summer2023_Active!$P:$P,NEEDS_Summer2023_Active!$S:$S,AB$4,NEEDS_Summer2023_Active!$A:$A,$C26,NEEDS_Summer2023_Active!$K:$K,$B$1)</f>
        <v>0</v>
      </c>
      <c r="AC26" s="99">
        <f>SUMIFS(NEEDS_Summer2023_Active!$P:$P,NEEDS_Summer2023_Active!$S:$S,AC$4,NEEDS_Summer2023_Active!$A:$A,$C26,NEEDS_Summer2023_Active!$K:$K,$B$1)</f>
        <v>0</v>
      </c>
      <c r="AD26" s="99">
        <f>SUMIFS(NEEDS_Summer2023_Active!$P:$P,NEEDS_Summer2023_Active!$S:$S,AD$4,NEEDS_Summer2023_Active!$A:$A,$C26,NEEDS_Summer2023_Active!$K:$K,$B$1)</f>
        <v>0</v>
      </c>
      <c r="AE26" s="99">
        <f>SUMIFS(NEEDS_Summer2023_Active!$P:$P,NEEDS_Summer2023_Active!$S:$S,AE$4,NEEDS_Summer2023_Active!$A:$A,$C26,NEEDS_Summer2023_Active!$K:$K,$B$1)</f>
        <v>0</v>
      </c>
      <c r="AF26" s="99">
        <f>SUMIFS(NEEDS_Summer2023_Active!$P:$P,NEEDS_Summer2023_Active!$S:$S,AF$4,NEEDS_Summer2023_Active!$A:$A,$C26,NEEDS_Summer2023_Active!$K:$K,$B$1)</f>
        <v>0</v>
      </c>
      <c r="AG26" s="99">
        <f>SUMIFS(NEEDS_Summer2023_Active!$P:$P,NEEDS_Summer2023_Active!$S:$S,AG$4,NEEDS_Summer2023_Active!$A:$A,$C26,NEEDS_Summer2023_Active!$K:$K,$B$1)</f>
        <v>0</v>
      </c>
      <c r="AH26" s="99">
        <f>SUMIFS(NEEDS_Summer2023_Active!$P:$P,NEEDS_Summer2023_Active!$S:$S,AH$4,NEEDS_Summer2023_Active!$A:$A,$C26,NEEDS_Summer2023_Active!$K:$K,$B$1)</f>
        <v>0</v>
      </c>
    </row>
    <row r="27" spans="1:36" x14ac:dyDescent="0.25">
      <c r="A27">
        <f>SUMIFS(Operable_860!Q:Q,Operable_860!B:B,C27,Operable_860!C:C,TRUE,Operable_860!H:H,$A$1)</f>
        <v>0</v>
      </c>
      <c r="B27" s="1">
        <f t="shared" si="0"/>
        <v>0</v>
      </c>
      <c r="C27" s="32" t="s">
        <v>55254</v>
      </c>
      <c r="D27" s="8">
        <v>0</v>
      </c>
      <c r="E27" s="42">
        <f>SUMIFS(Table_6_04_2021!M:M,Table_6_04_2021!B:B,C27,Table_6_04_2021!C:C,TRUE,Table_6_04_2021!J:J,$A$1)</f>
        <v>0</v>
      </c>
      <c r="F27" s="43">
        <f>SUMIFS(Table_6_04_2022!M:M,Table_6_04_2022!B:B,C27,Table_6_04_2022!C:C,TRUE,Table_6_04_2022!J:J,$A$1)</f>
        <v>0</v>
      </c>
      <c r="G27" s="98">
        <f>SUMIFS(NEEDS_Summer2023_Retire_By_2028!$P:$P,NEEDS_Summer2023_Retire_By_2028!$S:$S,G$4,NEEDS_Summer2023_Retire_By_2028!$A:$A,$C27,NEEDS_Summer2023_Retire_By_2028!$K:$K,$B$1)</f>
        <v>0</v>
      </c>
      <c r="H27" s="98">
        <f>SUMIFS(NEEDS_Summer2023_Retire_By_2028!$P:$P,NEEDS_Summer2023_Retire_By_2028!$S:$S,H$4,NEEDS_Summer2023_Retire_By_2028!$A:$A,$C27,NEEDS_Summer2023_Retire_By_2028!$K:$K,$B$1)</f>
        <v>0</v>
      </c>
      <c r="I27" s="98">
        <f>SUMIFS(NEEDS_Summer2023_Retire_By_2028!$P:$P,NEEDS_Summer2023_Retire_By_2028!$S:$S,I$4,NEEDS_Summer2023_Retire_By_2028!$A:$A,$C27,NEEDS_Summer2023_Retire_By_2028!$K:$K,$B$1)</f>
        <v>0</v>
      </c>
      <c r="J27" s="98">
        <f>SUMIFS(NEEDS_Summer2023_Retire_By_2028!$P:$P,NEEDS_Summer2023_Retire_By_2028!$S:$S,J$4,NEEDS_Summer2023_Retire_By_2028!$A:$A,$C27,NEEDS_Summer2023_Retire_By_2028!$K:$K,$B$1)</f>
        <v>0</v>
      </c>
      <c r="K27" s="98">
        <f>SUMIFS(NEEDS_Summer2023_Retire_By_2028!$P:$P,NEEDS_Summer2023_Retire_By_2028!$S:$S,K$4,NEEDS_Summer2023_Retire_By_2028!$A:$A,$C27,NEEDS_Summer2023_Retire_By_2028!$K:$K,$B$1)</f>
        <v>0</v>
      </c>
      <c r="L27" s="98">
        <f>SUMIFS(NEEDS_Summer2023_Retire_By_2028!$P:$P,NEEDS_Summer2023_Retire_By_2028!$S:$S,L$4,NEEDS_Summer2023_Retire_By_2028!$A:$A,$C27,NEEDS_Summer2023_Retire_By_2028!$K:$K,$B$1)</f>
        <v>0</v>
      </c>
      <c r="M27" s="99">
        <f>SUMIFS(NEEDS_Summer2023_Active!$P:$P,NEEDS_Summer2023_Active!$S:$S,M$4,NEEDS_Summer2023_Active!$A:$A,$C27,NEEDS_Summer2023_Active!$K:$K,$B$1)</f>
        <v>0</v>
      </c>
      <c r="N27" s="99">
        <f>SUMIFS(NEEDS_Summer2023_Active!$P:$P,NEEDS_Summer2023_Active!$S:$S,N$4,NEEDS_Summer2023_Active!$A:$A,$C27,NEEDS_Summer2023_Active!$K:$K,$B$1)</f>
        <v>0</v>
      </c>
      <c r="O27" s="99">
        <f>SUMIFS(NEEDS_Summer2023_Active!$P:$P,NEEDS_Summer2023_Active!$S:$S,O$4,NEEDS_Summer2023_Active!$A:$A,$C27,NEEDS_Summer2023_Active!$K:$K,$B$1)</f>
        <v>0</v>
      </c>
      <c r="P27" s="99">
        <f>SUMIFS(NEEDS_Summer2023_Active!$P:$P,NEEDS_Summer2023_Active!$S:$S,P$4,NEEDS_Summer2023_Active!$A:$A,$C27,NEEDS_Summer2023_Active!$K:$K,$B$1)</f>
        <v>0</v>
      </c>
      <c r="Q27" s="99">
        <f>SUMIFS(NEEDS_Summer2023_Active!$P:$P,NEEDS_Summer2023_Active!$S:$S,Q$4,NEEDS_Summer2023_Active!$A:$A,$C27,NEEDS_Summer2023_Active!$K:$K,$B$1)</f>
        <v>0</v>
      </c>
      <c r="R27" s="99">
        <f>SUMIFS(NEEDS_Summer2023_Active!$P:$P,NEEDS_Summer2023_Active!$S:$S,R$4,NEEDS_Summer2023_Active!$A:$A,$C27,NEEDS_Summer2023_Active!$K:$K,$B$1)</f>
        <v>0</v>
      </c>
      <c r="S27" s="99">
        <f>SUMIFS(NEEDS_Summer2023_Active!$P:$P,NEEDS_Summer2023_Active!$S:$S,S$4,NEEDS_Summer2023_Active!$A:$A,$C27,NEEDS_Summer2023_Active!$K:$K,$B$1)</f>
        <v>0</v>
      </c>
      <c r="T27" s="99">
        <f>SUMIFS(NEEDS_Summer2023_Active!$P:$P,NEEDS_Summer2023_Active!$S:$S,T$4,NEEDS_Summer2023_Active!$A:$A,$C27,NEEDS_Summer2023_Active!$K:$K,$B$1)</f>
        <v>0</v>
      </c>
      <c r="U27" s="99">
        <f>SUMIFS(NEEDS_Summer2023_Active!$P:$P,NEEDS_Summer2023_Active!$S:$S,U$4,NEEDS_Summer2023_Active!$A:$A,$C27,NEEDS_Summer2023_Active!$K:$K,$B$1)</f>
        <v>0</v>
      </c>
      <c r="V27" s="99">
        <f>SUMIFS(NEEDS_Summer2023_Active!$P:$P,NEEDS_Summer2023_Active!$S:$S,V$4,NEEDS_Summer2023_Active!$A:$A,$C27,NEEDS_Summer2023_Active!$K:$K,$B$1)</f>
        <v>0</v>
      </c>
      <c r="W27" s="99">
        <f>SUMIFS(NEEDS_Summer2023_Active!$P:$P,NEEDS_Summer2023_Active!$S:$S,W$4,NEEDS_Summer2023_Active!$A:$A,$C27,NEEDS_Summer2023_Active!$K:$K,$B$1)</f>
        <v>0</v>
      </c>
      <c r="X27" s="99">
        <f>SUMIFS(NEEDS_Summer2023_Active!$P:$P,NEEDS_Summer2023_Active!$S:$S,X$4,NEEDS_Summer2023_Active!$A:$A,$C27,NEEDS_Summer2023_Active!$K:$K,$B$1)</f>
        <v>0</v>
      </c>
      <c r="Y27" s="99">
        <f>SUMIFS(NEEDS_Summer2023_Active!$P:$P,NEEDS_Summer2023_Active!$S:$S,Y$4,NEEDS_Summer2023_Active!$A:$A,$C27,NEEDS_Summer2023_Active!$K:$K,$B$1)</f>
        <v>0</v>
      </c>
      <c r="Z27" s="99">
        <f>SUMIFS(NEEDS_Summer2023_Active!$P:$P,NEEDS_Summer2023_Active!$S:$S,Z$4,NEEDS_Summer2023_Active!$A:$A,$C27,NEEDS_Summer2023_Active!$K:$K,$B$1)</f>
        <v>0</v>
      </c>
      <c r="AA27" s="99">
        <f>SUMIFS(NEEDS_Summer2023_Active!$P:$P,NEEDS_Summer2023_Active!$S:$S,AA$4,NEEDS_Summer2023_Active!$A:$A,$C27,NEEDS_Summer2023_Active!$K:$K,$B$1)</f>
        <v>0</v>
      </c>
      <c r="AB27" s="99">
        <f>SUMIFS(NEEDS_Summer2023_Active!$P:$P,NEEDS_Summer2023_Active!$S:$S,AB$4,NEEDS_Summer2023_Active!$A:$A,$C27,NEEDS_Summer2023_Active!$K:$K,$B$1)</f>
        <v>0</v>
      </c>
      <c r="AC27" s="99">
        <f>SUMIFS(NEEDS_Summer2023_Active!$P:$P,NEEDS_Summer2023_Active!$S:$S,AC$4,NEEDS_Summer2023_Active!$A:$A,$C27,NEEDS_Summer2023_Active!$K:$K,$B$1)</f>
        <v>0</v>
      </c>
      <c r="AD27" s="99">
        <f>SUMIFS(NEEDS_Summer2023_Active!$P:$P,NEEDS_Summer2023_Active!$S:$S,AD$4,NEEDS_Summer2023_Active!$A:$A,$C27,NEEDS_Summer2023_Active!$K:$K,$B$1)</f>
        <v>0</v>
      </c>
      <c r="AE27" s="99">
        <f>SUMIFS(NEEDS_Summer2023_Active!$P:$P,NEEDS_Summer2023_Active!$S:$S,AE$4,NEEDS_Summer2023_Active!$A:$A,$C27,NEEDS_Summer2023_Active!$K:$K,$B$1)</f>
        <v>0</v>
      </c>
      <c r="AF27" s="99">
        <f>SUMIFS(NEEDS_Summer2023_Active!$P:$P,NEEDS_Summer2023_Active!$S:$S,AF$4,NEEDS_Summer2023_Active!$A:$A,$C27,NEEDS_Summer2023_Active!$K:$K,$B$1)</f>
        <v>0</v>
      </c>
      <c r="AG27" s="99">
        <f>SUMIFS(NEEDS_Summer2023_Active!$P:$P,NEEDS_Summer2023_Active!$S:$S,AG$4,NEEDS_Summer2023_Active!$A:$A,$C27,NEEDS_Summer2023_Active!$K:$K,$B$1)</f>
        <v>0</v>
      </c>
      <c r="AH27" s="99">
        <f>SUMIFS(NEEDS_Summer2023_Active!$P:$P,NEEDS_Summer2023_Active!$S:$S,AH$4,NEEDS_Summer2023_Active!$A:$A,$C27,NEEDS_Summer2023_Active!$K:$K,$B$1)</f>
        <v>0</v>
      </c>
    </row>
    <row r="28" spans="1:36" x14ac:dyDescent="0.25">
      <c r="A28">
        <f>SUMIFS(Operable_860!Q:Q,Operable_860!B:B,C28,Operable_860!C:C,TRUE,Operable_860!H:H,$A$1)</f>
        <v>0</v>
      </c>
      <c r="B28" s="1">
        <f t="shared" si="0"/>
        <v>0</v>
      </c>
      <c r="C28" s="32" t="s">
        <v>55255</v>
      </c>
      <c r="D28" s="8">
        <v>0</v>
      </c>
      <c r="E28" s="42">
        <f>SUMIFS(Table_6_04_2021!M:M,Table_6_04_2021!B:B,C28,Table_6_04_2021!C:C,TRUE,Table_6_04_2021!J:J,$A$1)</f>
        <v>0</v>
      </c>
      <c r="F28" s="43">
        <f>SUMIFS(Table_6_04_2022!M:M,Table_6_04_2022!B:B,C28,Table_6_04_2022!C:C,TRUE,Table_6_04_2022!J:J,$A$1)</f>
        <v>0</v>
      </c>
      <c r="G28" s="98">
        <f>SUMIFS(NEEDS_Summer2023_Retire_By_2028!$P:$P,NEEDS_Summer2023_Retire_By_2028!$S:$S,G$4,NEEDS_Summer2023_Retire_By_2028!$A:$A,$C28,NEEDS_Summer2023_Retire_By_2028!$K:$K,$B$1)</f>
        <v>0</v>
      </c>
      <c r="H28" s="98">
        <f>SUMIFS(NEEDS_Summer2023_Retire_By_2028!$P:$P,NEEDS_Summer2023_Retire_By_2028!$S:$S,H$4,NEEDS_Summer2023_Retire_By_2028!$A:$A,$C28,NEEDS_Summer2023_Retire_By_2028!$K:$K,$B$1)</f>
        <v>0</v>
      </c>
      <c r="I28" s="98">
        <f>SUMIFS(NEEDS_Summer2023_Retire_By_2028!$P:$P,NEEDS_Summer2023_Retire_By_2028!$S:$S,I$4,NEEDS_Summer2023_Retire_By_2028!$A:$A,$C28,NEEDS_Summer2023_Retire_By_2028!$K:$K,$B$1)</f>
        <v>0</v>
      </c>
      <c r="J28" s="98">
        <f>SUMIFS(NEEDS_Summer2023_Retire_By_2028!$P:$P,NEEDS_Summer2023_Retire_By_2028!$S:$S,J$4,NEEDS_Summer2023_Retire_By_2028!$A:$A,$C28,NEEDS_Summer2023_Retire_By_2028!$K:$K,$B$1)</f>
        <v>0</v>
      </c>
      <c r="K28" s="98">
        <f>SUMIFS(NEEDS_Summer2023_Retire_By_2028!$P:$P,NEEDS_Summer2023_Retire_By_2028!$S:$S,K$4,NEEDS_Summer2023_Retire_By_2028!$A:$A,$C28,NEEDS_Summer2023_Retire_By_2028!$K:$K,$B$1)</f>
        <v>0</v>
      </c>
      <c r="L28" s="98">
        <f>SUMIFS(NEEDS_Summer2023_Retire_By_2028!$P:$P,NEEDS_Summer2023_Retire_By_2028!$S:$S,L$4,NEEDS_Summer2023_Retire_By_2028!$A:$A,$C28,NEEDS_Summer2023_Retire_By_2028!$K:$K,$B$1)</f>
        <v>0</v>
      </c>
      <c r="M28" s="99">
        <f>SUMIFS(NEEDS_Summer2023_Active!$P:$P,NEEDS_Summer2023_Active!$S:$S,M$4,NEEDS_Summer2023_Active!$A:$A,$C28,NEEDS_Summer2023_Active!$K:$K,$B$1)</f>
        <v>0</v>
      </c>
      <c r="N28" s="99">
        <f>SUMIFS(NEEDS_Summer2023_Active!$P:$P,NEEDS_Summer2023_Active!$S:$S,N$4,NEEDS_Summer2023_Active!$A:$A,$C28,NEEDS_Summer2023_Active!$K:$K,$B$1)</f>
        <v>0</v>
      </c>
      <c r="O28" s="99">
        <f>SUMIFS(NEEDS_Summer2023_Active!$P:$P,NEEDS_Summer2023_Active!$S:$S,O$4,NEEDS_Summer2023_Active!$A:$A,$C28,NEEDS_Summer2023_Active!$K:$K,$B$1)</f>
        <v>0</v>
      </c>
      <c r="P28" s="99">
        <f>SUMIFS(NEEDS_Summer2023_Active!$P:$P,NEEDS_Summer2023_Active!$S:$S,P$4,NEEDS_Summer2023_Active!$A:$A,$C28,NEEDS_Summer2023_Active!$K:$K,$B$1)</f>
        <v>0</v>
      </c>
      <c r="Q28" s="99">
        <f>SUMIFS(NEEDS_Summer2023_Active!$P:$P,NEEDS_Summer2023_Active!$S:$S,Q$4,NEEDS_Summer2023_Active!$A:$A,$C28,NEEDS_Summer2023_Active!$K:$K,$B$1)</f>
        <v>0</v>
      </c>
      <c r="R28" s="99">
        <f>SUMIFS(NEEDS_Summer2023_Active!$P:$P,NEEDS_Summer2023_Active!$S:$S,R$4,NEEDS_Summer2023_Active!$A:$A,$C28,NEEDS_Summer2023_Active!$K:$K,$B$1)</f>
        <v>0</v>
      </c>
      <c r="S28" s="99">
        <f>SUMIFS(NEEDS_Summer2023_Active!$P:$P,NEEDS_Summer2023_Active!$S:$S,S$4,NEEDS_Summer2023_Active!$A:$A,$C28,NEEDS_Summer2023_Active!$K:$K,$B$1)</f>
        <v>0</v>
      </c>
      <c r="T28" s="99">
        <f>SUMIFS(NEEDS_Summer2023_Active!$P:$P,NEEDS_Summer2023_Active!$S:$S,T$4,NEEDS_Summer2023_Active!$A:$A,$C28,NEEDS_Summer2023_Active!$K:$K,$B$1)</f>
        <v>0</v>
      </c>
      <c r="U28" s="99">
        <f>SUMIFS(NEEDS_Summer2023_Active!$P:$P,NEEDS_Summer2023_Active!$S:$S,U$4,NEEDS_Summer2023_Active!$A:$A,$C28,NEEDS_Summer2023_Active!$K:$K,$B$1)</f>
        <v>0</v>
      </c>
      <c r="V28" s="99">
        <f>SUMIFS(NEEDS_Summer2023_Active!$P:$P,NEEDS_Summer2023_Active!$S:$S,V$4,NEEDS_Summer2023_Active!$A:$A,$C28,NEEDS_Summer2023_Active!$K:$K,$B$1)</f>
        <v>0</v>
      </c>
      <c r="W28" s="99">
        <f>SUMIFS(NEEDS_Summer2023_Active!$P:$P,NEEDS_Summer2023_Active!$S:$S,W$4,NEEDS_Summer2023_Active!$A:$A,$C28,NEEDS_Summer2023_Active!$K:$K,$B$1)</f>
        <v>0</v>
      </c>
      <c r="X28" s="99">
        <f>SUMIFS(NEEDS_Summer2023_Active!$P:$P,NEEDS_Summer2023_Active!$S:$S,X$4,NEEDS_Summer2023_Active!$A:$A,$C28,NEEDS_Summer2023_Active!$K:$K,$B$1)</f>
        <v>0</v>
      </c>
      <c r="Y28" s="99">
        <f>SUMIFS(NEEDS_Summer2023_Active!$P:$P,NEEDS_Summer2023_Active!$S:$S,Y$4,NEEDS_Summer2023_Active!$A:$A,$C28,NEEDS_Summer2023_Active!$K:$K,$B$1)</f>
        <v>0</v>
      </c>
      <c r="Z28" s="99">
        <f>SUMIFS(NEEDS_Summer2023_Active!$P:$P,NEEDS_Summer2023_Active!$S:$S,Z$4,NEEDS_Summer2023_Active!$A:$A,$C28,NEEDS_Summer2023_Active!$K:$K,$B$1)</f>
        <v>0</v>
      </c>
      <c r="AA28" s="99">
        <f>SUMIFS(NEEDS_Summer2023_Active!$P:$P,NEEDS_Summer2023_Active!$S:$S,AA$4,NEEDS_Summer2023_Active!$A:$A,$C28,NEEDS_Summer2023_Active!$K:$K,$B$1)</f>
        <v>0</v>
      </c>
      <c r="AB28" s="99">
        <f>SUMIFS(NEEDS_Summer2023_Active!$P:$P,NEEDS_Summer2023_Active!$S:$S,AB$4,NEEDS_Summer2023_Active!$A:$A,$C28,NEEDS_Summer2023_Active!$K:$K,$B$1)</f>
        <v>0</v>
      </c>
      <c r="AC28" s="99">
        <f>SUMIFS(NEEDS_Summer2023_Active!$P:$P,NEEDS_Summer2023_Active!$S:$S,AC$4,NEEDS_Summer2023_Active!$A:$A,$C28,NEEDS_Summer2023_Active!$K:$K,$B$1)</f>
        <v>0</v>
      </c>
      <c r="AD28" s="99">
        <f>SUMIFS(NEEDS_Summer2023_Active!$P:$P,NEEDS_Summer2023_Active!$S:$S,AD$4,NEEDS_Summer2023_Active!$A:$A,$C28,NEEDS_Summer2023_Active!$K:$K,$B$1)</f>
        <v>0</v>
      </c>
      <c r="AE28" s="99">
        <f>SUMIFS(NEEDS_Summer2023_Active!$P:$P,NEEDS_Summer2023_Active!$S:$S,AE$4,NEEDS_Summer2023_Active!$A:$A,$C28,NEEDS_Summer2023_Active!$K:$K,$B$1)</f>
        <v>0</v>
      </c>
      <c r="AF28" s="99">
        <f>SUMIFS(NEEDS_Summer2023_Active!$P:$P,NEEDS_Summer2023_Active!$S:$S,AF$4,NEEDS_Summer2023_Active!$A:$A,$C28,NEEDS_Summer2023_Active!$K:$K,$B$1)</f>
        <v>0</v>
      </c>
      <c r="AG28" s="99">
        <f>SUMIFS(NEEDS_Summer2023_Active!$P:$P,NEEDS_Summer2023_Active!$S:$S,AG$4,NEEDS_Summer2023_Active!$A:$A,$C28,NEEDS_Summer2023_Active!$K:$K,$B$1)</f>
        <v>0</v>
      </c>
      <c r="AH28" s="99">
        <f>SUMIFS(NEEDS_Summer2023_Active!$P:$P,NEEDS_Summer2023_Active!$S:$S,AH$4,NEEDS_Summer2023_Active!$A:$A,$C28,NEEDS_Summer2023_Active!$K:$K,$B$1)</f>
        <v>0</v>
      </c>
    </row>
    <row r="30" spans="1:36" s="83" customFormat="1" x14ac:dyDescent="0.25">
      <c r="A30" s="82" t="s">
        <v>55250</v>
      </c>
      <c r="G30" s="84" t="s">
        <v>55256</v>
      </c>
    </row>
    <row r="31" spans="1:36" s="2" customFormat="1" x14ac:dyDescent="0.25">
      <c r="A31" s="47"/>
      <c r="B31" s="47"/>
      <c r="C31" s="7" t="s">
        <v>55253</v>
      </c>
      <c r="D31" s="6">
        <v>2020</v>
      </c>
      <c r="E31" s="6">
        <v>2021</v>
      </c>
      <c r="F31" s="6">
        <v>2022</v>
      </c>
      <c r="G31" s="6">
        <v>2023</v>
      </c>
      <c r="H31" s="6">
        <v>2024</v>
      </c>
      <c r="I31" s="6">
        <v>2025</v>
      </c>
      <c r="J31" s="6">
        <v>2026</v>
      </c>
      <c r="K31" s="6">
        <v>2027</v>
      </c>
      <c r="L31" s="6">
        <v>2028</v>
      </c>
      <c r="M31" s="6">
        <v>2029</v>
      </c>
      <c r="N31" s="6">
        <v>2030</v>
      </c>
      <c r="O31" s="6">
        <v>2031</v>
      </c>
      <c r="P31" s="46">
        <v>2032</v>
      </c>
      <c r="Q31" s="6">
        <v>2033</v>
      </c>
      <c r="R31" s="6">
        <v>2034</v>
      </c>
      <c r="S31" s="6">
        <v>2035</v>
      </c>
      <c r="T31" s="6">
        <v>2036</v>
      </c>
      <c r="U31" s="6">
        <v>2037</v>
      </c>
      <c r="V31" s="6">
        <v>2038</v>
      </c>
      <c r="W31" s="6">
        <v>2039</v>
      </c>
      <c r="X31" s="6">
        <v>2040</v>
      </c>
      <c r="Y31" s="6">
        <v>2041</v>
      </c>
      <c r="Z31" s="6">
        <v>2042</v>
      </c>
      <c r="AA31" s="6">
        <v>2043</v>
      </c>
      <c r="AB31" s="6">
        <v>2044</v>
      </c>
      <c r="AC31" s="6">
        <v>2045</v>
      </c>
      <c r="AD31" s="6">
        <v>2046</v>
      </c>
      <c r="AE31" s="6">
        <v>2047</v>
      </c>
      <c r="AF31" s="6">
        <v>2048</v>
      </c>
      <c r="AG31" s="6">
        <v>2049</v>
      </c>
      <c r="AH31" s="6">
        <v>2050</v>
      </c>
    </row>
    <row r="32" spans="1:36" x14ac:dyDescent="0.25">
      <c r="B32" s="1"/>
      <c r="C32" s="6" t="s">
        <v>137</v>
      </c>
      <c r="D32" s="1">
        <f>SUM($D5:D5)</f>
        <v>0</v>
      </c>
      <c r="E32" s="1">
        <f>SUM($D5:E5)</f>
        <v>0</v>
      </c>
      <c r="F32" s="1">
        <f>SUM($D5:F5)</f>
        <v>0</v>
      </c>
      <c r="G32" s="1">
        <f>SUM($D5:G5)</f>
        <v>0</v>
      </c>
      <c r="H32" s="1">
        <f>SUM($D5:H5)</f>
        <v>17</v>
      </c>
      <c r="I32" s="1">
        <f>SUM($D5:I5)</f>
        <v>17</v>
      </c>
      <c r="J32" s="1">
        <f>SUM($D5:J5)</f>
        <v>17</v>
      </c>
      <c r="K32" s="1">
        <f>SUM($D5:K5)</f>
        <v>17</v>
      </c>
      <c r="L32" s="1">
        <f>SUM($D5:L5)</f>
        <v>17</v>
      </c>
      <c r="M32" s="1">
        <f>SUM($D5:M5)</f>
        <v>17</v>
      </c>
      <c r="N32" s="1">
        <f>SUM($D5:N5)</f>
        <v>17</v>
      </c>
      <c r="O32" s="1">
        <f>SUM($D5:O5)</f>
        <v>17</v>
      </c>
      <c r="P32" s="1">
        <f>SUM($D5:P5)</f>
        <v>17</v>
      </c>
      <c r="Q32" s="1">
        <f>SUM($D5:Q5)</f>
        <v>17</v>
      </c>
      <c r="R32" s="1">
        <f>SUM($D5:R5)</f>
        <v>17</v>
      </c>
      <c r="S32" s="1">
        <f>SUM($D5:S5)</f>
        <v>17</v>
      </c>
      <c r="T32" s="1">
        <f>SUM($D5:T5)</f>
        <v>17</v>
      </c>
      <c r="U32" s="1">
        <f>SUM($D5:U5)</f>
        <v>17</v>
      </c>
      <c r="V32" s="1">
        <f>SUM($D5:V5)</f>
        <v>17</v>
      </c>
      <c r="W32" s="1">
        <f>SUM($D5:W5)</f>
        <v>17</v>
      </c>
      <c r="X32" s="1">
        <f>SUM($D5:X5)</f>
        <v>17</v>
      </c>
      <c r="Y32" s="1">
        <f>SUM($D5:Y5)</f>
        <v>17</v>
      </c>
      <c r="Z32" s="1">
        <f>SUM($D5:Z5)</f>
        <v>17</v>
      </c>
      <c r="AA32" s="1">
        <f>SUM($D5:AA5)</f>
        <v>17</v>
      </c>
      <c r="AB32" s="1">
        <f>SUM($D5:AB5)</f>
        <v>17</v>
      </c>
      <c r="AC32" s="1">
        <f>SUM($D5:AC5)</f>
        <v>17</v>
      </c>
      <c r="AD32" s="1">
        <f>SUM($D5:AD5)</f>
        <v>17</v>
      </c>
      <c r="AE32" s="1">
        <f>SUM($D5:AE5)</f>
        <v>17</v>
      </c>
      <c r="AF32" s="1">
        <f>SUM($D5:AF5)</f>
        <v>17</v>
      </c>
      <c r="AG32" s="1">
        <f>SUM($D5:AG5)</f>
        <v>17</v>
      </c>
      <c r="AH32" s="1">
        <f>SUM($D5:AH5)</f>
        <v>17</v>
      </c>
      <c r="AJ32" s="1"/>
    </row>
    <row r="33" spans="2:36" x14ac:dyDescent="0.25">
      <c r="B33" s="1"/>
      <c r="C33" s="6" t="s">
        <v>165</v>
      </c>
      <c r="D33" s="1">
        <f>SUM($D6:D6)</f>
        <v>0</v>
      </c>
      <c r="E33" s="1">
        <f>SUM($D6:E6)</f>
        <v>0</v>
      </c>
      <c r="F33" s="1">
        <f>SUM($D6:F6)</f>
        <v>0</v>
      </c>
      <c r="G33" s="1">
        <f>SUM($D6:G6)</f>
        <v>0</v>
      </c>
      <c r="H33" s="1">
        <f>SUM($D6:H6)</f>
        <v>3966.8</v>
      </c>
      <c r="I33" s="1">
        <f>SUM($D6:I6)</f>
        <v>3966.8</v>
      </c>
      <c r="J33" s="1">
        <f>SUM($D6:J6)</f>
        <v>3966.8</v>
      </c>
      <c r="K33" s="1">
        <f>SUM($D6:K6)</f>
        <v>3966.8</v>
      </c>
      <c r="L33" s="1">
        <f>SUM($D6:L6)</f>
        <v>3966.8</v>
      </c>
      <c r="M33" s="1">
        <f>SUM($D6:M6)</f>
        <v>3966.8</v>
      </c>
      <c r="N33" s="1">
        <f>SUM($D6:N6)</f>
        <v>3966.8</v>
      </c>
      <c r="O33" s="1">
        <f>SUM($D6:O6)</f>
        <v>3966.8</v>
      </c>
      <c r="P33" s="1">
        <f>SUM($D6:P6)</f>
        <v>3966.8</v>
      </c>
      <c r="Q33" s="1">
        <f>SUM($D6:Q6)</f>
        <v>3966.8</v>
      </c>
      <c r="R33" s="1">
        <f>SUM($D6:R6)</f>
        <v>3966.8</v>
      </c>
      <c r="S33" s="1">
        <f>SUM($D6:S6)</f>
        <v>3966.8</v>
      </c>
      <c r="T33" s="1">
        <f>SUM($D6:T6)</f>
        <v>3966.8</v>
      </c>
      <c r="U33" s="1">
        <f>SUM($D6:U6)</f>
        <v>3966.8</v>
      </c>
      <c r="V33" s="1">
        <f>SUM($D6:V6)</f>
        <v>3966.8</v>
      </c>
      <c r="W33" s="1">
        <f>SUM($D6:W6)</f>
        <v>3966.8</v>
      </c>
      <c r="X33" s="1">
        <f>SUM($D6:X6)</f>
        <v>3966.8</v>
      </c>
      <c r="Y33" s="1">
        <f>SUM($D6:Y6)</f>
        <v>3966.8</v>
      </c>
      <c r="Z33" s="1">
        <f>SUM($D6:Z6)</f>
        <v>3966.8</v>
      </c>
      <c r="AA33" s="1">
        <f>SUM($D6:AA6)</f>
        <v>3966.8</v>
      </c>
      <c r="AB33" s="1">
        <f>SUM($D6:AB6)</f>
        <v>3966.8</v>
      </c>
      <c r="AC33" s="1">
        <f>SUM($D6:AC6)</f>
        <v>3966.8</v>
      </c>
      <c r="AD33" s="1">
        <f>SUM($D6:AD6)</f>
        <v>3966.8</v>
      </c>
      <c r="AE33" s="1">
        <f>SUM($D6:AE6)</f>
        <v>3966.8</v>
      </c>
      <c r="AF33" s="1">
        <f>SUM($D6:AF6)</f>
        <v>3966.8</v>
      </c>
      <c r="AG33" s="1">
        <f>SUM($D6:AG6)</f>
        <v>3966.8</v>
      </c>
      <c r="AH33" s="1">
        <f>SUM($D6:AH6)</f>
        <v>3966.8</v>
      </c>
      <c r="AJ33" s="1"/>
    </row>
    <row r="34" spans="2:36" x14ac:dyDescent="0.25">
      <c r="B34" s="1"/>
      <c r="C34" s="2" t="s">
        <v>161</v>
      </c>
      <c r="D34" s="1">
        <f>SUM($D7:D7)</f>
        <v>0</v>
      </c>
      <c r="E34" s="1">
        <f>SUM($D7:E7)</f>
        <v>0</v>
      </c>
      <c r="F34" s="1">
        <f>SUM($D7:F7)</f>
        <v>0</v>
      </c>
      <c r="G34" s="1">
        <f>SUM($D7:G7)</f>
        <v>0</v>
      </c>
      <c r="H34" s="1">
        <f>SUM($D7:H7)</f>
        <v>0</v>
      </c>
      <c r="I34" s="1">
        <f>SUM($D7:I7)</f>
        <v>0</v>
      </c>
      <c r="J34" s="1">
        <f>SUM($D7:J7)</f>
        <v>0</v>
      </c>
      <c r="K34" s="1">
        <f>SUM($D7:K7)</f>
        <v>0</v>
      </c>
      <c r="L34" s="1">
        <f>SUM($D7:L7)</f>
        <v>23.6</v>
      </c>
      <c r="M34" s="1">
        <f>SUM($D7:M7)</f>
        <v>23.6</v>
      </c>
      <c r="N34" s="1">
        <f>SUM($D7:N7)</f>
        <v>23.6</v>
      </c>
      <c r="O34" s="1">
        <f>SUM($D7:O7)</f>
        <v>23.6</v>
      </c>
      <c r="P34" s="1">
        <f>SUM($D7:P7)</f>
        <v>23.6</v>
      </c>
      <c r="Q34" s="1">
        <f>SUM($D7:Q7)</f>
        <v>23.6</v>
      </c>
      <c r="R34" s="1">
        <f>SUM($D7:R7)</f>
        <v>23.6</v>
      </c>
      <c r="S34" s="1">
        <f>SUM($D7:S7)</f>
        <v>23.6</v>
      </c>
      <c r="T34" s="1">
        <f>SUM($D7:T7)</f>
        <v>23.6</v>
      </c>
      <c r="U34" s="1">
        <f>SUM($D7:U7)</f>
        <v>23.6</v>
      </c>
      <c r="V34" s="1">
        <f>SUM($D7:V7)</f>
        <v>23.6</v>
      </c>
      <c r="W34" s="1">
        <f>SUM($D7:W7)</f>
        <v>23.6</v>
      </c>
      <c r="X34" s="1">
        <f>SUM($D7:X7)</f>
        <v>23.6</v>
      </c>
      <c r="Y34" s="1">
        <f>SUM($D7:Y7)</f>
        <v>23.6</v>
      </c>
      <c r="Z34" s="1">
        <f>SUM($D7:Z7)</f>
        <v>23.6</v>
      </c>
      <c r="AA34" s="1">
        <f>SUM($D7:AA7)</f>
        <v>23.6</v>
      </c>
      <c r="AB34" s="1">
        <f>SUM($D7:AB7)</f>
        <v>23.6</v>
      </c>
      <c r="AC34" s="1">
        <f>SUM($D7:AC7)</f>
        <v>23.6</v>
      </c>
      <c r="AD34" s="1">
        <f>SUM($D7:AD7)</f>
        <v>23.6</v>
      </c>
      <c r="AE34" s="1">
        <f>SUM($D7:AE7)</f>
        <v>23.6</v>
      </c>
      <c r="AF34" s="1">
        <f>SUM($D7:AF7)</f>
        <v>23.6</v>
      </c>
      <c r="AG34" s="1">
        <f>SUM($D7:AG7)</f>
        <v>23.6</v>
      </c>
      <c r="AH34" s="1">
        <f>SUM($D7:AH7)</f>
        <v>23.6</v>
      </c>
      <c r="AJ34" s="1"/>
    </row>
    <row r="35" spans="2:36" x14ac:dyDescent="0.25">
      <c r="B35" s="1"/>
      <c r="C35" s="6" t="s">
        <v>168</v>
      </c>
      <c r="D35" s="1">
        <f>SUM($D8:D8)</f>
        <v>0</v>
      </c>
      <c r="E35" s="1">
        <f>SUM($D8:E8)</f>
        <v>0</v>
      </c>
      <c r="F35" s="1">
        <f>SUM($D8:F8)</f>
        <v>0</v>
      </c>
      <c r="G35" s="1">
        <f>SUM($D8:G8)</f>
        <v>0</v>
      </c>
      <c r="H35" s="1">
        <f>SUM($D8:H8)</f>
        <v>0</v>
      </c>
      <c r="I35" s="1">
        <f>SUM($D8:I8)</f>
        <v>0</v>
      </c>
      <c r="J35" s="1">
        <f>SUM($D8:J8)</f>
        <v>0</v>
      </c>
      <c r="K35" s="1">
        <f>SUM($D8:K8)</f>
        <v>0</v>
      </c>
      <c r="L35" s="1">
        <f>SUM($D8:L8)</f>
        <v>0</v>
      </c>
      <c r="M35" s="1">
        <f>SUM($D8:M8)</f>
        <v>0</v>
      </c>
      <c r="N35" s="1">
        <f>SUM($D8:N8)</f>
        <v>2240</v>
      </c>
      <c r="O35" s="1">
        <f>SUM($D8:O8)</f>
        <v>2240</v>
      </c>
      <c r="P35" s="1">
        <f>SUM($D8:P8)</f>
        <v>2240</v>
      </c>
      <c r="Q35" s="1">
        <f>SUM($D8:Q8)</f>
        <v>2240</v>
      </c>
      <c r="R35" s="1">
        <f>SUM($D8:R8)</f>
        <v>2240</v>
      </c>
      <c r="S35" s="1">
        <f>SUM($D8:S8)</f>
        <v>2240</v>
      </c>
      <c r="T35" s="1">
        <f>SUM($D8:T8)</f>
        <v>2240</v>
      </c>
      <c r="U35" s="1">
        <f>SUM($D8:U8)</f>
        <v>2240</v>
      </c>
      <c r="V35" s="1">
        <f>SUM($D8:V8)</f>
        <v>2240</v>
      </c>
      <c r="W35" s="1">
        <f>SUM($D8:W8)</f>
        <v>2240</v>
      </c>
      <c r="X35" s="1">
        <f>SUM($D8:X8)</f>
        <v>2240</v>
      </c>
      <c r="Y35" s="1">
        <f>SUM($D8:Y8)</f>
        <v>2240</v>
      </c>
      <c r="Z35" s="1">
        <f>SUM($D8:Z8)</f>
        <v>2240</v>
      </c>
      <c r="AA35" s="1">
        <f>SUM($D8:AA8)</f>
        <v>2240</v>
      </c>
      <c r="AB35" s="1">
        <f>SUM($D8:AB8)</f>
        <v>2240</v>
      </c>
      <c r="AC35" s="1">
        <f>SUM($D8:AC8)</f>
        <v>2240</v>
      </c>
      <c r="AD35" s="1">
        <f>SUM($D8:AD8)</f>
        <v>2240</v>
      </c>
      <c r="AE35" s="1">
        <f>SUM($D8:AE8)</f>
        <v>2240</v>
      </c>
      <c r="AF35" s="1">
        <f>SUM($D8:AF8)</f>
        <v>2240</v>
      </c>
      <c r="AG35" s="1">
        <f>SUM($D8:AG8)</f>
        <v>2240</v>
      </c>
      <c r="AH35" s="1">
        <f>SUM($D8:AH8)</f>
        <v>2240</v>
      </c>
      <c r="AJ35" s="1"/>
    </row>
    <row r="36" spans="2:36" x14ac:dyDescent="0.25">
      <c r="B36" s="1"/>
      <c r="C36" s="6" t="s">
        <v>140</v>
      </c>
      <c r="D36" s="1">
        <f>SUM($D9:D9)</f>
        <v>0</v>
      </c>
      <c r="E36" s="1">
        <f>SUM($D9:E9)</f>
        <v>0</v>
      </c>
      <c r="F36" s="1">
        <f>SUM($D9:F9)</f>
        <v>3.6</v>
      </c>
      <c r="G36" s="1">
        <f>SUM($D9:G9)</f>
        <v>3.6</v>
      </c>
      <c r="H36" s="1">
        <f>SUM($D9:H9)</f>
        <v>3.6</v>
      </c>
      <c r="I36" s="1">
        <f>SUM($D9:I9)</f>
        <v>3.6</v>
      </c>
      <c r="J36" s="1">
        <f>SUM($D9:J9)</f>
        <v>3.6</v>
      </c>
      <c r="K36" s="1">
        <f>SUM($D9:K9)</f>
        <v>3.6</v>
      </c>
      <c r="L36" s="1">
        <f>SUM($D9:L9)</f>
        <v>53.5</v>
      </c>
      <c r="M36" s="1">
        <f>SUM($D9:M9)</f>
        <v>53.5</v>
      </c>
      <c r="N36" s="1">
        <f>SUM($D9:N9)</f>
        <v>53.5</v>
      </c>
      <c r="O36" s="1">
        <f>SUM($D9:O9)</f>
        <v>53.5</v>
      </c>
      <c r="P36" s="1">
        <f>SUM($D9:P9)</f>
        <v>53.5</v>
      </c>
      <c r="Q36" s="1">
        <f>SUM($D9:Q9)</f>
        <v>53.5</v>
      </c>
      <c r="R36" s="1">
        <f>SUM($D9:R9)</f>
        <v>53.5</v>
      </c>
      <c r="S36" s="1">
        <f>SUM($D9:S9)</f>
        <v>53.5</v>
      </c>
      <c r="T36" s="1">
        <f>SUM($D9:T9)</f>
        <v>53.5</v>
      </c>
      <c r="U36" s="1">
        <f>SUM($D9:U9)</f>
        <v>53.5</v>
      </c>
      <c r="V36" s="1">
        <f>SUM($D9:V9)</f>
        <v>53.5</v>
      </c>
      <c r="W36" s="1">
        <f>SUM($D9:W9)</f>
        <v>53.5</v>
      </c>
      <c r="X36" s="1">
        <f>SUM($D9:X9)</f>
        <v>53.5</v>
      </c>
      <c r="Y36" s="1">
        <f>SUM($D9:Y9)</f>
        <v>53.5</v>
      </c>
      <c r="Z36" s="1">
        <f>SUM($D9:Z9)</f>
        <v>53.5</v>
      </c>
      <c r="AA36" s="1">
        <f>SUM($D9:AA9)</f>
        <v>53.5</v>
      </c>
      <c r="AB36" s="1">
        <f>SUM($D9:AB9)</f>
        <v>53.5</v>
      </c>
      <c r="AC36" s="1">
        <f>SUM($D9:AC9)</f>
        <v>53.5</v>
      </c>
      <c r="AD36" s="1">
        <f>SUM($D9:AD9)</f>
        <v>53.5</v>
      </c>
      <c r="AE36" s="1">
        <f>SUM($D9:AE9)</f>
        <v>53.5</v>
      </c>
      <c r="AF36" s="1">
        <f>SUM($D9:AF9)</f>
        <v>53.5</v>
      </c>
      <c r="AG36" s="1">
        <f>SUM($D9:AG9)</f>
        <v>53.5</v>
      </c>
      <c r="AH36" s="1">
        <f>SUM($D9:AH9)</f>
        <v>53.5</v>
      </c>
      <c r="AJ36" s="1"/>
    </row>
    <row r="37" spans="2:36" x14ac:dyDescent="0.25">
      <c r="B37" s="1"/>
      <c r="C37" s="6" t="s">
        <v>172</v>
      </c>
      <c r="D37" s="1">
        <f>SUM($D10:D10)</f>
        <v>0</v>
      </c>
      <c r="E37" s="1">
        <f>SUM($D10:E10)</f>
        <v>0</v>
      </c>
      <c r="F37" s="1">
        <f>SUM($D10:F10)</f>
        <v>5.9</v>
      </c>
      <c r="G37" s="1">
        <f>SUM($D10:G10)</f>
        <v>89.100000000000009</v>
      </c>
      <c r="H37" s="1">
        <f>SUM($D10:H10)</f>
        <v>89.100000000000009</v>
      </c>
      <c r="I37" s="1">
        <f>SUM($D10:I10)</f>
        <v>89.100000000000009</v>
      </c>
      <c r="J37" s="1">
        <f>SUM($D10:J10)</f>
        <v>89.100000000000009</v>
      </c>
      <c r="K37" s="1">
        <f>SUM($D10:K10)</f>
        <v>89.100000000000009</v>
      </c>
      <c r="L37" s="1">
        <f>SUM($D10:L10)</f>
        <v>89.100000000000009</v>
      </c>
      <c r="M37" s="1">
        <f>SUM($D10:M10)</f>
        <v>89.100000000000009</v>
      </c>
      <c r="N37" s="1">
        <f>SUM($D10:N10)</f>
        <v>89.100000000000009</v>
      </c>
      <c r="O37" s="1">
        <f>SUM($D10:O10)</f>
        <v>89.100000000000009</v>
      </c>
      <c r="P37" s="1">
        <f>SUM($D10:P10)</f>
        <v>89.100000000000009</v>
      </c>
      <c r="Q37" s="1">
        <f>SUM($D10:Q10)</f>
        <v>89.100000000000009</v>
      </c>
      <c r="R37" s="1">
        <f>SUM($D10:R10)</f>
        <v>89.100000000000009</v>
      </c>
      <c r="S37" s="1">
        <f>SUM($D10:S10)</f>
        <v>89.100000000000009</v>
      </c>
      <c r="T37" s="1">
        <f>SUM($D10:T10)</f>
        <v>89.100000000000009</v>
      </c>
      <c r="U37" s="1">
        <f>SUM($D10:U10)</f>
        <v>89.100000000000009</v>
      </c>
      <c r="V37" s="1">
        <f>SUM($D10:V10)</f>
        <v>89.100000000000009</v>
      </c>
      <c r="W37" s="1">
        <f>SUM($D10:W10)</f>
        <v>89.100000000000009</v>
      </c>
      <c r="X37" s="1">
        <f>SUM($D10:X10)</f>
        <v>89.100000000000009</v>
      </c>
      <c r="Y37" s="1">
        <f>SUM($D10:Y10)</f>
        <v>89.100000000000009</v>
      </c>
      <c r="Z37" s="1">
        <f>SUM($D10:Z10)</f>
        <v>89.100000000000009</v>
      </c>
      <c r="AA37" s="1">
        <f>SUM($D10:AA10)</f>
        <v>89.100000000000009</v>
      </c>
      <c r="AB37" s="1">
        <f>SUM($D10:AB10)</f>
        <v>89.100000000000009</v>
      </c>
      <c r="AC37" s="1">
        <f>SUM($D10:AC10)</f>
        <v>89.100000000000009</v>
      </c>
      <c r="AD37" s="1">
        <f>SUM($D10:AD10)</f>
        <v>89.100000000000009</v>
      </c>
      <c r="AE37" s="1">
        <f>SUM($D10:AE10)</f>
        <v>89.100000000000009</v>
      </c>
      <c r="AF37" s="1">
        <f>SUM($D10:AF10)</f>
        <v>89.100000000000009</v>
      </c>
      <c r="AG37" s="1">
        <f>SUM($D10:AG10)</f>
        <v>89.100000000000009</v>
      </c>
      <c r="AH37" s="1">
        <f>SUM($D10:AH10)</f>
        <v>89.100000000000009</v>
      </c>
      <c r="AJ37" s="1"/>
    </row>
    <row r="38" spans="2:36" x14ac:dyDescent="0.25">
      <c r="B38" s="1"/>
      <c r="C38" s="6" t="s">
        <v>208</v>
      </c>
      <c r="D38" s="1">
        <f>SUM($D11:D11)</f>
        <v>0</v>
      </c>
      <c r="E38" s="1">
        <f>SUM($D11:E11)</f>
        <v>0</v>
      </c>
      <c r="F38" s="1">
        <f>SUM($D11:F11)</f>
        <v>0</v>
      </c>
      <c r="G38" s="1">
        <f>SUM($D11:G11)</f>
        <v>32.200000000000003</v>
      </c>
      <c r="H38" s="1">
        <f>SUM($D11:H11)</f>
        <v>32.200000000000003</v>
      </c>
      <c r="I38" s="1">
        <f>SUM($D11:I11)</f>
        <v>32.200000000000003</v>
      </c>
      <c r="J38" s="1">
        <f>SUM($D11:J11)</f>
        <v>32.200000000000003</v>
      </c>
      <c r="K38" s="1">
        <f>SUM($D11:K11)</f>
        <v>32.200000000000003</v>
      </c>
      <c r="L38" s="1">
        <f>SUM($D11:L11)</f>
        <v>32.200000000000003</v>
      </c>
      <c r="M38" s="1">
        <f>SUM($D11:M11)</f>
        <v>32.200000000000003</v>
      </c>
      <c r="N38" s="1">
        <f>SUM($D11:N11)</f>
        <v>32.200000000000003</v>
      </c>
      <c r="O38" s="1">
        <f>SUM($D11:O11)</f>
        <v>32.200000000000003</v>
      </c>
      <c r="P38" s="1">
        <f>SUM($D11:P11)</f>
        <v>34.200000000000003</v>
      </c>
      <c r="Q38" s="1">
        <f>SUM($D11:Q11)</f>
        <v>34.200000000000003</v>
      </c>
      <c r="R38" s="1">
        <f>SUM($D11:R11)</f>
        <v>34.200000000000003</v>
      </c>
      <c r="S38" s="1">
        <f>SUM($D11:S11)</f>
        <v>34.200000000000003</v>
      </c>
      <c r="T38" s="1">
        <f>SUM($D11:T11)</f>
        <v>34.200000000000003</v>
      </c>
      <c r="U38" s="1">
        <f>SUM($D11:U11)</f>
        <v>34.200000000000003</v>
      </c>
      <c r="V38" s="1">
        <f>SUM($D11:V11)</f>
        <v>34.200000000000003</v>
      </c>
      <c r="W38" s="1">
        <f>SUM($D11:W11)</f>
        <v>34.200000000000003</v>
      </c>
      <c r="X38" s="1">
        <f>SUM($D11:X11)</f>
        <v>34.200000000000003</v>
      </c>
      <c r="Y38" s="1">
        <f>SUM($D11:Y11)</f>
        <v>34.200000000000003</v>
      </c>
      <c r="Z38" s="1">
        <f>SUM($D11:Z11)</f>
        <v>34.200000000000003</v>
      </c>
      <c r="AA38" s="1">
        <f>SUM($D11:AA11)</f>
        <v>34.200000000000003</v>
      </c>
      <c r="AB38" s="1">
        <f>SUM($D11:AB11)</f>
        <v>34.200000000000003</v>
      </c>
      <c r="AC38" s="1">
        <f>SUM($D11:AC11)</f>
        <v>34.200000000000003</v>
      </c>
      <c r="AD38" s="1">
        <f>SUM($D11:AD11)</f>
        <v>34.200000000000003</v>
      </c>
      <c r="AE38" s="1">
        <f>SUM($D11:AE11)</f>
        <v>34.200000000000003</v>
      </c>
      <c r="AF38" s="1">
        <f>SUM($D11:AF11)</f>
        <v>34.200000000000003</v>
      </c>
      <c r="AG38" s="1">
        <f>SUM($D11:AG11)</f>
        <v>34.200000000000003</v>
      </c>
      <c r="AH38" s="1">
        <f>SUM($D11:AH11)</f>
        <v>34.200000000000003</v>
      </c>
      <c r="AJ38" s="1"/>
    </row>
    <row r="39" spans="2:36" x14ac:dyDescent="0.25">
      <c r="B39" s="1"/>
      <c r="C39" s="6" t="s">
        <v>193</v>
      </c>
      <c r="D39" s="1">
        <f>SUM($D12:D12)</f>
        <v>0</v>
      </c>
      <c r="E39" s="1">
        <f>SUM($D12:E12)</f>
        <v>260</v>
      </c>
      <c r="F39" s="1">
        <f>SUM($D12:F12)</f>
        <v>260</v>
      </c>
      <c r="G39" s="1">
        <f>SUM($D12:G12)</f>
        <v>260</v>
      </c>
      <c r="H39" s="1">
        <f>SUM($D12:H12)</f>
        <v>260</v>
      </c>
      <c r="I39" s="1">
        <f>SUM($D12:I12)</f>
        <v>260</v>
      </c>
      <c r="J39" s="1">
        <f>SUM($D12:J12)</f>
        <v>260</v>
      </c>
      <c r="K39" s="1">
        <f>SUM($D12:K12)</f>
        <v>260</v>
      </c>
      <c r="L39" s="1">
        <f>SUM($D12:L12)</f>
        <v>260</v>
      </c>
      <c r="M39" s="1">
        <f>SUM($D12:M12)</f>
        <v>260</v>
      </c>
      <c r="N39" s="1">
        <f>SUM($D12:N12)</f>
        <v>260</v>
      </c>
      <c r="O39" s="1">
        <f>SUM($D12:O12)</f>
        <v>260</v>
      </c>
      <c r="P39" s="1">
        <f>SUM($D12:P12)</f>
        <v>260</v>
      </c>
      <c r="Q39" s="1">
        <f>SUM($D12:Q12)</f>
        <v>260</v>
      </c>
      <c r="R39" s="1">
        <f>SUM($D12:R12)</f>
        <v>260</v>
      </c>
      <c r="S39" s="1">
        <f>SUM($D12:S12)</f>
        <v>260</v>
      </c>
      <c r="T39" s="1">
        <f>SUM($D12:T12)</f>
        <v>260</v>
      </c>
      <c r="U39" s="1">
        <f>SUM($D12:U12)</f>
        <v>260</v>
      </c>
      <c r="V39" s="1">
        <f>SUM($D12:V12)</f>
        <v>260</v>
      </c>
      <c r="W39" s="1">
        <f>SUM($D12:W12)</f>
        <v>260</v>
      </c>
      <c r="X39" s="1">
        <f>SUM($D12:X12)</f>
        <v>260</v>
      </c>
      <c r="Y39" s="1">
        <f>SUM($D12:Y12)</f>
        <v>260</v>
      </c>
      <c r="Z39" s="1">
        <f>SUM($D12:Z12)</f>
        <v>260</v>
      </c>
      <c r="AA39" s="1">
        <f>SUM($D12:AA12)</f>
        <v>260</v>
      </c>
      <c r="AB39" s="1">
        <f>SUM($D12:AB12)</f>
        <v>260</v>
      </c>
      <c r="AC39" s="1">
        <f>SUM($D12:AC12)</f>
        <v>260</v>
      </c>
      <c r="AD39" s="1">
        <f>SUM($D12:AD12)</f>
        <v>260</v>
      </c>
      <c r="AE39" s="1">
        <f>SUM($D12:AE12)</f>
        <v>260</v>
      </c>
      <c r="AF39" s="1">
        <f>SUM($D12:AF12)</f>
        <v>260</v>
      </c>
      <c r="AG39" s="1">
        <f>SUM($D12:AG12)</f>
        <v>260</v>
      </c>
      <c r="AH39" s="1">
        <f>SUM($D12:AH12)</f>
        <v>260</v>
      </c>
      <c r="AJ39" s="1"/>
    </row>
    <row r="40" spans="2:36" x14ac:dyDescent="0.25">
      <c r="B40" s="1"/>
      <c r="C40" s="6" t="s">
        <v>177</v>
      </c>
      <c r="D40" s="1">
        <f>SUM($D13:D13)</f>
        <v>0</v>
      </c>
      <c r="E40" s="1">
        <f>SUM($D13:E13)</f>
        <v>0</v>
      </c>
      <c r="F40" s="1">
        <f>SUM($D13:F13)</f>
        <v>0</v>
      </c>
      <c r="G40" s="1">
        <f>SUM($D13:G13)</f>
        <v>0</v>
      </c>
      <c r="H40" s="1">
        <f>SUM($D13:H13)</f>
        <v>0</v>
      </c>
      <c r="I40" s="1">
        <f>SUM($D13:I13)</f>
        <v>0</v>
      </c>
      <c r="J40" s="1">
        <f>SUM($D13:J13)</f>
        <v>0</v>
      </c>
      <c r="K40" s="1">
        <f>SUM($D13:K13)</f>
        <v>0</v>
      </c>
      <c r="L40" s="1">
        <f>SUM($D13:L13)</f>
        <v>29.5</v>
      </c>
      <c r="M40" s="1">
        <f>SUM($D13:M13)</f>
        <v>29.5</v>
      </c>
      <c r="N40" s="1">
        <f>SUM($D13:N13)</f>
        <v>29.5</v>
      </c>
      <c r="O40" s="1">
        <f>SUM($D13:O13)</f>
        <v>29.5</v>
      </c>
      <c r="P40" s="1">
        <f>SUM($D13:P13)</f>
        <v>29.5</v>
      </c>
      <c r="Q40" s="1">
        <f>SUM($D13:Q13)</f>
        <v>29.5</v>
      </c>
      <c r="R40" s="1">
        <f>SUM($D13:R13)</f>
        <v>29.5</v>
      </c>
      <c r="S40" s="1">
        <f>SUM($D13:S13)</f>
        <v>29.5</v>
      </c>
      <c r="T40" s="1">
        <f>SUM($D13:T13)</f>
        <v>29.5</v>
      </c>
      <c r="U40" s="1">
        <f>SUM($D13:U13)</f>
        <v>29.5</v>
      </c>
      <c r="V40" s="1">
        <f>SUM($D13:V13)</f>
        <v>29.5</v>
      </c>
      <c r="W40" s="1">
        <f>SUM($D13:W13)</f>
        <v>29.5</v>
      </c>
      <c r="X40" s="1">
        <f>SUM($D13:X13)</f>
        <v>29.5</v>
      </c>
      <c r="Y40" s="1">
        <f>SUM($D13:Y13)</f>
        <v>29.5</v>
      </c>
      <c r="Z40" s="1">
        <f>SUM($D13:Z13)</f>
        <v>29.5</v>
      </c>
      <c r="AA40" s="1">
        <f>SUM($D13:AA13)</f>
        <v>29.5</v>
      </c>
      <c r="AB40" s="1">
        <f>SUM($D13:AB13)</f>
        <v>29.5</v>
      </c>
      <c r="AC40" s="1">
        <f>SUM($D13:AC13)</f>
        <v>29.5</v>
      </c>
      <c r="AD40" s="1">
        <f>SUM($D13:AD13)</f>
        <v>29.5</v>
      </c>
      <c r="AE40" s="1">
        <f>SUM($D13:AE13)</f>
        <v>29.5</v>
      </c>
      <c r="AF40" s="1">
        <f>SUM($D13:AF13)</f>
        <v>29.5</v>
      </c>
      <c r="AG40" s="1">
        <f>SUM($D13:AG13)</f>
        <v>29.5</v>
      </c>
      <c r="AH40" s="1">
        <f>SUM($D13:AH13)</f>
        <v>29.5</v>
      </c>
      <c r="AJ40" s="1"/>
    </row>
    <row r="41" spans="2:36" x14ac:dyDescent="0.25">
      <c r="B41" s="1"/>
      <c r="C41" s="6" t="s">
        <v>154</v>
      </c>
      <c r="D41" s="1">
        <f>SUM($D14:D14)</f>
        <v>0</v>
      </c>
      <c r="E41" s="1">
        <f>SUM($D14:E14)</f>
        <v>0</v>
      </c>
      <c r="F41" s="1">
        <f>SUM($D14:F14)</f>
        <v>0</v>
      </c>
      <c r="G41" s="1">
        <f>SUM($D14:G14)</f>
        <v>0</v>
      </c>
      <c r="H41" s="1">
        <f>SUM($D14:H14)</f>
        <v>0</v>
      </c>
      <c r="I41" s="1">
        <f>SUM($D14:I14)</f>
        <v>0</v>
      </c>
      <c r="J41" s="1">
        <f>SUM($D14:J14)</f>
        <v>0</v>
      </c>
      <c r="K41" s="1">
        <f>SUM($D14:K14)</f>
        <v>0</v>
      </c>
      <c r="L41" s="1">
        <f>SUM($D14:L14)</f>
        <v>14.4</v>
      </c>
      <c r="M41" s="1">
        <f>SUM($D14:M14)</f>
        <v>14.4</v>
      </c>
      <c r="N41" s="1">
        <f>SUM($D14:N14)</f>
        <v>14.4</v>
      </c>
      <c r="O41" s="1">
        <f>SUM($D14:O14)</f>
        <v>14.4</v>
      </c>
      <c r="P41" s="1">
        <f>SUM($D14:P14)</f>
        <v>14.4</v>
      </c>
      <c r="Q41" s="1">
        <f>SUM($D14:Q14)</f>
        <v>14.4</v>
      </c>
      <c r="R41" s="1">
        <f>SUM($D14:R14)</f>
        <v>14.4</v>
      </c>
      <c r="S41" s="1">
        <f>SUM($D14:S14)</f>
        <v>14.4</v>
      </c>
      <c r="T41" s="1">
        <f>SUM($D14:T14)</f>
        <v>14.4</v>
      </c>
      <c r="U41" s="1">
        <f>SUM($D14:U14)</f>
        <v>14.4</v>
      </c>
      <c r="V41" s="1">
        <f>SUM($D14:V14)</f>
        <v>14.4</v>
      </c>
      <c r="W41" s="1">
        <f>SUM($D14:W14)</f>
        <v>14.4</v>
      </c>
      <c r="X41" s="1">
        <f>SUM($D14:X14)</f>
        <v>14.4</v>
      </c>
      <c r="Y41" s="1">
        <f>SUM($D14:Y14)</f>
        <v>14.4</v>
      </c>
      <c r="Z41" s="1">
        <f>SUM($D14:Z14)</f>
        <v>14.4</v>
      </c>
      <c r="AA41" s="1">
        <f>SUM($D14:AA14)</f>
        <v>14.4</v>
      </c>
      <c r="AB41" s="1">
        <f>SUM($D14:AB14)</f>
        <v>14.4</v>
      </c>
      <c r="AC41" s="1">
        <f>SUM($D14:AC14)</f>
        <v>14.4</v>
      </c>
      <c r="AD41" s="1">
        <f>SUM($D14:AD14)</f>
        <v>14.4</v>
      </c>
      <c r="AE41" s="1">
        <f>SUM($D14:AE14)</f>
        <v>14.4</v>
      </c>
      <c r="AF41" s="1">
        <f>SUM($D14:AF14)</f>
        <v>14.4</v>
      </c>
      <c r="AG41" s="1">
        <f>SUM($D14:AG14)</f>
        <v>14.4</v>
      </c>
      <c r="AH41" s="1">
        <f>SUM($D14:AH14)</f>
        <v>14.4</v>
      </c>
      <c r="AJ41" s="1"/>
    </row>
    <row r="42" spans="2:36" x14ac:dyDescent="0.25">
      <c r="B42" s="1"/>
      <c r="C42" s="6" t="s">
        <v>182</v>
      </c>
      <c r="D42" s="1">
        <f>SUM($D15:D15)</f>
        <v>0</v>
      </c>
      <c r="E42" s="1">
        <f>SUM($D15:E15)</f>
        <v>55</v>
      </c>
      <c r="F42" s="1">
        <f>SUM($D15:F15)</f>
        <v>55</v>
      </c>
      <c r="G42" s="1">
        <f>SUM($D15:G15)</f>
        <v>55</v>
      </c>
      <c r="H42" s="1">
        <f>SUM($D15:H15)</f>
        <v>55</v>
      </c>
      <c r="I42" s="1">
        <f>SUM($D15:I15)</f>
        <v>55</v>
      </c>
      <c r="J42" s="1">
        <f>SUM($D15:J15)</f>
        <v>55</v>
      </c>
      <c r="K42" s="1">
        <f>SUM($D15:K15)</f>
        <v>55</v>
      </c>
      <c r="L42" s="1">
        <f>SUM($D15:L15)</f>
        <v>55</v>
      </c>
      <c r="M42" s="1">
        <f>SUM($D15:M15)</f>
        <v>55</v>
      </c>
      <c r="N42" s="1">
        <f>SUM($D15:N15)</f>
        <v>55</v>
      </c>
      <c r="O42" s="1">
        <f>SUM($D15:O15)</f>
        <v>55</v>
      </c>
      <c r="P42" s="1">
        <f>SUM($D15:P15)</f>
        <v>55</v>
      </c>
      <c r="Q42" s="1">
        <f>SUM($D15:Q15)</f>
        <v>55</v>
      </c>
      <c r="R42" s="1">
        <f>SUM($D15:R15)</f>
        <v>55</v>
      </c>
      <c r="S42" s="1">
        <f>SUM($D15:S15)</f>
        <v>55</v>
      </c>
      <c r="T42" s="1">
        <f>SUM($D15:T15)</f>
        <v>55</v>
      </c>
      <c r="U42" s="1">
        <f>SUM($D15:U15)</f>
        <v>55</v>
      </c>
      <c r="V42" s="1">
        <f>SUM($D15:V15)</f>
        <v>55</v>
      </c>
      <c r="W42" s="1">
        <f>SUM($D15:W15)</f>
        <v>55</v>
      </c>
      <c r="X42" s="1">
        <f>SUM($D15:X15)</f>
        <v>55</v>
      </c>
      <c r="Y42" s="1">
        <f>SUM($D15:Y15)</f>
        <v>55</v>
      </c>
      <c r="Z42" s="1">
        <f>SUM($D15:Z15)</f>
        <v>55</v>
      </c>
      <c r="AA42" s="1">
        <f>SUM($D15:AA15)</f>
        <v>55</v>
      </c>
      <c r="AB42" s="1">
        <f>SUM($D15:AB15)</f>
        <v>55</v>
      </c>
      <c r="AC42" s="1">
        <f>SUM($D15:AC15)</f>
        <v>55</v>
      </c>
      <c r="AD42" s="1">
        <f>SUM($D15:AD15)</f>
        <v>55</v>
      </c>
      <c r="AE42" s="1">
        <f>SUM($D15:AE15)</f>
        <v>55</v>
      </c>
      <c r="AF42" s="1">
        <f>SUM($D15:AF15)</f>
        <v>55</v>
      </c>
      <c r="AG42" s="1">
        <f>SUM($D15:AG15)</f>
        <v>55</v>
      </c>
      <c r="AH42" s="1">
        <f>SUM($D15:AH15)</f>
        <v>55</v>
      </c>
      <c r="AJ42" s="1"/>
    </row>
    <row r="43" spans="2:36" x14ac:dyDescent="0.25">
      <c r="B43" s="1"/>
      <c r="C43" s="6" t="s">
        <v>157</v>
      </c>
      <c r="D43" s="1">
        <f>SUM($D16:D16)</f>
        <v>0</v>
      </c>
      <c r="E43" s="1">
        <f>SUM($D16:E16)</f>
        <v>0</v>
      </c>
      <c r="F43" s="1">
        <f>SUM($D16:F16)</f>
        <v>5.4</v>
      </c>
      <c r="G43" s="1">
        <f>SUM($D16:G16)</f>
        <v>5.4</v>
      </c>
      <c r="H43" s="1">
        <f>SUM($D16:H16)</f>
        <v>59.4</v>
      </c>
      <c r="I43" s="1">
        <f>SUM($D16:I16)</f>
        <v>67.099999999999994</v>
      </c>
      <c r="J43" s="1">
        <f>SUM($D16:J16)</f>
        <v>67.099999999999994</v>
      </c>
      <c r="K43" s="1">
        <f>SUM($D16:K16)</f>
        <v>67.099999999999994</v>
      </c>
      <c r="L43" s="1">
        <f>SUM($D16:L16)</f>
        <v>112.39999999999999</v>
      </c>
      <c r="M43" s="1">
        <f>SUM($D16:M16)</f>
        <v>112.39999999999999</v>
      </c>
      <c r="N43" s="1">
        <f>SUM($D16:N16)</f>
        <v>112.39999999999999</v>
      </c>
      <c r="O43" s="1">
        <f>SUM($D16:O16)</f>
        <v>112.39999999999999</v>
      </c>
      <c r="P43" s="1">
        <f>SUM($D16:P16)</f>
        <v>112.39999999999999</v>
      </c>
      <c r="Q43" s="1">
        <f>SUM($D16:Q16)</f>
        <v>112.39999999999999</v>
      </c>
      <c r="R43" s="1">
        <f>SUM($D16:R16)</f>
        <v>112.39999999999999</v>
      </c>
      <c r="S43" s="1">
        <f>SUM($D16:S16)</f>
        <v>112.39999999999999</v>
      </c>
      <c r="T43" s="1">
        <f>SUM($D16:T16)</f>
        <v>112.39999999999999</v>
      </c>
      <c r="U43" s="1">
        <f>SUM($D16:U16)</f>
        <v>112.39999999999999</v>
      </c>
      <c r="V43" s="1">
        <f>SUM($D16:V16)</f>
        <v>112.39999999999999</v>
      </c>
      <c r="W43" s="1">
        <f>SUM($D16:W16)</f>
        <v>112.39999999999999</v>
      </c>
      <c r="X43" s="1">
        <f>SUM($D16:X16)</f>
        <v>112.39999999999999</v>
      </c>
      <c r="Y43" s="1">
        <f>SUM($D16:Y16)</f>
        <v>112.39999999999999</v>
      </c>
      <c r="Z43" s="1">
        <f>SUM($D16:Z16)</f>
        <v>112.39999999999999</v>
      </c>
      <c r="AA43" s="1">
        <f>SUM($D16:AA16)</f>
        <v>112.39999999999999</v>
      </c>
      <c r="AB43" s="1">
        <f>SUM($D16:AB16)</f>
        <v>112.39999999999999</v>
      </c>
      <c r="AC43" s="1">
        <f>SUM($D16:AC16)</f>
        <v>112.39999999999999</v>
      </c>
      <c r="AD43" s="1">
        <f>SUM($D16:AD16)</f>
        <v>112.39999999999999</v>
      </c>
      <c r="AE43" s="1">
        <f>SUM($D16:AE16)</f>
        <v>112.39999999999999</v>
      </c>
      <c r="AF43" s="1">
        <f>SUM($D16:AF16)</f>
        <v>112.39999999999999</v>
      </c>
      <c r="AG43" s="1">
        <f>SUM($D16:AG16)</f>
        <v>112.39999999999999</v>
      </c>
      <c r="AH43" s="1">
        <f>SUM($D16:AH16)</f>
        <v>112.39999999999999</v>
      </c>
      <c r="AJ43" s="1"/>
    </row>
    <row r="44" spans="2:36" x14ac:dyDescent="0.25">
      <c r="B44" s="1"/>
      <c r="C44" s="6" t="s">
        <v>145</v>
      </c>
      <c r="D44" s="1">
        <f>SUM($D17:D17)</f>
        <v>0</v>
      </c>
      <c r="E44" s="1">
        <f>SUM($D17:E17)</f>
        <v>0</v>
      </c>
      <c r="F44" s="1">
        <f>SUM($D17:F17)</f>
        <v>0</v>
      </c>
      <c r="G44" s="1">
        <f>SUM($D17:G17)</f>
        <v>0</v>
      </c>
      <c r="H44" s="1">
        <f>SUM($D17:H17)</f>
        <v>0</v>
      </c>
      <c r="I44" s="1">
        <f>SUM($D17:I17)</f>
        <v>0</v>
      </c>
      <c r="J44" s="1">
        <f>SUM($D17:J17)</f>
        <v>0</v>
      </c>
      <c r="K44" s="1">
        <f>SUM($D17:K17)</f>
        <v>0</v>
      </c>
      <c r="L44" s="1">
        <f>SUM($D17:L17)</f>
        <v>0</v>
      </c>
      <c r="M44" s="1">
        <f>SUM($D17:M17)</f>
        <v>0</v>
      </c>
      <c r="N44" s="1">
        <f>SUM($D17:N17)</f>
        <v>0</v>
      </c>
      <c r="O44" s="1">
        <f>SUM($D17:O17)</f>
        <v>0</v>
      </c>
      <c r="P44" s="1">
        <f>SUM($D17:P17)</f>
        <v>0</v>
      </c>
      <c r="Q44" s="1">
        <f>SUM($D17:Q17)</f>
        <v>0</v>
      </c>
      <c r="R44" s="1">
        <f>SUM($D17:R17)</f>
        <v>0</v>
      </c>
      <c r="S44" s="1">
        <f>SUM($D17:S17)</f>
        <v>0</v>
      </c>
      <c r="T44" s="1">
        <f>SUM($D17:T17)</f>
        <v>0</v>
      </c>
      <c r="U44" s="1">
        <f>SUM($D17:U17)</f>
        <v>0</v>
      </c>
      <c r="V44" s="1">
        <f>SUM($D17:V17)</f>
        <v>0</v>
      </c>
      <c r="W44" s="1">
        <f>SUM($D17:W17)</f>
        <v>0</v>
      </c>
      <c r="X44" s="1">
        <f>SUM($D17:X17)</f>
        <v>0</v>
      </c>
      <c r="Y44" s="1">
        <f>SUM($D17:Y17)</f>
        <v>0</v>
      </c>
      <c r="Z44" s="1">
        <f>SUM($D17:Z17)</f>
        <v>0</v>
      </c>
      <c r="AA44" s="1">
        <f>SUM($D17:AA17)</f>
        <v>0</v>
      </c>
      <c r="AB44" s="1">
        <f>SUM($D17:AB17)</f>
        <v>0</v>
      </c>
      <c r="AC44" s="1">
        <f>SUM($D17:AC17)</f>
        <v>0</v>
      </c>
      <c r="AD44" s="1">
        <f>SUM($D17:AD17)</f>
        <v>0</v>
      </c>
      <c r="AE44" s="1">
        <f>SUM($D17:AE17)</f>
        <v>0</v>
      </c>
      <c r="AF44" s="1">
        <f>SUM($D17:AF17)</f>
        <v>0</v>
      </c>
      <c r="AG44" s="1">
        <f>SUM($D17:AG17)</f>
        <v>0</v>
      </c>
      <c r="AH44" s="1">
        <f>SUM($D17:AH17)</f>
        <v>0</v>
      </c>
      <c r="AJ44" s="1"/>
    </row>
    <row r="45" spans="2:36" x14ac:dyDescent="0.25">
      <c r="B45" s="1"/>
      <c r="C45" s="6" t="s">
        <v>170</v>
      </c>
      <c r="D45" s="1">
        <f>SUM($D18:D18)</f>
        <v>0</v>
      </c>
      <c r="E45" s="1">
        <f>SUM($D18:E18)</f>
        <v>0</v>
      </c>
      <c r="F45" s="1">
        <f>SUM($D18:F18)</f>
        <v>0</v>
      </c>
      <c r="G45" s="1">
        <f>SUM($D18:G18)</f>
        <v>0</v>
      </c>
      <c r="H45" s="1">
        <f>SUM($D18:H18)</f>
        <v>0</v>
      </c>
      <c r="I45" s="1">
        <f>SUM($D18:I18)</f>
        <v>0</v>
      </c>
      <c r="J45" s="1">
        <f>SUM($D18:J18)</f>
        <v>0</v>
      </c>
      <c r="K45" s="1">
        <f>SUM($D18:K18)</f>
        <v>0</v>
      </c>
      <c r="L45" s="1">
        <f>SUM($D18:L18)</f>
        <v>0</v>
      </c>
      <c r="M45" s="1">
        <f>SUM($D18:M18)</f>
        <v>0</v>
      </c>
      <c r="N45" s="1">
        <f>SUM($D18:N18)</f>
        <v>0</v>
      </c>
      <c r="O45" s="1">
        <f>SUM($D18:O18)</f>
        <v>0</v>
      </c>
      <c r="P45" s="1">
        <f>SUM($D18:P18)</f>
        <v>0</v>
      </c>
      <c r="Q45" s="1">
        <f>SUM($D18:Q18)</f>
        <v>0</v>
      </c>
      <c r="R45" s="1">
        <f>SUM($D18:R18)</f>
        <v>0</v>
      </c>
      <c r="S45" s="1">
        <f>SUM($D18:S18)</f>
        <v>0</v>
      </c>
      <c r="T45" s="1">
        <f>SUM($D18:T18)</f>
        <v>0</v>
      </c>
      <c r="U45" s="1">
        <f>SUM($D18:U18)</f>
        <v>0</v>
      </c>
      <c r="V45" s="1">
        <f>SUM($D18:V18)</f>
        <v>0</v>
      </c>
      <c r="W45" s="1">
        <f>SUM($D18:W18)</f>
        <v>0</v>
      </c>
      <c r="X45" s="1">
        <f>SUM($D18:X18)</f>
        <v>0</v>
      </c>
      <c r="Y45" s="1">
        <f>SUM($D18:Y18)</f>
        <v>0</v>
      </c>
      <c r="Z45" s="1">
        <f>SUM($D18:Z18)</f>
        <v>0</v>
      </c>
      <c r="AA45" s="1">
        <f>SUM($D18:AA18)</f>
        <v>0</v>
      </c>
      <c r="AB45" s="1">
        <f>SUM($D18:AB18)</f>
        <v>0</v>
      </c>
      <c r="AC45" s="1">
        <f>SUM($D18:AC18)</f>
        <v>0</v>
      </c>
      <c r="AD45" s="1">
        <f>SUM($D18:AD18)</f>
        <v>0</v>
      </c>
      <c r="AE45" s="1">
        <f>SUM($D18:AE18)</f>
        <v>0</v>
      </c>
      <c r="AF45" s="1">
        <f>SUM($D18:AF18)</f>
        <v>0</v>
      </c>
      <c r="AG45" s="1">
        <f>SUM($D18:AG18)</f>
        <v>0</v>
      </c>
      <c r="AH45" s="1">
        <f>SUM($D18:AH18)</f>
        <v>0</v>
      </c>
      <c r="AJ45" s="1"/>
    </row>
    <row r="46" spans="2:36" x14ac:dyDescent="0.25">
      <c r="B46" s="1"/>
      <c r="C46" s="2" t="s">
        <v>44990</v>
      </c>
      <c r="D46" s="1">
        <f>SUM($D19:D19)</f>
        <v>0</v>
      </c>
      <c r="E46" s="1">
        <f>SUM($D19:E19)</f>
        <v>0</v>
      </c>
      <c r="F46" s="1">
        <f>SUM($D19:F19)</f>
        <v>0</v>
      </c>
      <c r="G46" s="1">
        <f>SUM($D19:G19)</f>
        <v>0</v>
      </c>
      <c r="H46" s="1">
        <f>SUM($D19:H19)</f>
        <v>0</v>
      </c>
      <c r="I46" s="1">
        <f>SUM($D19:I19)</f>
        <v>0</v>
      </c>
      <c r="J46" s="1">
        <f>SUM($D19:J19)</f>
        <v>0</v>
      </c>
      <c r="K46" s="1">
        <f>SUM($D19:K19)</f>
        <v>0</v>
      </c>
      <c r="L46" s="1">
        <f>SUM($D19:L19)</f>
        <v>0</v>
      </c>
      <c r="M46" s="1">
        <f>SUM($D19:M19)</f>
        <v>0</v>
      </c>
      <c r="N46" s="1">
        <f>SUM($D19:N19)</f>
        <v>0</v>
      </c>
      <c r="O46" s="1">
        <f>SUM($D19:O19)</f>
        <v>0</v>
      </c>
      <c r="P46" s="1">
        <f>SUM($D19:P19)</f>
        <v>0</v>
      </c>
      <c r="Q46" s="1">
        <f>SUM($D19:Q19)</f>
        <v>0</v>
      </c>
      <c r="R46" s="1">
        <f>SUM($D19:R19)</f>
        <v>0</v>
      </c>
      <c r="S46" s="1">
        <f>SUM($D19:S19)</f>
        <v>0</v>
      </c>
      <c r="T46" s="1">
        <f>SUM($D19:T19)</f>
        <v>0</v>
      </c>
      <c r="U46" s="1">
        <f>SUM($D19:U19)</f>
        <v>0</v>
      </c>
      <c r="V46" s="1">
        <f>SUM($D19:V19)</f>
        <v>0</v>
      </c>
      <c r="W46" s="1">
        <f>SUM($D19:W19)</f>
        <v>0</v>
      </c>
      <c r="X46" s="1">
        <f>SUM($D19:X19)</f>
        <v>0</v>
      </c>
      <c r="Y46" s="1">
        <f>SUM($D19:Y19)</f>
        <v>0</v>
      </c>
      <c r="Z46" s="1">
        <f>SUM($D19:Z19)</f>
        <v>0</v>
      </c>
      <c r="AA46" s="1">
        <f>SUM($D19:AA19)</f>
        <v>0</v>
      </c>
      <c r="AB46" s="1">
        <f>SUM($D19:AB19)</f>
        <v>0</v>
      </c>
      <c r="AC46" s="1">
        <f>SUM($D19:AC19)</f>
        <v>0</v>
      </c>
      <c r="AD46" s="1">
        <f>SUM($D19:AD19)</f>
        <v>0</v>
      </c>
      <c r="AE46" s="1">
        <f>SUM($D19:AE19)</f>
        <v>0</v>
      </c>
      <c r="AF46" s="1">
        <f>SUM($D19:AF19)</f>
        <v>0</v>
      </c>
      <c r="AG46" s="1">
        <f>SUM($D19:AG19)</f>
        <v>0</v>
      </c>
      <c r="AH46" s="1">
        <f>SUM($D19:AH19)</f>
        <v>0</v>
      </c>
    </row>
    <row r="47" spans="2:36" x14ac:dyDescent="0.25">
      <c r="B47" s="1"/>
      <c r="C47" s="2" t="s">
        <v>44991</v>
      </c>
      <c r="D47" s="1">
        <f>SUM($D20:D20)</f>
        <v>0</v>
      </c>
      <c r="E47" s="1">
        <f>SUM($D20:E20)</f>
        <v>0</v>
      </c>
      <c r="F47" s="1">
        <f>SUM($D20:F20)</f>
        <v>0</v>
      </c>
      <c r="G47" s="1">
        <f>SUM($D20:G20)</f>
        <v>0</v>
      </c>
      <c r="H47" s="1">
        <f>SUM($D20:H20)</f>
        <v>0</v>
      </c>
      <c r="I47" s="1">
        <f>SUM($D20:I20)</f>
        <v>0</v>
      </c>
      <c r="J47" s="1">
        <f>SUM($D20:J20)</f>
        <v>0</v>
      </c>
      <c r="K47" s="1">
        <f>SUM($D20:K20)</f>
        <v>0</v>
      </c>
      <c r="L47" s="1">
        <f>SUM($D20:L20)</f>
        <v>0</v>
      </c>
      <c r="M47" s="1">
        <f>SUM($D20:M20)</f>
        <v>0</v>
      </c>
      <c r="N47" s="1">
        <f>SUM($D20:N20)</f>
        <v>0</v>
      </c>
      <c r="O47" s="1">
        <f>SUM($D20:O20)</f>
        <v>0</v>
      </c>
      <c r="P47" s="1">
        <f>SUM($D20:P20)</f>
        <v>0</v>
      </c>
      <c r="Q47" s="1">
        <f>SUM($D20:Q20)</f>
        <v>0</v>
      </c>
      <c r="R47" s="1">
        <f>SUM($D20:R20)</f>
        <v>0</v>
      </c>
      <c r="S47" s="1">
        <f>SUM($D20:S20)</f>
        <v>0</v>
      </c>
      <c r="T47" s="1">
        <f>SUM($D20:T20)</f>
        <v>0</v>
      </c>
      <c r="U47" s="1">
        <f>SUM($D20:U20)</f>
        <v>0</v>
      </c>
      <c r="V47" s="1">
        <f>SUM($D20:V20)</f>
        <v>0</v>
      </c>
      <c r="W47" s="1">
        <f>SUM($D20:W20)</f>
        <v>0</v>
      </c>
      <c r="X47" s="1">
        <f>SUM($D20:X20)</f>
        <v>0</v>
      </c>
      <c r="Y47" s="1">
        <f>SUM($D20:Y20)</f>
        <v>0</v>
      </c>
      <c r="Z47" s="1">
        <f>SUM($D20:Z20)</f>
        <v>0</v>
      </c>
      <c r="AA47" s="1">
        <f>SUM($D20:AA20)</f>
        <v>0</v>
      </c>
      <c r="AB47" s="1">
        <f>SUM($D20:AB20)</f>
        <v>0</v>
      </c>
      <c r="AC47" s="1">
        <f>SUM($D20:AC20)</f>
        <v>0</v>
      </c>
      <c r="AD47" s="1">
        <f>SUM($D20:AD20)</f>
        <v>0</v>
      </c>
      <c r="AE47" s="1">
        <f>SUM($D20:AE20)</f>
        <v>0</v>
      </c>
      <c r="AF47" s="1">
        <f>SUM($D20:AF20)</f>
        <v>0</v>
      </c>
      <c r="AG47" s="1">
        <f>SUM($D20:AG20)</f>
        <v>0</v>
      </c>
      <c r="AH47" s="1">
        <f>SUM($D20:AH20)</f>
        <v>0</v>
      </c>
    </row>
    <row r="48" spans="2:36" x14ac:dyDescent="0.25">
      <c r="B48" s="1"/>
      <c r="C48" s="2" t="s">
        <v>159</v>
      </c>
      <c r="D48" s="1">
        <f>SUM($D21:D21)</f>
        <v>0</v>
      </c>
      <c r="E48" s="1">
        <f>SUM($D21:E21)</f>
        <v>0</v>
      </c>
      <c r="F48" s="1">
        <f>SUM($D21:F21)</f>
        <v>0</v>
      </c>
      <c r="G48" s="1">
        <f>SUM($D21:G21)</f>
        <v>0</v>
      </c>
      <c r="H48" s="1">
        <f>SUM($D21:H21)</f>
        <v>0</v>
      </c>
      <c r="I48" s="1">
        <f>SUM($D21:I21)</f>
        <v>0</v>
      </c>
      <c r="J48" s="1">
        <f>SUM($D21:J21)</f>
        <v>0</v>
      </c>
      <c r="K48" s="1">
        <f>SUM($D21:K21)</f>
        <v>0</v>
      </c>
      <c r="L48" s="1">
        <f>SUM($D21:L21)</f>
        <v>0</v>
      </c>
      <c r="M48" s="1">
        <f>SUM($D21:M21)</f>
        <v>0</v>
      </c>
      <c r="N48" s="1">
        <f>SUM($D21:N21)</f>
        <v>0</v>
      </c>
      <c r="O48" s="1">
        <f>SUM($D21:O21)</f>
        <v>0</v>
      </c>
      <c r="P48" s="1">
        <f>SUM($D21:P21)</f>
        <v>0</v>
      </c>
      <c r="Q48" s="1">
        <f>SUM($D21:Q21)</f>
        <v>0</v>
      </c>
      <c r="R48" s="1">
        <f>SUM($D21:R21)</f>
        <v>0</v>
      </c>
      <c r="S48" s="1">
        <f>SUM($D21:S21)</f>
        <v>0</v>
      </c>
      <c r="T48" s="1">
        <f>SUM($D21:T21)</f>
        <v>0</v>
      </c>
      <c r="U48" s="1">
        <f>SUM($D21:U21)</f>
        <v>0</v>
      </c>
      <c r="V48" s="1">
        <f>SUM($D21:V21)</f>
        <v>0</v>
      </c>
      <c r="W48" s="1">
        <f>SUM($D21:W21)</f>
        <v>0</v>
      </c>
      <c r="X48" s="1">
        <f>SUM($D21:X21)</f>
        <v>0</v>
      </c>
      <c r="Y48" s="1">
        <f>SUM($D21:Y21)</f>
        <v>0</v>
      </c>
      <c r="Z48" s="1">
        <f>SUM($D21:Z21)</f>
        <v>0</v>
      </c>
      <c r="AA48" s="1">
        <f>SUM($D21:AA21)</f>
        <v>0</v>
      </c>
      <c r="AB48" s="1">
        <f>SUM($D21:AB21)</f>
        <v>0</v>
      </c>
      <c r="AC48" s="1">
        <f>SUM($D21:AC21)</f>
        <v>0</v>
      </c>
      <c r="AD48" s="1">
        <f>SUM($D21:AD21)</f>
        <v>0</v>
      </c>
      <c r="AE48" s="1">
        <f>SUM($D21:AE21)</f>
        <v>0</v>
      </c>
      <c r="AF48" s="1">
        <f>SUM($D21:AF21)</f>
        <v>0</v>
      </c>
      <c r="AG48" s="1">
        <f>SUM($D21:AG21)</f>
        <v>0</v>
      </c>
      <c r="AH48" s="1">
        <f>SUM($D21:AH21)</f>
        <v>0</v>
      </c>
    </row>
    <row r="49" spans="1:34" x14ac:dyDescent="0.25">
      <c r="B49" s="1"/>
      <c r="C49" s="2" t="s">
        <v>44993</v>
      </c>
      <c r="D49" s="1">
        <f>SUM($D22:D22)</f>
        <v>0</v>
      </c>
      <c r="E49" s="1">
        <f>SUM($D22:E22)</f>
        <v>0</v>
      </c>
      <c r="F49" s="1">
        <f>SUM($D22:F22)</f>
        <v>0</v>
      </c>
      <c r="G49" s="1">
        <f>SUM($D22:G22)</f>
        <v>0</v>
      </c>
      <c r="H49" s="1">
        <f>SUM($D22:H22)</f>
        <v>0</v>
      </c>
      <c r="I49" s="1">
        <f>SUM($D22:I22)</f>
        <v>0</v>
      </c>
      <c r="J49" s="1">
        <f>SUM($D22:J22)</f>
        <v>0</v>
      </c>
      <c r="K49" s="1">
        <f>SUM($D22:K22)</f>
        <v>0</v>
      </c>
      <c r="L49" s="1">
        <f>SUM($D22:L22)</f>
        <v>0</v>
      </c>
      <c r="M49" s="1">
        <f>SUM($D22:M22)</f>
        <v>0</v>
      </c>
      <c r="N49" s="1">
        <f>SUM($D22:N22)</f>
        <v>0</v>
      </c>
      <c r="O49" s="1">
        <f>SUM($D22:O22)</f>
        <v>0</v>
      </c>
      <c r="P49" s="1">
        <f>SUM($D22:P22)</f>
        <v>0</v>
      </c>
      <c r="Q49" s="1">
        <f>SUM($D22:Q22)</f>
        <v>0</v>
      </c>
      <c r="R49" s="1">
        <f>SUM($D22:R22)</f>
        <v>0</v>
      </c>
      <c r="S49" s="1">
        <f>SUM($D22:S22)</f>
        <v>0</v>
      </c>
      <c r="T49" s="1">
        <f>SUM($D22:T22)</f>
        <v>0</v>
      </c>
      <c r="U49" s="1">
        <f>SUM($D22:U22)</f>
        <v>0</v>
      </c>
      <c r="V49" s="1">
        <f>SUM($D22:V22)</f>
        <v>0</v>
      </c>
      <c r="W49" s="1">
        <f>SUM($D22:W22)</f>
        <v>0</v>
      </c>
      <c r="X49" s="1">
        <f>SUM($D22:X22)</f>
        <v>0</v>
      </c>
      <c r="Y49" s="1">
        <f>SUM($D22:Y22)</f>
        <v>0</v>
      </c>
      <c r="Z49" s="1">
        <f>SUM($D22:Z22)</f>
        <v>0</v>
      </c>
      <c r="AA49" s="1">
        <f>SUM($D22:AA22)</f>
        <v>0</v>
      </c>
      <c r="AB49" s="1">
        <f>SUM($D22:AB22)</f>
        <v>0</v>
      </c>
      <c r="AC49" s="1">
        <f>SUM($D22:AC22)</f>
        <v>0</v>
      </c>
      <c r="AD49" s="1">
        <f>SUM($D22:AD22)</f>
        <v>0</v>
      </c>
      <c r="AE49" s="1">
        <f>SUM($D22:AE22)</f>
        <v>0</v>
      </c>
      <c r="AF49" s="1">
        <f>SUM($D22:AF22)</f>
        <v>0</v>
      </c>
      <c r="AG49" s="1">
        <f>SUM($D22:AG22)</f>
        <v>0</v>
      </c>
      <c r="AH49" s="1">
        <f>SUM($D22:AH22)</f>
        <v>0</v>
      </c>
    </row>
    <row r="50" spans="1:34" x14ac:dyDescent="0.25">
      <c r="B50" s="1"/>
      <c r="C50" s="2" t="s">
        <v>44995</v>
      </c>
      <c r="D50" s="1">
        <f>SUM($D23:D23)</f>
        <v>0</v>
      </c>
      <c r="E50" s="1">
        <f>SUM($D23:E23)</f>
        <v>0</v>
      </c>
      <c r="F50" s="1">
        <f>SUM($D23:F23)</f>
        <v>0</v>
      </c>
      <c r="G50" s="1">
        <f>SUM($D23:G23)</f>
        <v>0</v>
      </c>
      <c r="H50" s="1">
        <f>SUM($D23:H23)</f>
        <v>0</v>
      </c>
      <c r="I50" s="1">
        <f>SUM($D23:I23)</f>
        <v>0</v>
      </c>
      <c r="J50" s="1">
        <f>SUM($D23:J23)</f>
        <v>0</v>
      </c>
      <c r="K50" s="1">
        <f>SUM($D23:K23)</f>
        <v>0</v>
      </c>
      <c r="L50" s="1">
        <f>SUM($D23:L23)</f>
        <v>0</v>
      </c>
      <c r="M50" s="1">
        <f>SUM($D23:M23)</f>
        <v>0</v>
      </c>
      <c r="N50" s="1">
        <f>SUM($D23:N23)</f>
        <v>0</v>
      </c>
      <c r="O50" s="1">
        <f>SUM($D23:O23)</f>
        <v>0</v>
      </c>
      <c r="P50" s="1">
        <f>SUM($D23:P23)</f>
        <v>0</v>
      </c>
      <c r="Q50" s="1">
        <f>SUM($D23:Q23)</f>
        <v>0</v>
      </c>
      <c r="R50" s="1">
        <f>SUM($D23:R23)</f>
        <v>0</v>
      </c>
      <c r="S50" s="1">
        <f>SUM($D23:S23)</f>
        <v>0</v>
      </c>
      <c r="T50" s="1">
        <f>SUM($D23:T23)</f>
        <v>0</v>
      </c>
      <c r="U50" s="1">
        <f>SUM($D23:U23)</f>
        <v>0</v>
      </c>
      <c r="V50" s="1">
        <f>SUM($D23:V23)</f>
        <v>0</v>
      </c>
      <c r="W50" s="1">
        <f>SUM($D23:W23)</f>
        <v>0</v>
      </c>
      <c r="X50" s="1">
        <f>SUM($D23:X23)</f>
        <v>0</v>
      </c>
      <c r="Y50" s="1">
        <f>SUM($D23:Y23)</f>
        <v>0</v>
      </c>
      <c r="Z50" s="1">
        <f>SUM($D23:Z23)</f>
        <v>0</v>
      </c>
      <c r="AA50" s="1">
        <f>SUM($D23:AA23)</f>
        <v>0</v>
      </c>
      <c r="AB50" s="1">
        <f>SUM($D23:AB23)</f>
        <v>0</v>
      </c>
      <c r="AC50" s="1">
        <f>SUM($D23:AC23)</f>
        <v>0</v>
      </c>
      <c r="AD50" s="1">
        <f>SUM($D23:AD23)</f>
        <v>0</v>
      </c>
      <c r="AE50" s="1">
        <f>SUM($D23:AE23)</f>
        <v>0</v>
      </c>
      <c r="AF50" s="1">
        <f>SUM($D23:AF23)</f>
        <v>0</v>
      </c>
      <c r="AG50" s="1">
        <f>SUM($D23:AG23)</f>
        <v>0</v>
      </c>
      <c r="AH50" s="1">
        <f>SUM($D23:AH23)</f>
        <v>0</v>
      </c>
    </row>
    <row r="51" spans="1:34" x14ac:dyDescent="0.25">
      <c r="B51" s="1"/>
      <c r="C51" s="2" t="s">
        <v>44996</v>
      </c>
      <c r="D51" s="1">
        <f>SUM($D24:D24)</f>
        <v>0</v>
      </c>
      <c r="E51" s="1">
        <f>SUM($D24:E24)</f>
        <v>0</v>
      </c>
      <c r="F51" s="1">
        <f>SUM($D24:F24)</f>
        <v>0</v>
      </c>
      <c r="G51" s="1">
        <f>SUM($D24:G24)</f>
        <v>0</v>
      </c>
      <c r="H51" s="1">
        <f>SUM($D24:H24)</f>
        <v>0</v>
      </c>
      <c r="I51" s="1">
        <f>SUM($D24:I24)</f>
        <v>0</v>
      </c>
      <c r="J51" s="1">
        <f>SUM($D24:J24)</f>
        <v>0</v>
      </c>
      <c r="K51" s="1">
        <f>SUM($D24:K24)</f>
        <v>0</v>
      </c>
      <c r="L51" s="1">
        <f>SUM($D24:L24)</f>
        <v>0</v>
      </c>
      <c r="M51" s="1">
        <f>SUM($D24:M24)</f>
        <v>0</v>
      </c>
      <c r="N51" s="1">
        <f>SUM($D24:N24)</f>
        <v>0</v>
      </c>
      <c r="O51" s="1">
        <f>SUM($D24:O24)</f>
        <v>0</v>
      </c>
      <c r="P51" s="1">
        <f>SUM($D24:P24)</f>
        <v>0</v>
      </c>
      <c r="Q51" s="1">
        <f>SUM($D24:Q24)</f>
        <v>0</v>
      </c>
      <c r="R51" s="1">
        <f>SUM($D24:R24)</f>
        <v>0</v>
      </c>
      <c r="S51" s="1">
        <f>SUM($D24:S24)</f>
        <v>0</v>
      </c>
      <c r="T51" s="1">
        <f>SUM($D24:T24)</f>
        <v>0</v>
      </c>
      <c r="U51" s="1">
        <f>SUM($D24:U24)</f>
        <v>0</v>
      </c>
      <c r="V51" s="1">
        <f>SUM($D24:V24)</f>
        <v>0</v>
      </c>
      <c r="W51" s="1">
        <f>SUM($D24:W24)</f>
        <v>0</v>
      </c>
      <c r="X51" s="1">
        <f>SUM($D24:X24)</f>
        <v>0</v>
      </c>
      <c r="Y51" s="1">
        <f>SUM($D24:Y24)</f>
        <v>0</v>
      </c>
      <c r="Z51" s="1">
        <f>SUM($D24:Z24)</f>
        <v>0</v>
      </c>
      <c r="AA51" s="1">
        <f>SUM($D24:AA24)</f>
        <v>0</v>
      </c>
      <c r="AB51" s="1">
        <f>SUM($D24:AB24)</f>
        <v>0</v>
      </c>
      <c r="AC51" s="1">
        <f>SUM($D24:AC24)</f>
        <v>0</v>
      </c>
      <c r="AD51" s="1">
        <f>SUM($D24:AD24)</f>
        <v>0</v>
      </c>
      <c r="AE51" s="1">
        <f>SUM($D24:AE24)</f>
        <v>0</v>
      </c>
      <c r="AF51" s="1">
        <f>SUM($D24:AF24)</f>
        <v>0</v>
      </c>
      <c r="AG51" s="1">
        <f>SUM($D24:AG24)</f>
        <v>0</v>
      </c>
      <c r="AH51" s="1">
        <f>SUM($D24:AH24)</f>
        <v>0</v>
      </c>
    </row>
    <row r="52" spans="1:34" x14ac:dyDescent="0.25">
      <c r="B52" s="1"/>
      <c r="C52" s="2" t="s">
        <v>44998</v>
      </c>
      <c r="D52" s="1">
        <f>SUM($D25:D25)</f>
        <v>0</v>
      </c>
      <c r="E52" s="1">
        <f>SUM($D25:E25)</f>
        <v>0</v>
      </c>
      <c r="F52" s="1">
        <f>SUM($D25:F25)</f>
        <v>0</v>
      </c>
      <c r="G52" s="1">
        <f>SUM($D25:G25)</f>
        <v>0</v>
      </c>
      <c r="H52" s="1">
        <f>SUM($D25:H25)</f>
        <v>0</v>
      </c>
      <c r="I52" s="1">
        <f>SUM($D25:I25)</f>
        <v>0</v>
      </c>
      <c r="J52" s="1">
        <f>SUM($D25:J25)</f>
        <v>0</v>
      </c>
      <c r="K52" s="1">
        <f>SUM($D25:K25)</f>
        <v>0</v>
      </c>
      <c r="L52" s="1">
        <f>SUM($D25:L25)</f>
        <v>0</v>
      </c>
      <c r="M52" s="1">
        <f>SUM($D25:M25)</f>
        <v>0</v>
      </c>
      <c r="N52" s="1">
        <f>SUM($D25:N25)</f>
        <v>0</v>
      </c>
      <c r="O52" s="1">
        <f>SUM($D25:O25)</f>
        <v>0</v>
      </c>
      <c r="P52" s="1">
        <f>SUM($D25:P25)</f>
        <v>0</v>
      </c>
      <c r="Q52" s="1">
        <f>SUM($D25:Q25)</f>
        <v>0</v>
      </c>
      <c r="R52" s="1">
        <f>SUM($D25:R25)</f>
        <v>0</v>
      </c>
      <c r="S52" s="1">
        <f>SUM($D25:S25)</f>
        <v>0</v>
      </c>
      <c r="T52" s="1">
        <f>SUM($D25:T25)</f>
        <v>0</v>
      </c>
      <c r="U52" s="1">
        <f>SUM($D25:U25)</f>
        <v>0</v>
      </c>
      <c r="V52" s="1">
        <f>SUM($D25:V25)</f>
        <v>0</v>
      </c>
      <c r="W52" s="1">
        <f>SUM($D25:W25)</f>
        <v>0</v>
      </c>
      <c r="X52" s="1">
        <f>SUM($D25:X25)</f>
        <v>0</v>
      </c>
      <c r="Y52" s="1">
        <f>SUM($D25:Y25)</f>
        <v>0</v>
      </c>
      <c r="Z52" s="1">
        <f>SUM($D25:Z25)</f>
        <v>0</v>
      </c>
      <c r="AA52" s="1">
        <f>SUM($D25:AA25)</f>
        <v>0</v>
      </c>
      <c r="AB52" s="1">
        <f>SUM($D25:AB25)</f>
        <v>0</v>
      </c>
      <c r="AC52" s="1">
        <f>SUM($D25:AC25)</f>
        <v>0</v>
      </c>
      <c r="AD52" s="1">
        <f>SUM($D25:AD25)</f>
        <v>0</v>
      </c>
      <c r="AE52" s="1">
        <f>SUM($D25:AE25)</f>
        <v>0</v>
      </c>
      <c r="AF52" s="1">
        <f>SUM($D25:AF25)</f>
        <v>0</v>
      </c>
      <c r="AG52" s="1">
        <f>SUM($D25:AG25)</f>
        <v>0</v>
      </c>
      <c r="AH52" s="1">
        <f>SUM($D25:AH25)</f>
        <v>0</v>
      </c>
    </row>
    <row r="53" spans="1:34" x14ac:dyDescent="0.25">
      <c r="B53" s="1"/>
      <c r="C53" s="2" t="s">
        <v>44999</v>
      </c>
      <c r="D53" s="1">
        <f>SUM($D26:D26)</f>
        <v>0</v>
      </c>
      <c r="E53" s="1">
        <f>SUM($D26:E26)</f>
        <v>0</v>
      </c>
      <c r="F53" s="1">
        <f>SUM($D26:F26)</f>
        <v>0</v>
      </c>
      <c r="G53" s="1">
        <f>SUM($D26:G26)</f>
        <v>0</v>
      </c>
      <c r="H53" s="1">
        <f>SUM($D26:H26)</f>
        <v>0</v>
      </c>
      <c r="I53" s="1">
        <f>SUM($D26:I26)</f>
        <v>0</v>
      </c>
      <c r="J53" s="1">
        <f>SUM($D26:J26)</f>
        <v>0</v>
      </c>
      <c r="K53" s="1">
        <f>SUM($D26:K26)</f>
        <v>0</v>
      </c>
      <c r="L53" s="1">
        <f>SUM($D26:L26)</f>
        <v>0</v>
      </c>
      <c r="M53" s="1">
        <f>SUM($D26:M26)</f>
        <v>0</v>
      </c>
      <c r="N53" s="1">
        <f>SUM($D26:N26)</f>
        <v>0</v>
      </c>
      <c r="O53" s="1">
        <f>SUM($D26:O26)</f>
        <v>0</v>
      </c>
      <c r="P53" s="1">
        <f>SUM($D26:P26)</f>
        <v>0</v>
      </c>
      <c r="Q53" s="1">
        <f>SUM($D26:Q26)</f>
        <v>0</v>
      </c>
      <c r="R53" s="1">
        <f>SUM($D26:R26)</f>
        <v>0</v>
      </c>
      <c r="S53" s="1">
        <f>SUM($D26:S26)</f>
        <v>0</v>
      </c>
      <c r="T53" s="1">
        <f>SUM($D26:T26)</f>
        <v>0</v>
      </c>
      <c r="U53" s="1">
        <f>SUM($D26:U26)</f>
        <v>0</v>
      </c>
      <c r="V53" s="1">
        <f>SUM($D26:V26)</f>
        <v>0</v>
      </c>
      <c r="W53" s="1">
        <f>SUM($D26:W26)</f>
        <v>0</v>
      </c>
      <c r="X53" s="1">
        <f>SUM($D26:X26)</f>
        <v>0</v>
      </c>
      <c r="Y53" s="1">
        <f>SUM($D26:Y26)</f>
        <v>0</v>
      </c>
      <c r="Z53" s="1">
        <f>SUM($D26:Z26)</f>
        <v>0</v>
      </c>
      <c r="AA53" s="1">
        <f>SUM($D26:AA26)</f>
        <v>0</v>
      </c>
      <c r="AB53" s="1">
        <f>SUM($D26:AB26)</f>
        <v>0</v>
      </c>
      <c r="AC53" s="1">
        <f>SUM($D26:AC26)</f>
        <v>0</v>
      </c>
      <c r="AD53" s="1">
        <f>SUM($D26:AD26)</f>
        <v>0</v>
      </c>
      <c r="AE53" s="1">
        <f>SUM($D26:AE26)</f>
        <v>0</v>
      </c>
      <c r="AF53" s="1">
        <f>SUM($D26:AF26)</f>
        <v>0</v>
      </c>
      <c r="AG53" s="1">
        <f>SUM($D26:AG26)</f>
        <v>0</v>
      </c>
      <c r="AH53" s="1">
        <f>SUM($D26:AH26)</f>
        <v>0</v>
      </c>
    </row>
    <row r="54" spans="1:34" x14ac:dyDescent="0.25">
      <c r="B54" s="1"/>
      <c r="C54" s="32" t="s">
        <v>55254</v>
      </c>
      <c r="D54" s="1">
        <f>SUM($D27:D27)</f>
        <v>0</v>
      </c>
      <c r="E54" s="1">
        <f>SUM($D27:E27)</f>
        <v>0</v>
      </c>
      <c r="F54" s="1">
        <f>SUM($D27:F27)</f>
        <v>0</v>
      </c>
      <c r="G54" s="1">
        <f>SUM($D27:G27)</f>
        <v>0</v>
      </c>
      <c r="H54" s="1">
        <f>SUM($D27:H27)</f>
        <v>0</v>
      </c>
      <c r="I54" s="1">
        <f>SUM($D27:I27)</f>
        <v>0</v>
      </c>
      <c r="J54" s="1">
        <f>SUM($D27:J27)</f>
        <v>0</v>
      </c>
      <c r="K54" s="1">
        <f>SUM($D27:K27)</f>
        <v>0</v>
      </c>
      <c r="L54" s="1">
        <f>SUM($D27:L27)</f>
        <v>0</v>
      </c>
      <c r="M54" s="1">
        <f>SUM($D27:M27)</f>
        <v>0</v>
      </c>
      <c r="N54" s="1">
        <f>SUM($D27:N27)</f>
        <v>0</v>
      </c>
      <c r="O54" s="1">
        <f>SUM($D27:O27)</f>
        <v>0</v>
      </c>
      <c r="P54" s="1">
        <f>SUM($D27:P27)</f>
        <v>0</v>
      </c>
      <c r="Q54" s="1">
        <f>SUM($D27:Q27)</f>
        <v>0</v>
      </c>
      <c r="R54" s="1">
        <f>SUM($D27:R27)</f>
        <v>0</v>
      </c>
      <c r="S54" s="1">
        <f>SUM($D27:S27)</f>
        <v>0</v>
      </c>
      <c r="T54" s="1">
        <f>SUM($D27:T27)</f>
        <v>0</v>
      </c>
      <c r="U54" s="1">
        <f>SUM($D27:U27)</f>
        <v>0</v>
      </c>
      <c r="V54" s="1">
        <f>SUM($D27:V27)</f>
        <v>0</v>
      </c>
      <c r="W54" s="1">
        <f>SUM($D27:W27)</f>
        <v>0</v>
      </c>
      <c r="X54" s="1">
        <f>SUM($D27:X27)</f>
        <v>0</v>
      </c>
      <c r="Y54" s="1">
        <f>SUM($D27:Y27)</f>
        <v>0</v>
      </c>
      <c r="Z54" s="1">
        <f>SUM($D27:Z27)</f>
        <v>0</v>
      </c>
      <c r="AA54" s="1">
        <f>SUM($D27:AA27)</f>
        <v>0</v>
      </c>
      <c r="AB54" s="1">
        <f>SUM($D27:AB27)</f>
        <v>0</v>
      </c>
      <c r="AC54" s="1">
        <f>SUM($D27:AC27)</f>
        <v>0</v>
      </c>
      <c r="AD54" s="1">
        <f>SUM($D27:AD27)</f>
        <v>0</v>
      </c>
      <c r="AE54" s="1">
        <f>SUM($D27:AE27)</f>
        <v>0</v>
      </c>
      <c r="AF54" s="1">
        <f>SUM($D27:AF27)</f>
        <v>0</v>
      </c>
      <c r="AG54" s="1">
        <f>SUM($D27:AG27)</f>
        <v>0</v>
      </c>
      <c r="AH54" s="1">
        <f>SUM($D27:AH27)</f>
        <v>0</v>
      </c>
    </row>
    <row r="55" spans="1:34" x14ac:dyDescent="0.25">
      <c r="B55" s="1"/>
      <c r="C55" s="32" t="s">
        <v>55255</v>
      </c>
      <c r="D55" s="1">
        <f>SUM($D28:D28)</f>
        <v>0</v>
      </c>
      <c r="E55" s="1">
        <f>SUM($D28:E28)</f>
        <v>0</v>
      </c>
      <c r="F55" s="1">
        <f>SUM($D28:F28)</f>
        <v>0</v>
      </c>
      <c r="G55" s="1">
        <f>SUM($D28:G28)</f>
        <v>0</v>
      </c>
      <c r="H55" s="1">
        <f>SUM($D28:H28)</f>
        <v>0</v>
      </c>
      <c r="I55" s="1">
        <f>SUM($D28:I28)</f>
        <v>0</v>
      </c>
      <c r="J55" s="1">
        <f>SUM($D28:J28)</f>
        <v>0</v>
      </c>
      <c r="K55" s="1">
        <f>SUM($D28:K28)</f>
        <v>0</v>
      </c>
      <c r="L55" s="1">
        <f>SUM($D28:L28)</f>
        <v>0</v>
      </c>
      <c r="M55" s="1">
        <f>SUM($D28:M28)</f>
        <v>0</v>
      </c>
      <c r="N55" s="1">
        <f>SUM($D28:N28)</f>
        <v>0</v>
      </c>
      <c r="O55" s="1">
        <f>SUM($D28:O28)</f>
        <v>0</v>
      </c>
      <c r="P55" s="1">
        <f>SUM($D28:P28)</f>
        <v>0</v>
      </c>
      <c r="Q55" s="1">
        <f>SUM($D28:Q28)</f>
        <v>0</v>
      </c>
      <c r="R55" s="1">
        <f>SUM($D28:R28)</f>
        <v>0</v>
      </c>
      <c r="S55" s="1">
        <f>SUM($D28:S28)</f>
        <v>0</v>
      </c>
      <c r="T55" s="1">
        <f>SUM($D28:T28)</f>
        <v>0</v>
      </c>
      <c r="U55" s="1">
        <f>SUM($D28:U28)</f>
        <v>0</v>
      </c>
      <c r="V55" s="1">
        <f>SUM($D28:V28)</f>
        <v>0</v>
      </c>
      <c r="W55" s="1">
        <f>SUM($D28:W28)</f>
        <v>0</v>
      </c>
      <c r="X55" s="1">
        <f>SUM($D28:X28)</f>
        <v>0</v>
      </c>
      <c r="Y55" s="1">
        <f>SUM($D28:Y28)</f>
        <v>0</v>
      </c>
      <c r="Z55" s="1">
        <f>SUM($D28:Z28)</f>
        <v>0</v>
      </c>
      <c r="AA55" s="1">
        <f>SUM($D28:AA28)</f>
        <v>0</v>
      </c>
      <c r="AB55" s="1">
        <f>SUM($D28:AB28)</f>
        <v>0</v>
      </c>
      <c r="AC55" s="1">
        <f>SUM($D28:AC28)</f>
        <v>0</v>
      </c>
      <c r="AD55" s="1">
        <f>SUM($D28:AD28)</f>
        <v>0</v>
      </c>
      <c r="AE55" s="1">
        <f>SUM($D28:AE28)</f>
        <v>0</v>
      </c>
      <c r="AF55" s="1">
        <f>SUM($D28:AF28)</f>
        <v>0</v>
      </c>
      <c r="AG55" s="1">
        <f>SUM($D28:AG28)</f>
        <v>0</v>
      </c>
      <c r="AH55" s="1">
        <f>SUM($D28:AH28)</f>
        <v>0</v>
      </c>
    </row>
    <row r="57" spans="1:34" s="83" customFormat="1" x14ac:dyDescent="0.25">
      <c r="A57" s="82" t="s">
        <v>55257</v>
      </c>
      <c r="G57" s="84"/>
    </row>
    <row r="58" spans="1:34" s="2" customFormat="1" x14ac:dyDescent="0.25">
      <c r="C58" s="2" t="s">
        <v>124</v>
      </c>
      <c r="D58" s="2">
        <v>2020</v>
      </c>
      <c r="E58" s="2">
        <v>2021</v>
      </c>
      <c r="F58" s="2">
        <v>2022</v>
      </c>
      <c r="G58" s="2">
        <v>2023</v>
      </c>
      <c r="H58" s="2">
        <v>2024</v>
      </c>
      <c r="I58" s="2">
        <v>2025</v>
      </c>
      <c r="J58" s="2">
        <v>2026</v>
      </c>
      <c r="K58" s="2">
        <v>2027</v>
      </c>
      <c r="L58" s="2">
        <v>2028</v>
      </c>
      <c r="M58" s="2">
        <v>2029</v>
      </c>
      <c r="N58" s="2">
        <v>2030</v>
      </c>
      <c r="O58" s="2">
        <v>2031</v>
      </c>
      <c r="P58" s="2">
        <v>2032</v>
      </c>
      <c r="Q58" s="2">
        <v>2033</v>
      </c>
      <c r="R58" s="2">
        <v>2034</v>
      </c>
      <c r="S58" s="2">
        <v>2035</v>
      </c>
      <c r="T58" s="2">
        <v>2036</v>
      </c>
      <c r="U58" s="2">
        <v>2037</v>
      </c>
      <c r="V58" s="2">
        <v>2038</v>
      </c>
      <c r="W58" s="2">
        <v>2039</v>
      </c>
      <c r="X58" s="2">
        <v>2040</v>
      </c>
      <c r="Y58" s="2">
        <v>2041</v>
      </c>
      <c r="Z58" s="2">
        <v>2042</v>
      </c>
      <c r="AA58" s="2">
        <v>2043</v>
      </c>
      <c r="AB58" s="2">
        <v>2044</v>
      </c>
      <c r="AC58" s="2">
        <v>2045</v>
      </c>
      <c r="AD58" s="2">
        <v>2046</v>
      </c>
      <c r="AE58" s="2">
        <v>2047</v>
      </c>
      <c r="AF58" s="2">
        <v>2048</v>
      </c>
      <c r="AG58" s="2">
        <v>2049</v>
      </c>
      <c r="AH58" s="2">
        <v>2050</v>
      </c>
    </row>
    <row r="59" spans="1:34" x14ac:dyDescent="0.25">
      <c r="A59" t="b">
        <f t="shared" ref="A59:A82" si="1">B59=C59</f>
        <v>1</v>
      </c>
      <c r="B59" s="1" t="str">
        <f t="shared" ref="B59:B82" si="2">C32</f>
        <v>hard coal</v>
      </c>
      <c r="C59" t="s">
        <v>137</v>
      </c>
      <c r="D59">
        <v>50</v>
      </c>
      <c r="E59">
        <v>50</v>
      </c>
      <c r="F59">
        <v>50</v>
      </c>
      <c r="G59">
        <v>50</v>
      </c>
      <c r="H59">
        <v>50</v>
      </c>
      <c r="I59">
        <v>50</v>
      </c>
      <c r="J59">
        <v>50</v>
      </c>
      <c r="K59">
        <v>50</v>
      </c>
      <c r="L59">
        <v>50</v>
      </c>
      <c r="M59">
        <v>50</v>
      </c>
      <c r="N59">
        <v>50</v>
      </c>
      <c r="O59">
        <v>50</v>
      </c>
      <c r="P59">
        <v>50</v>
      </c>
      <c r="Q59">
        <v>50</v>
      </c>
      <c r="R59">
        <v>50</v>
      </c>
      <c r="S59">
        <v>50</v>
      </c>
      <c r="T59">
        <v>50</v>
      </c>
      <c r="U59">
        <v>50</v>
      </c>
      <c r="V59">
        <v>50</v>
      </c>
      <c r="W59">
        <v>50</v>
      </c>
      <c r="X59">
        <v>50</v>
      </c>
      <c r="Y59">
        <v>50</v>
      </c>
      <c r="Z59">
        <v>50</v>
      </c>
      <c r="AA59">
        <v>50</v>
      </c>
      <c r="AB59">
        <v>50</v>
      </c>
      <c r="AC59">
        <v>50</v>
      </c>
      <c r="AD59">
        <v>50</v>
      </c>
      <c r="AE59">
        <v>50</v>
      </c>
      <c r="AF59">
        <v>50</v>
      </c>
      <c r="AG59">
        <v>50</v>
      </c>
      <c r="AH59">
        <v>50</v>
      </c>
    </row>
    <row r="60" spans="1:34" x14ac:dyDescent="0.25">
      <c r="A60" t="b">
        <f t="shared" si="1"/>
        <v>1</v>
      </c>
      <c r="B60" s="1" t="str">
        <f t="shared" si="2"/>
        <v>natural gas steam turbine</v>
      </c>
      <c r="C60" t="s">
        <v>165</v>
      </c>
      <c r="D60">
        <v>50</v>
      </c>
      <c r="E60">
        <v>50</v>
      </c>
      <c r="F60">
        <v>50</v>
      </c>
      <c r="G60">
        <v>50</v>
      </c>
      <c r="H60">
        <v>50</v>
      </c>
      <c r="I60">
        <v>50</v>
      </c>
      <c r="J60">
        <v>50</v>
      </c>
      <c r="K60">
        <v>50</v>
      </c>
      <c r="L60">
        <v>50</v>
      </c>
      <c r="M60">
        <v>50</v>
      </c>
      <c r="N60">
        <v>50</v>
      </c>
      <c r="O60">
        <v>50</v>
      </c>
      <c r="P60">
        <v>50</v>
      </c>
      <c r="Q60">
        <v>50</v>
      </c>
      <c r="R60">
        <v>50</v>
      </c>
      <c r="S60">
        <v>50</v>
      </c>
      <c r="T60">
        <v>50</v>
      </c>
      <c r="U60">
        <v>50</v>
      </c>
      <c r="V60">
        <v>50</v>
      </c>
      <c r="W60">
        <v>50</v>
      </c>
      <c r="X60">
        <v>50</v>
      </c>
      <c r="Y60">
        <v>50</v>
      </c>
      <c r="Z60">
        <v>50</v>
      </c>
      <c r="AA60">
        <v>50</v>
      </c>
      <c r="AB60">
        <v>50</v>
      </c>
      <c r="AC60">
        <v>50</v>
      </c>
      <c r="AD60">
        <v>50</v>
      </c>
      <c r="AE60">
        <v>50</v>
      </c>
      <c r="AF60">
        <v>50</v>
      </c>
      <c r="AG60">
        <v>50</v>
      </c>
      <c r="AH60">
        <v>50</v>
      </c>
    </row>
    <row r="61" spans="1:34" x14ac:dyDescent="0.25">
      <c r="A61" t="b">
        <f t="shared" si="1"/>
        <v>1</v>
      </c>
      <c r="B61" s="1" t="str">
        <f t="shared" si="2"/>
        <v>natural gas combined cycle</v>
      </c>
      <c r="C61" t="s">
        <v>161</v>
      </c>
      <c r="D61">
        <v>50</v>
      </c>
      <c r="E61">
        <v>50</v>
      </c>
      <c r="F61">
        <v>50</v>
      </c>
      <c r="G61">
        <v>50</v>
      </c>
      <c r="H61">
        <v>50</v>
      </c>
      <c r="I61">
        <v>50</v>
      </c>
      <c r="J61">
        <v>50</v>
      </c>
      <c r="K61">
        <v>50</v>
      </c>
      <c r="L61">
        <v>50</v>
      </c>
      <c r="M61">
        <v>50</v>
      </c>
      <c r="N61">
        <v>50</v>
      </c>
      <c r="O61">
        <v>50</v>
      </c>
      <c r="P61">
        <v>50</v>
      </c>
      <c r="Q61">
        <v>50</v>
      </c>
      <c r="R61">
        <v>50</v>
      </c>
      <c r="S61">
        <v>50</v>
      </c>
      <c r="T61">
        <v>50</v>
      </c>
      <c r="U61">
        <v>50</v>
      </c>
      <c r="V61">
        <v>50</v>
      </c>
      <c r="W61">
        <v>50</v>
      </c>
      <c r="X61">
        <v>50</v>
      </c>
      <c r="Y61">
        <v>50</v>
      </c>
      <c r="Z61">
        <v>50</v>
      </c>
      <c r="AA61">
        <v>50</v>
      </c>
      <c r="AB61">
        <v>50</v>
      </c>
      <c r="AC61">
        <v>50</v>
      </c>
      <c r="AD61">
        <v>50</v>
      </c>
      <c r="AE61">
        <v>50</v>
      </c>
      <c r="AF61">
        <v>50</v>
      </c>
      <c r="AG61">
        <v>50</v>
      </c>
      <c r="AH61">
        <v>50</v>
      </c>
    </row>
    <row r="62" spans="1:34" x14ac:dyDescent="0.25">
      <c r="A62" t="b">
        <f t="shared" si="1"/>
        <v>1</v>
      </c>
      <c r="B62" s="1" t="str">
        <f t="shared" si="2"/>
        <v>nuclear</v>
      </c>
      <c r="C62" t="s">
        <v>168</v>
      </c>
      <c r="D62">
        <v>500</v>
      </c>
      <c r="E62">
        <v>500</v>
      </c>
      <c r="F62">
        <v>500</v>
      </c>
      <c r="G62">
        <v>500</v>
      </c>
      <c r="H62">
        <v>500</v>
      </c>
      <c r="I62">
        <v>500</v>
      </c>
      <c r="J62">
        <v>500</v>
      </c>
      <c r="K62">
        <v>500</v>
      </c>
      <c r="L62">
        <v>500</v>
      </c>
      <c r="M62">
        <v>500</v>
      </c>
      <c r="N62">
        <v>500</v>
      </c>
      <c r="O62">
        <v>500</v>
      </c>
      <c r="P62">
        <v>500</v>
      </c>
      <c r="Q62">
        <v>500</v>
      </c>
      <c r="R62">
        <v>500</v>
      </c>
      <c r="S62">
        <v>500</v>
      </c>
      <c r="T62">
        <v>500</v>
      </c>
      <c r="U62">
        <v>500</v>
      </c>
      <c r="V62">
        <v>500</v>
      </c>
      <c r="W62">
        <v>500</v>
      </c>
      <c r="X62">
        <v>500</v>
      </c>
      <c r="Y62">
        <v>500</v>
      </c>
      <c r="Z62">
        <v>500</v>
      </c>
      <c r="AA62">
        <v>500</v>
      </c>
      <c r="AB62">
        <v>500</v>
      </c>
      <c r="AC62">
        <v>500</v>
      </c>
      <c r="AD62">
        <v>500</v>
      </c>
      <c r="AE62">
        <v>500</v>
      </c>
      <c r="AF62">
        <v>500</v>
      </c>
      <c r="AG62">
        <v>500</v>
      </c>
      <c r="AH62">
        <v>500</v>
      </c>
    </row>
    <row r="63" spans="1:34" x14ac:dyDescent="0.25">
      <c r="A63" t="b">
        <f t="shared" si="1"/>
        <v>1</v>
      </c>
      <c r="B63" s="1" t="str">
        <f t="shared" si="2"/>
        <v>hydro</v>
      </c>
      <c r="C63" t="s">
        <v>140</v>
      </c>
      <c r="D63">
        <v>1</v>
      </c>
      <c r="E63">
        <v>1</v>
      </c>
      <c r="F63">
        <v>1</v>
      </c>
      <c r="G63">
        <v>1</v>
      </c>
      <c r="H63">
        <v>1</v>
      </c>
      <c r="I63">
        <v>1</v>
      </c>
      <c r="J63">
        <v>1</v>
      </c>
      <c r="K63">
        <v>1</v>
      </c>
      <c r="L63">
        <v>1</v>
      </c>
      <c r="M63">
        <v>1</v>
      </c>
      <c r="N63">
        <v>1</v>
      </c>
      <c r="O63">
        <v>1</v>
      </c>
      <c r="P63">
        <v>1</v>
      </c>
      <c r="Q63">
        <v>1</v>
      </c>
      <c r="R63">
        <v>1</v>
      </c>
      <c r="S63">
        <v>1</v>
      </c>
      <c r="T63">
        <v>1</v>
      </c>
      <c r="U63">
        <v>1</v>
      </c>
      <c r="V63">
        <v>1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</row>
    <row r="64" spans="1:34" x14ac:dyDescent="0.25">
      <c r="A64" t="b">
        <f t="shared" si="1"/>
        <v>1</v>
      </c>
      <c r="B64" s="1" t="str">
        <f t="shared" si="2"/>
        <v>onshore wind</v>
      </c>
      <c r="C64" t="s">
        <v>172</v>
      </c>
      <c r="D64">
        <v>5</v>
      </c>
      <c r="E64">
        <v>5</v>
      </c>
      <c r="F64">
        <v>5</v>
      </c>
      <c r="G64">
        <v>5</v>
      </c>
      <c r="H64">
        <v>5</v>
      </c>
      <c r="I64">
        <v>5</v>
      </c>
      <c r="J64">
        <v>5</v>
      </c>
      <c r="K64">
        <v>5</v>
      </c>
      <c r="L64">
        <v>5</v>
      </c>
      <c r="M64">
        <v>5</v>
      </c>
      <c r="N64">
        <v>5</v>
      </c>
      <c r="O64">
        <v>5</v>
      </c>
      <c r="P64">
        <v>5</v>
      </c>
      <c r="Q64">
        <v>5</v>
      </c>
      <c r="R64">
        <v>5</v>
      </c>
      <c r="S64">
        <v>5</v>
      </c>
      <c r="T64">
        <v>5</v>
      </c>
      <c r="U64">
        <v>5</v>
      </c>
      <c r="V64">
        <v>5</v>
      </c>
      <c r="W64">
        <v>5</v>
      </c>
      <c r="X64">
        <v>5</v>
      </c>
      <c r="Y64">
        <v>5</v>
      </c>
      <c r="Z64">
        <v>5</v>
      </c>
      <c r="AA64">
        <v>5</v>
      </c>
      <c r="AB64">
        <v>5</v>
      </c>
      <c r="AC64">
        <v>5</v>
      </c>
      <c r="AD64">
        <v>5</v>
      </c>
      <c r="AE64">
        <v>5</v>
      </c>
      <c r="AF64">
        <v>5</v>
      </c>
      <c r="AG64">
        <v>5</v>
      </c>
      <c r="AH64">
        <v>5</v>
      </c>
    </row>
    <row r="65" spans="1:34" x14ac:dyDescent="0.25">
      <c r="A65" t="b">
        <f t="shared" si="1"/>
        <v>1</v>
      </c>
      <c r="B65" s="1" t="str">
        <f t="shared" si="2"/>
        <v>solar pv</v>
      </c>
      <c r="C65" t="s">
        <v>191</v>
      </c>
      <c r="D65">
        <v>2</v>
      </c>
      <c r="E65">
        <v>2</v>
      </c>
      <c r="F65">
        <v>2</v>
      </c>
      <c r="G65">
        <v>2</v>
      </c>
      <c r="H65">
        <v>2</v>
      </c>
      <c r="I65">
        <v>2</v>
      </c>
      <c r="J65">
        <v>2</v>
      </c>
      <c r="K65">
        <v>2</v>
      </c>
      <c r="L65">
        <v>2</v>
      </c>
      <c r="M65">
        <v>2</v>
      </c>
      <c r="N65">
        <v>2</v>
      </c>
      <c r="O65">
        <v>2</v>
      </c>
      <c r="P65">
        <v>2</v>
      </c>
      <c r="Q65">
        <v>2</v>
      </c>
      <c r="R65">
        <v>2</v>
      </c>
      <c r="S65">
        <v>2</v>
      </c>
      <c r="T65">
        <v>2</v>
      </c>
      <c r="U65">
        <v>2</v>
      </c>
      <c r="V65">
        <v>2</v>
      </c>
      <c r="W65">
        <v>2</v>
      </c>
      <c r="X65">
        <v>2</v>
      </c>
      <c r="Y65">
        <v>2</v>
      </c>
      <c r="Z65">
        <v>2</v>
      </c>
      <c r="AA65">
        <v>2</v>
      </c>
      <c r="AB65">
        <v>2</v>
      </c>
      <c r="AC65">
        <v>2</v>
      </c>
      <c r="AD65">
        <v>2</v>
      </c>
      <c r="AE65">
        <v>2</v>
      </c>
      <c r="AF65">
        <v>2</v>
      </c>
      <c r="AG65">
        <v>2</v>
      </c>
      <c r="AH65">
        <v>2</v>
      </c>
    </row>
    <row r="66" spans="1:34" x14ac:dyDescent="0.25">
      <c r="A66" t="b">
        <f t="shared" si="1"/>
        <v>1</v>
      </c>
      <c r="B66" s="1" t="str">
        <f t="shared" si="2"/>
        <v>solar thermal</v>
      </c>
      <c r="C66" t="s">
        <v>193</v>
      </c>
      <c r="D66">
        <v>100</v>
      </c>
      <c r="E66">
        <v>100</v>
      </c>
      <c r="F66">
        <v>100</v>
      </c>
      <c r="G66">
        <v>100</v>
      </c>
      <c r="H66">
        <v>100</v>
      </c>
      <c r="I66">
        <v>100</v>
      </c>
      <c r="J66">
        <v>100</v>
      </c>
      <c r="K66">
        <v>100</v>
      </c>
      <c r="L66">
        <v>100</v>
      </c>
      <c r="M66">
        <v>100</v>
      </c>
      <c r="N66">
        <v>100</v>
      </c>
      <c r="O66">
        <v>100</v>
      </c>
      <c r="P66">
        <v>100</v>
      </c>
      <c r="Q66">
        <v>100</v>
      </c>
      <c r="R66">
        <v>100</v>
      </c>
      <c r="S66">
        <v>100</v>
      </c>
      <c r="T66">
        <v>100</v>
      </c>
      <c r="U66">
        <v>100</v>
      </c>
      <c r="V66">
        <v>100</v>
      </c>
      <c r="W66">
        <v>100</v>
      </c>
      <c r="X66">
        <v>100</v>
      </c>
      <c r="Y66">
        <v>100</v>
      </c>
      <c r="Z66">
        <v>100</v>
      </c>
      <c r="AA66">
        <v>100</v>
      </c>
      <c r="AB66">
        <v>100</v>
      </c>
      <c r="AC66">
        <v>100</v>
      </c>
      <c r="AD66">
        <v>100</v>
      </c>
      <c r="AE66">
        <v>100</v>
      </c>
      <c r="AF66">
        <v>100</v>
      </c>
      <c r="AG66">
        <v>100</v>
      </c>
      <c r="AH66">
        <v>100</v>
      </c>
    </row>
    <row r="67" spans="1:34" x14ac:dyDescent="0.25">
      <c r="A67" t="b">
        <f t="shared" si="1"/>
        <v>1</v>
      </c>
      <c r="B67" s="1" t="str">
        <f t="shared" si="2"/>
        <v>biomass</v>
      </c>
      <c r="C67" t="s">
        <v>177</v>
      </c>
      <c r="D67">
        <v>3</v>
      </c>
      <c r="E67">
        <v>3</v>
      </c>
      <c r="F67">
        <v>3</v>
      </c>
      <c r="G67">
        <v>3</v>
      </c>
      <c r="H67">
        <v>3</v>
      </c>
      <c r="I67">
        <v>3</v>
      </c>
      <c r="J67">
        <v>3</v>
      </c>
      <c r="K67">
        <v>3</v>
      </c>
      <c r="L67">
        <v>3</v>
      </c>
      <c r="M67">
        <v>3</v>
      </c>
      <c r="N67">
        <v>3</v>
      </c>
      <c r="O67">
        <v>3</v>
      </c>
      <c r="P67">
        <v>3</v>
      </c>
      <c r="Q67">
        <v>3</v>
      </c>
      <c r="R67">
        <v>3</v>
      </c>
      <c r="S67">
        <v>3</v>
      </c>
      <c r="T67">
        <v>3</v>
      </c>
      <c r="U67">
        <v>3</v>
      </c>
      <c r="V67">
        <v>3</v>
      </c>
      <c r="W67">
        <v>3</v>
      </c>
      <c r="X67">
        <v>3</v>
      </c>
      <c r="Y67">
        <v>3</v>
      </c>
      <c r="Z67">
        <v>3</v>
      </c>
      <c r="AA67">
        <v>3</v>
      </c>
      <c r="AB67">
        <v>3</v>
      </c>
      <c r="AC67">
        <v>3</v>
      </c>
      <c r="AD67">
        <v>3</v>
      </c>
      <c r="AE67">
        <v>3</v>
      </c>
      <c r="AF67">
        <v>3</v>
      </c>
      <c r="AG67">
        <v>3</v>
      </c>
      <c r="AH67">
        <v>3</v>
      </c>
    </row>
    <row r="68" spans="1:34" x14ac:dyDescent="0.25">
      <c r="A68" t="b">
        <f t="shared" si="1"/>
        <v>1</v>
      </c>
      <c r="B68" s="1" t="str">
        <f t="shared" si="2"/>
        <v>geothermal</v>
      </c>
      <c r="C68" t="s">
        <v>154</v>
      </c>
      <c r="D68">
        <v>10</v>
      </c>
      <c r="E68">
        <v>10</v>
      </c>
      <c r="F68">
        <v>10</v>
      </c>
      <c r="G68">
        <v>10</v>
      </c>
      <c r="H68">
        <v>10</v>
      </c>
      <c r="I68">
        <v>10</v>
      </c>
      <c r="J68">
        <v>10</v>
      </c>
      <c r="K68">
        <v>10</v>
      </c>
      <c r="L68">
        <v>10</v>
      </c>
      <c r="M68">
        <v>10</v>
      </c>
      <c r="N68">
        <v>10</v>
      </c>
      <c r="O68">
        <v>10</v>
      </c>
      <c r="P68">
        <v>10</v>
      </c>
      <c r="Q68">
        <v>10</v>
      </c>
      <c r="R68">
        <v>10</v>
      </c>
      <c r="S68">
        <v>10</v>
      </c>
      <c r="T68">
        <v>10</v>
      </c>
      <c r="U68">
        <v>10</v>
      </c>
      <c r="V68">
        <v>10</v>
      </c>
      <c r="W68">
        <v>10</v>
      </c>
      <c r="X68">
        <v>10</v>
      </c>
      <c r="Y68">
        <v>10</v>
      </c>
      <c r="Z68">
        <v>10</v>
      </c>
      <c r="AA68">
        <v>10</v>
      </c>
      <c r="AB68">
        <v>10</v>
      </c>
      <c r="AC68">
        <v>10</v>
      </c>
      <c r="AD68">
        <v>10</v>
      </c>
      <c r="AE68">
        <v>10</v>
      </c>
      <c r="AF68">
        <v>10</v>
      </c>
      <c r="AG68">
        <v>10</v>
      </c>
      <c r="AH68">
        <v>10</v>
      </c>
    </row>
    <row r="69" spans="1:34" x14ac:dyDescent="0.25">
      <c r="A69" t="b">
        <f t="shared" si="1"/>
        <v>1</v>
      </c>
      <c r="B69" s="1" t="str">
        <f t="shared" si="2"/>
        <v>petroleum</v>
      </c>
      <c r="C69" t="s">
        <v>182</v>
      </c>
      <c r="D69">
        <v>50</v>
      </c>
      <c r="E69">
        <v>50</v>
      </c>
      <c r="F69">
        <v>50</v>
      </c>
      <c r="G69">
        <v>50</v>
      </c>
      <c r="H69">
        <v>50</v>
      </c>
      <c r="I69">
        <v>50</v>
      </c>
      <c r="J69">
        <v>50</v>
      </c>
      <c r="K69">
        <v>50</v>
      </c>
      <c r="L69">
        <v>50</v>
      </c>
      <c r="M69">
        <v>50</v>
      </c>
      <c r="N69">
        <v>50</v>
      </c>
      <c r="O69">
        <v>50</v>
      </c>
      <c r="P69">
        <v>50</v>
      </c>
      <c r="Q69">
        <v>50</v>
      </c>
      <c r="R69">
        <v>50</v>
      </c>
      <c r="S69">
        <v>50</v>
      </c>
      <c r="T69">
        <v>50</v>
      </c>
      <c r="U69">
        <v>50</v>
      </c>
      <c r="V69">
        <v>50</v>
      </c>
      <c r="W69">
        <v>50</v>
      </c>
      <c r="X69">
        <v>50</v>
      </c>
      <c r="Y69">
        <v>50</v>
      </c>
      <c r="Z69">
        <v>50</v>
      </c>
      <c r="AA69">
        <v>50</v>
      </c>
      <c r="AB69">
        <v>50</v>
      </c>
      <c r="AC69">
        <v>50</v>
      </c>
      <c r="AD69">
        <v>50</v>
      </c>
      <c r="AE69">
        <v>50</v>
      </c>
      <c r="AF69">
        <v>50</v>
      </c>
      <c r="AG69">
        <v>50</v>
      </c>
      <c r="AH69">
        <v>50</v>
      </c>
    </row>
    <row r="70" spans="1:34" x14ac:dyDescent="0.25">
      <c r="A70" t="b">
        <f t="shared" si="1"/>
        <v>1</v>
      </c>
      <c r="B70" s="1" t="str">
        <f t="shared" si="2"/>
        <v>natural gas peaker</v>
      </c>
      <c r="C70" t="s">
        <v>157</v>
      </c>
      <c r="D70">
        <v>50</v>
      </c>
      <c r="E70">
        <v>50</v>
      </c>
      <c r="F70">
        <v>50</v>
      </c>
      <c r="G70">
        <v>50</v>
      </c>
      <c r="H70">
        <v>50</v>
      </c>
      <c r="I70">
        <v>50</v>
      </c>
      <c r="J70">
        <v>50</v>
      </c>
      <c r="K70">
        <v>50</v>
      </c>
      <c r="L70">
        <v>50</v>
      </c>
      <c r="M70">
        <v>50</v>
      </c>
      <c r="N70">
        <v>50</v>
      </c>
      <c r="O70">
        <v>50</v>
      </c>
      <c r="P70">
        <v>50</v>
      </c>
      <c r="Q70">
        <v>50</v>
      </c>
      <c r="R70">
        <v>50</v>
      </c>
      <c r="S70">
        <v>50</v>
      </c>
      <c r="T70">
        <v>50</v>
      </c>
      <c r="U70">
        <v>50</v>
      </c>
      <c r="V70">
        <v>50</v>
      </c>
      <c r="W70">
        <v>50</v>
      </c>
      <c r="X70">
        <v>50</v>
      </c>
      <c r="Y70">
        <v>50</v>
      </c>
      <c r="Z70">
        <v>50</v>
      </c>
      <c r="AA70">
        <v>50</v>
      </c>
      <c r="AB70">
        <v>50</v>
      </c>
      <c r="AC70">
        <v>50</v>
      </c>
      <c r="AD70">
        <v>50</v>
      </c>
      <c r="AE70">
        <v>50</v>
      </c>
      <c r="AF70">
        <v>50</v>
      </c>
      <c r="AG70">
        <v>50</v>
      </c>
      <c r="AH70">
        <v>50</v>
      </c>
    </row>
    <row r="71" spans="1:34" x14ac:dyDescent="0.25">
      <c r="A71" t="b">
        <f t="shared" si="1"/>
        <v>1</v>
      </c>
      <c r="B71" s="1" t="str">
        <f t="shared" si="2"/>
        <v>lignite</v>
      </c>
      <c r="C71" t="s">
        <v>145</v>
      </c>
      <c r="D71">
        <v>50</v>
      </c>
      <c r="E71">
        <v>50</v>
      </c>
      <c r="F71">
        <v>50</v>
      </c>
      <c r="G71">
        <v>50</v>
      </c>
      <c r="H71">
        <v>50</v>
      </c>
      <c r="I71">
        <v>50</v>
      </c>
      <c r="J71">
        <v>50</v>
      </c>
      <c r="K71">
        <v>50</v>
      </c>
      <c r="L71">
        <v>50</v>
      </c>
      <c r="M71">
        <v>50</v>
      </c>
      <c r="N71">
        <v>50</v>
      </c>
      <c r="O71">
        <v>50</v>
      </c>
      <c r="P71">
        <v>50</v>
      </c>
      <c r="Q71">
        <v>50</v>
      </c>
      <c r="R71">
        <v>50</v>
      </c>
      <c r="S71">
        <v>50</v>
      </c>
      <c r="T71">
        <v>50</v>
      </c>
      <c r="U71">
        <v>50</v>
      </c>
      <c r="V71">
        <v>50</v>
      </c>
      <c r="W71">
        <v>50</v>
      </c>
      <c r="X71">
        <v>50</v>
      </c>
      <c r="Y71">
        <v>50</v>
      </c>
      <c r="Z71">
        <v>50</v>
      </c>
      <c r="AA71">
        <v>50</v>
      </c>
      <c r="AB71">
        <v>50</v>
      </c>
      <c r="AC71">
        <v>50</v>
      </c>
      <c r="AD71">
        <v>50</v>
      </c>
      <c r="AE71">
        <v>50</v>
      </c>
      <c r="AF71">
        <v>50</v>
      </c>
      <c r="AG71">
        <v>50</v>
      </c>
      <c r="AH71">
        <v>50</v>
      </c>
    </row>
    <row r="72" spans="1:34" x14ac:dyDescent="0.25">
      <c r="A72" t="b">
        <f t="shared" si="1"/>
        <v>1</v>
      </c>
      <c r="B72" s="1" t="str">
        <f t="shared" si="2"/>
        <v>offshore wind</v>
      </c>
      <c r="C72" t="s">
        <v>170</v>
      </c>
      <c r="D72">
        <v>5</v>
      </c>
      <c r="E72">
        <v>5</v>
      </c>
      <c r="F72">
        <v>5</v>
      </c>
      <c r="G72">
        <v>5</v>
      </c>
      <c r="H72">
        <v>5</v>
      </c>
      <c r="I72">
        <v>5</v>
      </c>
      <c r="J72">
        <v>5</v>
      </c>
      <c r="K72">
        <v>5</v>
      </c>
      <c r="L72">
        <v>5</v>
      </c>
      <c r="M72">
        <v>5</v>
      </c>
      <c r="N72">
        <v>5</v>
      </c>
      <c r="O72">
        <v>5</v>
      </c>
      <c r="P72">
        <v>5</v>
      </c>
      <c r="Q72">
        <v>5</v>
      </c>
      <c r="R72">
        <v>5</v>
      </c>
      <c r="S72">
        <v>5</v>
      </c>
      <c r="T72">
        <v>5</v>
      </c>
      <c r="U72">
        <v>5</v>
      </c>
      <c r="V72">
        <v>5</v>
      </c>
      <c r="W72">
        <v>5</v>
      </c>
      <c r="X72">
        <v>5</v>
      </c>
      <c r="Y72">
        <v>5</v>
      </c>
      <c r="Z72">
        <v>5</v>
      </c>
      <c r="AA72">
        <v>5</v>
      </c>
      <c r="AB72">
        <v>5</v>
      </c>
      <c r="AC72">
        <v>5</v>
      </c>
      <c r="AD72">
        <v>5</v>
      </c>
      <c r="AE72">
        <v>5</v>
      </c>
      <c r="AF72">
        <v>5</v>
      </c>
      <c r="AG72">
        <v>5</v>
      </c>
      <c r="AH72">
        <v>5</v>
      </c>
    </row>
    <row r="73" spans="1:34" x14ac:dyDescent="0.25">
      <c r="A73" t="b">
        <f t="shared" si="1"/>
        <v>1</v>
      </c>
      <c r="B73" s="1" t="str">
        <f t="shared" si="2"/>
        <v>crude oil</v>
      </c>
      <c r="C73" t="s">
        <v>44990</v>
      </c>
      <c r="D73">
        <v>50</v>
      </c>
      <c r="E73">
        <v>50</v>
      </c>
      <c r="F73">
        <v>50</v>
      </c>
      <c r="G73">
        <v>50</v>
      </c>
      <c r="H73">
        <v>50</v>
      </c>
      <c r="I73">
        <v>50</v>
      </c>
      <c r="J73">
        <v>50</v>
      </c>
      <c r="K73">
        <v>50</v>
      </c>
      <c r="L73">
        <v>50</v>
      </c>
      <c r="M73">
        <v>50</v>
      </c>
      <c r="N73">
        <v>50</v>
      </c>
      <c r="O73">
        <v>50</v>
      </c>
      <c r="P73">
        <v>50</v>
      </c>
      <c r="Q73">
        <v>50</v>
      </c>
      <c r="R73">
        <v>50</v>
      </c>
      <c r="S73">
        <v>50</v>
      </c>
      <c r="T73">
        <v>50</v>
      </c>
      <c r="U73">
        <v>50</v>
      </c>
      <c r="V73">
        <v>50</v>
      </c>
      <c r="W73">
        <v>50</v>
      </c>
      <c r="X73">
        <v>50</v>
      </c>
      <c r="Y73">
        <v>50</v>
      </c>
      <c r="Z73">
        <v>50</v>
      </c>
      <c r="AA73">
        <v>50</v>
      </c>
      <c r="AB73">
        <v>50</v>
      </c>
      <c r="AC73">
        <v>50</v>
      </c>
      <c r="AD73">
        <v>50</v>
      </c>
      <c r="AE73">
        <v>50</v>
      </c>
      <c r="AF73">
        <v>50</v>
      </c>
      <c r="AG73">
        <v>50</v>
      </c>
      <c r="AH73">
        <v>50</v>
      </c>
    </row>
    <row r="74" spans="1:34" x14ac:dyDescent="0.25">
      <c r="A74" t="b">
        <f t="shared" si="1"/>
        <v>1</v>
      </c>
      <c r="B74" s="1" t="str">
        <f t="shared" si="2"/>
        <v>heavy or residual fuel oil</v>
      </c>
      <c r="C74" t="s">
        <v>44991</v>
      </c>
      <c r="D74">
        <v>50</v>
      </c>
      <c r="E74">
        <v>50</v>
      </c>
      <c r="F74">
        <v>50</v>
      </c>
      <c r="G74">
        <v>50</v>
      </c>
      <c r="H74">
        <v>50</v>
      </c>
      <c r="I74">
        <v>50</v>
      </c>
      <c r="J74">
        <v>50</v>
      </c>
      <c r="K74">
        <v>50</v>
      </c>
      <c r="L74">
        <v>50</v>
      </c>
      <c r="M74">
        <v>50</v>
      </c>
      <c r="N74">
        <v>50</v>
      </c>
      <c r="O74">
        <v>50</v>
      </c>
      <c r="P74">
        <v>50</v>
      </c>
      <c r="Q74">
        <v>50</v>
      </c>
      <c r="R74">
        <v>50</v>
      </c>
      <c r="S74">
        <v>50</v>
      </c>
      <c r="T74">
        <v>50</v>
      </c>
      <c r="U74">
        <v>50</v>
      </c>
      <c r="V74">
        <v>50</v>
      </c>
      <c r="W74">
        <v>50</v>
      </c>
      <c r="X74">
        <v>50</v>
      </c>
      <c r="Y74">
        <v>50</v>
      </c>
      <c r="Z74">
        <v>50</v>
      </c>
      <c r="AA74">
        <v>50</v>
      </c>
      <c r="AB74">
        <v>50</v>
      </c>
      <c r="AC74">
        <v>50</v>
      </c>
      <c r="AD74">
        <v>50</v>
      </c>
      <c r="AE74">
        <v>50</v>
      </c>
      <c r="AF74">
        <v>50</v>
      </c>
      <c r="AG74">
        <v>50</v>
      </c>
      <c r="AH74">
        <v>50</v>
      </c>
    </row>
    <row r="75" spans="1:34" x14ac:dyDescent="0.25">
      <c r="A75" t="b">
        <f t="shared" si="1"/>
        <v>1</v>
      </c>
      <c r="B75" s="1" t="str">
        <f t="shared" si="2"/>
        <v>municipal solid waste</v>
      </c>
      <c r="C75" t="s">
        <v>159</v>
      </c>
      <c r="D75">
        <v>10</v>
      </c>
      <c r="E75">
        <v>10</v>
      </c>
      <c r="F75">
        <v>10</v>
      </c>
      <c r="G75">
        <v>10</v>
      </c>
      <c r="H75">
        <v>10</v>
      </c>
      <c r="I75">
        <v>10</v>
      </c>
      <c r="J75">
        <v>10</v>
      </c>
      <c r="K75">
        <v>10</v>
      </c>
      <c r="L75">
        <v>10</v>
      </c>
      <c r="M75">
        <v>10</v>
      </c>
      <c r="N75">
        <v>10</v>
      </c>
      <c r="O75">
        <v>10</v>
      </c>
      <c r="P75">
        <v>10</v>
      </c>
      <c r="Q75">
        <v>10</v>
      </c>
      <c r="R75">
        <v>10</v>
      </c>
      <c r="S75">
        <v>10</v>
      </c>
      <c r="T75">
        <v>10</v>
      </c>
      <c r="U75">
        <v>10</v>
      </c>
      <c r="V75">
        <v>10</v>
      </c>
      <c r="W75">
        <v>10</v>
      </c>
      <c r="X75">
        <v>10</v>
      </c>
      <c r="Y75">
        <v>10</v>
      </c>
      <c r="Z75">
        <v>10</v>
      </c>
      <c r="AA75">
        <v>10</v>
      </c>
      <c r="AB75">
        <v>10</v>
      </c>
      <c r="AC75">
        <v>10</v>
      </c>
      <c r="AD75">
        <v>10</v>
      </c>
      <c r="AE75">
        <v>10</v>
      </c>
      <c r="AF75">
        <v>10</v>
      </c>
      <c r="AG75">
        <v>10</v>
      </c>
      <c r="AH75">
        <v>10</v>
      </c>
    </row>
    <row r="76" spans="1:34" x14ac:dyDescent="0.25">
      <c r="A76" t="b">
        <f t="shared" si="1"/>
        <v>1</v>
      </c>
      <c r="B76" s="1" t="str">
        <f t="shared" si="2"/>
        <v>hard coal w CCS</v>
      </c>
      <c r="C76" t="s">
        <v>44993</v>
      </c>
      <c r="D76">
        <v>50</v>
      </c>
      <c r="E76">
        <v>50</v>
      </c>
      <c r="F76">
        <v>50</v>
      </c>
      <c r="G76">
        <v>50</v>
      </c>
      <c r="H76">
        <v>50</v>
      </c>
      <c r="I76">
        <v>50</v>
      </c>
      <c r="J76">
        <v>50</v>
      </c>
      <c r="K76">
        <v>50</v>
      </c>
      <c r="L76">
        <v>50</v>
      </c>
      <c r="M76">
        <v>50</v>
      </c>
      <c r="N76">
        <v>50</v>
      </c>
      <c r="O76">
        <v>50</v>
      </c>
      <c r="P76">
        <v>50</v>
      </c>
      <c r="Q76">
        <v>50</v>
      </c>
      <c r="R76">
        <v>50</v>
      </c>
      <c r="S76">
        <v>50</v>
      </c>
      <c r="T76">
        <v>50</v>
      </c>
      <c r="U76">
        <v>50</v>
      </c>
      <c r="V76">
        <v>50</v>
      </c>
      <c r="W76">
        <v>50</v>
      </c>
      <c r="X76">
        <v>50</v>
      </c>
      <c r="Y76">
        <v>50</v>
      </c>
      <c r="Z76">
        <v>50</v>
      </c>
      <c r="AA76">
        <v>50</v>
      </c>
      <c r="AB76">
        <v>50</v>
      </c>
      <c r="AC76">
        <v>50</v>
      </c>
      <c r="AD76">
        <v>50</v>
      </c>
      <c r="AE76">
        <v>50</v>
      </c>
      <c r="AF76">
        <v>50</v>
      </c>
      <c r="AG76">
        <v>50</v>
      </c>
      <c r="AH76">
        <v>50</v>
      </c>
    </row>
    <row r="77" spans="1:34" x14ac:dyDescent="0.25">
      <c r="A77" t="b">
        <f t="shared" si="1"/>
        <v>1</v>
      </c>
      <c r="B77" s="1" t="str">
        <f t="shared" si="2"/>
        <v>natural gas combined cycle w CCS</v>
      </c>
      <c r="C77" t="s">
        <v>44995</v>
      </c>
      <c r="D77">
        <v>50</v>
      </c>
      <c r="E77">
        <v>50</v>
      </c>
      <c r="F77">
        <v>50</v>
      </c>
      <c r="G77">
        <v>50</v>
      </c>
      <c r="H77">
        <v>50</v>
      </c>
      <c r="I77">
        <v>50</v>
      </c>
      <c r="J77">
        <v>50</v>
      </c>
      <c r="K77">
        <v>50</v>
      </c>
      <c r="L77">
        <v>50</v>
      </c>
      <c r="M77">
        <v>50</v>
      </c>
      <c r="N77">
        <v>50</v>
      </c>
      <c r="O77">
        <v>50</v>
      </c>
      <c r="P77">
        <v>50</v>
      </c>
      <c r="Q77">
        <v>50</v>
      </c>
      <c r="R77">
        <v>50</v>
      </c>
      <c r="S77">
        <v>50</v>
      </c>
      <c r="T77">
        <v>50</v>
      </c>
      <c r="U77">
        <v>50</v>
      </c>
      <c r="V77">
        <v>50</v>
      </c>
      <c r="W77">
        <v>50</v>
      </c>
      <c r="X77">
        <v>50</v>
      </c>
      <c r="Y77">
        <v>50</v>
      </c>
      <c r="Z77">
        <v>50</v>
      </c>
      <c r="AA77">
        <v>50</v>
      </c>
      <c r="AB77">
        <v>50</v>
      </c>
      <c r="AC77">
        <v>50</v>
      </c>
      <c r="AD77">
        <v>50</v>
      </c>
      <c r="AE77">
        <v>50</v>
      </c>
      <c r="AF77">
        <v>50</v>
      </c>
      <c r="AG77">
        <v>50</v>
      </c>
      <c r="AH77">
        <v>50</v>
      </c>
    </row>
    <row r="78" spans="1:34" x14ac:dyDescent="0.25">
      <c r="A78" t="b">
        <f t="shared" si="1"/>
        <v>1</v>
      </c>
      <c r="B78" s="1" t="str">
        <f t="shared" si="2"/>
        <v>biomass w CCS</v>
      </c>
      <c r="C78" t="s">
        <v>44996</v>
      </c>
      <c r="D78">
        <v>1</v>
      </c>
      <c r="E78">
        <v>1</v>
      </c>
      <c r="F78">
        <v>1</v>
      </c>
      <c r="G78">
        <v>1</v>
      </c>
      <c r="H78">
        <v>1</v>
      </c>
      <c r="I78">
        <v>1</v>
      </c>
      <c r="J78">
        <v>1</v>
      </c>
      <c r="K78">
        <v>1</v>
      </c>
      <c r="L78">
        <v>1</v>
      </c>
      <c r="M78">
        <v>1</v>
      </c>
      <c r="N78">
        <v>1</v>
      </c>
      <c r="O78">
        <v>1</v>
      </c>
      <c r="P78">
        <v>1</v>
      </c>
      <c r="Q78">
        <v>1</v>
      </c>
      <c r="R78">
        <v>1</v>
      </c>
      <c r="S78">
        <v>1</v>
      </c>
      <c r="T78">
        <v>1</v>
      </c>
      <c r="U78">
        <v>1</v>
      </c>
      <c r="V78">
        <v>1</v>
      </c>
      <c r="W78">
        <v>1</v>
      </c>
      <c r="X78">
        <v>1</v>
      </c>
      <c r="Y78">
        <v>1</v>
      </c>
      <c r="Z78">
        <v>1</v>
      </c>
      <c r="AA78">
        <v>1</v>
      </c>
      <c r="AB78">
        <v>1</v>
      </c>
      <c r="AC78">
        <v>1</v>
      </c>
      <c r="AD78">
        <v>1</v>
      </c>
      <c r="AE78">
        <v>1</v>
      </c>
      <c r="AF78">
        <v>1</v>
      </c>
      <c r="AG78">
        <v>1</v>
      </c>
      <c r="AH78">
        <v>1</v>
      </c>
    </row>
    <row r="79" spans="1:34" x14ac:dyDescent="0.25">
      <c r="A79" t="b">
        <f t="shared" si="1"/>
        <v>1</v>
      </c>
      <c r="B79" s="1" t="str">
        <f t="shared" si="2"/>
        <v>lignite w CCS</v>
      </c>
      <c r="C79" t="s">
        <v>44998</v>
      </c>
      <c r="D79">
        <v>50</v>
      </c>
      <c r="E79">
        <v>50</v>
      </c>
      <c r="F79">
        <v>50</v>
      </c>
      <c r="G79">
        <v>50</v>
      </c>
      <c r="H79">
        <v>50</v>
      </c>
      <c r="I79">
        <v>50</v>
      </c>
      <c r="J79">
        <v>50</v>
      </c>
      <c r="K79">
        <v>50</v>
      </c>
      <c r="L79">
        <v>50</v>
      </c>
      <c r="M79">
        <v>50</v>
      </c>
      <c r="N79">
        <v>50</v>
      </c>
      <c r="O79">
        <v>50</v>
      </c>
      <c r="P79">
        <v>50</v>
      </c>
      <c r="Q79">
        <v>50</v>
      </c>
      <c r="R79">
        <v>50</v>
      </c>
      <c r="S79">
        <v>50</v>
      </c>
      <c r="T79">
        <v>50</v>
      </c>
      <c r="U79">
        <v>50</v>
      </c>
      <c r="V79">
        <v>50</v>
      </c>
      <c r="W79">
        <v>50</v>
      </c>
      <c r="X79">
        <v>50</v>
      </c>
      <c r="Y79">
        <v>50</v>
      </c>
      <c r="Z79">
        <v>50</v>
      </c>
      <c r="AA79">
        <v>50</v>
      </c>
      <c r="AB79">
        <v>50</v>
      </c>
      <c r="AC79">
        <v>50</v>
      </c>
      <c r="AD79">
        <v>50</v>
      </c>
      <c r="AE79">
        <v>50</v>
      </c>
      <c r="AF79">
        <v>50</v>
      </c>
      <c r="AG79">
        <v>50</v>
      </c>
      <c r="AH79">
        <v>50</v>
      </c>
    </row>
    <row r="80" spans="1:34" x14ac:dyDescent="0.25">
      <c r="A80" t="b">
        <f t="shared" si="1"/>
        <v>1</v>
      </c>
      <c r="B80" s="1" t="str">
        <f t="shared" si="2"/>
        <v>small modular reactor</v>
      </c>
      <c r="C80" t="s">
        <v>44999</v>
      </c>
      <c r="D80">
        <v>20</v>
      </c>
      <c r="E80">
        <v>20</v>
      </c>
      <c r="F80">
        <v>20</v>
      </c>
      <c r="G80">
        <v>20</v>
      </c>
      <c r="H80">
        <v>20</v>
      </c>
      <c r="I80">
        <v>20</v>
      </c>
      <c r="J80">
        <v>20</v>
      </c>
      <c r="K80">
        <v>20</v>
      </c>
      <c r="L80">
        <v>20</v>
      </c>
      <c r="M80">
        <v>20</v>
      </c>
      <c r="N80">
        <v>20</v>
      </c>
      <c r="O80">
        <v>20</v>
      </c>
      <c r="P80">
        <v>20</v>
      </c>
      <c r="Q80">
        <v>20</v>
      </c>
      <c r="R80">
        <v>20</v>
      </c>
      <c r="S80">
        <v>20</v>
      </c>
      <c r="T80">
        <v>20</v>
      </c>
      <c r="U80">
        <v>20</v>
      </c>
      <c r="V80">
        <v>20</v>
      </c>
      <c r="W80">
        <v>20</v>
      </c>
      <c r="X80">
        <v>20</v>
      </c>
      <c r="Y80">
        <v>20</v>
      </c>
      <c r="Z80">
        <v>20</v>
      </c>
      <c r="AA80">
        <v>20</v>
      </c>
      <c r="AB80">
        <v>20</v>
      </c>
      <c r="AC80">
        <v>20</v>
      </c>
      <c r="AD80">
        <v>20</v>
      </c>
      <c r="AE80">
        <v>20</v>
      </c>
      <c r="AF80">
        <v>20</v>
      </c>
      <c r="AG80">
        <v>20</v>
      </c>
      <c r="AH80">
        <v>20</v>
      </c>
    </row>
    <row r="81" spans="1:34" x14ac:dyDescent="0.25">
      <c r="A81" t="b">
        <f t="shared" si="1"/>
        <v>1</v>
      </c>
      <c r="B81" s="1" t="str">
        <f t="shared" si="2"/>
        <v>hydrogen combustion turbine</v>
      </c>
      <c r="C81" t="s">
        <v>55254</v>
      </c>
      <c r="D81">
        <v>50</v>
      </c>
      <c r="E81">
        <v>50</v>
      </c>
      <c r="F81">
        <v>50</v>
      </c>
      <c r="G81">
        <v>50</v>
      </c>
      <c r="H81">
        <v>50</v>
      </c>
      <c r="I81">
        <v>50</v>
      </c>
      <c r="J81">
        <v>50</v>
      </c>
      <c r="K81">
        <v>50</v>
      </c>
      <c r="L81">
        <v>50</v>
      </c>
      <c r="M81">
        <v>50</v>
      </c>
      <c r="N81">
        <v>50</v>
      </c>
      <c r="O81">
        <v>50</v>
      </c>
      <c r="P81">
        <v>50</v>
      </c>
      <c r="Q81">
        <v>50</v>
      </c>
      <c r="R81">
        <v>50</v>
      </c>
      <c r="S81">
        <v>50</v>
      </c>
      <c r="T81">
        <v>50</v>
      </c>
      <c r="U81">
        <v>50</v>
      </c>
      <c r="V81">
        <v>50</v>
      </c>
      <c r="W81">
        <v>50</v>
      </c>
      <c r="X81">
        <v>50</v>
      </c>
      <c r="Y81">
        <v>50</v>
      </c>
      <c r="Z81">
        <v>50</v>
      </c>
      <c r="AA81">
        <v>50</v>
      </c>
      <c r="AB81">
        <v>50</v>
      </c>
      <c r="AC81">
        <v>50</v>
      </c>
      <c r="AD81">
        <v>50</v>
      </c>
      <c r="AE81">
        <v>50</v>
      </c>
      <c r="AF81">
        <v>50</v>
      </c>
      <c r="AG81">
        <v>50</v>
      </c>
      <c r="AH81">
        <v>50</v>
      </c>
    </row>
    <row r="82" spans="1:34" x14ac:dyDescent="0.25">
      <c r="A82" t="b">
        <f t="shared" si="1"/>
        <v>1</v>
      </c>
      <c r="B82" s="1" t="str">
        <f t="shared" si="2"/>
        <v>hydrogen combined cycle</v>
      </c>
      <c r="C82" t="s">
        <v>55255</v>
      </c>
      <c r="D82">
        <v>50</v>
      </c>
      <c r="E82">
        <v>50</v>
      </c>
      <c r="F82">
        <v>50</v>
      </c>
      <c r="G82">
        <v>50</v>
      </c>
      <c r="H82">
        <v>50</v>
      </c>
      <c r="I82">
        <v>50</v>
      </c>
      <c r="J82">
        <v>50</v>
      </c>
      <c r="K82">
        <v>50</v>
      </c>
      <c r="L82">
        <v>50</v>
      </c>
      <c r="M82">
        <v>50</v>
      </c>
      <c r="N82">
        <v>50</v>
      </c>
      <c r="O82">
        <v>50</v>
      </c>
      <c r="P82">
        <v>50</v>
      </c>
      <c r="Q82">
        <v>50</v>
      </c>
      <c r="R82">
        <v>50</v>
      </c>
      <c r="S82">
        <v>50</v>
      </c>
      <c r="T82">
        <v>50</v>
      </c>
      <c r="U82">
        <v>50</v>
      </c>
      <c r="V82">
        <v>50</v>
      </c>
      <c r="W82">
        <v>50</v>
      </c>
      <c r="X82">
        <v>50</v>
      </c>
      <c r="Y82">
        <v>50</v>
      </c>
      <c r="Z82">
        <v>50</v>
      </c>
      <c r="AA82">
        <v>50</v>
      </c>
      <c r="AB82">
        <v>50</v>
      </c>
      <c r="AC82">
        <v>50</v>
      </c>
      <c r="AD82">
        <v>50</v>
      </c>
      <c r="AE82">
        <v>50</v>
      </c>
      <c r="AF82">
        <v>50</v>
      </c>
      <c r="AG82">
        <v>50</v>
      </c>
      <c r="AH82">
        <v>50</v>
      </c>
    </row>
    <row r="84" spans="1:34" s="83" customFormat="1" x14ac:dyDescent="0.25">
      <c r="A84" s="82" t="s">
        <v>55258</v>
      </c>
      <c r="G84" s="84"/>
    </row>
    <row r="85" spans="1:34" s="2" customFormat="1" x14ac:dyDescent="0.25">
      <c r="C85" s="2" t="s">
        <v>124</v>
      </c>
      <c r="D85" s="2">
        <v>2020</v>
      </c>
      <c r="E85" s="2">
        <v>2021</v>
      </c>
      <c r="F85" s="2">
        <v>2022</v>
      </c>
      <c r="G85" s="2">
        <v>2023</v>
      </c>
      <c r="H85" s="2">
        <v>2024</v>
      </c>
      <c r="I85" s="2">
        <v>2025</v>
      </c>
      <c r="J85" s="2">
        <v>2026</v>
      </c>
      <c r="K85" s="2">
        <v>2027</v>
      </c>
      <c r="L85" s="2">
        <v>2028</v>
      </c>
      <c r="M85" s="2">
        <v>2029</v>
      </c>
      <c r="N85" s="2">
        <v>2030</v>
      </c>
      <c r="O85" s="2">
        <v>2031</v>
      </c>
      <c r="P85" s="2">
        <v>2032</v>
      </c>
      <c r="Q85" s="2">
        <v>2033</v>
      </c>
      <c r="R85" s="2">
        <v>2034</v>
      </c>
      <c r="S85" s="2">
        <v>2035</v>
      </c>
      <c r="T85" s="2">
        <v>2036</v>
      </c>
      <c r="U85" s="2">
        <v>2037</v>
      </c>
      <c r="V85" s="2">
        <v>2038</v>
      </c>
      <c r="W85" s="2">
        <v>2039</v>
      </c>
      <c r="X85" s="2">
        <v>2040</v>
      </c>
      <c r="Y85" s="2">
        <v>2041</v>
      </c>
      <c r="Z85" s="2">
        <v>2042</v>
      </c>
      <c r="AA85" s="2">
        <v>2043</v>
      </c>
      <c r="AB85" s="2">
        <v>2044</v>
      </c>
      <c r="AC85" s="2">
        <v>2045</v>
      </c>
      <c r="AD85" s="2">
        <v>2046</v>
      </c>
      <c r="AE85" s="2">
        <v>2047</v>
      </c>
      <c r="AF85" s="2">
        <v>2048</v>
      </c>
      <c r="AG85" s="2">
        <v>2049</v>
      </c>
      <c r="AH85" s="2">
        <v>2050</v>
      </c>
    </row>
    <row r="86" spans="1:34" x14ac:dyDescent="0.25">
      <c r="C86" t="s">
        <v>137</v>
      </c>
      <c r="D86">
        <f t="shared" ref="D86:AH86" si="3">INT(D32/D59)</f>
        <v>0</v>
      </c>
      <c r="E86">
        <f t="shared" si="3"/>
        <v>0</v>
      </c>
      <c r="F86">
        <f t="shared" si="3"/>
        <v>0</v>
      </c>
      <c r="G86">
        <f t="shared" si="3"/>
        <v>0</v>
      </c>
      <c r="H86">
        <f t="shared" si="3"/>
        <v>0</v>
      </c>
      <c r="I86">
        <f t="shared" si="3"/>
        <v>0</v>
      </c>
      <c r="J86">
        <f t="shared" si="3"/>
        <v>0</v>
      </c>
      <c r="K86">
        <f t="shared" si="3"/>
        <v>0</v>
      </c>
      <c r="L86">
        <f t="shared" si="3"/>
        <v>0</v>
      </c>
      <c r="M86">
        <f t="shared" si="3"/>
        <v>0</v>
      </c>
      <c r="N86">
        <f t="shared" si="3"/>
        <v>0</v>
      </c>
      <c r="O86">
        <f t="shared" si="3"/>
        <v>0</v>
      </c>
      <c r="P86">
        <f t="shared" si="3"/>
        <v>0</v>
      </c>
      <c r="Q86">
        <f t="shared" si="3"/>
        <v>0</v>
      </c>
      <c r="R86">
        <f t="shared" si="3"/>
        <v>0</v>
      </c>
      <c r="S86">
        <f t="shared" si="3"/>
        <v>0</v>
      </c>
      <c r="T86">
        <f t="shared" si="3"/>
        <v>0</v>
      </c>
      <c r="U86">
        <f t="shared" si="3"/>
        <v>0</v>
      </c>
      <c r="V86">
        <f t="shared" si="3"/>
        <v>0</v>
      </c>
      <c r="W86">
        <f t="shared" si="3"/>
        <v>0</v>
      </c>
      <c r="X86">
        <f t="shared" si="3"/>
        <v>0</v>
      </c>
      <c r="Y86">
        <f t="shared" si="3"/>
        <v>0</v>
      </c>
      <c r="Z86">
        <f t="shared" si="3"/>
        <v>0</v>
      </c>
      <c r="AA86">
        <f t="shared" si="3"/>
        <v>0</v>
      </c>
      <c r="AB86">
        <f t="shared" si="3"/>
        <v>0</v>
      </c>
      <c r="AC86">
        <f t="shared" si="3"/>
        <v>0</v>
      </c>
      <c r="AD86">
        <f t="shared" si="3"/>
        <v>0</v>
      </c>
      <c r="AE86">
        <f t="shared" si="3"/>
        <v>0</v>
      </c>
      <c r="AF86">
        <f t="shared" si="3"/>
        <v>0</v>
      </c>
      <c r="AG86">
        <f t="shared" si="3"/>
        <v>0</v>
      </c>
      <c r="AH86">
        <f t="shared" si="3"/>
        <v>0</v>
      </c>
    </row>
    <row r="87" spans="1:34" x14ac:dyDescent="0.25">
      <c r="C87" t="s">
        <v>165</v>
      </c>
      <c r="D87">
        <f t="shared" ref="D87:AH87" si="4">INT(D33/D60)</f>
        <v>0</v>
      </c>
      <c r="E87">
        <f t="shared" si="4"/>
        <v>0</v>
      </c>
      <c r="F87">
        <f t="shared" si="4"/>
        <v>0</v>
      </c>
      <c r="G87">
        <f t="shared" si="4"/>
        <v>0</v>
      </c>
      <c r="H87">
        <f t="shared" si="4"/>
        <v>79</v>
      </c>
      <c r="I87">
        <f t="shared" si="4"/>
        <v>79</v>
      </c>
      <c r="J87">
        <f t="shared" si="4"/>
        <v>79</v>
      </c>
      <c r="K87">
        <f t="shared" si="4"/>
        <v>79</v>
      </c>
      <c r="L87">
        <f t="shared" si="4"/>
        <v>79</v>
      </c>
      <c r="M87">
        <f t="shared" si="4"/>
        <v>79</v>
      </c>
      <c r="N87">
        <f t="shared" si="4"/>
        <v>79</v>
      </c>
      <c r="O87">
        <f t="shared" si="4"/>
        <v>79</v>
      </c>
      <c r="P87">
        <f t="shared" si="4"/>
        <v>79</v>
      </c>
      <c r="Q87">
        <f t="shared" si="4"/>
        <v>79</v>
      </c>
      <c r="R87">
        <f t="shared" si="4"/>
        <v>79</v>
      </c>
      <c r="S87">
        <f t="shared" si="4"/>
        <v>79</v>
      </c>
      <c r="T87">
        <f t="shared" si="4"/>
        <v>79</v>
      </c>
      <c r="U87">
        <f t="shared" si="4"/>
        <v>79</v>
      </c>
      <c r="V87">
        <f t="shared" si="4"/>
        <v>79</v>
      </c>
      <c r="W87">
        <f t="shared" si="4"/>
        <v>79</v>
      </c>
      <c r="X87">
        <f t="shared" si="4"/>
        <v>79</v>
      </c>
      <c r="Y87">
        <f t="shared" si="4"/>
        <v>79</v>
      </c>
      <c r="Z87">
        <f t="shared" si="4"/>
        <v>79</v>
      </c>
      <c r="AA87">
        <f t="shared" si="4"/>
        <v>79</v>
      </c>
      <c r="AB87">
        <f t="shared" si="4"/>
        <v>79</v>
      </c>
      <c r="AC87">
        <f t="shared" si="4"/>
        <v>79</v>
      </c>
      <c r="AD87">
        <f t="shared" si="4"/>
        <v>79</v>
      </c>
      <c r="AE87">
        <f t="shared" si="4"/>
        <v>79</v>
      </c>
      <c r="AF87">
        <f t="shared" si="4"/>
        <v>79</v>
      </c>
      <c r="AG87">
        <f t="shared" si="4"/>
        <v>79</v>
      </c>
      <c r="AH87">
        <f t="shared" si="4"/>
        <v>79</v>
      </c>
    </row>
    <row r="88" spans="1:34" x14ac:dyDescent="0.25">
      <c r="C88" t="s">
        <v>161</v>
      </c>
      <c r="D88">
        <f t="shared" ref="D88:AH88" si="5">INT(D34/D61)</f>
        <v>0</v>
      </c>
      <c r="E88">
        <f t="shared" si="5"/>
        <v>0</v>
      </c>
      <c r="F88">
        <f t="shared" si="5"/>
        <v>0</v>
      </c>
      <c r="G88">
        <f t="shared" si="5"/>
        <v>0</v>
      </c>
      <c r="H88">
        <f t="shared" si="5"/>
        <v>0</v>
      </c>
      <c r="I88">
        <f t="shared" si="5"/>
        <v>0</v>
      </c>
      <c r="J88">
        <f t="shared" si="5"/>
        <v>0</v>
      </c>
      <c r="K88">
        <f t="shared" si="5"/>
        <v>0</v>
      </c>
      <c r="L88">
        <f t="shared" si="5"/>
        <v>0</v>
      </c>
      <c r="M88">
        <f t="shared" si="5"/>
        <v>0</v>
      </c>
      <c r="N88">
        <f t="shared" si="5"/>
        <v>0</v>
      </c>
      <c r="O88">
        <f t="shared" si="5"/>
        <v>0</v>
      </c>
      <c r="P88">
        <f t="shared" si="5"/>
        <v>0</v>
      </c>
      <c r="Q88">
        <f t="shared" si="5"/>
        <v>0</v>
      </c>
      <c r="R88">
        <f t="shared" si="5"/>
        <v>0</v>
      </c>
      <c r="S88">
        <f t="shared" si="5"/>
        <v>0</v>
      </c>
      <c r="T88">
        <f t="shared" si="5"/>
        <v>0</v>
      </c>
      <c r="U88">
        <f t="shared" si="5"/>
        <v>0</v>
      </c>
      <c r="V88">
        <f t="shared" si="5"/>
        <v>0</v>
      </c>
      <c r="W88">
        <f t="shared" si="5"/>
        <v>0</v>
      </c>
      <c r="X88">
        <f t="shared" si="5"/>
        <v>0</v>
      </c>
      <c r="Y88">
        <f t="shared" si="5"/>
        <v>0</v>
      </c>
      <c r="Z88">
        <f t="shared" si="5"/>
        <v>0</v>
      </c>
      <c r="AA88">
        <f t="shared" si="5"/>
        <v>0</v>
      </c>
      <c r="AB88">
        <f t="shared" si="5"/>
        <v>0</v>
      </c>
      <c r="AC88">
        <f t="shared" si="5"/>
        <v>0</v>
      </c>
      <c r="AD88">
        <f t="shared" si="5"/>
        <v>0</v>
      </c>
      <c r="AE88">
        <f t="shared" si="5"/>
        <v>0</v>
      </c>
      <c r="AF88">
        <f t="shared" si="5"/>
        <v>0</v>
      </c>
      <c r="AG88">
        <f t="shared" si="5"/>
        <v>0</v>
      </c>
      <c r="AH88">
        <f t="shared" si="5"/>
        <v>0</v>
      </c>
    </row>
    <row r="89" spans="1:34" x14ac:dyDescent="0.25">
      <c r="C89" t="s">
        <v>168</v>
      </c>
      <c r="D89">
        <f t="shared" ref="D89:AH89" si="6">INT(D35/D62)</f>
        <v>0</v>
      </c>
      <c r="E89">
        <f t="shared" si="6"/>
        <v>0</v>
      </c>
      <c r="F89">
        <f t="shared" si="6"/>
        <v>0</v>
      </c>
      <c r="G89">
        <f t="shared" si="6"/>
        <v>0</v>
      </c>
      <c r="H89">
        <f t="shared" si="6"/>
        <v>0</v>
      </c>
      <c r="I89">
        <f t="shared" si="6"/>
        <v>0</v>
      </c>
      <c r="J89">
        <f t="shared" si="6"/>
        <v>0</v>
      </c>
      <c r="K89">
        <f t="shared" si="6"/>
        <v>0</v>
      </c>
      <c r="L89">
        <f t="shared" si="6"/>
        <v>0</v>
      </c>
      <c r="M89">
        <f t="shared" si="6"/>
        <v>0</v>
      </c>
      <c r="N89">
        <f t="shared" si="6"/>
        <v>4</v>
      </c>
      <c r="O89">
        <f t="shared" si="6"/>
        <v>4</v>
      </c>
      <c r="P89">
        <f t="shared" si="6"/>
        <v>4</v>
      </c>
      <c r="Q89">
        <f t="shared" si="6"/>
        <v>4</v>
      </c>
      <c r="R89">
        <f t="shared" si="6"/>
        <v>4</v>
      </c>
      <c r="S89">
        <f t="shared" si="6"/>
        <v>4</v>
      </c>
      <c r="T89">
        <f t="shared" si="6"/>
        <v>4</v>
      </c>
      <c r="U89">
        <f t="shared" si="6"/>
        <v>4</v>
      </c>
      <c r="V89">
        <f t="shared" si="6"/>
        <v>4</v>
      </c>
      <c r="W89">
        <f t="shared" si="6"/>
        <v>4</v>
      </c>
      <c r="X89">
        <f t="shared" si="6"/>
        <v>4</v>
      </c>
      <c r="Y89">
        <f t="shared" si="6"/>
        <v>4</v>
      </c>
      <c r="Z89">
        <f t="shared" si="6"/>
        <v>4</v>
      </c>
      <c r="AA89">
        <f t="shared" si="6"/>
        <v>4</v>
      </c>
      <c r="AB89">
        <f t="shared" si="6"/>
        <v>4</v>
      </c>
      <c r="AC89">
        <f t="shared" si="6"/>
        <v>4</v>
      </c>
      <c r="AD89">
        <f t="shared" si="6"/>
        <v>4</v>
      </c>
      <c r="AE89">
        <f t="shared" si="6"/>
        <v>4</v>
      </c>
      <c r="AF89">
        <f t="shared" si="6"/>
        <v>4</v>
      </c>
      <c r="AG89">
        <f t="shared" si="6"/>
        <v>4</v>
      </c>
      <c r="AH89">
        <f t="shared" si="6"/>
        <v>4</v>
      </c>
    </row>
    <row r="90" spans="1:34" x14ac:dyDescent="0.25">
      <c r="C90" t="s">
        <v>140</v>
      </c>
      <c r="D90">
        <f t="shared" ref="D90:AH90" si="7">INT(D36/D63)</f>
        <v>0</v>
      </c>
      <c r="E90">
        <f t="shared" si="7"/>
        <v>0</v>
      </c>
      <c r="F90">
        <f t="shared" si="7"/>
        <v>3</v>
      </c>
      <c r="G90">
        <f t="shared" si="7"/>
        <v>3</v>
      </c>
      <c r="H90">
        <f t="shared" si="7"/>
        <v>3</v>
      </c>
      <c r="I90">
        <f t="shared" si="7"/>
        <v>3</v>
      </c>
      <c r="J90">
        <f t="shared" si="7"/>
        <v>3</v>
      </c>
      <c r="K90">
        <f t="shared" si="7"/>
        <v>3</v>
      </c>
      <c r="L90">
        <f t="shared" si="7"/>
        <v>53</v>
      </c>
      <c r="M90">
        <f t="shared" si="7"/>
        <v>53</v>
      </c>
      <c r="N90">
        <f t="shared" si="7"/>
        <v>53</v>
      </c>
      <c r="O90">
        <f t="shared" si="7"/>
        <v>53</v>
      </c>
      <c r="P90">
        <f t="shared" si="7"/>
        <v>53</v>
      </c>
      <c r="Q90">
        <f t="shared" si="7"/>
        <v>53</v>
      </c>
      <c r="R90">
        <f t="shared" si="7"/>
        <v>53</v>
      </c>
      <c r="S90">
        <f t="shared" si="7"/>
        <v>53</v>
      </c>
      <c r="T90">
        <f t="shared" si="7"/>
        <v>53</v>
      </c>
      <c r="U90">
        <f t="shared" si="7"/>
        <v>53</v>
      </c>
      <c r="V90">
        <f t="shared" si="7"/>
        <v>53</v>
      </c>
      <c r="W90">
        <f t="shared" si="7"/>
        <v>53</v>
      </c>
      <c r="X90">
        <f t="shared" si="7"/>
        <v>53</v>
      </c>
      <c r="Y90">
        <f t="shared" si="7"/>
        <v>53</v>
      </c>
      <c r="Z90">
        <f t="shared" si="7"/>
        <v>53</v>
      </c>
      <c r="AA90">
        <f t="shared" si="7"/>
        <v>53</v>
      </c>
      <c r="AB90">
        <f t="shared" si="7"/>
        <v>53</v>
      </c>
      <c r="AC90">
        <f t="shared" si="7"/>
        <v>53</v>
      </c>
      <c r="AD90">
        <f t="shared" si="7"/>
        <v>53</v>
      </c>
      <c r="AE90">
        <f t="shared" si="7"/>
        <v>53</v>
      </c>
      <c r="AF90">
        <f t="shared" si="7"/>
        <v>53</v>
      </c>
      <c r="AG90">
        <f t="shared" si="7"/>
        <v>53</v>
      </c>
      <c r="AH90">
        <f t="shared" si="7"/>
        <v>53</v>
      </c>
    </row>
    <row r="91" spans="1:34" x14ac:dyDescent="0.25">
      <c r="C91" t="s">
        <v>172</v>
      </c>
      <c r="D91">
        <f t="shared" ref="D91:AH91" si="8">INT(D37/D64)</f>
        <v>0</v>
      </c>
      <c r="E91">
        <f t="shared" si="8"/>
        <v>0</v>
      </c>
      <c r="F91">
        <f t="shared" si="8"/>
        <v>1</v>
      </c>
      <c r="G91">
        <f t="shared" si="8"/>
        <v>17</v>
      </c>
      <c r="H91">
        <f t="shared" si="8"/>
        <v>17</v>
      </c>
      <c r="I91">
        <f t="shared" si="8"/>
        <v>17</v>
      </c>
      <c r="J91">
        <f t="shared" si="8"/>
        <v>17</v>
      </c>
      <c r="K91">
        <f t="shared" si="8"/>
        <v>17</v>
      </c>
      <c r="L91">
        <f t="shared" si="8"/>
        <v>17</v>
      </c>
      <c r="M91">
        <f t="shared" si="8"/>
        <v>17</v>
      </c>
      <c r="N91">
        <f t="shared" si="8"/>
        <v>17</v>
      </c>
      <c r="O91">
        <f t="shared" si="8"/>
        <v>17</v>
      </c>
      <c r="P91">
        <f t="shared" si="8"/>
        <v>17</v>
      </c>
      <c r="Q91">
        <f t="shared" si="8"/>
        <v>17</v>
      </c>
      <c r="R91">
        <f t="shared" si="8"/>
        <v>17</v>
      </c>
      <c r="S91">
        <f t="shared" si="8"/>
        <v>17</v>
      </c>
      <c r="T91">
        <f t="shared" si="8"/>
        <v>17</v>
      </c>
      <c r="U91">
        <f t="shared" si="8"/>
        <v>17</v>
      </c>
      <c r="V91">
        <f t="shared" si="8"/>
        <v>17</v>
      </c>
      <c r="W91">
        <f t="shared" si="8"/>
        <v>17</v>
      </c>
      <c r="X91">
        <f t="shared" si="8"/>
        <v>17</v>
      </c>
      <c r="Y91">
        <f t="shared" si="8"/>
        <v>17</v>
      </c>
      <c r="Z91">
        <f t="shared" si="8"/>
        <v>17</v>
      </c>
      <c r="AA91">
        <f t="shared" si="8"/>
        <v>17</v>
      </c>
      <c r="AB91">
        <f t="shared" si="8"/>
        <v>17</v>
      </c>
      <c r="AC91">
        <f t="shared" si="8"/>
        <v>17</v>
      </c>
      <c r="AD91">
        <f t="shared" si="8"/>
        <v>17</v>
      </c>
      <c r="AE91">
        <f t="shared" si="8"/>
        <v>17</v>
      </c>
      <c r="AF91">
        <f t="shared" si="8"/>
        <v>17</v>
      </c>
      <c r="AG91">
        <f t="shared" si="8"/>
        <v>17</v>
      </c>
      <c r="AH91">
        <f t="shared" si="8"/>
        <v>17</v>
      </c>
    </row>
    <row r="92" spans="1:34" x14ac:dyDescent="0.25">
      <c r="C92" t="s">
        <v>191</v>
      </c>
      <c r="D92">
        <f t="shared" ref="D92:AH92" si="9">INT(D38/D65)</f>
        <v>0</v>
      </c>
      <c r="E92">
        <f t="shared" si="9"/>
        <v>0</v>
      </c>
      <c r="F92">
        <f t="shared" si="9"/>
        <v>0</v>
      </c>
      <c r="G92">
        <f t="shared" si="9"/>
        <v>16</v>
      </c>
      <c r="H92">
        <f t="shared" si="9"/>
        <v>16</v>
      </c>
      <c r="I92">
        <f t="shared" si="9"/>
        <v>16</v>
      </c>
      <c r="J92">
        <f t="shared" si="9"/>
        <v>16</v>
      </c>
      <c r="K92">
        <f t="shared" si="9"/>
        <v>16</v>
      </c>
      <c r="L92">
        <f t="shared" si="9"/>
        <v>16</v>
      </c>
      <c r="M92">
        <f t="shared" si="9"/>
        <v>16</v>
      </c>
      <c r="N92">
        <f t="shared" si="9"/>
        <v>16</v>
      </c>
      <c r="O92">
        <f t="shared" si="9"/>
        <v>16</v>
      </c>
      <c r="P92">
        <f t="shared" si="9"/>
        <v>17</v>
      </c>
      <c r="Q92">
        <f t="shared" si="9"/>
        <v>17</v>
      </c>
      <c r="R92">
        <f t="shared" si="9"/>
        <v>17</v>
      </c>
      <c r="S92">
        <f t="shared" si="9"/>
        <v>17</v>
      </c>
      <c r="T92">
        <f t="shared" si="9"/>
        <v>17</v>
      </c>
      <c r="U92">
        <f t="shared" si="9"/>
        <v>17</v>
      </c>
      <c r="V92">
        <f t="shared" si="9"/>
        <v>17</v>
      </c>
      <c r="W92">
        <f t="shared" si="9"/>
        <v>17</v>
      </c>
      <c r="X92">
        <f t="shared" si="9"/>
        <v>17</v>
      </c>
      <c r="Y92">
        <f t="shared" si="9"/>
        <v>17</v>
      </c>
      <c r="Z92">
        <f t="shared" si="9"/>
        <v>17</v>
      </c>
      <c r="AA92">
        <f t="shared" si="9"/>
        <v>17</v>
      </c>
      <c r="AB92">
        <f t="shared" si="9"/>
        <v>17</v>
      </c>
      <c r="AC92">
        <f t="shared" si="9"/>
        <v>17</v>
      </c>
      <c r="AD92">
        <f t="shared" si="9"/>
        <v>17</v>
      </c>
      <c r="AE92">
        <f t="shared" si="9"/>
        <v>17</v>
      </c>
      <c r="AF92">
        <f t="shared" si="9"/>
        <v>17</v>
      </c>
      <c r="AG92">
        <f t="shared" si="9"/>
        <v>17</v>
      </c>
      <c r="AH92">
        <f t="shared" si="9"/>
        <v>17</v>
      </c>
    </row>
    <row r="93" spans="1:34" x14ac:dyDescent="0.25">
      <c r="C93" t="s">
        <v>193</v>
      </c>
      <c r="D93">
        <f t="shared" ref="D93:AH93" si="10">INT(D39/D66)</f>
        <v>0</v>
      </c>
      <c r="E93">
        <f t="shared" si="10"/>
        <v>2</v>
      </c>
      <c r="F93">
        <f t="shared" si="10"/>
        <v>2</v>
      </c>
      <c r="G93">
        <f t="shared" si="10"/>
        <v>2</v>
      </c>
      <c r="H93">
        <f t="shared" si="10"/>
        <v>2</v>
      </c>
      <c r="I93">
        <f t="shared" si="10"/>
        <v>2</v>
      </c>
      <c r="J93">
        <f t="shared" si="10"/>
        <v>2</v>
      </c>
      <c r="K93">
        <f t="shared" si="10"/>
        <v>2</v>
      </c>
      <c r="L93">
        <f t="shared" si="10"/>
        <v>2</v>
      </c>
      <c r="M93">
        <f t="shared" si="10"/>
        <v>2</v>
      </c>
      <c r="N93">
        <f t="shared" si="10"/>
        <v>2</v>
      </c>
      <c r="O93">
        <f t="shared" si="10"/>
        <v>2</v>
      </c>
      <c r="P93">
        <f t="shared" si="10"/>
        <v>2</v>
      </c>
      <c r="Q93">
        <f t="shared" si="10"/>
        <v>2</v>
      </c>
      <c r="R93">
        <f t="shared" si="10"/>
        <v>2</v>
      </c>
      <c r="S93">
        <f t="shared" si="10"/>
        <v>2</v>
      </c>
      <c r="T93">
        <f t="shared" si="10"/>
        <v>2</v>
      </c>
      <c r="U93">
        <f t="shared" si="10"/>
        <v>2</v>
      </c>
      <c r="V93">
        <f t="shared" si="10"/>
        <v>2</v>
      </c>
      <c r="W93">
        <f t="shared" si="10"/>
        <v>2</v>
      </c>
      <c r="X93">
        <f t="shared" si="10"/>
        <v>2</v>
      </c>
      <c r="Y93">
        <f t="shared" si="10"/>
        <v>2</v>
      </c>
      <c r="Z93">
        <f t="shared" si="10"/>
        <v>2</v>
      </c>
      <c r="AA93">
        <f t="shared" si="10"/>
        <v>2</v>
      </c>
      <c r="AB93">
        <f t="shared" si="10"/>
        <v>2</v>
      </c>
      <c r="AC93">
        <f t="shared" si="10"/>
        <v>2</v>
      </c>
      <c r="AD93">
        <f t="shared" si="10"/>
        <v>2</v>
      </c>
      <c r="AE93">
        <f t="shared" si="10"/>
        <v>2</v>
      </c>
      <c r="AF93">
        <f t="shared" si="10"/>
        <v>2</v>
      </c>
      <c r="AG93">
        <f t="shared" si="10"/>
        <v>2</v>
      </c>
      <c r="AH93">
        <f t="shared" si="10"/>
        <v>2</v>
      </c>
    </row>
    <row r="94" spans="1:34" x14ac:dyDescent="0.25">
      <c r="C94" t="s">
        <v>177</v>
      </c>
      <c r="D94">
        <f t="shared" ref="D94:AH94" si="11">INT(D40/D67)</f>
        <v>0</v>
      </c>
      <c r="E94">
        <f t="shared" si="11"/>
        <v>0</v>
      </c>
      <c r="F94">
        <f t="shared" si="11"/>
        <v>0</v>
      </c>
      <c r="G94">
        <f t="shared" si="11"/>
        <v>0</v>
      </c>
      <c r="H94">
        <f t="shared" si="11"/>
        <v>0</v>
      </c>
      <c r="I94">
        <f t="shared" si="11"/>
        <v>0</v>
      </c>
      <c r="J94">
        <f t="shared" si="11"/>
        <v>0</v>
      </c>
      <c r="K94">
        <f t="shared" si="11"/>
        <v>0</v>
      </c>
      <c r="L94">
        <f t="shared" si="11"/>
        <v>9</v>
      </c>
      <c r="M94">
        <f t="shared" si="11"/>
        <v>9</v>
      </c>
      <c r="N94">
        <f t="shared" si="11"/>
        <v>9</v>
      </c>
      <c r="O94">
        <f t="shared" si="11"/>
        <v>9</v>
      </c>
      <c r="P94">
        <f t="shared" si="11"/>
        <v>9</v>
      </c>
      <c r="Q94">
        <f t="shared" si="11"/>
        <v>9</v>
      </c>
      <c r="R94">
        <f t="shared" si="11"/>
        <v>9</v>
      </c>
      <c r="S94">
        <f t="shared" si="11"/>
        <v>9</v>
      </c>
      <c r="T94">
        <f t="shared" si="11"/>
        <v>9</v>
      </c>
      <c r="U94">
        <f t="shared" si="11"/>
        <v>9</v>
      </c>
      <c r="V94">
        <f t="shared" si="11"/>
        <v>9</v>
      </c>
      <c r="W94">
        <f t="shared" si="11"/>
        <v>9</v>
      </c>
      <c r="X94">
        <f t="shared" si="11"/>
        <v>9</v>
      </c>
      <c r="Y94">
        <f t="shared" si="11"/>
        <v>9</v>
      </c>
      <c r="Z94">
        <f t="shared" si="11"/>
        <v>9</v>
      </c>
      <c r="AA94">
        <f t="shared" si="11"/>
        <v>9</v>
      </c>
      <c r="AB94">
        <f t="shared" si="11"/>
        <v>9</v>
      </c>
      <c r="AC94">
        <f t="shared" si="11"/>
        <v>9</v>
      </c>
      <c r="AD94">
        <f t="shared" si="11"/>
        <v>9</v>
      </c>
      <c r="AE94">
        <f t="shared" si="11"/>
        <v>9</v>
      </c>
      <c r="AF94">
        <f t="shared" si="11"/>
        <v>9</v>
      </c>
      <c r="AG94">
        <f t="shared" si="11"/>
        <v>9</v>
      </c>
      <c r="AH94">
        <f t="shared" si="11"/>
        <v>9</v>
      </c>
    </row>
    <row r="95" spans="1:34" x14ac:dyDescent="0.25">
      <c r="C95" t="s">
        <v>154</v>
      </c>
      <c r="D95">
        <f t="shared" ref="D95:AH95" si="12">INT(D41/D68)</f>
        <v>0</v>
      </c>
      <c r="E95">
        <f t="shared" si="12"/>
        <v>0</v>
      </c>
      <c r="F95">
        <f t="shared" si="12"/>
        <v>0</v>
      </c>
      <c r="G95">
        <f t="shared" si="12"/>
        <v>0</v>
      </c>
      <c r="H95">
        <f t="shared" si="12"/>
        <v>0</v>
      </c>
      <c r="I95">
        <f t="shared" si="12"/>
        <v>0</v>
      </c>
      <c r="J95">
        <f t="shared" si="12"/>
        <v>0</v>
      </c>
      <c r="K95">
        <f t="shared" si="12"/>
        <v>0</v>
      </c>
      <c r="L95">
        <f t="shared" si="12"/>
        <v>1</v>
      </c>
      <c r="M95">
        <f t="shared" si="12"/>
        <v>1</v>
      </c>
      <c r="N95">
        <f t="shared" si="12"/>
        <v>1</v>
      </c>
      <c r="O95">
        <f t="shared" si="12"/>
        <v>1</v>
      </c>
      <c r="P95">
        <f t="shared" si="12"/>
        <v>1</v>
      </c>
      <c r="Q95">
        <f t="shared" si="12"/>
        <v>1</v>
      </c>
      <c r="R95">
        <f t="shared" si="12"/>
        <v>1</v>
      </c>
      <c r="S95">
        <f t="shared" si="12"/>
        <v>1</v>
      </c>
      <c r="T95">
        <f t="shared" si="12"/>
        <v>1</v>
      </c>
      <c r="U95">
        <f t="shared" si="12"/>
        <v>1</v>
      </c>
      <c r="V95">
        <f t="shared" si="12"/>
        <v>1</v>
      </c>
      <c r="W95">
        <f t="shared" si="12"/>
        <v>1</v>
      </c>
      <c r="X95">
        <f t="shared" si="12"/>
        <v>1</v>
      </c>
      <c r="Y95">
        <f t="shared" si="12"/>
        <v>1</v>
      </c>
      <c r="Z95">
        <f t="shared" si="12"/>
        <v>1</v>
      </c>
      <c r="AA95">
        <f t="shared" si="12"/>
        <v>1</v>
      </c>
      <c r="AB95">
        <f t="shared" si="12"/>
        <v>1</v>
      </c>
      <c r="AC95">
        <f t="shared" si="12"/>
        <v>1</v>
      </c>
      <c r="AD95">
        <f t="shared" si="12"/>
        <v>1</v>
      </c>
      <c r="AE95">
        <f t="shared" si="12"/>
        <v>1</v>
      </c>
      <c r="AF95">
        <f t="shared" si="12"/>
        <v>1</v>
      </c>
      <c r="AG95">
        <f t="shared" si="12"/>
        <v>1</v>
      </c>
      <c r="AH95">
        <f t="shared" si="12"/>
        <v>1</v>
      </c>
    </row>
    <row r="96" spans="1:34" x14ac:dyDescent="0.25">
      <c r="C96" t="s">
        <v>182</v>
      </c>
      <c r="D96">
        <f t="shared" ref="D96:AH96" si="13">INT(D42/D69)</f>
        <v>0</v>
      </c>
      <c r="E96">
        <f t="shared" si="13"/>
        <v>1</v>
      </c>
      <c r="F96">
        <f t="shared" si="13"/>
        <v>1</v>
      </c>
      <c r="G96">
        <f t="shared" si="13"/>
        <v>1</v>
      </c>
      <c r="H96">
        <f t="shared" si="13"/>
        <v>1</v>
      </c>
      <c r="I96">
        <f t="shared" si="13"/>
        <v>1</v>
      </c>
      <c r="J96">
        <f t="shared" si="13"/>
        <v>1</v>
      </c>
      <c r="K96">
        <f t="shared" si="13"/>
        <v>1</v>
      </c>
      <c r="L96">
        <f t="shared" si="13"/>
        <v>1</v>
      </c>
      <c r="M96">
        <f t="shared" si="13"/>
        <v>1</v>
      </c>
      <c r="N96">
        <f t="shared" si="13"/>
        <v>1</v>
      </c>
      <c r="O96">
        <f t="shared" si="13"/>
        <v>1</v>
      </c>
      <c r="P96">
        <f t="shared" si="13"/>
        <v>1</v>
      </c>
      <c r="Q96">
        <f t="shared" si="13"/>
        <v>1</v>
      </c>
      <c r="R96">
        <f t="shared" si="13"/>
        <v>1</v>
      </c>
      <c r="S96">
        <f t="shared" si="13"/>
        <v>1</v>
      </c>
      <c r="T96">
        <f t="shared" si="13"/>
        <v>1</v>
      </c>
      <c r="U96">
        <f t="shared" si="13"/>
        <v>1</v>
      </c>
      <c r="V96">
        <f t="shared" si="13"/>
        <v>1</v>
      </c>
      <c r="W96">
        <f t="shared" si="13"/>
        <v>1</v>
      </c>
      <c r="X96">
        <f t="shared" si="13"/>
        <v>1</v>
      </c>
      <c r="Y96">
        <f t="shared" si="13"/>
        <v>1</v>
      </c>
      <c r="Z96">
        <f t="shared" si="13"/>
        <v>1</v>
      </c>
      <c r="AA96">
        <f t="shared" si="13"/>
        <v>1</v>
      </c>
      <c r="AB96">
        <f t="shared" si="13"/>
        <v>1</v>
      </c>
      <c r="AC96">
        <f t="shared" si="13"/>
        <v>1</v>
      </c>
      <c r="AD96">
        <f t="shared" si="13"/>
        <v>1</v>
      </c>
      <c r="AE96">
        <f t="shared" si="13"/>
        <v>1</v>
      </c>
      <c r="AF96">
        <f t="shared" si="13"/>
        <v>1</v>
      </c>
      <c r="AG96">
        <f t="shared" si="13"/>
        <v>1</v>
      </c>
      <c r="AH96">
        <f t="shared" si="13"/>
        <v>1</v>
      </c>
    </row>
    <row r="97" spans="1:34" x14ac:dyDescent="0.25">
      <c r="C97" t="s">
        <v>157</v>
      </c>
      <c r="D97">
        <f t="shared" ref="D97:AH97" si="14">INT(D43/D70)</f>
        <v>0</v>
      </c>
      <c r="E97">
        <f t="shared" si="14"/>
        <v>0</v>
      </c>
      <c r="F97">
        <f t="shared" si="14"/>
        <v>0</v>
      </c>
      <c r="G97">
        <f t="shared" si="14"/>
        <v>0</v>
      </c>
      <c r="H97">
        <f t="shared" si="14"/>
        <v>1</v>
      </c>
      <c r="I97">
        <f t="shared" si="14"/>
        <v>1</v>
      </c>
      <c r="J97">
        <f t="shared" si="14"/>
        <v>1</v>
      </c>
      <c r="K97">
        <f t="shared" si="14"/>
        <v>1</v>
      </c>
      <c r="L97">
        <f t="shared" si="14"/>
        <v>2</v>
      </c>
      <c r="M97">
        <f t="shared" si="14"/>
        <v>2</v>
      </c>
      <c r="N97">
        <f t="shared" si="14"/>
        <v>2</v>
      </c>
      <c r="O97">
        <f t="shared" si="14"/>
        <v>2</v>
      </c>
      <c r="P97">
        <f t="shared" si="14"/>
        <v>2</v>
      </c>
      <c r="Q97">
        <f t="shared" si="14"/>
        <v>2</v>
      </c>
      <c r="R97">
        <f t="shared" si="14"/>
        <v>2</v>
      </c>
      <c r="S97">
        <f t="shared" si="14"/>
        <v>2</v>
      </c>
      <c r="T97">
        <f t="shared" si="14"/>
        <v>2</v>
      </c>
      <c r="U97">
        <f t="shared" si="14"/>
        <v>2</v>
      </c>
      <c r="V97">
        <f t="shared" si="14"/>
        <v>2</v>
      </c>
      <c r="W97">
        <f t="shared" si="14"/>
        <v>2</v>
      </c>
      <c r="X97">
        <f t="shared" si="14"/>
        <v>2</v>
      </c>
      <c r="Y97">
        <f t="shared" si="14"/>
        <v>2</v>
      </c>
      <c r="Z97">
        <f t="shared" si="14"/>
        <v>2</v>
      </c>
      <c r="AA97">
        <f t="shared" si="14"/>
        <v>2</v>
      </c>
      <c r="AB97">
        <f t="shared" si="14"/>
        <v>2</v>
      </c>
      <c r="AC97">
        <f t="shared" si="14"/>
        <v>2</v>
      </c>
      <c r="AD97">
        <f t="shared" si="14"/>
        <v>2</v>
      </c>
      <c r="AE97">
        <f t="shared" si="14"/>
        <v>2</v>
      </c>
      <c r="AF97">
        <f t="shared" si="14"/>
        <v>2</v>
      </c>
      <c r="AG97">
        <f t="shared" si="14"/>
        <v>2</v>
      </c>
      <c r="AH97">
        <f t="shared" si="14"/>
        <v>2</v>
      </c>
    </row>
    <row r="98" spans="1:34" x14ac:dyDescent="0.25">
      <c r="C98" t="s">
        <v>145</v>
      </c>
      <c r="D98">
        <f t="shared" ref="D98:AH98" si="15">INT(D44/D71)</f>
        <v>0</v>
      </c>
      <c r="E98">
        <f t="shared" si="15"/>
        <v>0</v>
      </c>
      <c r="F98">
        <f t="shared" si="15"/>
        <v>0</v>
      </c>
      <c r="G98">
        <f t="shared" si="15"/>
        <v>0</v>
      </c>
      <c r="H98">
        <f t="shared" si="15"/>
        <v>0</v>
      </c>
      <c r="I98">
        <f t="shared" si="15"/>
        <v>0</v>
      </c>
      <c r="J98">
        <f t="shared" si="15"/>
        <v>0</v>
      </c>
      <c r="K98">
        <f t="shared" si="15"/>
        <v>0</v>
      </c>
      <c r="L98">
        <f t="shared" si="15"/>
        <v>0</v>
      </c>
      <c r="M98">
        <f t="shared" si="15"/>
        <v>0</v>
      </c>
      <c r="N98">
        <f t="shared" si="15"/>
        <v>0</v>
      </c>
      <c r="O98">
        <f t="shared" si="15"/>
        <v>0</v>
      </c>
      <c r="P98">
        <f t="shared" si="15"/>
        <v>0</v>
      </c>
      <c r="Q98">
        <f t="shared" si="15"/>
        <v>0</v>
      </c>
      <c r="R98">
        <f t="shared" si="15"/>
        <v>0</v>
      </c>
      <c r="S98">
        <f t="shared" si="15"/>
        <v>0</v>
      </c>
      <c r="T98">
        <f t="shared" si="15"/>
        <v>0</v>
      </c>
      <c r="U98">
        <f t="shared" si="15"/>
        <v>0</v>
      </c>
      <c r="V98">
        <f t="shared" si="15"/>
        <v>0</v>
      </c>
      <c r="W98">
        <f t="shared" si="15"/>
        <v>0</v>
      </c>
      <c r="X98">
        <f t="shared" si="15"/>
        <v>0</v>
      </c>
      <c r="Y98">
        <f t="shared" si="15"/>
        <v>0</v>
      </c>
      <c r="Z98">
        <f t="shared" si="15"/>
        <v>0</v>
      </c>
      <c r="AA98">
        <f t="shared" si="15"/>
        <v>0</v>
      </c>
      <c r="AB98">
        <f t="shared" si="15"/>
        <v>0</v>
      </c>
      <c r="AC98">
        <f t="shared" si="15"/>
        <v>0</v>
      </c>
      <c r="AD98">
        <f t="shared" si="15"/>
        <v>0</v>
      </c>
      <c r="AE98">
        <f t="shared" si="15"/>
        <v>0</v>
      </c>
      <c r="AF98">
        <f t="shared" si="15"/>
        <v>0</v>
      </c>
      <c r="AG98">
        <f t="shared" si="15"/>
        <v>0</v>
      </c>
      <c r="AH98">
        <f t="shared" si="15"/>
        <v>0</v>
      </c>
    </row>
    <row r="99" spans="1:34" x14ac:dyDescent="0.25">
      <c r="C99" t="s">
        <v>170</v>
      </c>
      <c r="D99">
        <f t="shared" ref="D99:AH99" si="16">INT(D45/D72)</f>
        <v>0</v>
      </c>
      <c r="E99">
        <f t="shared" si="16"/>
        <v>0</v>
      </c>
      <c r="F99">
        <f t="shared" si="16"/>
        <v>0</v>
      </c>
      <c r="G99">
        <f t="shared" si="16"/>
        <v>0</v>
      </c>
      <c r="H99">
        <f t="shared" si="16"/>
        <v>0</v>
      </c>
      <c r="I99">
        <f t="shared" si="16"/>
        <v>0</v>
      </c>
      <c r="J99">
        <f t="shared" si="16"/>
        <v>0</v>
      </c>
      <c r="K99">
        <f t="shared" si="16"/>
        <v>0</v>
      </c>
      <c r="L99">
        <f t="shared" si="16"/>
        <v>0</v>
      </c>
      <c r="M99">
        <f t="shared" si="16"/>
        <v>0</v>
      </c>
      <c r="N99">
        <f t="shared" si="16"/>
        <v>0</v>
      </c>
      <c r="O99">
        <f t="shared" si="16"/>
        <v>0</v>
      </c>
      <c r="P99">
        <f t="shared" si="16"/>
        <v>0</v>
      </c>
      <c r="Q99">
        <f t="shared" si="16"/>
        <v>0</v>
      </c>
      <c r="R99">
        <f t="shared" si="16"/>
        <v>0</v>
      </c>
      <c r="S99">
        <f t="shared" si="16"/>
        <v>0</v>
      </c>
      <c r="T99">
        <f t="shared" si="16"/>
        <v>0</v>
      </c>
      <c r="U99">
        <f t="shared" si="16"/>
        <v>0</v>
      </c>
      <c r="V99">
        <f t="shared" si="16"/>
        <v>0</v>
      </c>
      <c r="W99">
        <f t="shared" si="16"/>
        <v>0</v>
      </c>
      <c r="X99">
        <f t="shared" si="16"/>
        <v>0</v>
      </c>
      <c r="Y99">
        <f t="shared" si="16"/>
        <v>0</v>
      </c>
      <c r="Z99">
        <f t="shared" si="16"/>
        <v>0</v>
      </c>
      <c r="AA99">
        <f t="shared" si="16"/>
        <v>0</v>
      </c>
      <c r="AB99">
        <f t="shared" si="16"/>
        <v>0</v>
      </c>
      <c r="AC99">
        <f t="shared" si="16"/>
        <v>0</v>
      </c>
      <c r="AD99">
        <f t="shared" si="16"/>
        <v>0</v>
      </c>
      <c r="AE99">
        <f t="shared" si="16"/>
        <v>0</v>
      </c>
      <c r="AF99">
        <f t="shared" si="16"/>
        <v>0</v>
      </c>
      <c r="AG99">
        <f t="shared" si="16"/>
        <v>0</v>
      </c>
      <c r="AH99">
        <f t="shared" si="16"/>
        <v>0</v>
      </c>
    </row>
    <row r="100" spans="1:34" x14ac:dyDescent="0.25">
      <c r="C100" t="s">
        <v>44990</v>
      </c>
      <c r="D100">
        <f t="shared" ref="D100:AH100" si="17">INT(D46/D73)</f>
        <v>0</v>
      </c>
      <c r="E100">
        <f t="shared" si="17"/>
        <v>0</v>
      </c>
      <c r="F100">
        <f t="shared" si="17"/>
        <v>0</v>
      </c>
      <c r="G100">
        <f t="shared" si="17"/>
        <v>0</v>
      </c>
      <c r="H100">
        <f t="shared" si="17"/>
        <v>0</v>
      </c>
      <c r="I100">
        <f t="shared" si="17"/>
        <v>0</v>
      </c>
      <c r="J100">
        <f t="shared" si="17"/>
        <v>0</v>
      </c>
      <c r="K100">
        <f t="shared" si="17"/>
        <v>0</v>
      </c>
      <c r="L100">
        <f t="shared" si="17"/>
        <v>0</v>
      </c>
      <c r="M100">
        <f t="shared" si="17"/>
        <v>0</v>
      </c>
      <c r="N100">
        <f t="shared" si="17"/>
        <v>0</v>
      </c>
      <c r="O100">
        <f t="shared" si="17"/>
        <v>0</v>
      </c>
      <c r="P100">
        <f t="shared" si="17"/>
        <v>0</v>
      </c>
      <c r="Q100">
        <f t="shared" si="17"/>
        <v>0</v>
      </c>
      <c r="R100">
        <f t="shared" si="17"/>
        <v>0</v>
      </c>
      <c r="S100">
        <f t="shared" si="17"/>
        <v>0</v>
      </c>
      <c r="T100">
        <f t="shared" si="17"/>
        <v>0</v>
      </c>
      <c r="U100">
        <f t="shared" si="17"/>
        <v>0</v>
      </c>
      <c r="V100">
        <f t="shared" si="17"/>
        <v>0</v>
      </c>
      <c r="W100">
        <f t="shared" si="17"/>
        <v>0</v>
      </c>
      <c r="X100">
        <f t="shared" si="17"/>
        <v>0</v>
      </c>
      <c r="Y100">
        <f t="shared" si="17"/>
        <v>0</v>
      </c>
      <c r="Z100">
        <f t="shared" si="17"/>
        <v>0</v>
      </c>
      <c r="AA100">
        <f t="shared" si="17"/>
        <v>0</v>
      </c>
      <c r="AB100">
        <f t="shared" si="17"/>
        <v>0</v>
      </c>
      <c r="AC100">
        <f t="shared" si="17"/>
        <v>0</v>
      </c>
      <c r="AD100">
        <f t="shared" si="17"/>
        <v>0</v>
      </c>
      <c r="AE100">
        <f t="shared" si="17"/>
        <v>0</v>
      </c>
      <c r="AF100">
        <f t="shared" si="17"/>
        <v>0</v>
      </c>
      <c r="AG100">
        <f t="shared" si="17"/>
        <v>0</v>
      </c>
      <c r="AH100">
        <f t="shared" si="17"/>
        <v>0</v>
      </c>
    </row>
    <row r="101" spans="1:34" x14ac:dyDescent="0.25">
      <c r="C101" t="s">
        <v>44991</v>
      </c>
      <c r="D101">
        <f t="shared" ref="D101:AH101" si="18">INT(D47/D74)</f>
        <v>0</v>
      </c>
      <c r="E101">
        <f t="shared" si="18"/>
        <v>0</v>
      </c>
      <c r="F101">
        <f t="shared" si="18"/>
        <v>0</v>
      </c>
      <c r="G101">
        <f t="shared" si="18"/>
        <v>0</v>
      </c>
      <c r="H101">
        <f t="shared" si="18"/>
        <v>0</v>
      </c>
      <c r="I101">
        <f t="shared" si="18"/>
        <v>0</v>
      </c>
      <c r="J101">
        <f t="shared" si="18"/>
        <v>0</v>
      </c>
      <c r="K101">
        <f t="shared" si="18"/>
        <v>0</v>
      </c>
      <c r="L101">
        <f t="shared" si="18"/>
        <v>0</v>
      </c>
      <c r="M101">
        <f t="shared" si="18"/>
        <v>0</v>
      </c>
      <c r="N101">
        <f t="shared" si="18"/>
        <v>0</v>
      </c>
      <c r="O101">
        <f t="shared" si="18"/>
        <v>0</v>
      </c>
      <c r="P101">
        <f t="shared" si="18"/>
        <v>0</v>
      </c>
      <c r="Q101">
        <f t="shared" si="18"/>
        <v>0</v>
      </c>
      <c r="R101">
        <f t="shared" si="18"/>
        <v>0</v>
      </c>
      <c r="S101">
        <f t="shared" si="18"/>
        <v>0</v>
      </c>
      <c r="T101">
        <f t="shared" si="18"/>
        <v>0</v>
      </c>
      <c r="U101">
        <f t="shared" si="18"/>
        <v>0</v>
      </c>
      <c r="V101">
        <f t="shared" si="18"/>
        <v>0</v>
      </c>
      <c r="W101">
        <f t="shared" si="18"/>
        <v>0</v>
      </c>
      <c r="X101">
        <f t="shared" si="18"/>
        <v>0</v>
      </c>
      <c r="Y101">
        <f t="shared" si="18"/>
        <v>0</v>
      </c>
      <c r="Z101">
        <f t="shared" si="18"/>
        <v>0</v>
      </c>
      <c r="AA101">
        <f t="shared" si="18"/>
        <v>0</v>
      </c>
      <c r="AB101">
        <f t="shared" si="18"/>
        <v>0</v>
      </c>
      <c r="AC101">
        <f t="shared" si="18"/>
        <v>0</v>
      </c>
      <c r="AD101">
        <f t="shared" si="18"/>
        <v>0</v>
      </c>
      <c r="AE101">
        <f t="shared" si="18"/>
        <v>0</v>
      </c>
      <c r="AF101">
        <f t="shared" si="18"/>
        <v>0</v>
      </c>
      <c r="AG101">
        <f t="shared" si="18"/>
        <v>0</v>
      </c>
      <c r="AH101">
        <f t="shared" si="18"/>
        <v>0</v>
      </c>
    </row>
    <row r="102" spans="1:34" x14ac:dyDescent="0.25">
      <c r="C102" t="s">
        <v>159</v>
      </c>
      <c r="D102">
        <f t="shared" ref="D102:AH102" si="19">INT(D48/D75)</f>
        <v>0</v>
      </c>
      <c r="E102">
        <f t="shared" si="19"/>
        <v>0</v>
      </c>
      <c r="F102">
        <f t="shared" si="19"/>
        <v>0</v>
      </c>
      <c r="G102">
        <f t="shared" si="19"/>
        <v>0</v>
      </c>
      <c r="H102">
        <f t="shared" si="19"/>
        <v>0</v>
      </c>
      <c r="I102">
        <f t="shared" si="19"/>
        <v>0</v>
      </c>
      <c r="J102">
        <f t="shared" si="19"/>
        <v>0</v>
      </c>
      <c r="K102">
        <f t="shared" si="19"/>
        <v>0</v>
      </c>
      <c r="L102">
        <f t="shared" si="19"/>
        <v>0</v>
      </c>
      <c r="M102">
        <f t="shared" si="19"/>
        <v>0</v>
      </c>
      <c r="N102">
        <f t="shared" si="19"/>
        <v>0</v>
      </c>
      <c r="O102">
        <f t="shared" si="19"/>
        <v>0</v>
      </c>
      <c r="P102">
        <f t="shared" si="19"/>
        <v>0</v>
      </c>
      <c r="Q102">
        <f t="shared" si="19"/>
        <v>0</v>
      </c>
      <c r="R102">
        <f t="shared" si="19"/>
        <v>0</v>
      </c>
      <c r="S102">
        <f t="shared" si="19"/>
        <v>0</v>
      </c>
      <c r="T102">
        <f t="shared" si="19"/>
        <v>0</v>
      </c>
      <c r="U102">
        <f t="shared" si="19"/>
        <v>0</v>
      </c>
      <c r="V102">
        <f t="shared" si="19"/>
        <v>0</v>
      </c>
      <c r="W102">
        <f t="shared" si="19"/>
        <v>0</v>
      </c>
      <c r="X102">
        <f t="shared" si="19"/>
        <v>0</v>
      </c>
      <c r="Y102">
        <f t="shared" si="19"/>
        <v>0</v>
      </c>
      <c r="Z102">
        <f t="shared" si="19"/>
        <v>0</v>
      </c>
      <c r="AA102">
        <f t="shared" si="19"/>
        <v>0</v>
      </c>
      <c r="AB102">
        <f t="shared" si="19"/>
        <v>0</v>
      </c>
      <c r="AC102">
        <f t="shared" si="19"/>
        <v>0</v>
      </c>
      <c r="AD102">
        <f t="shared" si="19"/>
        <v>0</v>
      </c>
      <c r="AE102">
        <f t="shared" si="19"/>
        <v>0</v>
      </c>
      <c r="AF102">
        <f t="shared" si="19"/>
        <v>0</v>
      </c>
      <c r="AG102">
        <f t="shared" si="19"/>
        <v>0</v>
      </c>
      <c r="AH102">
        <f t="shared" si="19"/>
        <v>0</v>
      </c>
    </row>
    <row r="103" spans="1:34" x14ac:dyDescent="0.25">
      <c r="C103" t="s">
        <v>44993</v>
      </c>
      <c r="D103">
        <f t="shared" ref="D103:AH103" si="20">INT(D49/D76)</f>
        <v>0</v>
      </c>
      <c r="E103">
        <f t="shared" si="20"/>
        <v>0</v>
      </c>
      <c r="F103">
        <f t="shared" si="20"/>
        <v>0</v>
      </c>
      <c r="G103">
        <f t="shared" si="20"/>
        <v>0</v>
      </c>
      <c r="H103">
        <f t="shared" si="20"/>
        <v>0</v>
      </c>
      <c r="I103">
        <f t="shared" si="20"/>
        <v>0</v>
      </c>
      <c r="J103">
        <f t="shared" si="20"/>
        <v>0</v>
      </c>
      <c r="K103">
        <f t="shared" si="20"/>
        <v>0</v>
      </c>
      <c r="L103">
        <f t="shared" si="20"/>
        <v>0</v>
      </c>
      <c r="M103">
        <f t="shared" si="20"/>
        <v>0</v>
      </c>
      <c r="N103">
        <f t="shared" si="20"/>
        <v>0</v>
      </c>
      <c r="O103">
        <f t="shared" si="20"/>
        <v>0</v>
      </c>
      <c r="P103">
        <f t="shared" si="20"/>
        <v>0</v>
      </c>
      <c r="Q103">
        <f t="shared" si="20"/>
        <v>0</v>
      </c>
      <c r="R103">
        <f t="shared" si="20"/>
        <v>0</v>
      </c>
      <c r="S103">
        <f t="shared" si="20"/>
        <v>0</v>
      </c>
      <c r="T103">
        <f t="shared" si="20"/>
        <v>0</v>
      </c>
      <c r="U103">
        <f t="shared" si="20"/>
        <v>0</v>
      </c>
      <c r="V103">
        <f t="shared" si="20"/>
        <v>0</v>
      </c>
      <c r="W103">
        <f t="shared" si="20"/>
        <v>0</v>
      </c>
      <c r="X103">
        <f t="shared" si="20"/>
        <v>0</v>
      </c>
      <c r="Y103">
        <f t="shared" si="20"/>
        <v>0</v>
      </c>
      <c r="Z103">
        <f t="shared" si="20"/>
        <v>0</v>
      </c>
      <c r="AA103">
        <f t="shared" si="20"/>
        <v>0</v>
      </c>
      <c r="AB103">
        <f t="shared" si="20"/>
        <v>0</v>
      </c>
      <c r="AC103">
        <f t="shared" si="20"/>
        <v>0</v>
      </c>
      <c r="AD103">
        <f t="shared" si="20"/>
        <v>0</v>
      </c>
      <c r="AE103">
        <f t="shared" si="20"/>
        <v>0</v>
      </c>
      <c r="AF103">
        <f t="shared" si="20"/>
        <v>0</v>
      </c>
      <c r="AG103">
        <f t="shared" si="20"/>
        <v>0</v>
      </c>
      <c r="AH103">
        <f t="shared" si="20"/>
        <v>0</v>
      </c>
    </row>
    <row r="104" spans="1:34" x14ac:dyDescent="0.25">
      <c r="C104" t="s">
        <v>44995</v>
      </c>
      <c r="D104">
        <f t="shared" ref="D104:AH104" si="21">INT(D50/D77)</f>
        <v>0</v>
      </c>
      <c r="E104">
        <f t="shared" si="21"/>
        <v>0</v>
      </c>
      <c r="F104">
        <f t="shared" si="21"/>
        <v>0</v>
      </c>
      <c r="G104">
        <f t="shared" si="21"/>
        <v>0</v>
      </c>
      <c r="H104">
        <f t="shared" si="21"/>
        <v>0</v>
      </c>
      <c r="I104">
        <f t="shared" si="21"/>
        <v>0</v>
      </c>
      <c r="J104">
        <f t="shared" si="21"/>
        <v>0</v>
      </c>
      <c r="K104">
        <f t="shared" si="21"/>
        <v>0</v>
      </c>
      <c r="L104">
        <f t="shared" si="21"/>
        <v>0</v>
      </c>
      <c r="M104">
        <f t="shared" si="21"/>
        <v>0</v>
      </c>
      <c r="N104">
        <f t="shared" si="21"/>
        <v>0</v>
      </c>
      <c r="O104">
        <f t="shared" si="21"/>
        <v>0</v>
      </c>
      <c r="P104">
        <f t="shared" si="21"/>
        <v>0</v>
      </c>
      <c r="Q104">
        <f t="shared" si="21"/>
        <v>0</v>
      </c>
      <c r="R104">
        <f t="shared" si="21"/>
        <v>0</v>
      </c>
      <c r="S104">
        <f t="shared" si="21"/>
        <v>0</v>
      </c>
      <c r="T104">
        <f t="shared" si="21"/>
        <v>0</v>
      </c>
      <c r="U104">
        <f t="shared" si="21"/>
        <v>0</v>
      </c>
      <c r="V104">
        <f t="shared" si="21"/>
        <v>0</v>
      </c>
      <c r="W104">
        <f t="shared" si="21"/>
        <v>0</v>
      </c>
      <c r="X104">
        <f t="shared" si="21"/>
        <v>0</v>
      </c>
      <c r="Y104">
        <f t="shared" si="21"/>
        <v>0</v>
      </c>
      <c r="Z104">
        <f t="shared" si="21"/>
        <v>0</v>
      </c>
      <c r="AA104">
        <f t="shared" si="21"/>
        <v>0</v>
      </c>
      <c r="AB104">
        <f t="shared" si="21"/>
        <v>0</v>
      </c>
      <c r="AC104">
        <f t="shared" si="21"/>
        <v>0</v>
      </c>
      <c r="AD104">
        <f t="shared" si="21"/>
        <v>0</v>
      </c>
      <c r="AE104">
        <f t="shared" si="21"/>
        <v>0</v>
      </c>
      <c r="AF104">
        <f t="shared" si="21"/>
        <v>0</v>
      </c>
      <c r="AG104">
        <f t="shared" si="21"/>
        <v>0</v>
      </c>
      <c r="AH104">
        <f t="shared" si="21"/>
        <v>0</v>
      </c>
    </row>
    <row r="105" spans="1:34" x14ac:dyDescent="0.25">
      <c r="C105" t="s">
        <v>44996</v>
      </c>
      <c r="D105">
        <f t="shared" ref="D105:AH105" si="22">INT(D51/D78)</f>
        <v>0</v>
      </c>
      <c r="E105">
        <f t="shared" si="22"/>
        <v>0</v>
      </c>
      <c r="F105">
        <f t="shared" si="22"/>
        <v>0</v>
      </c>
      <c r="G105">
        <f t="shared" si="22"/>
        <v>0</v>
      </c>
      <c r="H105">
        <f t="shared" si="22"/>
        <v>0</v>
      </c>
      <c r="I105">
        <f t="shared" si="22"/>
        <v>0</v>
      </c>
      <c r="J105">
        <f t="shared" si="22"/>
        <v>0</v>
      </c>
      <c r="K105">
        <f t="shared" si="22"/>
        <v>0</v>
      </c>
      <c r="L105">
        <f t="shared" si="22"/>
        <v>0</v>
      </c>
      <c r="M105">
        <f t="shared" si="22"/>
        <v>0</v>
      </c>
      <c r="N105">
        <f t="shared" si="22"/>
        <v>0</v>
      </c>
      <c r="O105">
        <f t="shared" si="22"/>
        <v>0</v>
      </c>
      <c r="P105">
        <f t="shared" si="22"/>
        <v>0</v>
      </c>
      <c r="Q105">
        <f t="shared" si="22"/>
        <v>0</v>
      </c>
      <c r="R105">
        <f t="shared" si="22"/>
        <v>0</v>
      </c>
      <c r="S105">
        <f t="shared" si="22"/>
        <v>0</v>
      </c>
      <c r="T105">
        <f t="shared" si="22"/>
        <v>0</v>
      </c>
      <c r="U105">
        <f t="shared" si="22"/>
        <v>0</v>
      </c>
      <c r="V105">
        <f t="shared" si="22"/>
        <v>0</v>
      </c>
      <c r="W105">
        <f t="shared" si="22"/>
        <v>0</v>
      </c>
      <c r="X105">
        <f t="shared" si="22"/>
        <v>0</v>
      </c>
      <c r="Y105">
        <f t="shared" si="22"/>
        <v>0</v>
      </c>
      <c r="Z105">
        <f t="shared" si="22"/>
        <v>0</v>
      </c>
      <c r="AA105">
        <f t="shared" si="22"/>
        <v>0</v>
      </c>
      <c r="AB105">
        <f t="shared" si="22"/>
        <v>0</v>
      </c>
      <c r="AC105">
        <f t="shared" si="22"/>
        <v>0</v>
      </c>
      <c r="AD105">
        <f t="shared" si="22"/>
        <v>0</v>
      </c>
      <c r="AE105">
        <f t="shared" si="22"/>
        <v>0</v>
      </c>
      <c r="AF105">
        <f t="shared" si="22"/>
        <v>0</v>
      </c>
      <c r="AG105">
        <f t="shared" si="22"/>
        <v>0</v>
      </c>
      <c r="AH105">
        <f t="shared" si="22"/>
        <v>0</v>
      </c>
    </row>
    <row r="106" spans="1:34" x14ac:dyDescent="0.25">
      <c r="C106" t="s">
        <v>44998</v>
      </c>
      <c r="D106">
        <f t="shared" ref="D106:AH106" si="23">INT(D52/D79)</f>
        <v>0</v>
      </c>
      <c r="E106">
        <f t="shared" si="23"/>
        <v>0</v>
      </c>
      <c r="F106">
        <f t="shared" si="23"/>
        <v>0</v>
      </c>
      <c r="G106">
        <f t="shared" si="23"/>
        <v>0</v>
      </c>
      <c r="H106">
        <f t="shared" si="23"/>
        <v>0</v>
      </c>
      <c r="I106">
        <f t="shared" si="23"/>
        <v>0</v>
      </c>
      <c r="J106">
        <f t="shared" si="23"/>
        <v>0</v>
      </c>
      <c r="K106">
        <f t="shared" si="23"/>
        <v>0</v>
      </c>
      <c r="L106">
        <f t="shared" si="23"/>
        <v>0</v>
      </c>
      <c r="M106">
        <f t="shared" si="23"/>
        <v>0</v>
      </c>
      <c r="N106">
        <f t="shared" si="23"/>
        <v>0</v>
      </c>
      <c r="O106">
        <f t="shared" si="23"/>
        <v>0</v>
      </c>
      <c r="P106">
        <f t="shared" si="23"/>
        <v>0</v>
      </c>
      <c r="Q106">
        <f t="shared" si="23"/>
        <v>0</v>
      </c>
      <c r="R106">
        <f t="shared" si="23"/>
        <v>0</v>
      </c>
      <c r="S106">
        <f t="shared" si="23"/>
        <v>0</v>
      </c>
      <c r="T106">
        <f t="shared" si="23"/>
        <v>0</v>
      </c>
      <c r="U106">
        <f t="shared" si="23"/>
        <v>0</v>
      </c>
      <c r="V106">
        <f t="shared" si="23"/>
        <v>0</v>
      </c>
      <c r="W106">
        <f t="shared" si="23"/>
        <v>0</v>
      </c>
      <c r="X106">
        <f t="shared" si="23"/>
        <v>0</v>
      </c>
      <c r="Y106">
        <f t="shared" si="23"/>
        <v>0</v>
      </c>
      <c r="Z106">
        <f t="shared" si="23"/>
        <v>0</v>
      </c>
      <c r="AA106">
        <f t="shared" si="23"/>
        <v>0</v>
      </c>
      <c r="AB106">
        <f t="shared" si="23"/>
        <v>0</v>
      </c>
      <c r="AC106">
        <f t="shared" si="23"/>
        <v>0</v>
      </c>
      <c r="AD106">
        <f t="shared" si="23"/>
        <v>0</v>
      </c>
      <c r="AE106">
        <f t="shared" si="23"/>
        <v>0</v>
      </c>
      <c r="AF106">
        <f t="shared" si="23"/>
        <v>0</v>
      </c>
      <c r="AG106">
        <f t="shared" si="23"/>
        <v>0</v>
      </c>
      <c r="AH106">
        <f t="shared" si="23"/>
        <v>0</v>
      </c>
    </row>
    <row r="107" spans="1:34" x14ac:dyDescent="0.25">
      <c r="C107" t="s">
        <v>44999</v>
      </c>
      <c r="D107">
        <f t="shared" ref="D107:AH107" si="24">INT(D53/D80)</f>
        <v>0</v>
      </c>
      <c r="E107">
        <f t="shared" si="24"/>
        <v>0</v>
      </c>
      <c r="F107">
        <f t="shared" si="24"/>
        <v>0</v>
      </c>
      <c r="G107">
        <f t="shared" si="24"/>
        <v>0</v>
      </c>
      <c r="H107">
        <f t="shared" si="24"/>
        <v>0</v>
      </c>
      <c r="I107">
        <f t="shared" si="24"/>
        <v>0</v>
      </c>
      <c r="J107">
        <f t="shared" si="24"/>
        <v>0</v>
      </c>
      <c r="K107">
        <f t="shared" si="24"/>
        <v>0</v>
      </c>
      <c r="L107">
        <f t="shared" si="24"/>
        <v>0</v>
      </c>
      <c r="M107">
        <f t="shared" si="24"/>
        <v>0</v>
      </c>
      <c r="N107">
        <f t="shared" si="24"/>
        <v>0</v>
      </c>
      <c r="O107">
        <f t="shared" si="24"/>
        <v>0</v>
      </c>
      <c r="P107">
        <f t="shared" si="24"/>
        <v>0</v>
      </c>
      <c r="Q107">
        <f t="shared" si="24"/>
        <v>0</v>
      </c>
      <c r="R107">
        <f t="shared" si="24"/>
        <v>0</v>
      </c>
      <c r="S107">
        <f t="shared" si="24"/>
        <v>0</v>
      </c>
      <c r="T107">
        <f t="shared" si="24"/>
        <v>0</v>
      </c>
      <c r="U107">
        <f t="shared" si="24"/>
        <v>0</v>
      </c>
      <c r="V107">
        <f t="shared" si="24"/>
        <v>0</v>
      </c>
      <c r="W107">
        <f t="shared" si="24"/>
        <v>0</v>
      </c>
      <c r="X107">
        <f t="shared" si="24"/>
        <v>0</v>
      </c>
      <c r="Y107">
        <f t="shared" si="24"/>
        <v>0</v>
      </c>
      <c r="Z107">
        <f t="shared" si="24"/>
        <v>0</v>
      </c>
      <c r="AA107">
        <f t="shared" si="24"/>
        <v>0</v>
      </c>
      <c r="AB107">
        <f t="shared" si="24"/>
        <v>0</v>
      </c>
      <c r="AC107">
        <f t="shared" si="24"/>
        <v>0</v>
      </c>
      <c r="AD107">
        <f t="shared" si="24"/>
        <v>0</v>
      </c>
      <c r="AE107">
        <f t="shared" si="24"/>
        <v>0</v>
      </c>
      <c r="AF107">
        <f t="shared" si="24"/>
        <v>0</v>
      </c>
      <c r="AG107">
        <f t="shared" si="24"/>
        <v>0</v>
      </c>
      <c r="AH107">
        <f t="shared" si="24"/>
        <v>0</v>
      </c>
    </row>
    <row r="108" spans="1:34" x14ac:dyDescent="0.25">
      <c r="C108" t="s">
        <v>55254</v>
      </c>
      <c r="D108">
        <f t="shared" ref="D108:AH108" si="25">INT(D54/D81)</f>
        <v>0</v>
      </c>
      <c r="E108">
        <f t="shared" si="25"/>
        <v>0</v>
      </c>
      <c r="F108">
        <f t="shared" si="25"/>
        <v>0</v>
      </c>
      <c r="G108">
        <f t="shared" si="25"/>
        <v>0</v>
      </c>
      <c r="H108">
        <f t="shared" si="25"/>
        <v>0</v>
      </c>
      <c r="I108">
        <f t="shared" si="25"/>
        <v>0</v>
      </c>
      <c r="J108">
        <f t="shared" si="25"/>
        <v>0</v>
      </c>
      <c r="K108">
        <f t="shared" si="25"/>
        <v>0</v>
      </c>
      <c r="L108">
        <f t="shared" si="25"/>
        <v>0</v>
      </c>
      <c r="M108">
        <f t="shared" si="25"/>
        <v>0</v>
      </c>
      <c r="N108">
        <f t="shared" si="25"/>
        <v>0</v>
      </c>
      <c r="O108">
        <f t="shared" si="25"/>
        <v>0</v>
      </c>
      <c r="P108">
        <f t="shared" si="25"/>
        <v>0</v>
      </c>
      <c r="Q108">
        <f t="shared" si="25"/>
        <v>0</v>
      </c>
      <c r="R108">
        <f t="shared" si="25"/>
        <v>0</v>
      </c>
      <c r="S108">
        <f t="shared" si="25"/>
        <v>0</v>
      </c>
      <c r="T108">
        <f t="shared" si="25"/>
        <v>0</v>
      </c>
      <c r="U108">
        <f t="shared" si="25"/>
        <v>0</v>
      </c>
      <c r="V108">
        <f t="shared" si="25"/>
        <v>0</v>
      </c>
      <c r="W108">
        <f t="shared" si="25"/>
        <v>0</v>
      </c>
      <c r="X108">
        <f t="shared" si="25"/>
        <v>0</v>
      </c>
      <c r="Y108">
        <f t="shared" si="25"/>
        <v>0</v>
      </c>
      <c r="Z108">
        <f t="shared" si="25"/>
        <v>0</v>
      </c>
      <c r="AA108">
        <f t="shared" si="25"/>
        <v>0</v>
      </c>
      <c r="AB108">
        <f t="shared" si="25"/>
        <v>0</v>
      </c>
      <c r="AC108">
        <f t="shared" si="25"/>
        <v>0</v>
      </c>
      <c r="AD108">
        <f t="shared" si="25"/>
        <v>0</v>
      </c>
      <c r="AE108">
        <f t="shared" si="25"/>
        <v>0</v>
      </c>
      <c r="AF108">
        <f t="shared" si="25"/>
        <v>0</v>
      </c>
      <c r="AG108">
        <f t="shared" si="25"/>
        <v>0</v>
      </c>
      <c r="AH108">
        <f t="shared" si="25"/>
        <v>0</v>
      </c>
    </row>
    <row r="109" spans="1:34" x14ac:dyDescent="0.25">
      <c r="C109" t="s">
        <v>55255</v>
      </c>
      <c r="D109">
        <f t="shared" ref="D109:AH109" si="26">INT(D55/D82)</f>
        <v>0</v>
      </c>
      <c r="E109">
        <f t="shared" si="26"/>
        <v>0</v>
      </c>
      <c r="F109">
        <f t="shared" si="26"/>
        <v>0</v>
      </c>
      <c r="G109">
        <f t="shared" si="26"/>
        <v>0</v>
      </c>
      <c r="H109">
        <f t="shared" si="26"/>
        <v>0</v>
      </c>
      <c r="I109">
        <f t="shared" si="26"/>
        <v>0</v>
      </c>
      <c r="J109">
        <f t="shared" si="26"/>
        <v>0</v>
      </c>
      <c r="K109">
        <f t="shared" si="26"/>
        <v>0</v>
      </c>
      <c r="L109">
        <f t="shared" si="26"/>
        <v>0</v>
      </c>
      <c r="M109">
        <f t="shared" si="26"/>
        <v>0</v>
      </c>
      <c r="N109">
        <f t="shared" si="26"/>
        <v>0</v>
      </c>
      <c r="O109">
        <f t="shared" si="26"/>
        <v>0</v>
      </c>
      <c r="P109">
        <f t="shared" si="26"/>
        <v>0</v>
      </c>
      <c r="Q109">
        <f t="shared" si="26"/>
        <v>0</v>
      </c>
      <c r="R109">
        <f t="shared" si="26"/>
        <v>0</v>
      </c>
      <c r="S109">
        <f t="shared" si="26"/>
        <v>0</v>
      </c>
      <c r="T109">
        <f t="shared" si="26"/>
        <v>0</v>
      </c>
      <c r="U109">
        <f t="shared" si="26"/>
        <v>0</v>
      </c>
      <c r="V109">
        <f t="shared" si="26"/>
        <v>0</v>
      </c>
      <c r="W109">
        <f t="shared" si="26"/>
        <v>0</v>
      </c>
      <c r="X109">
        <f t="shared" si="26"/>
        <v>0</v>
      </c>
      <c r="Y109">
        <f t="shared" si="26"/>
        <v>0</v>
      </c>
      <c r="Z109">
        <f t="shared" si="26"/>
        <v>0</v>
      </c>
      <c r="AA109">
        <f t="shared" si="26"/>
        <v>0</v>
      </c>
      <c r="AB109">
        <f t="shared" si="26"/>
        <v>0</v>
      </c>
      <c r="AC109">
        <f t="shared" si="26"/>
        <v>0</v>
      </c>
      <c r="AD109">
        <f t="shared" si="26"/>
        <v>0</v>
      </c>
      <c r="AE109">
        <f t="shared" si="26"/>
        <v>0</v>
      </c>
      <c r="AF109">
        <f t="shared" si="26"/>
        <v>0</v>
      </c>
      <c r="AG109">
        <f t="shared" si="26"/>
        <v>0</v>
      </c>
      <c r="AH109">
        <f t="shared" si="26"/>
        <v>0</v>
      </c>
    </row>
    <row r="111" spans="1:34" s="83" customFormat="1" x14ac:dyDescent="0.25">
      <c r="A111" s="82" t="s">
        <v>55259</v>
      </c>
      <c r="G111" s="84"/>
    </row>
    <row r="112" spans="1:34" s="2" customFormat="1" x14ac:dyDescent="0.25">
      <c r="C112" s="2" t="s">
        <v>124</v>
      </c>
      <c r="D112" s="2">
        <v>2020</v>
      </c>
      <c r="E112" s="2">
        <v>2021</v>
      </c>
      <c r="F112" s="2">
        <v>2022</v>
      </c>
      <c r="G112" s="2">
        <v>2023</v>
      </c>
      <c r="H112" s="2">
        <v>2024</v>
      </c>
      <c r="I112" s="2">
        <v>2025</v>
      </c>
      <c r="J112" s="2">
        <v>2026</v>
      </c>
      <c r="K112" s="2">
        <v>2027</v>
      </c>
      <c r="L112" s="2">
        <v>2028</v>
      </c>
      <c r="M112" s="2">
        <v>2029</v>
      </c>
      <c r="N112" s="2">
        <v>2030</v>
      </c>
      <c r="O112" s="2">
        <v>2031</v>
      </c>
      <c r="P112" s="2">
        <v>2032</v>
      </c>
      <c r="Q112" s="2">
        <v>2033</v>
      </c>
      <c r="R112" s="2">
        <v>2034</v>
      </c>
      <c r="S112" s="2">
        <v>2035</v>
      </c>
      <c r="T112" s="2">
        <v>2036</v>
      </c>
      <c r="U112" s="2">
        <v>2037</v>
      </c>
      <c r="V112" s="2">
        <v>2038</v>
      </c>
      <c r="W112" s="2">
        <v>2039</v>
      </c>
      <c r="X112" s="2">
        <v>2040</v>
      </c>
      <c r="Y112" s="2">
        <v>2041</v>
      </c>
      <c r="Z112" s="2">
        <v>2042</v>
      </c>
      <c r="AA112" s="2">
        <v>2043</v>
      </c>
      <c r="AB112" s="2">
        <v>2044</v>
      </c>
      <c r="AC112" s="2">
        <v>2045</v>
      </c>
      <c r="AD112" s="2">
        <v>2046</v>
      </c>
      <c r="AE112" s="2">
        <v>2047</v>
      </c>
      <c r="AF112" s="2">
        <v>2048</v>
      </c>
      <c r="AG112" s="2">
        <v>2049</v>
      </c>
      <c r="AH112" s="2">
        <v>2050</v>
      </c>
    </row>
    <row r="113" spans="3:34" x14ac:dyDescent="0.25">
      <c r="C113" t="s">
        <v>137</v>
      </c>
      <c r="D113">
        <f t="shared" ref="D113:AH113" si="27">D86*D59</f>
        <v>0</v>
      </c>
      <c r="E113">
        <f t="shared" si="27"/>
        <v>0</v>
      </c>
      <c r="F113">
        <f t="shared" si="27"/>
        <v>0</v>
      </c>
      <c r="G113">
        <f t="shared" si="27"/>
        <v>0</v>
      </c>
      <c r="H113">
        <f t="shared" si="27"/>
        <v>0</v>
      </c>
      <c r="I113">
        <f t="shared" si="27"/>
        <v>0</v>
      </c>
      <c r="J113">
        <f t="shared" si="27"/>
        <v>0</v>
      </c>
      <c r="K113">
        <f t="shared" si="27"/>
        <v>0</v>
      </c>
      <c r="L113">
        <f t="shared" si="27"/>
        <v>0</v>
      </c>
      <c r="M113">
        <f t="shared" si="27"/>
        <v>0</v>
      </c>
      <c r="N113">
        <f t="shared" si="27"/>
        <v>0</v>
      </c>
      <c r="O113">
        <f t="shared" si="27"/>
        <v>0</v>
      </c>
      <c r="P113">
        <f t="shared" si="27"/>
        <v>0</v>
      </c>
      <c r="Q113">
        <f t="shared" si="27"/>
        <v>0</v>
      </c>
      <c r="R113">
        <f t="shared" si="27"/>
        <v>0</v>
      </c>
      <c r="S113">
        <f t="shared" si="27"/>
        <v>0</v>
      </c>
      <c r="T113">
        <f t="shared" si="27"/>
        <v>0</v>
      </c>
      <c r="U113">
        <f t="shared" si="27"/>
        <v>0</v>
      </c>
      <c r="V113">
        <f t="shared" si="27"/>
        <v>0</v>
      </c>
      <c r="W113">
        <f t="shared" si="27"/>
        <v>0</v>
      </c>
      <c r="X113">
        <f t="shared" si="27"/>
        <v>0</v>
      </c>
      <c r="Y113">
        <f t="shared" si="27"/>
        <v>0</v>
      </c>
      <c r="Z113">
        <f t="shared" si="27"/>
        <v>0</v>
      </c>
      <c r="AA113">
        <f t="shared" si="27"/>
        <v>0</v>
      </c>
      <c r="AB113">
        <f t="shared" si="27"/>
        <v>0</v>
      </c>
      <c r="AC113">
        <f t="shared" si="27"/>
        <v>0</v>
      </c>
      <c r="AD113">
        <f t="shared" si="27"/>
        <v>0</v>
      </c>
      <c r="AE113">
        <f t="shared" si="27"/>
        <v>0</v>
      </c>
      <c r="AF113">
        <f t="shared" si="27"/>
        <v>0</v>
      </c>
      <c r="AG113">
        <f t="shared" si="27"/>
        <v>0</v>
      </c>
      <c r="AH113">
        <f t="shared" si="27"/>
        <v>0</v>
      </c>
    </row>
    <row r="114" spans="3:34" x14ac:dyDescent="0.25">
      <c r="C114" t="s">
        <v>165</v>
      </c>
      <c r="D114">
        <f t="shared" ref="D114:AH114" si="28">D87*D60</f>
        <v>0</v>
      </c>
      <c r="E114">
        <f t="shared" si="28"/>
        <v>0</v>
      </c>
      <c r="F114">
        <f t="shared" si="28"/>
        <v>0</v>
      </c>
      <c r="G114">
        <f t="shared" si="28"/>
        <v>0</v>
      </c>
      <c r="H114">
        <f t="shared" si="28"/>
        <v>3950</v>
      </c>
      <c r="I114">
        <f t="shared" si="28"/>
        <v>3950</v>
      </c>
      <c r="J114">
        <f t="shared" si="28"/>
        <v>3950</v>
      </c>
      <c r="K114">
        <f t="shared" si="28"/>
        <v>3950</v>
      </c>
      <c r="L114">
        <f t="shared" si="28"/>
        <v>3950</v>
      </c>
      <c r="M114">
        <f t="shared" si="28"/>
        <v>3950</v>
      </c>
      <c r="N114">
        <f t="shared" si="28"/>
        <v>3950</v>
      </c>
      <c r="O114">
        <f t="shared" si="28"/>
        <v>3950</v>
      </c>
      <c r="P114">
        <f t="shared" si="28"/>
        <v>3950</v>
      </c>
      <c r="Q114">
        <f t="shared" si="28"/>
        <v>3950</v>
      </c>
      <c r="R114">
        <f t="shared" si="28"/>
        <v>3950</v>
      </c>
      <c r="S114">
        <f t="shared" si="28"/>
        <v>3950</v>
      </c>
      <c r="T114">
        <f t="shared" si="28"/>
        <v>3950</v>
      </c>
      <c r="U114">
        <f t="shared" si="28"/>
        <v>3950</v>
      </c>
      <c r="V114">
        <f t="shared" si="28"/>
        <v>3950</v>
      </c>
      <c r="W114">
        <f t="shared" si="28"/>
        <v>3950</v>
      </c>
      <c r="X114">
        <f t="shared" si="28"/>
        <v>3950</v>
      </c>
      <c r="Y114">
        <f t="shared" si="28"/>
        <v>3950</v>
      </c>
      <c r="Z114">
        <f t="shared" si="28"/>
        <v>3950</v>
      </c>
      <c r="AA114">
        <f t="shared" si="28"/>
        <v>3950</v>
      </c>
      <c r="AB114">
        <f t="shared" si="28"/>
        <v>3950</v>
      </c>
      <c r="AC114">
        <f t="shared" si="28"/>
        <v>3950</v>
      </c>
      <c r="AD114">
        <f t="shared" si="28"/>
        <v>3950</v>
      </c>
      <c r="AE114">
        <f t="shared" si="28"/>
        <v>3950</v>
      </c>
      <c r="AF114">
        <f t="shared" si="28"/>
        <v>3950</v>
      </c>
      <c r="AG114">
        <f t="shared" si="28"/>
        <v>3950</v>
      </c>
      <c r="AH114">
        <f t="shared" si="28"/>
        <v>3950</v>
      </c>
    </row>
    <row r="115" spans="3:34" x14ac:dyDescent="0.25">
      <c r="C115" t="s">
        <v>161</v>
      </c>
      <c r="D115">
        <f t="shared" ref="D115:AH115" si="29">D88*D61</f>
        <v>0</v>
      </c>
      <c r="E115">
        <f t="shared" si="29"/>
        <v>0</v>
      </c>
      <c r="F115">
        <f t="shared" si="29"/>
        <v>0</v>
      </c>
      <c r="G115">
        <f t="shared" si="29"/>
        <v>0</v>
      </c>
      <c r="H115">
        <f t="shared" si="29"/>
        <v>0</v>
      </c>
      <c r="I115">
        <f t="shared" si="29"/>
        <v>0</v>
      </c>
      <c r="J115">
        <f t="shared" si="29"/>
        <v>0</v>
      </c>
      <c r="K115">
        <f t="shared" si="29"/>
        <v>0</v>
      </c>
      <c r="L115">
        <f t="shared" si="29"/>
        <v>0</v>
      </c>
      <c r="M115">
        <f t="shared" si="29"/>
        <v>0</v>
      </c>
      <c r="N115">
        <f t="shared" si="29"/>
        <v>0</v>
      </c>
      <c r="O115">
        <f t="shared" si="29"/>
        <v>0</v>
      </c>
      <c r="P115">
        <f t="shared" si="29"/>
        <v>0</v>
      </c>
      <c r="Q115">
        <f t="shared" si="29"/>
        <v>0</v>
      </c>
      <c r="R115">
        <f t="shared" si="29"/>
        <v>0</v>
      </c>
      <c r="S115">
        <f t="shared" si="29"/>
        <v>0</v>
      </c>
      <c r="T115">
        <f t="shared" si="29"/>
        <v>0</v>
      </c>
      <c r="U115">
        <f t="shared" si="29"/>
        <v>0</v>
      </c>
      <c r="V115">
        <f t="shared" si="29"/>
        <v>0</v>
      </c>
      <c r="W115">
        <f t="shared" si="29"/>
        <v>0</v>
      </c>
      <c r="X115">
        <f t="shared" si="29"/>
        <v>0</v>
      </c>
      <c r="Y115">
        <f t="shared" si="29"/>
        <v>0</v>
      </c>
      <c r="Z115">
        <f t="shared" si="29"/>
        <v>0</v>
      </c>
      <c r="AA115">
        <f t="shared" si="29"/>
        <v>0</v>
      </c>
      <c r="AB115">
        <f t="shared" si="29"/>
        <v>0</v>
      </c>
      <c r="AC115">
        <f t="shared" si="29"/>
        <v>0</v>
      </c>
      <c r="AD115">
        <f t="shared" si="29"/>
        <v>0</v>
      </c>
      <c r="AE115">
        <f t="shared" si="29"/>
        <v>0</v>
      </c>
      <c r="AF115">
        <f t="shared" si="29"/>
        <v>0</v>
      </c>
      <c r="AG115">
        <f t="shared" si="29"/>
        <v>0</v>
      </c>
      <c r="AH115">
        <f t="shared" si="29"/>
        <v>0</v>
      </c>
    </row>
    <row r="116" spans="3:34" x14ac:dyDescent="0.25">
      <c r="C116" t="s">
        <v>168</v>
      </c>
      <c r="D116">
        <f t="shared" ref="D116:AH116" si="30">D89*D62</f>
        <v>0</v>
      </c>
      <c r="E116">
        <f t="shared" si="30"/>
        <v>0</v>
      </c>
      <c r="F116">
        <f t="shared" si="30"/>
        <v>0</v>
      </c>
      <c r="G116">
        <f t="shared" si="30"/>
        <v>0</v>
      </c>
      <c r="H116">
        <f t="shared" si="30"/>
        <v>0</v>
      </c>
      <c r="I116">
        <f t="shared" si="30"/>
        <v>0</v>
      </c>
      <c r="J116">
        <f t="shared" si="30"/>
        <v>0</v>
      </c>
      <c r="K116">
        <f t="shared" si="30"/>
        <v>0</v>
      </c>
      <c r="L116">
        <f t="shared" si="30"/>
        <v>0</v>
      </c>
      <c r="M116">
        <f t="shared" si="30"/>
        <v>0</v>
      </c>
      <c r="N116">
        <f t="shared" si="30"/>
        <v>2000</v>
      </c>
      <c r="O116">
        <f t="shared" si="30"/>
        <v>2000</v>
      </c>
      <c r="P116">
        <f t="shared" si="30"/>
        <v>2000</v>
      </c>
      <c r="Q116">
        <f t="shared" si="30"/>
        <v>2000</v>
      </c>
      <c r="R116">
        <f t="shared" si="30"/>
        <v>2000</v>
      </c>
      <c r="S116">
        <f t="shared" si="30"/>
        <v>2000</v>
      </c>
      <c r="T116">
        <f t="shared" si="30"/>
        <v>2000</v>
      </c>
      <c r="U116">
        <f t="shared" si="30"/>
        <v>2000</v>
      </c>
      <c r="V116">
        <f t="shared" si="30"/>
        <v>2000</v>
      </c>
      <c r="W116">
        <f t="shared" si="30"/>
        <v>2000</v>
      </c>
      <c r="X116">
        <f t="shared" si="30"/>
        <v>2000</v>
      </c>
      <c r="Y116">
        <f t="shared" si="30"/>
        <v>2000</v>
      </c>
      <c r="Z116">
        <f t="shared" si="30"/>
        <v>2000</v>
      </c>
      <c r="AA116">
        <f t="shared" si="30"/>
        <v>2000</v>
      </c>
      <c r="AB116">
        <f t="shared" si="30"/>
        <v>2000</v>
      </c>
      <c r="AC116">
        <f t="shared" si="30"/>
        <v>2000</v>
      </c>
      <c r="AD116">
        <f t="shared" si="30"/>
        <v>2000</v>
      </c>
      <c r="AE116">
        <f t="shared" si="30"/>
        <v>2000</v>
      </c>
      <c r="AF116">
        <f t="shared" si="30"/>
        <v>2000</v>
      </c>
      <c r="AG116">
        <f t="shared" si="30"/>
        <v>2000</v>
      </c>
      <c r="AH116">
        <f t="shared" si="30"/>
        <v>2000</v>
      </c>
    </row>
    <row r="117" spans="3:34" x14ac:dyDescent="0.25">
      <c r="C117" t="s">
        <v>140</v>
      </c>
      <c r="D117">
        <f t="shared" ref="D117:AH117" si="31">D90*D63</f>
        <v>0</v>
      </c>
      <c r="E117">
        <f t="shared" si="31"/>
        <v>0</v>
      </c>
      <c r="F117">
        <f t="shared" si="31"/>
        <v>3</v>
      </c>
      <c r="G117">
        <f t="shared" si="31"/>
        <v>3</v>
      </c>
      <c r="H117">
        <f t="shared" si="31"/>
        <v>3</v>
      </c>
      <c r="I117">
        <f t="shared" si="31"/>
        <v>3</v>
      </c>
      <c r="J117">
        <f t="shared" si="31"/>
        <v>3</v>
      </c>
      <c r="K117">
        <f t="shared" si="31"/>
        <v>3</v>
      </c>
      <c r="L117">
        <f t="shared" si="31"/>
        <v>53</v>
      </c>
      <c r="M117">
        <f t="shared" si="31"/>
        <v>53</v>
      </c>
      <c r="N117">
        <f t="shared" si="31"/>
        <v>53</v>
      </c>
      <c r="O117">
        <f t="shared" si="31"/>
        <v>53</v>
      </c>
      <c r="P117">
        <f t="shared" si="31"/>
        <v>53</v>
      </c>
      <c r="Q117">
        <f t="shared" si="31"/>
        <v>53</v>
      </c>
      <c r="R117">
        <f t="shared" si="31"/>
        <v>53</v>
      </c>
      <c r="S117">
        <f t="shared" si="31"/>
        <v>53</v>
      </c>
      <c r="T117">
        <f t="shared" si="31"/>
        <v>53</v>
      </c>
      <c r="U117">
        <f t="shared" si="31"/>
        <v>53</v>
      </c>
      <c r="V117">
        <f t="shared" si="31"/>
        <v>53</v>
      </c>
      <c r="W117">
        <f t="shared" si="31"/>
        <v>53</v>
      </c>
      <c r="X117">
        <f t="shared" si="31"/>
        <v>53</v>
      </c>
      <c r="Y117">
        <f t="shared" si="31"/>
        <v>53</v>
      </c>
      <c r="Z117">
        <f t="shared" si="31"/>
        <v>53</v>
      </c>
      <c r="AA117">
        <f t="shared" si="31"/>
        <v>53</v>
      </c>
      <c r="AB117">
        <f t="shared" si="31"/>
        <v>53</v>
      </c>
      <c r="AC117">
        <f t="shared" si="31"/>
        <v>53</v>
      </c>
      <c r="AD117">
        <f t="shared" si="31"/>
        <v>53</v>
      </c>
      <c r="AE117">
        <f t="shared" si="31"/>
        <v>53</v>
      </c>
      <c r="AF117">
        <f t="shared" si="31"/>
        <v>53</v>
      </c>
      <c r="AG117">
        <f t="shared" si="31"/>
        <v>53</v>
      </c>
      <c r="AH117">
        <f t="shared" si="31"/>
        <v>53</v>
      </c>
    </row>
    <row r="118" spans="3:34" x14ac:dyDescent="0.25">
      <c r="C118" t="s">
        <v>172</v>
      </c>
      <c r="D118">
        <f t="shared" ref="D118:AH118" si="32">D91*D64</f>
        <v>0</v>
      </c>
      <c r="E118">
        <f t="shared" si="32"/>
        <v>0</v>
      </c>
      <c r="F118">
        <f t="shared" si="32"/>
        <v>5</v>
      </c>
      <c r="G118">
        <f t="shared" si="32"/>
        <v>85</v>
      </c>
      <c r="H118">
        <f t="shared" si="32"/>
        <v>85</v>
      </c>
      <c r="I118">
        <f t="shared" si="32"/>
        <v>85</v>
      </c>
      <c r="J118">
        <f t="shared" si="32"/>
        <v>85</v>
      </c>
      <c r="K118">
        <f t="shared" si="32"/>
        <v>85</v>
      </c>
      <c r="L118">
        <f t="shared" si="32"/>
        <v>85</v>
      </c>
      <c r="M118">
        <f t="shared" si="32"/>
        <v>85</v>
      </c>
      <c r="N118">
        <f t="shared" si="32"/>
        <v>85</v>
      </c>
      <c r="O118">
        <f t="shared" si="32"/>
        <v>85</v>
      </c>
      <c r="P118">
        <f t="shared" si="32"/>
        <v>85</v>
      </c>
      <c r="Q118">
        <f t="shared" si="32"/>
        <v>85</v>
      </c>
      <c r="R118">
        <f t="shared" si="32"/>
        <v>85</v>
      </c>
      <c r="S118">
        <f t="shared" si="32"/>
        <v>85</v>
      </c>
      <c r="T118">
        <f t="shared" si="32"/>
        <v>85</v>
      </c>
      <c r="U118">
        <f t="shared" si="32"/>
        <v>85</v>
      </c>
      <c r="V118">
        <f t="shared" si="32"/>
        <v>85</v>
      </c>
      <c r="W118">
        <f t="shared" si="32"/>
        <v>85</v>
      </c>
      <c r="X118">
        <f t="shared" si="32"/>
        <v>85</v>
      </c>
      <c r="Y118">
        <f t="shared" si="32"/>
        <v>85</v>
      </c>
      <c r="Z118">
        <f t="shared" si="32"/>
        <v>85</v>
      </c>
      <c r="AA118">
        <f t="shared" si="32"/>
        <v>85</v>
      </c>
      <c r="AB118">
        <f t="shared" si="32"/>
        <v>85</v>
      </c>
      <c r="AC118">
        <f t="shared" si="32"/>
        <v>85</v>
      </c>
      <c r="AD118">
        <f t="shared" si="32"/>
        <v>85</v>
      </c>
      <c r="AE118">
        <f t="shared" si="32"/>
        <v>85</v>
      </c>
      <c r="AF118">
        <f t="shared" si="32"/>
        <v>85</v>
      </c>
      <c r="AG118">
        <f t="shared" si="32"/>
        <v>85</v>
      </c>
      <c r="AH118">
        <f t="shared" si="32"/>
        <v>85</v>
      </c>
    </row>
    <row r="119" spans="3:34" x14ac:dyDescent="0.25">
      <c r="C119" t="s">
        <v>191</v>
      </c>
      <c r="D119">
        <f t="shared" ref="D119:AH119" si="33">D92*D65</f>
        <v>0</v>
      </c>
      <c r="E119">
        <f t="shared" si="33"/>
        <v>0</v>
      </c>
      <c r="F119">
        <f t="shared" si="33"/>
        <v>0</v>
      </c>
      <c r="G119">
        <f t="shared" si="33"/>
        <v>32</v>
      </c>
      <c r="H119">
        <f t="shared" si="33"/>
        <v>32</v>
      </c>
      <c r="I119">
        <f t="shared" si="33"/>
        <v>32</v>
      </c>
      <c r="J119">
        <f t="shared" si="33"/>
        <v>32</v>
      </c>
      <c r="K119">
        <f t="shared" si="33"/>
        <v>32</v>
      </c>
      <c r="L119">
        <f t="shared" si="33"/>
        <v>32</v>
      </c>
      <c r="M119">
        <f t="shared" si="33"/>
        <v>32</v>
      </c>
      <c r="N119">
        <f t="shared" si="33"/>
        <v>32</v>
      </c>
      <c r="O119">
        <f t="shared" si="33"/>
        <v>32</v>
      </c>
      <c r="P119">
        <f t="shared" si="33"/>
        <v>34</v>
      </c>
      <c r="Q119">
        <f t="shared" si="33"/>
        <v>34</v>
      </c>
      <c r="R119">
        <f t="shared" si="33"/>
        <v>34</v>
      </c>
      <c r="S119">
        <f t="shared" si="33"/>
        <v>34</v>
      </c>
      <c r="T119">
        <f t="shared" si="33"/>
        <v>34</v>
      </c>
      <c r="U119">
        <f t="shared" si="33"/>
        <v>34</v>
      </c>
      <c r="V119">
        <f t="shared" si="33"/>
        <v>34</v>
      </c>
      <c r="W119">
        <f t="shared" si="33"/>
        <v>34</v>
      </c>
      <c r="X119">
        <f t="shared" si="33"/>
        <v>34</v>
      </c>
      <c r="Y119">
        <f t="shared" si="33"/>
        <v>34</v>
      </c>
      <c r="Z119">
        <f t="shared" si="33"/>
        <v>34</v>
      </c>
      <c r="AA119">
        <f t="shared" si="33"/>
        <v>34</v>
      </c>
      <c r="AB119">
        <f t="shared" si="33"/>
        <v>34</v>
      </c>
      <c r="AC119">
        <f t="shared" si="33"/>
        <v>34</v>
      </c>
      <c r="AD119">
        <f t="shared" si="33"/>
        <v>34</v>
      </c>
      <c r="AE119">
        <f t="shared" si="33"/>
        <v>34</v>
      </c>
      <c r="AF119">
        <f t="shared" si="33"/>
        <v>34</v>
      </c>
      <c r="AG119">
        <f t="shared" si="33"/>
        <v>34</v>
      </c>
      <c r="AH119">
        <f t="shared" si="33"/>
        <v>34</v>
      </c>
    </row>
    <row r="120" spans="3:34" x14ac:dyDescent="0.25">
      <c r="C120" t="s">
        <v>193</v>
      </c>
      <c r="D120">
        <f t="shared" ref="D120:AH120" si="34">D93*D66</f>
        <v>0</v>
      </c>
      <c r="E120">
        <f t="shared" si="34"/>
        <v>200</v>
      </c>
      <c r="F120">
        <f t="shared" si="34"/>
        <v>200</v>
      </c>
      <c r="G120">
        <f t="shared" si="34"/>
        <v>200</v>
      </c>
      <c r="H120">
        <f t="shared" si="34"/>
        <v>200</v>
      </c>
      <c r="I120">
        <f t="shared" si="34"/>
        <v>200</v>
      </c>
      <c r="J120">
        <f t="shared" si="34"/>
        <v>200</v>
      </c>
      <c r="K120">
        <f t="shared" si="34"/>
        <v>200</v>
      </c>
      <c r="L120">
        <f t="shared" si="34"/>
        <v>200</v>
      </c>
      <c r="M120">
        <f t="shared" si="34"/>
        <v>200</v>
      </c>
      <c r="N120">
        <f t="shared" si="34"/>
        <v>200</v>
      </c>
      <c r="O120">
        <f t="shared" si="34"/>
        <v>200</v>
      </c>
      <c r="P120">
        <f t="shared" si="34"/>
        <v>200</v>
      </c>
      <c r="Q120">
        <f t="shared" si="34"/>
        <v>200</v>
      </c>
      <c r="R120">
        <f t="shared" si="34"/>
        <v>200</v>
      </c>
      <c r="S120">
        <f t="shared" si="34"/>
        <v>200</v>
      </c>
      <c r="T120">
        <f t="shared" si="34"/>
        <v>200</v>
      </c>
      <c r="U120">
        <f t="shared" si="34"/>
        <v>200</v>
      </c>
      <c r="V120">
        <f t="shared" si="34"/>
        <v>200</v>
      </c>
      <c r="W120">
        <f t="shared" si="34"/>
        <v>200</v>
      </c>
      <c r="X120">
        <f t="shared" si="34"/>
        <v>200</v>
      </c>
      <c r="Y120">
        <f t="shared" si="34"/>
        <v>200</v>
      </c>
      <c r="Z120">
        <f t="shared" si="34"/>
        <v>200</v>
      </c>
      <c r="AA120">
        <f t="shared" si="34"/>
        <v>200</v>
      </c>
      <c r="AB120">
        <f t="shared" si="34"/>
        <v>200</v>
      </c>
      <c r="AC120">
        <f t="shared" si="34"/>
        <v>200</v>
      </c>
      <c r="AD120">
        <f t="shared" si="34"/>
        <v>200</v>
      </c>
      <c r="AE120">
        <f t="shared" si="34"/>
        <v>200</v>
      </c>
      <c r="AF120">
        <f t="shared" si="34"/>
        <v>200</v>
      </c>
      <c r="AG120">
        <f t="shared" si="34"/>
        <v>200</v>
      </c>
      <c r="AH120">
        <f t="shared" si="34"/>
        <v>200</v>
      </c>
    </row>
    <row r="121" spans="3:34" x14ac:dyDescent="0.25">
      <c r="C121" t="s">
        <v>177</v>
      </c>
      <c r="D121">
        <f t="shared" ref="D121:AH121" si="35">D94*D67</f>
        <v>0</v>
      </c>
      <c r="E121">
        <f t="shared" si="35"/>
        <v>0</v>
      </c>
      <c r="F121">
        <f t="shared" si="35"/>
        <v>0</v>
      </c>
      <c r="G121">
        <f t="shared" si="35"/>
        <v>0</v>
      </c>
      <c r="H121">
        <f t="shared" si="35"/>
        <v>0</v>
      </c>
      <c r="I121">
        <f t="shared" si="35"/>
        <v>0</v>
      </c>
      <c r="J121">
        <f t="shared" si="35"/>
        <v>0</v>
      </c>
      <c r="K121">
        <f t="shared" si="35"/>
        <v>0</v>
      </c>
      <c r="L121">
        <f t="shared" si="35"/>
        <v>27</v>
      </c>
      <c r="M121">
        <f t="shared" si="35"/>
        <v>27</v>
      </c>
      <c r="N121">
        <f t="shared" si="35"/>
        <v>27</v>
      </c>
      <c r="O121">
        <f t="shared" si="35"/>
        <v>27</v>
      </c>
      <c r="P121">
        <f t="shared" si="35"/>
        <v>27</v>
      </c>
      <c r="Q121">
        <f t="shared" si="35"/>
        <v>27</v>
      </c>
      <c r="R121">
        <f t="shared" si="35"/>
        <v>27</v>
      </c>
      <c r="S121">
        <f t="shared" si="35"/>
        <v>27</v>
      </c>
      <c r="T121">
        <f t="shared" si="35"/>
        <v>27</v>
      </c>
      <c r="U121">
        <f t="shared" si="35"/>
        <v>27</v>
      </c>
      <c r="V121">
        <f t="shared" si="35"/>
        <v>27</v>
      </c>
      <c r="W121">
        <f t="shared" si="35"/>
        <v>27</v>
      </c>
      <c r="X121">
        <f t="shared" si="35"/>
        <v>27</v>
      </c>
      <c r="Y121">
        <f t="shared" si="35"/>
        <v>27</v>
      </c>
      <c r="Z121">
        <f t="shared" si="35"/>
        <v>27</v>
      </c>
      <c r="AA121">
        <f t="shared" si="35"/>
        <v>27</v>
      </c>
      <c r="AB121">
        <f t="shared" si="35"/>
        <v>27</v>
      </c>
      <c r="AC121">
        <f t="shared" si="35"/>
        <v>27</v>
      </c>
      <c r="AD121">
        <f t="shared" si="35"/>
        <v>27</v>
      </c>
      <c r="AE121">
        <f t="shared" si="35"/>
        <v>27</v>
      </c>
      <c r="AF121">
        <f t="shared" si="35"/>
        <v>27</v>
      </c>
      <c r="AG121">
        <f t="shared" si="35"/>
        <v>27</v>
      </c>
      <c r="AH121">
        <f t="shared" si="35"/>
        <v>27</v>
      </c>
    </row>
    <row r="122" spans="3:34" x14ac:dyDescent="0.25">
      <c r="C122" t="s">
        <v>154</v>
      </c>
      <c r="D122">
        <f t="shared" ref="D122:AH122" si="36">D95*D68</f>
        <v>0</v>
      </c>
      <c r="E122">
        <f t="shared" si="36"/>
        <v>0</v>
      </c>
      <c r="F122">
        <f t="shared" si="36"/>
        <v>0</v>
      </c>
      <c r="G122">
        <f t="shared" si="36"/>
        <v>0</v>
      </c>
      <c r="H122">
        <f t="shared" si="36"/>
        <v>0</v>
      </c>
      <c r="I122">
        <f t="shared" si="36"/>
        <v>0</v>
      </c>
      <c r="J122">
        <f t="shared" si="36"/>
        <v>0</v>
      </c>
      <c r="K122">
        <f t="shared" si="36"/>
        <v>0</v>
      </c>
      <c r="L122">
        <f t="shared" si="36"/>
        <v>10</v>
      </c>
      <c r="M122">
        <f t="shared" si="36"/>
        <v>10</v>
      </c>
      <c r="N122">
        <f t="shared" si="36"/>
        <v>10</v>
      </c>
      <c r="O122">
        <f t="shared" si="36"/>
        <v>10</v>
      </c>
      <c r="P122">
        <f t="shared" si="36"/>
        <v>10</v>
      </c>
      <c r="Q122">
        <f t="shared" si="36"/>
        <v>10</v>
      </c>
      <c r="R122">
        <f t="shared" si="36"/>
        <v>10</v>
      </c>
      <c r="S122">
        <f t="shared" si="36"/>
        <v>10</v>
      </c>
      <c r="T122">
        <f t="shared" si="36"/>
        <v>10</v>
      </c>
      <c r="U122">
        <f t="shared" si="36"/>
        <v>10</v>
      </c>
      <c r="V122">
        <f t="shared" si="36"/>
        <v>10</v>
      </c>
      <c r="W122">
        <f t="shared" si="36"/>
        <v>10</v>
      </c>
      <c r="X122">
        <f t="shared" si="36"/>
        <v>10</v>
      </c>
      <c r="Y122">
        <f t="shared" si="36"/>
        <v>10</v>
      </c>
      <c r="Z122">
        <f t="shared" si="36"/>
        <v>10</v>
      </c>
      <c r="AA122">
        <f t="shared" si="36"/>
        <v>10</v>
      </c>
      <c r="AB122">
        <f t="shared" si="36"/>
        <v>10</v>
      </c>
      <c r="AC122">
        <f t="shared" si="36"/>
        <v>10</v>
      </c>
      <c r="AD122">
        <f t="shared" si="36"/>
        <v>10</v>
      </c>
      <c r="AE122">
        <f t="shared" si="36"/>
        <v>10</v>
      </c>
      <c r="AF122">
        <f t="shared" si="36"/>
        <v>10</v>
      </c>
      <c r="AG122">
        <f t="shared" si="36"/>
        <v>10</v>
      </c>
      <c r="AH122">
        <f t="shared" si="36"/>
        <v>10</v>
      </c>
    </row>
    <row r="123" spans="3:34" x14ac:dyDescent="0.25">
      <c r="C123" t="s">
        <v>182</v>
      </c>
      <c r="D123">
        <f t="shared" ref="D123:AH123" si="37">D96*D69</f>
        <v>0</v>
      </c>
      <c r="E123">
        <f t="shared" si="37"/>
        <v>50</v>
      </c>
      <c r="F123">
        <f t="shared" si="37"/>
        <v>50</v>
      </c>
      <c r="G123">
        <f t="shared" si="37"/>
        <v>50</v>
      </c>
      <c r="H123">
        <f t="shared" si="37"/>
        <v>50</v>
      </c>
      <c r="I123">
        <f t="shared" si="37"/>
        <v>50</v>
      </c>
      <c r="J123">
        <f t="shared" si="37"/>
        <v>50</v>
      </c>
      <c r="K123">
        <f t="shared" si="37"/>
        <v>50</v>
      </c>
      <c r="L123">
        <f t="shared" si="37"/>
        <v>50</v>
      </c>
      <c r="M123">
        <f t="shared" si="37"/>
        <v>50</v>
      </c>
      <c r="N123">
        <f t="shared" si="37"/>
        <v>50</v>
      </c>
      <c r="O123">
        <f t="shared" si="37"/>
        <v>50</v>
      </c>
      <c r="P123">
        <f t="shared" si="37"/>
        <v>50</v>
      </c>
      <c r="Q123">
        <f t="shared" si="37"/>
        <v>50</v>
      </c>
      <c r="R123">
        <f t="shared" si="37"/>
        <v>50</v>
      </c>
      <c r="S123">
        <f t="shared" si="37"/>
        <v>50</v>
      </c>
      <c r="T123">
        <f t="shared" si="37"/>
        <v>50</v>
      </c>
      <c r="U123">
        <f t="shared" si="37"/>
        <v>50</v>
      </c>
      <c r="V123">
        <f t="shared" si="37"/>
        <v>50</v>
      </c>
      <c r="W123">
        <f t="shared" si="37"/>
        <v>50</v>
      </c>
      <c r="X123">
        <f t="shared" si="37"/>
        <v>50</v>
      </c>
      <c r="Y123">
        <f t="shared" si="37"/>
        <v>50</v>
      </c>
      <c r="Z123">
        <f t="shared" si="37"/>
        <v>50</v>
      </c>
      <c r="AA123">
        <f t="shared" si="37"/>
        <v>50</v>
      </c>
      <c r="AB123">
        <f t="shared" si="37"/>
        <v>50</v>
      </c>
      <c r="AC123">
        <f t="shared" si="37"/>
        <v>50</v>
      </c>
      <c r="AD123">
        <f t="shared" si="37"/>
        <v>50</v>
      </c>
      <c r="AE123">
        <f t="shared" si="37"/>
        <v>50</v>
      </c>
      <c r="AF123">
        <f t="shared" si="37"/>
        <v>50</v>
      </c>
      <c r="AG123">
        <f t="shared" si="37"/>
        <v>50</v>
      </c>
      <c r="AH123">
        <f t="shared" si="37"/>
        <v>50</v>
      </c>
    </row>
    <row r="124" spans="3:34" x14ac:dyDescent="0.25">
      <c r="C124" t="s">
        <v>157</v>
      </c>
      <c r="D124">
        <f t="shared" ref="D124:AH124" si="38">D97*D70</f>
        <v>0</v>
      </c>
      <c r="E124">
        <f t="shared" si="38"/>
        <v>0</v>
      </c>
      <c r="F124">
        <f t="shared" si="38"/>
        <v>0</v>
      </c>
      <c r="G124">
        <f t="shared" si="38"/>
        <v>0</v>
      </c>
      <c r="H124">
        <f t="shared" si="38"/>
        <v>50</v>
      </c>
      <c r="I124">
        <f t="shared" si="38"/>
        <v>50</v>
      </c>
      <c r="J124">
        <f t="shared" si="38"/>
        <v>50</v>
      </c>
      <c r="K124">
        <f t="shared" si="38"/>
        <v>50</v>
      </c>
      <c r="L124">
        <f t="shared" si="38"/>
        <v>100</v>
      </c>
      <c r="M124">
        <f t="shared" si="38"/>
        <v>100</v>
      </c>
      <c r="N124">
        <f t="shared" si="38"/>
        <v>100</v>
      </c>
      <c r="O124">
        <f t="shared" si="38"/>
        <v>100</v>
      </c>
      <c r="P124">
        <f t="shared" si="38"/>
        <v>100</v>
      </c>
      <c r="Q124">
        <f t="shared" si="38"/>
        <v>100</v>
      </c>
      <c r="R124">
        <f t="shared" si="38"/>
        <v>100</v>
      </c>
      <c r="S124">
        <f t="shared" si="38"/>
        <v>100</v>
      </c>
      <c r="T124">
        <f t="shared" si="38"/>
        <v>100</v>
      </c>
      <c r="U124">
        <f t="shared" si="38"/>
        <v>100</v>
      </c>
      <c r="V124">
        <f t="shared" si="38"/>
        <v>100</v>
      </c>
      <c r="W124">
        <f t="shared" si="38"/>
        <v>100</v>
      </c>
      <c r="X124">
        <f t="shared" si="38"/>
        <v>100</v>
      </c>
      <c r="Y124">
        <f t="shared" si="38"/>
        <v>100</v>
      </c>
      <c r="Z124">
        <f t="shared" si="38"/>
        <v>100</v>
      </c>
      <c r="AA124">
        <f t="shared" si="38"/>
        <v>100</v>
      </c>
      <c r="AB124">
        <f t="shared" si="38"/>
        <v>100</v>
      </c>
      <c r="AC124">
        <f t="shared" si="38"/>
        <v>100</v>
      </c>
      <c r="AD124">
        <f t="shared" si="38"/>
        <v>100</v>
      </c>
      <c r="AE124">
        <f t="shared" si="38"/>
        <v>100</v>
      </c>
      <c r="AF124">
        <f t="shared" si="38"/>
        <v>100</v>
      </c>
      <c r="AG124">
        <f t="shared" si="38"/>
        <v>100</v>
      </c>
      <c r="AH124">
        <f t="shared" si="38"/>
        <v>100</v>
      </c>
    </row>
    <row r="125" spans="3:34" x14ac:dyDescent="0.25">
      <c r="C125" t="s">
        <v>145</v>
      </c>
      <c r="D125">
        <f t="shared" ref="D125:AH125" si="39">D98*D71</f>
        <v>0</v>
      </c>
      <c r="E125">
        <f t="shared" si="39"/>
        <v>0</v>
      </c>
      <c r="F125">
        <f t="shared" si="39"/>
        <v>0</v>
      </c>
      <c r="G125">
        <f t="shared" si="39"/>
        <v>0</v>
      </c>
      <c r="H125">
        <f t="shared" si="39"/>
        <v>0</v>
      </c>
      <c r="I125">
        <f t="shared" si="39"/>
        <v>0</v>
      </c>
      <c r="J125">
        <f t="shared" si="39"/>
        <v>0</v>
      </c>
      <c r="K125">
        <f t="shared" si="39"/>
        <v>0</v>
      </c>
      <c r="L125">
        <f t="shared" si="39"/>
        <v>0</v>
      </c>
      <c r="M125">
        <f t="shared" si="39"/>
        <v>0</v>
      </c>
      <c r="N125">
        <f t="shared" si="39"/>
        <v>0</v>
      </c>
      <c r="O125">
        <f t="shared" si="39"/>
        <v>0</v>
      </c>
      <c r="P125">
        <f t="shared" si="39"/>
        <v>0</v>
      </c>
      <c r="Q125">
        <f t="shared" si="39"/>
        <v>0</v>
      </c>
      <c r="R125">
        <f t="shared" si="39"/>
        <v>0</v>
      </c>
      <c r="S125">
        <f t="shared" si="39"/>
        <v>0</v>
      </c>
      <c r="T125">
        <f t="shared" si="39"/>
        <v>0</v>
      </c>
      <c r="U125">
        <f t="shared" si="39"/>
        <v>0</v>
      </c>
      <c r="V125">
        <f t="shared" si="39"/>
        <v>0</v>
      </c>
      <c r="W125">
        <f t="shared" si="39"/>
        <v>0</v>
      </c>
      <c r="X125">
        <f t="shared" si="39"/>
        <v>0</v>
      </c>
      <c r="Y125">
        <f t="shared" si="39"/>
        <v>0</v>
      </c>
      <c r="Z125">
        <f t="shared" si="39"/>
        <v>0</v>
      </c>
      <c r="AA125">
        <f t="shared" si="39"/>
        <v>0</v>
      </c>
      <c r="AB125">
        <f t="shared" si="39"/>
        <v>0</v>
      </c>
      <c r="AC125">
        <f t="shared" si="39"/>
        <v>0</v>
      </c>
      <c r="AD125">
        <f t="shared" si="39"/>
        <v>0</v>
      </c>
      <c r="AE125">
        <f t="shared" si="39"/>
        <v>0</v>
      </c>
      <c r="AF125">
        <f t="shared" si="39"/>
        <v>0</v>
      </c>
      <c r="AG125">
        <f t="shared" si="39"/>
        <v>0</v>
      </c>
      <c r="AH125">
        <f t="shared" si="39"/>
        <v>0</v>
      </c>
    </row>
    <row r="126" spans="3:34" x14ac:dyDescent="0.25">
      <c r="C126" t="s">
        <v>170</v>
      </c>
      <c r="D126">
        <f t="shared" ref="D126:AH126" si="40">D99*D72</f>
        <v>0</v>
      </c>
      <c r="E126">
        <f t="shared" si="40"/>
        <v>0</v>
      </c>
      <c r="F126">
        <f t="shared" si="40"/>
        <v>0</v>
      </c>
      <c r="G126">
        <f t="shared" si="40"/>
        <v>0</v>
      </c>
      <c r="H126">
        <f t="shared" si="40"/>
        <v>0</v>
      </c>
      <c r="I126">
        <f t="shared" si="40"/>
        <v>0</v>
      </c>
      <c r="J126">
        <f t="shared" si="40"/>
        <v>0</v>
      </c>
      <c r="K126">
        <f t="shared" si="40"/>
        <v>0</v>
      </c>
      <c r="L126">
        <f t="shared" si="40"/>
        <v>0</v>
      </c>
      <c r="M126">
        <f t="shared" si="40"/>
        <v>0</v>
      </c>
      <c r="N126">
        <f t="shared" si="40"/>
        <v>0</v>
      </c>
      <c r="O126">
        <f t="shared" si="40"/>
        <v>0</v>
      </c>
      <c r="P126">
        <f t="shared" si="40"/>
        <v>0</v>
      </c>
      <c r="Q126">
        <f t="shared" si="40"/>
        <v>0</v>
      </c>
      <c r="R126">
        <f t="shared" si="40"/>
        <v>0</v>
      </c>
      <c r="S126">
        <f t="shared" si="40"/>
        <v>0</v>
      </c>
      <c r="T126">
        <f t="shared" si="40"/>
        <v>0</v>
      </c>
      <c r="U126">
        <f t="shared" si="40"/>
        <v>0</v>
      </c>
      <c r="V126">
        <f t="shared" si="40"/>
        <v>0</v>
      </c>
      <c r="W126">
        <f t="shared" si="40"/>
        <v>0</v>
      </c>
      <c r="X126">
        <f t="shared" si="40"/>
        <v>0</v>
      </c>
      <c r="Y126">
        <f t="shared" si="40"/>
        <v>0</v>
      </c>
      <c r="Z126">
        <f t="shared" si="40"/>
        <v>0</v>
      </c>
      <c r="AA126">
        <f t="shared" si="40"/>
        <v>0</v>
      </c>
      <c r="AB126">
        <f t="shared" si="40"/>
        <v>0</v>
      </c>
      <c r="AC126">
        <f t="shared" si="40"/>
        <v>0</v>
      </c>
      <c r="AD126">
        <f t="shared" si="40"/>
        <v>0</v>
      </c>
      <c r="AE126">
        <f t="shared" si="40"/>
        <v>0</v>
      </c>
      <c r="AF126">
        <f t="shared" si="40"/>
        <v>0</v>
      </c>
      <c r="AG126">
        <f t="shared" si="40"/>
        <v>0</v>
      </c>
      <c r="AH126">
        <f t="shared" si="40"/>
        <v>0</v>
      </c>
    </row>
    <row r="127" spans="3:34" x14ac:dyDescent="0.25">
      <c r="C127" t="s">
        <v>44990</v>
      </c>
      <c r="D127">
        <f t="shared" ref="D127:AH127" si="41">D100*D73</f>
        <v>0</v>
      </c>
      <c r="E127">
        <f t="shared" si="41"/>
        <v>0</v>
      </c>
      <c r="F127">
        <f t="shared" si="41"/>
        <v>0</v>
      </c>
      <c r="G127">
        <f t="shared" si="41"/>
        <v>0</v>
      </c>
      <c r="H127">
        <f t="shared" si="41"/>
        <v>0</v>
      </c>
      <c r="I127">
        <f t="shared" si="41"/>
        <v>0</v>
      </c>
      <c r="J127">
        <f t="shared" si="41"/>
        <v>0</v>
      </c>
      <c r="K127">
        <f t="shared" si="41"/>
        <v>0</v>
      </c>
      <c r="L127">
        <f t="shared" si="41"/>
        <v>0</v>
      </c>
      <c r="M127">
        <f t="shared" si="41"/>
        <v>0</v>
      </c>
      <c r="N127">
        <f t="shared" si="41"/>
        <v>0</v>
      </c>
      <c r="O127">
        <f t="shared" si="41"/>
        <v>0</v>
      </c>
      <c r="P127">
        <f t="shared" si="41"/>
        <v>0</v>
      </c>
      <c r="Q127">
        <f t="shared" si="41"/>
        <v>0</v>
      </c>
      <c r="R127">
        <f t="shared" si="41"/>
        <v>0</v>
      </c>
      <c r="S127">
        <f t="shared" si="41"/>
        <v>0</v>
      </c>
      <c r="T127">
        <f t="shared" si="41"/>
        <v>0</v>
      </c>
      <c r="U127">
        <f t="shared" si="41"/>
        <v>0</v>
      </c>
      <c r="V127">
        <f t="shared" si="41"/>
        <v>0</v>
      </c>
      <c r="W127">
        <f t="shared" si="41"/>
        <v>0</v>
      </c>
      <c r="X127">
        <f t="shared" si="41"/>
        <v>0</v>
      </c>
      <c r="Y127">
        <f t="shared" si="41"/>
        <v>0</v>
      </c>
      <c r="Z127">
        <f t="shared" si="41"/>
        <v>0</v>
      </c>
      <c r="AA127">
        <f t="shared" si="41"/>
        <v>0</v>
      </c>
      <c r="AB127">
        <f t="shared" si="41"/>
        <v>0</v>
      </c>
      <c r="AC127">
        <f t="shared" si="41"/>
        <v>0</v>
      </c>
      <c r="AD127">
        <f t="shared" si="41"/>
        <v>0</v>
      </c>
      <c r="AE127">
        <f t="shared" si="41"/>
        <v>0</v>
      </c>
      <c r="AF127">
        <f t="shared" si="41"/>
        <v>0</v>
      </c>
      <c r="AG127">
        <f t="shared" si="41"/>
        <v>0</v>
      </c>
      <c r="AH127">
        <f t="shared" si="41"/>
        <v>0</v>
      </c>
    </row>
    <row r="128" spans="3:34" x14ac:dyDescent="0.25">
      <c r="C128" t="s">
        <v>44991</v>
      </c>
      <c r="D128">
        <f t="shared" ref="D128:AH128" si="42">D101*D74</f>
        <v>0</v>
      </c>
      <c r="E128">
        <f t="shared" si="42"/>
        <v>0</v>
      </c>
      <c r="F128">
        <f t="shared" si="42"/>
        <v>0</v>
      </c>
      <c r="G128">
        <f t="shared" si="42"/>
        <v>0</v>
      </c>
      <c r="H128">
        <f t="shared" si="42"/>
        <v>0</v>
      </c>
      <c r="I128">
        <f t="shared" si="42"/>
        <v>0</v>
      </c>
      <c r="J128">
        <f t="shared" si="42"/>
        <v>0</v>
      </c>
      <c r="K128">
        <f t="shared" si="42"/>
        <v>0</v>
      </c>
      <c r="L128">
        <f t="shared" si="42"/>
        <v>0</v>
      </c>
      <c r="M128">
        <f t="shared" si="42"/>
        <v>0</v>
      </c>
      <c r="N128">
        <f t="shared" si="42"/>
        <v>0</v>
      </c>
      <c r="O128">
        <f t="shared" si="42"/>
        <v>0</v>
      </c>
      <c r="P128">
        <f t="shared" si="42"/>
        <v>0</v>
      </c>
      <c r="Q128">
        <f t="shared" si="42"/>
        <v>0</v>
      </c>
      <c r="R128">
        <f t="shared" si="42"/>
        <v>0</v>
      </c>
      <c r="S128">
        <f t="shared" si="42"/>
        <v>0</v>
      </c>
      <c r="T128">
        <f t="shared" si="42"/>
        <v>0</v>
      </c>
      <c r="U128">
        <f t="shared" si="42"/>
        <v>0</v>
      </c>
      <c r="V128">
        <f t="shared" si="42"/>
        <v>0</v>
      </c>
      <c r="W128">
        <f t="shared" si="42"/>
        <v>0</v>
      </c>
      <c r="X128">
        <f t="shared" si="42"/>
        <v>0</v>
      </c>
      <c r="Y128">
        <f t="shared" si="42"/>
        <v>0</v>
      </c>
      <c r="Z128">
        <f t="shared" si="42"/>
        <v>0</v>
      </c>
      <c r="AA128">
        <f t="shared" si="42"/>
        <v>0</v>
      </c>
      <c r="AB128">
        <f t="shared" si="42"/>
        <v>0</v>
      </c>
      <c r="AC128">
        <f t="shared" si="42"/>
        <v>0</v>
      </c>
      <c r="AD128">
        <f t="shared" si="42"/>
        <v>0</v>
      </c>
      <c r="AE128">
        <f t="shared" si="42"/>
        <v>0</v>
      </c>
      <c r="AF128">
        <f t="shared" si="42"/>
        <v>0</v>
      </c>
      <c r="AG128">
        <f t="shared" si="42"/>
        <v>0</v>
      </c>
      <c r="AH128">
        <f t="shared" si="42"/>
        <v>0</v>
      </c>
    </row>
    <row r="129" spans="1:34" x14ac:dyDescent="0.25">
      <c r="C129" t="s">
        <v>159</v>
      </c>
      <c r="D129">
        <f t="shared" ref="D129:AH129" si="43">D102*D75</f>
        <v>0</v>
      </c>
      <c r="E129">
        <f t="shared" si="43"/>
        <v>0</v>
      </c>
      <c r="F129">
        <f t="shared" si="43"/>
        <v>0</v>
      </c>
      <c r="G129">
        <f t="shared" si="43"/>
        <v>0</v>
      </c>
      <c r="H129">
        <f t="shared" si="43"/>
        <v>0</v>
      </c>
      <c r="I129">
        <f t="shared" si="43"/>
        <v>0</v>
      </c>
      <c r="J129">
        <f t="shared" si="43"/>
        <v>0</v>
      </c>
      <c r="K129">
        <f t="shared" si="43"/>
        <v>0</v>
      </c>
      <c r="L129">
        <f t="shared" si="43"/>
        <v>0</v>
      </c>
      <c r="M129">
        <f t="shared" si="43"/>
        <v>0</v>
      </c>
      <c r="N129">
        <f t="shared" si="43"/>
        <v>0</v>
      </c>
      <c r="O129">
        <f t="shared" si="43"/>
        <v>0</v>
      </c>
      <c r="P129">
        <f t="shared" si="43"/>
        <v>0</v>
      </c>
      <c r="Q129">
        <f t="shared" si="43"/>
        <v>0</v>
      </c>
      <c r="R129">
        <f t="shared" si="43"/>
        <v>0</v>
      </c>
      <c r="S129">
        <f t="shared" si="43"/>
        <v>0</v>
      </c>
      <c r="T129">
        <f t="shared" si="43"/>
        <v>0</v>
      </c>
      <c r="U129">
        <f t="shared" si="43"/>
        <v>0</v>
      </c>
      <c r="V129">
        <f t="shared" si="43"/>
        <v>0</v>
      </c>
      <c r="W129">
        <f t="shared" si="43"/>
        <v>0</v>
      </c>
      <c r="X129">
        <f t="shared" si="43"/>
        <v>0</v>
      </c>
      <c r="Y129">
        <f t="shared" si="43"/>
        <v>0</v>
      </c>
      <c r="Z129">
        <f t="shared" si="43"/>
        <v>0</v>
      </c>
      <c r="AA129">
        <f t="shared" si="43"/>
        <v>0</v>
      </c>
      <c r="AB129">
        <f t="shared" si="43"/>
        <v>0</v>
      </c>
      <c r="AC129">
        <f t="shared" si="43"/>
        <v>0</v>
      </c>
      <c r="AD129">
        <f t="shared" si="43"/>
        <v>0</v>
      </c>
      <c r="AE129">
        <f t="shared" si="43"/>
        <v>0</v>
      </c>
      <c r="AF129">
        <f t="shared" si="43"/>
        <v>0</v>
      </c>
      <c r="AG129">
        <f t="shared" si="43"/>
        <v>0</v>
      </c>
      <c r="AH129">
        <f t="shared" si="43"/>
        <v>0</v>
      </c>
    </row>
    <row r="130" spans="1:34" x14ac:dyDescent="0.25">
      <c r="C130" t="s">
        <v>44993</v>
      </c>
      <c r="D130">
        <f t="shared" ref="D130:AH130" si="44">D103*D76</f>
        <v>0</v>
      </c>
      <c r="E130">
        <f t="shared" si="44"/>
        <v>0</v>
      </c>
      <c r="F130">
        <f t="shared" si="44"/>
        <v>0</v>
      </c>
      <c r="G130">
        <f t="shared" si="44"/>
        <v>0</v>
      </c>
      <c r="H130">
        <f t="shared" si="44"/>
        <v>0</v>
      </c>
      <c r="I130">
        <f t="shared" si="44"/>
        <v>0</v>
      </c>
      <c r="J130">
        <f t="shared" si="44"/>
        <v>0</v>
      </c>
      <c r="K130">
        <f t="shared" si="44"/>
        <v>0</v>
      </c>
      <c r="L130">
        <f t="shared" si="44"/>
        <v>0</v>
      </c>
      <c r="M130">
        <f t="shared" si="44"/>
        <v>0</v>
      </c>
      <c r="N130">
        <f t="shared" si="44"/>
        <v>0</v>
      </c>
      <c r="O130">
        <f t="shared" si="44"/>
        <v>0</v>
      </c>
      <c r="P130">
        <f t="shared" si="44"/>
        <v>0</v>
      </c>
      <c r="Q130">
        <f t="shared" si="44"/>
        <v>0</v>
      </c>
      <c r="R130">
        <f t="shared" si="44"/>
        <v>0</v>
      </c>
      <c r="S130">
        <f t="shared" si="44"/>
        <v>0</v>
      </c>
      <c r="T130">
        <f t="shared" si="44"/>
        <v>0</v>
      </c>
      <c r="U130">
        <f t="shared" si="44"/>
        <v>0</v>
      </c>
      <c r="V130">
        <f t="shared" si="44"/>
        <v>0</v>
      </c>
      <c r="W130">
        <f t="shared" si="44"/>
        <v>0</v>
      </c>
      <c r="X130">
        <f t="shared" si="44"/>
        <v>0</v>
      </c>
      <c r="Y130">
        <f t="shared" si="44"/>
        <v>0</v>
      </c>
      <c r="Z130">
        <f t="shared" si="44"/>
        <v>0</v>
      </c>
      <c r="AA130">
        <f t="shared" si="44"/>
        <v>0</v>
      </c>
      <c r="AB130">
        <f t="shared" si="44"/>
        <v>0</v>
      </c>
      <c r="AC130">
        <f t="shared" si="44"/>
        <v>0</v>
      </c>
      <c r="AD130">
        <f t="shared" si="44"/>
        <v>0</v>
      </c>
      <c r="AE130">
        <f t="shared" si="44"/>
        <v>0</v>
      </c>
      <c r="AF130">
        <f t="shared" si="44"/>
        <v>0</v>
      </c>
      <c r="AG130">
        <f t="shared" si="44"/>
        <v>0</v>
      </c>
      <c r="AH130">
        <f t="shared" si="44"/>
        <v>0</v>
      </c>
    </row>
    <row r="131" spans="1:34" x14ac:dyDescent="0.25">
      <c r="C131" t="s">
        <v>44995</v>
      </c>
      <c r="D131">
        <f t="shared" ref="D131:AH131" si="45">D104*D77</f>
        <v>0</v>
      </c>
      <c r="E131">
        <f t="shared" si="45"/>
        <v>0</v>
      </c>
      <c r="F131">
        <f t="shared" si="45"/>
        <v>0</v>
      </c>
      <c r="G131">
        <f t="shared" si="45"/>
        <v>0</v>
      </c>
      <c r="H131">
        <f t="shared" si="45"/>
        <v>0</v>
      </c>
      <c r="I131">
        <f t="shared" si="45"/>
        <v>0</v>
      </c>
      <c r="J131">
        <f t="shared" si="45"/>
        <v>0</v>
      </c>
      <c r="K131">
        <f t="shared" si="45"/>
        <v>0</v>
      </c>
      <c r="L131">
        <f t="shared" si="45"/>
        <v>0</v>
      </c>
      <c r="M131">
        <f t="shared" si="45"/>
        <v>0</v>
      </c>
      <c r="N131">
        <f t="shared" si="45"/>
        <v>0</v>
      </c>
      <c r="O131">
        <f t="shared" si="45"/>
        <v>0</v>
      </c>
      <c r="P131">
        <f t="shared" si="45"/>
        <v>0</v>
      </c>
      <c r="Q131">
        <f t="shared" si="45"/>
        <v>0</v>
      </c>
      <c r="R131">
        <f t="shared" si="45"/>
        <v>0</v>
      </c>
      <c r="S131">
        <f t="shared" si="45"/>
        <v>0</v>
      </c>
      <c r="T131">
        <f t="shared" si="45"/>
        <v>0</v>
      </c>
      <c r="U131">
        <f t="shared" si="45"/>
        <v>0</v>
      </c>
      <c r="V131">
        <f t="shared" si="45"/>
        <v>0</v>
      </c>
      <c r="W131">
        <f t="shared" si="45"/>
        <v>0</v>
      </c>
      <c r="X131">
        <f t="shared" si="45"/>
        <v>0</v>
      </c>
      <c r="Y131">
        <f t="shared" si="45"/>
        <v>0</v>
      </c>
      <c r="Z131">
        <f t="shared" si="45"/>
        <v>0</v>
      </c>
      <c r="AA131">
        <f t="shared" si="45"/>
        <v>0</v>
      </c>
      <c r="AB131">
        <f t="shared" si="45"/>
        <v>0</v>
      </c>
      <c r="AC131">
        <f t="shared" si="45"/>
        <v>0</v>
      </c>
      <c r="AD131">
        <f t="shared" si="45"/>
        <v>0</v>
      </c>
      <c r="AE131">
        <f t="shared" si="45"/>
        <v>0</v>
      </c>
      <c r="AF131">
        <f t="shared" si="45"/>
        <v>0</v>
      </c>
      <c r="AG131">
        <f t="shared" si="45"/>
        <v>0</v>
      </c>
      <c r="AH131">
        <f t="shared" si="45"/>
        <v>0</v>
      </c>
    </row>
    <row r="132" spans="1:34" x14ac:dyDescent="0.25">
      <c r="C132" t="s">
        <v>44996</v>
      </c>
      <c r="D132">
        <f t="shared" ref="D132:AH132" si="46">D105*D78</f>
        <v>0</v>
      </c>
      <c r="E132">
        <f t="shared" si="46"/>
        <v>0</v>
      </c>
      <c r="F132">
        <f t="shared" si="46"/>
        <v>0</v>
      </c>
      <c r="G132">
        <f t="shared" si="46"/>
        <v>0</v>
      </c>
      <c r="H132">
        <f t="shared" si="46"/>
        <v>0</v>
      </c>
      <c r="I132">
        <f t="shared" si="46"/>
        <v>0</v>
      </c>
      <c r="J132">
        <f t="shared" si="46"/>
        <v>0</v>
      </c>
      <c r="K132">
        <f t="shared" si="46"/>
        <v>0</v>
      </c>
      <c r="L132">
        <f t="shared" si="46"/>
        <v>0</v>
      </c>
      <c r="M132">
        <f t="shared" si="46"/>
        <v>0</v>
      </c>
      <c r="N132">
        <f t="shared" si="46"/>
        <v>0</v>
      </c>
      <c r="O132">
        <f t="shared" si="46"/>
        <v>0</v>
      </c>
      <c r="P132">
        <f t="shared" si="46"/>
        <v>0</v>
      </c>
      <c r="Q132">
        <f t="shared" si="46"/>
        <v>0</v>
      </c>
      <c r="R132">
        <f t="shared" si="46"/>
        <v>0</v>
      </c>
      <c r="S132">
        <f t="shared" si="46"/>
        <v>0</v>
      </c>
      <c r="T132">
        <f t="shared" si="46"/>
        <v>0</v>
      </c>
      <c r="U132">
        <f t="shared" si="46"/>
        <v>0</v>
      </c>
      <c r="V132">
        <f t="shared" si="46"/>
        <v>0</v>
      </c>
      <c r="W132">
        <f t="shared" si="46"/>
        <v>0</v>
      </c>
      <c r="X132">
        <f t="shared" si="46"/>
        <v>0</v>
      </c>
      <c r="Y132">
        <f t="shared" si="46"/>
        <v>0</v>
      </c>
      <c r="Z132">
        <f t="shared" si="46"/>
        <v>0</v>
      </c>
      <c r="AA132">
        <f t="shared" si="46"/>
        <v>0</v>
      </c>
      <c r="AB132">
        <f t="shared" si="46"/>
        <v>0</v>
      </c>
      <c r="AC132">
        <f t="shared" si="46"/>
        <v>0</v>
      </c>
      <c r="AD132">
        <f t="shared" si="46"/>
        <v>0</v>
      </c>
      <c r="AE132">
        <f t="shared" si="46"/>
        <v>0</v>
      </c>
      <c r="AF132">
        <f t="shared" si="46"/>
        <v>0</v>
      </c>
      <c r="AG132">
        <f t="shared" si="46"/>
        <v>0</v>
      </c>
      <c r="AH132">
        <f t="shared" si="46"/>
        <v>0</v>
      </c>
    </row>
    <row r="133" spans="1:34" x14ac:dyDescent="0.25">
      <c r="C133" t="s">
        <v>44998</v>
      </c>
      <c r="D133">
        <f t="shared" ref="D133:AH133" si="47">D106*D79</f>
        <v>0</v>
      </c>
      <c r="E133">
        <f t="shared" si="47"/>
        <v>0</v>
      </c>
      <c r="F133">
        <f t="shared" si="47"/>
        <v>0</v>
      </c>
      <c r="G133">
        <f t="shared" si="47"/>
        <v>0</v>
      </c>
      <c r="H133">
        <f t="shared" si="47"/>
        <v>0</v>
      </c>
      <c r="I133">
        <f t="shared" si="47"/>
        <v>0</v>
      </c>
      <c r="J133">
        <f t="shared" si="47"/>
        <v>0</v>
      </c>
      <c r="K133">
        <f t="shared" si="47"/>
        <v>0</v>
      </c>
      <c r="L133">
        <f t="shared" si="47"/>
        <v>0</v>
      </c>
      <c r="M133">
        <f t="shared" si="47"/>
        <v>0</v>
      </c>
      <c r="N133">
        <f t="shared" si="47"/>
        <v>0</v>
      </c>
      <c r="O133">
        <f t="shared" si="47"/>
        <v>0</v>
      </c>
      <c r="P133">
        <f t="shared" si="47"/>
        <v>0</v>
      </c>
      <c r="Q133">
        <f t="shared" si="47"/>
        <v>0</v>
      </c>
      <c r="R133">
        <f t="shared" si="47"/>
        <v>0</v>
      </c>
      <c r="S133">
        <f t="shared" si="47"/>
        <v>0</v>
      </c>
      <c r="T133">
        <f t="shared" si="47"/>
        <v>0</v>
      </c>
      <c r="U133">
        <f t="shared" si="47"/>
        <v>0</v>
      </c>
      <c r="V133">
        <f t="shared" si="47"/>
        <v>0</v>
      </c>
      <c r="W133">
        <f t="shared" si="47"/>
        <v>0</v>
      </c>
      <c r="X133">
        <f t="shared" si="47"/>
        <v>0</v>
      </c>
      <c r="Y133">
        <f t="shared" si="47"/>
        <v>0</v>
      </c>
      <c r="Z133">
        <f t="shared" si="47"/>
        <v>0</v>
      </c>
      <c r="AA133">
        <f t="shared" si="47"/>
        <v>0</v>
      </c>
      <c r="AB133">
        <f t="shared" si="47"/>
        <v>0</v>
      </c>
      <c r="AC133">
        <f t="shared" si="47"/>
        <v>0</v>
      </c>
      <c r="AD133">
        <f t="shared" si="47"/>
        <v>0</v>
      </c>
      <c r="AE133">
        <f t="shared" si="47"/>
        <v>0</v>
      </c>
      <c r="AF133">
        <f t="shared" si="47"/>
        <v>0</v>
      </c>
      <c r="AG133">
        <f t="shared" si="47"/>
        <v>0</v>
      </c>
      <c r="AH133">
        <f t="shared" si="47"/>
        <v>0</v>
      </c>
    </row>
    <row r="134" spans="1:34" x14ac:dyDescent="0.25">
      <c r="C134" t="s">
        <v>44999</v>
      </c>
      <c r="D134">
        <f t="shared" ref="D134:AH134" si="48">D107*D80</f>
        <v>0</v>
      </c>
      <c r="E134">
        <f t="shared" si="48"/>
        <v>0</v>
      </c>
      <c r="F134">
        <f t="shared" si="48"/>
        <v>0</v>
      </c>
      <c r="G134">
        <f t="shared" si="48"/>
        <v>0</v>
      </c>
      <c r="H134">
        <f t="shared" si="48"/>
        <v>0</v>
      </c>
      <c r="I134">
        <f t="shared" si="48"/>
        <v>0</v>
      </c>
      <c r="J134">
        <f t="shared" si="48"/>
        <v>0</v>
      </c>
      <c r="K134">
        <f t="shared" si="48"/>
        <v>0</v>
      </c>
      <c r="L134">
        <f t="shared" si="48"/>
        <v>0</v>
      </c>
      <c r="M134">
        <f t="shared" si="48"/>
        <v>0</v>
      </c>
      <c r="N134">
        <f t="shared" si="48"/>
        <v>0</v>
      </c>
      <c r="O134">
        <f t="shared" si="48"/>
        <v>0</v>
      </c>
      <c r="P134">
        <f t="shared" si="48"/>
        <v>0</v>
      </c>
      <c r="Q134">
        <f t="shared" si="48"/>
        <v>0</v>
      </c>
      <c r="R134">
        <f t="shared" si="48"/>
        <v>0</v>
      </c>
      <c r="S134">
        <f t="shared" si="48"/>
        <v>0</v>
      </c>
      <c r="T134">
        <f t="shared" si="48"/>
        <v>0</v>
      </c>
      <c r="U134">
        <f t="shared" si="48"/>
        <v>0</v>
      </c>
      <c r="V134">
        <f t="shared" si="48"/>
        <v>0</v>
      </c>
      <c r="W134">
        <f t="shared" si="48"/>
        <v>0</v>
      </c>
      <c r="X134">
        <f t="shared" si="48"/>
        <v>0</v>
      </c>
      <c r="Y134">
        <f t="shared" si="48"/>
        <v>0</v>
      </c>
      <c r="Z134">
        <f t="shared" si="48"/>
        <v>0</v>
      </c>
      <c r="AA134">
        <f t="shared" si="48"/>
        <v>0</v>
      </c>
      <c r="AB134">
        <f t="shared" si="48"/>
        <v>0</v>
      </c>
      <c r="AC134">
        <f t="shared" si="48"/>
        <v>0</v>
      </c>
      <c r="AD134">
        <f t="shared" si="48"/>
        <v>0</v>
      </c>
      <c r="AE134">
        <f t="shared" si="48"/>
        <v>0</v>
      </c>
      <c r="AF134">
        <f t="shared" si="48"/>
        <v>0</v>
      </c>
      <c r="AG134">
        <f t="shared" si="48"/>
        <v>0</v>
      </c>
      <c r="AH134">
        <f t="shared" si="48"/>
        <v>0</v>
      </c>
    </row>
    <row r="135" spans="1:34" x14ac:dyDescent="0.25">
      <c r="C135" t="s">
        <v>55254</v>
      </c>
      <c r="D135">
        <f t="shared" ref="D135:AH135" si="49">D108*D81</f>
        <v>0</v>
      </c>
      <c r="E135">
        <f t="shared" si="49"/>
        <v>0</v>
      </c>
      <c r="F135">
        <f t="shared" si="49"/>
        <v>0</v>
      </c>
      <c r="G135">
        <f t="shared" si="49"/>
        <v>0</v>
      </c>
      <c r="H135">
        <f t="shared" si="49"/>
        <v>0</v>
      </c>
      <c r="I135">
        <f t="shared" si="49"/>
        <v>0</v>
      </c>
      <c r="J135">
        <f t="shared" si="49"/>
        <v>0</v>
      </c>
      <c r="K135">
        <f t="shared" si="49"/>
        <v>0</v>
      </c>
      <c r="L135">
        <f t="shared" si="49"/>
        <v>0</v>
      </c>
      <c r="M135">
        <f t="shared" si="49"/>
        <v>0</v>
      </c>
      <c r="N135">
        <f t="shared" si="49"/>
        <v>0</v>
      </c>
      <c r="O135">
        <f t="shared" si="49"/>
        <v>0</v>
      </c>
      <c r="P135">
        <f t="shared" si="49"/>
        <v>0</v>
      </c>
      <c r="Q135">
        <f t="shared" si="49"/>
        <v>0</v>
      </c>
      <c r="R135">
        <f t="shared" si="49"/>
        <v>0</v>
      </c>
      <c r="S135">
        <f t="shared" si="49"/>
        <v>0</v>
      </c>
      <c r="T135">
        <f t="shared" si="49"/>
        <v>0</v>
      </c>
      <c r="U135">
        <f t="shared" si="49"/>
        <v>0</v>
      </c>
      <c r="V135">
        <f t="shared" si="49"/>
        <v>0</v>
      </c>
      <c r="W135">
        <f t="shared" si="49"/>
        <v>0</v>
      </c>
      <c r="X135">
        <f t="shared" si="49"/>
        <v>0</v>
      </c>
      <c r="Y135">
        <f t="shared" si="49"/>
        <v>0</v>
      </c>
      <c r="Z135">
        <f t="shared" si="49"/>
        <v>0</v>
      </c>
      <c r="AA135">
        <f t="shared" si="49"/>
        <v>0</v>
      </c>
      <c r="AB135">
        <f t="shared" si="49"/>
        <v>0</v>
      </c>
      <c r="AC135">
        <f t="shared" si="49"/>
        <v>0</v>
      </c>
      <c r="AD135">
        <f t="shared" si="49"/>
        <v>0</v>
      </c>
      <c r="AE135">
        <f t="shared" si="49"/>
        <v>0</v>
      </c>
      <c r="AF135">
        <f t="shared" si="49"/>
        <v>0</v>
      </c>
      <c r="AG135">
        <f t="shared" si="49"/>
        <v>0</v>
      </c>
      <c r="AH135">
        <f t="shared" si="49"/>
        <v>0</v>
      </c>
    </row>
    <row r="136" spans="1:34" x14ac:dyDescent="0.25">
      <c r="C136" t="s">
        <v>55255</v>
      </c>
      <c r="D136">
        <f t="shared" ref="D136:AH136" si="50">D109*D82</f>
        <v>0</v>
      </c>
      <c r="E136">
        <f t="shared" si="50"/>
        <v>0</v>
      </c>
      <c r="F136">
        <f t="shared" si="50"/>
        <v>0</v>
      </c>
      <c r="G136">
        <f t="shared" si="50"/>
        <v>0</v>
      </c>
      <c r="H136">
        <f t="shared" si="50"/>
        <v>0</v>
      </c>
      <c r="I136">
        <f t="shared" si="50"/>
        <v>0</v>
      </c>
      <c r="J136">
        <f t="shared" si="50"/>
        <v>0</v>
      </c>
      <c r="K136">
        <f t="shared" si="50"/>
        <v>0</v>
      </c>
      <c r="L136">
        <f t="shared" si="50"/>
        <v>0</v>
      </c>
      <c r="M136">
        <f t="shared" si="50"/>
        <v>0</v>
      </c>
      <c r="N136">
        <f t="shared" si="50"/>
        <v>0</v>
      </c>
      <c r="O136">
        <f t="shared" si="50"/>
        <v>0</v>
      </c>
      <c r="P136">
        <f t="shared" si="50"/>
        <v>0</v>
      </c>
      <c r="Q136">
        <f t="shared" si="50"/>
        <v>0</v>
      </c>
      <c r="R136">
        <f t="shared" si="50"/>
        <v>0</v>
      </c>
      <c r="S136">
        <f t="shared" si="50"/>
        <v>0</v>
      </c>
      <c r="T136">
        <f t="shared" si="50"/>
        <v>0</v>
      </c>
      <c r="U136">
        <f t="shared" si="50"/>
        <v>0</v>
      </c>
      <c r="V136">
        <f t="shared" si="50"/>
        <v>0</v>
      </c>
      <c r="W136">
        <f t="shared" si="50"/>
        <v>0</v>
      </c>
      <c r="X136">
        <f t="shared" si="50"/>
        <v>0</v>
      </c>
      <c r="Y136">
        <f t="shared" si="50"/>
        <v>0</v>
      </c>
      <c r="Z136">
        <f t="shared" si="50"/>
        <v>0</v>
      </c>
      <c r="AA136">
        <f t="shared" si="50"/>
        <v>0</v>
      </c>
      <c r="AB136">
        <f t="shared" si="50"/>
        <v>0</v>
      </c>
      <c r="AC136">
        <f t="shared" si="50"/>
        <v>0</v>
      </c>
      <c r="AD136">
        <f t="shared" si="50"/>
        <v>0</v>
      </c>
      <c r="AE136">
        <f t="shared" si="50"/>
        <v>0</v>
      </c>
      <c r="AF136">
        <f t="shared" si="50"/>
        <v>0</v>
      </c>
      <c r="AG136">
        <f t="shared" si="50"/>
        <v>0</v>
      </c>
      <c r="AH136">
        <f t="shared" si="50"/>
        <v>0</v>
      </c>
    </row>
    <row r="138" spans="1:34" s="83" customFormat="1" x14ac:dyDescent="0.25">
      <c r="A138" s="82" t="s">
        <v>55260</v>
      </c>
      <c r="G138" s="84"/>
    </row>
    <row r="139" spans="1:34" s="2" customFormat="1" x14ac:dyDescent="0.25">
      <c r="C139" s="2" t="s">
        <v>124</v>
      </c>
      <c r="D139" s="2">
        <v>2020</v>
      </c>
      <c r="E139" s="2">
        <v>2021</v>
      </c>
      <c r="F139" s="2">
        <v>2022</v>
      </c>
      <c r="G139" s="2">
        <v>2023</v>
      </c>
      <c r="H139" s="2">
        <v>2024</v>
      </c>
      <c r="I139" s="2">
        <v>2025</v>
      </c>
      <c r="J139" s="2">
        <v>2026</v>
      </c>
      <c r="K139" s="2">
        <v>2027</v>
      </c>
      <c r="L139" s="2">
        <v>2028</v>
      </c>
      <c r="M139" s="2">
        <v>2029</v>
      </c>
      <c r="N139" s="2">
        <v>2030</v>
      </c>
      <c r="O139" s="2">
        <v>2031</v>
      </c>
      <c r="P139" s="2">
        <v>2032</v>
      </c>
      <c r="Q139" s="2">
        <v>2033</v>
      </c>
      <c r="R139" s="2">
        <v>2034</v>
      </c>
      <c r="S139" s="2">
        <v>2035</v>
      </c>
      <c r="T139" s="2">
        <v>2036</v>
      </c>
      <c r="U139" s="2">
        <v>2037</v>
      </c>
      <c r="V139" s="2">
        <v>2038</v>
      </c>
      <c r="W139" s="2">
        <v>2039</v>
      </c>
      <c r="X139" s="2">
        <v>2040</v>
      </c>
      <c r="Y139" s="2">
        <v>2041</v>
      </c>
      <c r="Z139" s="2">
        <v>2042</v>
      </c>
      <c r="AA139" s="2">
        <v>2043</v>
      </c>
      <c r="AB139" s="2">
        <v>2044</v>
      </c>
      <c r="AC139" s="2">
        <v>2045</v>
      </c>
      <c r="AD139" s="2">
        <v>2046</v>
      </c>
      <c r="AE139" s="2">
        <v>2047</v>
      </c>
      <c r="AF139" s="2">
        <v>2048</v>
      </c>
      <c r="AG139" s="2">
        <v>2049</v>
      </c>
      <c r="AH139" s="2">
        <v>2050</v>
      </c>
    </row>
    <row r="140" spans="1:34" x14ac:dyDescent="0.25">
      <c r="B140" t="b">
        <f t="shared" ref="B140:B163" si="51">SUM(D140:AH140)&lt;=A5</f>
        <v>1</v>
      </c>
      <c r="C140" t="s">
        <v>137</v>
      </c>
      <c r="D140">
        <v>0</v>
      </c>
      <c r="E140">
        <f t="shared" ref="E140:AH140" si="52">E113-D113</f>
        <v>0</v>
      </c>
      <c r="F140">
        <f t="shared" si="52"/>
        <v>0</v>
      </c>
      <c r="G140">
        <f t="shared" si="52"/>
        <v>0</v>
      </c>
      <c r="H140">
        <f t="shared" si="52"/>
        <v>0</v>
      </c>
      <c r="I140">
        <f t="shared" si="52"/>
        <v>0</v>
      </c>
      <c r="J140">
        <f t="shared" si="52"/>
        <v>0</v>
      </c>
      <c r="K140">
        <f t="shared" si="52"/>
        <v>0</v>
      </c>
      <c r="L140">
        <f t="shared" si="52"/>
        <v>0</v>
      </c>
      <c r="M140">
        <f t="shared" si="52"/>
        <v>0</v>
      </c>
      <c r="N140">
        <f t="shared" si="52"/>
        <v>0</v>
      </c>
      <c r="O140">
        <f t="shared" si="52"/>
        <v>0</v>
      </c>
      <c r="P140">
        <f t="shared" si="52"/>
        <v>0</v>
      </c>
      <c r="Q140">
        <f t="shared" si="52"/>
        <v>0</v>
      </c>
      <c r="R140">
        <f t="shared" si="52"/>
        <v>0</v>
      </c>
      <c r="S140">
        <f t="shared" si="52"/>
        <v>0</v>
      </c>
      <c r="T140">
        <f t="shared" si="52"/>
        <v>0</v>
      </c>
      <c r="U140">
        <f t="shared" si="52"/>
        <v>0</v>
      </c>
      <c r="V140">
        <f t="shared" si="52"/>
        <v>0</v>
      </c>
      <c r="W140">
        <f t="shared" si="52"/>
        <v>0</v>
      </c>
      <c r="X140">
        <f t="shared" si="52"/>
        <v>0</v>
      </c>
      <c r="Y140">
        <f t="shared" si="52"/>
        <v>0</v>
      </c>
      <c r="Z140">
        <f t="shared" si="52"/>
        <v>0</v>
      </c>
      <c r="AA140">
        <f t="shared" si="52"/>
        <v>0</v>
      </c>
      <c r="AB140">
        <f t="shared" si="52"/>
        <v>0</v>
      </c>
      <c r="AC140">
        <f t="shared" si="52"/>
        <v>0</v>
      </c>
      <c r="AD140">
        <f t="shared" si="52"/>
        <v>0</v>
      </c>
      <c r="AE140">
        <f t="shared" si="52"/>
        <v>0</v>
      </c>
      <c r="AF140">
        <f t="shared" si="52"/>
        <v>0</v>
      </c>
      <c r="AG140">
        <f t="shared" si="52"/>
        <v>0</v>
      </c>
      <c r="AH140">
        <f t="shared" si="52"/>
        <v>0</v>
      </c>
    </row>
    <row r="141" spans="1:34" x14ac:dyDescent="0.25">
      <c r="B141" t="b">
        <f t="shared" si="51"/>
        <v>1</v>
      </c>
      <c r="C141" t="s">
        <v>165</v>
      </c>
      <c r="D141">
        <v>0</v>
      </c>
      <c r="E141">
        <f t="shared" ref="E141:AH141" si="53">E114-D114</f>
        <v>0</v>
      </c>
      <c r="F141">
        <f t="shared" si="53"/>
        <v>0</v>
      </c>
      <c r="G141">
        <f t="shared" si="53"/>
        <v>0</v>
      </c>
      <c r="H141">
        <f t="shared" si="53"/>
        <v>3950</v>
      </c>
      <c r="I141">
        <f t="shared" si="53"/>
        <v>0</v>
      </c>
      <c r="J141">
        <f t="shared" si="53"/>
        <v>0</v>
      </c>
      <c r="K141">
        <f t="shared" si="53"/>
        <v>0</v>
      </c>
      <c r="L141">
        <f t="shared" si="53"/>
        <v>0</v>
      </c>
      <c r="M141">
        <f t="shared" si="53"/>
        <v>0</v>
      </c>
      <c r="N141">
        <f t="shared" si="53"/>
        <v>0</v>
      </c>
      <c r="O141">
        <f t="shared" si="53"/>
        <v>0</v>
      </c>
      <c r="P141">
        <f t="shared" si="53"/>
        <v>0</v>
      </c>
      <c r="Q141">
        <f t="shared" si="53"/>
        <v>0</v>
      </c>
      <c r="R141">
        <f t="shared" si="53"/>
        <v>0</v>
      </c>
      <c r="S141">
        <f t="shared" si="53"/>
        <v>0</v>
      </c>
      <c r="T141">
        <f t="shared" si="53"/>
        <v>0</v>
      </c>
      <c r="U141">
        <f t="shared" si="53"/>
        <v>0</v>
      </c>
      <c r="V141">
        <f t="shared" si="53"/>
        <v>0</v>
      </c>
      <c r="W141">
        <f t="shared" si="53"/>
        <v>0</v>
      </c>
      <c r="X141">
        <f t="shared" si="53"/>
        <v>0</v>
      </c>
      <c r="Y141">
        <f t="shared" si="53"/>
        <v>0</v>
      </c>
      <c r="Z141">
        <f t="shared" si="53"/>
        <v>0</v>
      </c>
      <c r="AA141">
        <f t="shared" si="53"/>
        <v>0</v>
      </c>
      <c r="AB141">
        <f t="shared" si="53"/>
        <v>0</v>
      </c>
      <c r="AC141">
        <f t="shared" si="53"/>
        <v>0</v>
      </c>
      <c r="AD141">
        <f t="shared" si="53"/>
        <v>0</v>
      </c>
      <c r="AE141">
        <f t="shared" si="53"/>
        <v>0</v>
      </c>
      <c r="AF141">
        <f t="shared" si="53"/>
        <v>0</v>
      </c>
      <c r="AG141">
        <f t="shared" si="53"/>
        <v>0</v>
      </c>
      <c r="AH141">
        <f t="shared" si="53"/>
        <v>0</v>
      </c>
    </row>
    <row r="142" spans="1:34" x14ac:dyDescent="0.25">
      <c r="B142" t="b">
        <f t="shared" si="51"/>
        <v>1</v>
      </c>
      <c r="C142" t="s">
        <v>161</v>
      </c>
      <c r="D142">
        <v>0</v>
      </c>
      <c r="E142">
        <f t="shared" ref="E142:AH142" si="54">E115-D115</f>
        <v>0</v>
      </c>
      <c r="F142">
        <f t="shared" si="54"/>
        <v>0</v>
      </c>
      <c r="G142">
        <f t="shared" si="54"/>
        <v>0</v>
      </c>
      <c r="H142">
        <f t="shared" si="54"/>
        <v>0</v>
      </c>
      <c r="I142">
        <f t="shared" si="54"/>
        <v>0</v>
      </c>
      <c r="J142">
        <f t="shared" si="54"/>
        <v>0</v>
      </c>
      <c r="K142">
        <f t="shared" si="54"/>
        <v>0</v>
      </c>
      <c r="L142">
        <f t="shared" si="54"/>
        <v>0</v>
      </c>
      <c r="M142">
        <f t="shared" si="54"/>
        <v>0</v>
      </c>
      <c r="N142">
        <f t="shared" si="54"/>
        <v>0</v>
      </c>
      <c r="O142">
        <f t="shared" si="54"/>
        <v>0</v>
      </c>
      <c r="P142">
        <f t="shared" si="54"/>
        <v>0</v>
      </c>
      <c r="Q142">
        <f t="shared" si="54"/>
        <v>0</v>
      </c>
      <c r="R142">
        <f t="shared" si="54"/>
        <v>0</v>
      </c>
      <c r="S142">
        <f t="shared" si="54"/>
        <v>0</v>
      </c>
      <c r="T142">
        <f t="shared" si="54"/>
        <v>0</v>
      </c>
      <c r="U142">
        <f t="shared" si="54"/>
        <v>0</v>
      </c>
      <c r="V142">
        <f t="shared" si="54"/>
        <v>0</v>
      </c>
      <c r="W142">
        <f t="shared" si="54"/>
        <v>0</v>
      </c>
      <c r="X142">
        <f t="shared" si="54"/>
        <v>0</v>
      </c>
      <c r="Y142">
        <f t="shared" si="54"/>
        <v>0</v>
      </c>
      <c r="Z142">
        <f t="shared" si="54"/>
        <v>0</v>
      </c>
      <c r="AA142">
        <f t="shared" si="54"/>
        <v>0</v>
      </c>
      <c r="AB142">
        <f t="shared" si="54"/>
        <v>0</v>
      </c>
      <c r="AC142">
        <f t="shared" si="54"/>
        <v>0</v>
      </c>
      <c r="AD142">
        <f t="shared" si="54"/>
        <v>0</v>
      </c>
      <c r="AE142">
        <f t="shared" si="54"/>
        <v>0</v>
      </c>
      <c r="AF142">
        <f t="shared" si="54"/>
        <v>0</v>
      </c>
      <c r="AG142">
        <f t="shared" si="54"/>
        <v>0</v>
      </c>
      <c r="AH142">
        <f t="shared" si="54"/>
        <v>0</v>
      </c>
    </row>
    <row r="143" spans="1:34" x14ac:dyDescent="0.25">
      <c r="B143" t="b">
        <f t="shared" si="51"/>
        <v>1</v>
      </c>
      <c r="C143" t="s">
        <v>168</v>
      </c>
      <c r="D143">
        <v>0</v>
      </c>
      <c r="E143">
        <f t="shared" ref="E143:AH143" si="55">E116-D116</f>
        <v>0</v>
      </c>
      <c r="F143">
        <f t="shared" si="55"/>
        <v>0</v>
      </c>
      <c r="G143">
        <f t="shared" si="55"/>
        <v>0</v>
      </c>
      <c r="H143">
        <f t="shared" si="55"/>
        <v>0</v>
      </c>
      <c r="I143">
        <f t="shared" si="55"/>
        <v>0</v>
      </c>
      <c r="J143">
        <f t="shared" si="55"/>
        <v>0</v>
      </c>
      <c r="K143">
        <f t="shared" si="55"/>
        <v>0</v>
      </c>
      <c r="L143">
        <f t="shared" si="55"/>
        <v>0</v>
      </c>
      <c r="M143">
        <f t="shared" si="55"/>
        <v>0</v>
      </c>
      <c r="N143">
        <f t="shared" si="55"/>
        <v>2000</v>
      </c>
      <c r="O143">
        <f t="shared" si="55"/>
        <v>0</v>
      </c>
      <c r="P143">
        <f t="shared" si="55"/>
        <v>0</v>
      </c>
      <c r="Q143">
        <f t="shared" si="55"/>
        <v>0</v>
      </c>
      <c r="R143">
        <f t="shared" si="55"/>
        <v>0</v>
      </c>
      <c r="S143">
        <f t="shared" si="55"/>
        <v>0</v>
      </c>
      <c r="T143">
        <f t="shared" si="55"/>
        <v>0</v>
      </c>
      <c r="U143">
        <f t="shared" si="55"/>
        <v>0</v>
      </c>
      <c r="V143">
        <f t="shared" si="55"/>
        <v>0</v>
      </c>
      <c r="W143">
        <f t="shared" si="55"/>
        <v>0</v>
      </c>
      <c r="X143">
        <f t="shared" si="55"/>
        <v>0</v>
      </c>
      <c r="Y143">
        <f t="shared" si="55"/>
        <v>0</v>
      </c>
      <c r="Z143">
        <f t="shared" si="55"/>
        <v>0</v>
      </c>
      <c r="AA143">
        <f t="shared" si="55"/>
        <v>0</v>
      </c>
      <c r="AB143">
        <f t="shared" si="55"/>
        <v>0</v>
      </c>
      <c r="AC143">
        <f t="shared" si="55"/>
        <v>0</v>
      </c>
      <c r="AD143">
        <f t="shared" si="55"/>
        <v>0</v>
      </c>
      <c r="AE143">
        <f t="shared" si="55"/>
        <v>0</v>
      </c>
      <c r="AF143">
        <f t="shared" si="55"/>
        <v>0</v>
      </c>
      <c r="AG143">
        <f t="shared" si="55"/>
        <v>0</v>
      </c>
      <c r="AH143">
        <f t="shared" si="55"/>
        <v>0</v>
      </c>
    </row>
    <row r="144" spans="1:34" x14ac:dyDescent="0.25">
      <c r="B144" t="b">
        <f t="shared" si="51"/>
        <v>1</v>
      </c>
      <c r="C144" t="s">
        <v>140</v>
      </c>
      <c r="D144">
        <v>0</v>
      </c>
      <c r="E144">
        <f t="shared" ref="E144:AH144" si="56">E117-D117</f>
        <v>0</v>
      </c>
      <c r="F144">
        <f t="shared" si="56"/>
        <v>3</v>
      </c>
      <c r="G144">
        <f t="shared" si="56"/>
        <v>0</v>
      </c>
      <c r="H144">
        <f t="shared" si="56"/>
        <v>0</v>
      </c>
      <c r="I144">
        <f t="shared" si="56"/>
        <v>0</v>
      </c>
      <c r="J144">
        <f t="shared" si="56"/>
        <v>0</v>
      </c>
      <c r="K144">
        <f t="shared" si="56"/>
        <v>0</v>
      </c>
      <c r="L144">
        <f t="shared" si="56"/>
        <v>50</v>
      </c>
      <c r="M144">
        <f t="shared" si="56"/>
        <v>0</v>
      </c>
      <c r="N144">
        <f t="shared" si="56"/>
        <v>0</v>
      </c>
      <c r="O144">
        <f t="shared" si="56"/>
        <v>0</v>
      </c>
      <c r="P144">
        <f t="shared" si="56"/>
        <v>0</v>
      </c>
      <c r="Q144">
        <f t="shared" si="56"/>
        <v>0</v>
      </c>
      <c r="R144">
        <f t="shared" si="56"/>
        <v>0</v>
      </c>
      <c r="S144">
        <f t="shared" si="56"/>
        <v>0</v>
      </c>
      <c r="T144">
        <f t="shared" si="56"/>
        <v>0</v>
      </c>
      <c r="U144">
        <f t="shared" si="56"/>
        <v>0</v>
      </c>
      <c r="V144">
        <f t="shared" si="56"/>
        <v>0</v>
      </c>
      <c r="W144">
        <f t="shared" si="56"/>
        <v>0</v>
      </c>
      <c r="X144">
        <f t="shared" si="56"/>
        <v>0</v>
      </c>
      <c r="Y144">
        <f t="shared" si="56"/>
        <v>0</v>
      </c>
      <c r="Z144">
        <f t="shared" si="56"/>
        <v>0</v>
      </c>
      <c r="AA144">
        <f t="shared" si="56"/>
        <v>0</v>
      </c>
      <c r="AB144">
        <f t="shared" si="56"/>
        <v>0</v>
      </c>
      <c r="AC144">
        <f t="shared" si="56"/>
        <v>0</v>
      </c>
      <c r="AD144">
        <f t="shared" si="56"/>
        <v>0</v>
      </c>
      <c r="AE144">
        <f t="shared" si="56"/>
        <v>0</v>
      </c>
      <c r="AF144">
        <f t="shared" si="56"/>
        <v>0</v>
      </c>
      <c r="AG144">
        <f t="shared" si="56"/>
        <v>0</v>
      </c>
      <c r="AH144">
        <f t="shared" si="56"/>
        <v>0</v>
      </c>
    </row>
    <row r="145" spans="2:34" x14ac:dyDescent="0.25">
      <c r="B145" t="b">
        <f t="shared" si="51"/>
        <v>1</v>
      </c>
      <c r="C145" t="s">
        <v>172</v>
      </c>
      <c r="D145">
        <v>0</v>
      </c>
      <c r="E145">
        <f t="shared" ref="E145:AH145" si="57">E118-D118</f>
        <v>0</v>
      </c>
      <c r="F145">
        <f t="shared" si="57"/>
        <v>5</v>
      </c>
      <c r="G145">
        <f t="shared" si="57"/>
        <v>80</v>
      </c>
      <c r="H145">
        <f t="shared" si="57"/>
        <v>0</v>
      </c>
      <c r="I145">
        <f t="shared" si="57"/>
        <v>0</v>
      </c>
      <c r="J145">
        <f t="shared" si="57"/>
        <v>0</v>
      </c>
      <c r="K145">
        <f t="shared" si="57"/>
        <v>0</v>
      </c>
      <c r="L145">
        <f t="shared" si="57"/>
        <v>0</v>
      </c>
      <c r="M145">
        <f t="shared" si="57"/>
        <v>0</v>
      </c>
      <c r="N145">
        <f t="shared" si="57"/>
        <v>0</v>
      </c>
      <c r="O145">
        <f t="shared" si="57"/>
        <v>0</v>
      </c>
      <c r="P145">
        <f t="shared" si="57"/>
        <v>0</v>
      </c>
      <c r="Q145">
        <f t="shared" si="57"/>
        <v>0</v>
      </c>
      <c r="R145">
        <f t="shared" si="57"/>
        <v>0</v>
      </c>
      <c r="S145">
        <f t="shared" si="57"/>
        <v>0</v>
      </c>
      <c r="T145">
        <f t="shared" si="57"/>
        <v>0</v>
      </c>
      <c r="U145">
        <f t="shared" si="57"/>
        <v>0</v>
      </c>
      <c r="V145">
        <f t="shared" si="57"/>
        <v>0</v>
      </c>
      <c r="W145">
        <f t="shared" si="57"/>
        <v>0</v>
      </c>
      <c r="X145">
        <f t="shared" si="57"/>
        <v>0</v>
      </c>
      <c r="Y145">
        <f t="shared" si="57"/>
        <v>0</v>
      </c>
      <c r="Z145">
        <f t="shared" si="57"/>
        <v>0</v>
      </c>
      <c r="AA145">
        <f t="shared" si="57"/>
        <v>0</v>
      </c>
      <c r="AB145">
        <f t="shared" si="57"/>
        <v>0</v>
      </c>
      <c r="AC145">
        <f t="shared" si="57"/>
        <v>0</v>
      </c>
      <c r="AD145">
        <f t="shared" si="57"/>
        <v>0</v>
      </c>
      <c r="AE145">
        <f t="shared" si="57"/>
        <v>0</v>
      </c>
      <c r="AF145">
        <f t="shared" si="57"/>
        <v>0</v>
      </c>
      <c r="AG145">
        <f t="shared" si="57"/>
        <v>0</v>
      </c>
      <c r="AH145">
        <f t="shared" si="57"/>
        <v>0</v>
      </c>
    </row>
    <row r="146" spans="2:34" x14ac:dyDescent="0.25">
      <c r="B146" t="b">
        <f t="shared" si="51"/>
        <v>1</v>
      </c>
      <c r="C146" t="s">
        <v>191</v>
      </c>
      <c r="D146">
        <v>0</v>
      </c>
      <c r="E146">
        <f t="shared" ref="E146:AH146" si="58">E119-D119</f>
        <v>0</v>
      </c>
      <c r="F146">
        <f t="shared" si="58"/>
        <v>0</v>
      </c>
      <c r="G146">
        <f t="shared" si="58"/>
        <v>32</v>
      </c>
      <c r="H146">
        <f t="shared" si="58"/>
        <v>0</v>
      </c>
      <c r="I146">
        <f t="shared" si="58"/>
        <v>0</v>
      </c>
      <c r="J146">
        <f t="shared" si="58"/>
        <v>0</v>
      </c>
      <c r="K146">
        <f t="shared" si="58"/>
        <v>0</v>
      </c>
      <c r="L146">
        <f t="shared" si="58"/>
        <v>0</v>
      </c>
      <c r="M146">
        <f t="shared" si="58"/>
        <v>0</v>
      </c>
      <c r="N146">
        <f t="shared" si="58"/>
        <v>0</v>
      </c>
      <c r="O146">
        <f t="shared" si="58"/>
        <v>0</v>
      </c>
      <c r="P146">
        <f t="shared" si="58"/>
        <v>2</v>
      </c>
      <c r="Q146">
        <f t="shared" si="58"/>
        <v>0</v>
      </c>
      <c r="R146">
        <f t="shared" si="58"/>
        <v>0</v>
      </c>
      <c r="S146">
        <f t="shared" si="58"/>
        <v>0</v>
      </c>
      <c r="T146">
        <f t="shared" si="58"/>
        <v>0</v>
      </c>
      <c r="U146">
        <f t="shared" si="58"/>
        <v>0</v>
      </c>
      <c r="V146">
        <f t="shared" si="58"/>
        <v>0</v>
      </c>
      <c r="W146">
        <f t="shared" si="58"/>
        <v>0</v>
      </c>
      <c r="X146">
        <f t="shared" si="58"/>
        <v>0</v>
      </c>
      <c r="Y146">
        <f t="shared" si="58"/>
        <v>0</v>
      </c>
      <c r="Z146">
        <f t="shared" si="58"/>
        <v>0</v>
      </c>
      <c r="AA146">
        <f t="shared" si="58"/>
        <v>0</v>
      </c>
      <c r="AB146">
        <f t="shared" si="58"/>
        <v>0</v>
      </c>
      <c r="AC146">
        <f t="shared" si="58"/>
        <v>0</v>
      </c>
      <c r="AD146">
        <f t="shared" si="58"/>
        <v>0</v>
      </c>
      <c r="AE146">
        <f t="shared" si="58"/>
        <v>0</v>
      </c>
      <c r="AF146">
        <f t="shared" si="58"/>
        <v>0</v>
      </c>
      <c r="AG146">
        <f t="shared" si="58"/>
        <v>0</v>
      </c>
      <c r="AH146">
        <f t="shared" si="58"/>
        <v>0</v>
      </c>
    </row>
    <row r="147" spans="2:34" x14ac:dyDescent="0.25">
      <c r="B147" t="b">
        <f t="shared" si="51"/>
        <v>1</v>
      </c>
      <c r="C147" t="s">
        <v>193</v>
      </c>
      <c r="D147">
        <v>0</v>
      </c>
      <c r="E147">
        <f t="shared" ref="E147:AH147" si="59">E120-D120</f>
        <v>200</v>
      </c>
      <c r="F147">
        <f t="shared" si="59"/>
        <v>0</v>
      </c>
      <c r="G147">
        <f t="shared" si="59"/>
        <v>0</v>
      </c>
      <c r="H147">
        <f t="shared" si="59"/>
        <v>0</v>
      </c>
      <c r="I147">
        <f t="shared" si="59"/>
        <v>0</v>
      </c>
      <c r="J147">
        <f t="shared" si="59"/>
        <v>0</v>
      </c>
      <c r="K147">
        <f t="shared" si="59"/>
        <v>0</v>
      </c>
      <c r="L147">
        <f t="shared" si="59"/>
        <v>0</v>
      </c>
      <c r="M147">
        <f t="shared" si="59"/>
        <v>0</v>
      </c>
      <c r="N147">
        <f t="shared" si="59"/>
        <v>0</v>
      </c>
      <c r="O147">
        <f t="shared" si="59"/>
        <v>0</v>
      </c>
      <c r="P147">
        <f t="shared" si="59"/>
        <v>0</v>
      </c>
      <c r="Q147">
        <f t="shared" si="59"/>
        <v>0</v>
      </c>
      <c r="R147">
        <f t="shared" si="59"/>
        <v>0</v>
      </c>
      <c r="S147">
        <f t="shared" si="59"/>
        <v>0</v>
      </c>
      <c r="T147">
        <f t="shared" si="59"/>
        <v>0</v>
      </c>
      <c r="U147">
        <f t="shared" si="59"/>
        <v>0</v>
      </c>
      <c r="V147">
        <f t="shared" si="59"/>
        <v>0</v>
      </c>
      <c r="W147">
        <f t="shared" si="59"/>
        <v>0</v>
      </c>
      <c r="X147">
        <f t="shared" si="59"/>
        <v>0</v>
      </c>
      <c r="Y147">
        <f t="shared" si="59"/>
        <v>0</v>
      </c>
      <c r="Z147">
        <f t="shared" si="59"/>
        <v>0</v>
      </c>
      <c r="AA147">
        <f t="shared" si="59"/>
        <v>0</v>
      </c>
      <c r="AB147">
        <f t="shared" si="59"/>
        <v>0</v>
      </c>
      <c r="AC147">
        <f t="shared" si="59"/>
        <v>0</v>
      </c>
      <c r="AD147">
        <f t="shared" si="59"/>
        <v>0</v>
      </c>
      <c r="AE147">
        <f t="shared" si="59"/>
        <v>0</v>
      </c>
      <c r="AF147">
        <f t="shared" si="59"/>
        <v>0</v>
      </c>
      <c r="AG147">
        <f t="shared" si="59"/>
        <v>0</v>
      </c>
      <c r="AH147">
        <f t="shared" si="59"/>
        <v>0</v>
      </c>
    </row>
    <row r="148" spans="2:34" x14ac:dyDescent="0.25">
      <c r="B148" t="b">
        <f t="shared" si="51"/>
        <v>1</v>
      </c>
      <c r="C148" t="s">
        <v>177</v>
      </c>
      <c r="D148">
        <v>0</v>
      </c>
      <c r="E148">
        <f t="shared" ref="E148:AH148" si="60">E121-D121</f>
        <v>0</v>
      </c>
      <c r="F148">
        <f t="shared" si="60"/>
        <v>0</v>
      </c>
      <c r="G148">
        <f t="shared" si="60"/>
        <v>0</v>
      </c>
      <c r="H148">
        <f t="shared" si="60"/>
        <v>0</v>
      </c>
      <c r="I148">
        <f t="shared" si="60"/>
        <v>0</v>
      </c>
      <c r="J148">
        <f t="shared" si="60"/>
        <v>0</v>
      </c>
      <c r="K148">
        <f t="shared" si="60"/>
        <v>0</v>
      </c>
      <c r="L148">
        <f t="shared" si="60"/>
        <v>27</v>
      </c>
      <c r="M148">
        <f t="shared" si="60"/>
        <v>0</v>
      </c>
      <c r="N148">
        <f t="shared" si="60"/>
        <v>0</v>
      </c>
      <c r="O148">
        <f t="shared" si="60"/>
        <v>0</v>
      </c>
      <c r="P148">
        <f t="shared" si="60"/>
        <v>0</v>
      </c>
      <c r="Q148">
        <f t="shared" si="60"/>
        <v>0</v>
      </c>
      <c r="R148">
        <f t="shared" si="60"/>
        <v>0</v>
      </c>
      <c r="S148">
        <f t="shared" si="60"/>
        <v>0</v>
      </c>
      <c r="T148">
        <f t="shared" si="60"/>
        <v>0</v>
      </c>
      <c r="U148">
        <f t="shared" si="60"/>
        <v>0</v>
      </c>
      <c r="V148">
        <f t="shared" si="60"/>
        <v>0</v>
      </c>
      <c r="W148">
        <f t="shared" si="60"/>
        <v>0</v>
      </c>
      <c r="X148">
        <f t="shared" si="60"/>
        <v>0</v>
      </c>
      <c r="Y148">
        <f t="shared" si="60"/>
        <v>0</v>
      </c>
      <c r="Z148">
        <f t="shared" si="60"/>
        <v>0</v>
      </c>
      <c r="AA148">
        <f t="shared" si="60"/>
        <v>0</v>
      </c>
      <c r="AB148">
        <f t="shared" si="60"/>
        <v>0</v>
      </c>
      <c r="AC148">
        <f t="shared" si="60"/>
        <v>0</v>
      </c>
      <c r="AD148">
        <f t="shared" si="60"/>
        <v>0</v>
      </c>
      <c r="AE148">
        <f t="shared" si="60"/>
        <v>0</v>
      </c>
      <c r="AF148">
        <f t="shared" si="60"/>
        <v>0</v>
      </c>
      <c r="AG148">
        <f t="shared" si="60"/>
        <v>0</v>
      </c>
      <c r="AH148">
        <f t="shared" si="60"/>
        <v>0</v>
      </c>
    </row>
    <row r="149" spans="2:34" x14ac:dyDescent="0.25">
      <c r="B149" t="b">
        <f t="shared" si="51"/>
        <v>1</v>
      </c>
      <c r="C149" t="s">
        <v>154</v>
      </c>
      <c r="D149">
        <v>0</v>
      </c>
      <c r="E149">
        <f t="shared" ref="E149:AH149" si="61">E122-D122</f>
        <v>0</v>
      </c>
      <c r="F149">
        <f t="shared" si="61"/>
        <v>0</v>
      </c>
      <c r="G149">
        <f t="shared" si="61"/>
        <v>0</v>
      </c>
      <c r="H149">
        <f t="shared" si="61"/>
        <v>0</v>
      </c>
      <c r="I149">
        <f t="shared" si="61"/>
        <v>0</v>
      </c>
      <c r="J149">
        <f t="shared" si="61"/>
        <v>0</v>
      </c>
      <c r="K149">
        <f t="shared" si="61"/>
        <v>0</v>
      </c>
      <c r="L149">
        <f t="shared" si="61"/>
        <v>10</v>
      </c>
      <c r="M149">
        <f t="shared" si="61"/>
        <v>0</v>
      </c>
      <c r="N149">
        <f t="shared" si="61"/>
        <v>0</v>
      </c>
      <c r="O149">
        <f t="shared" si="61"/>
        <v>0</v>
      </c>
      <c r="P149">
        <f t="shared" si="61"/>
        <v>0</v>
      </c>
      <c r="Q149">
        <f t="shared" si="61"/>
        <v>0</v>
      </c>
      <c r="R149">
        <f t="shared" si="61"/>
        <v>0</v>
      </c>
      <c r="S149">
        <f t="shared" si="61"/>
        <v>0</v>
      </c>
      <c r="T149">
        <f t="shared" si="61"/>
        <v>0</v>
      </c>
      <c r="U149">
        <f t="shared" si="61"/>
        <v>0</v>
      </c>
      <c r="V149">
        <f t="shared" si="61"/>
        <v>0</v>
      </c>
      <c r="W149">
        <f t="shared" si="61"/>
        <v>0</v>
      </c>
      <c r="X149">
        <f t="shared" si="61"/>
        <v>0</v>
      </c>
      <c r="Y149">
        <f t="shared" si="61"/>
        <v>0</v>
      </c>
      <c r="Z149">
        <f t="shared" si="61"/>
        <v>0</v>
      </c>
      <c r="AA149">
        <f t="shared" si="61"/>
        <v>0</v>
      </c>
      <c r="AB149">
        <f t="shared" si="61"/>
        <v>0</v>
      </c>
      <c r="AC149">
        <f t="shared" si="61"/>
        <v>0</v>
      </c>
      <c r="AD149">
        <f t="shared" si="61"/>
        <v>0</v>
      </c>
      <c r="AE149">
        <f t="shared" si="61"/>
        <v>0</v>
      </c>
      <c r="AF149">
        <f t="shared" si="61"/>
        <v>0</v>
      </c>
      <c r="AG149">
        <f t="shared" si="61"/>
        <v>0</v>
      </c>
      <c r="AH149">
        <f t="shared" si="61"/>
        <v>0</v>
      </c>
    </row>
    <row r="150" spans="2:34" x14ac:dyDescent="0.25">
      <c r="B150" t="b">
        <f t="shared" si="51"/>
        <v>1</v>
      </c>
      <c r="C150" t="s">
        <v>182</v>
      </c>
      <c r="D150">
        <v>0</v>
      </c>
      <c r="E150">
        <f t="shared" ref="E150:AH150" si="62">E123-D123</f>
        <v>50</v>
      </c>
      <c r="F150">
        <f t="shared" si="62"/>
        <v>0</v>
      </c>
      <c r="G150">
        <f t="shared" si="62"/>
        <v>0</v>
      </c>
      <c r="H150">
        <f t="shared" si="62"/>
        <v>0</v>
      </c>
      <c r="I150">
        <f t="shared" si="62"/>
        <v>0</v>
      </c>
      <c r="J150">
        <f t="shared" si="62"/>
        <v>0</v>
      </c>
      <c r="K150">
        <f t="shared" si="62"/>
        <v>0</v>
      </c>
      <c r="L150">
        <f t="shared" si="62"/>
        <v>0</v>
      </c>
      <c r="M150">
        <f t="shared" si="62"/>
        <v>0</v>
      </c>
      <c r="N150">
        <f t="shared" si="62"/>
        <v>0</v>
      </c>
      <c r="O150">
        <f t="shared" si="62"/>
        <v>0</v>
      </c>
      <c r="P150">
        <f t="shared" si="62"/>
        <v>0</v>
      </c>
      <c r="Q150">
        <f t="shared" si="62"/>
        <v>0</v>
      </c>
      <c r="R150">
        <f t="shared" si="62"/>
        <v>0</v>
      </c>
      <c r="S150">
        <f t="shared" si="62"/>
        <v>0</v>
      </c>
      <c r="T150">
        <f t="shared" si="62"/>
        <v>0</v>
      </c>
      <c r="U150">
        <f t="shared" si="62"/>
        <v>0</v>
      </c>
      <c r="V150">
        <f t="shared" si="62"/>
        <v>0</v>
      </c>
      <c r="W150">
        <f t="shared" si="62"/>
        <v>0</v>
      </c>
      <c r="X150">
        <f t="shared" si="62"/>
        <v>0</v>
      </c>
      <c r="Y150">
        <f t="shared" si="62"/>
        <v>0</v>
      </c>
      <c r="Z150">
        <f t="shared" si="62"/>
        <v>0</v>
      </c>
      <c r="AA150">
        <f t="shared" si="62"/>
        <v>0</v>
      </c>
      <c r="AB150">
        <f t="shared" si="62"/>
        <v>0</v>
      </c>
      <c r="AC150">
        <f t="shared" si="62"/>
        <v>0</v>
      </c>
      <c r="AD150">
        <f t="shared" si="62"/>
        <v>0</v>
      </c>
      <c r="AE150">
        <f t="shared" si="62"/>
        <v>0</v>
      </c>
      <c r="AF150">
        <f t="shared" si="62"/>
        <v>0</v>
      </c>
      <c r="AG150">
        <f t="shared" si="62"/>
        <v>0</v>
      </c>
      <c r="AH150">
        <f t="shared" si="62"/>
        <v>0</v>
      </c>
    </row>
    <row r="151" spans="2:34" x14ac:dyDescent="0.25">
      <c r="B151" t="b">
        <f t="shared" si="51"/>
        <v>1</v>
      </c>
      <c r="C151" t="s">
        <v>157</v>
      </c>
      <c r="D151">
        <v>0</v>
      </c>
      <c r="E151">
        <f t="shared" ref="E151:AH151" si="63">E124-D124</f>
        <v>0</v>
      </c>
      <c r="F151">
        <f t="shared" si="63"/>
        <v>0</v>
      </c>
      <c r="G151">
        <f t="shared" si="63"/>
        <v>0</v>
      </c>
      <c r="H151">
        <f t="shared" si="63"/>
        <v>50</v>
      </c>
      <c r="I151">
        <f t="shared" si="63"/>
        <v>0</v>
      </c>
      <c r="J151">
        <f t="shared" si="63"/>
        <v>0</v>
      </c>
      <c r="K151">
        <f t="shared" si="63"/>
        <v>0</v>
      </c>
      <c r="L151">
        <f t="shared" si="63"/>
        <v>50</v>
      </c>
      <c r="M151">
        <f t="shared" si="63"/>
        <v>0</v>
      </c>
      <c r="N151">
        <f t="shared" si="63"/>
        <v>0</v>
      </c>
      <c r="O151">
        <f t="shared" si="63"/>
        <v>0</v>
      </c>
      <c r="P151">
        <f t="shared" si="63"/>
        <v>0</v>
      </c>
      <c r="Q151">
        <f t="shared" si="63"/>
        <v>0</v>
      </c>
      <c r="R151">
        <f t="shared" si="63"/>
        <v>0</v>
      </c>
      <c r="S151">
        <f t="shared" si="63"/>
        <v>0</v>
      </c>
      <c r="T151">
        <f t="shared" si="63"/>
        <v>0</v>
      </c>
      <c r="U151">
        <f t="shared" si="63"/>
        <v>0</v>
      </c>
      <c r="V151">
        <f t="shared" si="63"/>
        <v>0</v>
      </c>
      <c r="W151">
        <f t="shared" si="63"/>
        <v>0</v>
      </c>
      <c r="X151">
        <f t="shared" si="63"/>
        <v>0</v>
      </c>
      <c r="Y151">
        <f t="shared" si="63"/>
        <v>0</v>
      </c>
      <c r="Z151">
        <f t="shared" si="63"/>
        <v>0</v>
      </c>
      <c r="AA151">
        <f t="shared" si="63"/>
        <v>0</v>
      </c>
      <c r="AB151">
        <f t="shared" si="63"/>
        <v>0</v>
      </c>
      <c r="AC151">
        <f t="shared" si="63"/>
        <v>0</v>
      </c>
      <c r="AD151">
        <f t="shared" si="63"/>
        <v>0</v>
      </c>
      <c r="AE151">
        <f t="shared" si="63"/>
        <v>0</v>
      </c>
      <c r="AF151">
        <f t="shared" si="63"/>
        <v>0</v>
      </c>
      <c r="AG151">
        <f t="shared" si="63"/>
        <v>0</v>
      </c>
      <c r="AH151">
        <f t="shared" si="63"/>
        <v>0</v>
      </c>
    </row>
    <row r="152" spans="2:34" x14ac:dyDescent="0.25">
      <c r="B152" t="b">
        <f t="shared" si="51"/>
        <v>1</v>
      </c>
      <c r="C152" t="s">
        <v>145</v>
      </c>
      <c r="D152">
        <v>0</v>
      </c>
      <c r="E152">
        <f t="shared" ref="E152:AH152" si="64">E125-D125</f>
        <v>0</v>
      </c>
      <c r="F152">
        <f t="shared" si="64"/>
        <v>0</v>
      </c>
      <c r="G152">
        <f t="shared" si="64"/>
        <v>0</v>
      </c>
      <c r="H152">
        <f t="shared" si="64"/>
        <v>0</v>
      </c>
      <c r="I152">
        <f t="shared" si="64"/>
        <v>0</v>
      </c>
      <c r="J152">
        <f t="shared" si="64"/>
        <v>0</v>
      </c>
      <c r="K152">
        <f t="shared" si="64"/>
        <v>0</v>
      </c>
      <c r="L152">
        <f t="shared" si="64"/>
        <v>0</v>
      </c>
      <c r="M152">
        <f t="shared" si="64"/>
        <v>0</v>
      </c>
      <c r="N152">
        <f t="shared" si="64"/>
        <v>0</v>
      </c>
      <c r="O152">
        <f t="shared" si="64"/>
        <v>0</v>
      </c>
      <c r="P152">
        <f t="shared" si="64"/>
        <v>0</v>
      </c>
      <c r="Q152">
        <f t="shared" si="64"/>
        <v>0</v>
      </c>
      <c r="R152">
        <f t="shared" si="64"/>
        <v>0</v>
      </c>
      <c r="S152">
        <f t="shared" si="64"/>
        <v>0</v>
      </c>
      <c r="T152">
        <f t="shared" si="64"/>
        <v>0</v>
      </c>
      <c r="U152">
        <f t="shared" si="64"/>
        <v>0</v>
      </c>
      <c r="V152">
        <f t="shared" si="64"/>
        <v>0</v>
      </c>
      <c r="W152">
        <f t="shared" si="64"/>
        <v>0</v>
      </c>
      <c r="X152">
        <f t="shared" si="64"/>
        <v>0</v>
      </c>
      <c r="Y152">
        <f t="shared" si="64"/>
        <v>0</v>
      </c>
      <c r="Z152">
        <f t="shared" si="64"/>
        <v>0</v>
      </c>
      <c r="AA152">
        <f t="shared" si="64"/>
        <v>0</v>
      </c>
      <c r="AB152">
        <f t="shared" si="64"/>
        <v>0</v>
      </c>
      <c r="AC152">
        <f t="shared" si="64"/>
        <v>0</v>
      </c>
      <c r="AD152">
        <f t="shared" si="64"/>
        <v>0</v>
      </c>
      <c r="AE152">
        <f t="shared" si="64"/>
        <v>0</v>
      </c>
      <c r="AF152">
        <f t="shared" si="64"/>
        <v>0</v>
      </c>
      <c r="AG152">
        <f t="shared" si="64"/>
        <v>0</v>
      </c>
      <c r="AH152">
        <f t="shared" si="64"/>
        <v>0</v>
      </c>
    </row>
    <row r="153" spans="2:34" x14ac:dyDescent="0.25">
      <c r="B153" t="b">
        <f t="shared" si="51"/>
        <v>1</v>
      </c>
      <c r="C153" t="s">
        <v>170</v>
      </c>
      <c r="D153">
        <v>0</v>
      </c>
      <c r="E153">
        <f t="shared" ref="E153:AH153" si="65">E126-D126</f>
        <v>0</v>
      </c>
      <c r="F153">
        <f t="shared" si="65"/>
        <v>0</v>
      </c>
      <c r="G153">
        <f t="shared" si="65"/>
        <v>0</v>
      </c>
      <c r="H153">
        <f t="shared" si="65"/>
        <v>0</v>
      </c>
      <c r="I153">
        <f t="shared" si="65"/>
        <v>0</v>
      </c>
      <c r="J153">
        <f t="shared" si="65"/>
        <v>0</v>
      </c>
      <c r="K153">
        <f t="shared" si="65"/>
        <v>0</v>
      </c>
      <c r="L153">
        <f t="shared" si="65"/>
        <v>0</v>
      </c>
      <c r="M153">
        <f t="shared" si="65"/>
        <v>0</v>
      </c>
      <c r="N153">
        <f t="shared" si="65"/>
        <v>0</v>
      </c>
      <c r="O153">
        <f t="shared" si="65"/>
        <v>0</v>
      </c>
      <c r="P153">
        <f t="shared" si="65"/>
        <v>0</v>
      </c>
      <c r="Q153">
        <f t="shared" si="65"/>
        <v>0</v>
      </c>
      <c r="R153">
        <f t="shared" si="65"/>
        <v>0</v>
      </c>
      <c r="S153">
        <f t="shared" si="65"/>
        <v>0</v>
      </c>
      <c r="T153">
        <f t="shared" si="65"/>
        <v>0</v>
      </c>
      <c r="U153">
        <f t="shared" si="65"/>
        <v>0</v>
      </c>
      <c r="V153">
        <f t="shared" si="65"/>
        <v>0</v>
      </c>
      <c r="W153">
        <f t="shared" si="65"/>
        <v>0</v>
      </c>
      <c r="X153">
        <f t="shared" si="65"/>
        <v>0</v>
      </c>
      <c r="Y153">
        <f t="shared" si="65"/>
        <v>0</v>
      </c>
      <c r="Z153">
        <f t="shared" si="65"/>
        <v>0</v>
      </c>
      <c r="AA153">
        <f t="shared" si="65"/>
        <v>0</v>
      </c>
      <c r="AB153">
        <f t="shared" si="65"/>
        <v>0</v>
      </c>
      <c r="AC153">
        <f t="shared" si="65"/>
        <v>0</v>
      </c>
      <c r="AD153">
        <f t="shared" si="65"/>
        <v>0</v>
      </c>
      <c r="AE153">
        <f t="shared" si="65"/>
        <v>0</v>
      </c>
      <c r="AF153">
        <f t="shared" si="65"/>
        <v>0</v>
      </c>
      <c r="AG153">
        <f t="shared" si="65"/>
        <v>0</v>
      </c>
      <c r="AH153">
        <f t="shared" si="65"/>
        <v>0</v>
      </c>
    </row>
    <row r="154" spans="2:34" x14ac:dyDescent="0.25">
      <c r="B154" t="b">
        <f t="shared" si="51"/>
        <v>1</v>
      </c>
      <c r="C154" t="s">
        <v>44990</v>
      </c>
      <c r="D154">
        <v>0</v>
      </c>
      <c r="E154">
        <f t="shared" ref="E154:AH154" si="66">E127-D127</f>
        <v>0</v>
      </c>
      <c r="F154">
        <f t="shared" si="66"/>
        <v>0</v>
      </c>
      <c r="G154">
        <f t="shared" si="66"/>
        <v>0</v>
      </c>
      <c r="H154">
        <f t="shared" si="66"/>
        <v>0</v>
      </c>
      <c r="I154">
        <f t="shared" si="66"/>
        <v>0</v>
      </c>
      <c r="J154">
        <f t="shared" si="66"/>
        <v>0</v>
      </c>
      <c r="K154">
        <f t="shared" si="66"/>
        <v>0</v>
      </c>
      <c r="L154">
        <f t="shared" si="66"/>
        <v>0</v>
      </c>
      <c r="M154">
        <f t="shared" si="66"/>
        <v>0</v>
      </c>
      <c r="N154">
        <f t="shared" si="66"/>
        <v>0</v>
      </c>
      <c r="O154">
        <f t="shared" si="66"/>
        <v>0</v>
      </c>
      <c r="P154">
        <f t="shared" si="66"/>
        <v>0</v>
      </c>
      <c r="Q154">
        <f t="shared" si="66"/>
        <v>0</v>
      </c>
      <c r="R154">
        <f t="shared" si="66"/>
        <v>0</v>
      </c>
      <c r="S154">
        <f t="shared" si="66"/>
        <v>0</v>
      </c>
      <c r="T154">
        <f t="shared" si="66"/>
        <v>0</v>
      </c>
      <c r="U154">
        <f t="shared" si="66"/>
        <v>0</v>
      </c>
      <c r="V154">
        <f t="shared" si="66"/>
        <v>0</v>
      </c>
      <c r="W154">
        <f t="shared" si="66"/>
        <v>0</v>
      </c>
      <c r="X154">
        <f t="shared" si="66"/>
        <v>0</v>
      </c>
      <c r="Y154">
        <f t="shared" si="66"/>
        <v>0</v>
      </c>
      <c r="Z154">
        <f t="shared" si="66"/>
        <v>0</v>
      </c>
      <c r="AA154">
        <f t="shared" si="66"/>
        <v>0</v>
      </c>
      <c r="AB154">
        <f t="shared" si="66"/>
        <v>0</v>
      </c>
      <c r="AC154">
        <f t="shared" si="66"/>
        <v>0</v>
      </c>
      <c r="AD154">
        <f t="shared" si="66"/>
        <v>0</v>
      </c>
      <c r="AE154">
        <f t="shared" si="66"/>
        <v>0</v>
      </c>
      <c r="AF154">
        <f t="shared" si="66"/>
        <v>0</v>
      </c>
      <c r="AG154">
        <f t="shared" si="66"/>
        <v>0</v>
      </c>
      <c r="AH154">
        <f t="shared" si="66"/>
        <v>0</v>
      </c>
    </row>
    <row r="155" spans="2:34" x14ac:dyDescent="0.25">
      <c r="B155" t="b">
        <f t="shared" si="51"/>
        <v>1</v>
      </c>
      <c r="C155" t="s">
        <v>44991</v>
      </c>
      <c r="D155">
        <v>0</v>
      </c>
      <c r="E155">
        <f t="shared" ref="E155:AH155" si="67">E128-D128</f>
        <v>0</v>
      </c>
      <c r="F155">
        <f t="shared" si="67"/>
        <v>0</v>
      </c>
      <c r="G155">
        <f t="shared" si="67"/>
        <v>0</v>
      </c>
      <c r="H155">
        <f t="shared" si="67"/>
        <v>0</v>
      </c>
      <c r="I155">
        <f t="shared" si="67"/>
        <v>0</v>
      </c>
      <c r="J155">
        <f t="shared" si="67"/>
        <v>0</v>
      </c>
      <c r="K155">
        <f t="shared" si="67"/>
        <v>0</v>
      </c>
      <c r="L155">
        <f t="shared" si="67"/>
        <v>0</v>
      </c>
      <c r="M155">
        <f t="shared" si="67"/>
        <v>0</v>
      </c>
      <c r="N155">
        <f t="shared" si="67"/>
        <v>0</v>
      </c>
      <c r="O155">
        <f t="shared" si="67"/>
        <v>0</v>
      </c>
      <c r="P155">
        <f t="shared" si="67"/>
        <v>0</v>
      </c>
      <c r="Q155">
        <f t="shared" si="67"/>
        <v>0</v>
      </c>
      <c r="R155">
        <f t="shared" si="67"/>
        <v>0</v>
      </c>
      <c r="S155">
        <f t="shared" si="67"/>
        <v>0</v>
      </c>
      <c r="T155">
        <f t="shared" si="67"/>
        <v>0</v>
      </c>
      <c r="U155">
        <f t="shared" si="67"/>
        <v>0</v>
      </c>
      <c r="V155">
        <f t="shared" si="67"/>
        <v>0</v>
      </c>
      <c r="W155">
        <f t="shared" si="67"/>
        <v>0</v>
      </c>
      <c r="X155">
        <f t="shared" si="67"/>
        <v>0</v>
      </c>
      <c r="Y155">
        <f t="shared" si="67"/>
        <v>0</v>
      </c>
      <c r="Z155">
        <f t="shared" si="67"/>
        <v>0</v>
      </c>
      <c r="AA155">
        <f t="shared" si="67"/>
        <v>0</v>
      </c>
      <c r="AB155">
        <f t="shared" si="67"/>
        <v>0</v>
      </c>
      <c r="AC155">
        <f t="shared" si="67"/>
        <v>0</v>
      </c>
      <c r="AD155">
        <f t="shared" si="67"/>
        <v>0</v>
      </c>
      <c r="AE155">
        <f t="shared" si="67"/>
        <v>0</v>
      </c>
      <c r="AF155">
        <f t="shared" si="67"/>
        <v>0</v>
      </c>
      <c r="AG155">
        <f t="shared" si="67"/>
        <v>0</v>
      </c>
      <c r="AH155">
        <f t="shared" si="67"/>
        <v>0</v>
      </c>
    </row>
    <row r="156" spans="2:34" x14ac:dyDescent="0.25">
      <c r="B156" t="b">
        <f t="shared" si="51"/>
        <v>1</v>
      </c>
      <c r="C156" t="s">
        <v>159</v>
      </c>
      <c r="D156">
        <v>0</v>
      </c>
      <c r="E156">
        <f t="shared" ref="E156:AH156" si="68">E129-D129</f>
        <v>0</v>
      </c>
      <c r="F156">
        <f t="shared" si="68"/>
        <v>0</v>
      </c>
      <c r="G156">
        <f t="shared" si="68"/>
        <v>0</v>
      </c>
      <c r="H156">
        <f t="shared" si="68"/>
        <v>0</v>
      </c>
      <c r="I156">
        <f t="shared" si="68"/>
        <v>0</v>
      </c>
      <c r="J156">
        <f t="shared" si="68"/>
        <v>0</v>
      </c>
      <c r="K156">
        <f t="shared" si="68"/>
        <v>0</v>
      </c>
      <c r="L156">
        <f t="shared" si="68"/>
        <v>0</v>
      </c>
      <c r="M156">
        <f t="shared" si="68"/>
        <v>0</v>
      </c>
      <c r="N156">
        <f t="shared" si="68"/>
        <v>0</v>
      </c>
      <c r="O156">
        <f t="shared" si="68"/>
        <v>0</v>
      </c>
      <c r="P156">
        <f t="shared" si="68"/>
        <v>0</v>
      </c>
      <c r="Q156">
        <f t="shared" si="68"/>
        <v>0</v>
      </c>
      <c r="R156">
        <f t="shared" si="68"/>
        <v>0</v>
      </c>
      <c r="S156">
        <f t="shared" si="68"/>
        <v>0</v>
      </c>
      <c r="T156">
        <f t="shared" si="68"/>
        <v>0</v>
      </c>
      <c r="U156">
        <f t="shared" si="68"/>
        <v>0</v>
      </c>
      <c r="V156">
        <f t="shared" si="68"/>
        <v>0</v>
      </c>
      <c r="W156">
        <f t="shared" si="68"/>
        <v>0</v>
      </c>
      <c r="X156">
        <f t="shared" si="68"/>
        <v>0</v>
      </c>
      <c r="Y156">
        <f t="shared" si="68"/>
        <v>0</v>
      </c>
      <c r="Z156">
        <f t="shared" si="68"/>
        <v>0</v>
      </c>
      <c r="AA156">
        <f t="shared" si="68"/>
        <v>0</v>
      </c>
      <c r="AB156">
        <f t="shared" si="68"/>
        <v>0</v>
      </c>
      <c r="AC156">
        <f t="shared" si="68"/>
        <v>0</v>
      </c>
      <c r="AD156">
        <f t="shared" si="68"/>
        <v>0</v>
      </c>
      <c r="AE156">
        <f t="shared" si="68"/>
        <v>0</v>
      </c>
      <c r="AF156">
        <f t="shared" si="68"/>
        <v>0</v>
      </c>
      <c r="AG156">
        <f t="shared" si="68"/>
        <v>0</v>
      </c>
      <c r="AH156">
        <f t="shared" si="68"/>
        <v>0</v>
      </c>
    </row>
    <row r="157" spans="2:34" x14ac:dyDescent="0.25">
      <c r="B157" t="b">
        <f t="shared" si="51"/>
        <v>1</v>
      </c>
      <c r="C157" t="s">
        <v>44993</v>
      </c>
      <c r="D157">
        <v>0</v>
      </c>
      <c r="E157">
        <f t="shared" ref="E157:AH157" si="69">E130-D130</f>
        <v>0</v>
      </c>
      <c r="F157">
        <f t="shared" si="69"/>
        <v>0</v>
      </c>
      <c r="G157">
        <f t="shared" si="69"/>
        <v>0</v>
      </c>
      <c r="H157">
        <f t="shared" si="69"/>
        <v>0</v>
      </c>
      <c r="I157">
        <f t="shared" si="69"/>
        <v>0</v>
      </c>
      <c r="J157">
        <f t="shared" si="69"/>
        <v>0</v>
      </c>
      <c r="K157">
        <f t="shared" si="69"/>
        <v>0</v>
      </c>
      <c r="L157">
        <f t="shared" si="69"/>
        <v>0</v>
      </c>
      <c r="M157">
        <f t="shared" si="69"/>
        <v>0</v>
      </c>
      <c r="N157">
        <f t="shared" si="69"/>
        <v>0</v>
      </c>
      <c r="O157">
        <f t="shared" si="69"/>
        <v>0</v>
      </c>
      <c r="P157">
        <f t="shared" si="69"/>
        <v>0</v>
      </c>
      <c r="Q157">
        <f t="shared" si="69"/>
        <v>0</v>
      </c>
      <c r="R157">
        <f t="shared" si="69"/>
        <v>0</v>
      </c>
      <c r="S157">
        <f t="shared" si="69"/>
        <v>0</v>
      </c>
      <c r="T157">
        <f t="shared" si="69"/>
        <v>0</v>
      </c>
      <c r="U157">
        <f t="shared" si="69"/>
        <v>0</v>
      </c>
      <c r="V157">
        <f t="shared" si="69"/>
        <v>0</v>
      </c>
      <c r="W157">
        <f t="shared" si="69"/>
        <v>0</v>
      </c>
      <c r="X157">
        <f t="shared" si="69"/>
        <v>0</v>
      </c>
      <c r="Y157">
        <f t="shared" si="69"/>
        <v>0</v>
      </c>
      <c r="Z157">
        <f t="shared" si="69"/>
        <v>0</v>
      </c>
      <c r="AA157">
        <f t="shared" si="69"/>
        <v>0</v>
      </c>
      <c r="AB157">
        <f t="shared" si="69"/>
        <v>0</v>
      </c>
      <c r="AC157">
        <f t="shared" si="69"/>
        <v>0</v>
      </c>
      <c r="AD157">
        <f t="shared" si="69"/>
        <v>0</v>
      </c>
      <c r="AE157">
        <f t="shared" si="69"/>
        <v>0</v>
      </c>
      <c r="AF157">
        <f t="shared" si="69"/>
        <v>0</v>
      </c>
      <c r="AG157">
        <f t="shared" si="69"/>
        <v>0</v>
      </c>
      <c r="AH157">
        <f t="shared" si="69"/>
        <v>0</v>
      </c>
    </row>
    <row r="158" spans="2:34" x14ac:dyDescent="0.25">
      <c r="B158" t="b">
        <f t="shared" si="51"/>
        <v>1</v>
      </c>
      <c r="C158" t="s">
        <v>44995</v>
      </c>
      <c r="D158">
        <v>0</v>
      </c>
      <c r="E158">
        <f t="shared" ref="E158:AH158" si="70">E131-D131</f>
        <v>0</v>
      </c>
      <c r="F158">
        <f t="shared" si="70"/>
        <v>0</v>
      </c>
      <c r="G158">
        <f t="shared" si="70"/>
        <v>0</v>
      </c>
      <c r="H158">
        <f t="shared" si="70"/>
        <v>0</v>
      </c>
      <c r="I158">
        <f t="shared" si="70"/>
        <v>0</v>
      </c>
      <c r="J158">
        <f t="shared" si="70"/>
        <v>0</v>
      </c>
      <c r="K158">
        <f t="shared" si="70"/>
        <v>0</v>
      </c>
      <c r="L158">
        <f t="shared" si="70"/>
        <v>0</v>
      </c>
      <c r="M158">
        <f t="shared" si="70"/>
        <v>0</v>
      </c>
      <c r="N158">
        <f t="shared" si="70"/>
        <v>0</v>
      </c>
      <c r="O158">
        <f t="shared" si="70"/>
        <v>0</v>
      </c>
      <c r="P158">
        <f t="shared" si="70"/>
        <v>0</v>
      </c>
      <c r="Q158">
        <f t="shared" si="70"/>
        <v>0</v>
      </c>
      <c r="R158">
        <f t="shared" si="70"/>
        <v>0</v>
      </c>
      <c r="S158">
        <f t="shared" si="70"/>
        <v>0</v>
      </c>
      <c r="T158">
        <f t="shared" si="70"/>
        <v>0</v>
      </c>
      <c r="U158">
        <f t="shared" si="70"/>
        <v>0</v>
      </c>
      <c r="V158">
        <f t="shared" si="70"/>
        <v>0</v>
      </c>
      <c r="W158">
        <f t="shared" si="70"/>
        <v>0</v>
      </c>
      <c r="X158">
        <f t="shared" si="70"/>
        <v>0</v>
      </c>
      <c r="Y158">
        <f t="shared" si="70"/>
        <v>0</v>
      </c>
      <c r="Z158">
        <f t="shared" si="70"/>
        <v>0</v>
      </c>
      <c r="AA158">
        <f t="shared" si="70"/>
        <v>0</v>
      </c>
      <c r="AB158">
        <f t="shared" si="70"/>
        <v>0</v>
      </c>
      <c r="AC158">
        <f t="shared" si="70"/>
        <v>0</v>
      </c>
      <c r="AD158">
        <f t="shared" si="70"/>
        <v>0</v>
      </c>
      <c r="AE158">
        <f t="shared" si="70"/>
        <v>0</v>
      </c>
      <c r="AF158">
        <f t="shared" si="70"/>
        <v>0</v>
      </c>
      <c r="AG158">
        <f t="shared" si="70"/>
        <v>0</v>
      </c>
      <c r="AH158">
        <f t="shared" si="70"/>
        <v>0</v>
      </c>
    </row>
    <row r="159" spans="2:34" x14ac:dyDescent="0.25">
      <c r="B159" t="b">
        <f t="shared" si="51"/>
        <v>1</v>
      </c>
      <c r="C159" t="s">
        <v>44996</v>
      </c>
      <c r="D159">
        <v>0</v>
      </c>
      <c r="E159">
        <f t="shared" ref="E159:AH159" si="71">E132-D132</f>
        <v>0</v>
      </c>
      <c r="F159">
        <f t="shared" si="71"/>
        <v>0</v>
      </c>
      <c r="G159">
        <f t="shared" si="71"/>
        <v>0</v>
      </c>
      <c r="H159">
        <f t="shared" si="71"/>
        <v>0</v>
      </c>
      <c r="I159">
        <f t="shared" si="71"/>
        <v>0</v>
      </c>
      <c r="J159">
        <f t="shared" si="71"/>
        <v>0</v>
      </c>
      <c r="K159">
        <f t="shared" si="71"/>
        <v>0</v>
      </c>
      <c r="L159">
        <f t="shared" si="71"/>
        <v>0</v>
      </c>
      <c r="M159">
        <f t="shared" si="71"/>
        <v>0</v>
      </c>
      <c r="N159">
        <f t="shared" si="71"/>
        <v>0</v>
      </c>
      <c r="O159">
        <f t="shared" si="71"/>
        <v>0</v>
      </c>
      <c r="P159">
        <f t="shared" si="71"/>
        <v>0</v>
      </c>
      <c r="Q159">
        <f t="shared" si="71"/>
        <v>0</v>
      </c>
      <c r="R159">
        <f t="shared" si="71"/>
        <v>0</v>
      </c>
      <c r="S159">
        <f t="shared" si="71"/>
        <v>0</v>
      </c>
      <c r="T159">
        <f t="shared" si="71"/>
        <v>0</v>
      </c>
      <c r="U159">
        <f t="shared" si="71"/>
        <v>0</v>
      </c>
      <c r="V159">
        <f t="shared" si="71"/>
        <v>0</v>
      </c>
      <c r="W159">
        <f t="shared" si="71"/>
        <v>0</v>
      </c>
      <c r="X159">
        <f t="shared" si="71"/>
        <v>0</v>
      </c>
      <c r="Y159">
        <f t="shared" si="71"/>
        <v>0</v>
      </c>
      <c r="Z159">
        <f t="shared" si="71"/>
        <v>0</v>
      </c>
      <c r="AA159">
        <f t="shared" si="71"/>
        <v>0</v>
      </c>
      <c r="AB159">
        <f t="shared" si="71"/>
        <v>0</v>
      </c>
      <c r="AC159">
        <f t="shared" si="71"/>
        <v>0</v>
      </c>
      <c r="AD159">
        <f t="shared" si="71"/>
        <v>0</v>
      </c>
      <c r="AE159">
        <f t="shared" si="71"/>
        <v>0</v>
      </c>
      <c r="AF159">
        <f t="shared" si="71"/>
        <v>0</v>
      </c>
      <c r="AG159">
        <f t="shared" si="71"/>
        <v>0</v>
      </c>
      <c r="AH159">
        <f t="shared" si="71"/>
        <v>0</v>
      </c>
    </row>
    <row r="160" spans="2:34" x14ac:dyDescent="0.25">
      <c r="B160" t="b">
        <f t="shared" si="51"/>
        <v>1</v>
      </c>
      <c r="C160" t="s">
        <v>44998</v>
      </c>
      <c r="D160">
        <v>0</v>
      </c>
      <c r="E160">
        <f t="shared" ref="E160:AH160" si="72">E133-D133</f>
        <v>0</v>
      </c>
      <c r="F160">
        <f t="shared" si="72"/>
        <v>0</v>
      </c>
      <c r="G160">
        <f t="shared" si="72"/>
        <v>0</v>
      </c>
      <c r="H160">
        <f t="shared" si="72"/>
        <v>0</v>
      </c>
      <c r="I160">
        <f t="shared" si="72"/>
        <v>0</v>
      </c>
      <c r="J160">
        <f t="shared" si="72"/>
        <v>0</v>
      </c>
      <c r="K160">
        <f t="shared" si="72"/>
        <v>0</v>
      </c>
      <c r="L160">
        <f t="shared" si="72"/>
        <v>0</v>
      </c>
      <c r="M160">
        <f t="shared" si="72"/>
        <v>0</v>
      </c>
      <c r="N160">
        <f t="shared" si="72"/>
        <v>0</v>
      </c>
      <c r="O160">
        <f t="shared" si="72"/>
        <v>0</v>
      </c>
      <c r="P160">
        <f t="shared" si="72"/>
        <v>0</v>
      </c>
      <c r="Q160">
        <f t="shared" si="72"/>
        <v>0</v>
      </c>
      <c r="R160">
        <f t="shared" si="72"/>
        <v>0</v>
      </c>
      <c r="S160">
        <f t="shared" si="72"/>
        <v>0</v>
      </c>
      <c r="T160">
        <f t="shared" si="72"/>
        <v>0</v>
      </c>
      <c r="U160">
        <f t="shared" si="72"/>
        <v>0</v>
      </c>
      <c r="V160">
        <f t="shared" si="72"/>
        <v>0</v>
      </c>
      <c r="W160">
        <f t="shared" si="72"/>
        <v>0</v>
      </c>
      <c r="X160">
        <f t="shared" si="72"/>
        <v>0</v>
      </c>
      <c r="Y160">
        <f t="shared" si="72"/>
        <v>0</v>
      </c>
      <c r="Z160">
        <f t="shared" si="72"/>
        <v>0</v>
      </c>
      <c r="AA160">
        <f t="shared" si="72"/>
        <v>0</v>
      </c>
      <c r="AB160">
        <f t="shared" si="72"/>
        <v>0</v>
      </c>
      <c r="AC160">
        <f t="shared" si="72"/>
        <v>0</v>
      </c>
      <c r="AD160">
        <f t="shared" si="72"/>
        <v>0</v>
      </c>
      <c r="AE160">
        <f t="shared" si="72"/>
        <v>0</v>
      </c>
      <c r="AF160">
        <f t="shared" si="72"/>
        <v>0</v>
      </c>
      <c r="AG160">
        <f t="shared" si="72"/>
        <v>0</v>
      </c>
      <c r="AH160">
        <f t="shared" si="72"/>
        <v>0</v>
      </c>
    </row>
    <row r="161" spans="2:34" x14ac:dyDescent="0.25">
      <c r="B161" t="b">
        <f t="shared" si="51"/>
        <v>1</v>
      </c>
      <c r="C161" t="s">
        <v>44999</v>
      </c>
      <c r="D161">
        <v>0</v>
      </c>
      <c r="E161">
        <f t="shared" ref="E161:AH161" si="73">E134-D134</f>
        <v>0</v>
      </c>
      <c r="F161">
        <f t="shared" si="73"/>
        <v>0</v>
      </c>
      <c r="G161">
        <f t="shared" si="73"/>
        <v>0</v>
      </c>
      <c r="H161">
        <f t="shared" si="73"/>
        <v>0</v>
      </c>
      <c r="I161">
        <f t="shared" si="73"/>
        <v>0</v>
      </c>
      <c r="J161">
        <f t="shared" si="73"/>
        <v>0</v>
      </c>
      <c r="K161">
        <f t="shared" si="73"/>
        <v>0</v>
      </c>
      <c r="L161">
        <f t="shared" si="73"/>
        <v>0</v>
      </c>
      <c r="M161">
        <f t="shared" si="73"/>
        <v>0</v>
      </c>
      <c r="N161">
        <f t="shared" si="73"/>
        <v>0</v>
      </c>
      <c r="O161">
        <f t="shared" si="73"/>
        <v>0</v>
      </c>
      <c r="P161">
        <f t="shared" si="73"/>
        <v>0</v>
      </c>
      <c r="Q161">
        <f t="shared" si="73"/>
        <v>0</v>
      </c>
      <c r="R161">
        <f t="shared" si="73"/>
        <v>0</v>
      </c>
      <c r="S161">
        <f t="shared" si="73"/>
        <v>0</v>
      </c>
      <c r="T161">
        <f t="shared" si="73"/>
        <v>0</v>
      </c>
      <c r="U161">
        <f t="shared" si="73"/>
        <v>0</v>
      </c>
      <c r="V161">
        <f t="shared" si="73"/>
        <v>0</v>
      </c>
      <c r="W161">
        <f t="shared" si="73"/>
        <v>0</v>
      </c>
      <c r="X161">
        <f t="shared" si="73"/>
        <v>0</v>
      </c>
      <c r="Y161">
        <f t="shared" si="73"/>
        <v>0</v>
      </c>
      <c r="Z161">
        <f t="shared" si="73"/>
        <v>0</v>
      </c>
      <c r="AA161">
        <f t="shared" si="73"/>
        <v>0</v>
      </c>
      <c r="AB161">
        <f t="shared" si="73"/>
        <v>0</v>
      </c>
      <c r="AC161">
        <f t="shared" si="73"/>
        <v>0</v>
      </c>
      <c r="AD161">
        <f t="shared" si="73"/>
        <v>0</v>
      </c>
      <c r="AE161">
        <f t="shared" si="73"/>
        <v>0</v>
      </c>
      <c r="AF161">
        <f t="shared" si="73"/>
        <v>0</v>
      </c>
      <c r="AG161">
        <f t="shared" si="73"/>
        <v>0</v>
      </c>
      <c r="AH161">
        <f t="shared" si="73"/>
        <v>0</v>
      </c>
    </row>
    <row r="162" spans="2:34" x14ac:dyDescent="0.25">
      <c r="B162" t="b">
        <f t="shared" si="51"/>
        <v>1</v>
      </c>
      <c r="C162" t="s">
        <v>55254</v>
      </c>
      <c r="D162">
        <v>0</v>
      </c>
      <c r="E162">
        <f t="shared" ref="E162:AH162" si="74">E135-D135</f>
        <v>0</v>
      </c>
      <c r="F162">
        <f t="shared" si="74"/>
        <v>0</v>
      </c>
      <c r="G162">
        <f t="shared" si="74"/>
        <v>0</v>
      </c>
      <c r="H162">
        <f t="shared" si="74"/>
        <v>0</v>
      </c>
      <c r="I162">
        <f t="shared" si="74"/>
        <v>0</v>
      </c>
      <c r="J162">
        <f t="shared" si="74"/>
        <v>0</v>
      </c>
      <c r="K162">
        <f t="shared" si="74"/>
        <v>0</v>
      </c>
      <c r="L162">
        <f t="shared" si="74"/>
        <v>0</v>
      </c>
      <c r="M162">
        <f t="shared" si="74"/>
        <v>0</v>
      </c>
      <c r="N162">
        <f t="shared" si="74"/>
        <v>0</v>
      </c>
      <c r="O162">
        <f t="shared" si="74"/>
        <v>0</v>
      </c>
      <c r="P162">
        <f t="shared" si="74"/>
        <v>0</v>
      </c>
      <c r="Q162">
        <f t="shared" si="74"/>
        <v>0</v>
      </c>
      <c r="R162">
        <f t="shared" si="74"/>
        <v>0</v>
      </c>
      <c r="S162">
        <f t="shared" si="74"/>
        <v>0</v>
      </c>
      <c r="T162">
        <f t="shared" si="74"/>
        <v>0</v>
      </c>
      <c r="U162">
        <f t="shared" si="74"/>
        <v>0</v>
      </c>
      <c r="V162">
        <f t="shared" si="74"/>
        <v>0</v>
      </c>
      <c r="W162">
        <f t="shared" si="74"/>
        <v>0</v>
      </c>
      <c r="X162">
        <f t="shared" si="74"/>
        <v>0</v>
      </c>
      <c r="Y162">
        <f t="shared" si="74"/>
        <v>0</v>
      </c>
      <c r="Z162">
        <f t="shared" si="74"/>
        <v>0</v>
      </c>
      <c r="AA162">
        <f t="shared" si="74"/>
        <v>0</v>
      </c>
      <c r="AB162">
        <f t="shared" si="74"/>
        <v>0</v>
      </c>
      <c r="AC162">
        <f t="shared" si="74"/>
        <v>0</v>
      </c>
      <c r="AD162">
        <f t="shared" si="74"/>
        <v>0</v>
      </c>
      <c r="AE162">
        <f t="shared" si="74"/>
        <v>0</v>
      </c>
      <c r="AF162">
        <f t="shared" si="74"/>
        <v>0</v>
      </c>
      <c r="AG162">
        <f t="shared" si="74"/>
        <v>0</v>
      </c>
      <c r="AH162">
        <f t="shared" si="74"/>
        <v>0</v>
      </c>
    </row>
    <row r="163" spans="2:34" x14ac:dyDescent="0.25">
      <c r="B163" t="b">
        <f t="shared" si="51"/>
        <v>1</v>
      </c>
      <c r="C163" t="s">
        <v>55255</v>
      </c>
      <c r="D163">
        <v>0</v>
      </c>
      <c r="E163">
        <f t="shared" ref="E163:AH163" si="75">E136-D136</f>
        <v>0</v>
      </c>
      <c r="F163">
        <f t="shared" si="75"/>
        <v>0</v>
      </c>
      <c r="G163">
        <f t="shared" si="75"/>
        <v>0</v>
      </c>
      <c r="H163">
        <f t="shared" si="75"/>
        <v>0</v>
      </c>
      <c r="I163">
        <f t="shared" si="75"/>
        <v>0</v>
      </c>
      <c r="J163">
        <f t="shared" si="75"/>
        <v>0</v>
      </c>
      <c r="K163">
        <f t="shared" si="75"/>
        <v>0</v>
      </c>
      <c r="L163">
        <f t="shared" si="75"/>
        <v>0</v>
      </c>
      <c r="M163">
        <f t="shared" si="75"/>
        <v>0</v>
      </c>
      <c r="N163">
        <f t="shared" si="75"/>
        <v>0</v>
      </c>
      <c r="O163">
        <f t="shared" si="75"/>
        <v>0</v>
      </c>
      <c r="P163">
        <f t="shared" si="75"/>
        <v>0</v>
      </c>
      <c r="Q163">
        <f t="shared" si="75"/>
        <v>0</v>
      </c>
      <c r="R163">
        <f t="shared" si="75"/>
        <v>0</v>
      </c>
      <c r="S163">
        <f t="shared" si="75"/>
        <v>0</v>
      </c>
      <c r="T163">
        <f t="shared" si="75"/>
        <v>0</v>
      </c>
      <c r="U163">
        <f t="shared" si="75"/>
        <v>0</v>
      </c>
      <c r="V163">
        <f t="shared" si="75"/>
        <v>0</v>
      </c>
      <c r="W163">
        <f t="shared" si="75"/>
        <v>0</v>
      </c>
      <c r="X163">
        <f t="shared" si="75"/>
        <v>0</v>
      </c>
      <c r="Y163">
        <f t="shared" si="75"/>
        <v>0</v>
      </c>
      <c r="Z163">
        <f t="shared" si="75"/>
        <v>0</v>
      </c>
      <c r="AA163">
        <f t="shared" si="75"/>
        <v>0</v>
      </c>
      <c r="AB163">
        <f t="shared" si="75"/>
        <v>0</v>
      </c>
      <c r="AC163">
        <f t="shared" si="75"/>
        <v>0</v>
      </c>
      <c r="AD163">
        <f t="shared" si="75"/>
        <v>0</v>
      </c>
      <c r="AE163">
        <f t="shared" si="75"/>
        <v>0</v>
      </c>
      <c r="AF163">
        <f t="shared" si="75"/>
        <v>0</v>
      </c>
      <c r="AG163">
        <f t="shared" si="75"/>
        <v>0</v>
      </c>
      <c r="AH163">
        <f t="shared" si="75"/>
        <v>0</v>
      </c>
    </row>
  </sheetData>
  <pageMargins left="0.7" right="0.7" top="0.75" bottom="0.75" header="0.3" footer="0.3"/>
  <pageSetup orientation="portrait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4" tint="-0.499984740745262"/>
  </sheetPr>
  <dimension ref="A1:AH25"/>
  <sheetViews>
    <sheetView topLeftCell="A7" zoomScale="80" zoomScaleNormal="80" workbookViewId="0">
      <selection activeCell="D13" sqref="D13"/>
    </sheetView>
  </sheetViews>
  <sheetFormatPr defaultRowHeight="15" x14ac:dyDescent="0.25"/>
  <cols>
    <col min="1" max="1" width="31.28515625" customWidth="1"/>
    <col min="2" max="22" width="9.28515625" bestFit="1" customWidth="1"/>
  </cols>
  <sheetData>
    <row r="1" spans="1:34" s="2" customFormat="1" x14ac:dyDescent="0.25">
      <c r="A1" s="7" t="s">
        <v>55253</v>
      </c>
      <c r="B1" s="6">
        <v>2020</v>
      </c>
      <c r="C1" s="6">
        <v>2021</v>
      </c>
      <c r="D1" s="6">
        <v>2022</v>
      </c>
      <c r="E1" s="6">
        <v>2023</v>
      </c>
      <c r="F1" s="6">
        <v>2024</v>
      </c>
      <c r="G1" s="6">
        <v>2025</v>
      </c>
      <c r="H1" s="6">
        <v>2026</v>
      </c>
      <c r="I1" s="6">
        <v>2027</v>
      </c>
      <c r="J1" s="6">
        <v>2028</v>
      </c>
      <c r="K1" s="6">
        <v>2029</v>
      </c>
      <c r="L1" s="6">
        <v>2030</v>
      </c>
      <c r="M1" s="6">
        <v>2031</v>
      </c>
      <c r="N1" s="6">
        <v>2032</v>
      </c>
      <c r="O1" s="6">
        <v>2033</v>
      </c>
      <c r="P1" s="6">
        <v>2034</v>
      </c>
      <c r="Q1" s="6">
        <v>2035</v>
      </c>
      <c r="R1" s="6">
        <v>2036</v>
      </c>
      <c r="S1" s="6">
        <v>2037</v>
      </c>
      <c r="T1" s="6">
        <v>2038</v>
      </c>
      <c r="U1" s="6">
        <v>2039</v>
      </c>
      <c r="V1" s="6">
        <v>2040</v>
      </c>
      <c r="W1" s="6">
        <v>2041</v>
      </c>
      <c r="X1" s="6">
        <v>2042</v>
      </c>
      <c r="Y1" s="6">
        <v>2043</v>
      </c>
      <c r="Z1" s="6">
        <v>2044</v>
      </c>
      <c r="AA1" s="6">
        <v>2045</v>
      </c>
      <c r="AB1" s="6">
        <v>2046</v>
      </c>
      <c r="AC1" s="6">
        <v>2047</v>
      </c>
      <c r="AD1" s="6">
        <v>2048</v>
      </c>
      <c r="AE1" s="6">
        <v>2049</v>
      </c>
      <c r="AF1" s="6">
        <v>2050</v>
      </c>
    </row>
    <row r="2" spans="1:34" x14ac:dyDescent="0.25">
      <c r="A2" s="6" t="s">
        <v>137</v>
      </c>
      <c r="B2" s="1">
        <f>IFERROR('state calcs'!D140,0)</f>
        <v>0</v>
      </c>
      <c r="C2" s="1">
        <f>IFERROR('state calcs'!E140,0)</f>
        <v>0</v>
      </c>
      <c r="D2" s="1">
        <f>IFERROR('state calcs'!F140,0)</f>
        <v>0</v>
      </c>
      <c r="E2" s="1">
        <f>IFERROR('state calcs'!G140,0)</f>
        <v>0</v>
      </c>
      <c r="F2" s="1">
        <f>IFERROR('state calcs'!H140,0)</f>
        <v>0</v>
      </c>
      <c r="G2" s="1">
        <f>IFERROR('state calcs'!I140,0)</f>
        <v>0</v>
      </c>
      <c r="H2" s="1">
        <f>IFERROR('state calcs'!J140,0)</f>
        <v>0</v>
      </c>
      <c r="I2" s="1">
        <f>IFERROR('state calcs'!K140,0)</f>
        <v>0</v>
      </c>
      <c r="J2" s="1">
        <f>IFERROR('state calcs'!L140,0)</f>
        <v>0</v>
      </c>
      <c r="K2" s="1">
        <f>IFERROR('state calcs'!M140,0)</f>
        <v>0</v>
      </c>
      <c r="L2" s="1">
        <f>IFERROR('state calcs'!N140,0)</f>
        <v>0</v>
      </c>
      <c r="M2" s="1">
        <f>IFERROR('state calcs'!O140,0)</f>
        <v>0</v>
      </c>
      <c r="N2" s="1">
        <f>IFERROR('state calcs'!P140,0)</f>
        <v>0</v>
      </c>
      <c r="O2" s="1">
        <f>IFERROR('state calcs'!Q140,0)</f>
        <v>0</v>
      </c>
      <c r="P2" s="1">
        <f>IFERROR('state calcs'!R140,0)</f>
        <v>0</v>
      </c>
      <c r="Q2" s="1">
        <f>IFERROR('state calcs'!S140,0)</f>
        <v>0</v>
      </c>
      <c r="R2" s="1">
        <f>IFERROR('state calcs'!T140,0)</f>
        <v>0</v>
      </c>
      <c r="S2" s="1">
        <f>IFERROR('state calcs'!U140,0)</f>
        <v>0</v>
      </c>
      <c r="T2" s="1">
        <f>IFERROR('state calcs'!V140,0)</f>
        <v>0</v>
      </c>
      <c r="U2" s="1">
        <f>IFERROR('state calcs'!W140,0)</f>
        <v>0</v>
      </c>
      <c r="V2" s="1">
        <f>IFERROR('state calcs'!X140,0)</f>
        <v>0</v>
      </c>
      <c r="W2" s="1">
        <f>IFERROR('state calcs'!Y140,0)</f>
        <v>0</v>
      </c>
      <c r="X2" s="1">
        <f>IFERROR('state calcs'!Z140,0)</f>
        <v>0</v>
      </c>
      <c r="Y2" s="1">
        <f>IFERROR('state calcs'!AA140,0)</f>
        <v>0</v>
      </c>
      <c r="Z2" s="1">
        <f>IFERROR('state calcs'!AB140,0)</f>
        <v>0</v>
      </c>
      <c r="AA2" s="1">
        <f>IFERROR('state calcs'!AC140,0)</f>
        <v>0</v>
      </c>
      <c r="AB2" s="1">
        <f>IFERROR('state calcs'!AD140,0)</f>
        <v>0</v>
      </c>
      <c r="AC2" s="1">
        <f>IFERROR('state calcs'!AE140,0)</f>
        <v>0</v>
      </c>
      <c r="AD2" s="1">
        <f>IFERROR('state calcs'!AF140,0)</f>
        <v>0</v>
      </c>
      <c r="AE2" s="1">
        <f>IFERROR('state calcs'!AG140,0)</f>
        <v>0</v>
      </c>
      <c r="AF2" s="1">
        <f>IFERROR('state calcs'!AH140,0)</f>
        <v>0</v>
      </c>
      <c r="AH2" s="1"/>
    </row>
    <row r="3" spans="1:34" x14ac:dyDescent="0.25">
      <c r="A3" s="6" t="s">
        <v>165</v>
      </c>
      <c r="B3" s="1">
        <f>IFERROR('state calcs'!D141,0)</f>
        <v>0</v>
      </c>
      <c r="C3" s="1">
        <f>IFERROR('state calcs'!E141,0)</f>
        <v>0</v>
      </c>
      <c r="D3" s="1">
        <f>IFERROR('state calcs'!F141,0)</f>
        <v>0</v>
      </c>
      <c r="E3" s="1">
        <f>IFERROR('state calcs'!G141,0)</f>
        <v>0</v>
      </c>
      <c r="F3" s="1">
        <f>IFERROR('state calcs'!H141,0)</f>
        <v>3950</v>
      </c>
      <c r="G3" s="1">
        <f>IFERROR('state calcs'!I141,0)</f>
        <v>0</v>
      </c>
      <c r="H3" s="1">
        <f>IFERROR('state calcs'!J141,0)</f>
        <v>0</v>
      </c>
      <c r="I3" s="1">
        <f>IFERROR('state calcs'!K141,0)</f>
        <v>0</v>
      </c>
      <c r="J3" s="1">
        <f>IFERROR('state calcs'!L141,0)</f>
        <v>0</v>
      </c>
      <c r="K3" s="1">
        <f>IFERROR('state calcs'!M141,0)</f>
        <v>0</v>
      </c>
      <c r="L3" s="1">
        <f>IFERROR('state calcs'!N141,0)</f>
        <v>0</v>
      </c>
      <c r="M3" s="1">
        <f>IFERROR('state calcs'!O141,0)</f>
        <v>0</v>
      </c>
      <c r="N3" s="1">
        <f>IFERROR('state calcs'!P141,0)</f>
        <v>0</v>
      </c>
      <c r="O3" s="1">
        <f>IFERROR('state calcs'!Q141,0)</f>
        <v>0</v>
      </c>
      <c r="P3" s="1">
        <f>IFERROR('state calcs'!R141,0)</f>
        <v>0</v>
      </c>
      <c r="Q3" s="1">
        <f>IFERROR('state calcs'!S141,0)</f>
        <v>0</v>
      </c>
      <c r="R3" s="1">
        <f>IFERROR('state calcs'!T141,0)</f>
        <v>0</v>
      </c>
      <c r="S3" s="1">
        <f>IFERROR('state calcs'!U141,0)</f>
        <v>0</v>
      </c>
      <c r="T3" s="1">
        <f>IFERROR('state calcs'!V141,0)</f>
        <v>0</v>
      </c>
      <c r="U3" s="1">
        <f>IFERROR('state calcs'!W141,0)</f>
        <v>0</v>
      </c>
      <c r="V3" s="1">
        <f>IFERROR('state calcs'!X141,0)</f>
        <v>0</v>
      </c>
      <c r="W3" s="1">
        <f>IFERROR('state calcs'!Y141,0)</f>
        <v>0</v>
      </c>
      <c r="X3" s="1">
        <f>IFERROR('state calcs'!Z141,0)</f>
        <v>0</v>
      </c>
      <c r="Y3" s="1">
        <f>IFERROR('state calcs'!AA141,0)</f>
        <v>0</v>
      </c>
      <c r="Z3" s="1">
        <f>IFERROR('state calcs'!AB141,0)</f>
        <v>0</v>
      </c>
      <c r="AA3" s="1">
        <f>IFERROR('state calcs'!AC141,0)</f>
        <v>0</v>
      </c>
      <c r="AB3" s="1">
        <f>IFERROR('state calcs'!AD141,0)</f>
        <v>0</v>
      </c>
      <c r="AC3" s="1">
        <f>IFERROR('state calcs'!AE141,0)</f>
        <v>0</v>
      </c>
      <c r="AD3" s="1">
        <f>IFERROR('state calcs'!AF141,0)</f>
        <v>0</v>
      </c>
      <c r="AE3" s="1">
        <f>IFERROR('state calcs'!AG141,0)</f>
        <v>0</v>
      </c>
      <c r="AF3" s="1">
        <f>IFERROR('state calcs'!AH141,0)</f>
        <v>0</v>
      </c>
      <c r="AH3" s="1"/>
    </row>
    <row r="4" spans="1:34" x14ac:dyDescent="0.25">
      <c r="A4" s="2" t="s">
        <v>161</v>
      </c>
      <c r="B4" s="1">
        <f>IFERROR('state calcs'!D142,0)</f>
        <v>0</v>
      </c>
      <c r="C4" s="1">
        <f>IFERROR('state calcs'!E142,0)</f>
        <v>0</v>
      </c>
      <c r="D4" s="1">
        <f>IFERROR('state calcs'!F142,0)</f>
        <v>0</v>
      </c>
      <c r="E4" s="1">
        <f>IFERROR('state calcs'!G142,0)</f>
        <v>0</v>
      </c>
      <c r="F4" s="1">
        <f>IFERROR('state calcs'!H142,0)</f>
        <v>0</v>
      </c>
      <c r="G4" s="1">
        <f>IFERROR('state calcs'!I142,0)</f>
        <v>0</v>
      </c>
      <c r="H4" s="1">
        <f>IFERROR('state calcs'!J142,0)</f>
        <v>0</v>
      </c>
      <c r="I4" s="1">
        <f>IFERROR('state calcs'!K142,0)</f>
        <v>0</v>
      </c>
      <c r="J4" s="1">
        <f>IFERROR('state calcs'!L142,0)</f>
        <v>0</v>
      </c>
      <c r="K4" s="1">
        <f>IFERROR('state calcs'!M142,0)</f>
        <v>0</v>
      </c>
      <c r="L4" s="1">
        <f>IFERROR('state calcs'!N142,0)</f>
        <v>0</v>
      </c>
      <c r="M4" s="1">
        <f>IFERROR('state calcs'!O142,0)</f>
        <v>0</v>
      </c>
      <c r="N4" s="1">
        <f>IFERROR('state calcs'!P142,0)</f>
        <v>0</v>
      </c>
      <c r="O4" s="1">
        <f>IFERROR('state calcs'!Q142,0)</f>
        <v>0</v>
      </c>
      <c r="P4" s="1">
        <f>IFERROR('state calcs'!R142,0)</f>
        <v>0</v>
      </c>
      <c r="Q4" s="1">
        <f>IFERROR('state calcs'!S142,0)</f>
        <v>0</v>
      </c>
      <c r="R4" s="1">
        <f>IFERROR('state calcs'!T142,0)</f>
        <v>0</v>
      </c>
      <c r="S4" s="1">
        <f>IFERROR('state calcs'!U142,0)</f>
        <v>0</v>
      </c>
      <c r="T4" s="1">
        <f>IFERROR('state calcs'!V142,0)</f>
        <v>0</v>
      </c>
      <c r="U4" s="1">
        <f>IFERROR('state calcs'!W142,0)</f>
        <v>0</v>
      </c>
      <c r="V4" s="1">
        <f>IFERROR('state calcs'!X142,0)</f>
        <v>0</v>
      </c>
      <c r="W4" s="1">
        <f>IFERROR('state calcs'!Y142,0)</f>
        <v>0</v>
      </c>
      <c r="X4" s="1">
        <f>IFERROR('state calcs'!Z142,0)</f>
        <v>0</v>
      </c>
      <c r="Y4" s="1">
        <f>IFERROR('state calcs'!AA142,0)</f>
        <v>0</v>
      </c>
      <c r="Z4" s="1">
        <f>IFERROR('state calcs'!AB142,0)</f>
        <v>0</v>
      </c>
      <c r="AA4" s="1">
        <f>IFERROR('state calcs'!AC142,0)</f>
        <v>0</v>
      </c>
      <c r="AB4" s="1">
        <f>IFERROR('state calcs'!AD142,0)</f>
        <v>0</v>
      </c>
      <c r="AC4" s="1">
        <f>IFERROR('state calcs'!AE142,0)</f>
        <v>0</v>
      </c>
      <c r="AD4" s="1">
        <f>IFERROR('state calcs'!AF142,0)</f>
        <v>0</v>
      </c>
      <c r="AE4" s="1">
        <f>IFERROR('state calcs'!AG142,0)</f>
        <v>0</v>
      </c>
      <c r="AF4" s="1">
        <f>IFERROR('state calcs'!AH142,0)</f>
        <v>0</v>
      </c>
      <c r="AH4" s="1"/>
    </row>
    <row r="5" spans="1:34" x14ac:dyDescent="0.25">
      <c r="A5" s="6" t="s">
        <v>168</v>
      </c>
      <c r="B5" s="1">
        <f>IFERROR('state calcs'!D143,0)</f>
        <v>0</v>
      </c>
      <c r="C5" s="1">
        <f>IFERROR('state calcs'!E143,0)</f>
        <v>0</v>
      </c>
      <c r="D5" s="1">
        <f>IFERROR('state calcs'!F143,0)</f>
        <v>0</v>
      </c>
      <c r="E5" s="1">
        <f>IFERROR('state calcs'!G143,0)</f>
        <v>0</v>
      </c>
      <c r="F5" s="1">
        <f>IFERROR('state calcs'!H143,0)</f>
        <v>0</v>
      </c>
      <c r="G5" s="1">
        <f>IFERROR('state calcs'!I143,0)</f>
        <v>0</v>
      </c>
      <c r="H5" s="1">
        <f>IFERROR('state calcs'!J143,0)</f>
        <v>0</v>
      </c>
      <c r="I5" s="1">
        <f>IFERROR('state calcs'!K143,0)</f>
        <v>0</v>
      </c>
      <c r="J5" s="1">
        <f>IFERROR('state calcs'!L143,0)</f>
        <v>0</v>
      </c>
      <c r="K5" s="1">
        <f>IFERROR('state calcs'!M143,0)</f>
        <v>0</v>
      </c>
      <c r="L5" s="1">
        <f>IFERROR('state calcs'!N143,0)</f>
        <v>2000</v>
      </c>
      <c r="M5" s="1">
        <f>IFERROR('state calcs'!O143,0)</f>
        <v>0</v>
      </c>
      <c r="N5" s="1">
        <f>IFERROR('state calcs'!P143,0)</f>
        <v>0</v>
      </c>
      <c r="O5" s="1">
        <f>IFERROR('state calcs'!Q143,0)</f>
        <v>0</v>
      </c>
      <c r="P5" s="1">
        <f>IFERROR('state calcs'!R143,0)</f>
        <v>0</v>
      </c>
      <c r="Q5" s="1">
        <f>IFERROR('state calcs'!S143,0)</f>
        <v>0</v>
      </c>
      <c r="R5" s="1">
        <f>IFERROR('state calcs'!T143,0)</f>
        <v>0</v>
      </c>
      <c r="S5" s="1">
        <f>IFERROR('state calcs'!U143,0)</f>
        <v>0</v>
      </c>
      <c r="T5" s="1">
        <f>IFERROR('state calcs'!V143,0)</f>
        <v>0</v>
      </c>
      <c r="U5" s="1">
        <f>IFERROR('state calcs'!W143,0)</f>
        <v>0</v>
      </c>
      <c r="V5" s="1">
        <f>IFERROR('state calcs'!X143,0)</f>
        <v>0</v>
      </c>
      <c r="W5" s="1">
        <f>IFERROR('state calcs'!Y143,0)</f>
        <v>0</v>
      </c>
      <c r="X5" s="1">
        <f>IFERROR('state calcs'!Z143,0)</f>
        <v>0</v>
      </c>
      <c r="Y5" s="1">
        <f>IFERROR('state calcs'!AA143,0)</f>
        <v>0</v>
      </c>
      <c r="Z5" s="1">
        <f>IFERROR('state calcs'!AB143,0)</f>
        <v>0</v>
      </c>
      <c r="AA5" s="1">
        <f>IFERROR('state calcs'!AC143,0)</f>
        <v>0</v>
      </c>
      <c r="AB5" s="1">
        <f>IFERROR('state calcs'!AD143,0)</f>
        <v>0</v>
      </c>
      <c r="AC5" s="1">
        <f>IFERROR('state calcs'!AE143,0)</f>
        <v>0</v>
      </c>
      <c r="AD5" s="1">
        <f>IFERROR('state calcs'!AF143,0)</f>
        <v>0</v>
      </c>
      <c r="AE5" s="1">
        <f>IFERROR('state calcs'!AG143,0)</f>
        <v>0</v>
      </c>
      <c r="AF5" s="1">
        <f>IFERROR('state calcs'!AH143,0)</f>
        <v>0</v>
      </c>
      <c r="AH5" s="1"/>
    </row>
    <row r="6" spans="1:34" x14ac:dyDescent="0.25">
      <c r="A6" s="6" t="s">
        <v>140</v>
      </c>
      <c r="B6" s="1">
        <f>IFERROR('state calcs'!D144,0)</f>
        <v>0</v>
      </c>
      <c r="C6" s="1">
        <f>IFERROR('state calcs'!E144,0)</f>
        <v>0</v>
      </c>
      <c r="D6" s="1">
        <f>IFERROR('state calcs'!F144,0)</f>
        <v>3</v>
      </c>
      <c r="E6" s="1">
        <f>IFERROR('state calcs'!G144,0)</f>
        <v>0</v>
      </c>
      <c r="F6" s="1">
        <f>IFERROR('state calcs'!H144,0)</f>
        <v>0</v>
      </c>
      <c r="G6" s="1">
        <f>IFERROR('state calcs'!I144,0)</f>
        <v>0</v>
      </c>
      <c r="H6" s="1">
        <f>IFERROR('state calcs'!J144,0)</f>
        <v>0</v>
      </c>
      <c r="I6" s="1">
        <f>IFERROR('state calcs'!K144,0)</f>
        <v>0</v>
      </c>
      <c r="J6" s="1">
        <f>IFERROR('state calcs'!L144,0)</f>
        <v>50</v>
      </c>
      <c r="K6" s="1">
        <f>IFERROR('state calcs'!M144,0)</f>
        <v>0</v>
      </c>
      <c r="L6" s="1">
        <f>IFERROR('state calcs'!N144,0)</f>
        <v>0</v>
      </c>
      <c r="M6" s="1">
        <f>IFERROR('state calcs'!O144,0)</f>
        <v>0</v>
      </c>
      <c r="N6" s="1">
        <f>IFERROR('state calcs'!P144,0)</f>
        <v>0</v>
      </c>
      <c r="O6" s="1">
        <f>IFERROR('state calcs'!Q144,0)</f>
        <v>0</v>
      </c>
      <c r="P6" s="1">
        <f>IFERROR('state calcs'!R144,0)</f>
        <v>0</v>
      </c>
      <c r="Q6" s="1">
        <f>IFERROR('state calcs'!S144,0)</f>
        <v>0</v>
      </c>
      <c r="R6" s="1">
        <f>IFERROR('state calcs'!T144,0)</f>
        <v>0</v>
      </c>
      <c r="S6" s="1">
        <f>IFERROR('state calcs'!U144,0)</f>
        <v>0</v>
      </c>
      <c r="T6" s="1">
        <f>IFERROR('state calcs'!V144,0)</f>
        <v>0</v>
      </c>
      <c r="U6" s="1">
        <f>IFERROR('state calcs'!W144,0)</f>
        <v>0</v>
      </c>
      <c r="V6" s="1">
        <f>IFERROR('state calcs'!X144,0)</f>
        <v>0</v>
      </c>
      <c r="W6" s="1">
        <f>IFERROR('state calcs'!Y144,0)</f>
        <v>0</v>
      </c>
      <c r="X6" s="1">
        <f>IFERROR('state calcs'!Z144,0)</f>
        <v>0</v>
      </c>
      <c r="Y6" s="1">
        <f>IFERROR('state calcs'!AA144,0)</f>
        <v>0</v>
      </c>
      <c r="Z6" s="1">
        <f>IFERROR('state calcs'!AB144,0)</f>
        <v>0</v>
      </c>
      <c r="AA6" s="1">
        <f>IFERROR('state calcs'!AC144,0)</f>
        <v>0</v>
      </c>
      <c r="AB6" s="1">
        <f>IFERROR('state calcs'!AD144,0)</f>
        <v>0</v>
      </c>
      <c r="AC6" s="1">
        <f>IFERROR('state calcs'!AE144,0)</f>
        <v>0</v>
      </c>
      <c r="AD6" s="1">
        <f>IFERROR('state calcs'!AF144,0)</f>
        <v>0</v>
      </c>
      <c r="AE6" s="1">
        <f>IFERROR('state calcs'!AG144,0)</f>
        <v>0</v>
      </c>
      <c r="AF6" s="1">
        <f>IFERROR('state calcs'!AH144,0)</f>
        <v>0</v>
      </c>
      <c r="AH6" s="1"/>
    </row>
    <row r="7" spans="1:34" x14ac:dyDescent="0.25">
      <c r="A7" s="6" t="s">
        <v>172</v>
      </c>
      <c r="B7" s="1">
        <f>IFERROR('state calcs'!D145,0)</f>
        <v>0</v>
      </c>
      <c r="C7" s="1">
        <f>IFERROR('state calcs'!E145,0)</f>
        <v>0</v>
      </c>
      <c r="D7" s="1">
        <f>IFERROR('state calcs'!F145,0)</f>
        <v>5</v>
      </c>
      <c r="E7" s="1">
        <f>IFERROR('state calcs'!G145,0)</f>
        <v>80</v>
      </c>
      <c r="F7" s="1">
        <f>IFERROR('state calcs'!H145,0)</f>
        <v>0</v>
      </c>
      <c r="G7" s="1">
        <f>IFERROR('state calcs'!I145,0)</f>
        <v>0</v>
      </c>
      <c r="H7" s="1">
        <f>IFERROR('state calcs'!J145,0)</f>
        <v>0</v>
      </c>
      <c r="I7" s="1">
        <f>IFERROR('state calcs'!K145,0)</f>
        <v>0</v>
      </c>
      <c r="J7" s="1">
        <f>IFERROR('state calcs'!L145,0)</f>
        <v>0</v>
      </c>
      <c r="K7" s="1">
        <f>IFERROR('state calcs'!M145,0)</f>
        <v>0</v>
      </c>
      <c r="L7" s="1">
        <f>IFERROR('state calcs'!N145,0)</f>
        <v>0</v>
      </c>
      <c r="M7" s="1">
        <f>IFERROR('state calcs'!O145,0)</f>
        <v>0</v>
      </c>
      <c r="N7" s="1">
        <f>IFERROR('state calcs'!P145,0)</f>
        <v>0</v>
      </c>
      <c r="O7" s="1">
        <f>IFERROR('state calcs'!Q145,0)</f>
        <v>0</v>
      </c>
      <c r="P7" s="1">
        <f>IFERROR('state calcs'!R145,0)</f>
        <v>0</v>
      </c>
      <c r="Q7" s="1">
        <f>IFERROR('state calcs'!S145,0)</f>
        <v>0</v>
      </c>
      <c r="R7" s="1">
        <f>IFERROR('state calcs'!T145,0)</f>
        <v>0</v>
      </c>
      <c r="S7" s="1">
        <f>IFERROR('state calcs'!U145,0)</f>
        <v>0</v>
      </c>
      <c r="T7" s="1">
        <f>IFERROR('state calcs'!V145,0)</f>
        <v>0</v>
      </c>
      <c r="U7" s="1">
        <f>IFERROR('state calcs'!W145,0)</f>
        <v>0</v>
      </c>
      <c r="V7" s="1">
        <f>IFERROR('state calcs'!X145,0)</f>
        <v>0</v>
      </c>
      <c r="W7" s="1">
        <f>IFERROR('state calcs'!Y145,0)</f>
        <v>0</v>
      </c>
      <c r="X7" s="1">
        <f>IFERROR('state calcs'!Z145,0)</f>
        <v>0</v>
      </c>
      <c r="Y7" s="1">
        <f>IFERROR('state calcs'!AA145,0)</f>
        <v>0</v>
      </c>
      <c r="Z7" s="1">
        <f>IFERROR('state calcs'!AB145,0)</f>
        <v>0</v>
      </c>
      <c r="AA7" s="1">
        <f>IFERROR('state calcs'!AC145,0)</f>
        <v>0</v>
      </c>
      <c r="AB7" s="1">
        <f>IFERROR('state calcs'!AD145,0)</f>
        <v>0</v>
      </c>
      <c r="AC7" s="1">
        <f>IFERROR('state calcs'!AE145,0)</f>
        <v>0</v>
      </c>
      <c r="AD7" s="1">
        <f>IFERROR('state calcs'!AF145,0)</f>
        <v>0</v>
      </c>
      <c r="AE7" s="1">
        <f>IFERROR('state calcs'!AG145,0)</f>
        <v>0</v>
      </c>
      <c r="AF7" s="1">
        <f>IFERROR('state calcs'!AH145,0)</f>
        <v>0</v>
      </c>
      <c r="AH7" s="1"/>
    </row>
    <row r="8" spans="1:34" x14ac:dyDescent="0.25">
      <c r="A8" s="6" t="s">
        <v>208</v>
      </c>
      <c r="B8" s="1">
        <f>IFERROR('state calcs'!D146,0)</f>
        <v>0</v>
      </c>
      <c r="C8" s="1">
        <f>IFERROR('state calcs'!E146,0)</f>
        <v>0</v>
      </c>
      <c r="D8" s="1">
        <f>IFERROR('state calcs'!F146,0)</f>
        <v>0</v>
      </c>
      <c r="E8" s="1">
        <f>IFERROR('state calcs'!G146,0)</f>
        <v>32</v>
      </c>
      <c r="F8" s="1">
        <f>IFERROR('state calcs'!H146,0)</f>
        <v>0</v>
      </c>
      <c r="G8" s="1">
        <f>IFERROR('state calcs'!I146,0)</f>
        <v>0</v>
      </c>
      <c r="H8" s="1">
        <f>IFERROR('state calcs'!J146,0)</f>
        <v>0</v>
      </c>
      <c r="I8" s="1">
        <f>IFERROR('state calcs'!K146,0)</f>
        <v>0</v>
      </c>
      <c r="J8" s="1">
        <f>IFERROR('state calcs'!L146,0)</f>
        <v>0</v>
      </c>
      <c r="K8" s="1">
        <f>IFERROR('state calcs'!M146,0)</f>
        <v>0</v>
      </c>
      <c r="L8" s="1">
        <f>IFERROR('state calcs'!N146,0)</f>
        <v>0</v>
      </c>
      <c r="M8" s="1">
        <f>IFERROR('state calcs'!O146,0)</f>
        <v>0</v>
      </c>
      <c r="N8" s="1">
        <f>IFERROR('state calcs'!P146,0)</f>
        <v>2</v>
      </c>
      <c r="O8" s="1">
        <f>IFERROR('state calcs'!Q146,0)</f>
        <v>0</v>
      </c>
      <c r="P8" s="1">
        <f>IFERROR('state calcs'!R146,0)</f>
        <v>0</v>
      </c>
      <c r="Q8" s="1">
        <f>IFERROR('state calcs'!S146,0)</f>
        <v>0</v>
      </c>
      <c r="R8" s="1">
        <f>IFERROR('state calcs'!T146,0)</f>
        <v>0</v>
      </c>
      <c r="S8" s="1">
        <f>IFERROR('state calcs'!U146,0)</f>
        <v>0</v>
      </c>
      <c r="T8" s="1">
        <f>IFERROR('state calcs'!V146,0)</f>
        <v>0</v>
      </c>
      <c r="U8" s="1">
        <f>IFERROR('state calcs'!W146,0)</f>
        <v>0</v>
      </c>
      <c r="V8" s="1">
        <f>IFERROR('state calcs'!X146,0)</f>
        <v>0</v>
      </c>
      <c r="W8" s="1">
        <f>IFERROR('state calcs'!Y146,0)</f>
        <v>0</v>
      </c>
      <c r="X8" s="1">
        <f>IFERROR('state calcs'!Z146,0)</f>
        <v>0</v>
      </c>
      <c r="Y8" s="1">
        <f>IFERROR('state calcs'!AA146,0)</f>
        <v>0</v>
      </c>
      <c r="Z8" s="1">
        <f>IFERROR('state calcs'!AB146,0)</f>
        <v>0</v>
      </c>
      <c r="AA8" s="1">
        <f>IFERROR('state calcs'!AC146,0)</f>
        <v>0</v>
      </c>
      <c r="AB8" s="1">
        <f>IFERROR('state calcs'!AD146,0)</f>
        <v>0</v>
      </c>
      <c r="AC8" s="1">
        <f>IFERROR('state calcs'!AE146,0)</f>
        <v>0</v>
      </c>
      <c r="AD8" s="1">
        <f>IFERROR('state calcs'!AF146,0)</f>
        <v>0</v>
      </c>
      <c r="AE8" s="1">
        <f>IFERROR('state calcs'!AG146,0)</f>
        <v>0</v>
      </c>
      <c r="AF8" s="1">
        <f>IFERROR('state calcs'!AH146,0)</f>
        <v>0</v>
      </c>
      <c r="AH8" s="1"/>
    </row>
    <row r="9" spans="1:34" x14ac:dyDescent="0.25">
      <c r="A9" s="6" t="s">
        <v>193</v>
      </c>
      <c r="B9" s="1">
        <f>IFERROR('state calcs'!D147,0)</f>
        <v>0</v>
      </c>
      <c r="C9" s="1">
        <f>IFERROR('state calcs'!E147,0)</f>
        <v>200</v>
      </c>
      <c r="D9" s="1">
        <f>IFERROR('state calcs'!F147,0)</f>
        <v>0</v>
      </c>
      <c r="E9" s="1">
        <f>IFERROR('state calcs'!G147,0)</f>
        <v>0</v>
      </c>
      <c r="F9" s="1">
        <f>IFERROR('state calcs'!H147,0)</f>
        <v>0</v>
      </c>
      <c r="G9" s="1">
        <f>IFERROR('state calcs'!I147,0)</f>
        <v>0</v>
      </c>
      <c r="H9" s="1">
        <f>IFERROR('state calcs'!J147,0)</f>
        <v>0</v>
      </c>
      <c r="I9" s="1">
        <f>IFERROR('state calcs'!K147,0)</f>
        <v>0</v>
      </c>
      <c r="J9" s="1">
        <f>IFERROR('state calcs'!L147,0)</f>
        <v>0</v>
      </c>
      <c r="K9" s="1">
        <f>IFERROR('state calcs'!M147,0)</f>
        <v>0</v>
      </c>
      <c r="L9" s="1">
        <f>IFERROR('state calcs'!N147,0)</f>
        <v>0</v>
      </c>
      <c r="M9" s="1">
        <f>IFERROR('state calcs'!O147,0)</f>
        <v>0</v>
      </c>
      <c r="N9" s="1">
        <f>IFERROR('state calcs'!P147,0)</f>
        <v>0</v>
      </c>
      <c r="O9" s="1">
        <f>IFERROR('state calcs'!Q147,0)</f>
        <v>0</v>
      </c>
      <c r="P9" s="1">
        <f>IFERROR('state calcs'!R147,0)</f>
        <v>0</v>
      </c>
      <c r="Q9" s="1">
        <f>IFERROR('state calcs'!S147,0)</f>
        <v>0</v>
      </c>
      <c r="R9" s="1">
        <f>IFERROR('state calcs'!T147,0)</f>
        <v>0</v>
      </c>
      <c r="S9" s="1">
        <f>IFERROR('state calcs'!U147,0)</f>
        <v>0</v>
      </c>
      <c r="T9" s="1">
        <f>IFERROR('state calcs'!V147,0)</f>
        <v>0</v>
      </c>
      <c r="U9" s="1">
        <f>IFERROR('state calcs'!W147,0)</f>
        <v>0</v>
      </c>
      <c r="V9" s="1">
        <f>IFERROR('state calcs'!X147,0)</f>
        <v>0</v>
      </c>
      <c r="W9" s="1">
        <f>IFERROR('state calcs'!Y147,0)</f>
        <v>0</v>
      </c>
      <c r="X9" s="1">
        <f>IFERROR('state calcs'!Z147,0)</f>
        <v>0</v>
      </c>
      <c r="Y9" s="1">
        <f>IFERROR('state calcs'!AA147,0)</f>
        <v>0</v>
      </c>
      <c r="Z9" s="1">
        <f>IFERROR('state calcs'!AB147,0)</f>
        <v>0</v>
      </c>
      <c r="AA9" s="1">
        <f>IFERROR('state calcs'!AC147,0)</f>
        <v>0</v>
      </c>
      <c r="AB9" s="1">
        <f>IFERROR('state calcs'!AD147,0)</f>
        <v>0</v>
      </c>
      <c r="AC9" s="1">
        <f>IFERROR('state calcs'!AE147,0)</f>
        <v>0</v>
      </c>
      <c r="AD9" s="1">
        <f>IFERROR('state calcs'!AF147,0)</f>
        <v>0</v>
      </c>
      <c r="AE9" s="1">
        <f>IFERROR('state calcs'!AG147,0)</f>
        <v>0</v>
      </c>
      <c r="AF9" s="1">
        <f>IFERROR('state calcs'!AH147,0)</f>
        <v>0</v>
      </c>
      <c r="AH9" s="1"/>
    </row>
    <row r="10" spans="1:34" x14ac:dyDescent="0.25">
      <c r="A10" s="6" t="s">
        <v>177</v>
      </c>
      <c r="B10" s="1">
        <f>IFERROR('state calcs'!D148,0)</f>
        <v>0</v>
      </c>
      <c r="C10" s="1">
        <f>IFERROR('state calcs'!E148,0)</f>
        <v>0</v>
      </c>
      <c r="D10" s="1">
        <f>IFERROR('state calcs'!F148,0)</f>
        <v>0</v>
      </c>
      <c r="E10" s="1">
        <f>IFERROR('state calcs'!G148,0)</f>
        <v>0</v>
      </c>
      <c r="F10" s="1">
        <f>IFERROR('state calcs'!H148,0)</f>
        <v>0</v>
      </c>
      <c r="G10" s="1">
        <f>IFERROR('state calcs'!I148,0)</f>
        <v>0</v>
      </c>
      <c r="H10" s="1">
        <f>IFERROR('state calcs'!J148,0)</f>
        <v>0</v>
      </c>
      <c r="I10" s="1">
        <f>IFERROR('state calcs'!K148,0)</f>
        <v>0</v>
      </c>
      <c r="J10" s="1">
        <f>IFERROR('state calcs'!L148,0)</f>
        <v>27</v>
      </c>
      <c r="K10" s="1">
        <f>IFERROR('state calcs'!M148,0)</f>
        <v>0</v>
      </c>
      <c r="L10" s="1">
        <f>IFERROR('state calcs'!N148,0)</f>
        <v>0</v>
      </c>
      <c r="M10" s="1">
        <f>IFERROR('state calcs'!O148,0)</f>
        <v>0</v>
      </c>
      <c r="N10" s="1">
        <f>IFERROR('state calcs'!P148,0)</f>
        <v>0</v>
      </c>
      <c r="O10" s="1">
        <f>IFERROR('state calcs'!Q148,0)</f>
        <v>0</v>
      </c>
      <c r="P10" s="1">
        <f>IFERROR('state calcs'!R148,0)</f>
        <v>0</v>
      </c>
      <c r="Q10" s="1">
        <f>IFERROR('state calcs'!S148,0)</f>
        <v>0</v>
      </c>
      <c r="R10" s="1">
        <f>IFERROR('state calcs'!T148,0)</f>
        <v>0</v>
      </c>
      <c r="S10" s="1">
        <f>IFERROR('state calcs'!U148,0)</f>
        <v>0</v>
      </c>
      <c r="T10" s="1">
        <f>IFERROR('state calcs'!V148,0)</f>
        <v>0</v>
      </c>
      <c r="U10" s="1">
        <f>IFERROR('state calcs'!W148,0)</f>
        <v>0</v>
      </c>
      <c r="V10" s="1">
        <f>IFERROR('state calcs'!X148,0)</f>
        <v>0</v>
      </c>
      <c r="W10" s="1">
        <f>IFERROR('state calcs'!Y148,0)</f>
        <v>0</v>
      </c>
      <c r="X10" s="1">
        <f>IFERROR('state calcs'!Z148,0)</f>
        <v>0</v>
      </c>
      <c r="Y10" s="1">
        <f>IFERROR('state calcs'!AA148,0)</f>
        <v>0</v>
      </c>
      <c r="Z10" s="1">
        <f>IFERROR('state calcs'!AB148,0)</f>
        <v>0</v>
      </c>
      <c r="AA10" s="1">
        <f>IFERROR('state calcs'!AC148,0)</f>
        <v>0</v>
      </c>
      <c r="AB10" s="1">
        <f>IFERROR('state calcs'!AD148,0)</f>
        <v>0</v>
      </c>
      <c r="AC10" s="1">
        <f>IFERROR('state calcs'!AE148,0)</f>
        <v>0</v>
      </c>
      <c r="AD10" s="1">
        <f>IFERROR('state calcs'!AF148,0)</f>
        <v>0</v>
      </c>
      <c r="AE10" s="1">
        <f>IFERROR('state calcs'!AG148,0)</f>
        <v>0</v>
      </c>
      <c r="AF10" s="1">
        <f>IFERROR('state calcs'!AH148,0)</f>
        <v>0</v>
      </c>
      <c r="AH10" s="1"/>
    </row>
    <row r="11" spans="1:34" x14ac:dyDescent="0.25">
      <c r="A11" s="6" t="s">
        <v>154</v>
      </c>
      <c r="B11" s="1">
        <f>IFERROR('state calcs'!D149,0)</f>
        <v>0</v>
      </c>
      <c r="C11" s="1">
        <f>IFERROR('state calcs'!E149,0)</f>
        <v>0</v>
      </c>
      <c r="D11" s="1">
        <f>IFERROR('state calcs'!F149,0)</f>
        <v>0</v>
      </c>
      <c r="E11" s="1">
        <f>IFERROR('state calcs'!G149,0)</f>
        <v>0</v>
      </c>
      <c r="F11" s="1">
        <f>IFERROR('state calcs'!H149,0)</f>
        <v>0</v>
      </c>
      <c r="G11" s="1">
        <f>IFERROR('state calcs'!I149,0)</f>
        <v>0</v>
      </c>
      <c r="H11" s="1">
        <f>IFERROR('state calcs'!J149,0)</f>
        <v>0</v>
      </c>
      <c r="I11" s="1">
        <f>IFERROR('state calcs'!K149,0)</f>
        <v>0</v>
      </c>
      <c r="J11" s="1">
        <f>IFERROR('state calcs'!L149,0)</f>
        <v>10</v>
      </c>
      <c r="K11" s="1">
        <f>IFERROR('state calcs'!M149,0)</f>
        <v>0</v>
      </c>
      <c r="L11" s="1">
        <f>IFERROR('state calcs'!N149,0)</f>
        <v>0</v>
      </c>
      <c r="M11" s="1">
        <f>IFERROR('state calcs'!O149,0)</f>
        <v>0</v>
      </c>
      <c r="N11" s="1">
        <f>IFERROR('state calcs'!P149,0)</f>
        <v>0</v>
      </c>
      <c r="O11" s="1">
        <f>IFERROR('state calcs'!Q149,0)</f>
        <v>0</v>
      </c>
      <c r="P11" s="1">
        <f>IFERROR('state calcs'!R149,0)</f>
        <v>0</v>
      </c>
      <c r="Q11" s="1">
        <f>IFERROR('state calcs'!S149,0)</f>
        <v>0</v>
      </c>
      <c r="R11" s="1">
        <f>IFERROR('state calcs'!T149,0)</f>
        <v>0</v>
      </c>
      <c r="S11" s="1">
        <f>IFERROR('state calcs'!U149,0)</f>
        <v>0</v>
      </c>
      <c r="T11" s="1">
        <f>IFERROR('state calcs'!V149,0)</f>
        <v>0</v>
      </c>
      <c r="U11" s="1">
        <f>IFERROR('state calcs'!W149,0)</f>
        <v>0</v>
      </c>
      <c r="V11" s="1">
        <f>IFERROR('state calcs'!X149,0)</f>
        <v>0</v>
      </c>
      <c r="W11" s="1">
        <f>IFERROR('state calcs'!Y149,0)</f>
        <v>0</v>
      </c>
      <c r="X11" s="1">
        <f>IFERROR('state calcs'!Z149,0)</f>
        <v>0</v>
      </c>
      <c r="Y11" s="1">
        <f>IFERROR('state calcs'!AA149,0)</f>
        <v>0</v>
      </c>
      <c r="Z11" s="1">
        <f>IFERROR('state calcs'!AB149,0)</f>
        <v>0</v>
      </c>
      <c r="AA11" s="1">
        <f>IFERROR('state calcs'!AC149,0)</f>
        <v>0</v>
      </c>
      <c r="AB11" s="1">
        <f>IFERROR('state calcs'!AD149,0)</f>
        <v>0</v>
      </c>
      <c r="AC11" s="1">
        <f>IFERROR('state calcs'!AE149,0)</f>
        <v>0</v>
      </c>
      <c r="AD11" s="1">
        <f>IFERROR('state calcs'!AF149,0)</f>
        <v>0</v>
      </c>
      <c r="AE11" s="1">
        <f>IFERROR('state calcs'!AG149,0)</f>
        <v>0</v>
      </c>
      <c r="AF11" s="1">
        <f>IFERROR('state calcs'!AH149,0)</f>
        <v>0</v>
      </c>
      <c r="AH11" s="1"/>
    </row>
    <row r="12" spans="1:34" x14ac:dyDescent="0.25">
      <c r="A12" s="6" t="s">
        <v>182</v>
      </c>
      <c r="B12" s="1">
        <f>IFERROR('state calcs'!D150,0)</f>
        <v>0</v>
      </c>
      <c r="C12" s="1">
        <f>IFERROR('state calcs'!E150,0)</f>
        <v>50</v>
      </c>
      <c r="D12" s="1">
        <f>IFERROR('state calcs'!F150,0)</f>
        <v>0</v>
      </c>
      <c r="E12" s="1">
        <f>IFERROR('state calcs'!G150,0)</f>
        <v>0</v>
      </c>
      <c r="F12" s="1">
        <f>IFERROR('state calcs'!H150,0)</f>
        <v>0</v>
      </c>
      <c r="G12" s="1">
        <f>IFERROR('state calcs'!I150,0)</f>
        <v>0</v>
      </c>
      <c r="H12" s="1">
        <f>IFERROR('state calcs'!J150,0)</f>
        <v>0</v>
      </c>
      <c r="I12" s="1">
        <f>IFERROR('state calcs'!K150,0)</f>
        <v>0</v>
      </c>
      <c r="J12" s="1">
        <f>IFERROR('state calcs'!L150,0)</f>
        <v>0</v>
      </c>
      <c r="K12" s="1">
        <f>IFERROR('state calcs'!M150,0)</f>
        <v>0</v>
      </c>
      <c r="L12" s="1">
        <f>IFERROR('state calcs'!N150,0)</f>
        <v>0</v>
      </c>
      <c r="M12" s="1">
        <f>IFERROR('state calcs'!O150,0)</f>
        <v>0</v>
      </c>
      <c r="N12" s="1">
        <f>IFERROR('state calcs'!P150,0)</f>
        <v>0</v>
      </c>
      <c r="O12" s="1">
        <f>IFERROR('state calcs'!Q150,0)</f>
        <v>0</v>
      </c>
      <c r="P12" s="1">
        <f>IFERROR('state calcs'!R150,0)</f>
        <v>0</v>
      </c>
      <c r="Q12" s="1">
        <f>IFERROR('state calcs'!S150,0)</f>
        <v>0</v>
      </c>
      <c r="R12" s="1">
        <f>IFERROR('state calcs'!T150,0)</f>
        <v>0</v>
      </c>
      <c r="S12" s="1">
        <f>IFERROR('state calcs'!U150,0)</f>
        <v>0</v>
      </c>
      <c r="T12" s="1">
        <f>IFERROR('state calcs'!V150,0)</f>
        <v>0</v>
      </c>
      <c r="U12" s="1">
        <f>IFERROR('state calcs'!W150,0)</f>
        <v>0</v>
      </c>
      <c r="V12" s="1">
        <f>IFERROR('state calcs'!X150,0)</f>
        <v>0</v>
      </c>
      <c r="W12" s="1">
        <f>IFERROR('state calcs'!Y150,0)</f>
        <v>0</v>
      </c>
      <c r="X12" s="1">
        <f>IFERROR('state calcs'!Z150,0)</f>
        <v>0</v>
      </c>
      <c r="Y12" s="1">
        <f>IFERROR('state calcs'!AA150,0)</f>
        <v>0</v>
      </c>
      <c r="Z12" s="1">
        <f>IFERROR('state calcs'!AB150,0)</f>
        <v>0</v>
      </c>
      <c r="AA12" s="1">
        <f>IFERROR('state calcs'!AC150,0)</f>
        <v>0</v>
      </c>
      <c r="AB12" s="1">
        <f>IFERROR('state calcs'!AD150,0)</f>
        <v>0</v>
      </c>
      <c r="AC12" s="1">
        <f>IFERROR('state calcs'!AE150,0)</f>
        <v>0</v>
      </c>
      <c r="AD12" s="1">
        <f>IFERROR('state calcs'!AF150,0)</f>
        <v>0</v>
      </c>
      <c r="AE12" s="1">
        <f>IFERROR('state calcs'!AG150,0)</f>
        <v>0</v>
      </c>
      <c r="AF12" s="1">
        <f>IFERROR('state calcs'!AH150,0)</f>
        <v>0</v>
      </c>
      <c r="AH12" s="1"/>
    </row>
    <row r="13" spans="1:34" x14ac:dyDescent="0.25">
      <c r="A13" s="6" t="s">
        <v>157</v>
      </c>
      <c r="B13" s="1">
        <f>IFERROR('state calcs'!D151,0)</f>
        <v>0</v>
      </c>
      <c r="C13" s="1">
        <f>IFERROR('state calcs'!E151,0)</f>
        <v>0</v>
      </c>
      <c r="D13" s="1">
        <f>IFERROR('state calcs'!F151,0)</f>
        <v>0</v>
      </c>
      <c r="E13" s="1">
        <f>IFERROR('state calcs'!G151,0)</f>
        <v>0</v>
      </c>
      <c r="F13" s="1">
        <f>IFERROR('state calcs'!H151,0)</f>
        <v>50</v>
      </c>
      <c r="G13" s="1">
        <f>IFERROR('state calcs'!I151,0)</f>
        <v>0</v>
      </c>
      <c r="H13" s="1">
        <f>IFERROR('state calcs'!J151,0)</f>
        <v>0</v>
      </c>
      <c r="I13" s="1">
        <f>IFERROR('state calcs'!K151,0)</f>
        <v>0</v>
      </c>
      <c r="J13" s="1">
        <f>IFERROR('state calcs'!L151,0)</f>
        <v>50</v>
      </c>
      <c r="K13" s="1">
        <f>IFERROR('state calcs'!M151,0)</f>
        <v>0</v>
      </c>
      <c r="L13" s="1">
        <f>IFERROR('state calcs'!N151,0)</f>
        <v>0</v>
      </c>
      <c r="M13" s="1">
        <f>IFERROR('state calcs'!O151,0)</f>
        <v>0</v>
      </c>
      <c r="N13" s="1">
        <f>IFERROR('state calcs'!P151,0)</f>
        <v>0</v>
      </c>
      <c r="O13" s="1">
        <f>IFERROR('state calcs'!Q151,0)</f>
        <v>0</v>
      </c>
      <c r="P13" s="1">
        <f>IFERROR('state calcs'!R151,0)</f>
        <v>0</v>
      </c>
      <c r="Q13" s="1">
        <f>IFERROR('state calcs'!S151,0)</f>
        <v>0</v>
      </c>
      <c r="R13" s="1">
        <f>IFERROR('state calcs'!T151,0)</f>
        <v>0</v>
      </c>
      <c r="S13" s="1">
        <f>IFERROR('state calcs'!U151,0)</f>
        <v>0</v>
      </c>
      <c r="T13" s="1">
        <f>IFERROR('state calcs'!V151,0)</f>
        <v>0</v>
      </c>
      <c r="U13" s="1">
        <f>IFERROR('state calcs'!W151,0)</f>
        <v>0</v>
      </c>
      <c r="V13" s="1">
        <f>IFERROR('state calcs'!X151,0)</f>
        <v>0</v>
      </c>
      <c r="W13" s="1">
        <f>IFERROR('state calcs'!Y151,0)</f>
        <v>0</v>
      </c>
      <c r="X13" s="1">
        <f>IFERROR('state calcs'!Z151,0)</f>
        <v>0</v>
      </c>
      <c r="Y13" s="1">
        <f>IFERROR('state calcs'!AA151,0)</f>
        <v>0</v>
      </c>
      <c r="Z13" s="1">
        <f>IFERROR('state calcs'!AB151,0)</f>
        <v>0</v>
      </c>
      <c r="AA13" s="1">
        <f>IFERROR('state calcs'!AC151,0)</f>
        <v>0</v>
      </c>
      <c r="AB13" s="1">
        <f>IFERROR('state calcs'!AD151,0)</f>
        <v>0</v>
      </c>
      <c r="AC13" s="1">
        <f>IFERROR('state calcs'!AE151,0)</f>
        <v>0</v>
      </c>
      <c r="AD13" s="1">
        <f>IFERROR('state calcs'!AF151,0)</f>
        <v>0</v>
      </c>
      <c r="AE13" s="1">
        <f>IFERROR('state calcs'!AG151,0)</f>
        <v>0</v>
      </c>
      <c r="AF13" s="1">
        <f>IFERROR('state calcs'!AH151,0)</f>
        <v>0</v>
      </c>
      <c r="AH13" s="1"/>
    </row>
    <row r="14" spans="1:34" x14ac:dyDescent="0.25">
      <c r="A14" s="6" t="s">
        <v>145</v>
      </c>
      <c r="B14" s="1">
        <f>IFERROR('state calcs'!D152,0)</f>
        <v>0</v>
      </c>
      <c r="C14" s="1">
        <f>IFERROR('state calcs'!E152,0)</f>
        <v>0</v>
      </c>
      <c r="D14" s="1">
        <f>IFERROR('state calcs'!F152,0)</f>
        <v>0</v>
      </c>
      <c r="E14" s="1">
        <f>IFERROR('state calcs'!G152,0)</f>
        <v>0</v>
      </c>
      <c r="F14" s="1">
        <f>IFERROR('state calcs'!H152,0)</f>
        <v>0</v>
      </c>
      <c r="G14" s="1">
        <f>IFERROR('state calcs'!I152,0)</f>
        <v>0</v>
      </c>
      <c r="H14" s="1">
        <f>IFERROR('state calcs'!J152,0)</f>
        <v>0</v>
      </c>
      <c r="I14" s="1">
        <f>IFERROR('state calcs'!K152,0)</f>
        <v>0</v>
      </c>
      <c r="J14" s="1">
        <f>IFERROR('state calcs'!L152,0)</f>
        <v>0</v>
      </c>
      <c r="K14" s="1">
        <f>IFERROR('state calcs'!M152,0)</f>
        <v>0</v>
      </c>
      <c r="L14" s="1">
        <f>IFERROR('state calcs'!N152,0)</f>
        <v>0</v>
      </c>
      <c r="M14" s="1">
        <f>IFERROR('state calcs'!O152,0)</f>
        <v>0</v>
      </c>
      <c r="N14" s="1">
        <f>IFERROR('state calcs'!P152,0)</f>
        <v>0</v>
      </c>
      <c r="O14" s="1">
        <f>IFERROR('state calcs'!Q152,0)</f>
        <v>0</v>
      </c>
      <c r="P14" s="1">
        <f>IFERROR('state calcs'!R152,0)</f>
        <v>0</v>
      </c>
      <c r="Q14" s="1">
        <f>IFERROR('state calcs'!S152,0)</f>
        <v>0</v>
      </c>
      <c r="R14" s="1">
        <f>IFERROR('state calcs'!T152,0)</f>
        <v>0</v>
      </c>
      <c r="S14" s="1">
        <f>IFERROR('state calcs'!U152,0)</f>
        <v>0</v>
      </c>
      <c r="T14" s="1">
        <f>IFERROR('state calcs'!V152,0)</f>
        <v>0</v>
      </c>
      <c r="U14" s="1">
        <f>IFERROR('state calcs'!W152,0)</f>
        <v>0</v>
      </c>
      <c r="V14" s="1">
        <f>IFERROR('state calcs'!X152,0)</f>
        <v>0</v>
      </c>
      <c r="W14" s="1">
        <f>IFERROR('state calcs'!Y152,0)</f>
        <v>0</v>
      </c>
      <c r="X14" s="1">
        <f>IFERROR('state calcs'!Z152,0)</f>
        <v>0</v>
      </c>
      <c r="Y14" s="1">
        <f>IFERROR('state calcs'!AA152,0)</f>
        <v>0</v>
      </c>
      <c r="Z14" s="1">
        <f>IFERROR('state calcs'!AB152,0)</f>
        <v>0</v>
      </c>
      <c r="AA14" s="1">
        <f>IFERROR('state calcs'!AC152,0)</f>
        <v>0</v>
      </c>
      <c r="AB14" s="1">
        <f>IFERROR('state calcs'!AD152,0)</f>
        <v>0</v>
      </c>
      <c r="AC14" s="1">
        <f>IFERROR('state calcs'!AE152,0)</f>
        <v>0</v>
      </c>
      <c r="AD14" s="1">
        <f>IFERROR('state calcs'!AF152,0)</f>
        <v>0</v>
      </c>
      <c r="AE14" s="1">
        <f>IFERROR('state calcs'!AG152,0)</f>
        <v>0</v>
      </c>
      <c r="AF14" s="1">
        <f>IFERROR('state calcs'!AH152,0)</f>
        <v>0</v>
      </c>
      <c r="AH14" s="1"/>
    </row>
    <row r="15" spans="1:34" x14ac:dyDescent="0.25">
      <c r="A15" s="6" t="s">
        <v>170</v>
      </c>
      <c r="B15" s="1">
        <f>IFERROR('state calcs'!D153,0)</f>
        <v>0</v>
      </c>
      <c r="C15" s="1">
        <f>IFERROR('state calcs'!E153,0)</f>
        <v>0</v>
      </c>
      <c r="D15" s="1">
        <f>IFERROR('state calcs'!F153,0)</f>
        <v>0</v>
      </c>
      <c r="E15" s="1">
        <f>IFERROR('state calcs'!G153,0)</f>
        <v>0</v>
      </c>
      <c r="F15" s="1">
        <f>IFERROR('state calcs'!H153,0)</f>
        <v>0</v>
      </c>
      <c r="G15" s="1">
        <f>IFERROR('state calcs'!I153,0)</f>
        <v>0</v>
      </c>
      <c r="H15" s="1">
        <f>IFERROR('state calcs'!J153,0)</f>
        <v>0</v>
      </c>
      <c r="I15" s="1">
        <f>IFERROR('state calcs'!K153,0)</f>
        <v>0</v>
      </c>
      <c r="J15" s="1">
        <f>IFERROR('state calcs'!L153,0)</f>
        <v>0</v>
      </c>
      <c r="K15" s="1">
        <f>IFERROR('state calcs'!M153,0)</f>
        <v>0</v>
      </c>
      <c r="L15" s="1">
        <f>IFERROR('state calcs'!N153,0)</f>
        <v>0</v>
      </c>
      <c r="M15" s="1">
        <f>IFERROR('state calcs'!O153,0)</f>
        <v>0</v>
      </c>
      <c r="N15" s="1">
        <f>IFERROR('state calcs'!P153,0)</f>
        <v>0</v>
      </c>
      <c r="O15" s="1">
        <f>IFERROR('state calcs'!Q153,0)</f>
        <v>0</v>
      </c>
      <c r="P15" s="1">
        <f>IFERROR('state calcs'!R153,0)</f>
        <v>0</v>
      </c>
      <c r="Q15" s="1">
        <f>IFERROR('state calcs'!S153,0)</f>
        <v>0</v>
      </c>
      <c r="R15" s="1">
        <f>IFERROR('state calcs'!T153,0)</f>
        <v>0</v>
      </c>
      <c r="S15" s="1">
        <f>IFERROR('state calcs'!U153,0)</f>
        <v>0</v>
      </c>
      <c r="T15" s="1">
        <f>IFERROR('state calcs'!V153,0)</f>
        <v>0</v>
      </c>
      <c r="U15" s="1">
        <f>IFERROR('state calcs'!W153,0)</f>
        <v>0</v>
      </c>
      <c r="V15" s="1">
        <f>IFERROR('state calcs'!X153,0)</f>
        <v>0</v>
      </c>
      <c r="W15" s="1">
        <f>IFERROR('state calcs'!Y153,0)</f>
        <v>0</v>
      </c>
      <c r="X15" s="1">
        <f>IFERROR('state calcs'!Z153,0)</f>
        <v>0</v>
      </c>
      <c r="Y15" s="1">
        <f>IFERROR('state calcs'!AA153,0)</f>
        <v>0</v>
      </c>
      <c r="Z15" s="1">
        <f>IFERROR('state calcs'!AB153,0)</f>
        <v>0</v>
      </c>
      <c r="AA15" s="1">
        <f>IFERROR('state calcs'!AC153,0)</f>
        <v>0</v>
      </c>
      <c r="AB15" s="1">
        <f>IFERROR('state calcs'!AD153,0)</f>
        <v>0</v>
      </c>
      <c r="AC15" s="1">
        <f>IFERROR('state calcs'!AE153,0)</f>
        <v>0</v>
      </c>
      <c r="AD15" s="1">
        <f>IFERROR('state calcs'!AF153,0)</f>
        <v>0</v>
      </c>
      <c r="AE15" s="1">
        <f>IFERROR('state calcs'!AG153,0)</f>
        <v>0</v>
      </c>
      <c r="AF15" s="1">
        <f>IFERROR('state calcs'!AH153,0)</f>
        <v>0</v>
      </c>
      <c r="AH15" s="1"/>
    </row>
    <row r="16" spans="1:34" x14ac:dyDescent="0.25">
      <c r="A16" s="2" t="s">
        <v>44990</v>
      </c>
      <c r="B16" s="1">
        <f>IFERROR('state calcs'!D154,0)</f>
        <v>0</v>
      </c>
      <c r="C16" s="1">
        <f>IFERROR('state calcs'!E154,0)</f>
        <v>0</v>
      </c>
      <c r="D16" s="1">
        <f>IFERROR('state calcs'!F154,0)</f>
        <v>0</v>
      </c>
      <c r="E16" s="1">
        <f>IFERROR('state calcs'!G154,0)</f>
        <v>0</v>
      </c>
      <c r="F16" s="1">
        <f>IFERROR('state calcs'!H154,0)</f>
        <v>0</v>
      </c>
      <c r="G16" s="1">
        <f>IFERROR('state calcs'!I154,0)</f>
        <v>0</v>
      </c>
      <c r="H16" s="1">
        <f>IFERROR('state calcs'!J154,0)</f>
        <v>0</v>
      </c>
      <c r="I16" s="1">
        <f>IFERROR('state calcs'!K154,0)</f>
        <v>0</v>
      </c>
      <c r="J16" s="1">
        <f>IFERROR('state calcs'!L154,0)</f>
        <v>0</v>
      </c>
      <c r="K16" s="1">
        <f>IFERROR('state calcs'!M154,0)</f>
        <v>0</v>
      </c>
      <c r="L16" s="1">
        <f>IFERROR('state calcs'!N154,0)</f>
        <v>0</v>
      </c>
      <c r="M16" s="1">
        <f>IFERROR('state calcs'!O154,0)</f>
        <v>0</v>
      </c>
      <c r="N16" s="1">
        <f>IFERROR('state calcs'!P154,0)</f>
        <v>0</v>
      </c>
      <c r="O16" s="1">
        <f>IFERROR('state calcs'!Q154,0)</f>
        <v>0</v>
      </c>
      <c r="P16" s="1">
        <f>IFERROR('state calcs'!R154,0)</f>
        <v>0</v>
      </c>
      <c r="Q16" s="1">
        <f>IFERROR('state calcs'!S154,0)</f>
        <v>0</v>
      </c>
      <c r="R16" s="1">
        <f>IFERROR('state calcs'!T154,0)</f>
        <v>0</v>
      </c>
      <c r="S16" s="1">
        <f>IFERROR('state calcs'!U154,0)</f>
        <v>0</v>
      </c>
      <c r="T16" s="1">
        <f>IFERROR('state calcs'!V154,0)</f>
        <v>0</v>
      </c>
      <c r="U16" s="1">
        <f>IFERROR('state calcs'!W154,0)</f>
        <v>0</v>
      </c>
      <c r="V16" s="1">
        <f>IFERROR('state calcs'!X154,0)</f>
        <v>0</v>
      </c>
      <c r="W16" s="1">
        <f>IFERROR('state calcs'!Y154,0)</f>
        <v>0</v>
      </c>
      <c r="X16" s="1">
        <f>IFERROR('state calcs'!Z154,0)</f>
        <v>0</v>
      </c>
      <c r="Y16" s="1">
        <f>IFERROR('state calcs'!AA154,0)</f>
        <v>0</v>
      </c>
      <c r="Z16" s="1">
        <f>IFERROR('state calcs'!AB154,0)</f>
        <v>0</v>
      </c>
      <c r="AA16" s="1">
        <f>IFERROR('state calcs'!AC154,0)</f>
        <v>0</v>
      </c>
      <c r="AB16" s="1">
        <f>IFERROR('state calcs'!AD154,0)</f>
        <v>0</v>
      </c>
      <c r="AC16" s="1">
        <f>IFERROR('state calcs'!AE154,0)</f>
        <v>0</v>
      </c>
      <c r="AD16" s="1">
        <f>IFERROR('state calcs'!AF154,0)</f>
        <v>0</v>
      </c>
      <c r="AE16" s="1">
        <f>IFERROR('state calcs'!AG154,0)</f>
        <v>0</v>
      </c>
      <c r="AF16" s="1">
        <f>IFERROR('state calcs'!AH154,0)</f>
        <v>0</v>
      </c>
    </row>
    <row r="17" spans="1:32" x14ac:dyDescent="0.25">
      <c r="A17" s="2" t="s">
        <v>44991</v>
      </c>
      <c r="B17" s="1">
        <f>IFERROR('state calcs'!D155,0)</f>
        <v>0</v>
      </c>
      <c r="C17" s="1">
        <f>IFERROR('state calcs'!E155,0)</f>
        <v>0</v>
      </c>
      <c r="D17" s="1">
        <f>IFERROR('state calcs'!F155,0)</f>
        <v>0</v>
      </c>
      <c r="E17" s="1">
        <f>IFERROR('state calcs'!G155,0)</f>
        <v>0</v>
      </c>
      <c r="F17" s="1">
        <f>IFERROR('state calcs'!H155,0)</f>
        <v>0</v>
      </c>
      <c r="G17" s="1">
        <f>IFERROR('state calcs'!I155,0)</f>
        <v>0</v>
      </c>
      <c r="H17" s="1">
        <f>IFERROR('state calcs'!J155,0)</f>
        <v>0</v>
      </c>
      <c r="I17" s="1">
        <f>IFERROR('state calcs'!K155,0)</f>
        <v>0</v>
      </c>
      <c r="J17" s="1">
        <f>IFERROR('state calcs'!L155,0)</f>
        <v>0</v>
      </c>
      <c r="K17" s="1">
        <f>IFERROR('state calcs'!M155,0)</f>
        <v>0</v>
      </c>
      <c r="L17" s="1">
        <f>IFERROR('state calcs'!N155,0)</f>
        <v>0</v>
      </c>
      <c r="M17" s="1">
        <f>IFERROR('state calcs'!O155,0)</f>
        <v>0</v>
      </c>
      <c r="N17" s="1">
        <f>IFERROR('state calcs'!P155,0)</f>
        <v>0</v>
      </c>
      <c r="O17" s="1">
        <f>IFERROR('state calcs'!Q155,0)</f>
        <v>0</v>
      </c>
      <c r="P17" s="1">
        <f>IFERROR('state calcs'!R155,0)</f>
        <v>0</v>
      </c>
      <c r="Q17" s="1">
        <f>IFERROR('state calcs'!S155,0)</f>
        <v>0</v>
      </c>
      <c r="R17" s="1">
        <f>IFERROR('state calcs'!T155,0)</f>
        <v>0</v>
      </c>
      <c r="S17" s="1">
        <f>IFERROR('state calcs'!U155,0)</f>
        <v>0</v>
      </c>
      <c r="T17" s="1">
        <f>IFERROR('state calcs'!V155,0)</f>
        <v>0</v>
      </c>
      <c r="U17" s="1">
        <f>IFERROR('state calcs'!W155,0)</f>
        <v>0</v>
      </c>
      <c r="V17" s="1">
        <f>IFERROR('state calcs'!X155,0)</f>
        <v>0</v>
      </c>
      <c r="W17" s="1">
        <f>IFERROR('state calcs'!Y155,0)</f>
        <v>0</v>
      </c>
      <c r="X17" s="1">
        <f>IFERROR('state calcs'!Z155,0)</f>
        <v>0</v>
      </c>
      <c r="Y17" s="1">
        <f>IFERROR('state calcs'!AA155,0)</f>
        <v>0</v>
      </c>
      <c r="Z17" s="1">
        <f>IFERROR('state calcs'!AB155,0)</f>
        <v>0</v>
      </c>
      <c r="AA17" s="1">
        <f>IFERROR('state calcs'!AC155,0)</f>
        <v>0</v>
      </c>
      <c r="AB17" s="1">
        <f>IFERROR('state calcs'!AD155,0)</f>
        <v>0</v>
      </c>
      <c r="AC17" s="1">
        <f>IFERROR('state calcs'!AE155,0)</f>
        <v>0</v>
      </c>
      <c r="AD17" s="1">
        <f>IFERROR('state calcs'!AF155,0)</f>
        <v>0</v>
      </c>
      <c r="AE17" s="1">
        <f>IFERROR('state calcs'!AG155,0)</f>
        <v>0</v>
      </c>
      <c r="AF17" s="1">
        <f>IFERROR('state calcs'!AH155,0)</f>
        <v>0</v>
      </c>
    </row>
    <row r="18" spans="1:32" x14ac:dyDescent="0.25">
      <c r="A18" s="2" t="s">
        <v>159</v>
      </c>
      <c r="B18" s="1">
        <f>IFERROR('state calcs'!D156,0)</f>
        <v>0</v>
      </c>
      <c r="C18" s="1">
        <f>IFERROR('state calcs'!E156,0)</f>
        <v>0</v>
      </c>
      <c r="D18" s="1">
        <f>IFERROR('state calcs'!F156,0)</f>
        <v>0</v>
      </c>
      <c r="E18" s="1">
        <f>IFERROR('state calcs'!G156,0)</f>
        <v>0</v>
      </c>
      <c r="F18" s="1">
        <f>IFERROR('state calcs'!H156,0)</f>
        <v>0</v>
      </c>
      <c r="G18" s="1">
        <f>IFERROR('state calcs'!I156,0)</f>
        <v>0</v>
      </c>
      <c r="H18" s="1">
        <f>IFERROR('state calcs'!J156,0)</f>
        <v>0</v>
      </c>
      <c r="I18" s="1">
        <f>IFERROR('state calcs'!K156,0)</f>
        <v>0</v>
      </c>
      <c r="J18" s="1">
        <f>IFERROR('state calcs'!L156,0)</f>
        <v>0</v>
      </c>
      <c r="K18" s="1">
        <f>IFERROR('state calcs'!M156,0)</f>
        <v>0</v>
      </c>
      <c r="L18" s="1">
        <f>IFERROR('state calcs'!N156,0)</f>
        <v>0</v>
      </c>
      <c r="M18" s="1">
        <f>IFERROR('state calcs'!O156,0)</f>
        <v>0</v>
      </c>
      <c r="N18" s="1">
        <f>IFERROR('state calcs'!P156,0)</f>
        <v>0</v>
      </c>
      <c r="O18" s="1">
        <f>IFERROR('state calcs'!Q156,0)</f>
        <v>0</v>
      </c>
      <c r="P18" s="1">
        <f>IFERROR('state calcs'!R156,0)</f>
        <v>0</v>
      </c>
      <c r="Q18" s="1">
        <f>IFERROR('state calcs'!S156,0)</f>
        <v>0</v>
      </c>
      <c r="R18" s="1">
        <f>IFERROR('state calcs'!T156,0)</f>
        <v>0</v>
      </c>
      <c r="S18" s="1">
        <f>IFERROR('state calcs'!U156,0)</f>
        <v>0</v>
      </c>
      <c r="T18" s="1">
        <f>IFERROR('state calcs'!V156,0)</f>
        <v>0</v>
      </c>
      <c r="U18" s="1">
        <f>IFERROR('state calcs'!W156,0)</f>
        <v>0</v>
      </c>
      <c r="V18" s="1">
        <f>IFERROR('state calcs'!X156,0)</f>
        <v>0</v>
      </c>
      <c r="W18" s="1">
        <f>IFERROR('state calcs'!Y156,0)</f>
        <v>0</v>
      </c>
      <c r="X18" s="1">
        <f>IFERROR('state calcs'!Z156,0)</f>
        <v>0</v>
      </c>
      <c r="Y18" s="1">
        <f>IFERROR('state calcs'!AA156,0)</f>
        <v>0</v>
      </c>
      <c r="Z18" s="1">
        <f>IFERROR('state calcs'!AB156,0)</f>
        <v>0</v>
      </c>
      <c r="AA18" s="1">
        <f>IFERROR('state calcs'!AC156,0)</f>
        <v>0</v>
      </c>
      <c r="AB18" s="1">
        <f>IFERROR('state calcs'!AD156,0)</f>
        <v>0</v>
      </c>
      <c r="AC18" s="1">
        <f>IFERROR('state calcs'!AE156,0)</f>
        <v>0</v>
      </c>
      <c r="AD18" s="1">
        <f>IFERROR('state calcs'!AF156,0)</f>
        <v>0</v>
      </c>
      <c r="AE18" s="1">
        <f>IFERROR('state calcs'!AG156,0)</f>
        <v>0</v>
      </c>
      <c r="AF18" s="1">
        <f>IFERROR('state calcs'!AH156,0)</f>
        <v>0</v>
      </c>
    </row>
    <row r="19" spans="1:32" x14ac:dyDescent="0.25">
      <c r="A19" s="2" t="s">
        <v>44993</v>
      </c>
      <c r="B19" s="1">
        <f>IFERROR('state calcs'!D157,0)</f>
        <v>0</v>
      </c>
      <c r="C19" s="1">
        <f>IFERROR('state calcs'!E157,0)</f>
        <v>0</v>
      </c>
      <c r="D19" s="1">
        <f>IFERROR('state calcs'!F157,0)</f>
        <v>0</v>
      </c>
      <c r="E19" s="1">
        <f>IFERROR('state calcs'!G157,0)</f>
        <v>0</v>
      </c>
      <c r="F19" s="1">
        <f>IFERROR('state calcs'!H157,0)</f>
        <v>0</v>
      </c>
      <c r="G19" s="1">
        <f>IFERROR('state calcs'!I157,0)</f>
        <v>0</v>
      </c>
      <c r="H19" s="1">
        <f>IFERROR('state calcs'!J157,0)</f>
        <v>0</v>
      </c>
      <c r="I19" s="1">
        <f>IFERROR('state calcs'!K157,0)</f>
        <v>0</v>
      </c>
      <c r="J19" s="1">
        <f>IFERROR('state calcs'!L157,0)</f>
        <v>0</v>
      </c>
      <c r="K19" s="1">
        <f>IFERROR('state calcs'!M157,0)</f>
        <v>0</v>
      </c>
      <c r="L19" s="1">
        <f>IFERROR('state calcs'!N157,0)</f>
        <v>0</v>
      </c>
      <c r="M19" s="1">
        <f>IFERROR('state calcs'!O157,0)</f>
        <v>0</v>
      </c>
      <c r="N19" s="1">
        <f>IFERROR('state calcs'!P157,0)</f>
        <v>0</v>
      </c>
      <c r="O19" s="1">
        <f>IFERROR('state calcs'!Q157,0)</f>
        <v>0</v>
      </c>
      <c r="P19" s="1">
        <f>IFERROR('state calcs'!R157,0)</f>
        <v>0</v>
      </c>
      <c r="Q19" s="1">
        <f>IFERROR('state calcs'!S157,0)</f>
        <v>0</v>
      </c>
      <c r="R19" s="1">
        <f>IFERROR('state calcs'!T157,0)</f>
        <v>0</v>
      </c>
      <c r="S19" s="1">
        <f>IFERROR('state calcs'!U157,0)</f>
        <v>0</v>
      </c>
      <c r="T19" s="1">
        <f>IFERROR('state calcs'!V157,0)</f>
        <v>0</v>
      </c>
      <c r="U19" s="1">
        <f>IFERROR('state calcs'!W157,0)</f>
        <v>0</v>
      </c>
      <c r="V19" s="1">
        <f>IFERROR('state calcs'!X157,0)</f>
        <v>0</v>
      </c>
      <c r="W19" s="1">
        <f>IFERROR('state calcs'!Y157,0)</f>
        <v>0</v>
      </c>
      <c r="X19" s="1">
        <f>IFERROR('state calcs'!Z157,0)</f>
        <v>0</v>
      </c>
      <c r="Y19" s="1">
        <f>IFERROR('state calcs'!AA157,0)</f>
        <v>0</v>
      </c>
      <c r="Z19" s="1">
        <f>IFERROR('state calcs'!AB157,0)</f>
        <v>0</v>
      </c>
      <c r="AA19" s="1">
        <f>IFERROR('state calcs'!AC157,0)</f>
        <v>0</v>
      </c>
      <c r="AB19" s="1">
        <f>IFERROR('state calcs'!AD157,0)</f>
        <v>0</v>
      </c>
      <c r="AC19" s="1">
        <f>IFERROR('state calcs'!AE157,0)</f>
        <v>0</v>
      </c>
      <c r="AD19" s="1">
        <f>IFERROR('state calcs'!AF157,0)</f>
        <v>0</v>
      </c>
      <c r="AE19" s="1">
        <f>IFERROR('state calcs'!AG157,0)</f>
        <v>0</v>
      </c>
      <c r="AF19" s="1">
        <f>IFERROR('state calcs'!AH157,0)</f>
        <v>0</v>
      </c>
    </row>
    <row r="20" spans="1:32" x14ac:dyDescent="0.25">
      <c r="A20" s="2" t="s">
        <v>44995</v>
      </c>
      <c r="B20" s="1">
        <f>IFERROR('state calcs'!D158,0)</f>
        <v>0</v>
      </c>
      <c r="C20" s="1">
        <f>IFERROR('state calcs'!E158,0)</f>
        <v>0</v>
      </c>
      <c r="D20" s="1">
        <f>IFERROR('state calcs'!F158,0)</f>
        <v>0</v>
      </c>
      <c r="E20" s="1">
        <f>IFERROR('state calcs'!G158,0)</f>
        <v>0</v>
      </c>
      <c r="F20" s="1">
        <f>IFERROR('state calcs'!H158,0)</f>
        <v>0</v>
      </c>
      <c r="G20" s="1">
        <f>IFERROR('state calcs'!I158,0)</f>
        <v>0</v>
      </c>
      <c r="H20" s="1">
        <f>IFERROR('state calcs'!J158,0)</f>
        <v>0</v>
      </c>
      <c r="I20" s="1">
        <f>IFERROR('state calcs'!K158,0)</f>
        <v>0</v>
      </c>
      <c r="J20" s="1">
        <f>IFERROR('state calcs'!L158,0)</f>
        <v>0</v>
      </c>
      <c r="K20" s="1">
        <f>IFERROR('state calcs'!M158,0)</f>
        <v>0</v>
      </c>
      <c r="L20" s="1">
        <f>IFERROR('state calcs'!N158,0)</f>
        <v>0</v>
      </c>
      <c r="M20" s="1">
        <f>IFERROR('state calcs'!O158,0)</f>
        <v>0</v>
      </c>
      <c r="N20" s="1">
        <f>IFERROR('state calcs'!P158,0)</f>
        <v>0</v>
      </c>
      <c r="O20" s="1">
        <f>IFERROR('state calcs'!Q158,0)</f>
        <v>0</v>
      </c>
      <c r="P20" s="1">
        <f>IFERROR('state calcs'!R158,0)</f>
        <v>0</v>
      </c>
      <c r="Q20" s="1">
        <f>IFERROR('state calcs'!S158,0)</f>
        <v>0</v>
      </c>
      <c r="R20" s="1">
        <f>IFERROR('state calcs'!T158,0)</f>
        <v>0</v>
      </c>
      <c r="S20" s="1">
        <f>IFERROR('state calcs'!U158,0)</f>
        <v>0</v>
      </c>
      <c r="T20" s="1">
        <f>IFERROR('state calcs'!V158,0)</f>
        <v>0</v>
      </c>
      <c r="U20" s="1">
        <f>IFERROR('state calcs'!W158,0)</f>
        <v>0</v>
      </c>
      <c r="V20" s="1">
        <f>IFERROR('state calcs'!X158,0)</f>
        <v>0</v>
      </c>
      <c r="W20" s="1">
        <f>IFERROR('state calcs'!Y158,0)</f>
        <v>0</v>
      </c>
      <c r="X20" s="1">
        <f>IFERROR('state calcs'!Z158,0)</f>
        <v>0</v>
      </c>
      <c r="Y20" s="1">
        <f>IFERROR('state calcs'!AA158,0)</f>
        <v>0</v>
      </c>
      <c r="Z20" s="1">
        <f>IFERROR('state calcs'!AB158,0)</f>
        <v>0</v>
      </c>
      <c r="AA20" s="1">
        <f>IFERROR('state calcs'!AC158,0)</f>
        <v>0</v>
      </c>
      <c r="AB20" s="1">
        <f>IFERROR('state calcs'!AD158,0)</f>
        <v>0</v>
      </c>
      <c r="AC20" s="1">
        <f>IFERROR('state calcs'!AE158,0)</f>
        <v>0</v>
      </c>
      <c r="AD20" s="1">
        <f>IFERROR('state calcs'!AF158,0)</f>
        <v>0</v>
      </c>
      <c r="AE20" s="1">
        <f>IFERROR('state calcs'!AG158,0)</f>
        <v>0</v>
      </c>
      <c r="AF20" s="1">
        <f>IFERROR('state calcs'!AH158,0)</f>
        <v>0</v>
      </c>
    </row>
    <row r="21" spans="1:32" x14ac:dyDescent="0.25">
      <c r="A21" s="2" t="s">
        <v>44996</v>
      </c>
      <c r="B21" s="1">
        <f>IFERROR('state calcs'!D159,0)</f>
        <v>0</v>
      </c>
      <c r="C21" s="1">
        <f>IFERROR('state calcs'!E159,0)</f>
        <v>0</v>
      </c>
      <c r="D21" s="1">
        <f>IFERROR('state calcs'!F159,0)</f>
        <v>0</v>
      </c>
      <c r="E21" s="1">
        <f>IFERROR('state calcs'!G159,0)</f>
        <v>0</v>
      </c>
      <c r="F21" s="1">
        <f>IFERROR('state calcs'!H159,0)</f>
        <v>0</v>
      </c>
      <c r="G21" s="1">
        <f>IFERROR('state calcs'!I159,0)</f>
        <v>0</v>
      </c>
      <c r="H21" s="1">
        <f>IFERROR('state calcs'!J159,0)</f>
        <v>0</v>
      </c>
      <c r="I21" s="1">
        <f>IFERROR('state calcs'!K159,0)</f>
        <v>0</v>
      </c>
      <c r="J21" s="1">
        <f>IFERROR('state calcs'!L159,0)</f>
        <v>0</v>
      </c>
      <c r="K21" s="1">
        <f>IFERROR('state calcs'!M159,0)</f>
        <v>0</v>
      </c>
      <c r="L21" s="1">
        <f>IFERROR('state calcs'!N159,0)</f>
        <v>0</v>
      </c>
      <c r="M21" s="1">
        <f>IFERROR('state calcs'!O159,0)</f>
        <v>0</v>
      </c>
      <c r="N21" s="1">
        <f>IFERROR('state calcs'!P159,0)</f>
        <v>0</v>
      </c>
      <c r="O21" s="1">
        <f>IFERROR('state calcs'!Q159,0)</f>
        <v>0</v>
      </c>
      <c r="P21" s="1">
        <f>IFERROR('state calcs'!R159,0)</f>
        <v>0</v>
      </c>
      <c r="Q21" s="1">
        <f>IFERROR('state calcs'!S159,0)</f>
        <v>0</v>
      </c>
      <c r="R21" s="1">
        <f>IFERROR('state calcs'!T159,0)</f>
        <v>0</v>
      </c>
      <c r="S21" s="1">
        <f>IFERROR('state calcs'!U159,0)</f>
        <v>0</v>
      </c>
      <c r="T21" s="1">
        <f>IFERROR('state calcs'!V159,0)</f>
        <v>0</v>
      </c>
      <c r="U21" s="1">
        <f>IFERROR('state calcs'!W159,0)</f>
        <v>0</v>
      </c>
      <c r="V21" s="1">
        <f>IFERROR('state calcs'!X159,0)</f>
        <v>0</v>
      </c>
      <c r="W21" s="1">
        <f>IFERROR('state calcs'!Y159,0)</f>
        <v>0</v>
      </c>
      <c r="X21" s="1">
        <f>IFERROR('state calcs'!Z159,0)</f>
        <v>0</v>
      </c>
      <c r="Y21" s="1">
        <f>IFERROR('state calcs'!AA159,0)</f>
        <v>0</v>
      </c>
      <c r="Z21" s="1">
        <f>IFERROR('state calcs'!AB159,0)</f>
        <v>0</v>
      </c>
      <c r="AA21" s="1">
        <f>IFERROR('state calcs'!AC159,0)</f>
        <v>0</v>
      </c>
      <c r="AB21" s="1">
        <f>IFERROR('state calcs'!AD159,0)</f>
        <v>0</v>
      </c>
      <c r="AC21" s="1">
        <f>IFERROR('state calcs'!AE159,0)</f>
        <v>0</v>
      </c>
      <c r="AD21" s="1">
        <f>IFERROR('state calcs'!AF159,0)</f>
        <v>0</v>
      </c>
      <c r="AE21" s="1">
        <f>IFERROR('state calcs'!AG159,0)</f>
        <v>0</v>
      </c>
      <c r="AF21" s="1">
        <f>IFERROR('state calcs'!AH159,0)</f>
        <v>0</v>
      </c>
    </row>
    <row r="22" spans="1:32" x14ac:dyDescent="0.25">
      <c r="A22" s="2" t="s">
        <v>44998</v>
      </c>
      <c r="B22" s="1">
        <f>IFERROR('state calcs'!D160,0)</f>
        <v>0</v>
      </c>
      <c r="C22" s="1">
        <f>IFERROR('state calcs'!E160,0)</f>
        <v>0</v>
      </c>
      <c r="D22" s="1">
        <f>IFERROR('state calcs'!F160,0)</f>
        <v>0</v>
      </c>
      <c r="E22" s="1">
        <f>IFERROR('state calcs'!G160,0)</f>
        <v>0</v>
      </c>
      <c r="F22" s="1">
        <f>IFERROR('state calcs'!H160,0)</f>
        <v>0</v>
      </c>
      <c r="G22" s="1">
        <f>IFERROR('state calcs'!I160,0)</f>
        <v>0</v>
      </c>
      <c r="H22" s="1">
        <f>IFERROR('state calcs'!J160,0)</f>
        <v>0</v>
      </c>
      <c r="I22" s="1">
        <f>IFERROR('state calcs'!K160,0)</f>
        <v>0</v>
      </c>
      <c r="J22" s="1">
        <f>IFERROR('state calcs'!L160,0)</f>
        <v>0</v>
      </c>
      <c r="K22" s="1">
        <f>IFERROR('state calcs'!M160,0)</f>
        <v>0</v>
      </c>
      <c r="L22" s="1">
        <f>IFERROR('state calcs'!N160,0)</f>
        <v>0</v>
      </c>
      <c r="M22" s="1">
        <f>IFERROR('state calcs'!O160,0)</f>
        <v>0</v>
      </c>
      <c r="N22" s="1">
        <f>IFERROR('state calcs'!P160,0)</f>
        <v>0</v>
      </c>
      <c r="O22" s="1">
        <f>IFERROR('state calcs'!Q160,0)</f>
        <v>0</v>
      </c>
      <c r="P22" s="1">
        <f>IFERROR('state calcs'!R160,0)</f>
        <v>0</v>
      </c>
      <c r="Q22" s="1">
        <f>IFERROR('state calcs'!S160,0)</f>
        <v>0</v>
      </c>
      <c r="R22" s="1">
        <f>IFERROR('state calcs'!T160,0)</f>
        <v>0</v>
      </c>
      <c r="S22" s="1">
        <f>IFERROR('state calcs'!U160,0)</f>
        <v>0</v>
      </c>
      <c r="T22" s="1">
        <f>IFERROR('state calcs'!V160,0)</f>
        <v>0</v>
      </c>
      <c r="U22" s="1">
        <f>IFERROR('state calcs'!W160,0)</f>
        <v>0</v>
      </c>
      <c r="V22" s="1">
        <f>IFERROR('state calcs'!X160,0)</f>
        <v>0</v>
      </c>
      <c r="W22" s="1">
        <f>IFERROR('state calcs'!Y160,0)</f>
        <v>0</v>
      </c>
      <c r="X22" s="1">
        <f>IFERROR('state calcs'!Z160,0)</f>
        <v>0</v>
      </c>
      <c r="Y22" s="1">
        <f>IFERROR('state calcs'!AA160,0)</f>
        <v>0</v>
      </c>
      <c r="Z22" s="1">
        <f>IFERROR('state calcs'!AB160,0)</f>
        <v>0</v>
      </c>
      <c r="AA22" s="1">
        <f>IFERROR('state calcs'!AC160,0)</f>
        <v>0</v>
      </c>
      <c r="AB22" s="1">
        <f>IFERROR('state calcs'!AD160,0)</f>
        <v>0</v>
      </c>
      <c r="AC22" s="1">
        <f>IFERROR('state calcs'!AE160,0)</f>
        <v>0</v>
      </c>
      <c r="AD22" s="1">
        <f>IFERROR('state calcs'!AF160,0)</f>
        <v>0</v>
      </c>
      <c r="AE22" s="1">
        <f>IFERROR('state calcs'!AG160,0)</f>
        <v>0</v>
      </c>
      <c r="AF22" s="1">
        <f>IFERROR('state calcs'!AH160,0)</f>
        <v>0</v>
      </c>
    </row>
    <row r="23" spans="1:32" x14ac:dyDescent="0.25">
      <c r="A23" s="2" t="s">
        <v>44999</v>
      </c>
      <c r="B23" s="1">
        <f>IFERROR('state calcs'!D161,0)</f>
        <v>0</v>
      </c>
      <c r="C23" s="1">
        <f>IFERROR('state calcs'!E161,0)</f>
        <v>0</v>
      </c>
      <c r="D23" s="1">
        <f>IFERROR('state calcs'!F161,0)</f>
        <v>0</v>
      </c>
      <c r="E23" s="1">
        <f>IFERROR('state calcs'!G161,0)</f>
        <v>0</v>
      </c>
      <c r="F23" s="1">
        <f>IFERROR('state calcs'!H161,0)</f>
        <v>0</v>
      </c>
      <c r="G23" s="1">
        <f>IFERROR('state calcs'!I161,0)</f>
        <v>0</v>
      </c>
      <c r="H23" s="1">
        <f>IFERROR('state calcs'!J161,0)</f>
        <v>0</v>
      </c>
      <c r="I23" s="1">
        <f>IFERROR('state calcs'!K161,0)</f>
        <v>0</v>
      </c>
      <c r="J23" s="1">
        <f>IFERROR('state calcs'!L161,0)</f>
        <v>0</v>
      </c>
      <c r="K23" s="1">
        <f>IFERROR('state calcs'!M161,0)</f>
        <v>0</v>
      </c>
      <c r="L23" s="1">
        <f>IFERROR('state calcs'!N161,0)</f>
        <v>0</v>
      </c>
      <c r="M23" s="1">
        <f>IFERROR('state calcs'!O161,0)</f>
        <v>0</v>
      </c>
      <c r="N23" s="1">
        <f>IFERROR('state calcs'!P161,0)</f>
        <v>0</v>
      </c>
      <c r="O23" s="1">
        <f>IFERROR('state calcs'!Q161,0)</f>
        <v>0</v>
      </c>
      <c r="P23" s="1">
        <f>IFERROR('state calcs'!R161,0)</f>
        <v>0</v>
      </c>
      <c r="Q23" s="1">
        <f>IFERROR('state calcs'!S161,0)</f>
        <v>0</v>
      </c>
      <c r="R23" s="1">
        <f>IFERROR('state calcs'!T161,0)</f>
        <v>0</v>
      </c>
      <c r="S23" s="1">
        <f>IFERROR('state calcs'!U161,0)</f>
        <v>0</v>
      </c>
      <c r="T23" s="1">
        <f>IFERROR('state calcs'!V161,0)</f>
        <v>0</v>
      </c>
      <c r="U23" s="1">
        <f>IFERROR('state calcs'!W161,0)</f>
        <v>0</v>
      </c>
      <c r="V23" s="1">
        <f>IFERROR('state calcs'!X161,0)</f>
        <v>0</v>
      </c>
      <c r="W23" s="1">
        <f>IFERROR('state calcs'!Y161,0)</f>
        <v>0</v>
      </c>
      <c r="X23" s="1">
        <f>IFERROR('state calcs'!Z161,0)</f>
        <v>0</v>
      </c>
      <c r="Y23" s="1">
        <f>IFERROR('state calcs'!AA161,0)</f>
        <v>0</v>
      </c>
      <c r="Z23" s="1">
        <f>IFERROR('state calcs'!AB161,0)</f>
        <v>0</v>
      </c>
      <c r="AA23" s="1">
        <f>IFERROR('state calcs'!AC161,0)</f>
        <v>0</v>
      </c>
      <c r="AB23" s="1">
        <f>IFERROR('state calcs'!AD161,0)</f>
        <v>0</v>
      </c>
      <c r="AC23" s="1">
        <f>IFERROR('state calcs'!AE161,0)</f>
        <v>0</v>
      </c>
      <c r="AD23" s="1">
        <f>IFERROR('state calcs'!AF161,0)</f>
        <v>0</v>
      </c>
      <c r="AE23" s="1">
        <f>IFERROR('state calcs'!AG161,0)</f>
        <v>0</v>
      </c>
      <c r="AF23" s="1">
        <f>IFERROR('state calcs'!AH161,0)</f>
        <v>0</v>
      </c>
    </row>
    <row r="24" spans="1:32" x14ac:dyDescent="0.25">
      <c r="A24" s="32" t="s">
        <v>55254</v>
      </c>
      <c r="B24" s="1">
        <f>IFERROR('state calcs'!D162,0)</f>
        <v>0</v>
      </c>
      <c r="C24" s="1">
        <f>IFERROR('state calcs'!E162,0)</f>
        <v>0</v>
      </c>
      <c r="D24" s="1">
        <f>IFERROR('state calcs'!F162,0)</f>
        <v>0</v>
      </c>
      <c r="E24" s="1">
        <f>IFERROR('state calcs'!G162,0)</f>
        <v>0</v>
      </c>
      <c r="F24" s="1">
        <f>IFERROR('state calcs'!H162,0)</f>
        <v>0</v>
      </c>
      <c r="G24" s="1">
        <f>IFERROR('state calcs'!I162,0)</f>
        <v>0</v>
      </c>
      <c r="H24" s="1">
        <f>IFERROR('state calcs'!J162,0)</f>
        <v>0</v>
      </c>
      <c r="I24" s="1">
        <f>IFERROR('state calcs'!K162,0)</f>
        <v>0</v>
      </c>
      <c r="J24" s="1">
        <f>IFERROR('state calcs'!L162,0)</f>
        <v>0</v>
      </c>
      <c r="K24" s="1">
        <f>IFERROR('state calcs'!M162,0)</f>
        <v>0</v>
      </c>
      <c r="L24" s="1">
        <f>IFERROR('state calcs'!N162,0)</f>
        <v>0</v>
      </c>
      <c r="M24" s="1">
        <f>IFERROR('state calcs'!O162,0)</f>
        <v>0</v>
      </c>
      <c r="N24" s="1">
        <f>IFERROR('state calcs'!P162,0)</f>
        <v>0</v>
      </c>
      <c r="O24" s="1">
        <f>IFERROR('state calcs'!Q162,0)</f>
        <v>0</v>
      </c>
      <c r="P24" s="1">
        <f>IFERROR('state calcs'!R162,0)</f>
        <v>0</v>
      </c>
      <c r="Q24" s="1">
        <f>IFERROR('state calcs'!S162,0)</f>
        <v>0</v>
      </c>
      <c r="R24" s="1">
        <f>IFERROR('state calcs'!T162,0)</f>
        <v>0</v>
      </c>
      <c r="S24" s="1">
        <f>IFERROR('state calcs'!U162,0)</f>
        <v>0</v>
      </c>
      <c r="T24" s="1">
        <f>IFERROR('state calcs'!V162,0)</f>
        <v>0</v>
      </c>
      <c r="U24" s="1">
        <f>IFERROR('state calcs'!W162,0)</f>
        <v>0</v>
      </c>
      <c r="V24" s="1">
        <f>IFERROR('state calcs'!X162,0)</f>
        <v>0</v>
      </c>
      <c r="W24" s="1">
        <f>IFERROR('state calcs'!Y162,0)</f>
        <v>0</v>
      </c>
      <c r="X24" s="1">
        <f>IFERROR('state calcs'!Z162,0)</f>
        <v>0</v>
      </c>
      <c r="Y24" s="1">
        <f>IFERROR('state calcs'!AA162,0)</f>
        <v>0</v>
      </c>
      <c r="Z24" s="1">
        <f>IFERROR('state calcs'!AB162,0)</f>
        <v>0</v>
      </c>
      <c r="AA24" s="1">
        <f>IFERROR('state calcs'!AC162,0)</f>
        <v>0</v>
      </c>
      <c r="AB24" s="1">
        <f>IFERROR('state calcs'!AD162,0)</f>
        <v>0</v>
      </c>
      <c r="AC24" s="1">
        <f>IFERROR('state calcs'!AE162,0)</f>
        <v>0</v>
      </c>
      <c r="AD24" s="1">
        <f>IFERROR('state calcs'!AF162,0)</f>
        <v>0</v>
      </c>
      <c r="AE24" s="1">
        <f>IFERROR('state calcs'!AG162,0)</f>
        <v>0</v>
      </c>
      <c r="AF24" s="1">
        <f>IFERROR('state calcs'!AH162,0)</f>
        <v>0</v>
      </c>
    </row>
    <row r="25" spans="1:32" x14ac:dyDescent="0.25">
      <c r="A25" s="32" t="s">
        <v>55255</v>
      </c>
      <c r="B25" s="1">
        <f>IFERROR('state calcs'!D163,0)</f>
        <v>0</v>
      </c>
      <c r="C25" s="1">
        <f>IFERROR('state calcs'!E163,0)</f>
        <v>0</v>
      </c>
      <c r="D25" s="1">
        <f>IFERROR('state calcs'!F163,0)</f>
        <v>0</v>
      </c>
      <c r="E25" s="1">
        <f>IFERROR('state calcs'!G163,0)</f>
        <v>0</v>
      </c>
      <c r="F25" s="1">
        <f>IFERROR('state calcs'!H163,0)</f>
        <v>0</v>
      </c>
      <c r="G25" s="1">
        <f>IFERROR('state calcs'!I163,0)</f>
        <v>0</v>
      </c>
      <c r="H25" s="1">
        <f>IFERROR('state calcs'!J163,0)</f>
        <v>0</v>
      </c>
      <c r="I25" s="1">
        <f>IFERROR('state calcs'!K163,0)</f>
        <v>0</v>
      </c>
      <c r="J25" s="1">
        <f>IFERROR('state calcs'!L163,0)</f>
        <v>0</v>
      </c>
      <c r="K25" s="1">
        <f>IFERROR('state calcs'!M163,0)</f>
        <v>0</v>
      </c>
      <c r="L25" s="1">
        <f>IFERROR('state calcs'!N163,0)</f>
        <v>0</v>
      </c>
      <c r="M25" s="1">
        <f>IFERROR('state calcs'!O163,0)</f>
        <v>0</v>
      </c>
      <c r="N25" s="1">
        <f>IFERROR('state calcs'!P163,0)</f>
        <v>0</v>
      </c>
      <c r="O25" s="1">
        <f>IFERROR('state calcs'!Q163,0)</f>
        <v>0</v>
      </c>
      <c r="P25" s="1">
        <f>IFERROR('state calcs'!R163,0)</f>
        <v>0</v>
      </c>
      <c r="Q25" s="1">
        <f>IFERROR('state calcs'!S163,0)</f>
        <v>0</v>
      </c>
      <c r="R25" s="1">
        <f>IFERROR('state calcs'!T163,0)</f>
        <v>0</v>
      </c>
      <c r="S25" s="1">
        <f>IFERROR('state calcs'!U163,0)</f>
        <v>0</v>
      </c>
      <c r="T25" s="1">
        <f>IFERROR('state calcs'!V163,0)</f>
        <v>0</v>
      </c>
      <c r="U25" s="1">
        <f>IFERROR('state calcs'!W163,0)</f>
        <v>0</v>
      </c>
      <c r="V25" s="1">
        <f>IFERROR('state calcs'!X163,0)</f>
        <v>0</v>
      </c>
      <c r="W25" s="1">
        <f>IFERROR('state calcs'!Y163,0)</f>
        <v>0</v>
      </c>
      <c r="X25" s="1">
        <f>IFERROR('state calcs'!Z163,0)</f>
        <v>0</v>
      </c>
      <c r="Y25" s="1">
        <f>IFERROR('state calcs'!AA163,0)</f>
        <v>0</v>
      </c>
      <c r="Z25" s="1">
        <f>IFERROR('state calcs'!AB163,0)</f>
        <v>0</v>
      </c>
      <c r="AA25" s="1">
        <f>IFERROR('state calcs'!AC163,0)</f>
        <v>0</v>
      </c>
      <c r="AB25" s="1">
        <f>IFERROR('state calcs'!AD163,0)</f>
        <v>0</v>
      </c>
      <c r="AC25" s="1">
        <f>IFERROR('state calcs'!AE163,0)</f>
        <v>0</v>
      </c>
      <c r="AD25" s="1">
        <f>IFERROR('state calcs'!AF163,0)</f>
        <v>0</v>
      </c>
      <c r="AE25" s="1">
        <f>IFERROR('state calcs'!AG163,0)</f>
        <v>0</v>
      </c>
      <c r="AF25" s="1">
        <f>IFERROR('state calcs'!AH163,0)</f>
        <v>0</v>
      </c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47"/>
  <sheetViews>
    <sheetView workbookViewId="0">
      <selection activeCell="H21" sqref="H21"/>
    </sheetView>
  </sheetViews>
  <sheetFormatPr defaultColWidth="9.140625" defaultRowHeight="15" x14ac:dyDescent="0.25"/>
  <cols>
    <col min="1" max="1" width="35.85546875" style="10" customWidth="1"/>
    <col min="2" max="2" width="16.5703125" style="10" customWidth="1"/>
    <col min="3" max="4" width="9.140625" style="10" customWidth="1"/>
    <col min="5" max="5" width="29.5703125" style="10" customWidth="1"/>
    <col min="6" max="11" width="9.140625" style="10" customWidth="1"/>
    <col min="12" max="16384" width="9.140625" style="10"/>
  </cols>
  <sheetData>
    <row r="1" spans="1:6" ht="15.75" customHeight="1" thickBot="1" x14ac:dyDescent="0.3">
      <c r="A1" s="12" t="s">
        <v>123</v>
      </c>
      <c r="B1" s="12" t="s">
        <v>124</v>
      </c>
      <c r="E1" s="13" t="s">
        <v>125</v>
      </c>
      <c r="F1" s="14" t="b">
        <v>1</v>
      </c>
    </row>
    <row r="2" spans="1:6" ht="15.75" customHeight="1" thickBot="1" x14ac:dyDescent="0.3">
      <c r="A2" s="11" t="s">
        <v>126</v>
      </c>
      <c r="B2" s="10" t="s">
        <v>127</v>
      </c>
      <c r="E2" s="15" t="s">
        <v>128</v>
      </c>
      <c r="F2" s="16" t="b">
        <v>0</v>
      </c>
    </row>
    <row r="3" spans="1:6" x14ac:dyDescent="0.25">
      <c r="A3" s="11" t="s">
        <v>129</v>
      </c>
      <c r="B3" s="10" t="s">
        <v>127</v>
      </c>
    </row>
    <row r="4" spans="1:6" x14ac:dyDescent="0.25">
      <c r="A4" s="11" t="s">
        <v>130</v>
      </c>
      <c r="B4" s="10" t="s">
        <v>127</v>
      </c>
    </row>
    <row r="5" spans="1:6" x14ac:dyDescent="0.25">
      <c r="A5" s="11" t="s">
        <v>131</v>
      </c>
      <c r="B5" s="10" t="s">
        <v>127</v>
      </c>
      <c r="E5" s="74" t="s">
        <v>132</v>
      </c>
    </row>
    <row r="6" spans="1:6" x14ac:dyDescent="0.25">
      <c r="A6" s="11" t="s">
        <v>133</v>
      </c>
      <c r="B6" s="10" t="s">
        <v>134</v>
      </c>
      <c r="E6" s="75" t="s">
        <v>135</v>
      </c>
      <c r="F6" t="b">
        <v>1</v>
      </c>
    </row>
    <row r="7" spans="1:6" x14ac:dyDescent="0.25">
      <c r="A7" s="11" t="s">
        <v>136</v>
      </c>
      <c r="B7" s="10" t="s">
        <v>137</v>
      </c>
      <c r="E7" s="3" t="s">
        <v>138</v>
      </c>
      <c r="F7" t="b">
        <v>0</v>
      </c>
    </row>
    <row r="8" spans="1:6" x14ac:dyDescent="0.25">
      <c r="A8" s="11" t="s">
        <v>139</v>
      </c>
      <c r="B8" s="10" t="s">
        <v>140</v>
      </c>
      <c r="E8" s="3" t="s">
        <v>141</v>
      </c>
      <c r="F8" t="b">
        <v>1</v>
      </c>
    </row>
    <row r="9" spans="1:6" x14ac:dyDescent="0.25">
      <c r="A9" s="11" t="s">
        <v>142</v>
      </c>
      <c r="B9" s="10" t="s">
        <v>137</v>
      </c>
      <c r="E9" s="3" t="s">
        <v>143</v>
      </c>
      <c r="F9" t="b">
        <v>0</v>
      </c>
    </row>
    <row r="10" spans="1:6" x14ac:dyDescent="0.25">
      <c r="A10" s="11" t="s">
        <v>144</v>
      </c>
      <c r="B10" s="10" t="s">
        <v>145</v>
      </c>
      <c r="E10" s="3" t="s">
        <v>146</v>
      </c>
      <c r="F10" t="b">
        <v>1</v>
      </c>
    </row>
    <row r="11" spans="1:6" x14ac:dyDescent="0.25">
      <c r="A11" s="11" t="s">
        <v>147</v>
      </c>
      <c r="B11" s="10" t="s">
        <v>137</v>
      </c>
      <c r="E11" s="3" t="s">
        <v>148</v>
      </c>
      <c r="F11" t="b">
        <v>1</v>
      </c>
    </row>
    <row r="12" spans="1:6" x14ac:dyDescent="0.25">
      <c r="A12" s="11" t="s">
        <v>149</v>
      </c>
      <c r="B12" s="10" t="s">
        <v>137</v>
      </c>
      <c r="E12" s="3" t="s">
        <v>150</v>
      </c>
    </row>
    <row r="13" spans="1:6" x14ac:dyDescent="0.25">
      <c r="A13" s="11" t="s">
        <v>151</v>
      </c>
      <c r="B13" s="10" t="s">
        <v>137</v>
      </c>
    </row>
    <row r="14" spans="1:6" x14ac:dyDescent="0.25">
      <c r="A14" s="11" t="s">
        <v>152</v>
      </c>
      <c r="B14" s="10" t="s">
        <v>127</v>
      </c>
    </row>
    <row r="15" spans="1:6" x14ac:dyDescent="0.25">
      <c r="A15" s="11" t="s">
        <v>153</v>
      </c>
      <c r="B15" s="10" t="s">
        <v>154</v>
      </c>
    </row>
    <row r="16" spans="1:6" x14ac:dyDescent="0.25">
      <c r="A16" s="11" t="s">
        <v>155</v>
      </c>
      <c r="B16" s="10" t="s">
        <v>127</v>
      </c>
    </row>
    <row r="17" spans="1:2" x14ac:dyDescent="0.25">
      <c r="A17" s="11" t="s">
        <v>156</v>
      </c>
      <c r="B17" s="10" t="s">
        <v>157</v>
      </c>
    </row>
    <row r="18" spans="1:2" x14ac:dyDescent="0.25">
      <c r="A18" s="11" t="s">
        <v>158</v>
      </c>
      <c r="B18" s="10" t="s">
        <v>159</v>
      </c>
    </row>
    <row r="19" spans="1:2" x14ac:dyDescent="0.25">
      <c r="A19" s="11" t="s">
        <v>160</v>
      </c>
      <c r="B19" s="10" t="s">
        <v>161</v>
      </c>
    </row>
    <row r="20" spans="1:2" x14ac:dyDescent="0.25">
      <c r="A20" s="11" t="s">
        <v>162</v>
      </c>
      <c r="B20" s="10" t="s">
        <v>157</v>
      </c>
    </row>
    <row r="21" spans="1:2" x14ac:dyDescent="0.25">
      <c r="A21" s="11" t="s">
        <v>163</v>
      </c>
      <c r="B21" s="10" t="s">
        <v>157</v>
      </c>
    </row>
    <row r="22" spans="1:2" x14ac:dyDescent="0.25">
      <c r="A22" s="11" t="s">
        <v>164</v>
      </c>
      <c r="B22" s="10" t="s">
        <v>165</v>
      </c>
    </row>
    <row r="23" spans="1:2" x14ac:dyDescent="0.25">
      <c r="A23" s="11" t="s">
        <v>166</v>
      </c>
      <c r="B23" s="10" t="s">
        <v>161</v>
      </c>
    </row>
    <row r="24" spans="1:2" x14ac:dyDescent="0.25">
      <c r="A24" s="11" t="s">
        <v>167</v>
      </c>
      <c r="B24" s="10" t="s">
        <v>168</v>
      </c>
    </row>
    <row r="25" spans="1:2" x14ac:dyDescent="0.25">
      <c r="A25" s="11" t="s">
        <v>169</v>
      </c>
      <c r="B25" s="10" t="s">
        <v>170</v>
      </c>
    </row>
    <row r="26" spans="1:2" x14ac:dyDescent="0.25">
      <c r="A26" s="11" t="s">
        <v>171</v>
      </c>
      <c r="B26" s="10" t="s">
        <v>172</v>
      </c>
    </row>
    <row r="27" spans="1:2" x14ac:dyDescent="0.25">
      <c r="A27" s="11" t="s">
        <v>173</v>
      </c>
      <c r="B27" s="10" t="s">
        <v>127</v>
      </c>
    </row>
    <row r="28" spans="1:2" x14ac:dyDescent="0.25">
      <c r="A28" s="11" t="s">
        <v>174</v>
      </c>
      <c r="B28" s="10" t="s">
        <v>127</v>
      </c>
    </row>
    <row r="29" spans="1:2" x14ac:dyDescent="0.25">
      <c r="A29" s="11" t="s">
        <v>175</v>
      </c>
      <c r="B29" s="10" t="s">
        <v>157</v>
      </c>
    </row>
    <row r="30" spans="1:2" x14ac:dyDescent="0.25">
      <c r="A30" s="11" t="s">
        <v>176</v>
      </c>
      <c r="B30" s="10" t="s">
        <v>177</v>
      </c>
    </row>
    <row r="31" spans="1:2" x14ac:dyDescent="0.25">
      <c r="A31" s="11" t="s">
        <v>178</v>
      </c>
      <c r="B31" s="10" t="s">
        <v>177</v>
      </c>
    </row>
    <row r="32" spans="1:2" x14ac:dyDescent="0.25">
      <c r="A32" s="11" t="s">
        <v>179</v>
      </c>
      <c r="B32" s="10" t="s">
        <v>177</v>
      </c>
    </row>
    <row r="33" spans="1:2" x14ac:dyDescent="0.25">
      <c r="A33" s="11" t="s">
        <v>180</v>
      </c>
      <c r="B33" s="10" t="s">
        <v>177</v>
      </c>
    </row>
    <row r="34" spans="1:2" x14ac:dyDescent="0.25">
      <c r="A34" s="11" t="s">
        <v>181</v>
      </c>
      <c r="B34" s="10" t="s">
        <v>182</v>
      </c>
    </row>
    <row r="35" spans="1:2" x14ac:dyDescent="0.25">
      <c r="A35" s="11" t="s">
        <v>183</v>
      </c>
      <c r="B35" s="10" t="s">
        <v>182</v>
      </c>
    </row>
    <row r="36" spans="1:2" x14ac:dyDescent="0.25">
      <c r="A36" s="11" t="s">
        <v>184</v>
      </c>
      <c r="B36" s="10" t="s">
        <v>182</v>
      </c>
    </row>
    <row r="37" spans="1:2" x14ac:dyDescent="0.25">
      <c r="A37" s="11" t="s">
        <v>185</v>
      </c>
      <c r="B37" s="10" t="s">
        <v>182</v>
      </c>
    </row>
    <row r="38" spans="1:2" x14ac:dyDescent="0.25">
      <c r="A38" s="11" t="s">
        <v>186</v>
      </c>
      <c r="B38" s="10" t="s">
        <v>182</v>
      </c>
    </row>
    <row r="39" spans="1:2" x14ac:dyDescent="0.25">
      <c r="A39" s="11" t="s">
        <v>187</v>
      </c>
      <c r="B39" s="10" t="s">
        <v>182</v>
      </c>
    </row>
    <row r="40" spans="1:2" x14ac:dyDescent="0.25">
      <c r="A40" s="11" t="s">
        <v>188</v>
      </c>
      <c r="B40" s="10" t="s">
        <v>182</v>
      </c>
    </row>
    <row r="41" spans="1:2" x14ac:dyDescent="0.25">
      <c r="A41" s="11" t="s">
        <v>189</v>
      </c>
      <c r="B41" s="10" t="s">
        <v>182</v>
      </c>
    </row>
    <row r="42" spans="1:2" x14ac:dyDescent="0.25">
      <c r="A42" s="11" t="s">
        <v>190</v>
      </c>
      <c r="B42" s="10" t="s">
        <v>191</v>
      </c>
    </row>
    <row r="43" spans="1:2" x14ac:dyDescent="0.25">
      <c r="A43" s="11" t="s">
        <v>192</v>
      </c>
      <c r="B43" s="10" t="s">
        <v>193</v>
      </c>
    </row>
    <row r="44" spans="1:2" x14ac:dyDescent="0.25">
      <c r="A44" s="11" t="s">
        <v>194</v>
      </c>
      <c r="B44" s="10" t="s">
        <v>193</v>
      </c>
    </row>
    <row r="45" spans="1:2" x14ac:dyDescent="0.25">
      <c r="A45" s="11" t="s">
        <v>195</v>
      </c>
      <c r="B45" s="10" t="s">
        <v>177</v>
      </c>
    </row>
    <row r="46" spans="1:2" x14ac:dyDescent="0.25">
      <c r="A46" s="11" t="s">
        <v>196</v>
      </c>
      <c r="B46" s="10" t="s">
        <v>177</v>
      </c>
    </row>
    <row r="47" spans="1:2" x14ac:dyDescent="0.25">
      <c r="A47" s="11" t="s">
        <v>197</v>
      </c>
      <c r="B47" s="10" t="s">
        <v>17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47"/>
  <sheetViews>
    <sheetView workbookViewId="0"/>
  </sheetViews>
  <sheetFormatPr defaultColWidth="9.140625" defaultRowHeight="15" x14ac:dyDescent="0.25"/>
  <cols>
    <col min="1" max="1" width="54" style="10" customWidth="1"/>
    <col min="2" max="2" width="16.5703125" style="10" customWidth="1"/>
    <col min="3" max="4" width="9.140625" style="10" customWidth="1"/>
    <col min="5" max="5" width="29.5703125" style="10" customWidth="1"/>
    <col min="6" max="9" width="9.140625" style="10" customWidth="1"/>
    <col min="10" max="10" width="11.5703125" style="89" customWidth="1"/>
    <col min="11" max="11" width="9.140625" style="10" customWidth="1"/>
    <col min="12" max="16384" width="9.140625" style="10"/>
  </cols>
  <sheetData>
    <row r="1" spans="1:6" x14ac:dyDescent="0.25">
      <c r="A1" s="87" t="s">
        <v>198</v>
      </c>
      <c r="B1" s="12" t="s">
        <v>199</v>
      </c>
      <c r="E1" s="88"/>
      <c r="F1" s="88"/>
    </row>
    <row r="2" spans="1:6" x14ac:dyDescent="0.25">
      <c r="A2" s="89" t="s">
        <v>200</v>
      </c>
      <c r="B2" s="10" t="s">
        <v>140</v>
      </c>
      <c r="E2" s="88"/>
      <c r="F2" s="88"/>
    </row>
    <row r="3" spans="1:6" x14ac:dyDescent="0.25">
      <c r="A3" s="89" t="s">
        <v>201</v>
      </c>
      <c r="B3" s="10" t="s">
        <v>165</v>
      </c>
      <c r="E3" s="88"/>
      <c r="F3" s="88"/>
    </row>
    <row r="4" spans="1:6" x14ac:dyDescent="0.25">
      <c r="A4" s="89" t="s">
        <v>202</v>
      </c>
      <c r="B4" s="10" t="s">
        <v>137</v>
      </c>
      <c r="E4" s="88"/>
      <c r="F4" s="88"/>
    </row>
    <row r="5" spans="1:6" x14ac:dyDescent="0.25">
      <c r="A5" s="89" t="s">
        <v>203</v>
      </c>
      <c r="B5" s="10" t="s">
        <v>161</v>
      </c>
      <c r="E5" s="88"/>
      <c r="F5" s="88"/>
    </row>
    <row r="6" spans="1:6" x14ac:dyDescent="0.25">
      <c r="A6" s="89" t="s">
        <v>204</v>
      </c>
      <c r="B6" t="s">
        <v>157</v>
      </c>
      <c r="E6" s="88"/>
      <c r="F6" s="88"/>
    </row>
    <row r="7" spans="1:6" x14ac:dyDescent="0.25">
      <c r="A7" s="89" t="s">
        <v>205</v>
      </c>
      <c r="B7" s="10" t="s">
        <v>168</v>
      </c>
      <c r="E7" s="88"/>
      <c r="F7" s="88"/>
    </row>
    <row r="8" spans="1:6" x14ac:dyDescent="0.25">
      <c r="A8" s="89" t="s">
        <v>206</v>
      </c>
      <c r="E8" s="88"/>
      <c r="F8" s="88"/>
    </row>
    <row r="9" spans="1:6" x14ac:dyDescent="0.25">
      <c r="A9" s="89" t="s">
        <v>207</v>
      </c>
      <c r="B9" s="10" t="s">
        <v>208</v>
      </c>
      <c r="E9" s="88"/>
      <c r="F9" s="88"/>
    </row>
    <row r="10" spans="1:6" x14ac:dyDescent="0.25">
      <c r="A10" s="89" t="s">
        <v>209</v>
      </c>
      <c r="B10" s="10" t="s">
        <v>154</v>
      </c>
      <c r="E10" s="88"/>
      <c r="F10" s="88"/>
    </row>
    <row r="11" spans="1:6" x14ac:dyDescent="0.25">
      <c r="A11" s="89" t="s">
        <v>210</v>
      </c>
    </row>
    <row r="12" spans="1:6" x14ac:dyDescent="0.25">
      <c r="A12" s="89" t="s">
        <v>211</v>
      </c>
      <c r="B12" s="10" t="s">
        <v>172</v>
      </c>
    </row>
    <row r="13" spans="1:6" x14ac:dyDescent="0.25">
      <c r="A13" s="89" t="s">
        <v>212</v>
      </c>
      <c r="B13" s="10" t="s">
        <v>177</v>
      </c>
    </row>
    <row r="14" spans="1:6" x14ac:dyDescent="0.25">
      <c r="A14" s="89" t="s">
        <v>213</v>
      </c>
      <c r="B14" s="10" t="s">
        <v>137</v>
      </c>
    </row>
    <row r="15" spans="1:6" x14ac:dyDescent="0.25">
      <c r="A15" s="89" t="s">
        <v>214</v>
      </c>
      <c r="B15" s="10" t="s">
        <v>137</v>
      </c>
    </row>
    <row r="16" spans="1:6" x14ac:dyDescent="0.25">
      <c r="A16" s="89" t="s">
        <v>215</v>
      </c>
      <c r="B16" s="10" t="s">
        <v>177</v>
      </c>
    </row>
    <row r="17" spans="1:2" x14ac:dyDescent="0.25">
      <c r="A17" s="89" t="s">
        <v>216</v>
      </c>
      <c r="B17" t="s">
        <v>159</v>
      </c>
    </row>
    <row r="18" spans="1:2" x14ac:dyDescent="0.25">
      <c r="A18" s="89" t="s">
        <v>217</v>
      </c>
      <c r="B18" t="s">
        <v>159</v>
      </c>
    </row>
    <row r="19" spans="1:2" x14ac:dyDescent="0.25">
      <c r="A19" s="89" t="s">
        <v>218</v>
      </c>
      <c r="B19" s="10" t="s">
        <v>193</v>
      </c>
    </row>
    <row r="20" spans="1:2" x14ac:dyDescent="0.25">
      <c r="A20" s="89" t="s">
        <v>219</v>
      </c>
      <c r="B20" t="s">
        <v>159</v>
      </c>
    </row>
    <row r="21" spans="1:2" x14ac:dyDescent="0.25">
      <c r="A21" s="89" t="s">
        <v>220</v>
      </c>
    </row>
    <row r="22" spans="1:2" x14ac:dyDescent="0.25">
      <c r="A22" s="89" t="s">
        <v>221</v>
      </c>
      <c r="B22" s="10" t="s">
        <v>170</v>
      </c>
    </row>
    <row r="23" spans="1:2" x14ac:dyDescent="0.25">
      <c r="A23" s="11"/>
    </row>
    <row r="24" spans="1:2" x14ac:dyDescent="0.25">
      <c r="A24" s="11"/>
    </row>
    <row r="25" spans="1:2" x14ac:dyDescent="0.25">
      <c r="A25" s="11"/>
    </row>
    <row r="26" spans="1:2" x14ac:dyDescent="0.25">
      <c r="A26" s="11"/>
    </row>
    <row r="27" spans="1:2" x14ac:dyDescent="0.25">
      <c r="A27" s="11"/>
    </row>
    <row r="28" spans="1:2" x14ac:dyDescent="0.25">
      <c r="A28" s="11"/>
    </row>
    <row r="29" spans="1:2" x14ac:dyDescent="0.25">
      <c r="A29" s="11"/>
    </row>
    <row r="30" spans="1:2" x14ac:dyDescent="0.25">
      <c r="A30" s="11"/>
    </row>
    <row r="31" spans="1:2" x14ac:dyDescent="0.25">
      <c r="A31" s="11"/>
    </row>
    <row r="32" spans="1:2" x14ac:dyDescent="0.25">
      <c r="A32" s="11"/>
    </row>
    <row r="33" spans="1:1" x14ac:dyDescent="0.25">
      <c r="A33" s="11"/>
    </row>
    <row r="34" spans="1:1" x14ac:dyDescent="0.25">
      <c r="A34" s="11"/>
    </row>
    <row r="35" spans="1:1" x14ac:dyDescent="0.25">
      <c r="A35" s="11"/>
    </row>
    <row r="36" spans="1:1" x14ac:dyDescent="0.25">
      <c r="A36" s="11"/>
    </row>
    <row r="37" spans="1:1" x14ac:dyDescent="0.25">
      <c r="A37" s="11"/>
    </row>
    <row r="38" spans="1:1" x14ac:dyDescent="0.25">
      <c r="A38" s="11"/>
    </row>
    <row r="39" spans="1:1" x14ac:dyDescent="0.25">
      <c r="A39" s="11"/>
    </row>
    <row r="40" spans="1:1" x14ac:dyDescent="0.25">
      <c r="A40" s="11"/>
    </row>
    <row r="41" spans="1:1" x14ac:dyDescent="0.25">
      <c r="A41" s="11"/>
    </row>
    <row r="42" spans="1:1" x14ac:dyDescent="0.25">
      <c r="A42" s="11"/>
    </row>
    <row r="43" spans="1:1" x14ac:dyDescent="0.25">
      <c r="A43" s="11"/>
    </row>
    <row r="44" spans="1:1" x14ac:dyDescent="0.25">
      <c r="A44" s="11"/>
    </row>
    <row r="45" spans="1:1" x14ac:dyDescent="0.25">
      <c r="A45" s="11"/>
    </row>
    <row r="46" spans="1:1" x14ac:dyDescent="0.25">
      <c r="A46" s="11"/>
    </row>
    <row r="47" spans="1:1" x14ac:dyDescent="0.25">
      <c r="A47" s="1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filterMode="1"/>
  <dimension ref="A1:BC19292"/>
  <sheetViews>
    <sheetView topLeftCell="L1" workbookViewId="0">
      <selection activeCell="P1236" sqref="P1236"/>
    </sheetView>
  </sheetViews>
  <sheetFormatPr defaultColWidth="9.140625" defaultRowHeight="15" x14ac:dyDescent="0.25"/>
  <cols>
    <col min="1" max="1" width="10" style="93" customWidth="1"/>
    <col min="2" max="15" width="10" style="89" customWidth="1"/>
    <col min="16" max="16" width="10" style="94" customWidth="1"/>
    <col min="17" max="55" width="10" style="89" customWidth="1"/>
    <col min="56" max="56" width="9.140625" style="89" customWidth="1"/>
    <col min="57" max="16384" width="9.140625" style="89"/>
  </cols>
  <sheetData>
    <row r="1" spans="1:55" x14ac:dyDescent="0.25">
      <c r="A1" s="90" t="s">
        <v>222</v>
      </c>
      <c r="B1" s="87" t="s">
        <v>223</v>
      </c>
      <c r="C1" s="87" t="s">
        <v>224</v>
      </c>
      <c r="D1" s="87" t="s">
        <v>225</v>
      </c>
      <c r="E1" s="87" t="s">
        <v>226</v>
      </c>
      <c r="F1" s="87" t="s">
        <v>227</v>
      </c>
      <c r="G1" s="87" t="s">
        <v>228</v>
      </c>
      <c r="H1" s="87" t="s">
        <v>198</v>
      </c>
      <c r="I1" s="87" t="s">
        <v>229</v>
      </c>
      <c r="J1" s="87" t="s">
        <v>230</v>
      </c>
      <c r="K1" s="87" t="s">
        <v>231</v>
      </c>
      <c r="L1" s="87" t="s">
        <v>232</v>
      </c>
      <c r="M1" s="87" t="s">
        <v>233</v>
      </c>
      <c r="N1" s="87" t="s">
        <v>234</v>
      </c>
      <c r="O1" s="87" t="s">
        <v>235</v>
      </c>
      <c r="P1" s="91" t="s">
        <v>236</v>
      </c>
      <c r="Q1" s="87" t="s">
        <v>237</v>
      </c>
      <c r="R1" s="87" t="s">
        <v>238</v>
      </c>
      <c r="S1" s="87" t="s">
        <v>239</v>
      </c>
      <c r="T1" s="87" t="s">
        <v>240</v>
      </c>
      <c r="U1" s="87" t="s">
        <v>241</v>
      </c>
      <c r="V1" s="87" t="s">
        <v>242</v>
      </c>
      <c r="W1" s="87" t="s">
        <v>243</v>
      </c>
      <c r="X1" s="87" t="s">
        <v>244</v>
      </c>
      <c r="Y1" s="87" t="s">
        <v>245</v>
      </c>
      <c r="Z1" s="87" t="s">
        <v>246</v>
      </c>
      <c r="AA1" s="87" t="s">
        <v>247</v>
      </c>
      <c r="AB1" s="87" t="s">
        <v>248</v>
      </c>
      <c r="AC1" s="87" t="s">
        <v>249</v>
      </c>
      <c r="AD1" s="87" t="s">
        <v>250</v>
      </c>
      <c r="AE1" s="87" t="s">
        <v>251</v>
      </c>
      <c r="AF1" s="87" t="s">
        <v>252</v>
      </c>
      <c r="AG1" s="87" t="s">
        <v>253</v>
      </c>
      <c r="AH1" s="87" t="s">
        <v>254</v>
      </c>
      <c r="AI1" s="87" t="s">
        <v>255</v>
      </c>
      <c r="AJ1" s="87" t="s">
        <v>256</v>
      </c>
      <c r="AK1" s="87" t="s">
        <v>257</v>
      </c>
      <c r="AL1" s="87" t="s">
        <v>258</v>
      </c>
      <c r="AM1" s="87" t="s">
        <v>259</v>
      </c>
      <c r="AN1" s="87" t="s">
        <v>260</v>
      </c>
      <c r="AO1" s="87" t="s">
        <v>261</v>
      </c>
      <c r="AP1" s="87" t="s">
        <v>262</v>
      </c>
      <c r="AQ1" s="87" t="s">
        <v>263</v>
      </c>
      <c r="AR1" s="87" t="s">
        <v>264</v>
      </c>
      <c r="AS1" s="87" t="s">
        <v>265</v>
      </c>
      <c r="AT1" s="87" t="s">
        <v>266</v>
      </c>
      <c r="AU1" s="87" t="s">
        <v>267</v>
      </c>
      <c r="AV1" s="87" t="s">
        <v>268</v>
      </c>
      <c r="AW1" s="87" t="s">
        <v>269</v>
      </c>
      <c r="AX1" s="87" t="s">
        <v>270</v>
      </c>
      <c r="AY1" s="87" t="s">
        <v>271</v>
      </c>
      <c r="AZ1" s="92" t="s">
        <v>272</v>
      </c>
      <c r="BA1" s="92" t="s">
        <v>273</v>
      </c>
      <c r="BB1" s="92" t="s">
        <v>274</v>
      </c>
      <c r="BC1" s="92" t="s">
        <v>275</v>
      </c>
    </row>
    <row r="2" spans="1:55" hidden="1" x14ac:dyDescent="0.25">
      <c r="A2" s="93" t="str">
        <f>INDEX('NEEDS Crosswalk'!B:B,MATCH(NEEDS_Summer2023_Active!H2,'NEEDS Crosswalk'!A:A,0))</f>
        <v>hydro</v>
      </c>
      <c r="B2" s="89" t="s">
        <v>276</v>
      </c>
      <c r="C2" s="89" t="s">
        <v>277</v>
      </c>
      <c r="D2" s="89">
        <v>2</v>
      </c>
      <c r="E2" s="89" t="s">
        <v>278</v>
      </c>
      <c r="F2" s="89" t="s">
        <v>279</v>
      </c>
      <c r="H2" s="89" t="s">
        <v>200</v>
      </c>
      <c r="J2" s="89" t="s">
        <v>280</v>
      </c>
      <c r="K2" s="89" t="s">
        <v>2</v>
      </c>
      <c r="L2" s="89">
        <v>1</v>
      </c>
      <c r="M2" s="89" t="s">
        <v>281</v>
      </c>
      <c r="N2" s="89">
        <v>125</v>
      </c>
      <c r="O2" s="89" t="s">
        <v>282</v>
      </c>
      <c r="P2" s="94">
        <v>53</v>
      </c>
      <c r="Q2" s="89">
        <v>0</v>
      </c>
      <c r="R2" s="89">
        <v>1963</v>
      </c>
      <c r="S2" s="89">
        <v>9999</v>
      </c>
      <c r="V2" s="89" t="s">
        <v>283</v>
      </c>
      <c r="W2" s="89" t="s">
        <v>200</v>
      </c>
      <c r="AK2" s="89">
        <v>0</v>
      </c>
      <c r="AL2" s="89">
        <v>0</v>
      </c>
      <c r="AM2" s="89">
        <v>0</v>
      </c>
      <c r="AN2" s="89">
        <v>0</v>
      </c>
      <c r="AZ2" s="89" t="s">
        <v>284</v>
      </c>
      <c r="BA2" s="89">
        <v>100</v>
      </c>
      <c r="BB2" s="89" t="s">
        <v>285</v>
      </c>
      <c r="BC2" s="89">
        <v>100</v>
      </c>
    </row>
    <row r="3" spans="1:55" hidden="1" x14ac:dyDescent="0.25">
      <c r="A3" s="93" t="str">
        <f>INDEX('NEEDS Crosswalk'!B:B,MATCH(NEEDS_Summer2023_Active!H3,'NEEDS Crosswalk'!A:A,0))</f>
        <v>natural gas steam turbine</v>
      </c>
      <c r="B3" s="89" t="s">
        <v>286</v>
      </c>
      <c r="C3" s="89" t="s">
        <v>287</v>
      </c>
      <c r="D3" s="89">
        <v>3</v>
      </c>
      <c r="E3" s="89" t="s">
        <v>288</v>
      </c>
      <c r="F3" s="89" t="s">
        <v>279</v>
      </c>
      <c r="G3" s="89">
        <v>1</v>
      </c>
      <c r="H3" s="89" t="s">
        <v>201</v>
      </c>
      <c r="J3" s="89" t="s">
        <v>280</v>
      </c>
      <c r="K3" s="89" t="s">
        <v>2</v>
      </c>
      <c r="L3" s="89">
        <v>1</v>
      </c>
      <c r="M3" s="89" t="s">
        <v>289</v>
      </c>
      <c r="N3" s="89">
        <v>97</v>
      </c>
      <c r="O3" s="89" t="s">
        <v>290</v>
      </c>
      <c r="P3" s="94">
        <v>56</v>
      </c>
      <c r="Q3" s="89">
        <v>11267</v>
      </c>
      <c r="R3" s="89">
        <v>1954</v>
      </c>
      <c r="S3" s="89">
        <v>9999</v>
      </c>
      <c r="T3" s="89" t="s">
        <v>291</v>
      </c>
      <c r="U3" s="89" t="s">
        <v>292</v>
      </c>
      <c r="V3" s="89" t="s">
        <v>283</v>
      </c>
      <c r="W3" s="89" t="s">
        <v>293</v>
      </c>
      <c r="AA3" s="89" t="s">
        <v>294</v>
      </c>
      <c r="AB3" s="89" t="s">
        <v>295</v>
      </c>
      <c r="AK3" s="87">
        <v>5.876E-2</v>
      </c>
      <c r="AL3" s="87">
        <v>5.876E-2</v>
      </c>
      <c r="AM3" s="87">
        <v>5.876E-2</v>
      </c>
      <c r="AN3" s="87">
        <v>5.876E-2</v>
      </c>
      <c r="AZ3" s="89" t="s">
        <v>284</v>
      </c>
      <c r="BA3" s="89">
        <v>100</v>
      </c>
      <c r="BB3" s="89" t="s">
        <v>285</v>
      </c>
      <c r="BC3" s="89">
        <v>100</v>
      </c>
    </row>
    <row r="4" spans="1:55" hidden="1" x14ac:dyDescent="0.25">
      <c r="A4" s="93" t="str">
        <f>INDEX('NEEDS Crosswalk'!B:B,MATCH(NEEDS_Summer2023_Active!H4,'NEEDS Crosswalk'!A:A,0))</f>
        <v>natural gas steam turbine</v>
      </c>
      <c r="B4" s="89" t="s">
        <v>286</v>
      </c>
      <c r="C4" s="89" t="s">
        <v>296</v>
      </c>
      <c r="D4" s="89">
        <v>3</v>
      </c>
      <c r="E4" s="89" t="s">
        <v>288</v>
      </c>
      <c r="F4" s="89" t="s">
        <v>297</v>
      </c>
      <c r="G4" s="89">
        <v>2</v>
      </c>
      <c r="H4" s="89" t="s">
        <v>201</v>
      </c>
      <c r="J4" s="89" t="s">
        <v>280</v>
      </c>
      <c r="K4" s="89" t="s">
        <v>2</v>
      </c>
      <c r="L4" s="89">
        <v>1</v>
      </c>
      <c r="M4" s="89" t="s">
        <v>289</v>
      </c>
      <c r="N4" s="89">
        <v>97</v>
      </c>
      <c r="O4" s="89" t="s">
        <v>290</v>
      </c>
      <c r="P4" s="94">
        <v>56</v>
      </c>
      <c r="Q4" s="89">
        <v>11291</v>
      </c>
      <c r="R4" s="89">
        <v>1954</v>
      </c>
      <c r="S4" s="89">
        <v>9999</v>
      </c>
      <c r="T4" s="89" t="s">
        <v>291</v>
      </c>
      <c r="U4" s="89" t="s">
        <v>292</v>
      </c>
      <c r="V4" s="89" t="s">
        <v>283</v>
      </c>
      <c r="W4" s="89" t="s">
        <v>293</v>
      </c>
      <c r="AA4" s="89" t="s">
        <v>294</v>
      </c>
      <c r="AB4" s="89" t="s">
        <v>295</v>
      </c>
      <c r="AK4" s="89">
        <v>6.2420000000000003E-2</v>
      </c>
      <c r="AL4" s="89">
        <v>6.2420000000000003E-2</v>
      </c>
      <c r="AM4" s="89">
        <v>6.2420000000000003E-2</v>
      </c>
      <c r="AN4" s="89">
        <v>6.2420000000000003E-2</v>
      </c>
      <c r="AZ4" s="89" t="s">
        <v>284</v>
      </c>
      <c r="BA4" s="89">
        <v>100</v>
      </c>
      <c r="BB4" s="89" t="s">
        <v>285</v>
      </c>
      <c r="BC4" s="89">
        <v>100</v>
      </c>
    </row>
    <row r="5" spans="1:55" hidden="1" x14ac:dyDescent="0.25">
      <c r="A5" s="93" t="str">
        <f>INDEX('NEEDS Crosswalk'!B:B,MATCH(NEEDS_Summer2023_Active!H5,'NEEDS Crosswalk'!A:A,0))</f>
        <v>hard coal</v>
      </c>
      <c r="B5" s="89" t="s">
        <v>286</v>
      </c>
      <c r="C5" s="89" t="s">
        <v>298</v>
      </c>
      <c r="D5" s="89">
        <v>3</v>
      </c>
      <c r="E5" s="89" t="s">
        <v>288</v>
      </c>
      <c r="F5" s="89" t="s">
        <v>299</v>
      </c>
      <c r="G5" s="89">
        <v>4</v>
      </c>
      <c r="H5" s="89" t="s">
        <v>202</v>
      </c>
      <c r="J5" s="89" t="s">
        <v>280</v>
      </c>
      <c r="K5" s="89" t="s">
        <v>2</v>
      </c>
      <c r="L5" s="89">
        <v>1</v>
      </c>
      <c r="M5" s="89" t="s">
        <v>289</v>
      </c>
      <c r="N5" s="89">
        <v>97</v>
      </c>
      <c r="O5" s="89" t="s">
        <v>290</v>
      </c>
      <c r="P5" s="94">
        <v>362</v>
      </c>
      <c r="Q5" s="89">
        <v>10088</v>
      </c>
      <c r="R5" s="89">
        <v>1969</v>
      </c>
      <c r="S5" s="89">
        <v>9999</v>
      </c>
      <c r="T5" s="89" t="s">
        <v>291</v>
      </c>
      <c r="U5" s="89" t="s">
        <v>292</v>
      </c>
      <c r="V5" s="89" t="s">
        <v>283</v>
      </c>
      <c r="W5" s="89" t="s">
        <v>300</v>
      </c>
      <c r="Z5" s="89">
        <v>8.7599999999999997E-2</v>
      </c>
      <c r="AA5" s="89" t="s">
        <v>301</v>
      </c>
      <c r="AB5" s="89" t="s">
        <v>295</v>
      </c>
      <c r="AD5" s="89">
        <v>2006</v>
      </c>
      <c r="AE5" s="89" t="s">
        <v>302</v>
      </c>
      <c r="AF5" s="89" t="s">
        <v>303</v>
      </c>
      <c r="AG5" s="89" t="s">
        <v>304</v>
      </c>
      <c r="AH5" s="89">
        <v>2016</v>
      </c>
      <c r="AJ5" s="89">
        <v>1.8</v>
      </c>
      <c r="AK5" s="89">
        <v>0.32455000000000001</v>
      </c>
      <c r="AL5" s="89">
        <v>0.25750000000000001</v>
      </c>
      <c r="AM5" s="89">
        <v>0.1469</v>
      </c>
      <c r="AN5" s="89">
        <v>0.1165513788322292</v>
      </c>
      <c r="AO5" s="89">
        <v>0.1</v>
      </c>
      <c r="AP5" s="89">
        <v>0.1</v>
      </c>
      <c r="AQ5" s="89">
        <v>0.1</v>
      </c>
      <c r="AR5" s="89">
        <v>0.98</v>
      </c>
      <c r="AS5" s="89" t="s">
        <v>303</v>
      </c>
      <c r="AT5" s="89">
        <v>2016</v>
      </c>
      <c r="AW5" s="89" t="s">
        <v>269</v>
      </c>
      <c r="AX5" s="89">
        <v>2023</v>
      </c>
      <c r="AZ5" s="89" t="s">
        <v>284</v>
      </c>
      <c r="BA5" s="89">
        <v>100</v>
      </c>
      <c r="BB5" s="89" t="s">
        <v>285</v>
      </c>
      <c r="BC5" s="89">
        <v>100</v>
      </c>
    </row>
    <row r="6" spans="1:55" hidden="1" x14ac:dyDescent="0.25">
      <c r="A6" s="93" t="str">
        <f>INDEX('NEEDS Crosswalk'!B:B,MATCH(NEEDS_Summer2023_Active!H6,'NEEDS Crosswalk'!A:A,0))</f>
        <v>hard coal</v>
      </c>
      <c r="B6" s="89" t="s">
        <v>286</v>
      </c>
      <c r="C6" s="89" t="s">
        <v>305</v>
      </c>
      <c r="D6" s="89">
        <v>3</v>
      </c>
      <c r="E6" s="89" t="s">
        <v>288</v>
      </c>
      <c r="F6" s="89" t="s">
        <v>306</v>
      </c>
      <c r="G6" s="89">
        <v>5</v>
      </c>
      <c r="H6" s="89" t="s">
        <v>202</v>
      </c>
      <c r="J6" s="89" t="s">
        <v>280</v>
      </c>
      <c r="K6" s="89" t="s">
        <v>2</v>
      </c>
      <c r="L6" s="89">
        <v>1</v>
      </c>
      <c r="M6" s="89" t="s">
        <v>289</v>
      </c>
      <c r="N6" s="89">
        <v>97</v>
      </c>
      <c r="O6" s="89" t="s">
        <v>290</v>
      </c>
      <c r="P6" s="94">
        <v>756</v>
      </c>
      <c r="Q6" s="89">
        <v>10141</v>
      </c>
      <c r="R6" s="89">
        <v>1971</v>
      </c>
      <c r="S6" s="89">
        <v>9999</v>
      </c>
      <c r="T6" s="89" t="s">
        <v>291</v>
      </c>
      <c r="U6" s="89" t="s">
        <v>292</v>
      </c>
      <c r="V6" s="89" t="s">
        <v>283</v>
      </c>
      <c r="W6" s="89" t="s">
        <v>300</v>
      </c>
      <c r="X6" s="89" t="s">
        <v>307</v>
      </c>
      <c r="Y6" s="89">
        <v>2010</v>
      </c>
      <c r="Z6" s="89">
        <v>0.95</v>
      </c>
      <c r="AA6" s="89" t="s">
        <v>301</v>
      </c>
      <c r="AB6" s="89" t="s">
        <v>308</v>
      </c>
      <c r="AC6" s="89">
        <v>2008</v>
      </c>
      <c r="AE6" s="89" t="s">
        <v>309</v>
      </c>
      <c r="AF6" s="89" t="s">
        <v>303</v>
      </c>
      <c r="AG6" s="89" t="s">
        <v>304</v>
      </c>
      <c r="AH6" s="89">
        <v>2016</v>
      </c>
      <c r="AJ6" s="89">
        <v>1.8</v>
      </c>
      <c r="AK6" s="89">
        <v>0.3085</v>
      </c>
      <c r="AL6" s="89">
        <v>6.8419999999999995E-2</v>
      </c>
      <c r="AM6" s="89">
        <v>0.3085</v>
      </c>
      <c r="AN6" s="89">
        <v>6.8419999999999995E-2</v>
      </c>
      <c r="AO6" s="89">
        <v>0.05</v>
      </c>
      <c r="AP6" s="89">
        <v>0.1</v>
      </c>
      <c r="AQ6" s="89">
        <v>0.1</v>
      </c>
      <c r="AR6" s="89">
        <v>0.99</v>
      </c>
      <c r="AZ6" s="89" t="s">
        <v>284</v>
      </c>
      <c r="BA6" s="89">
        <v>100</v>
      </c>
      <c r="BB6" s="89" t="s">
        <v>285</v>
      </c>
      <c r="BC6" s="89">
        <v>100</v>
      </c>
    </row>
    <row r="7" spans="1:55" hidden="1" x14ac:dyDescent="0.25">
      <c r="A7" s="93" t="str">
        <f>INDEX('NEEDS Crosswalk'!B:B,MATCH(NEEDS_Summer2023_Active!H7,'NEEDS Crosswalk'!A:A,0))</f>
        <v>natural gas combined cycle</v>
      </c>
      <c r="B7" s="89" t="s">
        <v>286</v>
      </c>
      <c r="C7" s="89" t="s">
        <v>310</v>
      </c>
      <c r="D7" s="89">
        <v>3</v>
      </c>
      <c r="E7" s="89" t="s">
        <v>278</v>
      </c>
      <c r="F7" s="89" t="s">
        <v>311</v>
      </c>
      <c r="G7" s="89">
        <v>6</v>
      </c>
      <c r="H7" s="89" t="s">
        <v>203</v>
      </c>
      <c r="J7" s="89" t="s">
        <v>280</v>
      </c>
      <c r="K7" s="89" t="s">
        <v>2</v>
      </c>
      <c r="L7" s="89">
        <v>1</v>
      </c>
      <c r="M7" s="89" t="s">
        <v>289</v>
      </c>
      <c r="N7" s="89">
        <v>97</v>
      </c>
      <c r="O7" s="89" t="s">
        <v>290</v>
      </c>
      <c r="P7" s="94">
        <v>175.6</v>
      </c>
      <c r="Q7" s="89">
        <v>7050</v>
      </c>
      <c r="R7" s="89">
        <v>2000</v>
      </c>
      <c r="S7" s="89">
        <v>9999</v>
      </c>
      <c r="V7" s="89" t="s">
        <v>283</v>
      </c>
      <c r="W7" s="89" t="s">
        <v>293</v>
      </c>
      <c r="AA7" s="89" t="s">
        <v>312</v>
      </c>
      <c r="AB7" s="89" t="s">
        <v>308</v>
      </c>
      <c r="AJ7" s="89">
        <v>1E-3</v>
      </c>
      <c r="AK7" s="95">
        <v>7.7676006923807954E-3</v>
      </c>
      <c r="AL7" s="95">
        <v>7.7676006923807954E-3</v>
      </c>
      <c r="AM7" s="95">
        <v>7.7676006923807954E-3</v>
      </c>
      <c r="AN7" s="95">
        <v>7.7676006923807954E-3</v>
      </c>
      <c r="AZ7" s="89" t="s">
        <v>284</v>
      </c>
      <c r="BA7" s="89">
        <v>100</v>
      </c>
      <c r="BB7" s="89" t="s">
        <v>285</v>
      </c>
      <c r="BC7" s="89">
        <v>100</v>
      </c>
    </row>
    <row r="8" spans="1:55" hidden="1" x14ac:dyDescent="0.25">
      <c r="A8" s="93" t="str">
        <f>INDEX('NEEDS Crosswalk'!B:B,MATCH(NEEDS_Summer2023_Active!H8,'NEEDS Crosswalk'!A:A,0))</f>
        <v>natural gas combined cycle</v>
      </c>
      <c r="B8" s="89" t="s">
        <v>286</v>
      </c>
      <c r="C8" s="89" t="s">
        <v>313</v>
      </c>
      <c r="D8" s="89">
        <v>3</v>
      </c>
      <c r="E8" s="89" t="s">
        <v>278</v>
      </c>
      <c r="F8" s="89" t="s">
        <v>314</v>
      </c>
      <c r="G8" s="89">
        <v>7</v>
      </c>
      <c r="H8" s="89" t="s">
        <v>203</v>
      </c>
      <c r="J8" s="89" t="s">
        <v>280</v>
      </c>
      <c r="K8" s="89" t="s">
        <v>2</v>
      </c>
      <c r="L8" s="89">
        <v>1</v>
      </c>
      <c r="M8" s="89" t="s">
        <v>289</v>
      </c>
      <c r="N8" s="89">
        <v>97</v>
      </c>
      <c r="O8" s="89" t="s">
        <v>290</v>
      </c>
      <c r="P8" s="94">
        <v>175.6</v>
      </c>
      <c r="Q8" s="89">
        <v>7050</v>
      </c>
      <c r="R8" s="89">
        <v>2000</v>
      </c>
      <c r="S8" s="89">
        <v>9999</v>
      </c>
      <c r="V8" s="89" t="s">
        <v>283</v>
      </c>
      <c r="W8" s="89" t="s">
        <v>293</v>
      </c>
      <c r="AA8" s="89" t="s">
        <v>312</v>
      </c>
      <c r="AB8" s="89" t="s">
        <v>308</v>
      </c>
      <c r="AK8" s="95">
        <v>7.7676006923807954E-3</v>
      </c>
      <c r="AL8" s="95">
        <v>7.7676006923807954E-3</v>
      </c>
      <c r="AM8" s="95">
        <v>7.7676006923807954E-3</v>
      </c>
      <c r="AN8" s="95">
        <v>7.7676006923807954E-3</v>
      </c>
      <c r="AZ8" s="89" t="s">
        <v>284</v>
      </c>
      <c r="BA8" s="89">
        <v>100</v>
      </c>
      <c r="BB8" s="89" t="s">
        <v>285</v>
      </c>
      <c r="BC8" s="89">
        <v>100</v>
      </c>
    </row>
    <row r="9" spans="1:55" hidden="1" x14ac:dyDescent="0.25">
      <c r="A9" s="93" t="str">
        <f>INDEX('NEEDS Crosswalk'!B:B,MATCH(NEEDS_Summer2023_Active!H9,'NEEDS Crosswalk'!A:A,0))</f>
        <v>natural gas combined cycle</v>
      </c>
      <c r="B9" s="89" t="s">
        <v>286</v>
      </c>
      <c r="C9" s="89" t="s">
        <v>315</v>
      </c>
      <c r="D9" s="89">
        <v>3</v>
      </c>
      <c r="E9" s="89" t="s">
        <v>278</v>
      </c>
      <c r="F9" s="89" t="s">
        <v>316</v>
      </c>
      <c r="G9" s="89">
        <v>6</v>
      </c>
      <c r="H9" s="89" t="s">
        <v>203</v>
      </c>
      <c r="J9" s="89" t="s">
        <v>280</v>
      </c>
      <c r="K9" s="89" t="s">
        <v>2</v>
      </c>
      <c r="L9" s="89">
        <v>1</v>
      </c>
      <c r="M9" s="89" t="s">
        <v>289</v>
      </c>
      <c r="N9" s="89">
        <v>97</v>
      </c>
      <c r="O9" s="89" t="s">
        <v>290</v>
      </c>
      <c r="P9" s="94">
        <v>200</v>
      </c>
      <c r="Q9" s="89">
        <v>7050</v>
      </c>
      <c r="R9" s="89">
        <v>2000</v>
      </c>
      <c r="S9" s="89">
        <v>9999</v>
      </c>
      <c r="V9" s="89" t="s">
        <v>283</v>
      </c>
      <c r="W9" s="89" t="s">
        <v>293</v>
      </c>
      <c r="AA9" s="89" t="s">
        <v>317</v>
      </c>
      <c r="AB9" s="89" t="s">
        <v>308</v>
      </c>
      <c r="AJ9" s="89">
        <v>1E-3</v>
      </c>
      <c r="AK9" s="95">
        <v>7.7676006923807954E-3</v>
      </c>
      <c r="AL9" s="95">
        <v>7.7676006923807954E-3</v>
      </c>
      <c r="AM9" s="95">
        <v>7.7676006923807954E-3</v>
      </c>
      <c r="AN9" s="95">
        <v>7.7676006923807954E-3</v>
      </c>
      <c r="AZ9" s="89" t="s">
        <v>284</v>
      </c>
      <c r="BA9" s="89">
        <v>100</v>
      </c>
      <c r="BB9" s="89" t="s">
        <v>285</v>
      </c>
      <c r="BC9" s="89">
        <v>100</v>
      </c>
    </row>
    <row r="10" spans="1:55" hidden="1" x14ac:dyDescent="0.25">
      <c r="A10" s="93" t="str">
        <f>INDEX('NEEDS Crosswalk'!B:B,MATCH(NEEDS_Summer2023_Active!H10,'NEEDS Crosswalk'!A:A,0))</f>
        <v>natural gas combined cycle</v>
      </c>
      <c r="B10" s="89" t="s">
        <v>286</v>
      </c>
      <c r="C10" s="89" t="s">
        <v>318</v>
      </c>
      <c r="D10" s="89">
        <v>3</v>
      </c>
      <c r="E10" s="89" t="s">
        <v>278</v>
      </c>
      <c r="F10" s="89" t="s">
        <v>319</v>
      </c>
      <c r="G10" s="89">
        <v>8</v>
      </c>
      <c r="H10" s="89" t="s">
        <v>203</v>
      </c>
      <c r="J10" s="89" t="s">
        <v>280</v>
      </c>
      <c r="K10" s="89" t="s">
        <v>2</v>
      </c>
      <c r="L10" s="89">
        <v>1</v>
      </c>
      <c r="M10" s="89" t="s">
        <v>289</v>
      </c>
      <c r="N10" s="89">
        <v>97</v>
      </c>
      <c r="O10" s="89" t="s">
        <v>290</v>
      </c>
      <c r="P10" s="94">
        <v>178.6</v>
      </c>
      <c r="Q10" s="89">
        <v>7050</v>
      </c>
      <c r="R10" s="89">
        <v>2000</v>
      </c>
      <c r="S10" s="89">
        <v>9999</v>
      </c>
      <c r="V10" s="89" t="s">
        <v>283</v>
      </c>
      <c r="W10" s="89" t="s">
        <v>293</v>
      </c>
      <c r="AA10" s="89" t="s">
        <v>312</v>
      </c>
      <c r="AB10" s="89" t="s">
        <v>308</v>
      </c>
      <c r="AJ10" s="89">
        <v>1E-3</v>
      </c>
      <c r="AK10" s="95">
        <v>8.1106757321041598E-3</v>
      </c>
      <c r="AL10" s="95">
        <v>8.1106757321041598E-3</v>
      </c>
      <c r="AM10" s="95">
        <v>8.1106757321041598E-3</v>
      </c>
      <c r="AN10" s="95">
        <v>8.1106757321041598E-3</v>
      </c>
      <c r="AZ10" s="89" t="s">
        <v>284</v>
      </c>
      <c r="BA10" s="89">
        <v>100</v>
      </c>
      <c r="BB10" s="89" t="s">
        <v>285</v>
      </c>
      <c r="BC10" s="89">
        <v>100</v>
      </c>
    </row>
    <row r="11" spans="1:55" hidden="1" x14ac:dyDescent="0.25">
      <c r="A11" s="93" t="str">
        <f>INDEX('NEEDS Crosswalk'!B:B,MATCH(NEEDS_Summer2023_Active!H11,'NEEDS Crosswalk'!A:A,0))</f>
        <v>natural gas combined cycle</v>
      </c>
      <c r="B11" s="89" t="s">
        <v>286</v>
      </c>
      <c r="C11" s="89" t="s">
        <v>320</v>
      </c>
      <c r="D11" s="89">
        <v>3</v>
      </c>
      <c r="E11" s="89" t="s">
        <v>278</v>
      </c>
      <c r="F11" s="89" t="s">
        <v>321</v>
      </c>
      <c r="G11" s="89">
        <v>9</v>
      </c>
      <c r="H11" s="89" t="s">
        <v>203</v>
      </c>
      <c r="J11" s="89" t="s">
        <v>280</v>
      </c>
      <c r="K11" s="89" t="s">
        <v>2</v>
      </c>
      <c r="L11" s="89">
        <v>1</v>
      </c>
      <c r="M11" s="89" t="s">
        <v>289</v>
      </c>
      <c r="N11" s="89">
        <v>97</v>
      </c>
      <c r="O11" s="89" t="s">
        <v>290</v>
      </c>
      <c r="P11" s="94">
        <v>178.6</v>
      </c>
      <c r="Q11" s="89">
        <v>7050</v>
      </c>
      <c r="R11" s="89">
        <v>2000</v>
      </c>
      <c r="S11" s="89">
        <v>9999</v>
      </c>
      <c r="V11" s="89" t="s">
        <v>283</v>
      </c>
      <c r="W11" s="89" t="s">
        <v>293</v>
      </c>
      <c r="AA11" s="89" t="s">
        <v>312</v>
      </c>
      <c r="AB11" s="89" t="s">
        <v>308</v>
      </c>
      <c r="AJ11" s="89">
        <v>1E-3</v>
      </c>
      <c r="AK11" s="95">
        <v>8.1106757321041598E-3</v>
      </c>
      <c r="AL11" s="95">
        <v>8.1106757321041598E-3</v>
      </c>
      <c r="AM11" s="95">
        <v>8.1106757321041598E-3</v>
      </c>
      <c r="AN11" s="95">
        <v>8.1106757321041598E-3</v>
      </c>
      <c r="AZ11" s="89" t="s">
        <v>284</v>
      </c>
      <c r="BA11" s="89">
        <v>100</v>
      </c>
      <c r="BB11" s="89" t="s">
        <v>285</v>
      </c>
      <c r="BC11" s="89">
        <v>100</v>
      </c>
    </row>
    <row r="12" spans="1:55" hidden="1" x14ac:dyDescent="0.25">
      <c r="A12" s="93" t="str">
        <f>INDEX('NEEDS Crosswalk'!B:B,MATCH(NEEDS_Summer2023_Active!H12,'NEEDS Crosswalk'!A:A,0))</f>
        <v>natural gas combined cycle</v>
      </c>
      <c r="B12" s="89" t="s">
        <v>286</v>
      </c>
      <c r="C12" s="89" t="s">
        <v>322</v>
      </c>
      <c r="D12" s="89">
        <v>3</v>
      </c>
      <c r="E12" s="89" t="s">
        <v>278</v>
      </c>
      <c r="F12" s="89" t="s">
        <v>323</v>
      </c>
      <c r="G12" s="89">
        <v>8</v>
      </c>
      <c r="H12" s="89" t="s">
        <v>203</v>
      </c>
      <c r="J12" s="89" t="s">
        <v>280</v>
      </c>
      <c r="K12" s="89" t="s">
        <v>2</v>
      </c>
      <c r="L12" s="89">
        <v>1</v>
      </c>
      <c r="M12" s="89" t="s">
        <v>289</v>
      </c>
      <c r="N12" s="89">
        <v>97</v>
      </c>
      <c r="O12" s="89" t="s">
        <v>290</v>
      </c>
      <c r="P12" s="94">
        <v>200</v>
      </c>
      <c r="Q12" s="89">
        <v>7050</v>
      </c>
      <c r="R12" s="89">
        <v>2000</v>
      </c>
      <c r="S12" s="89">
        <v>9999</v>
      </c>
      <c r="V12" s="89" t="s">
        <v>283</v>
      </c>
      <c r="W12" s="89" t="s">
        <v>293</v>
      </c>
      <c r="AA12" s="89" t="s">
        <v>317</v>
      </c>
      <c r="AB12" s="89" t="s">
        <v>308</v>
      </c>
      <c r="AJ12" s="89">
        <v>1E-3</v>
      </c>
      <c r="AK12" s="95">
        <v>8.1106757321041598E-3</v>
      </c>
      <c r="AL12" s="95">
        <v>8.1106757321041598E-3</v>
      </c>
      <c r="AM12" s="95">
        <v>8.1106757321041598E-3</v>
      </c>
      <c r="AN12" s="95">
        <v>8.1106757321041598E-3</v>
      </c>
      <c r="AZ12" s="89" t="s">
        <v>284</v>
      </c>
      <c r="BA12" s="89">
        <v>100</v>
      </c>
      <c r="BB12" s="89" t="s">
        <v>285</v>
      </c>
      <c r="BC12" s="89">
        <v>100</v>
      </c>
    </row>
    <row r="13" spans="1:55" hidden="1" x14ac:dyDescent="0.25">
      <c r="A13" s="93" t="str">
        <f>INDEX('NEEDS Crosswalk'!B:B,MATCH(NEEDS_Summer2023_Active!H13,'NEEDS Crosswalk'!A:A,0))</f>
        <v>hydro</v>
      </c>
      <c r="B13" s="89" t="s">
        <v>324</v>
      </c>
      <c r="C13" s="89" t="s">
        <v>325</v>
      </c>
      <c r="D13" s="89">
        <v>4</v>
      </c>
      <c r="E13" s="89" t="s">
        <v>278</v>
      </c>
      <c r="F13" s="89" t="s">
        <v>279</v>
      </c>
      <c r="H13" s="89" t="s">
        <v>200</v>
      </c>
      <c r="J13" s="89" t="s">
        <v>280</v>
      </c>
      <c r="K13" s="89" t="s">
        <v>2</v>
      </c>
      <c r="L13" s="89">
        <v>1</v>
      </c>
      <c r="M13" s="89" t="s">
        <v>326</v>
      </c>
      <c r="N13" s="89">
        <v>51</v>
      </c>
      <c r="O13" s="89" t="s">
        <v>327</v>
      </c>
      <c r="P13" s="94">
        <v>74.7</v>
      </c>
      <c r="Q13" s="89">
        <v>0</v>
      </c>
      <c r="R13" s="89">
        <v>1967</v>
      </c>
      <c r="S13" s="89">
        <v>9999</v>
      </c>
      <c r="V13" s="89" t="s">
        <v>283</v>
      </c>
      <c r="W13" s="89" t="s">
        <v>200</v>
      </c>
      <c r="AK13" s="89">
        <v>0</v>
      </c>
      <c r="AL13" s="89">
        <v>0</v>
      </c>
      <c r="AM13" s="89">
        <v>0</v>
      </c>
      <c r="AN13" s="89">
        <v>0</v>
      </c>
      <c r="AZ13" s="89" t="s">
        <v>284</v>
      </c>
      <c r="BA13" s="89">
        <v>100</v>
      </c>
      <c r="BB13" s="89" t="s">
        <v>285</v>
      </c>
      <c r="BC13" s="89">
        <v>100</v>
      </c>
    </row>
    <row r="14" spans="1:55" hidden="1" x14ac:dyDescent="0.25">
      <c r="A14" s="93" t="str">
        <f>INDEX('NEEDS Crosswalk'!B:B,MATCH(NEEDS_Summer2023_Active!H14,'NEEDS Crosswalk'!A:A,0))</f>
        <v>hydro</v>
      </c>
      <c r="B14" s="89" t="s">
        <v>324</v>
      </c>
      <c r="C14" s="89" t="s">
        <v>328</v>
      </c>
      <c r="D14" s="89">
        <v>4</v>
      </c>
      <c r="E14" s="89" t="s">
        <v>278</v>
      </c>
      <c r="F14" s="89" t="s">
        <v>297</v>
      </c>
      <c r="H14" s="89" t="s">
        <v>200</v>
      </c>
      <c r="J14" s="89" t="s">
        <v>280</v>
      </c>
      <c r="K14" s="89" t="s">
        <v>2</v>
      </c>
      <c r="L14" s="89">
        <v>1</v>
      </c>
      <c r="M14" s="89" t="s">
        <v>326</v>
      </c>
      <c r="N14" s="89">
        <v>51</v>
      </c>
      <c r="O14" s="89" t="s">
        <v>327</v>
      </c>
      <c r="P14" s="94">
        <v>74.7</v>
      </c>
      <c r="Q14" s="89">
        <v>0</v>
      </c>
      <c r="R14" s="89">
        <v>1967</v>
      </c>
      <c r="S14" s="89">
        <v>9999</v>
      </c>
      <c r="V14" s="89" t="s">
        <v>283</v>
      </c>
      <c r="W14" s="89" t="s">
        <v>200</v>
      </c>
      <c r="AK14" s="89">
        <v>0</v>
      </c>
      <c r="AL14" s="89">
        <v>0</v>
      </c>
      <c r="AM14" s="89">
        <v>0</v>
      </c>
      <c r="AN14" s="89">
        <v>0</v>
      </c>
      <c r="AZ14" s="89" t="s">
        <v>284</v>
      </c>
      <c r="BA14" s="89">
        <v>100</v>
      </c>
      <c r="BB14" s="89" t="s">
        <v>285</v>
      </c>
      <c r="BC14" s="89">
        <v>100</v>
      </c>
    </row>
    <row r="15" spans="1:55" hidden="1" x14ac:dyDescent="0.25">
      <c r="A15" s="93" t="str">
        <f>INDEX('NEEDS Crosswalk'!B:B,MATCH(NEEDS_Summer2023_Active!H15,'NEEDS Crosswalk'!A:A,0))</f>
        <v>hydro</v>
      </c>
      <c r="B15" s="89" t="s">
        <v>324</v>
      </c>
      <c r="C15" s="89" t="s">
        <v>329</v>
      </c>
      <c r="D15" s="89">
        <v>4</v>
      </c>
      <c r="E15" s="89" t="s">
        <v>278</v>
      </c>
      <c r="F15" s="89" t="s">
        <v>330</v>
      </c>
      <c r="H15" s="89" t="s">
        <v>200</v>
      </c>
      <c r="J15" s="89" t="s">
        <v>280</v>
      </c>
      <c r="K15" s="89" t="s">
        <v>2</v>
      </c>
      <c r="L15" s="89">
        <v>1</v>
      </c>
      <c r="M15" s="89" t="s">
        <v>326</v>
      </c>
      <c r="N15" s="89">
        <v>51</v>
      </c>
      <c r="O15" s="89" t="s">
        <v>327</v>
      </c>
      <c r="P15" s="94">
        <v>74.7</v>
      </c>
      <c r="Q15" s="89">
        <v>0</v>
      </c>
      <c r="R15" s="89">
        <v>1967</v>
      </c>
      <c r="S15" s="89">
        <v>9999</v>
      </c>
      <c r="V15" s="89" t="s">
        <v>283</v>
      </c>
      <c r="W15" s="89" t="s">
        <v>200</v>
      </c>
      <c r="AK15" s="89">
        <v>0</v>
      </c>
      <c r="AL15" s="89">
        <v>0</v>
      </c>
      <c r="AM15" s="89">
        <v>0</v>
      </c>
      <c r="AN15" s="89">
        <v>0</v>
      </c>
      <c r="AZ15" s="89" t="s">
        <v>284</v>
      </c>
      <c r="BA15" s="89">
        <v>100</v>
      </c>
      <c r="BB15" s="89" t="s">
        <v>285</v>
      </c>
      <c r="BC15" s="89">
        <v>100</v>
      </c>
    </row>
    <row r="16" spans="1:55" hidden="1" x14ac:dyDescent="0.25">
      <c r="A16" s="93" t="str">
        <f>INDEX('NEEDS Crosswalk'!B:B,MATCH(NEEDS_Summer2023_Active!H16,'NEEDS Crosswalk'!A:A,0))</f>
        <v>natural gas peaker</v>
      </c>
      <c r="B16" s="89" t="s">
        <v>331</v>
      </c>
      <c r="C16" s="89" t="s">
        <v>332</v>
      </c>
      <c r="D16" s="89">
        <v>9</v>
      </c>
      <c r="E16" s="89" t="s">
        <v>278</v>
      </c>
      <c r="F16" s="89" t="s">
        <v>279</v>
      </c>
      <c r="G16" s="89">
        <v>90211</v>
      </c>
      <c r="H16" s="89" t="s">
        <v>204</v>
      </c>
      <c r="J16" s="89" t="s">
        <v>333</v>
      </c>
      <c r="K16" s="89" t="s">
        <v>107</v>
      </c>
      <c r="L16" s="89">
        <v>48</v>
      </c>
      <c r="M16" s="89" t="s">
        <v>334</v>
      </c>
      <c r="N16" s="89">
        <v>141</v>
      </c>
      <c r="O16" s="89" t="s">
        <v>335</v>
      </c>
      <c r="P16" s="94">
        <v>64</v>
      </c>
      <c r="Q16" s="89">
        <v>16930</v>
      </c>
      <c r="R16" s="89">
        <v>1980</v>
      </c>
      <c r="S16" s="89">
        <v>9999</v>
      </c>
      <c r="V16" s="89" t="s">
        <v>283</v>
      </c>
      <c r="W16" s="89" t="s">
        <v>293</v>
      </c>
      <c r="AA16" s="89" t="s">
        <v>336</v>
      </c>
      <c r="AJ16" s="89">
        <v>3</v>
      </c>
      <c r="AK16" s="89">
        <v>0.24448</v>
      </c>
      <c r="AL16" s="89">
        <v>0.24448</v>
      </c>
      <c r="AM16" s="89">
        <v>0.24448</v>
      </c>
      <c r="AN16" s="89">
        <v>0.24448</v>
      </c>
      <c r="AZ16" s="89" t="s">
        <v>337</v>
      </c>
      <c r="BA16" s="89">
        <v>100</v>
      </c>
      <c r="BB16" s="89" t="s">
        <v>338</v>
      </c>
      <c r="BC16" s="89">
        <v>100</v>
      </c>
    </row>
    <row r="17" spans="1:55" hidden="1" x14ac:dyDescent="0.25">
      <c r="A17" s="93" t="str">
        <f>INDEX('NEEDS Crosswalk'!B:B,MATCH(NEEDS_Summer2023_Active!H17,'NEEDS Crosswalk'!A:A,0))</f>
        <v>natural gas peaker</v>
      </c>
      <c r="B17" s="89" t="s">
        <v>339</v>
      </c>
      <c r="C17" s="89" t="s">
        <v>340</v>
      </c>
      <c r="D17" s="89">
        <v>10</v>
      </c>
      <c r="E17" s="89" t="s">
        <v>278</v>
      </c>
      <c r="F17" s="89" t="s">
        <v>341</v>
      </c>
      <c r="G17" s="89">
        <v>23</v>
      </c>
      <c r="H17" s="89" t="s">
        <v>204</v>
      </c>
      <c r="J17" s="89" t="s">
        <v>280</v>
      </c>
      <c r="K17" s="89" t="s">
        <v>2</v>
      </c>
      <c r="L17" s="89">
        <v>1</v>
      </c>
      <c r="M17" s="89" t="s">
        <v>342</v>
      </c>
      <c r="N17" s="89">
        <v>63</v>
      </c>
      <c r="O17" s="89" t="s">
        <v>343</v>
      </c>
      <c r="P17" s="94">
        <v>82</v>
      </c>
      <c r="Q17" s="89">
        <v>13956</v>
      </c>
      <c r="R17" s="89">
        <v>1995</v>
      </c>
      <c r="S17" s="89">
        <v>9999</v>
      </c>
      <c r="V17" s="89" t="s">
        <v>283</v>
      </c>
      <c r="W17" s="89" t="s">
        <v>344</v>
      </c>
      <c r="AA17" s="89" t="s">
        <v>336</v>
      </c>
      <c r="AJ17" s="89">
        <v>1E-3</v>
      </c>
      <c r="AK17" s="89">
        <v>7.1410000000000001E-2</v>
      </c>
      <c r="AL17" s="89">
        <v>7.1410000000000001E-2</v>
      </c>
      <c r="AM17" s="89">
        <v>7.1410000000000001E-2</v>
      </c>
      <c r="AN17" s="89">
        <v>7.1410000000000001E-2</v>
      </c>
      <c r="AZ17" s="89" t="s">
        <v>284</v>
      </c>
      <c r="BA17" s="89">
        <v>100</v>
      </c>
      <c r="BB17" s="89" t="s">
        <v>285</v>
      </c>
      <c r="BC17" s="89">
        <v>100</v>
      </c>
    </row>
    <row r="18" spans="1:55" hidden="1" x14ac:dyDescent="0.25">
      <c r="A18" s="93" t="str">
        <f>INDEX('NEEDS Crosswalk'!B:B,MATCH(NEEDS_Summer2023_Active!H18,'NEEDS Crosswalk'!A:A,0))</f>
        <v>natural gas peaker</v>
      </c>
      <c r="B18" s="89" t="s">
        <v>339</v>
      </c>
      <c r="C18" s="89" t="s">
        <v>345</v>
      </c>
      <c r="D18" s="89">
        <v>10</v>
      </c>
      <c r="E18" s="89" t="s">
        <v>278</v>
      </c>
      <c r="F18" s="89" t="s">
        <v>346</v>
      </c>
      <c r="G18" s="89">
        <v>24</v>
      </c>
      <c r="H18" s="89" t="s">
        <v>204</v>
      </c>
      <c r="J18" s="89" t="s">
        <v>280</v>
      </c>
      <c r="K18" s="89" t="s">
        <v>2</v>
      </c>
      <c r="L18" s="89">
        <v>1</v>
      </c>
      <c r="M18" s="89" t="s">
        <v>342</v>
      </c>
      <c r="N18" s="89">
        <v>63</v>
      </c>
      <c r="O18" s="89" t="s">
        <v>343</v>
      </c>
      <c r="P18" s="94">
        <v>81</v>
      </c>
      <c r="Q18" s="89">
        <v>13956</v>
      </c>
      <c r="R18" s="89">
        <v>1995</v>
      </c>
      <c r="S18" s="89">
        <v>9999</v>
      </c>
      <c r="V18" s="89" t="s">
        <v>283</v>
      </c>
      <c r="W18" s="89" t="s">
        <v>344</v>
      </c>
      <c r="AA18" s="89" t="s">
        <v>336</v>
      </c>
      <c r="AJ18" s="89">
        <v>1E-3</v>
      </c>
      <c r="AK18" s="89">
        <v>7.9880000000000007E-2</v>
      </c>
      <c r="AL18" s="89">
        <v>7.9880000000000007E-2</v>
      </c>
      <c r="AM18" s="89">
        <v>7.9880000000000007E-2</v>
      </c>
      <c r="AN18" s="89">
        <v>7.9880000000000007E-2</v>
      </c>
      <c r="AZ18" s="89" t="s">
        <v>284</v>
      </c>
      <c r="BA18" s="89">
        <v>100</v>
      </c>
      <c r="BB18" s="89" t="s">
        <v>285</v>
      </c>
      <c r="BC18" s="89">
        <v>100</v>
      </c>
    </row>
    <row r="19" spans="1:55" hidden="1" x14ac:dyDescent="0.25">
      <c r="A19" s="93" t="str">
        <f>INDEX('NEEDS Crosswalk'!B:B,MATCH(NEEDS_Summer2023_Active!H19,'NEEDS Crosswalk'!A:A,0))</f>
        <v>natural gas peaker</v>
      </c>
      <c r="B19" s="89" t="s">
        <v>339</v>
      </c>
      <c r="C19" s="89" t="s">
        <v>347</v>
      </c>
      <c r="D19" s="89">
        <v>10</v>
      </c>
      <c r="E19" s="89" t="s">
        <v>278</v>
      </c>
      <c r="F19" s="89" t="s">
        <v>348</v>
      </c>
      <c r="G19" s="89">
        <v>25</v>
      </c>
      <c r="H19" s="89" t="s">
        <v>204</v>
      </c>
      <c r="J19" s="89" t="s">
        <v>280</v>
      </c>
      <c r="K19" s="89" t="s">
        <v>2</v>
      </c>
      <c r="L19" s="89">
        <v>1</v>
      </c>
      <c r="M19" s="89" t="s">
        <v>342</v>
      </c>
      <c r="N19" s="89">
        <v>63</v>
      </c>
      <c r="O19" s="89" t="s">
        <v>343</v>
      </c>
      <c r="P19" s="94">
        <v>82</v>
      </c>
      <c r="Q19" s="89">
        <v>13956</v>
      </c>
      <c r="R19" s="89">
        <v>1995</v>
      </c>
      <c r="S19" s="89">
        <v>9999</v>
      </c>
      <c r="V19" s="89" t="s">
        <v>283</v>
      </c>
      <c r="W19" s="89" t="s">
        <v>344</v>
      </c>
      <c r="AA19" s="89" t="s">
        <v>336</v>
      </c>
      <c r="AJ19" s="89">
        <v>1E-3</v>
      </c>
      <c r="AK19" s="89">
        <v>6.087E-2</v>
      </c>
      <c r="AL19" s="89">
        <v>6.087E-2</v>
      </c>
      <c r="AM19" s="89">
        <v>6.087E-2</v>
      </c>
      <c r="AN19" s="89">
        <v>6.087E-2</v>
      </c>
      <c r="AZ19" s="89" t="s">
        <v>284</v>
      </c>
      <c r="BA19" s="89">
        <v>100</v>
      </c>
      <c r="BB19" s="89" t="s">
        <v>285</v>
      </c>
      <c r="BC19" s="89">
        <v>100</v>
      </c>
    </row>
    <row r="20" spans="1:55" hidden="1" x14ac:dyDescent="0.25">
      <c r="A20" s="93" t="str">
        <f>INDEX('NEEDS Crosswalk'!B:B,MATCH(NEEDS_Summer2023_Active!H20,'NEEDS Crosswalk'!A:A,0))</f>
        <v>natural gas peaker</v>
      </c>
      <c r="B20" s="89" t="s">
        <v>339</v>
      </c>
      <c r="C20" s="89" t="s">
        <v>349</v>
      </c>
      <c r="D20" s="89">
        <v>10</v>
      </c>
      <c r="E20" s="89" t="s">
        <v>278</v>
      </c>
      <c r="F20" s="89" t="s">
        <v>350</v>
      </c>
      <c r="G20" s="89">
        <v>26</v>
      </c>
      <c r="H20" s="89" t="s">
        <v>204</v>
      </c>
      <c r="J20" s="89" t="s">
        <v>280</v>
      </c>
      <c r="K20" s="89" t="s">
        <v>2</v>
      </c>
      <c r="L20" s="89">
        <v>1</v>
      </c>
      <c r="M20" s="89" t="s">
        <v>342</v>
      </c>
      <c r="N20" s="89">
        <v>63</v>
      </c>
      <c r="O20" s="89" t="s">
        <v>343</v>
      </c>
      <c r="P20" s="94">
        <v>81</v>
      </c>
      <c r="Q20" s="89">
        <v>13956</v>
      </c>
      <c r="R20" s="89">
        <v>1995</v>
      </c>
      <c r="S20" s="89">
        <v>9999</v>
      </c>
      <c r="V20" s="89" t="s">
        <v>283</v>
      </c>
      <c r="W20" s="89" t="s">
        <v>344</v>
      </c>
      <c r="AA20" s="89" t="s">
        <v>336</v>
      </c>
      <c r="AJ20" s="89">
        <v>1E-3</v>
      </c>
      <c r="AK20" s="89">
        <v>6.5680000000000002E-2</v>
      </c>
      <c r="AL20" s="89">
        <v>6.5680000000000002E-2</v>
      </c>
      <c r="AM20" s="89">
        <v>6.5680000000000002E-2</v>
      </c>
      <c r="AN20" s="89">
        <v>6.5680000000000002E-2</v>
      </c>
      <c r="AZ20" s="89" t="s">
        <v>284</v>
      </c>
      <c r="BA20" s="89">
        <v>100</v>
      </c>
      <c r="BB20" s="89" t="s">
        <v>285</v>
      </c>
      <c r="BC20" s="89">
        <v>100</v>
      </c>
    </row>
    <row r="21" spans="1:55" hidden="1" x14ac:dyDescent="0.25">
      <c r="A21" s="93" t="str">
        <f>INDEX('NEEDS Crosswalk'!B:B,MATCH(NEEDS_Summer2023_Active!H21,'NEEDS Crosswalk'!A:A,0))</f>
        <v>natural gas peaker</v>
      </c>
      <c r="B21" s="89" t="s">
        <v>339</v>
      </c>
      <c r="C21" s="89" t="s">
        <v>351</v>
      </c>
      <c r="D21" s="89">
        <v>10</v>
      </c>
      <c r="E21" s="89" t="s">
        <v>278</v>
      </c>
      <c r="F21" s="89" t="s">
        <v>352</v>
      </c>
      <c r="G21" s="89">
        <v>27</v>
      </c>
      <c r="H21" s="89" t="s">
        <v>204</v>
      </c>
      <c r="J21" s="89" t="s">
        <v>280</v>
      </c>
      <c r="K21" s="89" t="s">
        <v>2</v>
      </c>
      <c r="L21" s="89">
        <v>1</v>
      </c>
      <c r="M21" s="89" t="s">
        <v>342</v>
      </c>
      <c r="N21" s="89">
        <v>63</v>
      </c>
      <c r="O21" s="89" t="s">
        <v>343</v>
      </c>
      <c r="P21" s="94">
        <v>80</v>
      </c>
      <c r="Q21" s="89">
        <v>13956</v>
      </c>
      <c r="R21" s="89">
        <v>1995</v>
      </c>
      <c r="S21" s="89">
        <v>9999</v>
      </c>
      <c r="V21" s="89" t="s">
        <v>283</v>
      </c>
      <c r="W21" s="89" t="s">
        <v>344</v>
      </c>
      <c r="AA21" s="89" t="s">
        <v>336</v>
      </c>
      <c r="AJ21" s="89">
        <v>1E-3</v>
      </c>
      <c r="AK21" s="89">
        <v>8.3290000000000003E-2</v>
      </c>
      <c r="AL21" s="89">
        <v>8.3290000000000003E-2</v>
      </c>
      <c r="AM21" s="89">
        <v>8.3290000000000003E-2</v>
      </c>
      <c r="AN21" s="89">
        <v>8.3290000000000003E-2</v>
      </c>
      <c r="AZ21" s="89" t="s">
        <v>284</v>
      </c>
      <c r="BA21" s="89">
        <v>100</v>
      </c>
      <c r="BB21" s="89" t="s">
        <v>285</v>
      </c>
      <c r="BC21" s="89">
        <v>100</v>
      </c>
    </row>
    <row r="22" spans="1:55" hidden="1" x14ac:dyDescent="0.25">
      <c r="A22" s="93" t="str">
        <f>INDEX('NEEDS Crosswalk'!B:B,MATCH(NEEDS_Summer2023_Active!H22,'NEEDS Crosswalk'!A:A,0))</f>
        <v>natural gas peaker</v>
      </c>
      <c r="B22" s="89" t="s">
        <v>339</v>
      </c>
      <c r="C22" s="89" t="s">
        <v>353</v>
      </c>
      <c r="D22" s="89">
        <v>10</v>
      </c>
      <c r="E22" s="89" t="s">
        <v>278</v>
      </c>
      <c r="F22" s="89" t="s">
        <v>354</v>
      </c>
      <c r="G22" s="89">
        <v>21</v>
      </c>
      <c r="H22" s="89" t="s">
        <v>204</v>
      </c>
      <c r="J22" s="89" t="s">
        <v>280</v>
      </c>
      <c r="K22" s="89" t="s">
        <v>2</v>
      </c>
      <c r="L22" s="89">
        <v>1</v>
      </c>
      <c r="M22" s="89" t="s">
        <v>342</v>
      </c>
      <c r="N22" s="89">
        <v>63</v>
      </c>
      <c r="O22" s="89" t="s">
        <v>343</v>
      </c>
      <c r="P22" s="94">
        <v>85</v>
      </c>
      <c r="Q22" s="89">
        <v>13956</v>
      </c>
      <c r="R22" s="89">
        <v>1996</v>
      </c>
      <c r="S22" s="89">
        <v>9999</v>
      </c>
      <c r="V22" s="89" t="s">
        <v>283</v>
      </c>
      <c r="W22" s="89" t="s">
        <v>344</v>
      </c>
      <c r="AA22" s="89" t="s">
        <v>336</v>
      </c>
      <c r="AJ22" s="89">
        <v>1E-3</v>
      </c>
      <c r="AK22" s="89">
        <v>7.8659999999999994E-2</v>
      </c>
      <c r="AL22" s="89">
        <v>7.8659999999999994E-2</v>
      </c>
      <c r="AM22" s="89">
        <v>7.8659999999999994E-2</v>
      </c>
      <c r="AN22" s="89">
        <v>7.8659999999999994E-2</v>
      </c>
      <c r="AZ22" s="89" t="s">
        <v>284</v>
      </c>
      <c r="BA22" s="89">
        <v>100</v>
      </c>
      <c r="BB22" s="89" t="s">
        <v>285</v>
      </c>
      <c r="BC22" s="89">
        <v>100</v>
      </c>
    </row>
    <row r="23" spans="1:55" hidden="1" x14ac:dyDescent="0.25">
      <c r="A23" s="93" t="str">
        <f>INDEX('NEEDS Crosswalk'!B:B,MATCH(NEEDS_Summer2023_Active!H23,'NEEDS Crosswalk'!A:A,0))</f>
        <v>natural gas peaker</v>
      </c>
      <c r="B23" s="89" t="s">
        <v>339</v>
      </c>
      <c r="C23" s="89" t="s">
        <v>355</v>
      </c>
      <c r="D23" s="89">
        <v>10</v>
      </c>
      <c r="E23" s="89" t="s">
        <v>278</v>
      </c>
      <c r="F23" s="89" t="s">
        <v>356</v>
      </c>
      <c r="G23" s="89">
        <v>22</v>
      </c>
      <c r="H23" s="89" t="s">
        <v>204</v>
      </c>
      <c r="J23" s="89" t="s">
        <v>280</v>
      </c>
      <c r="K23" s="89" t="s">
        <v>2</v>
      </c>
      <c r="L23" s="89">
        <v>1</v>
      </c>
      <c r="M23" s="89" t="s">
        <v>342</v>
      </c>
      <c r="N23" s="89">
        <v>63</v>
      </c>
      <c r="O23" s="89" t="s">
        <v>343</v>
      </c>
      <c r="P23" s="94">
        <v>84</v>
      </c>
      <c r="Q23" s="89">
        <v>13956</v>
      </c>
      <c r="R23" s="89">
        <v>1996</v>
      </c>
      <c r="S23" s="89">
        <v>9999</v>
      </c>
      <c r="V23" s="89" t="s">
        <v>283</v>
      </c>
      <c r="W23" s="89" t="s">
        <v>344</v>
      </c>
      <c r="AA23" s="89" t="s">
        <v>336</v>
      </c>
      <c r="AJ23" s="89">
        <v>1E-3</v>
      </c>
      <c r="AK23" s="89">
        <v>7.281E-2</v>
      </c>
      <c r="AL23" s="89">
        <v>7.281E-2</v>
      </c>
      <c r="AM23" s="89">
        <v>7.281E-2</v>
      </c>
      <c r="AN23" s="89">
        <v>7.281E-2</v>
      </c>
      <c r="AZ23" s="89" t="s">
        <v>284</v>
      </c>
      <c r="BA23" s="89">
        <v>100</v>
      </c>
      <c r="BB23" s="89" t="s">
        <v>285</v>
      </c>
      <c r="BC23" s="89">
        <v>100</v>
      </c>
    </row>
    <row r="24" spans="1:55" hidden="1" x14ac:dyDescent="0.25">
      <c r="A24" s="93" t="str">
        <f>INDEX('NEEDS Crosswalk'!B:B,MATCH(NEEDS_Summer2023_Active!H24,'NEEDS Crosswalk'!A:A,0))</f>
        <v>natural gas peaker</v>
      </c>
      <c r="B24" s="89" t="s">
        <v>339</v>
      </c>
      <c r="C24" s="89" t="s">
        <v>357</v>
      </c>
      <c r="D24" s="89">
        <v>10</v>
      </c>
      <c r="E24" s="89" t="s">
        <v>278</v>
      </c>
      <c r="F24" s="89" t="s">
        <v>358</v>
      </c>
      <c r="G24" s="89">
        <v>28</v>
      </c>
      <c r="H24" s="89" t="s">
        <v>204</v>
      </c>
      <c r="J24" s="89" t="s">
        <v>280</v>
      </c>
      <c r="K24" s="89" t="s">
        <v>2</v>
      </c>
      <c r="L24" s="89">
        <v>1</v>
      </c>
      <c r="M24" s="89" t="s">
        <v>342</v>
      </c>
      <c r="N24" s="89">
        <v>63</v>
      </c>
      <c r="O24" s="89" t="s">
        <v>343</v>
      </c>
      <c r="P24" s="94">
        <v>83</v>
      </c>
      <c r="Q24" s="89">
        <v>13956</v>
      </c>
      <c r="R24" s="89">
        <v>1996</v>
      </c>
      <c r="S24" s="89">
        <v>9999</v>
      </c>
      <c r="V24" s="89" t="s">
        <v>283</v>
      </c>
      <c r="W24" s="89" t="s">
        <v>344</v>
      </c>
      <c r="AA24" s="89" t="s">
        <v>336</v>
      </c>
      <c r="AJ24" s="89">
        <v>1E-3</v>
      </c>
      <c r="AK24" s="89">
        <v>6.9970000000000004E-2</v>
      </c>
      <c r="AL24" s="89">
        <v>6.9970000000000004E-2</v>
      </c>
      <c r="AM24" s="89">
        <v>6.9970000000000004E-2</v>
      </c>
      <c r="AN24" s="89">
        <v>6.9970000000000004E-2</v>
      </c>
      <c r="AZ24" s="89" t="s">
        <v>284</v>
      </c>
      <c r="BA24" s="89">
        <v>100</v>
      </c>
      <c r="BB24" s="89" t="s">
        <v>285</v>
      </c>
      <c r="BC24" s="89">
        <v>100</v>
      </c>
    </row>
    <row r="25" spans="1:55" hidden="1" x14ac:dyDescent="0.25">
      <c r="A25" s="93" t="str">
        <f>INDEX('NEEDS Crosswalk'!B:B,MATCH(NEEDS_Summer2023_Active!H25,'NEEDS Crosswalk'!A:A,0))</f>
        <v>natural gas peaker</v>
      </c>
      <c r="B25" s="89" t="s">
        <v>339</v>
      </c>
      <c r="C25" s="89" t="s">
        <v>359</v>
      </c>
      <c r="D25" s="89">
        <v>10</v>
      </c>
      <c r="E25" s="89" t="s">
        <v>278</v>
      </c>
      <c r="F25" s="89" t="s">
        <v>360</v>
      </c>
      <c r="G25" s="89">
        <v>29</v>
      </c>
      <c r="H25" s="89" t="s">
        <v>204</v>
      </c>
      <c r="J25" s="89" t="s">
        <v>280</v>
      </c>
      <c r="K25" s="89" t="s">
        <v>2</v>
      </c>
      <c r="L25" s="89">
        <v>1</v>
      </c>
      <c r="M25" s="89" t="s">
        <v>342</v>
      </c>
      <c r="N25" s="89">
        <v>63</v>
      </c>
      <c r="O25" s="89" t="s">
        <v>343</v>
      </c>
      <c r="P25" s="94">
        <v>82</v>
      </c>
      <c r="Q25" s="89">
        <v>13956</v>
      </c>
      <c r="R25" s="89">
        <v>1996</v>
      </c>
      <c r="S25" s="89">
        <v>9999</v>
      </c>
      <c r="V25" s="89" t="s">
        <v>283</v>
      </c>
      <c r="W25" s="89" t="s">
        <v>344</v>
      </c>
      <c r="AA25" s="89" t="s">
        <v>336</v>
      </c>
      <c r="AJ25" s="89">
        <v>1E-3</v>
      </c>
      <c r="AK25" s="89">
        <v>7.0069999999999993E-2</v>
      </c>
      <c r="AL25" s="89">
        <v>7.0069999999999993E-2</v>
      </c>
      <c r="AM25" s="89">
        <v>7.0069999999999993E-2</v>
      </c>
      <c r="AN25" s="89">
        <v>7.0069999999999993E-2</v>
      </c>
      <c r="AZ25" s="89" t="s">
        <v>284</v>
      </c>
      <c r="BA25" s="89">
        <v>100</v>
      </c>
      <c r="BB25" s="89" t="s">
        <v>285</v>
      </c>
      <c r="BC25" s="89">
        <v>100</v>
      </c>
    </row>
    <row r="26" spans="1:55" hidden="1" x14ac:dyDescent="0.25">
      <c r="A26" s="93" t="str">
        <f>INDEX('NEEDS Crosswalk'!B:B,MATCH(NEEDS_Summer2023_Active!H26,'NEEDS Crosswalk'!A:A,0))</f>
        <v>hydro</v>
      </c>
      <c r="B26" s="89" t="s">
        <v>361</v>
      </c>
      <c r="C26" s="89" t="s">
        <v>362</v>
      </c>
      <c r="D26" s="89">
        <v>11</v>
      </c>
      <c r="E26" s="89" t="s">
        <v>278</v>
      </c>
      <c r="F26" s="89" t="s">
        <v>279</v>
      </c>
      <c r="H26" s="89" t="s">
        <v>200</v>
      </c>
      <c r="J26" s="89" t="s">
        <v>280</v>
      </c>
      <c r="K26" s="89" t="s">
        <v>2</v>
      </c>
      <c r="L26" s="89">
        <v>1</v>
      </c>
      <c r="M26" s="89" t="s">
        <v>363</v>
      </c>
      <c r="N26" s="89">
        <v>15</v>
      </c>
      <c r="O26" s="89" t="s">
        <v>364</v>
      </c>
      <c r="P26" s="94">
        <v>23.7</v>
      </c>
      <c r="Q26" s="89">
        <v>0</v>
      </c>
      <c r="R26" s="89">
        <v>1966</v>
      </c>
      <c r="S26" s="89">
        <v>9999</v>
      </c>
      <c r="V26" s="89" t="s">
        <v>283</v>
      </c>
      <c r="W26" s="89" t="s">
        <v>200</v>
      </c>
      <c r="AK26" s="89">
        <v>0</v>
      </c>
      <c r="AL26" s="89">
        <v>0</v>
      </c>
      <c r="AM26" s="89">
        <v>0</v>
      </c>
      <c r="AN26" s="89">
        <v>0</v>
      </c>
      <c r="AZ26" s="89" t="s">
        <v>284</v>
      </c>
      <c r="BA26" s="89">
        <v>100</v>
      </c>
      <c r="BB26" s="89" t="s">
        <v>285</v>
      </c>
      <c r="BC26" s="89">
        <v>100</v>
      </c>
    </row>
    <row r="27" spans="1:55" hidden="1" x14ac:dyDescent="0.25">
      <c r="A27" s="93" t="str">
        <f>INDEX('NEEDS Crosswalk'!B:B,MATCH(NEEDS_Summer2023_Active!H27,'NEEDS Crosswalk'!A:A,0))</f>
        <v>hydro</v>
      </c>
      <c r="B27" s="89" t="s">
        <v>361</v>
      </c>
      <c r="C27" s="89" t="s">
        <v>365</v>
      </c>
      <c r="D27" s="89">
        <v>11</v>
      </c>
      <c r="E27" s="89" t="s">
        <v>278</v>
      </c>
      <c r="F27" s="89" t="s">
        <v>297</v>
      </c>
      <c r="H27" s="89" t="s">
        <v>200</v>
      </c>
      <c r="J27" s="89" t="s">
        <v>280</v>
      </c>
      <c r="K27" s="89" t="s">
        <v>2</v>
      </c>
      <c r="L27" s="89">
        <v>1</v>
      </c>
      <c r="M27" s="89" t="s">
        <v>363</v>
      </c>
      <c r="N27" s="89">
        <v>15</v>
      </c>
      <c r="O27" s="89" t="s">
        <v>364</v>
      </c>
      <c r="P27" s="94">
        <v>23.7</v>
      </c>
      <c r="Q27" s="89">
        <v>0</v>
      </c>
      <c r="R27" s="89">
        <v>1966</v>
      </c>
      <c r="S27" s="89">
        <v>9999</v>
      </c>
      <c r="V27" s="89" t="s">
        <v>283</v>
      </c>
      <c r="W27" s="89" t="s">
        <v>200</v>
      </c>
      <c r="AK27" s="89">
        <v>0</v>
      </c>
      <c r="AL27" s="89">
        <v>0</v>
      </c>
      <c r="AM27" s="89">
        <v>0</v>
      </c>
      <c r="AN27" s="89">
        <v>0</v>
      </c>
      <c r="AZ27" s="89" t="s">
        <v>284</v>
      </c>
      <c r="BA27" s="89">
        <v>100</v>
      </c>
      <c r="BB27" s="89" t="s">
        <v>285</v>
      </c>
      <c r="BC27" s="89">
        <v>100</v>
      </c>
    </row>
    <row r="28" spans="1:55" hidden="1" x14ac:dyDescent="0.25">
      <c r="A28" s="93" t="str">
        <f>INDEX('NEEDS Crosswalk'!B:B,MATCH(NEEDS_Summer2023_Active!H28,'NEEDS Crosswalk'!A:A,0))</f>
        <v>hydro</v>
      </c>
      <c r="B28" s="89" t="s">
        <v>361</v>
      </c>
      <c r="C28" s="89" t="s">
        <v>366</v>
      </c>
      <c r="D28" s="89">
        <v>11</v>
      </c>
      <c r="E28" s="89" t="s">
        <v>278</v>
      </c>
      <c r="F28" s="89" t="s">
        <v>330</v>
      </c>
      <c r="H28" s="89" t="s">
        <v>200</v>
      </c>
      <c r="J28" s="89" t="s">
        <v>280</v>
      </c>
      <c r="K28" s="89" t="s">
        <v>2</v>
      </c>
      <c r="L28" s="89">
        <v>1</v>
      </c>
      <c r="M28" s="89" t="s">
        <v>363</v>
      </c>
      <c r="N28" s="89">
        <v>15</v>
      </c>
      <c r="O28" s="89" t="s">
        <v>364</v>
      </c>
      <c r="P28" s="94">
        <v>23.7</v>
      </c>
      <c r="Q28" s="89">
        <v>0</v>
      </c>
      <c r="R28" s="89">
        <v>1966</v>
      </c>
      <c r="S28" s="89">
        <v>9999</v>
      </c>
      <c r="V28" s="89" t="s">
        <v>283</v>
      </c>
      <c r="W28" s="89" t="s">
        <v>200</v>
      </c>
      <c r="AK28" s="89">
        <v>0</v>
      </c>
      <c r="AL28" s="89">
        <v>0</v>
      </c>
      <c r="AM28" s="89">
        <v>0</v>
      </c>
      <c r="AN28" s="89">
        <v>0</v>
      </c>
      <c r="AZ28" s="89" t="s">
        <v>284</v>
      </c>
      <c r="BA28" s="89">
        <v>100</v>
      </c>
      <c r="BB28" s="89" t="s">
        <v>285</v>
      </c>
      <c r="BC28" s="89">
        <v>100</v>
      </c>
    </row>
    <row r="29" spans="1:55" hidden="1" x14ac:dyDescent="0.25">
      <c r="A29" s="93" t="str">
        <f>INDEX('NEEDS Crosswalk'!B:B,MATCH(NEEDS_Summer2023_Active!H29,'NEEDS Crosswalk'!A:A,0))</f>
        <v>hydro</v>
      </c>
      <c r="B29" s="89" t="s">
        <v>367</v>
      </c>
      <c r="C29" s="89" t="s">
        <v>368</v>
      </c>
      <c r="D29" s="89">
        <v>12</v>
      </c>
      <c r="E29" s="89" t="s">
        <v>278</v>
      </c>
      <c r="F29" s="89" t="s">
        <v>279</v>
      </c>
      <c r="H29" s="89" t="s">
        <v>200</v>
      </c>
      <c r="J29" s="89" t="s">
        <v>280</v>
      </c>
      <c r="K29" s="89" t="s">
        <v>2</v>
      </c>
      <c r="L29" s="89">
        <v>1</v>
      </c>
      <c r="M29" s="89" t="s">
        <v>281</v>
      </c>
      <c r="N29" s="89">
        <v>125</v>
      </c>
      <c r="O29" s="89" t="s">
        <v>282</v>
      </c>
      <c r="P29" s="94">
        <v>48</v>
      </c>
      <c r="Q29" s="89">
        <v>0</v>
      </c>
      <c r="R29" s="89">
        <v>1968</v>
      </c>
      <c r="S29" s="89">
        <v>9999</v>
      </c>
      <c r="V29" s="89" t="s">
        <v>283</v>
      </c>
      <c r="W29" s="89" t="s">
        <v>200</v>
      </c>
      <c r="AK29" s="89">
        <v>0</v>
      </c>
      <c r="AL29" s="89">
        <v>0</v>
      </c>
      <c r="AM29" s="89">
        <v>0</v>
      </c>
      <c r="AN29" s="89">
        <v>0</v>
      </c>
      <c r="AZ29" s="89" t="s">
        <v>284</v>
      </c>
      <c r="BA29" s="89">
        <v>100</v>
      </c>
      <c r="BB29" s="89" t="s">
        <v>285</v>
      </c>
      <c r="BC29" s="89">
        <v>100</v>
      </c>
    </row>
    <row r="30" spans="1:55" hidden="1" x14ac:dyDescent="0.25">
      <c r="A30" s="93" t="str">
        <f>INDEX('NEEDS Crosswalk'!B:B,MATCH(NEEDS_Summer2023_Active!H30,'NEEDS Crosswalk'!A:A,0))</f>
        <v>hydro</v>
      </c>
      <c r="B30" s="89" t="s">
        <v>369</v>
      </c>
      <c r="C30" s="89" t="s">
        <v>370</v>
      </c>
      <c r="D30" s="89">
        <v>13</v>
      </c>
      <c r="E30" s="89" t="s">
        <v>278</v>
      </c>
      <c r="F30" s="89" t="s">
        <v>279</v>
      </c>
      <c r="H30" s="89" t="s">
        <v>200</v>
      </c>
      <c r="J30" s="89" t="s">
        <v>280</v>
      </c>
      <c r="K30" s="89" t="s">
        <v>2</v>
      </c>
      <c r="L30" s="89">
        <v>1</v>
      </c>
      <c r="M30" s="89" t="s">
        <v>326</v>
      </c>
      <c r="N30" s="89">
        <v>51</v>
      </c>
      <c r="O30" s="89" t="s">
        <v>327</v>
      </c>
      <c r="P30" s="94">
        <v>32.299999999999997</v>
      </c>
      <c r="Q30" s="89">
        <v>0</v>
      </c>
      <c r="R30" s="89">
        <v>1929</v>
      </c>
      <c r="S30" s="89">
        <v>9999</v>
      </c>
      <c r="V30" s="89" t="s">
        <v>283</v>
      </c>
      <c r="W30" s="89" t="s">
        <v>200</v>
      </c>
      <c r="AK30" s="89">
        <v>0</v>
      </c>
      <c r="AL30" s="89">
        <v>0</v>
      </c>
      <c r="AM30" s="89">
        <v>0</v>
      </c>
      <c r="AN30" s="89">
        <v>0</v>
      </c>
      <c r="AZ30" s="89" t="s">
        <v>284</v>
      </c>
      <c r="BA30" s="89">
        <v>100</v>
      </c>
      <c r="BB30" s="89" t="s">
        <v>285</v>
      </c>
      <c r="BC30" s="89">
        <v>100</v>
      </c>
    </row>
    <row r="31" spans="1:55" hidden="1" x14ac:dyDescent="0.25">
      <c r="A31" s="93" t="str">
        <f>INDEX('NEEDS Crosswalk'!B:B,MATCH(NEEDS_Summer2023_Active!H31,'NEEDS Crosswalk'!A:A,0))</f>
        <v>hydro</v>
      </c>
      <c r="B31" s="89" t="s">
        <v>369</v>
      </c>
      <c r="C31" s="89" t="s">
        <v>371</v>
      </c>
      <c r="D31" s="89">
        <v>13</v>
      </c>
      <c r="E31" s="89" t="s">
        <v>278</v>
      </c>
      <c r="F31" s="89" t="s">
        <v>297</v>
      </c>
      <c r="H31" s="89" t="s">
        <v>200</v>
      </c>
      <c r="J31" s="89" t="s">
        <v>280</v>
      </c>
      <c r="K31" s="89" t="s">
        <v>2</v>
      </c>
      <c r="L31" s="89">
        <v>1</v>
      </c>
      <c r="M31" s="89" t="s">
        <v>326</v>
      </c>
      <c r="N31" s="89">
        <v>51</v>
      </c>
      <c r="O31" s="89" t="s">
        <v>327</v>
      </c>
      <c r="P31" s="94">
        <v>32.299999999999997</v>
      </c>
      <c r="Q31" s="89">
        <v>0</v>
      </c>
      <c r="R31" s="89">
        <v>1929</v>
      </c>
      <c r="S31" s="89">
        <v>9999</v>
      </c>
      <c r="V31" s="89" t="s">
        <v>283</v>
      </c>
      <c r="W31" s="89" t="s">
        <v>200</v>
      </c>
      <c r="AK31" s="89">
        <v>0</v>
      </c>
      <c r="AL31" s="89">
        <v>0</v>
      </c>
      <c r="AM31" s="89">
        <v>0</v>
      </c>
      <c r="AN31" s="89">
        <v>0</v>
      </c>
      <c r="AZ31" s="89" t="s">
        <v>284</v>
      </c>
      <c r="BA31" s="89">
        <v>100</v>
      </c>
      <c r="BB31" s="89" t="s">
        <v>285</v>
      </c>
      <c r="BC31" s="89">
        <v>100</v>
      </c>
    </row>
    <row r="32" spans="1:55" hidden="1" x14ac:dyDescent="0.25">
      <c r="A32" s="93" t="str">
        <f>INDEX('NEEDS Crosswalk'!B:B,MATCH(NEEDS_Summer2023_Active!H32,'NEEDS Crosswalk'!A:A,0))</f>
        <v>hydro</v>
      </c>
      <c r="B32" s="89" t="s">
        <v>369</v>
      </c>
      <c r="C32" s="89" t="s">
        <v>372</v>
      </c>
      <c r="D32" s="89">
        <v>13</v>
      </c>
      <c r="E32" s="89" t="s">
        <v>278</v>
      </c>
      <c r="F32" s="89" t="s">
        <v>330</v>
      </c>
      <c r="H32" s="89" t="s">
        <v>200</v>
      </c>
      <c r="J32" s="89" t="s">
        <v>280</v>
      </c>
      <c r="K32" s="89" t="s">
        <v>2</v>
      </c>
      <c r="L32" s="89">
        <v>1</v>
      </c>
      <c r="M32" s="89" t="s">
        <v>326</v>
      </c>
      <c r="N32" s="89">
        <v>51</v>
      </c>
      <c r="O32" s="89" t="s">
        <v>327</v>
      </c>
      <c r="P32" s="94">
        <v>32.299999999999997</v>
      </c>
      <c r="Q32" s="89">
        <v>0</v>
      </c>
      <c r="R32" s="89">
        <v>1929</v>
      </c>
      <c r="S32" s="89">
        <v>9999</v>
      </c>
      <c r="V32" s="89" t="s">
        <v>283</v>
      </c>
      <c r="W32" s="89" t="s">
        <v>200</v>
      </c>
      <c r="AK32" s="89">
        <v>0</v>
      </c>
      <c r="AL32" s="89">
        <v>0</v>
      </c>
      <c r="AM32" s="89">
        <v>0</v>
      </c>
      <c r="AN32" s="89">
        <v>0</v>
      </c>
      <c r="AZ32" s="89" t="s">
        <v>284</v>
      </c>
      <c r="BA32" s="89">
        <v>100</v>
      </c>
      <c r="BB32" s="89" t="s">
        <v>285</v>
      </c>
      <c r="BC32" s="89">
        <v>100</v>
      </c>
    </row>
    <row r="33" spans="1:55" hidden="1" x14ac:dyDescent="0.25">
      <c r="A33" s="93" t="str">
        <f>INDEX('NEEDS Crosswalk'!B:B,MATCH(NEEDS_Summer2023_Active!H33,'NEEDS Crosswalk'!A:A,0))</f>
        <v>hydro</v>
      </c>
      <c r="B33" s="89" t="s">
        <v>369</v>
      </c>
      <c r="C33" s="89" t="s">
        <v>373</v>
      </c>
      <c r="D33" s="89">
        <v>13</v>
      </c>
      <c r="E33" s="89" t="s">
        <v>278</v>
      </c>
      <c r="F33" s="89" t="s">
        <v>299</v>
      </c>
      <c r="H33" s="89" t="s">
        <v>200</v>
      </c>
      <c r="J33" s="89" t="s">
        <v>280</v>
      </c>
      <c r="K33" s="89" t="s">
        <v>2</v>
      </c>
      <c r="L33" s="89">
        <v>1</v>
      </c>
      <c r="M33" s="89" t="s">
        <v>326</v>
      </c>
      <c r="N33" s="89">
        <v>51</v>
      </c>
      <c r="O33" s="89" t="s">
        <v>327</v>
      </c>
      <c r="P33" s="94">
        <v>32.299999999999997</v>
      </c>
      <c r="Q33" s="89">
        <v>0</v>
      </c>
      <c r="R33" s="89">
        <v>1929</v>
      </c>
      <c r="S33" s="89">
        <v>9999</v>
      </c>
      <c r="V33" s="89" t="s">
        <v>283</v>
      </c>
      <c r="W33" s="89" t="s">
        <v>200</v>
      </c>
      <c r="AK33" s="89">
        <v>0</v>
      </c>
      <c r="AL33" s="89">
        <v>0</v>
      </c>
      <c r="AM33" s="89">
        <v>0</v>
      </c>
      <c r="AN33" s="89">
        <v>0</v>
      </c>
      <c r="AZ33" s="89" t="s">
        <v>284</v>
      </c>
      <c r="BA33" s="89">
        <v>100</v>
      </c>
      <c r="BB33" s="89" t="s">
        <v>285</v>
      </c>
      <c r="BC33" s="89">
        <v>100</v>
      </c>
    </row>
    <row r="34" spans="1:55" hidden="1" x14ac:dyDescent="0.25">
      <c r="A34" s="93" t="str">
        <f>INDEX('NEEDS Crosswalk'!B:B,MATCH(NEEDS_Summer2023_Active!H34,'NEEDS Crosswalk'!A:A,0))</f>
        <v>hydro</v>
      </c>
      <c r="B34" s="89" t="s">
        <v>374</v>
      </c>
      <c r="C34" s="89" t="s">
        <v>375</v>
      </c>
      <c r="D34" s="89">
        <v>14</v>
      </c>
      <c r="E34" s="89" t="s">
        <v>278</v>
      </c>
      <c r="F34" s="89" t="s">
        <v>279</v>
      </c>
      <c r="H34" s="89" t="s">
        <v>200</v>
      </c>
      <c r="J34" s="89" t="s">
        <v>280</v>
      </c>
      <c r="K34" s="89" t="s">
        <v>2</v>
      </c>
      <c r="L34" s="89">
        <v>1</v>
      </c>
      <c r="M34" s="89" t="s">
        <v>376</v>
      </c>
      <c r="N34" s="89">
        <v>121</v>
      </c>
      <c r="O34" s="89" t="s">
        <v>377</v>
      </c>
      <c r="P34" s="94">
        <v>43</v>
      </c>
      <c r="Q34" s="89">
        <v>0</v>
      </c>
      <c r="R34" s="89">
        <v>1964</v>
      </c>
      <c r="S34" s="89">
        <v>9999</v>
      </c>
      <c r="V34" s="89" t="s">
        <v>283</v>
      </c>
      <c r="W34" s="89" t="s">
        <v>200</v>
      </c>
      <c r="AK34" s="89">
        <v>0</v>
      </c>
      <c r="AL34" s="89">
        <v>0</v>
      </c>
      <c r="AM34" s="89">
        <v>0</v>
      </c>
      <c r="AN34" s="89">
        <v>0</v>
      </c>
      <c r="AZ34" s="89" t="s">
        <v>284</v>
      </c>
      <c r="BA34" s="89">
        <v>100</v>
      </c>
      <c r="BB34" s="89" t="s">
        <v>285</v>
      </c>
      <c r="BC34" s="89">
        <v>100</v>
      </c>
    </row>
    <row r="35" spans="1:55" hidden="1" x14ac:dyDescent="0.25">
      <c r="A35" s="93" t="str">
        <f>INDEX('NEEDS Crosswalk'!B:B,MATCH(NEEDS_Summer2023_Active!H35,'NEEDS Crosswalk'!A:A,0))</f>
        <v>hydro</v>
      </c>
      <c r="B35" s="89" t="s">
        <v>374</v>
      </c>
      <c r="C35" s="89" t="s">
        <v>378</v>
      </c>
      <c r="D35" s="89">
        <v>14</v>
      </c>
      <c r="E35" s="89" t="s">
        <v>278</v>
      </c>
      <c r="F35" s="89" t="s">
        <v>297</v>
      </c>
      <c r="H35" s="89" t="s">
        <v>200</v>
      </c>
      <c r="J35" s="89" t="s">
        <v>280</v>
      </c>
      <c r="K35" s="89" t="s">
        <v>2</v>
      </c>
      <c r="L35" s="89">
        <v>1</v>
      </c>
      <c r="M35" s="89" t="s">
        <v>376</v>
      </c>
      <c r="N35" s="89">
        <v>121</v>
      </c>
      <c r="O35" s="89" t="s">
        <v>377</v>
      </c>
      <c r="P35" s="94">
        <v>43</v>
      </c>
      <c r="Q35" s="89">
        <v>0</v>
      </c>
      <c r="R35" s="89">
        <v>1964</v>
      </c>
      <c r="S35" s="89">
        <v>9999</v>
      </c>
      <c r="V35" s="89" t="s">
        <v>283</v>
      </c>
      <c r="W35" s="89" t="s">
        <v>200</v>
      </c>
      <c r="AK35" s="89">
        <v>0</v>
      </c>
      <c r="AL35" s="89">
        <v>0</v>
      </c>
      <c r="AM35" s="89">
        <v>0</v>
      </c>
      <c r="AN35" s="89">
        <v>0</v>
      </c>
      <c r="AZ35" s="89" t="s">
        <v>284</v>
      </c>
      <c r="BA35" s="89">
        <v>100</v>
      </c>
      <c r="BB35" s="89" t="s">
        <v>285</v>
      </c>
      <c r="BC35" s="89">
        <v>100</v>
      </c>
    </row>
    <row r="36" spans="1:55" hidden="1" x14ac:dyDescent="0.25">
      <c r="A36" s="93" t="str">
        <f>INDEX('NEEDS Crosswalk'!B:B,MATCH(NEEDS_Summer2023_Active!H36,'NEEDS Crosswalk'!A:A,0))</f>
        <v>hydro</v>
      </c>
      <c r="B36" s="89" t="s">
        <v>374</v>
      </c>
      <c r="C36" s="89" t="s">
        <v>379</v>
      </c>
      <c r="D36" s="89">
        <v>14</v>
      </c>
      <c r="E36" s="89" t="s">
        <v>278</v>
      </c>
      <c r="F36" s="89" t="s">
        <v>330</v>
      </c>
      <c r="H36" s="89" t="s">
        <v>200</v>
      </c>
      <c r="J36" s="89" t="s">
        <v>280</v>
      </c>
      <c r="K36" s="89" t="s">
        <v>2</v>
      </c>
      <c r="L36" s="89">
        <v>1</v>
      </c>
      <c r="M36" s="89" t="s">
        <v>376</v>
      </c>
      <c r="N36" s="89">
        <v>121</v>
      </c>
      <c r="O36" s="89" t="s">
        <v>377</v>
      </c>
      <c r="P36" s="94">
        <v>43</v>
      </c>
      <c r="Q36" s="89">
        <v>0</v>
      </c>
      <c r="R36" s="89">
        <v>1964</v>
      </c>
      <c r="S36" s="89">
        <v>9999</v>
      </c>
      <c r="V36" s="89" t="s">
        <v>283</v>
      </c>
      <c r="W36" s="89" t="s">
        <v>200</v>
      </c>
      <c r="AK36" s="89">
        <v>0</v>
      </c>
      <c r="AL36" s="89">
        <v>0</v>
      </c>
      <c r="AM36" s="89">
        <v>0</v>
      </c>
      <c r="AN36" s="89">
        <v>0</v>
      </c>
      <c r="AZ36" s="89" t="s">
        <v>284</v>
      </c>
      <c r="BA36" s="89">
        <v>100</v>
      </c>
      <c r="BB36" s="89" t="s">
        <v>285</v>
      </c>
      <c r="BC36" s="89">
        <v>100</v>
      </c>
    </row>
    <row r="37" spans="1:55" hidden="1" x14ac:dyDescent="0.25">
      <c r="A37" s="93" t="str">
        <f>INDEX('NEEDS Crosswalk'!B:B,MATCH(NEEDS_Summer2023_Active!H37,'NEEDS Crosswalk'!A:A,0))</f>
        <v>hydro</v>
      </c>
      <c r="B37" s="89" t="s">
        <v>380</v>
      </c>
      <c r="C37" s="89" t="s">
        <v>381</v>
      </c>
      <c r="D37" s="89">
        <v>15</v>
      </c>
      <c r="E37" s="89" t="s">
        <v>278</v>
      </c>
      <c r="F37" s="89" t="s">
        <v>330</v>
      </c>
      <c r="H37" s="89" t="s">
        <v>200</v>
      </c>
      <c r="J37" s="89" t="s">
        <v>280</v>
      </c>
      <c r="K37" s="89" t="s">
        <v>2</v>
      </c>
      <c r="L37" s="89">
        <v>1</v>
      </c>
      <c r="M37" s="89" t="s">
        <v>382</v>
      </c>
      <c r="N37" s="89">
        <v>21</v>
      </c>
      <c r="O37" s="89" t="s">
        <v>383</v>
      </c>
      <c r="P37" s="94">
        <v>30</v>
      </c>
      <c r="Q37" s="89">
        <v>0</v>
      </c>
      <c r="R37" s="89">
        <v>1967</v>
      </c>
      <c r="S37" s="89">
        <v>9999</v>
      </c>
      <c r="V37" s="89" t="s">
        <v>283</v>
      </c>
      <c r="W37" s="89" t="s">
        <v>200</v>
      </c>
      <c r="AK37" s="89">
        <v>0</v>
      </c>
      <c r="AL37" s="89">
        <v>0</v>
      </c>
      <c r="AM37" s="89">
        <v>0</v>
      </c>
      <c r="AN37" s="89">
        <v>0</v>
      </c>
      <c r="AZ37" s="89" t="s">
        <v>284</v>
      </c>
      <c r="BA37" s="89">
        <v>100</v>
      </c>
      <c r="BB37" s="89" t="s">
        <v>285</v>
      </c>
      <c r="BC37" s="89">
        <v>100</v>
      </c>
    </row>
    <row r="38" spans="1:55" hidden="1" x14ac:dyDescent="0.25">
      <c r="A38" s="93" t="str">
        <f>INDEX('NEEDS Crosswalk'!B:B,MATCH(NEEDS_Summer2023_Active!H38,'NEEDS Crosswalk'!A:A,0))</f>
        <v>hydro</v>
      </c>
      <c r="B38" s="89" t="s">
        <v>380</v>
      </c>
      <c r="C38" s="89" t="s">
        <v>384</v>
      </c>
      <c r="D38" s="89">
        <v>15</v>
      </c>
      <c r="E38" s="89" t="s">
        <v>278</v>
      </c>
      <c r="F38" s="89" t="s">
        <v>299</v>
      </c>
      <c r="H38" s="89" t="s">
        <v>200</v>
      </c>
      <c r="J38" s="89" t="s">
        <v>280</v>
      </c>
      <c r="K38" s="89" t="s">
        <v>2</v>
      </c>
      <c r="L38" s="89">
        <v>1</v>
      </c>
      <c r="M38" s="89" t="s">
        <v>382</v>
      </c>
      <c r="N38" s="89">
        <v>21</v>
      </c>
      <c r="O38" s="89" t="s">
        <v>383</v>
      </c>
      <c r="P38" s="94">
        <v>30</v>
      </c>
      <c r="Q38" s="89">
        <v>0</v>
      </c>
      <c r="R38" s="89">
        <v>1967</v>
      </c>
      <c r="S38" s="89">
        <v>9999</v>
      </c>
      <c r="V38" s="89" t="s">
        <v>283</v>
      </c>
      <c r="W38" s="89" t="s">
        <v>200</v>
      </c>
      <c r="AK38" s="89">
        <v>0</v>
      </c>
      <c r="AL38" s="89">
        <v>0</v>
      </c>
      <c r="AM38" s="89">
        <v>0</v>
      </c>
      <c r="AN38" s="89">
        <v>0</v>
      </c>
      <c r="AZ38" s="89" t="s">
        <v>284</v>
      </c>
      <c r="BA38" s="89">
        <v>100</v>
      </c>
      <c r="BB38" s="89" t="s">
        <v>285</v>
      </c>
      <c r="BC38" s="89">
        <v>100</v>
      </c>
    </row>
    <row r="39" spans="1:55" hidden="1" x14ac:dyDescent="0.25">
      <c r="A39" s="93" t="str">
        <f>INDEX('NEEDS Crosswalk'!B:B,MATCH(NEEDS_Summer2023_Active!H39,'NEEDS Crosswalk'!A:A,0))</f>
        <v>hydro</v>
      </c>
      <c r="B39" s="89" t="s">
        <v>380</v>
      </c>
      <c r="C39" s="89" t="s">
        <v>385</v>
      </c>
      <c r="D39" s="89">
        <v>15</v>
      </c>
      <c r="E39" s="89" t="s">
        <v>278</v>
      </c>
      <c r="F39" s="89" t="s">
        <v>306</v>
      </c>
      <c r="H39" s="89" t="s">
        <v>200</v>
      </c>
      <c r="J39" s="89" t="s">
        <v>280</v>
      </c>
      <c r="K39" s="89" t="s">
        <v>2</v>
      </c>
      <c r="L39" s="89">
        <v>1</v>
      </c>
      <c r="M39" s="89" t="s">
        <v>382</v>
      </c>
      <c r="N39" s="89">
        <v>21</v>
      </c>
      <c r="O39" s="89" t="s">
        <v>383</v>
      </c>
      <c r="P39" s="94">
        <v>30</v>
      </c>
      <c r="Q39" s="89">
        <v>0</v>
      </c>
      <c r="R39" s="89">
        <v>1967</v>
      </c>
      <c r="S39" s="89">
        <v>9999</v>
      </c>
      <c r="V39" s="89" t="s">
        <v>283</v>
      </c>
      <c r="W39" s="89" t="s">
        <v>200</v>
      </c>
      <c r="AK39" s="89">
        <v>0</v>
      </c>
      <c r="AL39" s="89">
        <v>0</v>
      </c>
      <c r="AM39" s="89">
        <v>0</v>
      </c>
      <c r="AN39" s="89">
        <v>0</v>
      </c>
      <c r="AZ39" s="89" t="s">
        <v>284</v>
      </c>
      <c r="BA39" s="89">
        <v>100</v>
      </c>
      <c r="BB39" s="89" t="s">
        <v>285</v>
      </c>
      <c r="BC39" s="89">
        <v>100</v>
      </c>
    </row>
    <row r="40" spans="1:55" hidden="1" x14ac:dyDescent="0.25">
      <c r="A40" s="93" t="str">
        <f>INDEX('NEEDS Crosswalk'!B:B,MATCH(NEEDS_Summer2023_Active!H40,'NEEDS Crosswalk'!A:A,0))</f>
        <v>hydro</v>
      </c>
      <c r="B40" s="89" t="s">
        <v>380</v>
      </c>
      <c r="C40" s="89" t="s">
        <v>386</v>
      </c>
      <c r="D40" s="89">
        <v>15</v>
      </c>
      <c r="E40" s="89" t="s">
        <v>278</v>
      </c>
      <c r="F40" s="89" t="s">
        <v>387</v>
      </c>
      <c r="H40" s="89" t="s">
        <v>200</v>
      </c>
      <c r="J40" s="89" t="s">
        <v>280</v>
      </c>
      <c r="K40" s="89" t="s">
        <v>2</v>
      </c>
      <c r="L40" s="89">
        <v>1</v>
      </c>
      <c r="M40" s="89" t="s">
        <v>382</v>
      </c>
      <c r="N40" s="89">
        <v>21</v>
      </c>
      <c r="O40" s="89" t="s">
        <v>383</v>
      </c>
      <c r="P40" s="94">
        <v>30</v>
      </c>
      <c r="Q40" s="89">
        <v>0</v>
      </c>
      <c r="R40" s="89">
        <v>1967</v>
      </c>
      <c r="S40" s="89">
        <v>9999</v>
      </c>
      <c r="V40" s="89" t="s">
        <v>283</v>
      </c>
      <c r="W40" s="89" t="s">
        <v>200</v>
      </c>
      <c r="AK40" s="89">
        <v>0</v>
      </c>
      <c r="AL40" s="89">
        <v>0</v>
      </c>
      <c r="AM40" s="89">
        <v>0</v>
      </c>
      <c r="AN40" s="89">
        <v>0</v>
      </c>
      <c r="AZ40" s="89" t="s">
        <v>284</v>
      </c>
      <c r="BA40" s="89">
        <v>100</v>
      </c>
      <c r="BB40" s="89" t="s">
        <v>285</v>
      </c>
      <c r="BC40" s="89">
        <v>100</v>
      </c>
    </row>
    <row r="41" spans="1:55" hidden="1" x14ac:dyDescent="0.25">
      <c r="A41" s="93" t="str">
        <f>INDEX('NEEDS Crosswalk'!B:B,MATCH(NEEDS_Summer2023_Active!H41,'NEEDS Crosswalk'!A:A,0))</f>
        <v>hydro</v>
      </c>
      <c r="B41" s="89" t="s">
        <v>380</v>
      </c>
      <c r="C41" s="89" t="s">
        <v>388</v>
      </c>
      <c r="D41" s="89">
        <v>15</v>
      </c>
      <c r="E41" s="89" t="s">
        <v>278</v>
      </c>
      <c r="F41" s="89" t="s">
        <v>279</v>
      </c>
      <c r="H41" s="89" t="s">
        <v>200</v>
      </c>
      <c r="J41" s="89" t="s">
        <v>280</v>
      </c>
      <c r="K41" s="89" t="s">
        <v>2</v>
      </c>
      <c r="L41" s="89">
        <v>1</v>
      </c>
      <c r="M41" s="89" t="s">
        <v>382</v>
      </c>
      <c r="N41" s="89">
        <v>21</v>
      </c>
      <c r="O41" s="89" t="s">
        <v>383</v>
      </c>
      <c r="P41" s="94">
        <v>30</v>
      </c>
      <c r="Q41" s="89">
        <v>0</v>
      </c>
      <c r="R41" s="89">
        <v>1968</v>
      </c>
      <c r="S41" s="89">
        <v>9999</v>
      </c>
      <c r="V41" s="89" t="s">
        <v>283</v>
      </c>
      <c r="W41" s="89" t="s">
        <v>200</v>
      </c>
      <c r="AK41" s="89">
        <v>0</v>
      </c>
      <c r="AL41" s="89">
        <v>0</v>
      </c>
      <c r="AM41" s="89">
        <v>0</v>
      </c>
      <c r="AN41" s="89">
        <v>0</v>
      </c>
      <c r="AZ41" s="89" t="s">
        <v>284</v>
      </c>
      <c r="BA41" s="89">
        <v>100</v>
      </c>
      <c r="BB41" s="89" t="s">
        <v>285</v>
      </c>
      <c r="BC41" s="89">
        <v>100</v>
      </c>
    </row>
    <row r="42" spans="1:55" hidden="1" x14ac:dyDescent="0.25">
      <c r="A42" s="93" t="str">
        <f>INDEX('NEEDS Crosswalk'!B:B,MATCH(NEEDS_Summer2023_Active!H42,'NEEDS Crosswalk'!A:A,0))</f>
        <v>hydro</v>
      </c>
      <c r="B42" s="89" t="s">
        <v>380</v>
      </c>
      <c r="C42" s="89" t="s">
        <v>389</v>
      </c>
      <c r="D42" s="89">
        <v>15</v>
      </c>
      <c r="E42" s="89" t="s">
        <v>278</v>
      </c>
      <c r="F42" s="89" t="s">
        <v>297</v>
      </c>
      <c r="H42" s="89" t="s">
        <v>200</v>
      </c>
      <c r="J42" s="89" t="s">
        <v>280</v>
      </c>
      <c r="K42" s="89" t="s">
        <v>2</v>
      </c>
      <c r="L42" s="89">
        <v>1</v>
      </c>
      <c r="M42" s="89" t="s">
        <v>382</v>
      </c>
      <c r="N42" s="89">
        <v>21</v>
      </c>
      <c r="O42" s="89" t="s">
        <v>383</v>
      </c>
      <c r="P42" s="94">
        <v>30</v>
      </c>
      <c r="Q42" s="89">
        <v>0</v>
      </c>
      <c r="R42" s="89">
        <v>1968</v>
      </c>
      <c r="S42" s="89">
        <v>9999</v>
      </c>
      <c r="V42" s="89" t="s">
        <v>283</v>
      </c>
      <c r="W42" s="89" t="s">
        <v>200</v>
      </c>
      <c r="AK42" s="89">
        <v>0</v>
      </c>
      <c r="AL42" s="89">
        <v>0</v>
      </c>
      <c r="AM42" s="89">
        <v>0</v>
      </c>
      <c r="AN42" s="89">
        <v>0</v>
      </c>
      <c r="AZ42" s="89" t="s">
        <v>284</v>
      </c>
      <c r="BA42" s="89">
        <v>100</v>
      </c>
      <c r="BB42" s="89" t="s">
        <v>285</v>
      </c>
      <c r="BC42" s="89">
        <v>100</v>
      </c>
    </row>
    <row r="43" spans="1:55" hidden="1" x14ac:dyDescent="0.25">
      <c r="A43" s="93" t="str">
        <f>INDEX('NEEDS Crosswalk'!B:B,MATCH(NEEDS_Summer2023_Active!H43,'NEEDS Crosswalk'!A:A,0))</f>
        <v>hydro</v>
      </c>
      <c r="B43" s="89" t="s">
        <v>390</v>
      </c>
      <c r="C43" s="89" t="s">
        <v>391</v>
      </c>
      <c r="D43" s="89">
        <v>16</v>
      </c>
      <c r="E43" s="89" t="s">
        <v>278</v>
      </c>
      <c r="F43" s="89" t="s">
        <v>279</v>
      </c>
      <c r="H43" s="89" t="s">
        <v>200</v>
      </c>
      <c r="J43" s="89" t="s">
        <v>280</v>
      </c>
      <c r="K43" s="89" t="s">
        <v>2</v>
      </c>
      <c r="L43" s="89">
        <v>1</v>
      </c>
      <c r="M43" s="89" t="s">
        <v>326</v>
      </c>
      <c r="N43" s="89">
        <v>51</v>
      </c>
      <c r="O43" s="89" t="s">
        <v>327</v>
      </c>
      <c r="P43" s="94">
        <v>41.5</v>
      </c>
      <c r="Q43" s="89">
        <v>0</v>
      </c>
      <c r="R43" s="89">
        <v>1927</v>
      </c>
      <c r="S43" s="89">
        <v>9999</v>
      </c>
      <c r="V43" s="89" t="s">
        <v>283</v>
      </c>
      <c r="W43" s="89" t="s">
        <v>200</v>
      </c>
      <c r="AK43" s="89">
        <v>0</v>
      </c>
      <c r="AL43" s="89">
        <v>0</v>
      </c>
      <c r="AM43" s="89">
        <v>0</v>
      </c>
      <c r="AN43" s="89">
        <v>0</v>
      </c>
      <c r="AZ43" s="89" t="s">
        <v>284</v>
      </c>
      <c r="BA43" s="89">
        <v>100</v>
      </c>
      <c r="BB43" s="89" t="s">
        <v>285</v>
      </c>
      <c r="BC43" s="89">
        <v>100</v>
      </c>
    </row>
    <row r="44" spans="1:55" hidden="1" x14ac:dyDescent="0.25">
      <c r="A44" s="93" t="str">
        <f>INDEX('NEEDS Crosswalk'!B:B,MATCH(NEEDS_Summer2023_Active!H44,'NEEDS Crosswalk'!A:A,0))</f>
        <v>hydro</v>
      </c>
      <c r="B44" s="89" t="s">
        <v>390</v>
      </c>
      <c r="C44" s="89" t="s">
        <v>392</v>
      </c>
      <c r="D44" s="89">
        <v>16</v>
      </c>
      <c r="E44" s="89" t="s">
        <v>278</v>
      </c>
      <c r="F44" s="89" t="s">
        <v>297</v>
      </c>
      <c r="H44" s="89" t="s">
        <v>200</v>
      </c>
      <c r="J44" s="89" t="s">
        <v>280</v>
      </c>
      <c r="K44" s="89" t="s">
        <v>2</v>
      </c>
      <c r="L44" s="89">
        <v>1</v>
      </c>
      <c r="M44" s="89" t="s">
        <v>326</v>
      </c>
      <c r="N44" s="89">
        <v>51</v>
      </c>
      <c r="O44" s="89" t="s">
        <v>327</v>
      </c>
      <c r="P44" s="94">
        <v>41.5</v>
      </c>
      <c r="Q44" s="89">
        <v>0</v>
      </c>
      <c r="R44" s="89">
        <v>1927</v>
      </c>
      <c r="S44" s="89">
        <v>9999</v>
      </c>
      <c r="V44" s="89" t="s">
        <v>283</v>
      </c>
      <c r="W44" s="89" t="s">
        <v>200</v>
      </c>
      <c r="AK44" s="89">
        <v>0</v>
      </c>
      <c r="AL44" s="89">
        <v>0</v>
      </c>
      <c r="AM44" s="89">
        <v>0</v>
      </c>
      <c r="AN44" s="89">
        <v>0</v>
      </c>
      <c r="AZ44" s="89" t="s">
        <v>284</v>
      </c>
      <c r="BA44" s="89">
        <v>100</v>
      </c>
      <c r="BB44" s="89" t="s">
        <v>285</v>
      </c>
      <c r="BC44" s="89">
        <v>100</v>
      </c>
    </row>
    <row r="45" spans="1:55" hidden="1" x14ac:dyDescent="0.25">
      <c r="A45" s="93" t="str">
        <f>INDEX('NEEDS Crosswalk'!B:B,MATCH(NEEDS_Summer2023_Active!H45,'NEEDS Crosswalk'!A:A,0))</f>
        <v>hydro</v>
      </c>
      <c r="B45" s="89" t="s">
        <v>390</v>
      </c>
      <c r="C45" s="89" t="s">
        <v>393</v>
      </c>
      <c r="D45" s="89">
        <v>16</v>
      </c>
      <c r="E45" s="89" t="s">
        <v>278</v>
      </c>
      <c r="F45" s="89" t="s">
        <v>330</v>
      </c>
      <c r="H45" s="89" t="s">
        <v>200</v>
      </c>
      <c r="J45" s="89" t="s">
        <v>280</v>
      </c>
      <c r="K45" s="89" t="s">
        <v>2</v>
      </c>
      <c r="L45" s="89">
        <v>1</v>
      </c>
      <c r="M45" s="89" t="s">
        <v>326</v>
      </c>
      <c r="N45" s="89">
        <v>51</v>
      </c>
      <c r="O45" s="89" t="s">
        <v>327</v>
      </c>
      <c r="P45" s="94">
        <v>41.5</v>
      </c>
      <c r="Q45" s="89">
        <v>0</v>
      </c>
      <c r="R45" s="89">
        <v>1927</v>
      </c>
      <c r="S45" s="89">
        <v>9999</v>
      </c>
      <c r="V45" s="89" t="s">
        <v>283</v>
      </c>
      <c r="W45" s="89" t="s">
        <v>200</v>
      </c>
      <c r="AK45" s="89">
        <v>0</v>
      </c>
      <c r="AL45" s="89">
        <v>0</v>
      </c>
      <c r="AM45" s="89">
        <v>0</v>
      </c>
      <c r="AN45" s="89">
        <v>0</v>
      </c>
      <c r="AZ45" s="89" t="s">
        <v>284</v>
      </c>
      <c r="BA45" s="89">
        <v>100</v>
      </c>
      <c r="BB45" s="89" t="s">
        <v>285</v>
      </c>
      <c r="BC45" s="89">
        <v>100</v>
      </c>
    </row>
    <row r="46" spans="1:55" hidden="1" x14ac:dyDescent="0.25">
      <c r="A46" s="93" t="str">
        <f>INDEX('NEEDS Crosswalk'!B:B,MATCH(NEEDS_Summer2023_Active!H46,'NEEDS Crosswalk'!A:A,0))</f>
        <v>hydro</v>
      </c>
      <c r="B46" s="89" t="s">
        <v>390</v>
      </c>
      <c r="C46" s="89" t="s">
        <v>394</v>
      </c>
      <c r="D46" s="89">
        <v>16</v>
      </c>
      <c r="E46" s="89" t="s">
        <v>278</v>
      </c>
      <c r="F46" s="89" t="s">
        <v>299</v>
      </c>
      <c r="H46" s="89" t="s">
        <v>200</v>
      </c>
      <c r="J46" s="89" t="s">
        <v>280</v>
      </c>
      <c r="K46" s="89" t="s">
        <v>2</v>
      </c>
      <c r="L46" s="89">
        <v>1</v>
      </c>
      <c r="M46" s="89" t="s">
        <v>326</v>
      </c>
      <c r="N46" s="89">
        <v>51</v>
      </c>
      <c r="O46" s="89" t="s">
        <v>327</v>
      </c>
      <c r="P46" s="94">
        <v>57.6</v>
      </c>
      <c r="Q46" s="89">
        <v>0</v>
      </c>
      <c r="R46" s="89">
        <v>1952</v>
      </c>
      <c r="S46" s="89">
        <v>9999</v>
      </c>
      <c r="V46" s="89" t="s">
        <v>283</v>
      </c>
      <c r="W46" s="89" t="s">
        <v>200</v>
      </c>
      <c r="AK46" s="89">
        <v>0</v>
      </c>
      <c r="AL46" s="89">
        <v>0</v>
      </c>
      <c r="AM46" s="89">
        <v>0</v>
      </c>
      <c r="AN46" s="89">
        <v>0</v>
      </c>
      <c r="AZ46" s="89" t="s">
        <v>284</v>
      </c>
      <c r="BA46" s="89">
        <v>100</v>
      </c>
      <c r="BB46" s="89" t="s">
        <v>285</v>
      </c>
      <c r="BC46" s="89">
        <v>100</v>
      </c>
    </row>
    <row r="47" spans="1:55" hidden="1" x14ac:dyDescent="0.25">
      <c r="A47" s="93" t="str">
        <f>INDEX('NEEDS Crosswalk'!B:B,MATCH(NEEDS_Summer2023_Active!H47,'NEEDS Crosswalk'!A:A,0))</f>
        <v>hydro</v>
      </c>
      <c r="B47" s="89" t="s">
        <v>395</v>
      </c>
      <c r="C47" s="89" t="s">
        <v>396</v>
      </c>
      <c r="D47" s="89">
        <v>17</v>
      </c>
      <c r="E47" s="89" t="s">
        <v>278</v>
      </c>
      <c r="F47" s="89" t="s">
        <v>299</v>
      </c>
      <c r="H47" s="89" t="s">
        <v>200</v>
      </c>
      <c r="J47" s="89" t="s">
        <v>280</v>
      </c>
      <c r="K47" s="89" t="s">
        <v>2</v>
      </c>
      <c r="L47" s="89">
        <v>1</v>
      </c>
      <c r="M47" s="89" t="s">
        <v>397</v>
      </c>
      <c r="N47" s="89">
        <v>37</v>
      </c>
      <c r="O47" s="89" t="s">
        <v>398</v>
      </c>
      <c r="P47" s="94">
        <v>22.4</v>
      </c>
      <c r="Q47" s="89">
        <v>0</v>
      </c>
      <c r="R47" s="89">
        <v>1949</v>
      </c>
      <c r="S47" s="89">
        <v>9999</v>
      </c>
      <c r="V47" s="89" t="s">
        <v>283</v>
      </c>
      <c r="W47" s="89" t="s">
        <v>200</v>
      </c>
      <c r="AK47" s="89">
        <v>0</v>
      </c>
      <c r="AL47" s="89">
        <v>0</v>
      </c>
      <c r="AM47" s="89">
        <v>0</v>
      </c>
      <c r="AN47" s="89">
        <v>0</v>
      </c>
      <c r="AZ47" s="89" t="s">
        <v>284</v>
      </c>
      <c r="BA47" s="89">
        <v>100</v>
      </c>
      <c r="BB47" s="89" t="s">
        <v>285</v>
      </c>
      <c r="BC47" s="89">
        <v>100</v>
      </c>
    </row>
    <row r="48" spans="1:55" hidden="1" x14ac:dyDescent="0.25">
      <c r="A48" s="93" t="str">
        <f>INDEX('NEEDS Crosswalk'!B:B,MATCH(NEEDS_Summer2023_Active!H48,'NEEDS Crosswalk'!A:A,0))</f>
        <v>hydro</v>
      </c>
      <c r="B48" s="89" t="s">
        <v>395</v>
      </c>
      <c r="C48" s="89" t="s">
        <v>399</v>
      </c>
      <c r="D48" s="89">
        <v>17</v>
      </c>
      <c r="E48" s="89" t="s">
        <v>278</v>
      </c>
      <c r="F48" s="89" t="s">
        <v>306</v>
      </c>
      <c r="H48" s="89" t="s">
        <v>200</v>
      </c>
      <c r="J48" s="89" t="s">
        <v>280</v>
      </c>
      <c r="K48" s="89" t="s">
        <v>2</v>
      </c>
      <c r="L48" s="89">
        <v>1</v>
      </c>
      <c r="M48" s="89" t="s">
        <v>397</v>
      </c>
      <c r="N48" s="89">
        <v>37</v>
      </c>
      <c r="O48" s="89" t="s">
        <v>398</v>
      </c>
      <c r="P48" s="94">
        <v>46.9</v>
      </c>
      <c r="Q48" s="89">
        <v>0</v>
      </c>
      <c r="R48" s="89">
        <v>1985</v>
      </c>
      <c r="S48" s="89">
        <v>9999</v>
      </c>
      <c r="V48" s="89" t="s">
        <v>283</v>
      </c>
      <c r="W48" s="89" t="s">
        <v>200</v>
      </c>
      <c r="AK48" s="89">
        <v>0</v>
      </c>
      <c r="AL48" s="89">
        <v>0</v>
      </c>
      <c r="AM48" s="89">
        <v>0</v>
      </c>
      <c r="AN48" s="89">
        <v>0</v>
      </c>
      <c r="AZ48" s="89" t="s">
        <v>284</v>
      </c>
      <c r="BA48" s="89">
        <v>100</v>
      </c>
      <c r="BB48" s="89" t="s">
        <v>285</v>
      </c>
      <c r="BC48" s="89">
        <v>100</v>
      </c>
    </row>
    <row r="49" spans="1:55" hidden="1" x14ac:dyDescent="0.25">
      <c r="A49" s="93" t="str">
        <f>INDEX('NEEDS Crosswalk'!B:B,MATCH(NEEDS_Summer2023_Active!H49,'NEEDS Crosswalk'!A:A,0))</f>
        <v>hydro</v>
      </c>
      <c r="B49" s="89" t="s">
        <v>395</v>
      </c>
      <c r="C49" s="89" t="s">
        <v>400</v>
      </c>
      <c r="D49" s="89">
        <v>17</v>
      </c>
      <c r="E49" s="89" t="s">
        <v>278</v>
      </c>
      <c r="F49" s="89" t="s">
        <v>387</v>
      </c>
      <c r="H49" s="89" t="s">
        <v>200</v>
      </c>
      <c r="J49" s="89" t="s">
        <v>280</v>
      </c>
      <c r="K49" s="89" t="s">
        <v>2</v>
      </c>
      <c r="L49" s="89">
        <v>1</v>
      </c>
      <c r="M49" s="89" t="s">
        <v>397</v>
      </c>
      <c r="N49" s="89">
        <v>37</v>
      </c>
      <c r="O49" s="89" t="s">
        <v>398</v>
      </c>
      <c r="P49" s="94">
        <v>46.9</v>
      </c>
      <c r="Q49" s="89">
        <v>0</v>
      </c>
      <c r="R49" s="89">
        <v>1985</v>
      </c>
      <c r="S49" s="89">
        <v>9999</v>
      </c>
      <c r="V49" s="89" t="s">
        <v>283</v>
      </c>
      <c r="W49" s="89" t="s">
        <v>200</v>
      </c>
      <c r="AK49" s="89">
        <v>0</v>
      </c>
      <c r="AL49" s="89">
        <v>0</v>
      </c>
      <c r="AM49" s="89">
        <v>0</v>
      </c>
      <c r="AN49" s="89">
        <v>0</v>
      </c>
      <c r="AZ49" s="89" t="s">
        <v>284</v>
      </c>
      <c r="BA49" s="89">
        <v>100</v>
      </c>
      <c r="BB49" s="89" t="s">
        <v>285</v>
      </c>
      <c r="BC49" s="89">
        <v>100</v>
      </c>
    </row>
    <row r="50" spans="1:55" hidden="1" x14ac:dyDescent="0.25">
      <c r="A50" s="93" t="str">
        <f>INDEX('NEEDS Crosswalk'!B:B,MATCH(NEEDS_Summer2023_Active!H50,'NEEDS Crosswalk'!A:A,0))</f>
        <v>hydro</v>
      </c>
      <c r="B50" s="89" t="s">
        <v>395</v>
      </c>
      <c r="C50" s="89" t="s">
        <v>401</v>
      </c>
      <c r="D50" s="89">
        <v>17</v>
      </c>
      <c r="E50" s="89" t="s">
        <v>278</v>
      </c>
      <c r="F50" s="89" t="s">
        <v>402</v>
      </c>
      <c r="H50" s="89" t="s">
        <v>200</v>
      </c>
      <c r="J50" s="89" t="s">
        <v>280</v>
      </c>
      <c r="K50" s="89" t="s">
        <v>2</v>
      </c>
      <c r="L50" s="89">
        <v>1</v>
      </c>
      <c r="M50" s="89" t="s">
        <v>397</v>
      </c>
      <c r="N50" s="89">
        <v>37</v>
      </c>
      <c r="O50" s="89" t="s">
        <v>398</v>
      </c>
      <c r="P50" s="94">
        <v>46.9</v>
      </c>
      <c r="Q50" s="89">
        <v>0</v>
      </c>
      <c r="R50" s="89">
        <v>1985</v>
      </c>
      <c r="S50" s="89">
        <v>9999</v>
      </c>
      <c r="V50" s="89" t="s">
        <v>283</v>
      </c>
      <c r="W50" s="89" t="s">
        <v>200</v>
      </c>
      <c r="AK50" s="89">
        <v>0</v>
      </c>
      <c r="AL50" s="89">
        <v>0</v>
      </c>
      <c r="AM50" s="89">
        <v>0</v>
      </c>
      <c r="AN50" s="89">
        <v>0</v>
      </c>
      <c r="AZ50" s="89" t="s">
        <v>284</v>
      </c>
      <c r="BA50" s="89">
        <v>100</v>
      </c>
      <c r="BB50" s="89" t="s">
        <v>285</v>
      </c>
      <c r="BC50" s="89">
        <v>100</v>
      </c>
    </row>
    <row r="51" spans="1:55" hidden="1" x14ac:dyDescent="0.25">
      <c r="A51" s="93" t="str">
        <f>INDEX('NEEDS Crosswalk'!B:B,MATCH(NEEDS_Summer2023_Active!H51,'NEEDS Crosswalk'!A:A,0))</f>
        <v>hydro</v>
      </c>
      <c r="B51" s="89" t="s">
        <v>403</v>
      </c>
      <c r="C51" s="89" t="s">
        <v>404</v>
      </c>
      <c r="D51" s="89">
        <v>18</v>
      </c>
      <c r="E51" s="89" t="s">
        <v>278</v>
      </c>
      <c r="F51" s="89" t="s">
        <v>279</v>
      </c>
      <c r="H51" s="89" t="s">
        <v>200</v>
      </c>
      <c r="J51" s="89" t="s">
        <v>280</v>
      </c>
      <c r="K51" s="89" t="s">
        <v>2</v>
      </c>
      <c r="L51" s="89">
        <v>1</v>
      </c>
      <c r="M51" s="89" t="s">
        <v>405</v>
      </c>
      <c r="N51" s="89">
        <v>127</v>
      </c>
      <c r="O51" s="89" t="s">
        <v>406</v>
      </c>
      <c r="P51" s="94">
        <v>89</v>
      </c>
      <c r="Q51" s="89">
        <v>0</v>
      </c>
      <c r="R51" s="89">
        <v>1961</v>
      </c>
      <c r="S51" s="89">
        <v>9999</v>
      </c>
      <c r="V51" s="89" t="s">
        <v>283</v>
      </c>
      <c r="W51" s="89" t="s">
        <v>200</v>
      </c>
      <c r="AK51" s="89">
        <v>0</v>
      </c>
      <c r="AL51" s="89">
        <v>0</v>
      </c>
      <c r="AM51" s="89">
        <v>0</v>
      </c>
      <c r="AN51" s="89">
        <v>0</v>
      </c>
      <c r="AZ51" s="89" t="s">
        <v>284</v>
      </c>
      <c r="BA51" s="89">
        <v>100</v>
      </c>
      <c r="BB51" s="89" t="s">
        <v>285</v>
      </c>
      <c r="BC51" s="89">
        <v>100</v>
      </c>
    </row>
    <row r="52" spans="1:55" hidden="1" x14ac:dyDescent="0.25">
      <c r="A52" s="93" t="str">
        <f>INDEX('NEEDS Crosswalk'!B:B,MATCH(NEEDS_Summer2023_Active!H52,'NEEDS Crosswalk'!A:A,0))</f>
        <v>hydro</v>
      </c>
      <c r="B52" s="89" t="s">
        <v>403</v>
      </c>
      <c r="C52" s="89" t="s">
        <v>407</v>
      </c>
      <c r="D52" s="89">
        <v>18</v>
      </c>
      <c r="E52" s="89" t="s">
        <v>278</v>
      </c>
      <c r="F52" s="89" t="s">
        <v>297</v>
      </c>
      <c r="H52" s="89" t="s">
        <v>200</v>
      </c>
      <c r="J52" s="89" t="s">
        <v>280</v>
      </c>
      <c r="K52" s="89" t="s">
        <v>2</v>
      </c>
      <c r="L52" s="89">
        <v>1</v>
      </c>
      <c r="M52" s="89" t="s">
        <v>405</v>
      </c>
      <c r="N52" s="89">
        <v>127</v>
      </c>
      <c r="O52" s="89" t="s">
        <v>406</v>
      </c>
      <c r="P52" s="94">
        <v>89</v>
      </c>
      <c r="Q52" s="89">
        <v>0</v>
      </c>
      <c r="R52" s="89">
        <v>1962</v>
      </c>
      <c r="S52" s="89">
        <v>9999</v>
      </c>
      <c r="V52" s="89" t="s">
        <v>283</v>
      </c>
      <c r="W52" s="89" t="s">
        <v>200</v>
      </c>
      <c r="AK52" s="89">
        <v>0</v>
      </c>
      <c r="AL52" s="89">
        <v>0</v>
      </c>
      <c r="AM52" s="89">
        <v>0</v>
      </c>
      <c r="AN52" s="89">
        <v>0</v>
      </c>
      <c r="AZ52" s="89" t="s">
        <v>284</v>
      </c>
      <c r="BA52" s="89">
        <v>100</v>
      </c>
      <c r="BB52" s="89" t="s">
        <v>285</v>
      </c>
      <c r="BC52" s="89">
        <v>100</v>
      </c>
    </row>
    <row r="53" spans="1:55" hidden="1" x14ac:dyDescent="0.25">
      <c r="A53" s="93" t="str">
        <f>INDEX('NEEDS Crosswalk'!B:B,MATCH(NEEDS_Summer2023_Active!H53,'NEEDS Crosswalk'!A:A,0))</f>
        <v>hydro</v>
      </c>
      <c r="B53" s="89" t="s">
        <v>408</v>
      </c>
      <c r="C53" s="89" t="s">
        <v>409</v>
      </c>
      <c r="D53" s="89">
        <v>19</v>
      </c>
      <c r="E53" s="89" t="s">
        <v>278</v>
      </c>
      <c r="F53" s="89" t="s">
        <v>279</v>
      </c>
      <c r="H53" s="89" t="s">
        <v>200</v>
      </c>
      <c r="J53" s="89" t="s">
        <v>280</v>
      </c>
      <c r="K53" s="89" t="s">
        <v>2</v>
      </c>
      <c r="L53" s="89">
        <v>1</v>
      </c>
      <c r="M53" s="89" t="s">
        <v>326</v>
      </c>
      <c r="N53" s="89">
        <v>51</v>
      </c>
      <c r="O53" s="89" t="s">
        <v>327</v>
      </c>
      <c r="P53" s="94">
        <v>36.200000000000003</v>
      </c>
      <c r="Q53" s="89">
        <v>0</v>
      </c>
      <c r="R53" s="89">
        <v>1931</v>
      </c>
      <c r="S53" s="89">
        <v>9999</v>
      </c>
      <c r="V53" s="89" t="s">
        <v>283</v>
      </c>
      <c r="W53" s="89" t="s">
        <v>200</v>
      </c>
      <c r="AK53" s="89">
        <v>0</v>
      </c>
      <c r="AL53" s="89">
        <v>0</v>
      </c>
      <c r="AM53" s="89">
        <v>0</v>
      </c>
      <c r="AN53" s="89">
        <v>0</v>
      </c>
      <c r="AZ53" s="89" t="s">
        <v>284</v>
      </c>
      <c r="BA53" s="89">
        <v>100</v>
      </c>
      <c r="BB53" s="89" t="s">
        <v>285</v>
      </c>
      <c r="BC53" s="89">
        <v>100</v>
      </c>
    </row>
    <row r="54" spans="1:55" hidden="1" x14ac:dyDescent="0.25">
      <c r="A54" s="93" t="str">
        <f>INDEX('NEEDS Crosswalk'!B:B,MATCH(NEEDS_Summer2023_Active!H54,'NEEDS Crosswalk'!A:A,0))</f>
        <v>hydro</v>
      </c>
      <c r="B54" s="89" t="s">
        <v>408</v>
      </c>
      <c r="C54" s="89" t="s">
        <v>410</v>
      </c>
      <c r="D54" s="89">
        <v>19</v>
      </c>
      <c r="E54" s="89" t="s">
        <v>278</v>
      </c>
      <c r="F54" s="89" t="s">
        <v>297</v>
      </c>
      <c r="H54" s="89" t="s">
        <v>200</v>
      </c>
      <c r="J54" s="89" t="s">
        <v>280</v>
      </c>
      <c r="K54" s="89" t="s">
        <v>2</v>
      </c>
      <c r="L54" s="89">
        <v>1</v>
      </c>
      <c r="M54" s="89" t="s">
        <v>326</v>
      </c>
      <c r="N54" s="89">
        <v>51</v>
      </c>
      <c r="O54" s="89" t="s">
        <v>327</v>
      </c>
      <c r="P54" s="94">
        <v>36.200000000000003</v>
      </c>
      <c r="Q54" s="89">
        <v>0</v>
      </c>
      <c r="R54" s="89">
        <v>1931</v>
      </c>
      <c r="S54" s="89">
        <v>9999</v>
      </c>
      <c r="V54" s="89" t="s">
        <v>283</v>
      </c>
      <c r="W54" s="89" t="s">
        <v>200</v>
      </c>
      <c r="AK54" s="89">
        <v>0</v>
      </c>
      <c r="AL54" s="89">
        <v>0</v>
      </c>
      <c r="AM54" s="89">
        <v>0</v>
      </c>
      <c r="AN54" s="89">
        <v>0</v>
      </c>
      <c r="AZ54" s="89" t="s">
        <v>284</v>
      </c>
      <c r="BA54" s="89">
        <v>100</v>
      </c>
      <c r="BB54" s="89" t="s">
        <v>285</v>
      </c>
      <c r="BC54" s="89">
        <v>100</v>
      </c>
    </row>
    <row r="55" spans="1:55" hidden="1" x14ac:dyDescent="0.25">
      <c r="A55" s="93" t="str">
        <f>INDEX('NEEDS Crosswalk'!B:B,MATCH(NEEDS_Summer2023_Active!H55,'NEEDS Crosswalk'!A:A,0))</f>
        <v>hydro</v>
      </c>
      <c r="B55" s="89" t="s">
        <v>408</v>
      </c>
      <c r="C55" s="89" t="s">
        <v>411</v>
      </c>
      <c r="D55" s="89">
        <v>19</v>
      </c>
      <c r="E55" s="89" t="s">
        <v>278</v>
      </c>
      <c r="F55" s="89" t="s">
        <v>330</v>
      </c>
      <c r="H55" s="89" t="s">
        <v>200</v>
      </c>
      <c r="J55" s="89" t="s">
        <v>280</v>
      </c>
      <c r="K55" s="89" t="s">
        <v>2</v>
      </c>
      <c r="L55" s="89">
        <v>1</v>
      </c>
      <c r="M55" s="89" t="s">
        <v>326</v>
      </c>
      <c r="N55" s="89">
        <v>51</v>
      </c>
      <c r="O55" s="89" t="s">
        <v>327</v>
      </c>
      <c r="P55" s="94">
        <v>7.5</v>
      </c>
      <c r="Q55" s="89">
        <v>0</v>
      </c>
      <c r="R55" s="89">
        <v>1931</v>
      </c>
      <c r="S55" s="89">
        <v>9999</v>
      </c>
      <c r="V55" s="89" t="s">
        <v>283</v>
      </c>
      <c r="W55" s="89" t="s">
        <v>200</v>
      </c>
      <c r="AK55" s="89">
        <v>0</v>
      </c>
      <c r="AL55" s="89">
        <v>0</v>
      </c>
      <c r="AM55" s="89">
        <v>0</v>
      </c>
      <c r="AN55" s="89">
        <v>0</v>
      </c>
      <c r="AZ55" s="89" t="s">
        <v>284</v>
      </c>
      <c r="BA55" s="89">
        <v>100</v>
      </c>
      <c r="BB55" s="89" t="s">
        <v>285</v>
      </c>
      <c r="BC55" s="89">
        <v>100</v>
      </c>
    </row>
    <row r="56" spans="1:55" hidden="1" x14ac:dyDescent="0.25">
      <c r="A56" s="93" t="str">
        <f>INDEX('NEEDS Crosswalk'!B:B,MATCH(NEEDS_Summer2023_Active!H56,'NEEDS Crosswalk'!A:A,0))</f>
        <v>hydro</v>
      </c>
      <c r="B56" s="89" t="s">
        <v>412</v>
      </c>
      <c r="C56" s="89" t="s">
        <v>413</v>
      </c>
      <c r="D56" s="89">
        <v>20</v>
      </c>
      <c r="E56" s="89" t="s">
        <v>278</v>
      </c>
      <c r="F56" s="89" t="s">
        <v>297</v>
      </c>
      <c r="H56" s="89" t="s">
        <v>200</v>
      </c>
      <c r="J56" s="89" t="s">
        <v>280</v>
      </c>
      <c r="K56" s="89" t="s">
        <v>2</v>
      </c>
      <c r="L56" s="89">
        <v>1</v>
      </c>
      <c r="M56" s="89" t="s">
        <v>414</v>
      </c>
      <c r="N56" s="89">
        <v>19</v>
      </c>
      <c r="O56" s="89" t="s">
        <v>415</v>
      </c>
      <c r="P56" s="94">
        <v>27</v>
      </c>
      <c r="Q56" s="89">
        <v>0</v>
      </c>
      <c r="R56" s="89">
        <v>1961</v>
      </c>
      <c r="S56" s="89">
        <v>9999</v>
      </c>
      <c r="V56" s="89" t="s">
        <v>283</v>
      </c>
      <c r="W56" s="89" t="s">
        <v>200</v>
      </c>
      <c r="AK56" s="89">
        <v>0</v>
      </c>
      <c r="AL56" s="89">
        <v>0</v>
      </c>
      <c r="AM56" s="89">
        <v>0</v>
      </c>
      <c r="AN56" s="89">
        <v>0</v>
      </c>
      <c r="AZ56" s="89" t="s">
        <v>284</v>
      </c>
      <c r="BA56" s="89">
        <v>100</v>
      </c>
      <c r="BB56" s="89" t="s">
        <v>285</v>
      </c>
      <c r="BC56" s="89">
        <v>100</v>
      </c>
    </row>
    <row r="57" spans="1:55" hidden="1" x14ac:dyDescent="0.25">
      <c r="A57" s="93" t="str">
        <f>INDEX('NEEDS Crosswalk'!B:B,MATCH(NEEDS_Summer2023_Active!H57,'NEEDS Crosswalk'!A:A,0))</f>
        <v>hydro</v>
      </c>
      <c r="B57" s="89" t="s">
        <v>412</v>
      </c>
      <c r="C57" s="89" t="s">
        <v>416</v>
      </c>
      <c r="D57" s="89">
        <v>20</v>
      </c>
      <c r="E57" s="89" t="s">
        <v>278</v>
      </c>
      <c r="F57" s="89" t="s">
        <v>330</v>
      </c>
      <c r="H57" s="89" t="s">
        <v>200</v>
      </c>
      <c r="J57" s="89" t="s">
        <v>280</v>
      </c>
      <c r="K57" s="89" t="s">
        <v>2</v>
      </c>
      <c r="L57" s="89">
        <v>1</v>
      </c>
      <c r="M57" s="89" t="s">
        <v>414</v>
      </c>
      <c r="N57" s="89">
        <v>19</v>
      </c>
      <c r="O57" s="89" t="s">
        <v>415</v>
      </c>
      <c r="P57" s="94">
        <v>27</v>
      </c>
      <c r="Q57" s="89">
        <v>0</v>
      </c>
      <c r="R57" s="89">
        <v>1961</v>
      </c>
      <c r="S57" s="89">
        <v>9999</v>
      </c>
      <c r="V57" s="89" t="s">
        <v>283</v>
      </c>
      <c r="W57" s="89" t="s">
        <v>200</v>
      </c>
      <c r="AK57" s="89">
        <v>0</v>
      </c>
      <c r="AL57" s="89">
        <v>0</v>
      </c>
      <c r="AM57" s="89">
        <v>0</v>
      </c>
      <c r="AN57" s="89">
        <v>0</v>
      </c>
      <c r="AZ57" s="89" t="s">
        <v>284</v>
      </c>
      <c r="BA57" s="89">
        <v>100</v>
      </c>
      <c r="BB57" s="89" t="s">
        <v>285</v>
      </c>
      <c r="BC57" s="89">
        <v>100</v>
      </c>
    </row>
    <row r="58" spans="1:55" hidden="1" x14ac:dyDescent="0.25">
      <c r="A58" s="93" t="str">
        <f>INDEX('NEEDS Crosswalk'!B:B,MATCH(NEEDS_Summer2023_Active!H58,'NEEDS Crosswalk'!A:A,0))</f>
        <v>hydro</v>
      </c>
      <c r="B58" s="89" t="s">
        <v>412</v>
      </c>
      <c r="C58" s="89" t="s">
        <v>417</v>
      </c>
      <c r="D58" s="89">
        <v>20</v>
      </c>
      <c r="E58" s="89" t="s">
        <v>278</v>
      </c>
      <c r="F58" s="89" t="s">
        <v>279</v>
      </c>
      <c r="H58" s="89" t="s">
        <v>200</v>
      </c>
      <c r="J58" s="89" t="s">
        <v>280</v>
      </c>
      <c r="K58" s="89" t="s">
        <v>2</v>
      </c>
      <c r="L58" s="89">
        <v>1</v>
      </c>
      <c r="M58" s="89" t="s">
        <v>414</v>
      </c>
      <c r="N58" s="89">
        <v>19</v>
      </c>
      <c r="O58" s="89" t="s">
        <v>415</v>
      </c>
      <c r="P58" s="94">
        <v>27</v>
      </c>
      <c r="Q58" s="89">
        <v>0</v>
      </c>
      <c r="R58" s="89">
        <v>1962</v>
      </c>
      <c r="S58" s="89">
        <v>9999</v>
      </c>
      <c r="V58" s="89" t="s">
        <v>283</v>
      </c>
      <c r="W58" s="89" t="s">
        <v>200</v>
      </c>
      <c r="AK58" s="89">
        <v>0</v>
      </c>
      <c r="AL58" s="89">
        <v>0</v>
      </c>
      <c r="AM58" s="89">
        <v>0</v>
      </c>
      <c r="AN58" s="89">
        <v>0</v>
      </c>
      <c r="AZ58" s="89" t="s">
        <v>284</v>
      </c>
      <c r="BA58" s="89">
        <v>100</v>
      </c>
      <c r="BB58" s="89" t="s">
        <v>285</v>
      </c>
      <c r="BC58" s="89">
        <v>100</v>
      </c>
    </row>
    <row r="59" spans="1:55" hidden="1" x14ac:dyDescent="0.25">
      <c r="A59" s="93" t="str">
        <f>INDEX('NEEDS Crosswalk'!B:B,MATCH(NEEDS_Summer2023_Active!H59,'NEEDS Crosswalk'!A:A,0))</f>
        <v>hydro</v>
      </c>
      <c r="B59" s="89" t="s">
        <v>418</v>
      </c>
      <c r="C59" s="89" t="s">
        <v>419</v>
      </c>
      <c r="D59" s="89">
        <v>21</v>
      </c>
      <c r="E59" s="89" t="s">
        <v>278</v>
      </c>
      <c r="F59" s="89" t="s">
        <v>279</v>
      </c>
      <c r="H59" s="89" t="s">
        <v>200</v>
      </c>
      <c r="J59" s="89" t="s">
        <v>280</v>
      </c>
      <c r="K59" s="89" t="s">
        <v>2</v>
      </c>
      <c r="L59" s="89">
        <v>1</v>
      </c>
      <c r="M59" s="89" t="s">
        <v>326</v>
      </c>
      <c r="N59" s="89">
        <v>51</v>
      </c>
      <c r="O59" s="89" t="s">
        <v>327</v>
      </c>
      <c r="P59" s="94">
        <v>22</v>
      </c>
      <c r="Q59" s="89">
        <v>0</v>
      </c>
      <c r="R59" s="89">
        <v>1928</v>
      </c>
      <c r="S59" s="89">
        <v>9999</v>
      </c>
      <c r="V59" s="89" t="s">
        <v>283</v>
      </c>
      <c r="W59" s="89" t="s">
        <v>200</v>
      </c>
      <c r="AK59" s="89">
        <v>0</v>
      </c>
      <c r="AL59" s="89">
        <v>0</v>
      </c>
      <c r="AM59" s="89">
        <v>0</v>
      </c>
      <c r="AN59" s="89">
        <v>0</v>
      </c>
      <c r="AZ59" s="89" t="s">
        <v>284</v>
      </c>
      <c r="BA59" s="89">
        <v>100</v>
      </c>
      <c r="BB59" s="89" t="s">
        <v>285</v>
      </c>
      <c r="BC59" s="89">
        <v>100</v>
      </c>
    </row>
    <row r="60" spans="1:55" hidden="1" x14ac:dyDescent="0.25">
      <c r="A60" s="93" t="str">
        <f>INDEX('NEEDS Crosswalk'!B:B,MATCH(NEEDS_Summer2023_Active!H60,'NEEDS Crosswalk'!A:A,0))</f>
        <v>hydro</v>
      </c>
      <c r="B60" s="89" t="s">
        <v>418</v>
      </c>
      <c r="C60" s="89" t="s">
        <v>420</v>
      </c>
      <c r="D60" s="89">
        <v>21</v>
      </c>
      <c r="E60" s="89" t="s">
        <v>278</v>
      </c>
      <c r="F60" s="89" t="s">
        <v>297</v>
      </c>
      <c r="H60" s="89" t="s">
        <v>200</v>
      </c>
      <c r="J60" s="89" t="s">
        <v>280</v>
      </c>
      <c r="K60" s="89" t="s">
        <v>2</v>
      </c>
      <c r="L60" s="89">
        <v>1</v>
      </c>
      <c r="M60" s="89" t="s">
        <v>326</v>
      </c>
      <c r="N60" s="89">
        <v>51</v>
      </c>
      <c r="O60" s="89" t="s">
        <v>327</v>
      </c>
      <c r="P60" s="94">
        <v>22</v>
      </c>
      <c r="Q60" s="89">
        <v>0</v>
      </c>
      <c r="R60" s="89">
        <v>1928</v>
      </c>
      <c r="S60" s="89">
        <v>9999</v>
      </c>
      <c r="V60" s="89" t="s">
        <v>283</v>
      </c>
      <c r="W60" s="89" t="s">
        <v>200</v>
      </c>
      <c r="AK60" s="89">
        <v>0</v>
      </c>
      <c r="AL60" s="89">
        <v>0</v>
      </c>
      <c r="AM60" s="89">
        <v>0</v>
      </c>
      <c r="AN60" s="89">
        <v>0</v>
      </c>
      <c r="AZ60" s="89" t="s">
        <v>284</v>
      </c>
      <c r="BA60" s="89">
        <v>100</v>
      </c>
      <c r="BB60" s="89" t="s">
        <v>285</v>
      </c>
      <c r="BC60" s="89">
        <v>100</v>
      </c>
    </row>
    <row r="61" spans="1:55" hidden="1" x14ac:dyDescent="0.25">
      <c r="A61" s="93" t="str">
        <f>INDEX('NEEDS Crosswalk'!B:B,MATCH(NEEDS_Summer2023_Active!H61,'NEEDS Crosswalk'!A:A,0))</f>
        <v>natural gas steam turbine</v>
      </c>
      <c r="B61" s="89" t="s">
        <v>421</v>
      </c>
      <c r="C61" s="89" t="s">
        <v>422</v>
      </c>
      <c r="D61" s="89">
        <v>26</v>
      </c>
      <c r="E61" s="89" t="s">
        <v>288</v>
      </c>
      <c r="F61" s="89" t="s">
        <v>279</v>
      </c>
      <c r="G61" s="89">
        <v>30</v>
      </c>
      <c r="H61" s="89" t="s">
        <v>201</v>
      </c>
      <c r="J61" s="89" t="s">
        <v>280</v>
      </c>
      <c r="K61" s="89" t="s">
        <v>2</v>
      </c>
      <c r="L61" s="89">
        <v>1</v>
      </c>
      <c r="M61" s="89" t="s">
        <v>423</v>
      </c>
      <c r="N61" s="89">
        <v>117</v>
      </c>
      <c r="O61" s="89" t="s">
        <v>424</v>
      </c>
      <c r="P61" s="94">
        <v>254</v>
      </c>
      <c r="Q61" s="89">
        <v>10458</v>
      </c>
      <c r="R61" s="89">
        <v>1960</v>
      </c>
      <c r="S61" s="89">
        <v>2029</v>
      </c>
      <c r="T61" s="89" t="s">
        <v>425</v>
      </c>
      <c r="U61" s="89" t="s">
        <v>292</v>
      </c>
      <c r="V61" s="89" t="s">
        <v>283</v>
      </c>
      <c r="W61" s="89" t="s">
        <v>293</v>
      </c>
      <c r="AA61" s="89" t="s">
        <v>317</v>
      </c>
      <c r="AJ61" s="89">
        <v>3.8</v>
      </c>
      <c r="AK61" s="89">
        <v>0.11165</v>
      </c>
      <c r="AL61" s="89">
        <v>0.11165</v>
      </c>
      <c r="AM61" s="89">
        <v>0.11165</v>
      </c>
      <c r="AN61" s="89">
        <v>0.11165</v>
      </c>
      <c r="AZ61" s="89" t="s">
        <v>426</v>
      </c>
      <c r="BA61" s="89">
        <v>100</v>
      </c>
      <c r="BB61" s="89" t="s">
        <v>285</v>
      </c>
      <c r="BC61" s="89">
        <v>100</v>
      </c>
    </row>
    <row r="62" spans="1:55" hidden="1" x14ac:dyDescent="0.25">
      <c r="A62" s="93" t="str">
        <f>INDEX('NEEDS Crosswalk'!B:B,MATCH(NEEDS_Summer2023_Active!H62,'NEEDS Crosswalk'!A:A,0))</f>
        <v>natural gas steam turbine</v>
      </c>
      <c r="B62" s="89" t="s">
        <v>421</v>
      </c>
      <c r="C62" s="89" t="s">
        <v>427</v>
      </c>
      <c r="D62" s="89">
        <v>26</v>
      </c>
      <c r="E62" s="89" t="s">
        <v>288</v>
      </c>
      <c r="F62" s="89" t="s">
        <v>297</v>
      </c>
      <c r="G62" s="89">
        <v>31</v>
      </c>
      <c r="H62" s="89" t="s">
        <v>201</v>
      </c>
      <c r="J62" s="89" t="s">
        <v>280</v>
      </c>
      <c r="K62" s="89" t="s">
        <v>2</v>
      </c>
      <c r="L62" s="89">
        <v>1</v>
      </c>
      <c r="M62" s="89" t="s">
        <v>423</v>
      </c>
      <c r="N62" s="89">
        <v>117</v>
      </c>
      <c r="O62" s="89" t="s">
        <v>424</v>
      </c>
      <c r="P62" s="94">
        <v>256</v>
      </c>
      <c r="Q62" s="89">
        <v>10492</v>
      </c>
      <c r="R62" s="89">
        <v>1960</v>
      </c>
      <c r="S62" s="89">
        <v>2029</v>
      </c>
      <c r="T62" s="89" t="s">
        <v>425</v>
      </c>
      <c r="U62" s="89" t="s">
        <v>292</v>
      </c>
      <c r="V62" s="89" t="s">
        <v>283</v>
      </c>
      <c r="W62" s="89" t="s">
        <v>293</v>
      </c>
      <c r="AA62" s="89" t="s">
        <v>317</v>
      </c>
      <c r="AJ62" s="89">
        <v>3.8</v>
      </c>
      <c r="AK62" s="89">
        <v>0.11176</v>
      </c>
      <c r="AL62" s="89">
        <v>0.11176</v>
      </c>
      <c r="AM62" s="89">
        <v>0.11176</v>
      </c>
      <c r="AN62" s="89">
        <v>0.11176</v>
      </c>
      <c r="AZ62" s="89" t="s">
        <v>426</v>
      </c>
      <c r="BA62" s="89">
        <v>100</v>
      </c>
      <c r="BB62" s="89" t="s">
        <v>285</v>
      </c>
      <c r="BC62" s="89">
        <v>100</v>
      </c>
    </row>
    <row r="63" spans="1:55" hidden="1" x14ac:dyDescent="0.25">
      <c r="A63" s="93" t="str">
        <f>INDEX('NEEDS Crosswalk'!B:B,MATCH(NEEDS_Summer2023_Active!H63,'NEEDS Crosswalk'!A:A,0))</f>
        <v>natural gas steam turbine</v>
      </c>
      <c r="B63" s="89" t="s">
        <v>421</v>
      </c>
      <c r="C63" s="89" t="s">
        <v>428</v>
      </c>
      <c r="D63" s="89">
        <v>26</v>
      </c>
      <c r="E63" s="89" t="s">
        <v>288</v>
      </c>
      <c r="F63" s="89" t="s">
        <v>330</v>
      </c>
      <c r="G63" s="89">
        <v>32</v>
      </c>
      <c r="H63" s="89" t="s">
        <v>201</v>
      </c>
      <c r="J63" s="89" t="s">
        <v>280</v>
      </c>
      <c r="K63" s="89" t="s">
        <v>2</v>
      </c>
      <c r="L63" s="89">
        <v>1</v>
      </c>
      <c r="M63" s="89" t="s">
        <v>423</v>
      </c>
      <c r="N63" s="89">
        <v>117</v>
      </c>
      <c r="O63" s="89" t="s">
        <v>424</v>
      </c>
      <c r="P63" s="94">
        <v>254</v>
      </c>
      <c r="Q63" s="89">
        <v>10542</v>
      </c>
      <c r="R63" s="89">
        <v>1961</v>
      </c>
      <c r="S63" s="89">
        <v>2029</v>
      </c>
      <c r="T63" s="89" t="s">
        <v>425</v>
      </c>
      <c r="U63" s="89" t="s">
        <v>292</v>
      </c>
      <c r="V63" s="89" t="s">
        <v>283</v>
      </c>
      <c r="W63" s="89" t="s">
        <v>293</v>
      </c>
      <c r="AA63" s="89" t="s">
        <v>317</v>
      </c>
      <c r="AJ63" s="89">
        <v>3.8</v>
      </c>
      <c r="AK63" s="89">
        <v>0.12418</v>
      </c>
      <c r="AL63" s="89">
        <v>0.12418</v>
      </c>
      <c r="AM63" s="89">
        <v>0.12418</v>
      </c>
      <c r="AN63" s="89">
        <v>0.12418</v>
      </c>
      <c r="AZ63" s="89" t="s">
        <v>426</v>
      </c>
      <c r="BA63" s="89">
        <v>100</v>
      </c>
      <c r="BB63" s="89" t="s">
        <v>285</v>
      </c>
      <c r="BC63" s="89">
        <v>100</v>
      </c>
    </row>
    <row r="64" spans="1:55" hidden="1" x14ac:dyDescent="0.25">
      <c r="A64" s="93" t="str">
        <f>INDEX('NEEDS Crosswalk'!B:B,MATCH(NEEDS_Summer2023_Active!H64,'NEEDS Crosswalk'!A:A,0))</f>
        <v>natural gas steam turbine</v>
      </c>
      <c r="B64" s="89" t="s">
        <v>421</v>
      </c>
      <c r="C64" s="89" t="s">
        <v>429</v>
      </c>
      <c r="D64" s="89">
        <v>26</v>
      </c>
      <c r="E64" s="89" t="s">
        <v>288</v>
      </c>
      <c r="F64" s="89" t="s">
        <v>299</v>
      </c>
      <c r="G64" s="89">
        <v>33</v>
      </c>
      <c r="H64" s="89" t="s">
        <v>201</v>
      </c>
      <c r="J64" s="89" t="s">
        <v>280</v>
      </c>
      <c r="K64" s="89" t="s">
        <v>2</v>
      </c>
      <c r="L64" s="89">
        <v>1</v>
      </c>
      <c r="M64" s="89" t="s">
        <v>423</v>
      </c>
      <c r="N64" s="89">
        <v>117</v>
      </c>
      <c r="O64" s="89" t="s">
        <v>424</v>
      </c>
      <c r="P64" s="94">
        <v>256</v>
      </c>
      <c r="Q64" s="89">
        <v>10434</v>
      </c>
      <c r="R64" s="89">
        <v>1962</v>
      </c>
      <c r="S64" s="89">
        <v>2029</v>
      </c>
      <c r="T64" s="89" t="s">
        <v>425</v>
      </c>
      <c r="U64" s="89" t="s">
        <v>292</v>
      </c>
      <c r="V64" s="89" t="s">
        <v>283</v>
      </c>
      <c r="W64" s="89" t="s">
        <v>293</v>
      </c>
      <c r="AA64" s="89" t="s">
        <v>317</v>
      </c>
      <c r="AJ64" s="89">
        <v>3.8</v>
      </c>
      <c r="AK64" s="89">
        <v>0.12501999999999999</v>
      </c>
      <c r="AL64" s="89">
        <v>0.12501999999999999</v>
      </c>
      <c r="AM64" s="89">
        <v>0.12501999999999999</v>
      </c>
      <c r="AN64" s="89">
        <v>0.12501999999999999</v>
      </c>
      <c r="AZ64" s="89" t="s">
        <v>426</v>
      </c>
      <c r="BA64" s="89">
        <v>100</v>
      </c>
      <c r="BB64" s="89" t="s">
        <v>285</v>
      </c>
      <c r="BC64" s="89">
        <v>100</v>
      </c>
    </row>
    <row r="65" spans="1:55" hidden="1" x14ac:dyDescent="0.25">
      <c r="A65" s="93" t="str">
        <f>INDEX('NEEDS Crosswalk'!B:B,MATCH(NEEDS_Summer2023_Active!H65,'NEEDS Crosswalk'!A:A,0))</f>
        <v>natural gas peaker</v>
      </c>
      <c r="B65" s="89" t="s">
        <v>421</v>
      </c>
      <c r="C65" s="89" t="s">
        <v>430</v>
      </c>
      <c r="D65" s="89">
        <v>26</v>
      </c>
      <c r="E65" s="89" t="s">
        <v>278</v>
      </c>
      <c r="F65" s="89" t="s">
        <v>346</v>
      </c>
      <c r="H65" s="89" t="s">
        <v>204</v>
      </c>
      <c r="J65" s="89" t="s">
        <v>280</v>
      </c>
      <c r="K65" s="89" t="s">
        <v>2</v>
      </c>
      <c r="L65" s="89">
        <v>1</v>
      </c>
      <c r="M65" s="89" t="s">
        <v>423</v>
      </c>
      <c r="N65" s="89">
        <v>117</v>
      </c>
      <c r="O65" s="89" t="s">
        <v>424</v>
      </c>
      <c r="P65" s="94">
        <v>16</v>
      </c>
      <c r="Q65" s="89">
        <v>22876</v>
      </c>
      <c r="R65" s="89">
        <v>1970</v>
      </c>
      <c r="S65" s="89">
        <v>2029</v>
      </c>
      <c r="V65" s="89" t="s">
        <v>283</v>
      </c>
      <c r="W65" s="89" t="s">
        <v>431</v>
      </c>
      <c r="AJ65" s="89">
        <v>0.5</v>
      </c>
      <c r="AK65" s="89">
        <v>0.88049999999999995</v>
      </c>
      <c r="AL65" s="89">
        <v>0.88049999999999995</v>
      </c>
      <c r="AM65" s="89">
        <v>0.88049999999999995</v>
      </c>
      <c r="AN65" s="89">
        <v>0.88049999999999995</v>
      </c>
      <c r="AZ65" s="89" t="s">
        <v>426</v>
      </c>
      <c r="BA65" s="89">
        <v>100</v>
      </c>
      <c r="BB65" s="89" t="s">
        <v>285</v>
      </c>
      <c r="BC65" s="89">
        <v>100</v>
      </c>
    </row>
    <row r="66" spans="1:55" hidden="1" x14ac:dyDescent="0.25">
      <c r="A66" s="93" t="str">
        <f>INDEX('NEEDS Crosswalk'!B:B,MATCH(NEEDS_Summer2023_Active!H66,'NEEDS Crosswalk'!A:A,0))</f>
        <v>hard coal</v>
      </c>
      <c r="B66" s="89" t="s">
        <v>421</v>
      </c>
      <c r="C66" s="89" t="s">
        <v>432</v>
      </c>
      <c r="D66" s="89">
        <v>26</v>
      </c>
      <c r="E66" s="89" t="s">
        <v>288</v>
      </c>
      <c r="F66" s="89" t="s">
        <v>306</v>
      </c>
      <c r="G66" s="89">
        <v>34</v>
      </c>
      <c r="H66" s="89" t="s">
        <v>202</v>
      </c>
      <c r="J66" s="89" t="s">
        <v>280</v>
      </c>
      <c r="K66" s="89" t="s">
        <v>2</v>
      </c>
      <c r="L66" s="89">
        <v>1</v>
      </c>
      <c r="M66" s="89" t="s">
        <v>423</v>
      </c>
      <c r="N66" s="89">
        <v>117</v>
      </c>
      <c r="O66" s="89" t="s">
        <v>424</v>
      </c>
      <c r="P66" s="94">
        <v>832</v>
      </c>
      <c r="Q66" s="89">
        <v>10254</v>
      </c>
      <c r="R66" s="89">
        <v>1974</v>
      </c>
      <c r="S66" s="89">
        <v>9999</v>
      </c>
      <c r="T66" s="89" t="s">
        <v>291</v>
      </c>
      <c r="U66" s="89" t="s">
        <v>292</v>
      </c>
      <c r="V66" s="89" t="s">
        <v>283</v>
      </c>
      <c r="W66" s="89" t="s">
        <v>300</v>
      </c>
      <c r="X66" s="89" t="s">
        <v>307</v>
      </c>
      <c r="Y66" s="89">
        <v>2010</v>
      </c>
      <c r="Z66" s="89">
        <v>0.95</v>
      </c>
      <c r="AA66" s="89" t="s">
        <v>301</v>
      </c>
      <c r="AB66" s="89" t="s">
        <v>308</v>
      </c>
      <c r="AC66" s="89">
        <v>2006</v>
      </c>
      <c r="AE66" s="89" t="s">
        <v>433</v>
      </c>
      <c r="AF66" s="89" t="s">
        <v>434</v>
      </c>
      <c r="AG66" s="89" t="s">
        <v>304</v>
      </c>
      <c r="AH66" s="89">
        <v>2016</v>
      </c>
      <c r="AJ66" s="89">
        <v>3.8</v>
      </c>
      <c r="AK66" s="89">
        <v>0.2397</v>
      </c>
      <c r="AL66" s="89">
        <v>0.1004</v>
      </c>
      <c r="AM66" s="89">
        <v>0.2397</v>
      </c>
      <c r="AN66" s="89">
        <v>0.1004</v>
      </c>
      <c r="AO66" s="89">
        <v>0.05</v>
      </c>
      <c r="AP66" s="89">
        <v>0.1</v>
      </c>
      <c r="AQ66" s="89">
        <v>0.1</v>
      </c>
      <c r="AR66" s="89">
        <v>0.99</v>
      </c>
      <c r="AW66" s="89" t="s">
        <v>269</v>
      </c>
      <c r="AX66" s="89">
        <v>2028</v>
      </c>
      <c r="AZ66" s="89" t="s">
        <v>284</v>
      </c>
      <c r="BA66" s="89">
        <v>100</v>
      </c>
      <c r="BB66" s="89" t="s">
        <v>285</v>
      </c>
      <c r="BC66" s="89">
        <v>100</v>
      </c>
    </row>
    <row r="67" spans="1:55" hidden="1" x14ac:dyDescent="0.25">
      <c r="A67" s="93" t="str">
        <f>INDEX('NEEDS Crosswalk'!B:B,MATCH(NEEDS_Summer2023_Active!H67,'NEEDS Crosswalk'!A:A,0))</f>
        <v>natural gas peaker</v>
      </c>
      <c r="B67" s="89" t="s">
        <v>435</v>
      </c>
      <c r="C67" s="89" t="s">
        <v>436</v>
      </c>
      <c r="D67" s="89">
        <v>30</v>
      </c>
      <c r="E67" s="89" t="s">
        <v>278</v>
      </c>
      <c r="F67" s="89" t="s">
        <v>306</v>
      </c>
      <c r="H67" s="89" t="s">
        <v>204</v>
      </c>
      <c r="I67" s="89" t="s">
        <v>437</v>
      </c>
      <c r="J67" s="89" t="s">
        <v>438</v>
      </c>
      <c r="K67" s="89" t="s">
        <v>62</v>
      </c>
      <c r="L67" s="89">
        <v>27</v>
      </c>
      <c r="M67" s="89" t="s">
        <v>439</v>
      </c>
      <c r="N67" s="89">
        <v>165</v>
      </c>
      <c r="O67" s="89" t="s">
        <v>440</v>
      </c>
      <c r="P67" s="94">
        <v>1.1000000000000001</v>
      </c>
      <c r="Q67" s="89">
        <v>12283</v>
      </c>
      <c r="R67" s="89">
        <v>1954</v>
      </c>
      <c r="S67" s="89">
        <v>9999</v>
      </c>
      <c r="V67" s="89" t="s">
        <v>283</v>
      </c>
      <c r="W67" s="89" t="s">
        <v>344</v>
      </c>
      <c r="AK67" s="89">
        <v>1.0609500000000001</v>
      </c>
      <c r="AL67" s="89">
        <v>1.0609500000000001</v>
      </c>
      <c r="AM67" s="89">
        <v>1.0609500000000001</v>
      </c>
      <c r="AN67" s="89">
        <v>1.0609500000000001</v>
      </c>
      <c r="AZ67" s="89" t="s">
        <v>441</v>
      </c>
      <c r="BA67" s="89">
        <v>100</v>
      </c>
      <c r="BB67" s="89" t="s">
        <v>441</v>
      </c>
      <c r="BC67" s="89">
        <v>100</v>
      </c>
    </row>
    <row r="68" spans="1:55" hidden="1" x14ac:dyDescent="0.25">
      <c r="A68" s="93" t="str">
        <f>INDEX('NEEDS Crosswalk'!B:B,MATCH(NEEDS_Summer2023_Active!H68,'NEEDS Crosswalk'!A:A,0))</f>
        <v>natural gas peaker</v>
      </c>
      <c r="B68" s="89" t="s">
        <v>435</v>
      </c>
      <c r="C68" s="89" t="s">
        <v>442</v>
      </c>
      <c r="D68" s="89">
        <v>30</v>
      </c>
      <c r="E68" s="89" t="s">
        <v>278</v>
      </c>
      <c r="F68" s="89" t="s">
        <v>330</v>
      </c>
      <c r="H68" s="89" t="s">
        <v>204</v>
      </c>
      <c r="I68" s="89" t="s">
        <v>437</v>
      </c>
      <c r="J68" s="89" t="s">
        <v>438</v>
      </c>
      <c r="K68" s="89" t="s">
        <v>62</v>
      </c>
      <c r="L68" s="89">
        <v>27</v>
      </c>
      <c r="M68" s="89" t="s">
        <v>439</v>
      </c>
      <c r="N68" s="89">
        <v>165</v>
      </c>
      <c r="O68" s="89" t="s">
        <v>440</v>
      </c>
      <c r="P68" s="94">
        <v>0.9</v>
      </c>
      <c r="Q68" s="89">
        <v>12283</v>
      </c>
      <c r="R68" s="89">
        <v>1959</v>
      </c>
      <c r="S68" s="89">
        <v>9999</v>
      </c>
      <c r="V68" s="89" t="s">
        <v>283</v>
      </c>
      <c r="W68" s="89" t="s">
        <v>344</v>
      </c>
      <c r="AK68" s="89">
        <v>1.0609500000000001</v>
      </c>
      <c r="AL68" s="89">
        <v>1.0609500000000001</v>
      </c>
      <c r="AM68" s="89">
        <v>1.0609500000000001</v>
      </c>
      <c r="AN68" s="89">
        <v>1.0609500000000001</v>
      </c>
      <c r="AZ68" s="89" t="s">
        <v>441</v>
      </c>
      <c r="BA68" s="89">
        <v>100</v>
      </c>
      <c r="BB68" s="89" t="s">
        <v>441</v>
      </c>
      <c r="BC68" s="89">
        <v>100</v>
      </c>
    </row>
    <row r="69" spans="1:55" hidden="1" x14ac:dyDescent="0.25">
      <c r="A69" s="93" t="str">
        <f>INDEX('NEEDS Crosswalk'!B:B,MATCH(NEEDS_Summer2023_Active!H69,'NEEDS Crosswalk'!A:A,0))</f>
        <v>natural gas peaker</v>
      </c>
      <c r="B69" s="89" t="s">
        <v>435</v>
      </c>
      <c r="C69" s="89" t="s">
        <v>443</v>
      </c>
      <c r="D69" s="89">
        <v>30</v>
      </c>
      <c r="E69" s="89" t="s">
        <v>278</v>
      </c>
      <c r="F69" s="89" t="s">
        <v>297</v>
      </c>
      <c r="H69" s="89" t="s">
        <v>204</v>
      </c>
      <c r="I69" s="89" t="s">
        <v>437</v>
      </c>
      <c r="J69" s="89" t="s">
        <v>438</v>
      </c>
      <c r="K69" s="89" t="s">
        <v>62</v>
      </c>
      <c r="L69" s="89">
        <v>27</v>
      </c>
      <c r="M69" s="89" t="s">
        <v>439</v>
      </c>
      <c r="N69" s="89">
        <v>165</v>
      </c>
      <c r="O69" s="89" t="s">
        <v>440</v>
      </c>
      <c r="P69" s="94">
        <v>1.5</v>
      </c>
      <c r="Q69" s="89">
        <v>12283</v>
      </c>
      <c r="R69" s="89">
        <v>1965</v>
      </c>
      <c r="S69" s="89">
        <v>9999</v>
      </c>
      <c r="V69" s="89" t="s">
        <v>283</v>
      </c>
      <c r="W69" s="89" t="s">
        <v>344</v>
      </c>
      <c r="AK69" s="89">
        <v>1.0609500000000001</v>
      </c>
      <c r="AL69" s="89">
        <v>1.0609500000000001</v>
      </c>
      <c r="AM69" s="89">
        <v>1.0609500000000001</v>
      </c>
      <c r="AN69" s="89">
        <v>1.0609500000000001</v>
      </c>
      <c r="AZ69" s="89" t="s">
        <v>441</v>
      </c>
      <c r="BA69" s="89">
        <v>100</v>
      </c>
      <c r="BB69" s="89" t="s">
        <v>441</v>
      </c>
      <c r="BC69" s="89">
        <v>100</v>
      </c>
    </row>
    <row r="70" spans="1:55" hidden="1" x14ac:dyDescent="0.25">
      <c r="A70" s="93" t="str">
        <f>INDEX('NEEDS Crosswalk'!B:B,MATCH(NEEDS_Summer2023_Active!H70,'NEEDS Crosswalk'!A:A,0))</f>
        <v>natural gas peaker</v>
      </c>
      <c r="B70" s="89" t="s">
        <v>435</v>
      </c>
      <c r="C70" s="89" t="s">
        <v>444</v>
      </c>
      <c r="D70" s="89">
        <v>30</v>
      </c>
      <c r="E70" s="89" t="s">
        <v>278</v>
      </c>
      <c r="F70" s="89" t="s">
        <v>299</v>
      </c>
      <c r="H70" s="89" t="s">
        <v>204</v>
      </c>
      <c r="I70" s="89" t="s">
        <v>437</v>
      </c>
      <c r="J70" s="89" t="s">
        <v>438</v>
      </c>
      <c r="K70" s="89" t="s">
        <v>62</v>
      </c>
      <c r="L70" s="89">
        <v>27</v>
      </c>
      <c r="M70" s="89" t="s">
        <v>439</v>
      </c>
      <c r="N70" s="89">
        <v>165</v>
      </c>
      <c r="O70" s="89" t="s">
        <v>440</v>
      </c>
      <c r="P70" s="94">
        <v>3.7</v>
      </c>
      <c r="Q70" s="89">
        <v>12283</v>
      </c>
      <c r="R70" s="89">
        <v>1973</v>
      </c>
      <c r="S70" s="89">
        <v>9999</v>
      </c>
      <c r="V70" s="89" t="s">
        <v>283</v>
      </c>
      <c r="W70" s="89" t="s">
        <v>344</v>
      </c>
      <c r="AK70" s="89">
        <v>1.0609500000000001</v>
      </c>
      <c r="AL70" s="89">
        <v>1.0609500000000001</v>
      </c>
      <c r="AM70" s="89">
        <v>1.0609500000000001</v>
      </c>
      <c r="AN70" s="89">
        <v>1.0609500000000001</v>
      </c>
      <c r="AZ70" s="89" t="s">
        <v>441</v>
      </c>
      <c r="BA70" s="89">
        <v>100</v>
      </c>
      <c r="BB70" s="89" t="s">
        <v>441</v>
      </c>
      <c r="BC70" s="89">
        <v>100</v>
      </c>
    </row>
    <row r="71" spans="1:55" hidden="1" x14ac:dyDescent="0.25">
      <c r="A71" s="93" t="str">
        <f>INDEX('NEEDS Crosswalk'!B:B,MATCH(NEEDS_Summer2023_Active!H71,'NEEDS Crosswalk'!A:A,0))</f>
        <v>natural gas peaker</v>
      </c>
      <c r="B71" s="89" t="s">
        <v>435</v>
      </c>
      <c r="C71" s="89" t="s">
        <v>445</v>
      </c>
      <c r="D71" s="89">
        <v>30</v>
      </c>
      <c r="E71" s="89" t="s">
        <v>278</v>
      </c>
      <c r="F71" s="89" t="s">
        <v>279</v>
      </c>
      <c r="H71" s="89" t="s">
        <v>204</v>
      </c>
      <c r="I71" s="89" t="s">
        <v>437</v>
      </c>
      <c r="J71" s="89" t="s">
        <v>438</v>
      </c>
      <c r="K71" s="89" t="s">
        <v>62</v>
      </c>
      <c r="L71" s="89">
        <v>27</v>
      </c>
      <c r="M71" s="89" t="s">
        <v>439</v>
      </c>
      <c r="N71" s="89">
        <v>165</v>
      </c>
      <c r="O71" s="89" t="s">
        <v>440</v>
      </c>
      <c r="P71" s="94">
        <v>3.1</v>
      </c>
      <c r="Q71" s="89">
        <v>12283</v>
      </c>
      <c r="R71" s="89">
        <v>2001</v>
      </c>
      <c r="S71" s="89">
        <v>9999</v>
      </c>
      <c r="V71" s="89" t="s">
        <v>283</v>
      </c>
      <c r="W71" s="89" t="s">
        <v>344</v>
      </c>
      <c r="AK71" s="89">
        <v>1.0609500000000001</v>
      </c>
      <c r="AL71" s="89">
        <v>1.0609500000000001</v>
      </c>
      <c r="AM71" s="89">
        <v>1.0609500000000001</v>
      </c>
      <c r="AN71" s="89">
        <v>1.0609500000000001</v>
      </c>
      <c r="AZ71" s="89" t="s">
        <v>441</v>
      </c>
      <c r="BA71" s="89">
        <v>100</v>
      </c>
      <c r="BB71" s="89" t="s">
        <v>441</v>
      </c>
      <c r="BC71" s="89">
        <v>100</v>
      </c>
    </row>
    <row r="72" spans="1:55" hidden="1" x14ac:dyDescent="0.25">
      <c r="A72" s="93" t="str">
        <f>INDEX('NEEDS Crosswalk'!B:B,MATCH(NEEDS_Summer2023_Active!H72,'NEEDS Crosswalk'!A:A,0))</f>
        <v>hydro</v>
      </c>
      <c r="B72" s="89" t="s">
        <v>446</v>
      </c>
      <c r="C72" s="89" t="s">
        <v>447</v>
      </c>
      <c r="D72" s="89">
        <v>34</v>
      </c>
      <c r="E72" s="89" t="s">
        <v>278</v>
      </c>
      <c r="F72" s="89" t="s">
        <v>448</v>
      </c>
      <c r="H72" s="89" t="s">
        <v>200</v>
      </c>
      <c r="J72" s="89" t="s">
        <v>449</v>
      </c>
      <c r="K72" s="89" t="s">
        <v>13</v>
      </c>
      <c r="L72" s="89">
        <v>6</v>
      </c>
      <c r="M72" s="89" t="s">
        <v>450</v>
      </c>
      <c r="N72" s="89">
        <v>61</v>
      </c>
      <c r="O72" s="89" t="s">
        <v>451</v>
      </c>
      <c r="P72" s="94">
        <v>12.1</v>
      </c>
      <c r="Q72" s="89">
        <v>0</v>
      </c>
      <c r="R72" s="89">
        <v>1980</v>
      </c>
      <c r="S72" s="89">
        <v>9999</v>
      </c>
      <c r="V72" s="89" t="s">
        <v>283</v>
      </c>
      <c r="W72" s="89" t="s">
        <v>200</v>
      </c>
      <c r="AK72" s="89">
        <v>0</v>
      </c>
      <c r="AL72" s="89">
        <v>0</v>
      </c>
      <c r="AM72" s="89">
        <v>0</v>
      </c>
      <c r="AN72" s="89">
        <v>0</v>
      </c>
      <c r="AZ72" s="89" t="s">
        <v>452</v>
      </c>
      <c r="BA72" s="89">
        <v>100</v>
      </c>
      <c r="BB72" s="89" t="s">
        <v>452</v>
      </c>
      <c r="BC72" s="89">
        <v>100</v>
      </c>
    </row>
    <row r="73" spans="1:55" hidden="1" x14ac:dyDescent="0.25">
      <c r="A73" s="93" t="str">
        <f>INDEX('NEEDS Crosswalk'!B:B,MATCH(NEEDS_Summer2023_Active!H73,'NEEDS Crosswalk'!A:A,0))</f>
        <v>hydro</v>
      </c>
      <c r="B73" s="89" t="s">
        <v>453</v>
      </c>
      <c r="C73" s="89" t="s">
        <v>454</v>
      </c>
      <c r="D73" s="89">
        <v>38</v>
      </c>
      <c r="E73" s="89" t="s">
        <v>278</v>
      </c>
      <c r="F73" s="89" t="s">
        <v>279</v>
      </c>
      <c r="H73" s="89" t="s">
        <v>200</v>
      </c>
      <c r="J73" s="89" t="s">
        <v>280</v>
      </c>
      <c r="K73" s="89" t="s">
        <v>2</v>
      </c>
      <c r="L73" s="89">
        <v>1</v>
      </c>
      <c r="M73" s="89" t="s">
        <v>455</v>
      </c>
      <c r="N73" s="89">
        <v>131</v>
      </c>
      <c r="O73" s="89" t="s">
        <v>456</v>
      </c>
      <c r="P73" s="94">
        <v>30</v>
      </c>
      <c r="Q73" s="89">
        <v>0</v>
      </c>
      <c r="R73" s="89">
        <v>1970</v>
      </c>
      <c r="S73" s="89">
        <v>9999</v>
      </c>
      <c r="V73" s="89" t="s">
        <v>283</v>
      </c>
      <c r="W73" s="89" t="s">
        <v>200</v>
      </c>
      <c r="AK73" s="89">
        <v>0</v>
      </c>
      <c r="AL73" s="89">
        <v>0</v>
      </c>
      <c r="AM73" s="89">
        <v>0</v>
      </c>
      <c r="AN73" s="89">
        <v>0</v>
      </c>
      <c r="AZ73" s="89" t="s">
        <v>457</v>
      </c>
      <c r="BA73" s="89">
        <v>100</v>
      </c>
      <c r="BB73" s="89" t="s">
        <v>458</v>
      </c>
      <c r="BC73" s="89">
        <v>100</v>
      </c>
    </row>
    <row r="74" spans="1:55" hidden="1" x14ac:dyDescent="0.25">
      <c r="A74" s="93" t="str">
        <f>INDEX('NEEDS Crosswalk'!B:B,MATCH(NEEDS_Summer2023_Active!H74,'NEEDS Crosswalk'!A:A,0))</f>
        <v>hydro</v>
      </c>
      <c r="B74" s="89" t="s">
        <v>453</v>
      </c>
      <c r="C74" s="89" t="s">
        <v>459</v>
      </c>
      <c r="D74" s="89">
        <v>38</v>
      </c>
      <c r="E74" s="89" t="s">
        <v>278</v>
      </c>
      <c r="F74" s="89" t="s">
        <v>297</v>
      </c>
      <c r="H74" s="89" t="s">
        <v>200</v>
      </c>
      <c r="J74" s="89" t="s">
        <v>280</v>
      </c>
      <c r="K74" s="89" t="s">
        <v>2</v>
      </c>
      <c r="L74" s="89">
        <v>1</v>
      </c>
      <c r="M74" s="89" t="s">
        <v>455</v>
      </c>
      <c r="N74" s="89">
        <v>131</v>
      </c>
      <c r="O74" s="89" t="s">
        <v>456</v>
      </c>
      <c r="P74" s="94">
        <v>30</v>
      </c>
      <c r="Q74" s="89">
        <v>0</v>
      </c>
      <c r="R74" s="89">
        <v>1970</v>
      </c>
      <c r="S74" s="89">
        <v>9999</v>
      </c>
      <c r="V74" s="89" t="s">
        <v>283</v>
      </c>
      <c r="W74" s="89" t="s">
        <v>200</v>
      </c>
      <c r="AK74" s="89">
        <v>0</v>
      </c>
      <c r="AL74" s="89">
        <v>0</v>
      </c>
      <c r="AM74" s="89">
        <v>0</v>
      </c>
      <c r="AN74" s="89">
        <v>0</v>
      </c>
      <c r="AZ74" s="89" t="s">
        <v>457</v>
      </c>
      <c r="BA74" s="89">
        <v>100</v>
      </c>
      <c r="BB74" s="89" t="s">
        <v>458</v>
      </c>
      <c r="BC74" s="89">
        <v>100</v>
      </c>
    </row>
    <row r="75" spans="1:55" hidden="1" x14ac:dyDescent="0.25">
      <c r="A75" s="93" t="str">
        <f>INDEX('NEEDS Crosswalk'!B:B,MATCH(NEEDS_Summer2023_Active!H75,'NEEDS Crosswalk'!A:A,0))</f>
        <v>hydro</v>
      </c>
      <c r="B75" s="89" t="s">
        <v>453</v>
      </c>
      <c r="C75" s="89" t="s">
        <v>460</v>
      </c>
      <c r="D75" s="89">
        <v>38</v>
      </c>
      <c r="E75" s="89" t="s">
        <v>278</v>
      </c>
      <c r="F75" s="89" t="s">
        <v>330</v>
      </c>
      <c r="H75" s="89" t="s">
        <v>200</v>
      </c>
      <c r="J75" s="89" t="s">
        <v>280</v>
      </c>
      <c r="K75" s="89" t="s">
        <v>2</v>
      </c>
      <c r="L75" s="89">
        <v>1</v>
      </c>
      <c r="M75" s="89" t="s">
        <v>455</v>
      </c>
      <c r="N75" s="89">
        <v>131</v>
      </c>
      <c r="O75" s="89" t="s">
        <v>456</v>
      </c>
      <c r="P75" s="94">
        <v>30</v>
      </c>
      <c r="Q75" s="89">
        <v>0</v>
      </c>
      <c r="R75" s="89">
        <v>1970</v>
      </c>
      <c r="S75" s="89">
        <v>9999</v>
      </c>
      <c r="V75" s="89" t="s">
        <v>283</v>
      </c>
      <c r="W75" s="89" t="s">
        <v>200</v>
      </c>
      <c r="AK75" s="89">
        <v>0</v>
      </c>
      <c r="AL75" s="89">
        <v>0</v>
      </c>
      <c r="AM75" s="89">
        <v>0</v>
      </c>
      <c r="AN75" s="89">
        <v>0</v>
      </c>
      <c r="AZ75" s="89" t="s">
        <v>457</v>
      </c>
      <c r="BA75" s="89">
        <v>100</v>
      </c>
      <c r="BB75" s="89" t="s">
        <v>458</v>
      </c>
      <c r="BC75" s="89">
        <v>100</v>
      </c>
    </row>
    <row r="76" spans="1:55" hidden="1" x14ac:dyDescent="0.25">
      <c r="A76" s="93" t="str">
        <f>INDEX('NEEDS Crosswalk'!B:B,MATCH(NEEDS_Summer2023_Active!H76,'NEEDS Crosswalk'!A:A,0))</f>
        <v>nuclear</v>
      </c>
      <c r="B76" s="89" t="s">
        <v>461</v>
      </c>
      <c r="C76" s="89" t="s">
        <v>462</v>
      </c>
      <c r="D76" s="89">
        <v>46</v>
      </c>
      <c r="E76" s="89" t="s">
        <v>278</v>
      </c>
      <c r="F76" s="89" t="s">
        <v>279</v>
      </c>
      <c r="H76" s="89" t="s">
        <v>205</v>
      </c>
      <c r="J76" s="89" t="s">
        <v>463</v>
      </c>
      <c r="K76" s="89" t="s">
        <v>2</v>
      </c>
      <c r="L76" s="89">
        <v>1</v>
      </c>
      <c r="M76" s="89" t="s">
        <v>464</v>
      </c>
      <c r="N76" s="89">
        <v>83</v>
      </c>
      <c r="O76" s="89" t="s">
        <v>465</v>
      </c>
      <c r="P76" s="94">
        <v>1255.8</v>
      </c>
      <c r="Q76" s="89">
        <v>10456</v>
      </c>
      <c r="R76" s="89">
        <v>1974</v>
      </c>
      <c r="S76" s="89">
        <v>9999</v>
      </c>
      <c r="V76" s="89" t="s">
        <v>283</v>
      </c>
      <c r="W76" s="89" t="s">
        <v>466</v>
      </c>
      <c r="AK76" s="89">
        <v>0</v>
      </c>
      <c r="AL76" s="89">
        <v>0</v>
      </c>
      <c r="AM76" s="89">
        <v>0</v>
      </c>
      <c r="AN76" s="89">
        <v>0</v>
      </c>
      <c r="AZ76" s="89" t="s">
        <v>467</v>
      </c>
      <c r="BA76" s="89">
        <v>100</v>
      </c>
      <c r="BB76" s="89" t="s">
        <v>467</v>
      </c>
      <c r="BC76" s="89">
        <v>100</v>
      </c>
    </row>
    <row r="77" spans="1:55" hidden="1" x14ac:dyDescent="0.25">
      <c r="A77" s="93" t="str">
        <f>INDEX('NEEDS Crosswalk'!B:B,MATCH(NEEDS_Summer2023_Active!H77,'NEEDS Crosswalk'!A:A,0))</f>
        <v>nuclear</v>
      </c>
      <c r="B77" s="89" t="s">
        <v>461</v>
      </c>
      <c r="C77" s="89" t="s">
        <v>468</v>
      </c>
      <c r="D77" s="89">
        <v>46</v>
      </c>
      <c r="E77" s="89" t="s">
        <v>278</v>
      </c>
      <c r="F77" s="89" t="s">
        <v>297</v>
      </c>
      <c r="H77" s="89" t="s">
        <v>205</v>
      </c>
      <c r="J77" s="89" t="s">
        <v>463</v>
      </c>
      <c r="K77" s="89" t="s">
        <v>2</v>
      </c>
      <c r="L77" s="89">
        <v>1</v>
      </c>
      <c r="M77" s="89" t="s">
        <v>464</v>
      </c>
      <c r="N77" s="89">
        <v>83</v>
      </c>
      <c r="O77" s="89" t="s">
        <v>465</v>
      </c>
      <c r="P77" s="94">
        <v>1258.7</v>
      </c>
      <c r="Q77" s="89">
        <v>10456</v>
      </c>
      <c r="R77" s="89">
        <v>1975</v>
      </c>
      <c r="S77" s="89">
        <v>9999</v>
      </c>
      <c r="V77" s="89" t="s">
        <v>283</v>
      </c>
      <c r="W77" s="89" t="s">
        <v>466</v>
      </c>
      <c r="AK77" s="89">
        <v>0</v>
      </c>
      <c r="AL77" s="89">
        <v>0</v>
      </c>
      <c r="AM77" s="89">
        <v>0</v>
      </c>
      <c r="AN77" s="89">
        <v>0</v>
      </c>
      <c r="AZ77" s="89" t="s">
        <v>467</v>
      </c>
      <c r="BA77" s="89">
        <v>100</v>
      </c>
      <c r="BB77" s="89" t="s">
        <v>467</v>
      </c>
      <c r="BC77" s="89">
        <v>100</v>
      </c>
    </row>
    <row r="78" spans="1:55" hidden="1" x14ac:dyDescent="0.25">
      <c r="A78" s="93" t="str">
        <f>INDEX('NEEDS Crosswalk'!B:B,MATCH(NEEDS_Summer2023_Active!H78,'NEEDS Crosswalk'!A:A,0))</f>
        <v>nuclear</v>
      </c>
      <c r="B78" s="89" t="s">
        <v>461</v>
      </c>
      <c r="C78" s="89" t="s">
        <v>469</v>
      </c>
      <c r="D78" s="89">
        <v>46</v>
      </c>
      <c r="E78" s="89" t="s">
        <v>278</v>
      </c>
      <c r="F78" s="89" t="s">
        <v>330</v>
      </c>
      <c r="H78" s="89" t="s">
        <v>205</v>
      </c>
      <c r="J78" s="89" t="s">
        <v>463</v>
      </c>
      <c r="K78" s="89" t="s">
        <v>2</v>
      </c>
      <c r="L78" s="89">
        <v>1</v>
      </c>
      <c r="M78" s="89" t="s">
        <v>464</v>
      </c>
      <c r="N78" s="89">
        <v>83</v>
      </c>
      <c r="O78" s="89" t="s">
        <v>465</v>
      </c>
      <c r="P78" s="94">
        <v>1259.9000000000001</v>
      </c>
      <c r="Q78" s="89">
        <v>10456</v>
      </c>
      <c r="R78" s="89">
        <v>1977</v>
      </c>
      <c r="S78" s="89">
        <v>9999</v>
      </c>
      <c r="V78" s="89" t="s">
        <v>283</v>
      </c>
      <c r="W78" s="89" t="s">
        <v>466</v>
      </c>
      <c r="AK78" s="89">
        <v>0</v>
      </c>
      <c r="AL78" s="89">
        <v>0</v>
      </c>
      <c r="AM78" s="89">
        <v>0</v>
      </c>
      <c r="AN78" s="89">
        <v>0</v>
      </c>
      <c r="AZ78" s="89" t="s">
        <v>467</v>
      </c>
      <c r="BA78" s="89">
        <v>100</v>
      </c>
      <c r="BB78" s="89" t="s">
        <v>467</v>
      </c>
      <c r="BC78" s="89">
        <v>100</v>
      </c>
    </row>
    <row r="79" spans="1:55" hidden="1" x14ac:dyDescent="0.25">
      <c r="A79" s="93" t="str">
        <f>INDEX('NEEDS Crosswalk'!B:B,MATCH(NEEDS_Summer2023_Active!H79,'NEEDS Crosswalk'!A:A,0))</f>
        <v>natural gas peaker</v>
      </c>
      <c r="B79" s="89" t="s">
        <v>470</v>
      </c>
      <c r="C79" s="89" t="s">
        <v>471</v>
      </c>
      <c r="D79" s="89">
        <v>47</v>
      </c>
      <c r="E79" s="89" t="s">
        <v>278</v>
      </c>
      <c r="F79" s="89" t="s">
        <v>472</v>
      </c>
      <c r="G79" s="89">
        <v>88150</v>
      </c>
      <c r="H79" s="89" t="s">
        <v>204</v>
      </c>
      <c r="J79" s="89" t="s">
        <v>463</v>
      </c>
      <c r="K79" s="89" t="s">
        <v>2</v>
      </c>
      <c r="L79" s="89">
        <v>1</v>
      </c>
      <c r="M79" s="89" t="s">
        <v>470</v>
      </c>
      <c r="N79" s="89">
        <v>33</v>
      </c>
      <c r="O79" s="89" t="s">
        <v>473</v>
      </c>
      <c r="P79" s="94">
        <v>45.4</v>
      </c>
      <c r="Q79" s="89">
        <v>14637</v>
      </c>
      <c r="R79" s="89">
        <v>1972</v>
      </c>
      <c r="S79" s="89">
        <v>9999</v>
      </c>
      <c r="V79" s="89" t="s">
        <v>283</v>
      </c>
      <c r="W79" s="89" t="s">
        <v>344</v>
      </c>
      <c r="AJ79" s="89">
        <v>4</v>
      </c>
      <c r="AK79" s="89">
        <v>0.46686</v>
      </c>
      <c r="AL79" s="89">
        <v>0.46686</v>
      </c>
      <c r="AM79" s="89">
        <v>0.46686</v>
      </c>
      <c r="AN79" s="89">
        <v>0.46686</v>
      </c>
      <c r="AZ79" s="89" t="s">
        <v>467</v>
      </c>
      <c r="BA79" s="89">
        <v>100</v>
      </c>
      <c r="BB79" s="89" t="s">
        <v>467</v>
      </c>
      <c r="BC79" s="89">
        <v>100</v>
      </c>
    </row>
    <row r="80" spans="1:55" hidden="1" x14ac:dyDescent="0.25">
      <c r="A80" s="93" t="str">
        <f>INDEX('NEEDS Crosswalk'!B:B,MATCH(NEEDS_Summer2023_Active!H80,'NEEDS Crosswalk'!A:A,0))</f>
        <v>natural gas peaker</v>
      </c>
      <c r="B80" s="89" t="s">
        <v>470</v>
      </c>
      <c r="C80" s="89" t="s">
        <v>474</v>
      </c>
      <c r="D80" s="89">
        <v>47</v>
      </c>
      <c r="E80" s="89" t="s">
        <v>278</v>
      </c>
      <c r="F80" s="89" t="s">
        <v>356</v>
      </c>
      <c r="G80" s="89">
        <v>88151</v>
      </c>
      <c r="H80" s="89" t="s">
        <v>204</v>
      </c>
      <c r="J80" s="89" t="s">
        <v>463</v>
      </c>
      <c r="K80" s="89" t="s">
        <v>2</v>
      </c>
      <c r="L80" s="89">
        <v>1</v>
      </c>
      <c r="M80" s="89" t="s">
        <v>470</v>
      </c>
      <c r="N80" s="89">
        <v>33</v>
      </c>
      <c r="O80" s="89" t="s">
        <v>473</v>
      </c>
      <c r="P80" s="94">
        <v>45.4</v>
      </c>
      <c r="Q80" s="89">
        <v>14638</v>
      </c>
      <c r="R80" s="89">
        <v>1972</v>
      </c>
      <c r="S80" s="89">
        <v>9999</v>
      </c>
      <c r="V80" s="89" t="s">
        <v>283</v>
      </c>
      <c r="W80" s="89" t="s">
        <v>344</v>
      </c>
      <c r="AJ80" s="89">
        <v>4</v>
      </c>
      <c r="AK80" s="89">
        <v>0.46178999999999998</v>
      </c>
      <c r="AL80" s="89">
        <v>0.46178999999999998</v>
      </c>
      <c r="AM80" s="89">
        <v>0.46178999999999998</v>
      </c>
      <c r="AN80" s="89">
        <v>0.46178999999999998</v>
      </c>
      <c r="AZ80" s="89" t="s">
        <v>467</v>
      </c>
      <c r="BA80" s="89">
        <v>100</v>
      </c>
      <c r="BB80" s="89" t="s">
        <v>467</v>
      </c>
      <c r="BC80" s="89">
        <v>100</v>
      </c>
    </row>
    <row r="81" spans="1:55" hidden="1" x14ac:dyDescent="0.25">
      <c r="A81" s="93" t="str">
        <f>INDEX('NEEDS Crosswalk'!B:B,MATCH(NEEDS_Summer2023_Active!H81,'NEEDS Crosswalk'!A:A,0))</f>
        <v>natural gas peaker</v>
      </c>
      <c r="B81" s="89" t="s">
        <v>470</v>
      </c>
      <c r="C81" s="89" t="s">
        <v>475</v>
      </c>
      <c r="D81" s="89">
        <v>47</v>
      </c>
      <c r="E81" s="89" t="s">
        <v>278</v>
      </c>
      <c r="F81" s="89" t="s">
        <v>341</v>
      </c>
      <c r="G81" s="89">
        <v>88152</v>
      </c>
      <c r="H81" s="89" t="s">
        <v>204</v>
      </c>
      <c r="J81" s="89" t="s">
        <v>463</v>
      </c>
      <c r="K81" s="89" t="s">
        <v>2</v>
      </c>
      <c r="L81" s="89">
        <v>1</v>
      </c>
      <c r="M81" s="89" t="s">
        <v>470</v>
      </c>
      <c r="N81" s="89">
        <v>33</v>
      </c>
      <c r="O81" s="89" t="s">
        <v>473</v>
      </c>
      <c r="P81" s="94">
        <v>45.4</v>
      </c>
      <c r="Q81" s="89">
        <v>14638</v>
      </c>
      <c r="R81" s="89">
        <v>1972</v>
      </c>
      <c r="S81" s="89">
        <v>9999</v>
      </c>
      <c r="V81" s="89" t="s">
        <v>283</v>
      </c>
      <c r="W81" s="89" t="s">
        <v>344</v>
      </c>
      <c r="AJ81" s="89">
        <v>4</v>
      </c>
      <c r="AK81" s="89">
        <v>0.70011000000000001</v>
      </c>
      <c r="AL81" s="89">
        <v>0.70011000000000001</v>
      </c>
      <c r="AM81" s="89">
        <v>0.70011000000000001</v>
      </c>
      <c r="AN81" s="89">
        <v>0.70011000000000001</v>
      </c>
      <c r="AZ81" s="89" t="s">
        <v>467</v>
      </c>
      <c r="BA81" s="89">
        <v>100</v>
      </c>
      <c r="BB81" s="89" t="s">
        <v>467</v>
      </c>
      <c r="BC81" s="89">
        <v>100</v>
      </c>
    </row>
    <row r="82" spans="1:55" hidden="1" x14ac:dyDescent="0.25">
      <c r="A82" s="93" t="str">
        <f>INDEX('NEEDS Crosswalk'!B:B,MATCH(NEEDS_Summer2023_Active!H82,'NEEDS Crosswalk'!A:A,0))</f>
        <v>natural gas peaker</v>
      </c>
      <c r="B82" s="89" t="s">
        <v>470</v>
      </c>
      <c r="C82" s="89" t="s">
        <v>476</v>
      </c>
      <c r="D82" s="89">
        <v>47</v>
      </c>
      <c r="E82" s="89" t="s">
        <v>278</v>
      </c>
      <c r="F82" s="89" t="s">
        <v>346</v>
      </c>
      <c r="G82" s="89">
        <v>88153</v>
      </c>
      <c r="H82" s="89" t="s">
        <v>204</v>
      </c>
      <c r="J82" s="89" t="s">
        <v>463</v>
      </c>
      <c r="K82" s="89" t="s">
        <v>2</v>
      </c>
      <c r="L82" s="89">
        <v>1</v>
      </c>
      <c r="M82" s="89" t="s">
        <v>470</v>
      </c>
      <c r="N82" s="89">
        <v>33</v>
      </c>
      <c r="O82" s="89" t="s">
        <v>473</v>
      </c>
      <c r="P82" s="94">
        <v>45.4</v>
      </c>
      <c r="Q82" s="89">
        <v>14638</v>
      </c>
      <c r="R82" s="89">
        <v>1972</v>
      </c>
      <c r="S82" s="89">
        <v>9999</v>
      </c>
      <c r="V82" s="89" t="s">
        <v>283</v>
      </c>
      <c r="W82" s="89" t="s">
        <v>344</v>
      </c>
      <c r="AJ82" s="89">
        <v>4</v>
      </c>
      <c r="AK82" s="89">
        <v>0.48169000000000001</v>
      </c>
      <c r="AL82" s="89">
        <v>0.48169000000000001</v>
      </c>
      <c r="AM82" s="89">
        <v>0.48169000000000001</v>
      </c>
      <c r="AN82" s="89">
        <v>0.48169000000000001</v>
      </c>
      <c r="AZ82" s="89" t="s">
        <v>467</v>
      </c>
      <c r="BA82" s="89">
        <v>100</v>
      </c>
      <c r="BB82" s="89" t="s">
        <v>467</v>
      </c>
      <c r="BC82" s="89">
        <v>100</v>
      </c>
    </row>
    <row r="83" spans="1:55" hidden="1" x14ac:dyDescent="0.25">
      <c r="A83" s="93" t="str">
        <f>INDEX('NEEDS Crosswalk'!B:B,MATCH(NEEDS_Summer2023_Active!H83,'NEEDS Crosswalk'!A:A,0))</f>
        <v>natural gas peaker</v>
      </c>
      <c r="B83" s="89" t="s">
        <v>470</v>
      </c>
      <c r="C83" s="89" t="s">
        <v>477</v>
      </c>
      <c r="D83" s="89">
        <v>47</v>
      </c>
      <c r="E83" s="89" t="s">
        <v>278</v>
      </c>
      <c r="F83" s="89" t="s">
        <v>348</v>
      </c>
      <c r="G83" s="89">
        <v>88154</v>
      </c>
      <c r="H83" s="89" t="s">
        <v>204</v>
      </c>
      <c r="J83" s="89" t="s">
        <v>463</v>
      </c>
      <c r="K83" s="89" t="s">
        <v>2</v>
      </c>
      <c r="L83" s="89">
        <v>1</v>
      </c>
      <c r="M83" s="89" t="s">
        <v>470</v>
      </c>
      <c r="N83" s="89">
        <v>33</v>
      </c>
      <c r="O83" s="89" t="s">
        <v>473</v>
      </c>
      <c r="P83" s="94">
        <v>45.4</v>
      </c>
      <c r="Q83" s="89">
        <v>14638</v>
      </c>
      <c r="R83" s="89">
        <v>1972</v>
      </c>
      <c r="S83" s="89">
        <v>9999</v>
      </c>
      <c r="V83" s="89" t="s">
        <v>283</v>
      </c>
      <c r="W83" s="89" t="s">
        <v>344</v>
      </c>
      <c r="AJ83" s="89">
        <v>4</v>
      </c>
      <c r="AK83" s="89">
        <v>0.45544000000000001</v>
      </c>
      <c r="AL83" s="89">
        <v>0.45544000000000001</v>
      </c>
      <c r="AM83" s="89">
        <v>0.45544000000000001</v>
      </c>
      <c r="AN83" s="89">
        <v>0.45544000000000001</v>
      </c>
      <c r="AZ83" s="89" t="s">
        <v>467</v>
      </c>
      <c r="BA83" s="89">
        <v>100</v>
      </c>
      <c r="BB83" s="89" t="s">
        <v>467</v>
      </c>
      <c r="BC83" s="89">
        <v>100</v>
      </c>
    </row>
    <row r="84" spans="1:55" hidden="1" x14ac:dyDescent="0.25">
      <c r="A84" s="93" t="str">
        <f>INDEX('NEEDS Crosswalk'!B:B,MATCH(NEEDS_Summer2023_Active!H84,'NEEDS Crosswalk'!A:A,0))</f>
        <v>natural gas peaker</v>
      </c>
      <c r="B84" s="89" t="s">
        <v>470</v>
      </c>
      <c r="C84" s="89" t="s">
        <v>478</v>
      </c>
      <c r="D84" s="89">
        <v>47</v>
      </c>
      <c r="E84" s="89" t="s">
        <v>278</v>
      </c>
      <c r="F84" s="89" t="s">
        <v>350</v>
      </c>
      <c r="G84" s="89">
        <v>88155</v>
      </c>
      <c r="H84" s="89" t="s">
        <v>204</v>
      </c>
      <c r="J84" s="89" t="s">
        <v>463</v>
      </c>
      <c r="K84" s="89" t="s">
        <v>2</v>
      </c>
      <c r="L84" s="89">
        <v>1</v>
      </c>
      <c r="M84" s="89" t="s">
        <v>470</v>
      </c>
      <c r="N84" s="89">
        <v>33</v>
      </c>
      <c r="O84" s="89" t="s">
        <v>473</v>
      </c>
      <c r="P84" s="94">
        <v>45.4</v>
      </c>
      <c r="Q84" s="89">
        <v>14638</v>
      </c>
      <c r="R84" s="89">
        <v>1972</v>
      </c>
      <c r="S84" s="89">
        <v>9999</v>
      </c>
      <c r="V84" s="89" t="s">
        <v>283</v>
      </c>
      <c r="W84" s="89" t="s">
        <v>344</v>
      </c>
      <c r="AJ84" s="89">
        <v>4</v>
      </c>
      <c r="AK84" s="89">
        <v>0.46211999999999998</v>
      </c>
      <c r="AL84" s="89">
        <v>0.46211999999999998</v>
      </c>
      <c r="AM84" s="89">
        <v>0.46211999999999998</v>
      </c>
      <c r="AN84" s="89">
        <v>0.46211999999999998</v>
      </c>
      <c r="AZ84" s="89" t="s">
        <v>467</v>
      </c>
      <c r="BA84" s="89">
        <v>100</v>
      </c>
      <c r="BB84" s="89" t="s">
        <v>467</v>
      </c>
      <c r="BC84" s="89">
        <v>100</v>
      </c>
    </row>
    <row r="85" spans="1:55" hidden="1" x14ac:dyDescent="0.25">
      <c r="A85" s="93" t="str">
        <f>INDEX('NEEDS Crosswalk'!B:B,MATCH(NEEDS_Summer2023_Active!H85,'NEEDS Crosswalk'!A:A,0))</f>
        <v>natural gas peaker</v>
      </c>
      <c r="B85" s="89" t="s">
        <v>470</v>
      </c>
      <c r="C85" s="89" t="s">
        <v>479</v>
      </c>
      <c r="D85" s="89">
        <v>47</v>
      </c>
      <c r="E85" s="89" t="s">
        <v>278</v>
      </c>
      <c r="F85" s="89" t="s">
        <v>352</v>
      </c>
      <c r="G85" s="89">
        <v>88156</v>
      </c>
      <c r="H85" s="89" t="s">
        <v>204</v>
      </c>
      <c r="J85" s="89" t="s">
        <v>463</v>
      </c>
      <c r="K85" s="89" t="s">
        <v>2</v>
      </c>
      <c r="L85" s="89">
        <v>1</v>
      </c>
      <c r="M85" s="89" t="s">
        <v>470</v>
      </c>
      <c r="N85" s="89">
        <v>33</v>
      </c>
      <c r="O85" s="89" t="s">
        <v>473</v>
      </c>
      <c r="P85" s="94">
        <v>45.4</v>
      </c>
      <c r="Q85" s="89">
        <v>14638</v>
      </c>
      <c r="R85" s="89">
        <v>1972</v>
      </c>
      <c r="S85" s="89">
        <v>9999</v>
      </c>
      <c r="V85" s="89" t="s">
        <v>283</v>
      </c>
      <c r="W85" s="89" t="s">
        <v>344</v>
      </c>
      <c r="AJ85" s="89">
        <v>4</v>
      </c>
      <c r="AK85" s="89">
        <v>0.70113999999999999</v>
      </c>
      <c r="AL85" s="89">
        <v>0.70113999999999999</v>
      </c>
      <c r="AM85" s="89">
        <v>0.70113999999999999</v>
      </c>
      <c r="AN85" s="89">
        <v>0.70113999999999999</v>
      </c>
      <c r="AZ85" s="89" t="s">
        <v>467</v>
      </c>
      <c r="BA85" s="89">
        <v>100</v>
      </c>
      <c r="BB85" s="89" t="s">
        <v>467</v>
      </c>
      <c r="BC85" s="89">
        <v>100</v>
      </c>
    </row>
    <row r="86" spans="1:55" hidden="1" x14ac:dyDescent="0.25">
      <c r="A86" s="93" t="str">
        <f>INDEX('NEEDS Crosswalk'!B:B,MATCH(NEEDS_Summer2023_Active!H86,'NEEDS Crosswalk'!A:A,0))</f>
        <v>natural gas peaker</v>
      </c>
      <c r="B86" s="89" t="s">
        <v>470</v>
      </c>
      <c r="C86" s="89" t="s">
        <v>480</v>
      </c>
      <c r="D86" s="89">
        <v>47</v>
      </c>
      <c r="E86" s="89" t="s">
        <v>278</v>
      </c>
      <c r="F86" s="89" t="s">
        <v>358</v>
      </c>
      <c r="G86" s="89">
        <v>88157</v>
      </c>
      <c r="H86" s="89" t="s">
        <v>204</v>
      </c>
      <c r="J86" s="89" t="s">
        <v>463</v>
      </c>
      <c r="K86" s="89" t="s">
        <v>2</v>
      </c>
      <c r="L86" s="89">
        <v>1</v>
      </c>
      <c r="M86" s="89" t="s">
        <v>470</v>
      </c>
      <c r="N86" s="89">
        <v>33</v>
      </c>
      <c r="O86" s="89" t="s">
        <v>473</v>
      </c>
      <c r="P86" s="94">
        <v>45.4</v>
      </c>
      <c r="Q86" s="89">
        <v>14638</v>
      </c>
      <c r="R86" s="89">
        <v>1972</v>
      </c>
      <c r="S86" s="89">
        <v>9999</v>
      </c>
      <c r="V86" s="89" t="s">
        <v>283</v>
      </c>
      <c r="W86" s="89" t="s">
        <v>344</v>
      </c>
      <c r="AJ86" s="89">
        <v>4</v>
      </c>
      <c r="AK86" s="89">
        <v>0.70033000000000001</v>
      </c>
      <c r="AL86" s="89">
        <v>0.70033000000000001</v>
      </c>
      <c r="AM86" s="89">
        <v>0.70033000000000001</v>
      </c>
      <c r="AN86" s="89">
        <v>0.70033000000000001</v>
      </c>
      <c r="AZ86" s="89" t="s">
        <v>467</v>
      </c>
      <c r="BA86" s="89">
        <v>100</v>
      </c>
      <c r="BB86" s="89" t="s">
        <v>467</v>
      </c>
      <c r="BC86" s="89">
        <v>100</v>
      </c>
    </row>
    <row r="87" spans="1:55" hidden="1" x14ac:dyDescent="0.25">
      <c r="A87" s="93" t="str">
        <f>INDEX('NEEDS Crosswalk'!B:B,MATCH(NEEDS_Summer2023_Active!H87,'NEEDS Crosswalk'!A:A,0))</f>
        <v>hydro</v>
      </c>
      <c r="B87" s="89" t="s">
        <v>481</v>
      </c>
      <c r="C87" s="89" t="s">
        <v>482</v>
      </c>
      <c r="D87" s="89">
        <v>48</v>
      </c>
      <c r="E87" s="89" t="s">
        <v>278</v>
      </c>
      <c r="F87" s="89" t="s">
        <v>279</v>
      </c>
      <c r="H87" s="89" t="s">
        <v>200</v>
      </c>
      <c r="J87" s="89" t="s">
        <v>463</v>
      </c>
      <c r="K87" s="89" t="s">
        <v>2</v>
      </c>
      <c r="L87" s="89">
        <v>1</v>
      </c>
      <c r="M87" s="89" t="s">
        <v>483</v>
      </c>
      <c r="N87" s="89">
        <v>95</v>
      </c>
      <c r="O87" s="89" t="s">
        <v>484</v>
      </c>
      <c r="P87" s="94">
        <v>31</v>
      </c>
      <c r="Q87" s="89">
        <v>0</v>
      </c>
      <c r="R87" s="89">
        <v>1939</v>
      </c>
      <c r="S87" s="89">
        <v>9999</v>
      </c>
      <c r="V87" s="89" t="s">
        <v>283</v>
      </c>
      <c r="W87" s="89" t="s">
        <v>200</v>
      </c>
      <c r="AK87" s="89">
        <v>0</v>
      </c>
      <c r="AL87" s="89">
        <v>0</v>
      </c>
      <c r="AM87" s="89">
        <v>0</v>
      </c>
      <c r="AN87" s="89">
        <v>0</v>
      </c>
      <c r="AZ87" s="89" t="s">
        <v>467</v>
      </c>
      <c r="BA87" s="89">
        <v>100</v>
      </c>
      <c r="BB87" s="89" t="s">
        <v>467</v>
      </c>
      <c r="BC87" s="89">
        <v>100</v>
      </c>
    </row>
    <row r="88" spans="1:55" hidden="1" x14ac:dyDescent="0.25">
      <c r="A88" s="93" t="str">
        <f>INDEX('NEEDS Crosswalk'!B:B,MATCH(NEEDS_Summer2023_Active!H88,'NEEDS Crosswalk'!A:A,0))</f>
        <v>hydro</v>
      </c>
      <c r="B88" s="89" t="s">
        <v>481</v>
      </c>
      <c r="C88" s="89" t="s">
        <v>485</v>
      </c>
      <c r="D88" s="89">
        <v>48</v>
      </c>
      <c r="E88" s="89" t="s">
        <v>278</v>
      </c>
      <c r="F88" s="89" t="s">
        <v>297</v>
      </c>
      <c r="H88" s="89" t="s">
        <v>200</v>
      </c>
      <c r="J88" s="89" t="s">
        <v>463</v>
      </c>
      <c r="K88" s="89" t="s">
        <v>2</v>
      </c>
      <c r="L88" s="89">
        <v>1</v>
      </c>
      <c r="M88" s="89" t="s">
        <v>483</v>
      </c>
      <c r="N88" s="89">
        <v>95</v>
      </c>
      <c r="O88" s="89" t="s">
        <v>484</v>
      </c>
      <c r="P88" s="94">
        <v>30.6</v>
      </c>
      <c r="Q88" s="89">
        <v>0</v>
      </c>
      <c r="R88" s="89">
        <v>1939</v>
      </c>
      <c r="S88" s="89">
        <v>9999</v>
      </c>
      <c r="V88" s="89" t="s">
        <v>283</v>
      </c>
      <c r="W88" s="89" t="s">
        <v>200</v>
      </c>
      <c r="AK88" s="89">
        <v>0</v>
      </c>
      <c r="AL88" s="89">
        <v>0</v>
      </c>
      <c r="AM88" s="89">
        <v>0</v>
      </c>
      <c r="AN88" s="89">
        <v>0</v>
      </c>
      <c r="AZ88" s="89" t="s">
        <v>467</v>
      </c>
      <c r="BA88" s="89">
        <v>100</v>
      </c>
      <c r="BB88" s="89" t="s">
        <v>467</v>
      </c>
      <c r="BC88" s="89">
        <v>100</v>
      </c>
    </row>
    <row r="89" spans="1:55" hidden="1" x14ac:dyDescent="0.25">
      <c r="A89" s="93" t="str">
        <f>INDEX('NEEDS Crosswalk'!B:B,MATCH(NEEDS_Summer2023_Active!H89,'NEEDS Crosswalk'!A:A,0))</f>
        <v>hydro</v>
      </c>
      <c r="B89" s="89" t="s">
        <v>481</v>
      </c>
      <c r="C89" s="89" t="s">
        <v>486</v>
      </c>
      <c r="D89" s="89">
        <v>48</v>
      </c>
      <c r="E89" s="89" t="s">
        <v>278</v>
      </c>
      <c r="F89" s="89" t="s">
        <v>330</v>
      </c>
      <c r="H89" s="89" t="s">
        <v>200</v>
      </c>
      <c r="J89" s="89" t="s">
        <v>463</v>
      </c>
      <c r="K89" s="89" t="s">
        <v>2</v>
      </c>
      <c r="L89" s="89">
        <v>1</v>
      </c>
      <c r="M89" s="89" t="s">
        <v>483</v>
      </c>
      <c r="N89" s="89">
        <v>95</v>
      </c>
      <c r="O89" s="89" t="s">
        <v>484</v>
      </c>
      <c r="P89" s="94">
        <v>29.8</v>
      </c>
      <c r="Q89" s="89">
        <v>0</v>
      </c>
      <c r="R89" s="89">
        <v>1939</v>
      </c>
      <c r="S89" s="89">
        <v>9999</v>
      </c>
      <c r="V89" s="89" t="s">
        <v>283</v>
      </c>
      <c r="W89" s="89" t="s">
        <v>200</v>
      </c>
      <c r="AK89" s="89">
        <v>0</v>
      </c>
      <c r="AL89" s="89">
        <v>0</v>
      </c>
      <c r="AM89" s="89">
        <v>0</v>
      </c>
      <c r="AN89" s="89">
        <v>0</v>
      </c>
      <c r="AZ89" s="89" t="s">
        <v>467</v>
      </c>
      <c r="BA89" s="89">
        <v>100</v>
      </c>
      <c r="BB89" s="89" t="s">
        <v>467</v>
      </c>
      <c r="BC89" s="89">
        <v>100</v>
      </c>
    </row>
    <row r="90" spans="1:55" hidden="1" x14ac:dyDescent="0.25">
      <c r="A90" s="93" t="str">
        <f>INDEX('NEEDS Crosswalk'!B:B,MATCH(NEEDS_Summer2023_Active!H90,'NEEDS Crosswalk'!A:A,0))</f>
        <v>hydro</v>
      </c>
      <c r="B90" s="89" t="s">
        <v>481</v>
      </c>
      <c r="C90" s="89" t="s">
        <v>487</v>
      </c>
      <c r="D90" s="89">
        <v>48</v>
      </c>
      <c r="E90" s="89" t="s">
        <v>278</v>
      </c>
      <c r="F90" s="89" t="s">
        <v>299</v>
      </c>
      <c r="H90" s="89" t="s">
        <v>200</v>
      </c>
      <c r="J90" s="89" t="s">
        <v>463</v>
      </c>
      <c r="K90" s="89" t="s">
        <v>2</v>
      </c>
      <c r="L90" s="89">
        <v>1</v>
      </c>
      <c r="M90" s="89" t="s">
        <v>483</v>
      </c>
      <c r="N90" s="89">
        <v>95</v>
      </c>
      <c r="O90" s="89" t="s">
        <v>484</v>
      </c>
      <c r="P90" s="94">
        <v>31.3</v>
      </c>
      <c r="Q90" s="89">
        <v>0</v>
      </c>
      <c r="R90" s="89">
        <v>1952</v>
      </c>
      <c r="S90" s="89">
        <v>9999</v>
      </c>
      <c r="V90" s="89" t="s">
        <v>283</v>
      </c>
      <c r="W90" s="89" t="s">
        <v>200</v>
      </c>
      <c r="AK90" s="89">
        <v>0</v>
      </c>
      <c r="AL90" s="89">
        <v>0</v>
      </c>
      <c r="AM90" s="89">
        <v>0</v>
      </c>
      <c r="AN90" s="89">
        <v>0</v>
      </c>
      <c r="AZ90" s="89" t="s">
        <v>467</v>
      </c>
      <c r="BA90" s="89">
        <v>100</v>
      </c>
      <c r="BB90" s="89" t="s">
        <v>467</v>
      </c>
      <c r="BC90" s="89">
        <v>100</v>
      </c>
    </row>
    <row r="91" spans="1:55" hidden="1" x14ac:dyDescent="0.25">
      <c r="A91" s="93" t="str">
        <f>INDEX('NEEDS Crosswalk'!B:B,MATCH(NEEDS_Summer2023_Active!H91,'NEEDS Crosswalk'!A:A,0))</f>
        <v>hydro</v>
      </c>
      <c r="B91" s="89" t="s">
        <v>488</v>
      </c>
      <c r="C91" s="89" t="s">
        <v>489</v>
      </c>
      <c r="D91" s="89">
        <v>49</v>
      </c>
      <c r="E91" s="89" t="s">
        <v>278</v>
      </c>
      <c r="F91" s="89" t="s">
        <v>279</v>
      </c>
      <c r="H91" s="89" t="s">
        <v>200</v>
      </c>
      <c r="J91" s="89" t="s">
        <v>463</v>
      </c>
      <c r="K91" s="89" t="s">
        <v>2</v>
      </c>
      <c r="L91" s="89">
        <v>1</v>
      </c>
      <c r="M91" s="89" t="s">
        <v>490</v>
      </c>
      <c r="N91" s="89">
        <v>79</v>
      </c>
      <c r="O91" s="89" t="s">
        <v>491</v>
      </c>
      <c r="P91" s="94">
        <v>34.1</v>
      </c>
      <c r="Q91" s="89">
        <v>0</v>
      </c>
      <c r="R91" s="89">
        <v>1936</v>
      </c>
      <c r="S91" s="89">
        <v>9999</v>
      </c>
      <c r="V91" s="89" t="s">
        <v>283</v>
      </c>
      <c r="W91" s="89" t="s">
        <v>200</v>
      </c>
      <c r="AK91" s="89">
        <v>0</v>
      </c>
      <c r="AL91" s="89">
        <v>0</v>
      </c>
      <c r="AM91" s="89">
        <v>0</v>
      </c>
      <c r="AN91" s="89">
        <v>0</v>
      </c>
      <c r="AZ91" s="89" t="s">
        <v>467</v>
      </c>
      <c r="BA91" s="89">
        <v>100</v>
      </c>
      <c r="BB91" s="89" t="s">
        <v>467</v>
      </c>
      <c r="BC91" s="89">
        <v>100</v>
      </c>
    </row>
    <row r="92" spans="1:55" hidden="1" x14ac:dyDescent="0.25">
      <c r="A92" s="93" t="str">
        <f>INDEX('NEEDS Crosswalk'!B:B,MATCH(NEEDS_Summer2023_Active!H92,'NEEDS Crosswalk'!A:A,0))</f>
        <v>hydro</v>
      </c>
      <c r="B92" s="89" t="s">
        <v>488</v>
      </c>
      <c r="C92" s="89" t="s">
        <v>492</v>
      </c>
      <c r="D92" s="89">
        <v>49</v>
      </c>
      <c r="E92" s="89" t="s">
        <v>278</v>
      </c>
      <c r="F92" s="89" t="s">
        <v>297</v>
      </c>
      <c r="H92" s="89" t="s">
        <v>200</v>
      </c>
      <c r="J92" s="89" t="s">
        <v>463</v>
      </c>
      <c r="K92" s="89" t="s">
        <v>2</v>
      </c>
      <c r="L92" s="89">
        <v>1</v>
      </c>
      <c r="M92" s="89" t="s">
        <v>490</v>
      </c>
      <c r="N92" s="89">
        <v>79</v>
      </c>
      <c r="O92" s="89" t="s">
        <v>491</v>
      </c>
      <c r="P92" s="94">
        <v>33.200000000000003</v>
      </c>
      <c r="Q92" s="89">
        <v>0</v>
      </c>
      <c r="R92" s="89">
        <v>1937</v>
      </c>
      <c r="S92" s="89">
        <v>9999</v>
      </c>
      <c r="V92" s="89" t="s">
        <v>283</v>
      </c>
      <c r="W92" s="89" t="s">
        <v>200</v>
      </c>
      <c r="AK92" s="89">
        <v>0</v>
      </c>
      <c r="AL92" s="89">
        <v>0</v>
      </c>
      <c r="AM92" s="89">
        <v>0</v>
      </c>
      <c r="AN92" s="89">
        <v>0</v>
      </c>
      <c r="AZ92" s="89" t="s">
        <v>467</v>
      </c>
      <c r="BA92" s="89">
        <v>100</v>
      </c>
      <c r="BB92" s="89" t="s">
        <v>467</v>
      </c>
      <c r="BC92" s="89">
        <v>100</v>
      </c>
    </row>
    <row r="93" spans="1:55" hidden="1" x14ac:dyDescent="0.25">
      <c r="A93" s="93" t="str">
        <f>INDEX('NEEDS Crosswalk'!B:B,MATCH(NEEDS_Summer2023_Active!H93,'NEEDS Crosswalk'!A:A,0))</f>
        <v>hydro</v>
      </c>
      <c r="B93" s="89" t="s">
        <v>488</v>
      </c>
      <c r="C93" s="89" t="s">
        <v>493</v>
      </c>
      <c r="D93" s="89">
        <v>49</v>
      </c>
      <c r="E93" s="89" t="s">
        <v>278</v>
      </c>
      <c r="F93" s="89" t="s">
        <v>330</v>
      </c>
      <c r="H93" s="89" t="s">
        <v>200</v>
      </c>
      <c r="J93" s="89" t="s">
        <v>463</v>
      </c>
      <c r="K93" s="89" t="s">
        <v>2</v>
      </c>
      <c r="L93" s="89">
        <v>1</v>
      </c>
      <c r="M93" s="89" t="s">
        <v>490</v>
      </c>
      <c r="N93" s="89">
        <v>79</v>
      </c>
      <c r="O93" s="89" t="s">
        <v>491</v>
      </c>
      <c r="P93" s="94">
        <v>33.6</v>
      </c>
      <c r="Q93" s="89">
        <v>0</v>
      </c>
      <c r="R93" s="89">
        <v>1941</v>
      </c>
      <c r="S93" s="89">
        <v>9999</v>
      </c>
      <c r="V93" s="89" t="s">
        <v>283</v>
      </c>
      <c r="W93" s="89" t="s">
        <v>200</v>
      </c>
      <c r="AK93" s="89">
        <v>0</v>
      </c>
      <c r="AL93" s="89">
        <v>0</v>
      </c>
      <c r="AM93" s="89">
        <v>0</v>
      </c>
      <c r="AN93" s="89">
        <v>0</v>
      </c>
      <c r="AZ93" s="89" t="s">
        <v>467</v>
      </c>
      <c r="BA93" s="89">
        <v>100</v>
      </c>
      <c r="BB93" s="89" t="s">
        <v>467</v>
      </c>
      <c r="BC93" s="89">
        <v>100</v>
      </c>
    </row>
    <row r="94" spans="1:55" hidden="1" x14ac:dyDescent="0.25">
      <c r="A94" s="93" t="str">
        <f>INDEX('NEEDS Crosswalk'!B:B,MATCH(NEEDS_Summer2023_Active!H94,'NEEDS Crosswalk'!A:A,0))</f>
        <v>hydro</v>
      </c>
      <c r="B94" s="89" t="s">
        <v>488</v>
      </c>
      <c r="C94" s="89" t="s">
        <v>494</v>
      </c>
      <c r="D94" s="89">
        <v>49</v>
      </c>
      <c r="E94" s="89" t="s">
        <v>278</v>
      </c>
      <c r="F94" s="89" t="s">
        <v>299</v>
      </c>
      <c r="H94" s="89" t="s">
        <v>200</v>
      </c>
      <c r="J94" s="89" t="s">
        <v>463</v>
      </c>
      <c r="K94" s="89" t="s">
        <v>2</v>
      </c>
      <c r="L94" s="89">
        <v>1</v>
      </c>
      <c r="M94" s="89" t="s">
        <v>490</v>
      </c>
      <c r="N94" s="89">
        <v>79</v>
      </c>
      <c r="O94" s="89" t="s">
        <v>491</v>
      </c>
      <c r="P94" s="94">
        <v>33.4</v>
      </c>
      <c r="Q94" s="89">
        <v>0</v>
      </c>
      <c r="R94" s="89">
        <v>1941</v>
      </c>
      <c r="S94" s="89">
        <v>9999</v>
      </c>
      <c r="V94" s="89" t="s">
        <v>283</v>
      </c>
      <c r="W94" s="89" t="s">
        <v>200</v>
      </c>
      <c r="AK94" s="89">
        <v>0</v>
      </c>
      <c r="AL94" s="89">
        <v>0</v>
      </c>
      <c r="AM94" s="89">
        <v>0</v>
      </c>
      <c r="AN94" s="89">
        <v>0</v>
      </c>
      <c r="AZ94" s="89" t="s">
        <v>467</v>
      </c>
      <c r="BA94" s="89">
        <v>100</v>
      </c>
      <c r="BB94" s="89" t="s">
        <v>467</v>
      </c>
      <c r="BC94" s="89">
        <v>100</v>
      </c>
    </row>
    <row r="95" spans="1:55" hidden="1" x14ac:dyDescent="0.25">
      <c r="A95" s="93" t="str">
        <f>INDEX('NEEDS Crosswalk'!B:B,MATCH(NEEDS_Summer2023_Active!H95,'NEEDS Crosswalk'!A:A,0))</f>
        <v>hydro</v>
      </c>
      <c r="B95" s="89" t="s">
        <v>488</v>
      </c>
      <c r="C95" s="89" t="s">
        <v>495</v>
      </c>
      <c r="D95" s="89">
        <v>49</v>
      </c>
      <c r="E95" s="89" t="s">
        <v>278</v>
      </c>
      <c r="F95" s="89" t="s">
        <v>306</v>
      </c>
      <c r="H95" s="89" t="s">
        <v>200</v>
      </c>
      <c r="J95" s="89" t="s">
        <v>463</v>
      </c>
      <c r="K95" s="89" t="s">
        <v>2</v>
      </c>
      <c r="L95" s="89">
        <v>1</v>
      </c>
      <c r="M95" s="89" t="s">
        <v>490</v>
      </c>
      <c r="N95" s="89">
        <v>79</v>
      </c>
      <c r="O95" s="89" t="s">
        <v>491</v>
      </c>
      <c r="P95" s="94">
        <v>34.700000000000003</v>
      </c>
      <c r="Q95" s="89">
        <v>0</v>
      </c>
      <c r="R95" s="89">
        <v>1948</v>
      </c>
      <c r="S95" s="89">
        <v>9999</v>
      </c>
      <c r="V95" s="89" t="s">
        <v>283</v>
      </c>
      <c r="W95" s="89" t="s">
        <v>200</v>
      </c>
      <c r="AK95" s="89">
        <v>0</v>
      </c>
      <c r="AL95" s="89">
        <v>0</v>
      </c>
      <c r="AM95" s="89">
        <v>0</v>
      </c>
      <c r="AN95" s="89">
        <v>0</v>
      </c>
      <c r="AZ95" s="89" t="s">
        <v>467</v>
      </c>
      <c r="BA95" s="89">
        <v>100</v>
      </c>
      <c r="BB95" s="89" t="s">
        <v>467</v>
      </c>
      <c r="BC95" s="89">
        <v>100</v>
      </c>
    </row>
    <row r="96" spans="1:55" hidden="1" x14ac:dyDescent="0.25">
      <c r="A96" s="93" t="str">
        <f>INDEX('NEEDS Crosswalk'!B:B,MATCH(NEEDS_Summer2023_Active!H96,'NEEDS Crosswalk'!A:A,0))</f>
        <v>hydro</v>
      </c>
      <c r="B96" s="89" t="s">
        <v>488</v>
      </c>
      <c r="C96" s="89" t="s">
        <v>496</v>
      </c>
      <c r="D96" s="89">
        <v>49</v>
      </c>
      <c r="E96" s="89" t="s">
        <v>278</v>
      </c>
      <c r="F96" s="89" t="s">
        <v>387</v>
      </c>
      <c r="H96" s="89" t="s">
        <v>200</v>
      </c>
      <c r="J96" s="89" t="s">
        <v>463</v>
      </c>
      <c r="K96" s="89" t="s">
        <v>2</v>
      </c>
      <c r="L96" s="89">
        <v>1</v>
      </c>
      <c r="M96" s="89" t="s">
        <v>490</v>
      </c>
      <c r="N96" s="89">
        <v>79</v>
      </c>
      <c r="O96" s="89" t="s">
        <v>491</v>
      </c>
      <c r="P96" s="94">
        <v>34.6</v>
      </c>
      <c r="Q96" s="89">
        <v>0</v>
      </c>
      <c r="R96" s="89">
        <v>1949</v>
      </c>
      <c r="S96" s="89">
        <v>9999</v>
      </c>
      <c r="V96" s="89" t="s">
        <v>283</v>
      </c>
      <c r="W96" s="89" t="s">
        <v>200</v>
      </c>
      <c r="AK96" s="89">
        <v>0</v>
      </c>
      <c r="AL96" s="89">
        <v>0</v>
      </c>
      <c r="AM96" s="89">
        <v>0</v>
      </c>
      <c r="AN96" s="89">
        <v>0</v>
      </c>
      <c r="AZ96" s="89" t="s">
        <v>467</v>
      </c>
      <c r="BA96" s="89">
        <v>100</v>
      </c>
      <c r="BB96" s="89" t="s">
        <v>467</v>
      </c>
      <c r="BC96" s="89">
        <v>100</v>
      </c>
    </row>
    <row r="97" spans="1:55" hidden="1" x14ac:dyDescent="0.25">
      <c r="A97" s="93" t="str">
        <f>INDEX('NEEDS Crosswalk'!B:B,MATCH(NEEDS_Summer2023_Active!H97,'NEEDS Crosswalk'!A:A,0))</f>
        <v>hydro</v>
      </c>
      <c r="B97" s="89" t="s">
        <v>488</v>
      </c>
      <c r="C97" s="89" t="s">
        <v>497</v>
      </c>
      <c r="D97" s="89">
        <v>49</v>
      </c>
      <c r="E97" s="89" t="s">
        <v>278</v>
      </c>
      <c r="F97" s="89" t="s">
        <v>402</v>
      </c>
      <c r="H97" s="89" t="s">
        <v>200</v>
      </c>
      <c r="J97" s="89" t="s">
        <v>463</v>
      </c>
      <c r="K97" s="89" t="s">
        <v>2</v>
      </c>
      <c r="L97" s="89">
        <v>1</v>
      </c>
      <c r="M97" s="89" t="s">
        <v>490</v>
      </c>
      <c r="N97" s="89">
        <v>79</v>
      </c>
      <c r="O97" s="89" t="s">
        <v>491</v>
      </c>
      <c r="P97" s="94">
        <v>34.4</v>
      </c>
      <c r="Q97" s="89">
        <v>0</v>
      </c>
      <c r="R97" s="89">
        <v>1949</v>
      </c>
      <c r="S97" s="89">
        <v>9999</v>
      </c>
      <c r="V97" s="89" t="s">
        <v>283</v>
      </c>
      <c r="W97" s="89" t="s">
        <v>200</v>
      </c>
      <c r="AK97" s="89">
        <v>0</v>
      </c>
      <c r="AL97" s="89">
        <v>0</v>
      </c>
      <c r="AM97" s="89">
        <v>0</v>
      </c>
      <c r="AN97" s="89">
        <v>0</v>
      </c>
      <c r="AZ97" s="89" t="s">
        <v>467</v>
      </c>
      <c r="BA97" s="89">
        <v>100</v>
      </c>
      <c r="BB97" s="89" t="s">
        <v>467</v>
      </c>
      <c r="BC97" s="89">
        <v>100</v>
      </c>
    </row>
    <row r="98" spans="1:55" hidden="1" x14ac:dyDescent="0.25">
      <c r="A98" s="93" t="str">
        <f>INDEX('NEEDS Crosswalk'!B:B,MATCH(NEEDS_Summer2023_Active!H98,'NEEDS Crosswalk'!A:A,0))</f>
        <v>hydro</v>
      </c>
      <c r="B98" s="89" t="s">
        <v>488</v>
      </c>
      <c r="C98" s="89" t="s">
        <v>498</v>
      </c>
      <c r="D98" s="89">
        <v>49</v>
      </c>
      <c r="E98" s="89" t="s">
        <v>278</v>
      </c>
      <c r="F98" s="89" t="s">
        <v>499</v>
      </c>
      <c r="H98" s="89" t="s">
        <v>200</v>
      </c>
      <c r="J98" s="89" t="s">
        <v>463</v>
      </c>
      <c r="K98" s="89" t="s">
        <v>2</v>
      </c>
      <c r="L98" s="89">
        <v>1</v>
      </c>
      <c r="M98" s="89" t="s">
        <v>490</v>
      </c>
      <c r="N98" s="89">
        <v>79</v>
      </c>
      <c r="O98" s="89" t="s">
        <v>491</v>
      </c>
      <c r="P98" s="94">
        <v>34.5</v>
      </c>
      <c r="Q98" s="89">
        <v>0</v>
      </c>
      <c r="R98" s="89">
        <v>1950</v>
      </c>
      <c r="S98" s="89">
        <v>9999</v>
      </c>
      <c r="V98" s="89" t="s">
        <v>283</v>
      </c>
      <c r="W98" s="89" t="s">
        <v>200</v>
      </c>
      <c r="AK98" s="89">
        <v>0</v>
      </c>
      <c r="AL98" s="89">
        <v>0</v>
      </c>
      <c r="AM98" s="89">
        <v>0</v>
      </c>
      <c r="AN98" s="89">
        <v>0</v>
      </c>
      <c r="AZ98" s="89" t="s">
        <v>467</v>
      </c>
      <c r="BA98" s="89">
        <v>100</v>
      </c>
      <c r="BB98" s="89" t="s">
        <v>467</v>
      </c>
      <c r="BC98" s="89">
        <v>100</v>
      </c>
    </row>
    <row r="99" spans="1:55" hidden="1" x14ac:dyDescent="0.25">
      <c r="A99" s="93" t="str">
        <f>INDEX('NEEDS Crosswalk'!B:B,MATCH(NEEDS_Summer2023_Active!H99,'NEEDS Crosswalk'!A:A,0))</f>
        <v>hydro</v>
      </c>
      <c r="B99" s="89" t="s">
        <v>488</v>
      </c>
      <c r="C99" s="89" t="s">
        <v>500</v>
      </c>
      <c r="D99" s="89">
        <v>49</v>
      </c>
      <c r="E99" s="89" t="s">
        <v>278</v>
      </c>
      <c r="F99" s="89" t="s">
        <v>501</v>
      </c>
      <c r="H99" s="89" t="s">
        <v>200</v>
      </c>
      <c r="J99" s="89" t="s">
        <v>463</v>
      </c>
      <c r="K99" s="89" t="s">
        <v>2</v>
      </c>
      <c r="L99" s="89">
        <v>1</v>
      </c>
      <c r="M99" s="89" t="s">
        <v>490</v>
      </c>
      <c r="N99" s="89">
        <v>79</v>
      </c>
      <c r="O99" s="89" t="s">
        <v>491</v>
      </c>
      <c r="P99" s="94">
        <v>41.9</v>
      </c>
      <c r="Q99" s="89">
        <v>0</v>
      </c>
      <c r="R99" s="89">
        <v>1962</v>
      </c>
      <c r="S99" s="89">
        <v>9999</v>
      </c>
      <c r="V99" s="89" t="s">
        <v>283</v>
      </c>
      <c r="W99" s="89" t="s">
        <v>200</v>
      </c>
      <c r="AK99" s="89">
        <v>0</v>
      </c>
      <c r="AL99" s="89">
        <v>0</v>
      </c>
      <c r="AM99" s="89">
        <v>0</v>
      </c>
      <c r="AN99" s="89">
        <v>0</v>
      </c>
      <c r="AZ99" s="89" t="s">
        <v>467</v>
      </c>
      <c r="BA99" s="89">
        <v>100</v>
      </c>
      <c r="BB99" s="89" t="s">
        <v>467</v>
      </c>
      <c r="BC99" s="89">
        <v>100</v>
      </c>
    </row>
    <row r="100" spans="1:55" hidden="1" x14ac:dyDescent="0.25">
      <c r="A100" s="93" t="str">
        <f>INDEX('NEEDS Crosswalk'!B:B,MATCH(NEEDS_Summer2023_Active!H100,'NEEDS Crosswalk'!A:A,0))</f>
        <v>hydro</v>
      </c>
      <c r="B100" s="89" t="s">
        <v>488</v>
      </c>
      <c r="C100" s="89" t="s">
        <v>502</v>
      </c>
      <c r="D100" s="89">
        <v>49</v>
      </c>
      <c r="E100" s="89" t="s">
        <v>278</v>
      </c>
      <c r="F100" s="89" t="s">
        <v>503</v>
      </c>
      <c r="H100" s="89" t="s">
        <v>200</v>
      </c>
      <c r="J100" s="89" t="s">
        <v>463</v>
      </c>
      <c r="K100" s="89" t="s">
        <v>2</v>
      </c>
      <c r="L100" s="89">
        <v>1</v>
      </c>
      <c r="M100" s="89" t="s">
        <v>490</v>
      </c>
      <c r="N100" s="89">
        <v>79</v>
      </c>
      <c r="O100" s="89" t="s">
        <v>491</v>
      </c>
      <c r="P100" s="94">
        <v>41.9</v>
      </c>
      <c r="Q100" s="89">
        <v>0</v>
      </c>
      <c r="R100" s="89">
        <v>1963</v>
      </c>
      <c r="S100" s="89">
        <v>9999</v>
      </c>
      <c r="V100" s="89" t="s">
        <v>283</v>
      </c>
      <c r="W100" s="89" t="s">
        <v>200</v>
      </c>
      <c r="AK100" s="89">
        <v>0</v>
      </c>
      <c r="AL100" s="89">
        <v>0</v>
      </c>
      <c r="AM100" s="89">
        <v>0</v>
      </c>
      <c r="AN100" s="89">
        <v>0</v>
      </c>
      <c r="AZ100" s="89" t="s">
        <v>467</v>
      </c>
      <c r="BA100" s="89">
        <v>100</v>
      </c>
      <c r="BB100" s="89" t="s">
        <v>467</v>
      </c>
      <c r="BC100" s="89">
        <v>100</v>
      </c>
    </row>
    <row r="101" spans="1:55" hidden="1" x14ac:dyDescent="0.25">
      <c r="A101" s="93" t="str">
        <f>INDEX('NEEDS Crosswalk'!B:B,MATCH(NEEDS_Summer2023_Active!H101,'NEEDS Crosswalk'!A:A,0))</f>
        <v>hydro</v>
      </c>
      <c r="B101" s="89" t="s">
        <v>488</v>
      </c>
      <c r="C101" s="89" t="s">
        <v>504</v>
      </c>
      <c r="D101" s="89">
        <v>49</v>
      </c>
      <c r="E101" s="89" t="s">
        <v>278</v>
      </c>
      <c r="F101" s="89" t="s">
        <v>505</v>
      </c>
      <c r="H101" s="89" t="s">
        <v>200</v>
      </c>
      <c r="J101" s="89" t="s">
        <v>463</v>
      </c>
      <c r="K101" s="89" t="s">
        <v>2</v>
      </c>
      <c r="L101" s="89">
        <v>1</v>
      </c>
      <c r="M101" s="89" t="s">
        <v>490</v>
      </c>
      <c r="N101" s="89">
        <v>79</v>
      </c>
      <c r="O101" s="89" t="s">
        <v>491</v>
      </c>
      <c r="P101" s="94">
        <v>41.9</v>
      </c>
      <c r="Q101" s="89">
        <v>0</v>
      </c>
      <c r="R101" s="89">
        <v>1963</v>
      </c>
      <c r="S101" s="89">
        <v>9999</v>
      </c>
      <c r="V101" s="89" t="s">
        <v>283</v>
      </c>
      <c r="W101" s="89" t="s">
        <v>200</v>
      </c>
      <c r="AK101" s="89">
        <v>0</v>
      </c>
      <c r="AL101" s="89">
        <v>0</v>
      </c>
      <c r="AM101" s="89">
        <v>0</v>
      </c>
      <c r="AN101" s="89">
        <v>0</v>
      </c>
      <c r="AZ101" s="89" t="s">
        <v>467</v>
      </c>
      <c r="BA101" s="89">
        <v>100</v>
      </c>
      <c r="BB101" s="89" t="s">
        <v>467</v>
      </c>
      <c r="BC101" s="89">
        <v>100</v>
      </c>
    </row>
    <row r="102" spans="1:55" hidden="1" x14ac:dyDescent="0.25">
      <c r="A102" s="93" t="str">
        <f>INDEX('NEEDS Crosswalk'!B:B,MATCH(NEEDS_Summer2023_Active!H102,'NEEDS Crosswalk'!A:A,0))</f>
        <v>hydro</v>
      </c>
      <c r="B102" s="89" t="s">
        <v>506</v>
      </c>
      <c r="C102" s="89" t="s">
        <v>507</v>
      </c>
      <c r="D102" s="89">
        <v>53</v>
      </c>
      <c r="E102" s="89" t="s">
        <v>278</v>
      </c>
      <c r="F102" s="89" t="s">
        <v>330</v>
      </c>
      <c r="H102" s="89" t="s">
        <v>200</v>
      </c>
      <c r="J102" s="89" t="s">
        <v>280</v>
      </c>
      <c r="K102" s="89" t="s">
        <v>2</v>
      </c>
      <c r="L102" s="89">
        <v>1</v>
      </c>
      <c r="M102" s="89" t="s">
        <v>508</v>
      </c>
      <c r="N102" s="89">
        <v>39</v>
      </c>
      <c r="O102" s="89" t="s">
        <v>509</v>
      </c>
      <c r="P102" s="94">
        <v>1</v>
      </c>
      <c r="Q102" s="89">
        <v>0</v>
      </c>
      <c r="R102" s="89">
        <v>1926</v>
      </c>
      <c r="S102" s="89">
        <v>9999</v>
      </c>
      <c r="V102" s="89" t="s">
        <v>283</v>
      </c>
      <c r="W102" s="89" t="s">
        <v>200</v>
      </c>
      <c r="AK102" s="89">
        <v>0</v>
      </c>
      <c r="AL102" s="89">
        <v>0</v>
      </c>
      <c r="AM102" s="89">
        <v>0</v>
      </c>
      <c r="AN102" s="89">
        <v>0</v>
      </c>
      <c r="AZ102" s="89" t="s">
        <v>510</v>
      </c>
      <c r="BA102" s="89">
        <v>100</v>
      </c>
      <c r="BB102" s="89" t="s">
        <v>510</v>
      </c>
      <c r="BC102" s="89">
        <v>100</v>
      </c>
    </row>
    <row r="103" spans="1:55" hidden="1" x14ac:dyDescent="0.25">
      <c r="A103" s="93" t="str">
        <f>INDEX('NEEDS Crosswalk'!B:B,MATCH(NEEDS_Summer2023_Active!H103,'NEEDS Crosswalk'!A:A,0))</f>
        <v>hydro</v>
      </c>
      <c r="B103" s="89" t="s">
        <v>506</v>
      </c>
      <c r="C103" s="89" t="s">
        <v>511</v>
      </c>
      <c r="D103" s="89">
        <v>53</v>
      </c>
      <c r="E103" s="89" t="s">
        <v>278</v>
      </c>
      <c r="F103" s="89" t="s">
        <v>299</v>
      </c>
      <c r="H103" s="89" t="s">
        <v>200</v>
      </c>
      <c r="J103" s="89" t="s">
        <v>280</v>
      </c>
      <c r="K103" s="89" t="s">
        <v>2</v>
      </c>
      <c r="L103" s="89">
        <v>1</v>
      </c>
      <c r="M103" s="89" t="s">
        <v>508</v>
      </c>
      <c r="N103" s="89">
        <v>39</v>
      </c>
      <c r="O103" s="89" t="s">
        <v>509</v>
      </c>
      <c r="P103" s="94">
        <v>1.8</v>
      </c>
      <c r="Q103" s="89">
        <v>0</v>
      </c>
      <c r="R103" s="89">
        <v>1985</v>
      </c>
      <c r="S103" s="89">
        <v>9999</v>
      </c>
      <c r="V103" s="89" t="s">
        <v>283</v>
      </c>
      <c r="W103" s="89" t="s">
        <v>200</v>
      </c>
      <c r="AK103" s="89">
        <v>0</v>
      </c>
      <c r="AL103" s="89">
        <v>0</v>
      </c>
      <c r="AM103" s="89">
        <v>0</v>
      </c>
      <c r="AN103" s="89">
        <v>0</v>
      </c>
      <c r="AZ103" s="89" t="s">
        <v>510</v>
      </c>
      <c r="BA103" s="89">
        <v>100</v>
      </c>
      <c r="BB103" s="89" t="s">
        <v>510</v>
      </c>
      <c r="BC103" s="89">
        <v>100</v>
      </c>
    </row>
    <row r="104" spans="1:55" hidden="1" x14ac:dyDescent="0.25">
      <c r="A104" s="93" t="str">
        <f>INDEX('NEEDS Crosswalk'!B:B,MATCH(NEEDS_Summer2023_Active!H104,'NEEDS Crosswalk'!A:A,0))</f>
        <v>natural gas peaker</v>
      </c>
      <c r="B104" s="89" t="s">
        <v>512</v>
      </c>
      <c r="C104" s="89" t="s">
        <v>513</v>
      </c>
      <c r="D104" s="89">
        <v>54</v>
      </c>
      <c r="E104" s="89" t="s">
        <v>278</v>
      </c>
      <c r="F104" s="89" t="s">
        <v>472</v>
      </c>
      <c r="G104" s="89">
        <v>50</v>
      </c>
      <c r="H104" s="89" t="s">
        <v>204</v>
      </c>
      <c r="J104" s="89" t="s">
        <v>514</v>
      </c>
      <c r="K104" s="89" t="s">
        <v>45</v>
      </c>
      <c r="L104" s="89">
        <v>21</v>
      </c>
      <c r="M104" s="89" t="s">
        <v>515</v>
      </c>
      <c r="N104" s="89">
        <v>49</v>
      </c>
      <c r="O104" s="89" t="s">
        <v>516</v>
      </c>
      <c r="P104" s="94">
        <v>104</v>
      </c>
      <c r="Q104" s="89">
        <v>12578</v>
      </c>
      <c r="R104" s="89">
        <v>1999</v>
      </c>
      <c r="S104" s="89">
        <v>9999</v>
      </c>
      <c r="V104" s="89" t="s">
        <v>283</v>
      </c>
      <c r="W104" s="89" t="s">
        <v>344</v>
      </c>
      <c r="AA104" s="89" t="s">
        <v>336</v>
      </c>
      <c r="AK104" s="89">
        <v>5.6030000000000003E-2</v>
      </c>
      <c r="AL104" s="89">
        <v>5.6030000000000003E-2</v>
      </c>
      <c r="AM104" s="89">
        <v>5.6030000000000003E-2</v>
      </c>
      <c r="AN104" s="89">
        <v>5.6030000000000003E-2</v>
      </c>
      <c r="AZ104" s="89" t="s">
        <v>517</v>
      </c>
      <c r="BA104" s="89">
        <v>100</v>
      </c>
      <c r="BB104" s="89" t="s">
        <v>517</v>
      </c>
      <c r="BC104" s="89">
        <v>100</v>
      </c>
    </row>
    <row r="105" spans="1:55" hidden="1" x14ac:dyDescent="0.25">
      <c r="A105" s="93" t="str">
        <f>INDEX('NEEDS Crosswalk'!B:B,MATCH(NEEDS_Summer2023_Active!H105,'NEEDS Crosswalk'!A:A,0))</f>
        <v>natural gas peaker</v>
      </c>
      <c r="B105" s="89" t="s">
        <v>512</v>
      </c>
      <c r="C105" s="89" t="s">
        <v>518</v>
      </c>
      <c r="D105" s="89">
        <v>54</v>
      </c>
      <c r="E105" s="89" t="s">
        <v>278</v>
      </c>
      <c r="F105" s="89" t="s">
        <v>356</v>
      </c>
      <c r="G105" s="89">
        <v>51</v>
      </c>
      <c r="H105" s="89" t="s">
        <v>204</v>
      </c>
      <c r="J105" s="89" t="s">
        <v>514</v>
      </c>
      <c r="K105" s="89" t="s">
        <v>45</v>
      </c>
      <c r="L105" s="89">
        <v>21</v>
      </c>
      <c r="M105" s="89" t="s">
        <v>515</v>
      </c>
      <c r="N105" s="89">
        <v>49</v>
      </c>
      <c r="O105" s="89" t="s">
        <v>516</v>
      </c>
      <c r="P105" s="94">
        <v>104</v>
      </c>
      <c r="Q105" s="89">
        <v>12578</v>
      </c>
      <c r="R105" s="89">
        <v>1999</v>
      </c>
      <c r="S105" s="89">
        <v>9999</v>
      </c>
      <c r="V105" s="89" t="s">
        <v>283</v>
      </c>
      <c r="W105" s="89" t="s">
        <v>344</v>
      </c>
      <c r="AA105" s="89" t="s">
        <v>336</v>
      </c>
      <c r="AK105" s="89">
        <v>8.0049999999999996E-2</v>
      </c>
      <c r="AL105" s="89">
        <v>8.0049999999999996E-2</v>
      </c>
      <c r="AM105" s="89">
        <v>8.0049999999999996E-2</v>
      </c>
      <c r="AN105" s="89">
        <v>8.0049999999999996E-2</v>
      </c>
      <c r="AZ105" s="89" t="s">
        <v>517</v>
      </c>
      <c r="BA105" s="89">
        <v>100</v>
      </c>
      <c r="BB105" s="89" t="s">
        <v>517</v>
      </c>
      <c r="BC105" s="89">
        <v>100</v>
      </c>
    </row>
    <row r="106" spans="1:55" hidden="1" x14ac:dyDescent="0.25">
      <c r="A106" s="93" t="str">
        <f>INDEX('NEEDS Crosswalk'!B:B,MATCH(NEEDS_Summer2023_Active!H106,'NEEDS Crosswalk'!A:A,0))</f>
        <v>natural gas peaker</v>
      </c>
      <c r="B106" s="89" t="s">
        <v>512</v>
      </c>
      <c r="C106" s="89" t="s">
        <v>519</v>
      </c>
      <c r="D106" s="89">
        <v>54</v>
      </c>
      <c r="E106" s="89" t="s">
        <v>278</v>
      </c>
      <c r="F106" s="89" t="s">
        <v>341</v>
      </c>
      <c r="G106" s="89">
        <v>52</v>
      </c>
      <c r="H106" s="89" t="s">
        <v>204</v>
      </c>
      <c r="J106" s="89" t="s">
        <v>514</v>
      </c>
      <c r="K106" s="89" t="s">
        <v>45</v>
      </c>
      <c r="L106" s="89">
        <v>21</v>
      </c>
      <c r="M106" s="89" t="s">
        <v>515</v>
      </c>
      <c r="N106" s="89">
        <v>49</v>
      </c>
      <c r="O106" s="89" t="s">
        <v>516</v>
      </c>
      <c r="P106" s="94">
        <v>104</v>
      </c>
      <c r="Q106" s="89">
        <v>12578</v>
      </c>
      <c r="R106" s="89">
        <v>1999</v>
      </c>
      <c r="S106" s="89">
        <v>9999</v>
      </c>
      <c r="V106" s="89" t="s">
        <v>283</v>
      </c>
      <c r="W106" s="89" t="s">
        <v>344</v>
      </c>
      <c r="AA106" s="89" t="s">
        <v>336</v>
      </c>
      <c r="AK106" s="89">
        <v>7.5499999999999998E-2</v>
      </c>
      <c r="AL106" s="89">
        <v>7.5499999999999998E-2</v>
      </c>
      <c r="AM106" s="89">
        <v>7.5499999999999998E-2</v>
      </c>
      <c r="AN106" s="89">
        <v>7.5499999999999998E-2</v>
      </c>
      <c r="AZ106" s="89" t="s">
        <v>517</v>
      </c>
      <c r="BA106" s="89">
        <v>100</v>
      </c>
      <c r="BB106" s="89" t="s">
        <v>517</v>
      </c>
      <c r="BC106" s="89">
        <v>100</v>
      </c>
    </row>
    <row r="107" spans="1:55" hidden="1" x14ac:dyDescent="0.25">
      <c r="A107" s="93" t="str">
        <f>INDEX('NEEDS Crosswalk'!B:B,MATCH(NEEDS_Summer2023_Active!H107,'NEEDS Crosswalk'!A:A,0))</f>
        <v>natural gas peaker</v>
      </c>
      <c r="B107" s="89" t="s">
        <v>512</v>
      </c>
      <c r="C107" s="89" t="s">
        <v>520</v>
      </c>
      <c r="D107" s="89">
        <v>54</v>
      </c>
      <c r="E107" s="89" t="s">
        <v>278</v>
      </c>
      <c r="F107" s="89" t="s">
        <v>346</v>
      </c>
      <c r="G107" s="89">
        <v>9271</v>
      </c>
      <c r="H107" s="89" t="s">
        <v>204</v>
      </c>
      <c r="J107" s="89" t="s">
        <v>514</v>
      </c>
      <c r="K107" s="89" t="s">
        <v>45</v>
      </c>
      <c r="L107" s="89">
        <v>21</v>
      </c>
      <c r="M107" s="89" t="s">
        <v>515</v>
      </c>
      <c r="N107" s="89">
        <v>49</v>
      </c>
      <c r="O107" s="89" t="s">
        <v>516</v>
      </c>
      <c r="P107" s="94">
        <v>74</v>
      </c>
      <c r="Q107" s="89">
        <v>12578</v>
      </c>
      <c r="R107" s="89">
        <v>2001</v>
      </c>
      <c r="S107" s="89">
        <v>9999</v>
      </c>
      <c r="V107" s="89" t="s">
        <v>283</v>
      </c>
      <c r="W107" s="89" t="s">
        <v>344</v>
      </c>
      <c r="AA107" s="89" t="s">
        <v>521</v>
      </c>
      <c r="AK107" s="89">
        <v>3.3369999999999997E-2</v>
      </c>
      <c r="AL107" s="89">
        <v>3.3369999999999997E-2</v>
      </c>
      <c r="AM107" s="89">
        <v>3.3369999999999997E-2</v>
      </c>
      <c r="AN107" s="89">
        <v>3.3369999999999997E-2</v>
      </c>
      <c r="AZ107" s="89" t="s">
        <v>517</v>
      </c>
      <c r="BA107" s="89">
        <v>100</v>
      </c>
      <c r="BB107" s="89" t="s">
        <v>517</v>
      </c>
      <c r="BC107" s="89">
        <v>100</v>
      </c>
    </row>
    <row r="108" spans="1:55" hidden="1" x14ac:dyDescent="0.25">
      <c r="A108" s="93" t="str">
        <f>INDEX('NEEDS Crosswalk'!B:B,MATCH(NEEDS_Summer2023_Active!H108,'NEEDS Crosswalk'!A:A,0))</f>
        <v>natural gas peaker</v>
      </c>
      <c r="B108" s="89" t="s">
        <v>512</v>
      </c>
      <c r="C108" s="89" t="s">
        <v>522</v>
      </c>
      <c r="D108" s="89">
        <v>54</v>
      </c>
      <c r="E108" s="89" t="s">
        <v>278</v>
      </c>
      <c r="F108" s="89" t="s">
        <v>348</v>
      </c>
      <c r="G108" s="89">
        <v>9272</v>
      </c>
      <c r="H108" s="89" t="s">
        <v>204</v>
      </c>
      <c r="J108" s="89" t="s">
        <v>514</v>
      </c>
      <c r="K108" s="89" t="s">
        <v>45</v>
      </c>
      <c r="L108" s="89">
        <v>21</v>
      </c>
      <c r="M108" s="89" t="s">
        <v>515</v>
      </c>
      <c r="N108" s="89">
        <v>49</v>
      </c>
      <c r="O108" s="89" t="s">
        <v>516</v>
      </c>
      <c r="P108" s="94">
        <v>74</v>
      </c>
      <c r="Q108" s="89">
        <v>12578</v>
      </c>
      <c r="R108" s="89">
        <v>2001</v>
      </c>
      <c r="S108" s="89">
        <v>9999</v>
      </c>
      <c r="V108" s="89" t="s">
        <v>283</v>
      </c>
      <c r="W108" s="89" t="s">
        <v>344</v>
      </c>
      <c r="AA108" s="89" t="s">
        <v>521</v>
      </c>
      <c r="AK108" s="89">
        <v>3.3959999999999997E-2</v>
      </c>
      <c r="AL108" s="89">
        <v>3.3959999999999997E-2</v>
      </c>
      <c r="AM108" s="89">
        <v>3.3959999999999997E-2</v>
      </c>
      <c r="AN108" s="89">
        <v>3.3959999999999997E-2</v>
      </c>
      <c r="AZ108" s="89" t="s">
        <v>517</v>
      </c>
      <c r="BA108" s="89">
        <v>100</v>
      </c>
      <c r="BB108" s="89" t="s">
        <v>517</v>
      </c>
      <c r="BC108" s="89">
        <v>100</v>
      </c>
    </row>
    <row r="109" spans="1:55" hidden="1" x14ac:dyDescent="0.25">
      <c r="A109" s="93" t="str">
        <f>INDEX('NEEDS Crosswalk'!B:B,MATCH(NEEDS_Summer2023_Active!H109,'NEEDS Crosswalk'!A:A,0))</f>
        <v>natural gas peaker</v>
      </c>
      <c r="B109" s="89" t="s">
        <v>512</v>
      </c>
      <c r="C109" s="89" t="s">
        <v>523</v>
      </c>
      <c r="D109" s="89">
        <v>54</v>
      </c>
      <c r="E109" s="89" t="s">
        <v>278</v>
      </c>
      <c r="F109" s="89" t="s">
        <v>350</v>
      </c>
      <c r="G109" s="89">
        <v>89572</v>
      </c>
      <c r="H109" s="89" t="s">
        <v>204</v>
      </c>
      <c r="J109" s="89" t="s">
        <v>514</v>
      </c>
      <c r="K109" s="89" t="s">
        <v>45</v>
      </c>
      <c r="L109" s="89">
        <v>21</v>
      </c>
      <c r="M109" s="89" t="s">
        <v>515</v>
      </c>
      <c r="N109" s="89">
        <v>49</v>
      </c>
      <c r="O109" s="89" t="s">
        <v>516</v>
      </c>
      <c r="P109" s="94">
        <v>74</v>
      </c>
      <c r="Q109" s="89">
        <v>12578</v>
      </c>
      <c r="R109" s="89">
        <v>2005</v>
      </c>
      <c r="S109" s="89">
        <v>9999</v>
      </c>
      <c r="V109" s="89" t="s">
        <v>283</v>
      </c>
      <c r="W109" s="89" t="s">
        <v>344</v>
      </c>
      <c r="AA109" s="89" t="s">
        <v>521</v>
      </c>
      <c r="AK109" s="89">
        <v>3.6240000000000001E-2</v>
      </c>
      <c r="AL109" s="89">
        <v>3.6240000000000001E-2</v>
      </c>
      <c r="AM109" s="89">
        <v>3.6240000000000001E-2</v>
      </c>
      <c r="AN109" s="89">
        <v>3.6240000000000001E-2</v>
      </c>
      <c r="AZ109" s="89" t="s">
        <v>517</v>
      </c>
      <c r="BA109" s="89">
        <v>100</v>
      </c>
      <c r="BB109" s="89" t="s">
        <v>517</v>
      </c>
      <c r="BC109" s="89">
        <v>100</v>
      </c>
    </row>
    <row r="110" spans="1:55" hidden="1" x14ac:dyDescent="0.25">
      <c r="A110" s="93" t="str">
        <f>INDEX('NEEDS Crosswalk'!B:B,MATCH(NEEDS_Summer2023_Active!H110,'NEEDS Crosswalk'!A:A,0))</f>
        <v>natural gas peaker</v>
      </c>
      <c r="B110" s="89" t="s">
        <v>512</v>
      </c>
      <c r="C110" s="89" t="s">
        <v>524</v>
      </c>
      <c r="D110" s="89">
        <v>54</v>
      </c>
      <c r="E110" s="89" t="s">
        <v>278</v>
      </c>
      <c r="F110" s="89" t="s">
        <v>352</v>
      </c>
      <c r="G110" s="89">
        <v>89573</v>
      </c>
      <c r="H110" s="89" t="s">
        <v>204</v>
      </c>
      <c r="J110" s="89" t="s">
        <v>514</v>
      </c>
      <c r="K110" s="89" t="s">
        <v>45</v>
      </c>
      <c r="L110" s="89">
        <v>21</v>
      </c>
      <c r="M110" s="89" t="s">
        <v>515</v>
      </c>
      <c r="N110" s="89">
        <v>49</v>
      </c>
      <c r="O110" s="89" t="s">
        <v>516</v>
      </c>
      <c r="P110" s="94">
        <v>74</v>
      </c>
      <c r="Q110" s="89">
        <v>12578</v>
      </c>
      <c r="R110" s="89">
        <v>2005</v>
      </c>
      <c r="S110" s="89">
        <v>9999</v>
      </c>
      <c r="V110" s="89" t="s">
        <v>283</v>
      </c>
      <c r="W110" s="89" t="s">
        <v>344</v>
      </c>
      <c r="AA110" s="89" t="s">
        <v>521</v>
      </c>
      <c r="AK110" s="89">
        <v>3.2370000000000003E-2</v>
      </c>
      <c r="AL110" s="89">
        <v>3.2370000000000003E-2</v>
      </c>
      <c r="AM110" s="89">
        <v>3.2370000000000003E-2</v>
      </c>
      <c r="AN110" s="89">
        <v>3.2370000000000003E-2</v>
      </c>
      <c r="AZ110" s="89" t="s">
        <v>517</v>
      </c>
      <c r="BA110" s="89">
        <v>100</v>
      </c>
      <c r="BB110" s="89" t="s">
        <v>517</v>
      </c>
      <c r="BC110" s="89">
        <v>100</v>
      </c>
    </row>
    <row r="111" spans="1:55" hidden="1" x14ac:dyDescent="0.25">
      <c r="A111" s="93" t="str">
        <f>INDEX('NEEDS Crosswalk'!B:B,MATCH(NEEDS_Summer2023_Active!H111,'NEEDS Crosswalk'!A:A,0))</f>
        <v>natural gas peaker</v>
      </c>
      <c r="B111" s="89" t="s">
        <v>512</v>
      </c>
      <c r="C111" s="89" t="s">
        <v>525</v>
      </c>
      <c r="D111" s="89">
        <v>54</v>
      </c>
      <c r="E111" s="89" t="s">
        <v>278</v>
      </c>
      <c r="F111" s="89" t="s">
        <v>354</v>
      </c>
      <c r="G111" s="89">
        <v>90542</v>
      </c>
      <c r="H111" s="89" t="s">
        <v>204</v>
      </c>
      <c r="J111" s="89" t="s">
        <v>514</v>
      </c>
      <c r="K111" s="89" t="s">
        <v>45</v>
      </c>
      <c r="L111" s="89">
        <v>21</v>
      </c>
      <c r="M111" s="89" t="s">
        <v>515</v>
      </c>
      <c r="N111" s="89">
        <v>49</v>
      </c>
      <c r="O111" s="89" t="s">
        <v>516</v>
      </c>
      <c r="P111" s="94">
        <v>88</v>
      </c>
      <c r="Q111" s="89">
        <v>12578</v>
      </c>
      <c r="R111" s="89">
        <v>2010</v>
      </c>
      <c r="S111" s="89">
        <v>9999</v>
      </c>
      <c r="V111" s="89" t="s">
        <v>283</v>
      </c>
      <c r="W111" s="89" t="s">
        <v>293</v>
      </c>
      <c r="AA111" s="89" t="s">
        <v>336</v>
      </c>
      <c r="AB111" s="89" t="s">
        <v>308</v>
      </c>
      <c r="AK111" s="89">
        <v>1.2239999999999999E-2</v>
      </c>
      <c r="AL111" s="89">
        <v>1.18E-2</v>
      </c>
      <c r="AM111" s="89">
        <v>1.2239999999999999E-2</v>
      </c>
      <c r="AN111" s="89">
        <v>1.18E-2</v>
      </c>
      <c r="AZ111" s="89" t="s">
        <v>517</v>
      </c>
      <c r="BA111" s="89">
        <v>100</v>
      </c>
      <c r="BB111" s="89" t="s">
        <v>517</v>
      </c>
      <c r="BC111" s="89">
        <v>100</v>
      </c>
    </row>
    <row r="112" spans="1:55" hidden="1" x14ac:dyDescent="0.25">
      <c r="A112" s="93" t="str">
        <f>INDEX('NEEDS Crosswalk'!B:B,MATCH(NEEDS_Summer2023_Active!H112,'NEEDS Crosswalk'!A:A,0))</f>
        <v>natural gas peaker</v>
      </c>
      <c r="B112" s="89" t="s">
        <v>512</v>
      </c>
      <c r="C112" s="89" t="s">
        <v>526</v>
      </c>
      <c r="D112" s="89">
        <v>54</v>
      </c>
      <c r="E112" s="89" t="s">
        <v>278</v>
      </c>
      <c r="F112" s="89" t="s">
        <v>360</v>
      </c>
      <c r="G112" s="89">
        <v>90541</v>
      </c>
      <c r="H112" s="89" t="s">
        <v>204</v>
      </c>
      <c r="J112" s="89" t="s">
        <v>514</v>
      </c>
      <c r="K112" s="89" t="s">
        <v>45</v>
      </c>
      <c r="L112" s="89">
        <v>21</v>
      </c>
      <c r="M112" s="89" t="s">
        <v>515</v>
      </c>
      <c r="N112" s="89">
        <v>49</v>
      </c>
      <c r="O112" s="89" t="s">
        <v>516</v>
      </c>
      <c r="P112" s="94">
        <v>88</v>
      </c>
      <c r="Q112" s="89">
        <v>12578</v>
      </c>
      <c r="R112" s="89">
        <v>2010</v>
      </c>
      <c r="S112" s="89">
        <v>9999</v>
      </c>
      <c r="V112" s="89" t="s">
        <v>283</v>
      </c>
      <c r="W112" s="89" t="s">
        <v>293</v>
      </c>
      <c r="AA112" s="89" t="s">
        <v>336</v>
      </c>
      <c r="AB112" s="89" t="s">
        <v>308</v>
      </c>
      <c r="AK112" s="89">
        <v>1.307E-2</v>
      </c>
      <c r="AL112" s="89">
        <v>1.248E-2</v>
      </c>
      <c r="AM112" s="89">
        <v>1.307E-2</v>
      </c>
      <c r="AN112" s="89">
        <v>1.248E-2</v>
      </c>
      <c r="AZ112" s="89" t="s">
        <v>517</v>
      </c>
      <c r="BA112" s="89">
        <v>100</v>
      </c>
      <c r="BB112" s="89" t="s">
        <v>517</v>
      </c>
      <c r="BC112" s="89">
        <v>100</v>
      </c>
    </row>
    <row r="113" spans="1:55" hidden="1" x14ac:dyDescent="0.25">
      <c r="A113" s="93" t="str">
        <f>INDEX('NEEDS Crosswalk'!B:B,MATCH(NEEDS_Summer2023_Active!H113,'NEEDS Crosswalk'!A:A,0))</f>
        <v>hydro</v>
      </c>
      <c r="B113" s="89" t="s">
        <v>527</v>
      </c>
      <c r="C113" s="89" t="s">
        <v>528</v>
      </c>
      <c r="D113" s="89">
        <v>55</v>
      </c>
      <c r="E113" s="89" t="s">
        <v>278</v>
      </c>
      <c r="F113" s="89" t="s">
        <v>279</v>
      </c>
      <c r="H113" s="89" t="s">
        <v>200</v>
      </c>
      <c r="J113" s="89" t="s">
        <v>280</v>
      </c>
      <c r="K113" s="89" t="s">
        <v>2</v>
      </c>
      <c r="L113" s="89">
        <v>1</v>
      </c>
      <c r="M113" s="89" t="s">
        <v>508</v>
      </c>
      <c r="N113" s="89">
        <v>39</v>
      </c>
      <c r="O113" s="89" t="s">
        <v>509</v>
      </c>
      <c r="P113" s="94">
        <v>1.8</v>
      </c>
      <c r="Q113" s="89">
        <v>0</v>
      </c>
      <c r="R113" s="89">
        <v>1925</v>
      </c>
      <c r="S113" s="89">
        <v>9999</v>
      </c>
      <c r="V113" s="89" t="s">
        <v>283</v>
      </c>
      <c r="W113" s="89" t="s">
        <v>200</v>
      </c>
      <c r="AK113" s="89">
        <v>0</v>
      </c>
      <c r="AL113" s="89">
        <v>0</v>
      </c>
      <c r="AM113" s="89">
        <v>0</v>
      </c>
      <c r="AN113" s="89">
        <v>0</v>
      </c>
      <c r="AZ113" s="89" t="s">
        <v>510</v>
      </c>
      <c r="BA113" s="89">
        <v>100</v>
      </c>
      <c r="BB113" s="89" t="s">
        <v>510</v>
      </c>
      <c r="BC113" s="89">
        <v>100</v>
      </c>
    </row>
    <row r="114" spans="1:55" hidden="1" x14ac:dyDescent="0.25">
      <c r="A114" s="93" t="str">
        <f>INDEX('NEEDS Crosswalk'!B:B,MATCH(NEEDS_Summer2023_Active!H114,'NEEDS Crosswalk'!A:A,0))</f>
        <v>hydro</v>
      </c>
      <c r="B114" s="89" t="s">
        <v>527</v>
      </c>
      <c r="C114" s="89" t="s">
        <v>529</v>
      </c>
      <c r="D114" s="89">
        <v>55</v>
      </c>
      <c r="E114" s="89" t="s">
        <v>278</v>
      </c>
      <c r="F114" s="89" t="s">
        <v>297</v>
      </c>
      <c r="H114" s="89" t="s">
        <v>200</v>
      </c>
      <c r="J114" s="89" t="s">
        <v>280</v>
      </c>
      <c r="K114" s="89" t="s">
        <v>2</v>
      </c>
      <c r="L114" s="89">
        <v>1</v>
      </c>
      <c r="M114" s="89" t="s">
        <v>508</v>
      </c>
      <c r="N114" s="89">
        <v>39</v>
      </c>
      <c r="O114" s="89" t="s">
        <v>509</v>
      </c>
      <c r="P114" s="94">
        <v>1.8</v>
      </c>
      <c r="Q114" s="89">
        <v>0</v>
      </c>
      <c r="R114" s="89">
        <v>1925</v>
      </c>
      <c r="S114" s="89">
        <v>9999</v>
      </c>
      <c r="V114" s="89" t="s">
        <v>283</v>
      </c>
      <c r="W114" s="89" t="s">
        <v>200</v>
      </c>
      <c r="AK114" s="89">
        <v>0</v>
      </c>
      <c r="AL114" s="89">
        <v>0</v>
      </c>
      <c r="AM114" s="89">
        <v>0</v>
      </c>
      <c r="AN114" s="89">
        <v>0</v>
      </c>
      <c r="AZ114" s="89" t="s">
        <v>510</v>
      </c>
      <c r="BA114" s="89">
        <v>100</v>
      </c>
      <c r="BB114" s="89" t="s">
        <v>510</v>
      </c>
      <c r="BC114" s="89">
        <v>100</v>
      </c>
    </row>
    <row r="115" spans="1:55" hidden="1" x14ac:dyDescent="0.25">
      <c r="A115" s="93" t="str">
        <f>INDEX('NEEDS Crosswalk'!B:B,MATCH(NEEDS_Summer2023_Active!H115,'NEEDS Crosswalk'!A:A,0))</f>
        <v>hydro</v>
      </c>
      <c r="B115" s="89" t="s">
        <v>527</v>
      </c>
      <c r="C115" s="89" t="s">
        <v>530</v>
      </c>
      <c r="D115" s="89">
        <v>55</v>
      </c>
      <c r="E115" s="89" t="s">
        <v>278</v>
      </c>
      <c r="F115" s="89" t="s">
        <v>330</v>
      </c>
      <c r="H115" s="89" t="s">
        <v>200</v>
      </c>
      <c r="J115" s="89" t="s">
        <v>280</v>
      </c>
      <c r="K115" s="89" t="s">
        <v>2</v>
      </c>
      <c r="L115" s="89">
        <v>1</v>
      </c>
      <c r="M115" s="89" t="s">
        <v>508</v>
      </c>
      <c r="N115" s="89">
        <v>39</v>
      </c>
      <c r="O115" s="89" t="s">
        <v>509</v>
      </c>
      <c r="P115" s="94">
        <v>1.8</v>
      </c>
      <c r="Q115" s="89">
        <v>0</v>
      </c>
      <c r="R115" s="89">
        <v>1949</v>
      </c>
      <c r="S115" s="89">
        <v>9999</v>
      </c>
      <c r="V115" s="89" t="s">
        <v>283</v>
      </c>
      <c r="W115" s="89" t="s">
        <v>200</v>
      </c>
      <c r="AK115" s="89">
        <v>0</v>
      </c>
      <c r="AL115" s="89">
        <v>0</v>
      </c>
      <c r="AM115" s="89">
        <v>0</v>
      </c>
      <c r="AN115" s="89">
        <v>0</v>
      </c>
      <c r="AZ115" s="89" t="s">
        <v>510</v>
      </c>
      <c r="BA115" s="89">
        <v>100</v>
      </c>
      <c r="BB115" s="89" t="s">
        <v>510</v>
      </c>
      <c r="BC115" s="89">
        <v>100</v>
      </c>
    </row>
    <row r="116" spans="1:55" hidden="1" x14ac:dyDescent="0.25">
      <c r="A116" s="93" t="str">
        <f>INDEX('NEEDS Crosswalk'!B:B,MATCH(NEEDS_Summer2023_Active!H116,'NEEDS Crosswalk'!A:A,0))</f>
        <v>hard coal</v>
      </c>
      <c r="B116" s="89" t="s">
        <v>531</v>
      </c>
      <c r="C116" s="89" t="s">
        <v>532</v>
      </c>
      <c r="D116" s="89">
        <v>59</v>
      </c>
      <c r="E116" s="89" t="s">
        <v>288</v>
      </c>
      <c r="F116" s="89" t="s">
        <v>279</v>
      </c>
      <c r="G116" s="89">
        <v>56</v>
      </c>
      <c r="H116" s="89" t="s">
        <v>202</v>
      </c>
      <c r="J116" s="89" t="s">
        <v>533</v>
      </c>
      <c r="K116" s="89" t="s">
        <v>73</v>
      </c>
      <c r="L116" s="89">
        <v>31</v>
      </c>
      <c r="M116" s="89" t="s">
        <v>534</v>
      </c>
      <c r="N116" s="89">
        <v>79</v>
      </c>
      <c r="O116" s="89" t="s">
        <v>535</v>
      </c>
      <c r="P116" s="94">
        <v>100</v>
      </c>
      <c r="Q116" s="89">
        <v>11578</v>
      </c>
      <c r="R116" s="89">
        <v>1982</v>
      </c>
      <c r="S116" s="89">
        <v>9999</v>
      </c>
      <c r="T116" s="89" t="s">
        <v>291</v>
      </c>
      <c r="U116" s="89" t="s">
        <v>292</v>
      </c>
      <c r="V116" s="89" t="s">
        <v>283</v>
      </c>
      <c r="W116" s="89" t="s">
        <v>536</v>
      </c>
      <c r="X116" s="89" t="s">
        <v>537</v>
      </c>
      <c r="Y116" s="89">
        <v>2014</v>
      </c>
      <c r="Z116" s="89">
        <v>0.91300000000000003</v>
      </c>
      <c r="AA116" s="89" t="s">
        <v>538</v>
      </c>
      <c r="AE116" s="89" t="s">
        <v>539</v>
      </c>
      <c r="AF116" s="89" t="s">
        <v>434</v>
      </c>
      <c r="AG116" s="89" t="s">
        <v>304</v>
      </c>
      <c r="AH116" s="89">
        <v>2016</v>
      </c>
      <c r="AJ116" s="89">
        <v>0.745</v>
      </c>
      <c r="AK116" s="89">
        <v>0.17508000000000001</v>
      </c>
      <c r="AL116" s="89">
        <v>0.17508000000000001</v>
      </c>
      <c r="AM116" s="89">
        <v>0.17508000000000001</v>
      </c>
      <c r="AN116" s="89">
        <v>0.17508000000000001</v>
      </c>
      <c r="AO116" s="89">
        <v>0.1</v>
      </c>
      <c r="AP116" s="89">
        <v>0.1</v>
      </c>
      <c r="AQ116" s="89">
        <v>0.1</v>
      </c>
      <c r="AR116" s="89">
        <v>0.96300000000000008</v>
      </c>
      <c r="AZ116" s="89" t="s">
        <v>540</v>
      </c>
      <c r="BA116" s="89">
        <v>100</v>
      </c>
      <c r="BB116" s="89" t="s">
        <v>540</v>
      </c>
      <c r="BC116" s="89">
        <v>100</v>
      </c>
    </row>
    <row r="117" spans="1:55" hidden="1" x14ac:dyDescent="0.25">
      <c r="A117" s="93" t="str">
        <f>INDEX('NEEDS Crosswalk'!B:B,MATCH(NEEDS_Summer2023_Active!H117,'NEEDS Crosswalk'!A:A,0))</f>
        <v>hard coal</v>
      </c>
      <c r="B117" s="89" t="s">
        <v>541</v>
      </c>
      <c r="C117" s="89" t="s">
        <v>542</v>
      </c>
      <c r="D117" s="89">
        <v>60</v>
      </c>
      <c r="E117" s="89" t="s">
        <v>288</v>
      </c>
      <c r="F117" s="89" t="s">
        <v>279</v>
      </c>
      <c r="G117" s="89">
        <v>57</v>
      </c>
      <c r="H117" s="89" t="s">
        <v>202</v>
      </c>
      <c r="J117" s="89" t="s">
        <v>533</v>
      </c>
      <c r="K117" s="89" t="s">
        <v>73</v>
      </c>
      <c r="L117" s="89">
        <v>31</v>
      </c>
      <c r="M117" s="89" t="s">
        <v>543</v>
      </c>
      <c r="N117" s="89">
        <v>1</v>
      </c>
      <c r="O117" s="89" t="s">
        <v>544</v>
      </c>
      <c r="P117" s="94">
        <v>77</v>
      </c>
      <c r="Q117" s="89">
        <v>12708</v>
      </c>
      <c r="R117" s="89">
        <v>1981</v>
      </c>
      <c r="S117" s="89">
        <v>9999</v>
      </c>
      <c r="T117" s="89" t="s">
        <v>291</v>
      </c>
      <c r="U117" s="89" t="s">
        <v>292</v>
      </c>
      <c r="V117" s="89" t="s">
        <v>283</v>
      </c>
      <c r="W117" s="89" t="s">
        <v>536</v>
      </c>
      <c r="Z117" s="89">
        <v>0.01</v>
      </c>
      <c r="AA117" s="89" t="s">
        <v>545</v>
      </c>
      <c r="AE117" s="89" t="s">
        <v>302</v>
      </c>
      <c r="AF117" s="89" t="s">
        <v>434</v>
      </c>
      <c r="AG117" s="89" t="s">
        <v>304</v>
      </c>
      <c r="AH117" s="89">
        <v>2016</v>
      </c>
      <c r="AJ117" s="89">
        <v>0.69599999999999995</v>
      </c>
      <c r="AK117" s="89">
        <v>0.16395999999999999</v>
      </c>
      <c r="AL117" s="89">
        <v>0.16395999999999999</v>
      </c>
      <c r="AM117" s="89">
        <v>0.1469</v>
      </c>
      <c r="AN117" s="89">
        <v>0.1469</v>
      </c>
      <c r="AO117" s="89">
        <v>0.1</v>
      </c>
      <c r="AP117" s="89">
        <v>0.1</v>
      </c>
      <c r="AQ117" s="89">
        <v>0.1</v>
      </c>
      <c r="AR117" s="89">
        <v>0</v>
      </c>
      <c r="AZ117" s="89" t="s">
        <v>546</v>
      </c>
      <c r="BA117" s="89">
        <v>100</v>
      </c>
      <c r="BB117" s="89" t="s">
        <v>546</v>
      </c>
      <c r="BC117" s="89">
        <v>100</v>
      </c>
    </row>
    <row r="118" spans="1:55" hidden="1" x14ac:dyDescent="0.25">
      <c r="A118" s="93" t="str">
        <f>INDEX('NEEDS Crosswalk'!B:B,MATCH(NEEDS_Summer2023_Active!H118,'NEEDS Crosswalk'!A:A,0))</f>
        <v>hard coal</v>
      </c>
      <c r="B118" s="89" t="s">
        <v>541</v>
      </c>
      <c r="C118" s="89" t="s">
        <v>547</v>
      </c>
      <c r="D118" s="89">
        <v>60</v>
      </c>
      <c r="E118" s="89" t="s">
        <v>288</v>
      </c>
      <c r="F118" s="89" t="s">
        <v>297</v>
      </c>
      <c r="G118" s="89">
        <v>90669</v>
      </c>
      <c r="H118" s="89" t="s">
        <v>202</v>
      </c>
      <c r="J118" s="89" t="s">
        <v>533</v>
      </c>
      <c r="K118" s="89" t="s">
        <v>73</v>
      </c>
      <c r="L118" s="89">
        <v>31</v>
      </c>
      <c r="M118" s="89" t="s">
        <v>543</v>
      </c>
      <c r="N118" s="89">
        <v>1</v>
      </c>
      <c r="O118" s="89" t="s">
        <v>544</v>
      </c>
      <c r="P118" s="94">
        <v>232</v>
      </c>
      <c r="Q118" s="89">
        <v>12132</v>
      </c>
      <c r="R118" s="89">
        <v>2011</v>
      </c>
      <c r="S118" s="89">
        <v>9999</v>
      </c>
      <c r="T118" s="89" t="s">
        <v>425</v>
      </c>
      <c r="U118" s="89" t="s">
        <v>292</v>
      </c>
      <c r="V118" s="89" t="s">
        <v>283</v>
      </c>
      <c r="W118" s="89" t="s">
        <v>536</v>
      </c>
      <c r="X118" s="89" t="s">
        <v>537</v>
      </c>
      <c r="Y118" s="89">
        <v>2011</v>
      </c>
      <c r="Z118" s="89">
        <v>0.90500000000000003</v>
      </c>
      <c r="AA118" s="89" t="s">
        <v>548</v>
      </c>
      <c r="AB118" s="89" t="s">
        <v>308</v>
      </c>
      <c r="AC118" s="89">
        <v>2011</v>
      </c>
      <c r="AE118" s="89" t="s">
        <v>288</v>
      </c>
      <c r="AF118" s="89" t="s">
        <v>549</v>
      </c>
      <c r="AG118" s="89" t="s">
        <v>304</v>
      </c>
      <c r="AH118" s="89">
        <v>2015</v>
      </c>
      <c r="AJ118" s="89">
        <v>0.12</v>
      </c>
      <c r="AK118" s="89">
        <v>7.6770000000000005E-2</v>
      </c>
      <c r="AL118" s="89">
        <v>7.6770000000000005E-2</v>
      </c>
      <c r="AM118" s="89">
        <v>7.6770000000000005E-2</v>
      </c>
      <c r="AN118" s="89">
        <v>7.6770000000000005E-2</v>
      </c>
      <c r="AO118" s="89">
        <v>0.1</v>
      </c>
      <c r="AP118" s="89">
        <v>0.1</v>
      </c>
      <c r="AQ118" s="89">
        <v>0.1</v>
      </c>
      <c r="AR118" s="89">
        <v>0.95500000000000007</v>
      </c>
      <c r="AZ118" s="89" t="s">
        <v>550</v>
      </c>
      <c r="BA118" s="89">
        <v>36.4</v>
      </c>
      <c r="BB118" s="89" t="s">
        <v>550</v>
      </c>
      <c r="BC118" s="89">
        <v>36.4</v>
      </c>
    </row>
    <row r="119" spans="1:55" hidden="1" x14ac:dyDescent="0.25">
      <c r="A119" s="93" t="str">
        <f>INDEX('NEEDS Crosswalk'!B:B,MATCH(NEEDS_Summer2023_Active!H119,'NEEDS Crosswalk'!A:A,0))</f>
        <v>hydro</v>
      </c>
      <c r="B119" s="89" t="s">
        <v>551</v>
      </c>
      <c r="C119" s="89" t="s">
        <v>552</v>
      </c>
      <c r="D119" s="89">
        <v>72</v>
      </c>
      <c r="E119" s="89" t="s">
        <v>278</v>
      </c>
      <c r="F119" s="89" t="s">
        <v>279</v>
      </c>
      <c r="H119" s="89" t="s">
        <v>200</v>
      </c>
      <c r="J119" s="89" t="s">
        <v>553</v>
      </c>
      <c r="K119" s="89" t="s">
        <v>13</v>
      </c>
      <c r="L119" s="89">
        <v>6</v>
      </c>
      <c r="M119" s="89" t="s">
        <v>554</v>
      </c>
      <c r="N119" s="89">
        <v>37</v>
      </c>
      <c r="O119" s="89" t="s">
        <v>555</v>
      </c>
      <c r="P119" s="94">
        <v>10.1</v>
      </c>
      <c r="Q119" s="89">
        <v>0</v>
      </c>
      <c r="R119" s="89">
        <v>1982</v>
      </c>
      <c r="S119" s="89">
        <v>9999</v>
      </c>
      <c r="V119" s="89" t="s">
        <v>283</v>
      </c>
      <c r="W119" s="89" t="s">
        <v>200</v>
      </c>
      <c r="AK119" s="89">
        <v>0</v>
      </c>
      <c r="AL119" s="89">
        <v>0</v>
      </c>
      <c r="AM119" s="89">
        <v>0</v>
      </c>
      <c r="AN119" s="89">
        <v>0</v>
      </c>
      <c r="AZ119" s="89" t="s">
        <v>556</v>
      </c>
      <c r="BA119" s="89">
        <v>100</v>
      </c>
      <c r="BB119" s="89" t="s">
        <v>556</v>
      </c>
      <c r="BC119" s="89">
        <v>100</v>
      </c>
    </row>
    <row r="120" spans="1:55" hidden="1" x14ac:dyDescent="0.25">
      <c r="A120" s="93" t="str">
        <f>INDEX('NEEDS Crosswalk'!B:B,MATCH(NEEDS_Summer2023_Active!H120,'NEEDS Crosswalk'!A:A,0))</f>
        <v>hydro</v>
      </c>
      <c r="B120" s="89" t="s">
        <v>557</v>
      </c>
      <c r="C120" s="89" t="s">
        <v>558</v>
      </c>
      <c r="D120" s="89">
        <v>88</v>
      </c>
      <c r="E120" s="89" t="s">
        <v>278</v>
      </c>
      <c r="F120" s="89" t="s">
        <v>279</v>
      </c>
      <c r="H120" s="89" t="s">
        <v>200</v>
      </c>
      <c r="J120" s="89" t="s">
        <v>559</v>
      </c>
      <c r="K120" s="89" t="s">
        <v>85</v>
      </c>
      <c r="L120" s="89">
        <v>36</v>
      </c>
      <c r="M120" s="89" t="s">
        <v>560</v>
      </c>
      <c r="N120" s="89">
        <v>111</v>
      </c>
      <c r="O120" s="89" t="s">
        <v>561</v>
      </c>
      <c r="P120" s="94">
        <v>2.2999999999999998</v>
      </c>
      <c r="Q120" s="89">
        <v>0</v>
      </c>
      <c r="R120" s="89">
        <v>1982</v>
      </c>
      <c r="S120" s="89">
        <v>9999</v>
      </c>
      <c r="V120" s="89" t="s">
        <v>283</v>
      </c>
      <c r="W120" s="89" t="s">
        <v>200</v>
      </c>
      <c r="AK120" s="89">
        <v>0</v>
      </c>
      <c r="AL120" s="89">
        <v>0</v>
      </c>
      <c r="AM120" s="89">
        <v>0</v>
      </c>
      <c r="AN120" s="89">
        <v>0</v>
      </c>
      <c r="AZ120" s="89" t="s">
        <v>562</v>
      </c>
      <c r="BA120" s="89">
        <v>100</v>
      </c>
      <c r="BB120" s="89" t="s">
        <v>562</v>
      </c>
      <c r="BC120" s="89">
        <v>100</v>
      </c>
    </row>
    <row r="121" spans="1:55" hidden="1" x14ac:dyDescent="0.25">
      <c r="A121" s="93" t="str">
        <f>INDEX('NEEDS Crosswalk'!B:B,MATCH(NEEDS_Summer2023_Active!H121,'NEEDS Crosswalk'!A:A,0))</f>
        <v>hydro</v>
      </c>
      <c r="B121" s="89" t="s">
        <v>557</v>
      </c>
      <c r="C121" s="89" t="s">
        <v>563</v>
      </c>
      <c r="D121" s="89">
        <v>88</v>
      </c>
      <c r="E121" s="89" t="s">
        <v>278</v>
      </c>
      <c r="F121" s="89" t="s">
        <v>297</v>
      </c>
      <c r="H121" s="89" t="s">
        <v>200</v>
      </c>
      <c r="J121" s="89" t="s">
        <v>559</v>
      </c>
      <c r="K121" s="89" t="s">
        <v>85</v>
      </c>
      <c r="L121" s="89">
        <v>36</v>
      </c>
      <c r="M121" s="89" t="s">
        <v>560</v>
      </c>
      <c r="N121" s="89">
        <v>111</v>
      </c>
      <c r="O121" s="89" t="s">
        <v>561</v>
      </c>
      <c r="P121" s="94">
        <v>2.2999999999999998</v>
      </c>
      <c r="Q121" s="89">
        <v>0</v>
      </c>
      <c r="R121" s="89">
        <v>1982</v>
      </c>
      <c r="S121" s="89">
        <v>9999</v>
      </c>
      <c r="V121" s="89" t="s">
        <v>283</v>
      </c>
      <c r="W121" s="89" t="s">
        <v>200</v>
      </c>
      <c r="AK121" s="89">
        <v>0</v>
      </c>
      <c r="AL121" s="89">
        <v>0</v>
      </c>
      <c r="AM121" s="89">
        <v>0</v>
      </c>
      <c r="AN121" s="89">
        <v>0</v>
      </c>
      <c r="AZ121" s="89" t="s">
        <v>562</v>
      </c>
      <c r="BA121" s="89">
        <v>100</v>
      </c>
      <c r="BB121" s="89" t="s">
        <v>562</v>
      </c>
      <c r="BC121" s="89">
        <v>100</v>
      </c>
    </row>
    <row r="122" spans="1:55" hidden="1" x14ac:dyDescent="0.25">
      <c r="A122" s="93" t="str">
        <f>INDEX('NEEDS Crosswalk'!B:B,MATCH(NEEDS_Summer2023_Active!H122,'NEEDS Crosswalk'!A:A,0))</f>
        <v>natural gas peaker</v>
      </c>
      <c r="B122" s="89" t="s">
        <v>564</v>
      </c>
      <c r="C122" s="89" t="s">
        <v>565</v>
      </c>
      <c r="D122" s="89">
        <v>99</v>
      </c>
      <c r="E122" s="89" t="s">
        <v>278</v>
      </c>
      <c r="F122" s="89" t="s">
        <v>279</v>
      </c>
      <c r="H122" s="89" t="s">
        <v>204</v>
      </c>
      <c r="J122" s="89" t="s">
        <v>566</v>
      </c>
      <c r="K122" s="89" t="s">
        <v>115</v>
      </c>
      <c r="L122" s="89">
        <v>53</v>
      </c>
      <c r="M122" s="89" t="s">
        <v>567</v>
      </c>
      <c r="N122" s="89">
        <v>53</v>
      </c>
      <c r="O122" s="89" t="s">
        <v>568</v>
      </c>
      <c r="P122" s="94">
        <v>67</v>
      </c>
      <c r="Q122" s="89">
        <v>25000</v>
      </c>
      <c r="R122" s="89">
        <v>1981</v>
      </c>
      <c r="S122" s="89">
        <v>9999</v>
      </c>
      <c r="V122" s="89" t="s">
        <v>283</v>
      </c>
      <c r="W122" s="89" t="s">
        <v>344</v>
      </c>
      <c r="AJ122" s="89">
        <v>2.63</v>
      </c>
      <c r="AK122" s="89">
        <v>0.19683</v>
      </c>
      <c r="AL122" s="89">
        <v>0.19683</v>
      </c>
      <c r="AM122" s="89">
        <v>0.19683</v>
      </c>
      <c r="AN122" s="89">
        <v>0.19683</v>
      </c>
      <c r="AZ122" s="89" t="s">
        <v>569</v>
      </c>
      <c r="BA122" s="89">
        <v>100</v>
      </c>
      <c r="BB122" s="89" t="s">
        <v>570</v>
      </c>
      <c r="BC122" s="89">
        <v>100</v>
      </c>
    </row>
    <row r="123" spans="1:55" hidden="1" x14ac:dyDescent="0.25">
      <c r="A123" s="93" t="str">
        <f>INDEX('NEEDS Crosswalk'!B:B,MATCH(NEEDS_Summer2023_Active!H123,'NEEDS Crosswalk'!A:A,0))</f>
        <v>natural gas peaker</v>
      </c>
      <c r="B123" s="89" t="s">
        <v>564</v>
      </c>
      <c r="C123" s="89" t="s">
        <v>571</v>
      </c>
      <c r="D123" s="89">
        <v>99</v>
      </c>
      <c r="E123" s="89" t="s">
        <v>278</v>
      </c>
      <c r="F123" s="89" t="s">
        <v>297</v>
      </c>
      <c r="H123" s="89" t="s">
        <v>204</v>
      </c>
      <c r="J123" s="89" t="s">
        <v>566</v>
      </c>
      <c r="K123" s="89" t="s">
        <v>115</v>
      </c>
      <c r="L123" s="89">
        <v>53</v>
      </c>
      <c r="M123" s="89" t="s">
        <v>567</v>
      </c>
      <c r="N123" s="89">
        <v>53</v>
      </c>
      <c r="O123" s="89" t="s">
        <v>568</v>
      </c>
      <c r="P123" s="94">
        <v>67</v>
      </c>
      <c r="Q123" s="89">
        <v>25000</v>
      </c>
      <c r="R123" s="89">
        <v>1981</v>
      </c>
      <c r="S123" s="89">
        <v>9999</v>
      </c>
      <c r="V123" s="89" t="s">
        <v>283</v>
      </c>
      <c r="W123" s="89" t="s">
        <v>344</v>
      </c>
      <c r="AJ123" s="89">
        <v>2.63</v>
      </c>
      <c r="AK123" s="89">
        <v>0.11260000000000001</v>
      </c>
      <c r="AL123" s="89">
        <v>0.11260000000000001</v>
      </c>
      <c r="AM123" s="89">
        <v>0.11260000000000001</v>
      </c>
      <c r="AN123" s="89">
        <v>0.11260000000000001</v>
      </c>
      <c r="AZ123" s="89" t="s">
        <v>569</v>
      </c>
      <c r="BA123" s="89">
        <v>100</v>
      </c>
      <c r="BB123" s="89" t="s">
        <v>570</v>
      </c>
      <c r="BC123" s="89">
        <v>100</v>
      </c>
    </row>
    <row r="124" spans="1:55" hidden="1" x14ac:dyDescent="0.25">
      <c r="A124" s="93" t="str">
        <f>INDEX('NEEDS Crosswalk'!B:B,MATCH(NEEDS_Summer2023_Active!H124,'NEEDS Crosswalk'!A:A,0))</f>
        <v>hydro</v>
      </c>
      <c r="B124" s="89" t="s">
        <v>572</v>
      </c>
      <c r="C124" s="89" t="s">
        <v>573</v>
      </c>
      <c r="D124" s="89">
        <v>100</v>
      </c>
      <c r="E124" s="89" t="s">
        <v>278</v>
      </c>
      <c r="F124" s="89" t="s">
        <v>574</v>
      </c>
      <c r="H124" s="89" t="s">
        <v>200</v>
      </c>
      <c r="J124" s="89" t="s">
        <v>575</v>
      </c>
      <c r="K124" s="89" t="s">
        <v>1</v>
      </c>
      <c r="L124" s="89">
        <v>4</v>
      </c>
      <c r="M124" s="89" t="s">
        <v>576</v>
      </c>
      <c r="N124" s="89">
        <v>13</v>
      </c>
      <c r="O124" s="89" t="s">
        <v>577</v>
      </c>
      <c r="P124" s="94">
        <v>1.4</v>
      </c>
      <c r="Q124" s="89">
        <v>0</v>
      </c>
      <c r="R124" s="89">
        <v>1981</v>
      </c>
      <c r="S124" s="89">
        <v>9999</v>
      </c>
      <c r="V124" s="89" t="s">
        <v>283</v>
      </c>
      <c r="W124" s="89" t="s">
        <v>200</v>
      </c>
      <c r="AK124" s="89">
        <v>0</v>
      </c>
      <c r="AL124" s="89">
        <v>0</v>
      </c>
      <c r="AM124" s="89">
        <v>0</v>
      </c>
      <c r="AN124" s="89">
        <v>0</v>
      </c>
      <c r="AZ124" s="89" t="s">
        <v>578</v>
      </c>
      <c r="BA124" s="89">
        <v>100</v>
      </c>
      <c r="BB124" s="89" t="s">
        <v>578</v>
      </c>
      <c r="BC124" s="89">
        <v>100</v>
      </c>
    </row>
    <row r="125" spans="1:55" hidden="1" x14ac:dyDescent="0.25">
      <c r="A125" s="93">
        <f>INDEX('NEEDS Crosswalk'!B:B,MATCH(NEEDS_Summer2023_Active!H125,'NEEDS Crosswalk'!A:A,0))</f>
        <v>0</v>
      </c>
      <c r="B125" s="89" t="s">
        <v>579</v>
      </c>
      <c r="C125" s="89" t="s">
        <v>580</v>
      </c>
      <c r="D125" s="89">
        <v>104</v>
      </c>
      <c r="E125" s="89" t="s">
        <v>278</v>
      </c>
      <c r="F125" s="89" t="s">
        <v>279</v>
      </c>
      <c r="H125" s="89" t="s">
        <v>206</v>
      </c>
      <c r="J125" s="89" t="s">
        <v>449</v>
      </c>
      <c r="K125" s="89" t="s">
        <v>13</v>
      </c>
      <c r="L125" s="89">
        <v>6</v>
      </c>
      <c r="M125" s="89" t="s">
        <v>581</v>
      </c>
      <c r="N125" s="89">
        <v>19</v>
      </c>
      <c r="O125" s="89" t="s">
        <v>582</v>
      </c>
      <c r="P125" s="94">
        <v>95</v>
      </c>
      <c r="Q125" s="89">
        <v>0</v>
      </c>
      <c r="R125" s="89">
        <v>1987</v>
      </c>
      <c r="S125" s="89">
        <v>9999</v>
      </c>
      <c r="V125" s="89" t="s">
        <v>283</v>
      </c>
      <c r="W125" s="89" t="s">
        <v>206</v>
      </c>
      <c r="AK125" s="89">
        <v>0</v>
      </c>
      <c r="AL125" s="89">
        <v>0</v>
      </c>
      <c r="AM125" s="89">
        <v>0</v>
      </c>
      <c r="AN125" s="89">
        <v>0</v>
      </c>
      <c r="AZ125" s="89" t="s">
        <v>583</v>
      </c>
      <c r="BA125" s="89">
        <v>100</v>
      </c>
      <c r="BB125" s="89" t="s">
        <v>584</v>
      </c>
      <c r="BC125" s="89">
        <v>100</v>
      </c>
    </row>
    <row r="126" spans="1:55" hidden="1" x14ac:dyDescent="0.25">
      <c r="A126" s="93" t="str">
        <f>INDEX('NEEDS Crosswalk'!B:B,MATCH(NEEDS_Summer2023_Active!H126,'NEEDS Crosswalk'!A:A,0))</f>
        <v>hard coal</v>
      </c>
      <c r="B126" s="89" t="s">
        <v>585</v>
      </c>
      <c r="C126" s="89" t="s">
        <v>586</v>
      </c>
      <c r="D126" s="89">
        <v>108</v>
      </c>
      <c r="E126" s="89" t="s">
        <v>288</v>
      </c>
      <c r="F126" s="89" t="s">
        <v>587</v>
      </c>
      <c r="G126" s="89">
        <v>60</v>
      </c>
      <c r="H126" s="89" t="s">
        <v>202</v>
      </c>
      <c r="J126" s="89" t="s">
        <v>588</v>
      </c>
      <c r="K126" s="89" t="s">
        <v>42</v>
      </c>
      <c r="L126" s="89">
        <v>20</v>
      </c>
      <c r="M126" s="89" t="s">
        <v>589</v>
      </c>
      <c r="N126" s="89">
        <v>55</v>
      </c>
      <c r="O126" s="89" t="s">
        <v>590</v>
      </c>
      <c r="P126" s="94">
        <v>359</v>
      </c>
      <c r="Q126" s="89">
        <v>10904</v>
      </c>
      <c r="R126" s="89">
        <v>1983</v>
      </c>
      <c r="S126" s="89">
        <v>9999</v>
      </c>
      <c r="T126" s="89" t="s">
        <v>425</v>
      </c>
      <c r="U126" s="89" t="s">
        <v>292</v>
      </c>
      <c r="V126" s="89" t="s">
        <v>283</v>
      </c>
      <c r="W126" s="89" t="s">
        <v>536</v>
      </c>
      <c r="X126" s="89" t="s">
        <v>537</v>
      </c>
      <c r="Y126" s="89">
        <v>1983</v>
      </c>
      <c r="Z126" s="89">
        <v>0.8</v>
      </c>
      <c r="AA126" s="89" t="s">
        <v>591</v>
      </c>
      <c r="AE126" s="89" t="s">
        <v>288</v>
      </c>
      <c r="AF126" s="89" t="s">
        <v>549</v>
      </c>
      <c r="AG126" s="89" t="s">
        <v>304</v>
      </c>
      <c r="AH126" s="89">
        <v>2016</v>
      </c>
      <c r="AJ126" s="89">
        <v>0.48</v>
      </c>
      <c r="AK126" s="89">
        <v>0.18468000000000001</v>
      </c>
      <c r="AL126" s="89">
        <v>0.18468000000000001</v>
      </c>
      <c r="AM126" s="89">
        <v>0.18468000000000001</v>
      </c>
      <c r="AN126" s="89">
        <v>0.18468000000000001</v>
      </c>
      <c r="AO126" s="89">
        <v>0.1</v>
      </c>
      <c r="AP126" s="89">
        <v>0.1</v>
      </c>
      <c r="AQ126" s="89">
        <v>0.1</v>
      </c>
      <c r="AR126" s="89">
        <v>0.85000000000000009</v>
      </c>
      <c r="AZ126" s="89" t="s">
        <v>592</v>
      </c>
      <c r="BA126" s="89">
        <v>100</v>
      </c>
      <c r="BB126" s="89" t="s">
        <v>593</v>
      </c>
      <c r="BC126" s="89">
        <v>100</v>
      </c>
    </row>
    <row r="127" spans="1:55" hidden="1" x14ac:dyDescent="0.25">
      <c r="A127" s="93" t="str">
        <f>INDEX('NEEDS Crosswalk'!B:B,MATCH(NEEDS_Summer2023_Active!H127,'NEEDS Crosswalk'!A:A,0))</f>
        <v>natural gas peaker</v>
      </c>
      <c r="B127" s="89" t="s">
        <v>594</v>
      </c>
      <c r="C127" s="89" t="s">
        <v>595</v>
      </c>
      <c r="D127" s="89">
        <v>114</v>
      </c>
      <c r="E127" s="89" t="s">
        <v>278</v>
      </c>
      <c r="F127" s="89" t="s">
        <v>279</v>
      </c>
      <c r="H127" s="89" t="s">
        <v>204</v>
      </c>
      <c r="J127" s="89" t="s">
        <v>575</v>
      </c>
      <c r="K127" s="89" t="s">
        <v>1</v>
      </c>
      <c r="L127" s="89">
        <v>4</v>
      </c>
      <c r="M127" s="89" t="s">
        <v>596</v>
      </c>
      <c r="N127" s="89">
        <v>3</v>
      </c>
      <c r="O127" s="89" t="s">
        <v>597</v>
      </c>
      <c r="P127" s="94">
        <v>15</v>
      </c>
      <c r="Q127" s="89">
        <v>25000</v>
      </c>
      <c r="R127" s="89">
        <v>1972</v>
      </c>
      <c r="S127" s="89">
        <v>9999</v>
      </c>
      <c r="V127" s="89" t="s">
        <v>283</v>
      </c>
      <c r="W127" s="89" t="s">
        <v>431</v>
      </c>
      <c r="AJ127" s="89">
        <v>1</v>
      </c>
      <c r="AK127" s="89">
        <v>1.0100499999999999</v>
      </c>
      <c r="AL127" s="89">
        <v>1.0100499999999999</v>
      </c>
      <c r="AM127" s="89">
        <v>1.0100499999999999</v>
      </c>
      <c r="AN127" s="89">
        <v>1.0100499999999999</v>
      </c>
      <c r="AZ127" s="89" t="s">
        <v>598</v>
      </c>
      <c r="BA127" s="89">
        <v>100</v>
      </c>
      <c r="BB127" s="89" t="s">
        <v>599</v>
      </c>
      <c r="BC127" s="89">
        <v>100</v>
      </c>
    </row>
    <row r="128" spans="1:55" hidden="1" x14ac:dyDescent="0.25">
      <c r="A128" s="93" t="str">
        <f>INDEX('NEEDS Crosswalk'!B:B,MATCH(NEEDS_Summer2023_Active!H128,'NEEDS Crosswalk'!A:A,0))</f>
        <v>natural gas peaker</v>
      </c>
      <c r="B128" s="89" t="s">
        <v>600</v>
      </c>
      <c r="C128" s="89" t="s">
        <v>601</v>
      </c>
      <c r="D128" s="89">
        <v>116</v>
      </c>
      <c r="E128" s="89" t="s">
        <v>278</v>
      </c>
      <c r="F128" s="89" t="s">
        <v>472</v>
      </c>
      <c r="G128" s="89">
        <v>66</v>
      </c>
      <c r="H128" s="89" t="s">
        <v>204</v>
      </c>
      <c r="J128" s="89" t="s">
        <v>575</v>
      </c>
      <c r="K128" s="89" t="s">
        <v>1</v>
      </c>
      <c r="L128" s="89">
        <v>4</v>
      </c>
      <c r="M128" s="89" t="s">
        <v>576</v>
      </c>
      <c r="N128" s="89">
        <v>13</v>
      </c>
      <c r="O128" s="89" t="s">
        <v>577</v>
      </c>
      <c r="P128" s="94">
        <v>50</v>
      </c>
      <c r="Q128" s="89">
        <v>21977</v>
      </c>
      <c r="R128" s="89">
        <v>1972</v>
      </c>
      <c r="S128" s="89">
        <v>9999</v>
      </c>
      <c r="V128" s="89" t="s">
        <v>283</v>
      </c>
      <c r="W128" s="89" t="s">
        <v>293</v>
      </c>
      <c r="AJ128" s="89">
        <v>0.8</v>
      </c>
      <c r="AK128" s="89">
        <v>2.8150000000000001E-2</v>
      </c>
      <c r="AL128" s="89">
        <v>2.8150000000000001E-2</v>
      </c>
      <c r="AM128" s="89">
        <v>2.8150000000000001E-2</v>
      </c>
      <c r="AN128" s="89">
        <v>2.8150000000000001E-2</v>
      </c>
      <c r="AZ128" s="89" t="s">
        <v>598</v>
      </c>
      <c r="BA128" s="89">
        <v>100</v>
      </c>
      <c r="BB128" s="89" t="s">
        <v>599</v>
      </c>
      <c r="BC128" s="89">
        <v>100</v>
      </c>
    </row>
    <row r="129" spans="1:55" hidden="1" x14ac:dyDescent="0.25">
      <c r="A129" s="93" t="str">
        <f>INDEX('NEEDS Crosswalk'!B:B,MATCH(NEEDS_Summer2023_Active!H129,'NEEDS Crosswalk'!A:A,0))</f>
        <v>natural gas peaker</v>
      </c>
      <c r="B129" s="89" t="s">
        <v>600</v>
      </c>
      <c r="C129" s="89" t="s">
        <v>602</v>
      </c>
      <c r="D129" s="89">
        <v>116</v>
      </c>
      <c r="E129" s="89" t="s">
        <v>278</v>
      </c>
      <c r="F129" s="89" t="s">
        <v>356</v>
      </c>
      <c r="G129" s="89">
        <v>67</v>
      </c>
      <c r="H129" s="89" t="s">
        <v>204</v>
      </c>
      <c r="J129" s="89" t="s">
        <v>575</v>
      </c>
      <c r="K129" s="89" t="s">
        <v>1</v>
      </c>
      <c r="L129" s="89">
        <v>4</v>
      </c>
      <c r="M129" s="89" t="s">
        <v>576</v>
      </c>
      <c r="N129" s="89">
        <v>13</v>
      </c>
      <c r="O129" s="89" t="s">
        <v>577</v>
      </c>
      <c r="P129" s="94">
        <v>50</v>
      </c>
      <c r="Q129" s="89">
        <v>21978</v>
      </c>
      <c r="R129" s="89">
        <v>1973</v>
      </c>
      <c r="S129" s="89">
        <v>9999</v>
      </c>
      <c r="V129" s="89" t="s">
        <v>283</v>
      </c>
      <c r="W129" s="89" t="s">
        <v>293</v>
      </c>
      <c r="AJ129" s="89">
        <v>0.8</v>
      </c>
      <c r="AK129" s="89">
        <v>9.8989999999999995E-2</v>
      </c>
      <c r="AL129" s="89">
        <v>9.8989999999999995E-2</v>
      </c>
      <c r="AM129" s="89">
        <v>9.8989999999999995E-2</v>
      </c>
      <c r="AN129" s="89">
        <v>9.8989999999999995E-2</v>
      </c>
      <c r="AZ129" s="89" t="s">
        <v>598</v>
      </c>
      <c r="BA129" s="89">
        <v>100</v>
      </c>
      <c r="BB129" s="89" t="s">
        <v>599</v>
      </c>
      <c r="BC129" s="89">
        <v>100</v>
      </c>
    </row>
    <row r="130" spans="1:55" hidden="1" x14ac:dyDescent="0.25">
      <c r="A130" s="93" t="str">
        <f>INDEX('NEEDS Crosswalk'!B:B,MATCH(NEEDS_Summer2023_Active!H130,'NEEDS Crosswalk'!A:A,0))</f>
        <v>natural gas peaker</v>
      </c>
      <c r="B130" s="89" t="s">
        <v>600</v>
      </c>
      <c r="C130" s="89" t="s">
        <v>603</v>
      </c>
      <c r="D130" s="89">
        <v>116</v>
      </c>
      <c r="E130" s="89" t="s">
        <v>278</v>
      </c>
      <c r="F130" s="89" t="s">
        <v>341</v>
      </c>
      <c r="G130" s="89">
        <v>91277</v>
      </c>
      <c r="H130" s="89" t="s">
        <v>204</v>
      </c>
      <c r="J130" s="89" t="s">
        <v>575</v>
      </c>
      <c r="K130" s="89" t="s">
        <v>1</v>
      </c>
      <c r="L130" s="89">
        <v>4</v>
      </c>
      <c r="M130" s="89" t="s">
        <v>576</v>
      </c>
      <c r="N130" s="89">
        <v>13</v>
      </c>
      <c r="O130" s="89" t="s">
        <v>577</v>
      </c>
      <c r="P130" s="94">
        <v>104.7</v>
      </c>
      <c r="Q130" s="89">
        <v>10745</v>
      </c>
      <c r="R130" s="89">
        <v>2019</v>
      </c>
      <c r="S130" s="89">
        <v>9999</v>
      </c>
      <c r="V130" s="89" t="s">
        <v>283</v>
      </c>
      <c r="W130" s="89" t="s">
        <v>293</v>
      </c>
      <c r="AA130" s="89" t="s">
        <v>336</v>
      </c>
      <c r="AB130" s="89" t="s">
        <v>308</v>
      </c>
      <c r="AK130" s="89">
        <v>8.8900000000000003E-3</v>
      </c>
      <c r="AL130" s="89">
        <v>8.8900000000000003E-3</v>
      </c>
      <c r="AM130" s="89">
        <v>8.8900000000000003E-3</v>
      </c>
      <c r="AN130" s="89">
        <v>8.8900000000000003E-3</v>
      </c>
      <c r="AZ130" s="89" t="s">
        <v>598</v>
      </c>
      <c r="BA130" s="89">
        <v>100</v>
      </c>
      <c r="BB130" s="89" t="s">
        <v>599</v>
      </c>
      <c r="BC130" s="89">
        <v>100</v>
      </c>
    </row>
    <row r="131" spans="1:55" hidden="1" x14ac:dyDescent="0.25">
      <c r="A131" s="93" t="str">
        <f>INDEX('NEEDS Crosswalk'!B:B,MATCH(NEEDS_Summer2023_Active!H131,'NEEDS Crosswalk'!A:A,0))</f>
        <v>natural gas peaker</v>
      </c>
      <c r="B131" s="89" t="s">
        <v>600</v>
      </c>
      <c r="C131" s="89" t="s">
        <v>604</v>
      </c>
      <c r="D131" s="89">
        <v>116</v>
      </c>
      <c r="E131" s="89" t="s">
        <v>278</v>
      </c>
      <c r="F131" s="89" t="s">
        <v>346</v>
      </c>
      <c r="G131" s="89">
        <v>91278</v>
      </c>
      <c r="H131" s="89" t="s">
        <v>204</v>
      </c>
      <c r="J131" s="89" t="s">
        <v>575</v>
      </c>
      <c r="K131" s="89" t="s">
        <v>1</v>
      </c>
      <c r="L131" s="89">
        <v>4</v>
      </c>
      <c r="M131" s="89" t="s">
        <v>576</v>
      </c>
      <c r="N131" s="89">
        <v>13</v>
      </c>
      <c r="O131" s="89" t="s">
        <v>577</v>
      </c>
      <c r="P131" s="94">
        <v>104.7</v>
      </c>
      <c r="Q131" s="89">
        <v>10745</v>
      </c>
      <c r="R131" s="89">
        <v>2019</v>
      </c>
      <c r="S131" s="89">
        <v>9999</v>
      </c>
      <c r="V131" s="89" t="s">
        <v>283</v>
      </c>
      <c r="W131" s="89" t="s">
        <v>293</v>
      </c>
      <c r="AA131" s="89" t="s">
        <v>336</v>
      </c>
      <c r="AB131" s="89" t="s">
        <v>308</v>
      </c>
      <c r="AK131" s="89">
        <v>8.3400000000000002E-3</v>
      </c>
      <c r="AL131" s="89">
        <v>8.3400000000000002E-3</v>
      </c>
      <c r="AM131" s="89">
        <v>8.3400000000000002E-3</v>
      </c>
      <c r="AN131" s="89">
        <v>8.3400000000000002E-3</v>
      </c>
      <c r="AZ131" s="89" t="s">
        <v>598</v>
      </c>
      <c r="BA131" s="89">
        <v>100</v>
      </c>
      <c r="BB131" s="89" t="s">
        <v>599</v>
      </c>
      <c r="BC131" s="89">
        <v>100</v>
      </c>
    </row>
    <row r="132" spans="1:55" hidden="1" x14ac:dyDescent="0.25">
      <c r="A132" s="93" t="str">
        <f>INDEX('NEEDS Crosswalk'!B:B,MATCH(NEEDS_Summer2023_Active!H132,'NEEDS Crosswalk'!A:A,0))</f>
        <v>natural gas peaker</v>
      </c>
      <c r="B132" s="89" t="s">
        <v>600</v>
      </c>
      <c r="C132" s="89" t="s">
        <v>605</v>
      </c>
      <c r="D132" s="89">
        <v>116</v>
      </c>
      <c r="E132" s="89" t="s">
        <v>278</v>
      </c>
      <c r="F132" s="89" t="s">
        <v>348</v>
      </c>
      <c r="G132" s="89">
        <v>91279</v>
      </c>
      <c r="H132" s="89" t="s">
        <v>204</v>
      </c>
      <c r="J132" s="89" t="s">
        <v>575</v>
      </c>
      <c r="K132" s="89" t="s">
        <v>1</v>
      </c>
      <c r="L132" s="89">
        <v>4</v>
      </c>
      <c r="M132" s="89" t="s">
        <v>576</v>
      </c>
      <c r="N132" s="89">
        <v>13</v>
      </c>
      <c r="O132" s="89" t="s">
        <v>577</v>
      </c>
      <c r="P132" s="94">
        <v>104.7</v>
      </c>
      <c r="Q132" s="89">
        <v>10745</v>
      </c>
      <c r="R132" s="89">
        <v>2019</v>
      </c>
      <c r="S132" s="89">
        <v>9999</v>
      </c>
      <c r="V132" s="89" t="s">
        <v>283</v>
      </c>
      <c r="W132" s="89" t="s">
        <v>293</v>
      </c>
      <c r="AA132" s="89" t="s">
        <v>336</v>
      </c>
      <c r="AB132" s="89" t="s">
        <v>308</v>
      </c>
      <c r="AK132" s="89">
        <v>8.3800000000000003E-3</v>
      </c>
      <c r="AL132" s="89">
        <v>8.3800000000000003E-3</v>
      </c>
      <c r="AM132" s="89">
        <v>8.3800000000000003E-3</v>
      </c>
      <c r="AN132" s="89">
        <v>8.3800000000000003E-3</v>
      </c>
      <c r="AZ132" s="89" t="s">
        <v>598</v>
      </c>
      <c r="BA132" s="89">
        <v>100</v>
      </c>
      <c r="BB132" s="89" t="s">
        <v>599</v>
      </c>
      <c r="BC132" s="89">
        <v>100</v>
      </c>
    </row>
    <row r="133" spans="1:55" hidden="1" x14ac:dyDescent="0.25">
      <c r="A133" s="93" t="str">
        <f>INDEX('NEEDS Crosswalk'!B:B,MATCH(NEEDS_Summer2023_Active!H133,'NEEDS Crosswalk'!A:A,0))</f>
        <v>natural gas peaker</v>
      </c>
      <c r="B133" s="89" t="s">
        <v>600</v>
      </c>
      <c r="C133" s="89" t="s">
        <v>606</v>
      </c>
      <c r="D133" s="89">
        <v>116</v>
      </c>
      <c r="E133" s="89" t="s">
        <v>278</v>
      </c>
      <c r="F133" s="89" t="s">
        <v>350</v>
      </c>
      <c r="G133" s="89">
        <v>91280</v>
      </c>
      <c r="H133" s="89" t="s">
        <v>204</v>
      </c>
      <c r="J133" s="89" t="s">
        <v>575</v>
      </c>
      <c r="K133" s="89" t="s">
        <v>1</v>
      </c>
      <c r="L133" s="89">
        <v>4</v>
      </c>
      <c r="M133" s="89" t="s">
        <v>576</v>
      </c>
      <c r="N133" s="89">
        <v>13</v>
      </c>
      <c r="O133" s="89" t="s">
        <v>577</v>
      </c>
      <c r="P133" s="94">
        <v>104.7</v>
      </c>
      <c r="Q133" s="89">
        <v>10745</v>
      </c>
      <c r="R133" s="89">
        <v>2019</v>
      </c>
      <c r="S133" s="89">
        <v>9999</v>
      </c>
      <c r="V133" s="89" t="s">
        <v>283</v>
      </c>
      <c r="W133" s="89" t="s">
        <v>293</v>
      </c>
      <c r="AA133" s="89" t="s">
        <v>336</v>
      </c>
      <c r="AB133" s="89" t="s">
        <v>308</v>
      </c>
      <c r="AK133" s="89">
        <v>8.5000000000000006E-3</v>
      </c>
      <c r="AL133" s="89">
        <v>8.5000000000000006E-3</v>
      </c>
      <c r="AM133" s="89">
        <v>8.5000000000000006E-3</v>
      </c>
      <c r="AN133" s="89">
        <v>8.5000000000000006E-3</v>
      </c>
      <c r="AZ133" s="89" t="s">
        <v>598</v>
      </c>
      <c r="BA133" s="89">
        <v>100</v>
      </c>
      <c r="BB133" s="89" t="s">
        <v>599</v>
      </c>
      <c r="BC133" s="89">
        <v>100</v>
      </c>
    </row>
    <row r="134" spans="1:55" hidden="1" x14ac:dyDescent="0.25">
      <c r="A134" s="93" t="str">
        <f>INDEX('NEEDS Crosswalk'!B:B,MATCH(NEEDS_Summer2023_Active!H134,'NEEDS Crosswalk'!A:A,0))</f>
        <v>natural gas peaker</v>
      </c>
      <c r="B134" s="89" t="s">
        <v>600</v>
      </c>
      <c r="C134" s="89" t="s">
        <v>607</v>
      </c>
      <c r="D134" s="89">
        <v>116</v>
      </c>
      <c r="E134" s="89" t="s">
        <v>278</v>
      </c>
      <c r="F134" s="89" t="s">
        <v>352</v>
      </c>
      <c r="G134" s="89">
        <v>91281</v>
      </c>
      <c r="H134" s="89" t="s">
        <v>204</v>
      </c>
      <c r="J134" s="89" t="s">
        <v>575</v>
      </c>
      <c r="K134" s="89" t="s">
        <v>1</v>
      </c>
      <c r="L134" s="89">
        <v>4</v>
      </c>
      <c r="M134" s="89" t="s">
        <v>576</v>
      </c>
      <c r="N134" s="89">
        <v>13</v>
      </c>
      <c r="O134" s="89" t="s">
        <v>577</v>
      </c>
      <c r="P134" s="94">
        <v>104.7</v>
      </c>
      <c r="Q134" s="89">
        <v>10745</v>
      </c>
      <c r="R134" s="89">
        <v>2019</v>
      </c>
      <c r="S134" s="89">
        <v>9999</v>
      </c>
      <c r="V134" s="89" t="s">
        <v>283</v>
      </c>
      <c r="W134" s="89" t="s">
        <v>293</v>
      </c>
      <c r="AA134" s="89" t="s">
        <v>336</v>
      </c>
      <c r="AB134" s="89" t="s">
        <v>308</v>
      </c>
      <c r="AK134" s="89">
        <v>8.6499999999999997E-3</v>
      </c>
      <c r="AL134" s="89">
        <v>8.6499999999999997E-3</v>
      </c>
      <c r="AM134" s="89">
        <v>8.6499999999999997E-3</v>
      </c>
      <c r="AN134" s="89">
        <v>8.6499999999999997E-3</v>
      </c>
      <c r="AZ134" s="89" t="s">
        <v>598</v>
      </c>
      <c r="BA134" s="89">
        <v>100</v>
      </c>
      <c r="BB134" s="89" t="s">
        <v>599</v>
      </c>
      <c r="BC134" s="89">
        <v>100</v>
      </c>
    </row>
    <row r="135" spans="1:55" hidden="1" x14ac:dyDescent="0.25">
      <c r="A135" s="93" t="str">
        <f>INDEX('NEEDS Crosswalk'!B:B,MATCH(NEEDS_Summer2023_Active!H135,'NEEDS Crosswalk'!A:A,0))</f>
        <v>natural gas peaker</v>
      </c>
      <c r="B135" s="89" t="s">
        <v>608</v>
      </c>
      <c r="C135" s="89" t="s">
        <v>609</v>
      </c>
      <c r="D135" s="89">
        <v>117</v>
      </c>
      <c r="E135" s="89" t="s">
        <v>278</v>
      </c>
      <c r="F135" s="89" t="s">
        <v>472</v>
      </c>
      <c r="H135" s="89" t="s">
        <v>204</v>
      </c>
      <c r="J135" s="89" t="s">
        <v>575</v>
      </c>
      <c r="K135" s="89" t="s">
        <v>1</v>
      </c>
      <c r="L135" s="89">
        <v>4</v>
      </c>
      <c r="M135" s="89" t="s">
        <v>576</v>
      </c>
      <c r="N135" s="89">
        <v>13</v>
      </c>
      <c r="O135" s="89" t="s">
        <v>577</v>
      </c>
      <c r="P135" s="94">
        <v>50</v>
      </c>
      <c r="Q135" s="89">
        <v>22352</v>
      </c>
      <c r="R135" s="89">
        <v>1972</v>
      </c>
      <c r="S135" s="89">
        <v>9999</v>
      </c>
      <c r="V135" s="89" t="s">
        <v>283</v>
      </c>
      <c r="W135" s="89" t="s">
        <v>293</v>
      </c>
      <c r="AJ135" s="89">
        <v>0.8</v>
      </c>
      <c r="AK135" s="89">
        <v>0.11274000000000001</v>
      </c>
      <c r="AL135" s="89">
        <v>0.11274000000000001</v>
      </c>
      <c r="AM135" s="89">
        <v>0.11274000000000001</v>
      </c>
      <c r="AN135" s="89">
        <v>0.11274000000000001</v>
      </c>
      <c r="AZ135" s="89" t="s">
        <v>598</v>
      </c>
      <c r="BA135" s="89">
        <v>100</v>
      </c>
      <c r="BB135" s="89" t="s">
        <v>599</v>
      </c>
      <c r="BC135" s="89">
        <v>100</v>
      </c>
    </row>
    <row r="136" spans="1:55" hidden="1" x14ac:dyDescent="0.25">
      <c r="A136" s="93" t="str">
        <f>INDEX('NEEDS Crosswalk'!B:B,MATCH(NEEDS_Summer2023_Active!H136,'NEEDS Crosswalk'!A:A,0))</f>
        <v>natural gas peaker</v>
      </c>
      <c r="B136" s="89" t="s">
        <v>608</v>
      </c>
      <c r="C136" s="89" t="s">
        <v>610</v>
      </c>
      <c r="D136" s="89">
        <v>117</v>
      </c>
      <c r="E136" s="89" t="s">
        <v>278</v>
      </c>
      <c r="F136" s="89" t="s">
        <v>356</v>
      </c>
      <c r="H136" s="89" t="s">
        <v>204</v>
      </c>
      <c r="J136" s="89" t="s">
        <v>575</v>
      </c>
      <c r="K136" s="89" t="s">
        <v>1</v>
      </c>
      <c r="L136" s="89">
        <v>4</v>
      </c>
      <c r="M136" s="89" t="s">
        <v>576</v>
      </c>
      <c r="N136" s="89">
        <v>13</v>
      </c>
      <c r="O136" s="89" t="s">
        <v>577</v>
      </c>
      <c r="P136" s="94">
        <v>50</v>
      </c>
      <c r="Q136" s="89">
        <v>22353</v>
      </c>
      <c r="R136" s="89">
        <v>1973</v>
      </c>
      <c r="S136" s="89">
        <v>9999</v>
      </c>
      <c r="V136" s="89" t="s">
        <v>283</v>
      </c>
      <c r="W136" s="89" t="s">
        <v>293</v>
      </c>
      <c r="AJ136" s="89">
        <v>0.8</v>
      </c>
      <c r="AK136" s="89">
        <v>0.11274000000000001</v>
      </c>
      <c r="AL136" s="89">
        <v>0.11274000000000001</v>
      </c>
      <c r="AM136" s="89">
        <v>0.11274000000000001</v>
      </c>
      <c r="AN136" s="89">
        <v>0.11274000000000001</v>
      </c>
      <c r="AZ136" s="89" t="s">
        <v>598</v>
      </c>
      <c r="BA136" s="89">
        <v>100</v>
      </c>
      <c r="BB136" s="89" t="s">
        <v>599</v>
      </c>
      <c r="BC136" s="89">
        <v>100</v>
      </c>
    </row>
    <row r="137" spans="1:55" hidden="1" x14ac:dyDescent="0.25">
      <c r="A137" s="93" t="str">
        <f>INDEX('NEEDS Crosswalk'!B:B,MATCH(NEEDS_Summer2023_Active!H137,'NEEDS Crosswalk'!A:A,0))</f>
        <v>natural gas combined cycle</v>
      </c>
      <c r="B137" s="89" t="s">
        <v>608</v>
      </c>
      <c r="C137" s="89" t="s">
        <v>611</v>
      </c>
      <c r="D137" s="89">
        <v>117</v>
      </c>
      <c r="E137" s="89" t="s">
        <v>278</v>
      </c>
      <c r="F137" s="89" t="s">
        <v>612</v>
      </c>
      <c r="H137" s="89" t="s">
        <v>203</v>
      </c>
      <c r="J137" s="89" t="s">
        <v>575</v>
      </c>
      <c r="K137" s="89" t="s">
        <v>1</v>
      </c>
      <c r="L137" s="89">
        <v>4</v>
      </c>
      <c r="M137" s="89" t="s">
        <v>576</v>
      </c>
      <c r="N137" s="89">
        <v>13</v>
      </c>
      <c r="O137" s="89" t="s">
        <v>577</v>
      </c>
      <c r="P137" s="94">
        <v>85</v>
      </c>
      <c r="Q137" s="89">
        <v>10763</v>
      </c>
      <c r="R137" s="89">
        <v>1976</v>
      </c>
      <c r="S137" s="89">
        <v>9999</v>
      </c>
      <c r="T137" s="89" t="s">
        <v>127</v>
      </c>
      <c r="V137" s="89" t="s">
        <v>283</v>
      </c>
      <c r="W137" s="89" t="s">
        <v>293</v>
      </c>
      <c r="AK137" s="89">
        <v>4.147E-2</v>
      </c>
      <c r="AL137" s="89">
        <v>4.147E-2</v>
      </c>
      <c r="AM137" s="89">
        <v>4.147E-2</v>
      </c>
      <c r="AN137" s="89">
        <v>4.147E-2</v>
      </c>
      <c r="AZ137" s="89" t="s">
        <v>598</v>
      </c>
      <c r="BA137" s="89">
        <v>100</v>
      </c>
      <c r="BB137" s="89" t="s">
        <v>599</v>
      </c>
      <c r="BC137" s="89">
        <v>100</v>
      </c>
    </row>
    <row r="138" spans="1:55" hidden="1" x14ac:dyDescent="0.25">
      <c r="A138" s="93" t="str">
        <f>INDEX('NEEDS Crosswalk'!B:B,MATCH(NEEDS_Summer2023_Active!H138,'NEEDS Crosswalk'!A:A,0))</f>
        <v>natural gas combined cycle</v>
      </c>
      <c r="B138" s="89" t="s">
        <v>608</v>
      </c>
      <c r="C138" s="89" t="s">
        <v>613</v>
      </c>
      <c r="D138" s="89">
        <v>117</v>
      </c>
      <c r="E138" s="89" t="s">
        <v>278</v>
      </c>
      <c r="F138" s="89" t="s">
        <v>614</v>
      </c>
      <c r="H138" s="89" t="s">
        <v>203</v>
      </c>
      <c r="J138" s="89" t="s">
        <v>575</v>
      </c>
      <c r="K138" s="89" t="s">
        <v>1</v>
      </c>
      <c r="L138" s="89">
        <v>4</v>
      </c>
      <c r="M138" s="89" t="s">
        <v>576</v>
      </c>
      <c r="N138" s="89">
        <v>13</v>
      </c>
      <c r="O138" s="89" t="s">
        <v>577</v>
      </c>
      <c r="P138" s="94">
        <v>85</v>
      </c>
      <c r="Q138" s="89">
        <v>10818</v>
      </c>
      <c r="R138" s="89">
        <v>1976</v>
      </c>
      <c r="S138" s="89">
        <v>9999</v>
      </c>
      <c r="T138" s="89" t="s">
        <v>127</v>
      </c>
      <c r="V138" s="89" t="s">
        <v>283</v>
      </c>
      <c r="W138" s="89" t="s">
        <v>293</v>
      </c>
      <c r="AK138" s="89">
        <v>4.147E-2</v>
      </c>
      <c r="AL138" s="89">
        <v>4.147E-2</v>
      </c>
      <c r="AM138" s="89">
        <v>4.147E-2</v>
      </c>
      <c r="AN138" s="89">
        <v>4.147E-2</v>
      </c>
      <c r="AZ138" s="89" t="s">
        <v>598</v>
      </c>
      <c r="BA138" s="89">
        <v>100</v>
      </c>
      <c r="BB138" s="89" t="s">
        <v>599</v>
      </c>
      <c r="BC138" s="89">
        <v>100</v>
      </c>
    </row>
    <row r="139" spans="1:55" hidden="1" x14ac:dyDescent="0.25">
      <c r="A139" s="93" t="str">
        <f>INDEX('NEEDS Crosswalk'!B:B,MATCH(NEEDS_Summer2023_Active!H139,'NEEDS Crosswalk'!A:A,0))</f>
        <v>natural gas combined cycle</v>
      </c>
      <c r="B139" s="89" t="s">
        <v>608</v>
      </c>
      <c r="C139" s="89" t="s">
        <v>615</v>
      </c>
      <c r="D139" s="89">
        <v>117</v>
      </c>
      <c r="E139" s="89" t="s">
        <v>278</v>
      </c>
      <c r="F139" s="89" t="s">
        <v>616</v>
      </c>
      <c r="H139" s="89" t="s">
        <v>203</v>
      </c>
      <c r="J139" s="89" t="s">
        <v>575</v>
      </c>
      <c r="K139" s="89" t="s">
        <v>1</v>
      </c>
      <c r="L139" s="89">
        <v>4</v>
      </c>
      <c r="M139" s="89" t="s">
        <v>576</v>
      </c>
      <c r="N139" s="89">
        <v>13</v>
      </c>
      <c r="O139" s="89" t="s">
        <v>577</v>
      </c>
      <c r="P139" s="94">
        <v>85</v>
      </c>
      <c r="Q139" s="89">
        <v>10722</v>
      </c>
      <c r="R139" s="89">
        <v>1976</v>
      </c>
      <c r="S139" s="89">
        <v>9999</v>
      </c>
      <c r="T139" s="89" t="s">
        <v>127</v>
      </c>
      <c r="V139" s="89" t="s">
        <v>283</v>
      </c>
      <c r="W139" s="89" t="s">
        <v>293</v>
      </c>
      <c r="AK139" s="89">
        <v>4.147E-2</v>
      </c>
      <c r="AL139" s="89">
        <v>4.147E-2</v>
      </c>
      <c r="AM139" s="89">
        <v>4.147E-2</v>
      </c>
      <c r="AN139" s="89">
        <v>4.147E-2</v>
      </c>
      <c r="AZ139" s="89" t="s">
        <v>598</v>
      </c>
      <c r="BA139" s="89">
        <v>100</v>
      </c>
      <c r="BB139" s="89" t="s">
        <v>599</v>
      </c>
      <c r="BC139" s="89">
        <v>100</v>
      </c>
    </row>
    <row r="140" spans="1:55" hidden="1" x14ac:dyDescent="0.25">
      <c r="A140" s="93" t="str">
        <f>INDEX('NEEDS Crosswalk'!B:B,MATCH(NEEDS_Summer2023_Active!H140,'NEEDS Crosswalk'!A:A,0))</f>
        <v>natural gas combined cycle</v>
      </c>
      <c r="B140" s="89" t="s">
        <v>608</v>
      </c>
      <c r="C140" s="89" t="s">
        <v>617</v>
      </c>
      <c r="D140" s="89">
        <v>117</v>
      </c>
      <c r="E140" s="89" t="s">
        <v>278</v>
      </c>
      <c r="F140" s="89" t="s">
        <v>618</v>
      </c>
      <c r="G140" s="89">
        <v>70</v>
      </c>
      <c r="H140" s="89" t="s">
        <v>203</v>
      </c>
      <c r="J140" s="89" t="s">
        <v>575</v>
      </c>
      <c r="K140" s="89" t="s">
        <v>1</v>
      </c>
      <c r="L140" s="89">
        <v>4</v>
      </c>
      <c r="M140" s="89" t="s">
        <v>576</v>
      </c>
      <c r="N140" s="89">
        <v>13</v>
      </c>
      <c r="O140" s="89" t="s">
        <v>577</v>
      </c>
      <c r="P140" s="94">
        <v>68</v>
      </c>
      <c r="Q140" s="89">
        <v>8230</v>
      </c>
      <c r="R140" s="89">
        <v>2001</v>
      </c>
      <c r="S140" s="89">
        <v>9999</v>
      </c>
      <c r="V140" s="89" t="s">
        <v>283</v>
      </c>
      <c r="W140" s="89" t="s">
        <v>293</v>
      </c>
      <c r="AA140" s="89" t="s">
        <v>312</v>
      </c>
      <c r="AK140" s="95">
        <v>2.8361083919176001E-2</v>
      </c>
      <c r="AL140" s="95">
        <v>2.8361083919176001E-2</v>
      </c>
      <c r="AM140" s="95">
        <v>2.8361083919176001E-2</v>
      </c>
      <c r="AN140" s="95">
        <v>2.8361083919176001E-2</v>
      </c>
      <c r="AZ140" s="89" t="s">
        <v>598</v>
      </c>
      <c r="BA140" s="89">
        <v>100</v>
      </c>
      <c r="BB140" s="89" t="s">
        <v>599</v>
      </c>
      <c r="BC140" s="89">
        <v>100</v>
      </c>
    </row>
    <row r="141" spans="1:55" hidden="1" x14ac:dyDescent="0.25">
      <c r="A141" s="93" t="str">
        <f>INDEX('NEEDS Crosswalk'!B:B,MATCH(NEEDS_Summer2023_Active!H141,'NEEDS Crosswalk'!A:A,0))</f>
        <v>natural gas combined cycle</v>
      </c>
      <c r="B141" s="89" t="s">
        <v>608</v>
      </c>
      <c r="C141" s="89" t="s">
        <v>619</v>
      </c>
      <c r="D141" s="89">
        <v>117</v>
      </c>
      <c r="E141" s="89" t="s">
        <v>278</v>
      </c>
      <c r="F141" s="89" t="s">
        <v>620</v>
      </c>
      <c r="G141" s="89">
        <v>70</v>
      </c>
      <c r="H141" s="89" t="s">
        <v>203</v>
      </c>
      <c r="J141" s="89" t="s">
        <v>575</v>
      </c>
      <c r="K141" s="89" t="s">
        <v>1</v>
      </c>
      <c r="L141" s="89">
        <v>4</v>
      </c>
      <c r="M141" s="89" t="s">
        <v>576</v>
      </c>
      <c r="N141" s="89">
        <v>13</v>
      </c>
      <c r="O141" s="89" t="s">
        <v>577</v>
      </c>
      <c r="P141" s="94">
        <v>39</v>
      </c>
      <c r="Q141" s="89">
        <v>8230</v>
      </c>
      <c r="R141" s="89">
        <v>2001</v>
      </c>
      <c r="S141" s="89">
        <v>9999</v>
      </c>
      <c r="V141" s="89" t="s">
        <v>283</v>
      </c>
      <c r="W141" s="89" t="s">
        <v>293</v>
      </c>
      <c r="AA141" s="89" t="s">
        <v>317</v>
      </c>
      <c r="AK141" s="95">
        <v>2.8361083919176001E-2</v>
      </c>
      <c r="AL141" s="95">
        <v>2.8361083919176001E-2</v>
      </c>
      <c r="AM141" s="95">
        <v>2.8361083919176001E-2</v>
      </c>
      <c r="AN141" s="95">
        <v>2.8361083919176001E-2</v>
      </c>
      <c r="AZ141" s="89" t="s">
        <v>598</v>
      </c>
      <c r="BA141" s="89">
        <v>100</v>
      </c>
      <c r="BB141" s="89" t="s">
        <v>599</v>
      </c>
      <c r="BC141" s="89">
        <v>100</v>
      </c>
    </row>
    <row r="142" spans="1:55" hidden="1" x14ac:dyDescent="0.25">
      <c r="A142" s="93" t="str">
        <f>INDEX('NEEDS Crosswalk'!B:B,MATCH(NEEDS_Summer2023_Active!H142,'NEEDS Crosswalk'!A:A,0))</f>
        <v>natural gas combined cycle</v>
      </c>
      <c r="B142" s="89" t="s">
        <v>608</v>
      </c>
      <c r="C142" s="89" t="s">
        <v>621</v>
      </c>
      <c r="D142" s="89">
        <v>117</v>
      </c>
      <c r="E142" s="89" t="s">
        <v>278</v>
      </c>
      <c r="F142" s="89" t="s">
        <v>622</v>
      </c>
      <c r="G142" s="89">
        <v>71</v>
      </c>
      <c r="H142" s="89" t="s">
        <v>203</v>
      </c>
      <c r="J142" s="89" t="s">
        <v>575</v>
      </c>
      <c r="K142" s="89" t="s">
        <v>1</v>
      </c>
      <c r="L142" s="89">
        <v>4</v>
      </c>
      <c r="M142" s="89" t="s">
        <v>576</v>
      </c>
      <c r="N142" s="89">
        <v>13</v>
      </c>
      <c r="O142" s="89" t="s">
        <v>577</v>
      </c>
      <c r="P142" s="94">
        <v>155</v>
      </c>
      <c r="Q142" s="89">
        <v>8230</v>
      </c>
      <c r="R142" s="89">
        <v>2003</v>
      </c>
      <c r="S142" s="89">
        <v>9999</v>
      </c>
      <c r="V142" s="89" t="s">
        <v>283</v>
      </c>
      <c r="W142" s="89" t="s">
        <v>293</v>
      </c>
      <c r="AA142" s="89" t="s">
        <v>312</v>
      </c>
      <c r="AB142" s="89" t="s">
        <v>308</v>
      </c>
      <c r="AK142" s="95">
        <v>1.470863673155587E-2</v>
      </c>
      <c r="AL142" s="95">
        <v>1.470863673155587E-2</v>
      </c>
      <c r="AM142" s="95">
        <v>1.470863673155587E-2</v>
      </c>
      <c r="AN142" s="95">
        <v>1.470863673155587E-2</v>
      </c>
      <c r="AZ142" s="89" t="s">
        <v>598</v>
      </c>
      <c r="BA142" s="89">
        <v>100</v>
      </c>
      <c r="BB142" s="89" t="s">
        <v>599</v>
      </c>
      <c r="BC142" s="89">
        <v>100</v>
      </c>
    </row>
    <row r="143" spans="1:55" hidden="1" x14ac:dyDescent="0.25">
      <c r="A143" s="93" t="str">
        <f>INDEX('NEEDS Crosswalk'!B:B,MATCH(NEEDS_Summer2023_Active!H143,'NEEDS Crosswalk'!A:A,0))</f>
        <v>natural gas combined cycle</v>
      </c>
      <c r="B143" s="89" t="s">
        <v>608</v>
      </c>
      <c r="C143" s="89" t="s">
        <v>623</v>
      </c>
      <c r="D143" s="89">
        <v>117</v>
      </c>
      <c r="E143" s="89" t="s">
        <v>278</v>
      </c>
      <c r="F143" s="89" t="s">
        <v>624</v>
      </c>
      <c r="G143" s="89">
        <v>88097</v>
      </c>
      <c r="H143" s="89" t="s">
        <v>203</v>
      </c>
      <c r="J143" s="89" t="s">
        <v>575</v>
      </c>
      <c r="K143" s="89" t="s">
        <v>1</v>
      </c>
      <c r="L143" s="89">
        <v>4</v>
      </c>
      <c r="M143" s="89" t="s">
        <v>576</v>
      </c>
      <c r="N143" s="89">
        <v>13</v>
      </c>
      <c r="O143" s="89" t="s">
        <v>577</v>
      </c>
      <c r="P143" s="94">
        <v>153</v>
      </c>
      <c r="Q143" s="89">
        <v>8230</v>
      </c>
      <c r="R143" s="89">
        <v>2003</v>
      </c>
      <c r="S143" s="89">
        <v>9999</v>
      </c>
      <c r="V143" s="89" t="s">
        <v>283</v>
      </c>
      <c r="W143" s="89" t="s">
        <v>293</v>
      </c>
      <c r="AA143" s="89" t="s">
        <v>312</v>
      </c>
      <c r="AB143" s="89" t="s">
        <v>308</v>
      </c>
      <c r="AK143" s="95">
        <v>1.470863673155587E-2</v>
      </c>
      <c r="AL143" s="95">
        <v>1.470863673155587E-2</v>
      </c>
      <c r="AM143" s="95">
        <v>1.470863673155587E-2</v>
      </c>
      <c r="AN143" s="95">
        <v>1.470863673155587E-2</v>
      </c>
      <c r="AZ143" s="89" t="s">
        <v>598</v>
      </c>
      <c r="BA143" s="89">
        <v>100</v>
      </c>
      <c r="BB143" s="89" t="s">
        <v>599</v>
      </c>
      <c r="BC143" s="89">
        <v>100</v>
      </c>
    </row>
    <row r="144" spans="1:55" hidden="1" x14ac:dyDescent="0.25">
      <c r="A144" s="93" t="str">
        <f>INDEX('NEEDS Crosswalk'!B:B,MATCH(NEEDS_Summer2023_Active!H144,'NEEDS Crosswalk'!A:A,0))</f>
        <v>natural gas combined cycle</v>
      </c>
      <c r="B144" s="89" t="s">
        <v>608</v>
      </c>
      <c r="C144" s="89" t="s">
        <v>625</v>
      </c>
      <c r="D144" s="89">
        <v>117</v>
      </c>
      <c r="E144" s="89" t="s">
        <v>278</v>
      </c>
      <c r="F144" s="89" t="s">
        <v>626</v>
      </c>
      <c r="G144" s="89">
        <v>71</v>
      </c>
      <c r="H144" s="89" t="s">
        <v>203</v>
      </c>
      <c r="J144" s="89" t="s">
        <v>575</v>
      </c>
      <c r="K144" s="89" t="s">
        <v>1</v>
      </c>
      <c r="L144" s="89">
        <v>4</v>
      </c>
      <c r="M144" s="89" t="s">
        <v>576</v>
      </c>
      <c r="N144" s="89">
        <v>13</v>
      </c>
      <c r="O144" s="89" t="s">
        <v>577</v>
      </c>
      <c r="P144" s="94">
        <v>150</v>
      </c>
      <c r="Q144" s="89">
        <v>8230</v>
      </c>
      <c r="R144" s="89">
        <v>2003</v>
      </c>
      <c r="S144" s="89">
        <v>9999</v>
      </c>
      <c r="V144" s="89" t="s">
        <v>283</v>
      </c>
      <c r="W144" s="89" t="s">
        <v>293</v>
      </c>
      <c r="AA144" s="89" t="s">
        <v>627</v>
      </c>
      <c r="AB144" s="89" t="s">
        <v>308</v>
      </c>
      <c r="AK144" s="95">
        <v>1.470863673155587E-2</v>
      </c>
      <c r="AL144" s="95">
        <v>1.470863673155587E-2</v>
      </c>
      <c r="AM144" s="95">
        <v>1.470863673155587E-2</v>
      </c>
      <c r="AN144" s="95">
        <v>1.470863673155587E-2</v>
      </c>
      <c r="AZ144" s="89" t="s">
        <v>598</v>
      </c>
      <c r="BA144" s="89">
        <v>100</v>
      </c>
      <c r="BB144" s="89" t="s">
        <v>599</v>
      </c>
      <c r="BC144" s="89">
        <v>100</v>
      </c>
    </row>
    <row r="145" spans="1:55" hidden="1" x14ac:dyDescent="0.25">
      <c r="A145" s="93" t="str">
        <f>INDEX('NEEDS Crosswalk'!B:B,MATCH(NEEDS_Summer2023_Active!H145,'NEEDS Crosswalk'!A:A,0))</f>
        <v>natural gas peaker</v>
      </c>
      <c r="B145" s="89" t="s">
        <v>628</v>
      </c>
      <c r="C145" s="89" t="s">
        <v>629</v>
      </c>
      <c r="D145" s="89">
        <v>118</v>
      </c>
      <c r="E145" s="89" t="s">
        <v>278</v>
      </c>
      <c r="F145" s="89" t="s">
        <v>472</v>
      </c>
      <c r="H145" s="89" t="s">
        <v>204</v>
      </c>
      <c r="J145" s="89" t="s">
        <v>575</v>
      </c>
      <c r="K145" s="89" t="s">
        <v>1</v>
      </c>
      <c r="L145" s="89">
        <v>4</v>
      </c>
      <c r="M145" s="89" t="s">
        <v>630</v>
      </c>
      <c r="N145" s="89">
        <v>21</v>
      </c>
      <c r="O145" s="89" t="s">
        <v>631</v>
      </c>
      <c r="P145" s="94">
        <v>50</v>
      </c>
      <c r="Q145" s="89">
        <v>15103</v>
      </c>
      <c r="R145" s="89">
        <v>1972</v>
      </c>
      <c r="S145" s="89">
        <v>9999</v>
      </c>
      <c r="V145" s="89" t="s">
        <v>283</v>
      </c>
      <c r="W145" s="89" t="s">
        <v>293</v>
      </c>
      <c r="AJ145" s="89">
        <v>0.8</v>
      </c>
      <c r="AK145" s="89">
        <v>0.32</v>
      </c>
      <c r="AL145" s="89">
        <v>0.32</v>
      </c>
      <c r="AM145" s="89">
        <v>0.32</v>
      </c>
      <c r="AN145" s="89">
        <v>0.32</v>
      </c>
      <c r="AZ145" s="89" t="s">
        <v>598</v>
      </c>
      <c r="BA145" s="89">
        <v>100</v>
      </c>
      <c r="BB145" s="89" t="s">
        <v>599</v>
      </c>
      <c r="BC145" s="89">
        <v>100</v>
      </c>
    </row>
    <row r="146" spans="1:55" hidden="1" x14ac:dyDescent="0.25">
      <c r="A146" s="93" t="str">
        <f>INDEX('NEEDS Crosswalk'!B:B,MATCH(NEEDS_Summer2023_Active!H146,'NEEDS Crosswalk'!A:A,0))</f>
        <v>natural gas peaker</v>
      </c>
      <c r="B146" s="89" t="s">
        <v>628</v>
      </c>
      <c r="C146" s="89" t="s">
        <v>632</v>
      </c>
      <c r="D146" s="89">
        <v>118</v>
      </c>
      <c r="E146" s="89" t="s">
        <v>278</v>
      </c>
      <c r="F146" s="89" t="s">
        <v>356</v>
      </c>
      <c r="H146" s="89" t="s">
        <v>204</v>
      </c>
      <c r="J146" s="89" t="s">
        <v>575</v>
      </c>
      <c r="K146" s="89" t="s">
        <v>1</v>
      </c>
      <c r="L146" s="89">
        <v>4</v>
      </c>
      <c r="M146" s="89" t="s">
        <v>630</v>
      </c>
      <c r="N146" s="89">
        <v>21</v>
      </c>
      <c r="O146" s="89" t="s">
        <v>631</v>
      </c>
      <c r="P146" s="94">
        <v>50</v>
      </c>
      <c r="Q146" s="89">
        <v>15103</v>
      </c>
      <c r="R146" s="89">
        <v>1973</v>
      </c>
      <c r="S146" s="89">
        <v>9999</v>
      </c>
      <c r="V146" s="89" t="s">
        <v>283</v>
      </c>
      <c r="W146" s="89" t="s">
        <v>293</v>
      </c>
      <c r="AJ146" s="89">
        <v>0.8</v>
      </c>
      <c r="AK146" s="89">
        <v>2.409E-2</v>
      </c>
      <c r="AL146" s="89">
        <v>2.409E-2</v>
      </c>
      <c r="AM146" s="89">
        <v>2.409E-2</v>
      </c>
      <c r="AN146" s="89">
        <v>2.409E-2</v>
      </c>
      <c r="AZ146" s="89" t="s">
        <v>598</v>
      </c>
      <c r="BA146" s="89">
        <v>100</v>
      </c>
      <c r="BB146" s="89" t="s">
        <v>599</v>
      </c>
      <c r="BC146" s="89">
        <v>100</v>
      </c>
    </row>
    <row r="147" spans="1:55" hidden="1" x14ac:dyDescent="0.25">
      <c r="A147" s="93" t="str">
        <f>INDEX('NEEDS Crosswalk'!B:B,MATCH(NEEDS_Summer2023_Active!H147,'NEEDS Crosswalk'!A:A,0))</f>
        <v>natural gas peaker</v>
      </c>
      <c r="B147" s="89" t="s">
        <v>628</v>
      </c>
      <c r="C147" s="89" t="s">
        <v>633</v>
      </c>
      <c r="D147" s="89">
        <v>118</v>
      </c>
      <c r="E147" s="89" t="s">
        <v>278</v>
      </c>
      <c r="F147" s="89" t="s">
        <v>634</v>
      </c>
      <c r="G147" s="89">
        <v>8250</v>
      </c>
      <c r="H147" s="89" t="s">
        <v>204</v>
      </c>
      <c r="J147" s="89" t="s">
        <v>575</v>
      </c>
      <c r="K147" s="89" t="s">
        <v>1</v>
      </c>
      <c r="L147" s="89">
        <v>4</v>
      </c>
      <c r="M147" s="89" t="s">
        <v>630</v>
      </c>
      <c r="N147" s="89">
        <v>21</v>
      </c>
      <c r="O147" s="89" t="s">
        <v>631</v>
      </c>
      <c r="P147" s="94">
        <v>76</v>
      </c>
      <c r="Q147" s="89">
        <v>15103</v>
      </c>
      <c r="R147" s="89">
        <v>2002</v>
      </c>
      <c r="S147" s="89">
        <v>9999</v>
      </c>
      <c r="V147" s="89" t="s">
        <v>283</v>
      </c>
      <c r="W147" s="89" t="s">
        <v>293</v>
      </c>
      <c r="AA147" s="89" t="s">
        <v>312</v>
      </c>
      <c r="AJ147" s="89">
        <v>0.8</v>
      </c>
      <c r="AK147" s="89">
        <v>3.8089999999999999E-2</v>
      </c>
      <c r="AL147" s="89">
        <v>3.8089999999999999E-2</v>
      </c>
      <c r="AM147" s="89">
        <v>3.8089999999999999E-2</v>
      </c>
      <c r="AN147" s="89">
        <v>3.8089999999999999E-2</v>
      </c>
      <c r="AZ147" s="89" t="s">
        <v>598</v>
      </c>
      <c r="BA147" s="89">
        <v>100</v>
      </c>
      <c r="BB147" s="89" t="s">
        <v>599</v>
      </c>
      <c r="BC147" s="89">
        <v>100</v>
      </c>
    </row>
    <row r="148" spans="1:55" hidden="1" x14ac:dyDescent="0.25">
      <c r="A148" s="93" t="str">
        <f>INDEX('NEEDS Crosswalk'!B:B,MATCH(NEEDS_Summer2023_Active!H148,'NEEDS Crosswalk'!A:A,0))</f>
        <v>natural gas peaker</v>
      </c>
      <c r="B148" s="89" t="s">
        <v>635</v>
      </c>
      <c r="C148" s="89" t="s">
        <v>636</v>
      </c>
      <c r="D148" s="89">
        <v>120</v>
      </c>
      <c r="E148" s="89" t="s">
        <v>278</v>
      </c>
      <c r="F148" s="89" t="s">
        <v>472</v>
      </c>
      <c r="H148" s="89" t="s">
        <v>204</v>
      </c>
      <c r="J148" s="89" t="s">
        <v>575</v>
      </c>
      <c r="K148" s="89" t="s">
        <v>1</v>
      </c>
      <c r="L148" s="89">
        <v>4</v>
      </c>
      <c r="M148" s="89" t="s">
        <v>637</v>
      </c>
      <c r="N148" s="89">
        <v>27</v>
      </c>
      <c r="O148" s="89" t="s">
        <v>638</v>
      </c>
      <c r="P148" s="94">
        <v>18</v>
      </c>
      <c r="Q148" s="89">
        <v>11938</v>
      </c>
      <c r="R148" s="89">
        <v>1971</v>
      </c>
      <c r="S148" s="89">
        <v>9999</v>
      </c>
      <c r="V148" s="89" t="s">
        <v>283</v>
      </c>
      <c r="W148" s="89" t="s">
        <v>344</v>
      </c>
      <c r="AB148" s="89" t="s">
        <v>308</v>
      </c>
      <c r="AJ148" s="89">
        <v>1</v>
      </c>
      <c r="AK148" s="89">
        <v>2.7900000000000001E-2</v>
      </c>
      <c r="AL148" s="89">
        <v>2.7900000000000001E-2</v>
      </c>
      <c r="AM148" s="89">
        <v>2.7900000000000001E-2</v>
      </c>
      <c r="AN148" s="89">
        <v>2.7900000000000001E-2</v>
      </c>
      <c r="AZ148" s="89" t="s">
        <v>598</v>
      </c>
      <c r="BA148" s="89">
        <v>100</v>
      </c>
      <c r="BB148" s="89" t="s">
        <v>599</v>
      </c>
      <c r="BC148" s="89">
        <v>100</v>
      </c>
    </row>
    <row r="149" spans="1:55" hidden="1" x14ac:dyDescent="0.25">
      <c r="A149" s="93" t="str">
        <f>INDEX('NEEDS Crosswalk'!B:B,MATCH(NEEDS_Summer2023_Active!H149,'NEEDS Crosswalk'!A:A,0))</f>
        <v>natural gas peaker</v>
      </c>
      <c r="B149" s="89" t="s">
        <v>635</v>
      </c>
      <c r="C149" s="89" t="s">
        <v>639</v>
      </c>
      <c r="D149" s="89">
        <v>120</v>
      </c>
      <c r="E149" s="89" t="s">
        <v>278</v>
      </c>
      <c r="F149" s="89" t="s">
        <v>356</v>
      </c>
      <c r="H149" s="89" t="s">
        <v>204</v>
      </c>
      <c r="J149" s="89" t="s">
        <v>575</v>
      </c>
      <c r="K149" s="89" t="s">
        <v>1</v>
      </c>
      <c r="L149" s="89">
        <v>4</v>
      </c>
      <c r="M149" s="89" t="s">
        <v>637</v>
      </c>
      <c r="N149" s="89">
        <v>27</v>
      </c>
      <c r="O149" s="89" t="s">
        <v>638</v>
      </c>
      <c r="P149" s="94">
        <v>18</v>
      </c>
      <c r="Q149" s="89">
        <v>11938</v>
      </c>
      <c r="R149" s="89">
        <v>1971</v>
      </c>
      <c r="S149" s="89">
        <v>9999</v>
      </c>
      <c r="V149" s="89" t="s">
        <v>283</v>
      </c>
      <c r="W149" s="89" t="s">
        <v>344</v>
      </c>
      <c r="AB149" s="89" t="s">
        <v>308</v>
      </c>
      <c r="AJ149" s="89">
        <v>1</v>
      </c>
      <c r="AK149" s="89">
        <v>2.555E-2</v>
      </c>
      <c r="AL149" s="89">
        <v>2.555E-2</v>
      </c>
      <c r="AM149" s="89">
        <v>2.555E-2</v>
      </c>
      <c r="AN149" s="89">
        <v>2.555E-2</v>
      </c>
      <c r="AZ149" s="89" t="s">
        <v>598</v>
      </c>
      <c r="BA149" s="89">
        <v>100</v>
      </c>
      <c r="BB149" s="89" t="s">
        <v>599</v>
      </c>
      <c r="BC149" s="89">
        <v>100</v>
      </c>
    </row>
    <row r="150" spans="1:55" hidden="1" x14ac:dyDescent="0.25">
      <c r="A150" s="93" t="str">
        <f>INDEX('NEEDS Crosswalk'!B:B,MATCH(NEEDS_Summer2023_Active!H150,'NEEDS Crosswalk'!A:A,0))</f>
        <v>natural gas peaker</v>
      </c>
      <c r="B150" s="89" t="s">
        <v>635</v>
      </c>
      <c r="C150" s="89" t="s">
        <v>640</v>
      </c>
      <c r="D150" s="89">
        <v>120</v>
      </c>
      <c r="E150" s="89" t="s">
        <v>278</v>
      </c>
      <c r="F150" s="89" t="s">
        <v>341</v>
      </c>
      <c r="H150" s="89" t="s">
        <v>204</v>
      </c>
      <c r="J150" s="89" t="s">
        <v>575</v>
      </c>
      <c r="K150" s="89" t="s">
        <v>1</v>
      </c>
      <c r="L150" s="89">
        <v>4</v>
      </c>
      <c r="M150" s="89" t="s">
        <v>637</v>
      </c>
      <c r="N150" s="89">
        <v>27</v>
      </c>
      <c r="O150" s="89" t="s">
        <v>638</v>
      </c>
      <c r="P150" s="94">
        <v>52</v>
      </c>
      <c r="Q150" s="89">
        <v>11938</v>
      </c>
      <c r="R150" s="89">
        <v>1973</v>
      </c>
      <c r="S150" s="89">
        <v>9999</v>
      </c>
      <c r="V150" s="89" t="s">
        <v>283</v>
      </c>
      <c r="W150" s="89" t="s">
        <v>293</v>
      </c>
      <c r="AB150" s="89" t="s">
        <v>308</v>
      </c>
      <c r="AJ150" s="89">
        <v>0.8</v>
      </c>
      <c r="AK150" s="89">
        <v>8.1180000000000002E-2</v>
      </c>
      <c r="AL150" s="89">
        <v>8.1180000000000002E-2</v>
      </c>
      <c r="AM150" s="89">
        <v>8.1180000000000002E-2</v>
      </c>
      <c r="AN150" s="89">
        <v>8.1180000000000002E-2</v>
      </c>
      <c r="AZ150" s="89" t="s">
        <v>598</v>
      </c>
      <c r="BA150" s="89">
        <v>100</v>
      </c>
      <c r="BB150" s="89" t="s">
        <v>599</v>
      </c>
      <c r="BC150" s="89">
        <v>100</v>
      </c>
    </row>
    <row r="151" spans="1:55" hidden="1" x14ac:dyDescent="0.25">
      <c r="A151" s="93" t="str">
        <f>INDEX('NEEDS Crosswalk'!B:B,MATCH(NEEDS_Summer2023_Active!H151,'NEEDS Crosswalk'!A:A,0))</f>
        <v>natural gas peaker</v>
      </c>
      <c r="B151" s="89" t="s">
        <v>635</v>
      </c>
      <c r="C151" s="89" t="s">
        <v>641</v>
      </c>
      <c r="D151" s="89">
        <v>120</v>
      </c>
      <c r="E151" s="89" t="s">
        <v>278</v>
      </c>
      <c r="F151" s="89" t="s">
        <v>346</v>
      </c>
      <c r="H151" s="89" t="s">
        <v>204</v>
      </c>
      <c r="J151" s="89" t="s">
        <v>575</v>
      </c>
      <c r="K151" s="89" t="s">
        <v>1</v>
      </c>
      <c r="L151" s="89">
        <v>4</v>
      </c>
      <c r="M151" s="89" t="s">
        <v>637</v>
      </c>
      <c r="N151" s="89">
        <v>27</v>
      </c>
      <c r="O151" s="89" t="s">
        <v>638</v>
      </c>
      <c r="P151" s="94">
        <v>51</v>
      </c>
      <c r="Q151" s="89">
        <v>11938</v>
      </c>
      <c r="R151" s="89">
        <v>1974</v>
      </c>
      <c r="S151" s="89">
        <v>9999</v>
      </c>
      <c r="V151" s="89" t="s">
        <v>283</v>
      </c>
      <c r="W151" s="89" t="s">
        <v>431</v>
      </c>
      <c r="AB151" s="89" t="s">
        <v>308</v>
      </c>
      <c r="AJ151" s="89">
        <v>0.8</v>
      </c>
      <c r="AK151" s="89">
        <v>8.1180000000000002E-2</v>
      </c>
      <c r="AL151" s="89">
        <v>8.1180000000000002E-2</v>
      </c>
      <c r="AM151" s="89">
        <v>8.1180000000000002E-2</v>
      </c>
      <c r="AN151" s="89">
        <v>8.1180000000000002E-2</v>
      </c>
      <c r="AZ151" s="89" t="s">
        <v>598</v>
      </c>
      <c r="BA151" s="89">
        <v>100</v>
      </c>
      <c r="BB151" s="89" t="s">
        <v>599</v>
      </c>
      <c r="BC151" s="89">
        <v>100</v>
      </c>
    </row>
    <row r="152" spans="1:55" hidden="1" x14ac:dyDescent="0.25">
      <c r="A152" s="93" t="str">
        <f>INDEX('NEEDS Crosswalk'!B:B,MATCH(NEEDS_Summer2023_Active!H152,'NEEDS Crosswalk'!A:A,0))</f>
        <v>natural gas steam turbine</v>
      </c>
      <c r="B152" s="89" t="s">
        <v>635</v>
      </c>
      <c r="C152" s="89" t="s">
        <v>642</v>
      </c>
      <c r="D152" s="89">
        <v>120</v>
      </c>
      <c r="E152" s="89" t="s">
        <v>288</v>
      </c>
      <c r="F152" s="89" t="s">
        <v>279</v>
      </c>
      <c r="G152" s="89">
        <v>74</v>
      </c>
      <c r="H152" s="89" t="s">
        <v>201</v>
      </c>
      <c r="J152" s="89" t="s">
        <v>575</v>
      </c>
      <c r="K152" s="89" t="s">
        <v>1</v>
      </c>
      <c r="L152" s="89">
        <v>4</v>
      </c>
      <c r="M152" s="89" t="s">
        <v>637</v>
      </c>
      <c r="N152" s="89">
        <v>27</v>
      </c>
      <c r="O152" s="89" t="s">
        <v>638</v>
      </c>
      <c r="P152" s="94">
        <v>75</v>
      </c>
      <c r="Q152" s="89">
        <v>11154</v>
      </c>
      <c r="R152" s="89">
        <v>1978</v>
      </c>
      <c r="S152" s="89">
        <v>9999</v>
      </c>
      <c r="T152" s="89" t="s">
        <v>291</v>
      </c>
      <c r="V152" s="89" t="s">
        <v>283</v>
      </c>
      <c r="W152" s="89" t="s">
        <v>293</v>
      </c>
      <c r="AJ152" s="89">
        <v>1</v>
      </c>
      <c r="AK152" s="89">
        <v>0.10483000000000001</v>
      </c>
      <c r="AL152" s="89">
        <v>0.10483000000000001</v>
      </c>
      <c r="AM152" s="89">
        <v>0.10483000000000001</v>
      </c>
      <c r="AN152" s="89">
        <v>0.10483000000000001</v>
      </c>
      <c r="AZ152" s="89" t="s">
        <v>643</v>
      </c>
      <c r="BA152" s="89">
        <v>100</v>
      </c>
      <c r="BB152" s="89" t="s">
        <v>643</v>
      </c>
      <c r="BC152" s="89">
        <v>100</v>
      </c>
    </row>
    <row r="153" spans="1:55" hidden="1" x14ac:dyDescent="0.25">
      <c r="A153" s="93" t="str">
        <f>INDEX('NEEDS Crosswalk'!B:B,MATCH(NEEDS_Summer2023_Active!H153,'NEEDS Crosswalk'!A:A,0))</f>
        <v>natural gas peaker</v>
      </c>
      <c r="B153" s="89" t="s">
        <v>635</v>
      </c>
      <c r="C153" s="89" t="s">
        <v>644</v>
      </c>
      <c r="D153" s="89">
        <v>120</v>
      </c>
      <c r="E153" s="89" t="s">
        <v>278</v>
      </c>
      <c r="F153" s="89" t="s">
        <v>645</v>
      </c>
      <c r="H153" s="89" t="s">
        <v>204</v>
      </c>
      <c r="J153" s="89" t="s">
        <v>575</v>
      </c>
      <c r="K153" s="89" t="s">
        <v>1</v>
      </c>
      <c r="L153" s="89">
        <v>4</v>
      </c>
      <c r="M153" s="89" t="s">
        <v>637</v>
      </c>
      <c r="N153" s="89">
        <v>27</v>
      </c>
      <c r="O153" s="89" t="s">
        <v>638</v>
      </c>
      <c r="P153" s="94">
        <v>20</v>
      </c>
      <c r="Q153" s="89">
        <v>11938</v>
      </c>
      <c r="R153" s="89">
        <v>1978</v>
      </c>
      <c r="S153" s="89">
        <v>9999</v>
      </c>
      <c r="V153" s="89" t="s">
        <v>283</v>
      </c>
      <c r="W153" s="89" t="s">
        <v>431</v>
      </c>
      <c r="AB153" s="89" t="s">
        <v>308</v>
      </c>
      <c r="AJ153" s="89">
        <v>0.8</v>
      </c>
      <c r="AK153" s="89">
        <v>0.88</v>
      </c>
      <c r="AL153" s="89">
        <v>0.17599999999999999</v>
      </c>
      <c r="AM153" s="89">
        <v>0.88</v>
      </c>
      <c r="AN153" s="89">
        <v>0.17599999999999999</v>
      </c>
      <c r="AZ153" s="89" t="s">
        <v>643</v>
      </c>
      <c r="BA153" s="89">
        <v>100</v>
      </c>
      <c r="BB153" s="89" t="s">
        <v>643</v>
      </c>
      <c r="BC153" s="89">
        <v>100</v>
      </c>
    </row>
    <row r="154" spans="1:55" hidden="1" x14ac:dyDescent="0.25">
      <c r="A154" s="93" t="str">
        <f>INDEX('NEEDS Crosswalk'!B:B,MATCH(NEEDS_Summer2023_Active!H154,'NEEDS Crosswalk'!A:A,0))</f>
        <v>natural gas peaker</v>
      </c>
      <c r="B154" s="89" t="s">
        <v>635</v>
      </c>
      <c r="C154" s="89" t="s">
        <v>646</v>
      </c>
      <c r="D154" s="89">
        <v>120</v>
      </c>
      <c r="E154" s="89" t="s">
        <v>278</v>
      </c>
      <c r="F154" s="89" t="s">
        <v>348</v>
      </c>
      <c r="G154" s="89">
        <v>89724</v>
      </c>
      <c r="H154" s="89" t="s">
        <v>204</v>
      </c>
      <c r="J154" s="89" t="s">
        <v>575</v>
      </c>
      <c r="K154" s="89" t="s">
        <v>1</v>
      </c>
      <c r="L154" s="89">
        <v>4</v>
      </c>
      <c r="M154" s="89" t="s">
        <v>637</v>
      </c>
      <c r="N154" s="89">
        <v>27</v>
      </c>
      <c r="O154" s="89" t="s">
        <v>638</v>
      </c>
      <c r="P154" s="94">
        <v>47</v>
      </c>
      <c r="Q154" s="89">
        <v>11938</v>
      </c>
      <c r="R154" s="89">
        <v>2008</v>
      </c>
      <c r="S154" s="89">
        <v>9999</v>
      </c>
      <c r="V154" s="89" t="s">
        <v>283</v>
      </c>
      <c r="W154" s="89" t="s">
        <v>293</v>
      </c>
      <c r="AB154" s="89" t="s">
        <v>308</v>
      </c>
      <c r="AK154" s="89">
        <v>1.0240000000000001E-2</v>
      </c>
      <c r="AL154" s="89">
        <v>1.0240000000000001E-2</v>
      </c>
      <c r="AM154" s="89">
        <v>1.0240000000000001E-2</v>
      </c>
      <c r="AN154" s="89">
        <v>1.0240000000000001E-2</v>
      </c>
      <c r="AZ154" s="89" t="s">
        <v>598</v>
      </c>
      <c r="BA154" s="89">
        <v>100</v>
      </c>
      <c r="BB154" s="89" t="s">
        <v>599</v>
      </c>
      <c r="BC154" s="89">
        <v>100</v>
      </c>
    </row>
    <row r="155" spans="1:55" hidden="1" x14ac:dyDescent="0.25">
      <c r="A155" s="93" t="str">
        <f>INDEX('NEEDS Crosswalk'!B:B,MATCH(NEEDS_Summer2023_Active!H155,'NEEDS Crosswalk'!A:A,0))</f>
        <v>natural gas peaker</v>
      </c>
      <c r="B155" s="89" t="s">
        <v>635</v>
      </c>
      <c r="C155" s="89" t="s">
        <v>647</v>
      </c>
      <c r="D155" s="89">
        <v>120</v>
      </c>
      <c r="E155" s="89" t="s">
        <v>278</v>
      </c>
      <c r="F155" s="89" t="s">
        <v>350</v>
      </c>
      <c r="G155" s="89">
        <v>89725</v>
      </c>
      <c r="H155" s="89" t="s">
        <v>204</v>
      </c>
      <c r="J155" s="89" t="s">
        <v>575</v>
      </c>
      <c r="K155" s="89" t="s">
        <v>1</v>
      </c>
      <c r="L155" s="89">
        <v>4</v>
      </c>
      <c r="M155" s="89" t="s">
        <v>637</v>
      </c>
      <c r="N155" s="89">
        <v>27</v>
      </c>
      <c r="O155" s="89" t="s">
        <v>638</v>
      </c>
      <c r="P155" s="94">
        <v>47</v>
      </c>
      <c r="Q155" s="89">
        <v>11938</v>
      </c>
      <c r="R155" s="89">
        <v>2008</v>
      </c>
      <c r="S155" s="89">
        <v>9999</v>
      </c>
      <c r="V155" s="89" t="s">
        <v>283</v>
      </c>
      <c r="W155" s="89" t="s">
        <v>293</v>
      </c>
      <c r="AB155" s="89" t="s">
        <v>308</v>
      </c>
      <c r="AK155" s="89">
        <v>1.1039999999999999E-2</v>
      </c>
      <c r="AL155" s="89">
        <v>1.1039999999999999E-2</v>
      </c>
      <c r="AM155" s="89">
        <v>1.1039999999999999E-2</v>
      </c>
      <c r="AN155" s="89">
        <v>1.1039999999999999E-2</v>
      </c>
      <c r="AZ155" s="89" t="s">
        <v>598</v>
      </c>
      <c r="BA155" s="89">
        <v>100</v>
      </c>
      <c r="BB155" s="89" t="s">
        <v>599</v>
      </c>
      <c r="BC155" s="89">
        <v>100</v>
      </c>
    </row>
    <row r="156" spans="1:55" hidden="1" x14ac:dyDescent="0.25">
      <c r="A156" s="93" t="str">
        <f>INDEX('NEEDS Crosswalk'!B:B,MATCH(NEEDS_Summer2023_Active!H156,'NEEDS Crosswalk'!A:A,0))</f>
        <v>natural gas peaker</v>
      </c>
      <c r="B156" s="89" t="s">
        <v>648</v>
      </c>
      <c r="C156" s="89" t="s">
        <v>649</v>
      </c>
      <c r="D156" s="89">
        <v>124</v>
      </c>
      <c r="E156" s="89" t="s">
        <v>278</v>
      </c>
      <c r="F156" s="89" t="s">
        <v>356</v>
      </c>
      <c r="G156" s="89">
        <v>76</v>
      </c>
      <c r="H156" s="89" t="s">
        <v>204</v>
      </c>
      <c r="J156" s="89" t="s">
        <v>575</v>
      </c>
      <c r="K156" s="89" t="s">
        <v>1</v>
      </c>
      <c r="L156" s="89">
        <v>4</v>
      </c>
      <c r="M156" s="89" t="s">
        <v>650</v>
      </c>
      <c r="N156" s="89">
        <v>19</v>
      </c>
      <c r="O156" s="89" t="s">
        <v>651</v>
      </c>
      <c r="P156" s="94">
        <v>75</v>
      </c>
      <c r="Q156" s="89">
        <v>10745</v>
      </c>
      <c r="R156" s="89">
        <v>2001</v>
      </c>
      <c r="S156" s="89">
        <v>9999</v>
      </c>
      <c r="V156" s="89" t="s">
        <v>283</v>
      </c>
      <c r="W156" s="89" t="s">
        <v>293</v>
      </c>
      <c r="AA156" s="89" t="s">
        <v>312</v>
      </c>
      <c r="AJ156" s="89">
        <v>0.8</v>
      </c>
      <c r="AK156" s="89">
        <v>3.4380000000000001E-2</v>
      </c>
      <c r="AL156" s="89">
        <v>3.4380000000000001E-2</v>
      </c>
      <c r="AM156" s="89">
        <v>3.4380000000000001E-2</v>
      </c>
      <c r="AN156" s="89">
        <v>3.4380000000000001E-2</v>
      </c>
      <c r="AZ156" s="89" t="s">
        <v>652</v>
      </c>
      <c r="BA156" s="89">
        <v>100</v>
      </c>
      <c r="BB156" s="89" t="s">
        <v>653</v>
      </c>
      <c r="BC156" s="89">
        <v>100</v>
      </c>
    </row>
    <row r="157" spans="1:55" hidden="1" x14ac:dyDescent="0.25">
      <c r="A157" s="93" t="str">
        <f>INDEX('NEEDS Crosswalk'!B:B,MATCH(NEEDS_Summer2023_Active!H157,'NEEDS Crosswalk'!A:A,0))</f>
        <v>natural gas steam turbine</v>
      </c>
      <c r="B157" s="89" t="s">
        <v>654</v>
      </c>
      <c r="C157" s="89" t="s">
        <v>655</v>
      </c>
      <c r="D157" s="89">
        <v>126</v>
      </c>
      <c r="E157" s="89" t="s">
        <v>288</v>
      </c>
      <c r="F157" s="89" t="s">
        <v>330</v>
      </c>
      <c r="G157" s="89">
        <v>79</v>
      </c>
      <c r="H157" s="89" t="s">
        <v>201</v>
      </c>
      <c r="J157" s="89" t="s">
        <v>575</v>
      </c>
      <c r="K157" s="89" t="s">
        <v>1</v>
      </c>
      <c r="L157" s="89">
        <v>4</v>
      </c>
      <c r="M157" s="89" t="s">
        <v>650</v>
      </c>
      <c r="N157" s="89">
        <v>19</v>
      </c>
      <c r="O157" s="89" t="s">
        <v>651</v>
      </c>
      <c r="P157" s="94">
        <v>104</v>
      </c>
      <c r="Q157" s="89">
        <v>11372</v>
      </c>
      <c r="R157" s="89">
        <v>1962</v>
      </c>
      <c r="S157" s="89">
        <v>9999</v>
      </c>
      <c r="T157" s="89" t="s">
        <v>291</v>
      </c>
      <c r="V157" s="89" t="s">
        <v>283</v>
      </c>
      <c r="W157" s="89" t="s">
        <v>293</v>
      </c>
      <c r="AJ157" s="89">
        <v>1</v>
      </c>
      <c r="AK157" s="89">
        <v>0.21976999999999999</v>
      </c>
      <c r="AL157" s="89">
        <v>0.21976999999999999</v>
      </c>
      <c r="AM157" s="89">
        <v>0.21976999999999999</v>
      </c>
      <c r="AN157" s="89">
        <v>0.21976999999999999</v>
      </c>
      <c r="AZ157" s="89" t="s">
        <v>652</v>
      </c>
      <c r="BA157" s="89">
        <v>100</v>
      </c>
      <c r="BB157" s="89" t="s">
        <v>653</v>
      </c>
      <c r="BC157" s="89">
        <v>100</v>
      </c>
    </row>
    <row r="158" spans="1:55" hidden="1" x14ac:dyDescent="0.25">
      <c r="A158" s="93" t="str">
        <f>INDEX('NEEDS Crosswalk'!B:B,MATCH(NEEDS_Summer2023_Active!H158,'NEEDS Crosswalk'!A:A,0))</f>
        <v>natural gas steam turbine</v>
      </c>
      <c r="B158" s="89" t="s">
        <v>654</v>
      </c>
      <c r="C158" s="89" t="s">
        <v>656</v>
      </c>
      <c r="D158" s="89">
        <v>126</v>
      </c>
      <c r="E158" s="89" t="s">
        <v>288</v>
      </c>
      <c r="F158" s="89" t="s">
        <v>299</v>
      </c>
      <c r="G158" s="89">
        <v>80</v>
      </c>
      <c r="H158" s="89" t="s">
        <v>201</v>
      </c>
      <c r="J158" s="89" t="s">
        <v>575</v>
      </c>
      <c r="K158" s="89" t="s">
        <v>1</v>
      </c>
      <c r="L158" s="89">
        <v>4</v>
      </c>
      <c r="M158" s="89" t="s">
        <v>650</v>
      </c>
      <c r="N158" s="89">
        <v>19</v>
      </c>
      <c r="O158" s="89" t="s">
        <v>651</v>
      </c>
      <c r="P158" s="94">
        <v>156</v>
      </c>
      <c r="Q158" s="89">
        <v>11020</v>
      </c>
      <c r="R158" s="89">
        <v>1967</v>
      </c>
      <c r="S158" s="89">
        <v>9999</v>
      </c>
      <c r="T158" s="89" t="s">
        <v>425</v>
      </c>
      <c r="U158" s="89" t="s">
        <v>292</v>
      </c>
      <c r="V158" s="89" t="s">
        <v>283</v>
      </c>
      <c r="W158" s="89" t="s">
        <v>293</v>
      </c>
      <c r="AA158" s="89" t="s">
        <v>657</v>
      </c>
      <c r="AJ158" s="89">
        <v>1</v>
      </c>
      <c r="AK158" s="89">
        <v>0.15131</v>
      </c>
      <c r="AL158" s="89">
        <v>0.15131</v>
      </c>
      <c r="AM158" s="89">
        <v>0.15131</v>
      </c>
      <c r="AN158" s="89">
        <v>0.15131</v>
      </c>
      <c r="AZ158" s="89" t="s">
        <v>652</v>
      </c>
      <c r="BA158" s="89">
        <v>100</v>
      </c>
      <c r="BB158" s="89" t="s">
        <v>653</v>
      </c>
      <c r="BC158" s="89">
        <v>100</v>
      </c>
    </row>
    <row r="159" spans="1:55" hidden="1" x14ac:dyDescent="0.25">
      <c r="A159" s="93" t="str">
        <f>INDEX('NEEDS Crosswalk'!B:B,MATCH(NEEDS_Summer2023_Active!H159,'NEEDS Crosswalk'!A:A,0))</f>
        <v>natural gas peaker</v>
      </c>
      <c r="B159" s="89" t="s">
        <v>654</v>
      </c>
      <c r="C159" s="89" t="s">
        <v>658</v>
      </c>
      <c r="D159" s="89">
        <v>126</v>
      </c>
      <c r="E159" s="89" t="s">
        <v>278</v>
      </c>
      <c r="F159" s="89" t="s">
        <v>472</v>
      </c>
      <c r="H159" s="89" t="s">
        <v>204</v>
      </c>
      <c r="J159" s="89" t="s">
        <v>575</v>
      </c>
      <c r="K159" s="89" t="s">
        <v>1</v>
      </c>
      <c r="L159" s="89">
        <v>4</v>
      </c>
      <c r="M159" s="89" t="s">
        <v>650</v>
      </c>
      <c r="N159" s="89">
        <v>19</v>
      </c>
      <c r="O159" s="89" t="s">
        <v>651</v>
      </c>
      <c r="P159" s="94">
        <v>24</v>
      </c>
      <c r="Q159" s="89">
        <v>13349</v>
      </c>
      <c r="R159" s="89">
        <v>1972</v>
      </c>
      <c r="S159" s="89">
        <v>9999</v>
      </c>
      <c r="V159" s="89" t="s">
        <v>283</v>
      </c>
      <c r="W159" s="89" t="s">
        <v>344</v>
      </c>
      <c r="AJ159" s="89">
        <v>0.8</v>
      </c>
      <c r="AK159" s="89">
        <v>6.3570000000000002E-2</v>
      </c>
      <c r="AL159" s="89">
        <v>6.3570000000000002E-2</v>
      </c>
      <c r="AM159" s="89">
        <v>6.3570000000000002E-2</v>
      </c>
      <c r="AN159" s="89">
        <v>6.3570000000000002E-2</v>
      </c>
      <c r="AZ159" s="89" t="s">
        <v>652</v>
      </c>
      <c r="BA159" s="89">
        <v>100</v>
      </c>
      <c r="BB159" s="89" t="s">
        <v>653</v>
      </c>
      <c r="BC159" s="89">
        <v>100</v>
      </c>
    </row>
    <row r="160" spans="1:55" hidden="1" x14ac:dyDescent="0.25">
      <c r="A160" s="93" t="str">
        <f>INDEX('NEEDS Crosswalk'!B:B,MATCH(NEEDS_Summer2023_Active!H160,'NEEDS Crosswalk'!A:A,0))</f>
        <v>natural gas peaker</v>
      </c>
      <c r="B160" s="89" t="s">
        <v>654</v>
      </c>
      <c r="C160" s="89" t="s">
        <v>659</v>
      </c>
      <c r="D160" s="89">
        <v>126</v>
      </c>
      <c r="E160" s="89" t="s">
        <v>278</v>
      </c>
      <c r="F160" s="89" t="s">
        <v>356</v>
      </c>
      <c r="H160" s="89" t="s">
        <v>204</v>
      </c>
      <c r="J160" s="89" t="s">
        <v>575</v>
      </c>
      <c r="K160" s="89" t="s">
        <v>1</v>
      </c>
      <c r="L160" s="89">
        <v>4</v>
      </c>
      <c r="M160" s="89" t="s">
        <v>650</v>
      </c>
      <c r="N160" s="89">
        <v>19</v>
      </c>
      <c r="O160" s="89" t="s">
        <v>651</v>
      </c>
      <c r="P160" s="94">
        <v>24</v>
      </c>
      <c r="Q160" s="89">
        <v>13350</v>
      </c>
      <c r="R160" s="89">
        <v>1972</v>
      </c>
      <c r="S160" s="89">
        <v>9999</v>
      </c>
      <c r="V160" s="89" t="s">
        <v>283</v>
      </c>
      <c r="W160" s="89" t="s">
        <v>344</v>
      </c>
      <c r="AJ160" s="89">
        <v>0.8</v>
      </c>
      <c r="AK160" s="89">
        <v>6.3570000000000002E-2</v>
      </c>
      <c r="AL160" s="89">
        <v>6.3570000000000002E-2</v>
      </c>
      <c r="AM160" s="89">
        <v>6.3570000000000002E-2</v>
      </c>
      <c r="AN160" s="89">
        <v>6.3570000000000002E-2</v>
      </c>
      <c r="AZ160" s="89" t="s">
        <v>652</v>
      </c>
      <c r="BA160" s="89">
        <v>100</v>
      </c>
      <c r="BB160" s="89" t="s">
        <v>653</v>
      </c>
      <c r="BC160" s="89">
        <v>100</v>
      </c>
    </row>
    <row r="161" spans="1:55" hidden="1" x14ac:dyDescent="0.25">
      <c r="A161" s="93" t="str">
        <f>INDEX('NEEDS Crosswalk'!B:B,MATCH(NEEDS_Summer2023_Active!H161,'NEEDS Crosswalk'!A:A,0))</f>
        <v>natural gas peaker</v>
      </c>
      <c r="B161" s="89" t="s">
        <v>654</v>
      </c>
      <c r="C161" s="89" t="s">
        <v>660</v>
      </c>
      <c r="D161" s="89">
        <v>126</v>
      </c>
      <c r="E161" s="89" t="s">
        <v>278</v>
      </c>
      <c r="F161" s="89" t="s">
        <v>661</v>
      </c>
      <c r="H161" s="89" t="s">
        <v>204</v>
      </c>
      <c r="I161" s="89" t="s">
        <v>437</v>
      </c>
      <c r="J161" s="89" t="s">
        <v>575</v>
      </c>
      <c r="K161" s="89" t="s">
        <v>1</v>
      </c>
      <c r="L161" s="89">
        <v>4</v>
      </c>
      <c r="M161" s="89" t="s">
        <v>650</v>
      </c>
      <c r="N161" s="89">
        <v>19</v>
      </c>
      <c r="O161" s="89" t="s">
        <v>651</v>
      </c>
      <c r="P161" s="94">
        <v>18.2</v>
      </c>
      <c r="Q161" s="89">
        <v>10745</v>
      </c>
      <c r="R161" s="89">
        <v>2020</v>
      </c>
      <c r="S161" s="89">
        <v>9999</v>
      </c>
      <c r="V161" s="89" t="s">
        <v>283</v>
      </c>
      <c r="W161" s="89" t="s">
        <v>293</v>
      </c>
      <c r="AK161" s="89">
        <v>1.0609500000000001</v>
      </c>
      <c r="AL161" s="89">
        <v>1.0609500000000001</v>
      </c>
      <c r="AM161" s="89">
        <v>1.0609500000000001</v>
      </c>
      <c r="AN161" s="89">
        <v>1.0609500000000001</v>
      </c>
      <c r="AZ161" s="89" t="s">
        <v>652</v>
      </c>
      <c r="BA161" s="89">
        <v>100</v>
      </c>
      <c r="BB161" s="89" t="s">
        <v>653</v>
      </c>
      <c r="BC161" s="89">
        <v>100</v>
      </c>
    </row>
    <row r="162" spans="1:55" hidden="1" x14ac:dyDescent="0.25">
      <c r="A162" s="93" t="str">
        <f>INDEX('NEEDS Crosswalk'!B:B,MATCH(NEEDS_Summer2023_Active!H162,'NEEDS Crosswalk'!A:A,0))</f>
        <v>natural gas peaker</v>
      </c>
      <c r="B162" s="89" t="s">
        <v>654</v>
      </c>
      <c r="C162" s="89" t="s">
        <v>662</v>
      </c>
      <c r="D162" s="89">
        <v>126</v>
      </c>
      <c r="E162" s="89" t="s">
        <v>278</v>
      </c>
      <c r="F162" s="89" t="s">
        <v>663</v>
      </c>
      <c r="H162" s="89" t="s">
        <v>204</v>
      </c>
      <c r="I162" s="89" t="s">
        <v>437</v>
      </c>
      <c r="J162" s="89" t="s">
        <v>575</v>
      </c>
      <c r="K162" s="89" t="s">
        <v>1</v>
      </c>
      <c r="L162" s="89">
        <v>4</v>
      </c>
      <c r="M162" s="89" t="s">
        <v>650</v>
      </c>
      <c r="N162" s="89">
        <v>19</v>
      </c>
      <c r="O162" s="89" t="s">
        <v>651</v>
      </c>
      <c r="P162" s="94">
        <v>18.2</v>
      </c>
      <c r="Q162" s="89">
        <v>10745</v>
      </c>
      <c r="R162" s="89">
        <v>2020</v>
      </c>
      <c r="S162" s="89">
        <v>9999</v>
      </c>
      <c r="V162" s="89" t="s">
        <v>283</v>
      </c>
      <c r="W162" s="89" t="s">
        <v>293</v>
      </c>
      <c r="AK162" s="89">
        <v>1.0609500000000001</v>
      </c>
      <c r="AL162" s="89">
        <v>1.0609500000000001</v>
      </c>
      <c r="AM162" s="89">
        <v>1.0609500000000001</v>
      </c>
      <c r="AN162" s="89">
        <v>1.0609500000000001</v>
      </c>
      <c r="AZ162" s="89" t="s">
        <v>652</v>
      </c>
      <c r="BA162" s="89">
        <v>100</v>
      </c>
      <c r="BB162" s="89" t="s">
        <v>653</v>
      </c>
      <c r="BC162" s="89">
        <v>100</v>
      </c>
    </row>
    <row r="163" spans="1:55" hidden="1" x14ac:dyDescent="0.25">
      <c r="A163" s="93" t="str">
        <f>INDEX('NEEDS Crosswalk'!B:B,MATCH(NEEDS_Summer2023_Active!H163,'NEEDS Crosswalk'!A:A,0))</f>
        <v>natural gas peaker</v>
      </c>
      <c r="B163" s="89" t="s">
        <v>654</v>
      </c>
      <c r="C163" s="89" t="s">
        <v>664</v>
      </c>
      <c r="D163" s="89">
        <v>126</v>
      </c>
      <c r="E163" s="89" t="s">
        <v>278</v>
      </c>
      <c r="F163" s="89" t="s">
        <v>665</v>
      </c>
      <c r="H163" s="89" t="s">
        <v>204</v>
      </c>
      <c r="I163" s="89" t="s">
        <v>437</v>
      </c>
      <c r="J163" s="89" t="s">
        <v>575</v>
      </c>
      <c r="K163" s="89" t="s">
        <v>1</v>
      </c>
      <c r="L163" s="89">
        <v>4</v>
      </c>
      <c r="M163" s="89" t="s">
        <v>650</v>
      </c>
      <c r="N163" s="89">
        <v>19</v>
      </c>
      <c r="O163" s="89" t="s">
        <v>651</v>
      </c>
      <c r="P163" s="94">
        <v>18.2</v>
      </c>
      <c r="Q163" s="89">
        <v>10745</v>
      </c>
      <c r="R163" s="89">
        <v>2020</v>
      </c>
      <c r="S163" s="89">
        <v>9999</v>
      </c>
      <c r="V163" s="89" t="s">
        <v>283</v>
      </c>
      <c r="W163" s="89" t="s">
        <v>293</v>
      </c>
      <c r="AK163" s="89">
        <v>1.0609500000000001</v>
      </c>
      <c r="AL163" s="89">
        <v>1.0609500000000001</v>
      </c>
      <c r="AM163" s="89">
        <v>1.0609500000000001</v>
      </c>
      <c r="AN163" s="89">
        <v>1.0609500000000001</v>
      </c>
      <c r="AZ163" s="89" t="s">
        <v>652</v>
      </c>
      <c r="BA163" s="89">
        <v>100</v>
      </c>
      <c r="BB163" s="89" t="s">
        <v>653</v>
      </c>
      <c r="BC163" s="89">
        <v>100</v>
      </c>
    </row>
    <row r="164" spans="1:55" hidden="1" x14ac:dyDescent="0.25">
      <c r="A164" s="93" t="str">
        <f>INDEX('NEEDS Crosswalk'!B:B,MATCH(NEEDS_Summer2023_Active!H164,'NEEDS Crosswalk'!A:A,0))</f>
        <v>natural gas peaker</v>
      </c>
      <c r="B164" s="89" t="s">
        <v>654</v>
      </c>
      <c r="C164" s="89" t="s">
        <v>666</v>
      </c>
      <c r="D164" s="89">
        <v>126</v>
      </c>
      <c r="E164" s="89" t="s">
        <v>278</v>
      </c>
      <c r="F164" s="89" t="s">
        <v>667</v>
      </c>
      <c r="H164" s="89" t="s">
        <v>204</v>
      </c>
      <c r="I164" s="89" t="s">
        <v>437</v>
      </c>
      <c r="J164" s="89" t="s">
        <v>575</v>
      </c>
      <c r="K164" s="89" t="s">
        <v>1</v>
      </c>
      <c r="L164" s="89">
        <v>4</v>
      </c>
      <c r="M164" s="89" t="s">
        <v>650</v>
      </c>
      <c r="N164" s="89">
        <v>19</v>
      </c>
      <c r="O164" s="89" t="s">
        <v>651</v>
      </c>
      <c r="P164" s="94">
        <v>18.2</v>
      </c>
      <c r="Q164" s="89">
        <v>10745</v>
      </c>
      <c r="R164" s="89">
        <v>2020</v>
      </c>
      <c r="S164" s="89">
        <v>9999</v>
      </c>
      <c r="V164" s="89" t="s">
        <v>283</v>
      </c>
      <c r="W164" s="89" t="s">
        <v>293</v>
      </c>
      <c r="AK164" s="89">
        <v>1.0609500000000001</v>
      </c>
      <c r="AL164" s="89">
        <v>1.0609500000000001</v>
      </c>
      <c r="AM164" s="89">
        <v>1.0609500000000001</v>
      </c>
      <c r="AN164" s="89">
        <v>1.0609500000000001</v>
      </c>
      <c r="AZ164" s="89" t="s">
        <v>652</v>
      </c>
      <c r="BA164" s="89">
        <v>100</v>
      </c>
      <c r="BB164" s="89" t="s">
        <v>653</v>
      </c>
      <c r="BC164" s="89">
        <v>100</v>
      </c>
    </row>
    <row r="165" spans="1:55" hidden="1" x14ac:dyDescent="0.25">
      <c r="A165" s="93" t="str">
        <f>INDEX('NEEDS Crosswalk'!B:B,MATCH(NEEDS_Summer2023_Active!H165,'NEEDS Crosswalk'!A:A,0))</f>
        <v>natural gas peaker</v>
      </c>
      <c r="B165" s="89" t="s">
        <v>654</v>
      </c>
      <c r="C165" s="89" t="s">
        <v>668</v>
      </c>
      <c r="D165" s="89">
        <v>126</v>
      </c>
      <c r="E165" s="89" t="s">
        <v>278</v>
      </c>
      <c r="F165" s="89" t="s">
        <v>669</v>
      </c>
      <c r="H165" s="89" t="s">
        <v>204</v>
      </c>
      <c r="I165" s="89" t="s">
        <v>437</v>
      </c>
      <c r="J165" s="89" t="s">
        <v>575</v>
      </c>
      <c r="K165" s="89" t="s">
        <v>1</v>
      </c>
      <c r="L165" s="89">
        <v>4</v>
      </c>
      <c r="M165" s="89" t="s">
        <v>650</v>
      </c>
      <c r="N165" s="89">
        <v>19</v>
      </c>
      <c r="O165" s="89" t="s">
        <v>651</v>
      </c>
      <c r="P165" s="94">
        <v>18.2</v>
      </c>
      <c r="Q165" s="89">
        <v>10745</v>
      </c>
      <c r="R165" s="89">
        <v>2020</v>
      </c>
      <c r="S165" s="89">
        <v>9999</v>
      </c>
      <c r="V165" s="89" t="s">
        <v>283</v>
      </c>
      <c r="W165" s="89" t="s">
        <v>293</v>
      </c>
      <c r="AK165" s="89">
        <v>1.0609500000000001</v>
      </c>
      <c r="AL165" s="89">
        <v>1.0609500000000001</v>
      </c>
      <c r="AM165" s="89">
        <v>1.0609500000000001</v>
      </c>
      <c r="AN165" s="89">
        <v>1.0609500000000001</v>
      </c>
      <c r="AZ165" s="89" t="s">
        <v>652</v>
      </c>
      <c r="BA165" s="89">
        <v>100</v>
      </c>
      <c r="BB165" s="89" t="s">
        <v>653</v>
      </c>
      <c r="BC165" s="89">
        <v>100</v>
      </c>
    </row>
    <row r="166" spans="1:55" hidden="1" x14ac:dyDescent="0.25">
      <c r="A166" s="93" t="str">
        <f>INDEX('NEEDS Crosswalk'!B:B,MATCH(NEEDS_Summer2023_Active!H166,'NEEDS Crosswalk'!A:A,0))</f>
        <v>natural gas peaker</v>
      </c>
      <c r="B166" s="89" t="s">
        <v>654</v>
      </c>
      <c r="C166" s="89" t="s">
        <v>670</v>
      </c>
      <c r="D166" s="89">
        <v>126</v>
      </c>
      <c r="E166" s="89" t="s">
        <v>278</v>
      </c>
      <c r="F166" s="89" t="s">
        <v>671</v>
      </c>
      <c r="H166" s="89" t="s">
        <v>204</v>
      </c>
      <c r="I166" s="89" t="s">
        <v>437</v>
      </c>
      <c r="J166" s="89" t="s">
        <v>575</v>
      </c>
      <c r="K166" s="89" t="s">
        <v>1</v>
      </c>
      <c r="L166" s="89">
        <v>4</v>
      </c>
      <c r="M166" s="89" t="s">
        <v>650</v>
      </c>
      <c r="N166" s="89">
        <v>19</v>
      </c>
      <c r="O166" s="89" t="s">
        <v>651</v>
      </c>
      <c r="P166" s="94">
        <v>18.2</v>
      </c>
      <c r="Q166" s="89">
        <v>10745</v>
      </c>
      <c r="R166" s="89">
        <v>2020</v>
      </c>
      <c r="S166" s="89">
        <v>9999</v>
      </c>
      <c r="V166" s="89" t="s">
        <v>672</v>
      </c>
      <c r="W166" s="89" t="s">
        <v>293</v>
      </c>
      <c r="AK166" s="89">
        <v>1.0609500000000001</v>
      </c>
      <c r="AL166" s="89">
        <v>1.0609500000000001</v>
      </c>
      <c r="AM166" s="89">
        <v>1.0609500000000001</v>
      </c>
      <c r="AN166" s="89">
        <v>1.0609500000000001</v>
      </c>
      <c r="AZ166" s="89" t="s">
        <v>652</v>
      </c>
      <c r="BA166" s="89">
        <v>100</v>
      </c>
      <c r="BB166" s="89" t="s">
        <v>653</v>
      </c>
      <c r="BC166" s="89">
        <v>100</v>
      </c>
    </row>
    <row r="167" spans="1:55" hidden="1" x14ac:dyDescent="0.25">
      <c r="A167" s="93" t="str">
        <f>INDEX('NEEDS Crosswalk'!B:B,MATCH(NEEDS_Summer2023_Active!H167,'NEEDS Crosswalk'!A:A,0))</f>
        <v>natural gas peaker</v>
      </c>
      <c r="B167" s="89" t="s">
        <v>654</v>
      </c>
      <c r="C167" s="89" t="s">
        <v>673</v>
      </c>
      <c r="D167" s="89">
        <v>126</v>
      </c>
      <c r="E167" s="89" t="s">
        <v>278</v>
      </c>
      <c r="F167" s="89" t="s">
        <v>674</v>
      </c>
      <c r="H167" s="89" t="s">
        <v>204</v>
      </c>
      <c r="I167" s="89" t="s">
        <v>437</v>
      </c>
      <c r="J167" s="89" t="s">
        <v>575</v>
      </c>
      <c r="K167" s="89" t="s">
        <v>1</v>
      </c>
      <c r="L167" s="89">
        <v>4</v>
      </c>
      <c r="M167" s="89" t="s">
        <v>650</v>
      </c>
      <c r="N167" s="89">
        <v>19</v>
      </c>
      <c r="O167" s="89" t="s">
        <v>651</v>
      </c>
      <c r="P167" s="94">
        <v>18.2</v>
      </c>
      <c r="Q167" s="89">
        <v>10745</v>
      </c>
      <c r="R167" s="89">
        <v>2020</v>
      </c>
      <c r="S167" s="89">
        <v>9999</v>
      </c>
      <c r="V167" s="89" t="s">
        <v>672</v>
      </c>
      <c r="W167" s="89" t="s">
        <v>293</v>
      </c>
      <c r="AK167" s="89">
        <v>1.0609500000000001</v>
      </c>
      <c r="AL167" s="89">
        <v>1.0609500000000001</v>
      </c>
      <c r="AM167" s="89">
        <v>1.0609500000000001</v>
      </c>
      <c r="AN167" s="89">
        <v>1.0609500000000001</v>
      </c>
      <c r="AZ167" s="89" t="s">
        <v>652</v>
      </c>
      <c r="BA167" s="89">
        <v>100</v>
      </c>
      <c r="BB167" s="89" t="s">
        <v>653</v>
      </c>
      <c r="BC167" s="89">
        <v>100</v>
      </c>
    </row>
    <row r="168" spans="1:55" hidden="1" x14ac:dyDescent="0.25">
      <c r="A168" s="93" t="str">
        <f>INDEX('NEEDS Crosswalk'!B:B,MATCH(NEEDS_Summer2023_Active!H168,'NEEDS Crosswalk'!A:A,0))</f>
        <v>natural gas peaker</v>
      </c>
      <c r="B168" s="89" t="s">
        <v>654</v>
      </c>
      <c r="C168" s="89" t="s">
        <v>675</v>
      </c>
      <c r="D168" s="89">
        <v>126</v>
      </c>
      <c r="E168" s="89" t="s">
        <v>278</v>
      </c>
      <c r="F168" s="89" t="s">
        <v>676</v>
      </c>
      <c r="H168" s="89" t="s">
        <v>204</v>
      </c>
      <c r="I168" s="89" t="s">
        <v>437</v>
      </c>
      <c r="J168" s="89" t="s">
        <v>575</v>
      </c>
      <c r="K168" s="89" t="s">
        <v>1</v>
      </c>
      <c r="L168" s="89">
        <v>4</v>
      </c>
      <c r="M168" s="89" t="s">
        <v>650</v>
      </c>
      <c r="N168" s="89">
        <v>19</v>
      </c>
      <c r="O168" s="89" t="s">
        <v>651</v>
      </c>
      <c r="P168" s="94">
        <v>18.2</v>
      </c>
      <c r="Q168" s="89">
        <v>10745</v>
      </c>
      <c r="R168" s="89">
        <v>2020</v>
      </c>
      <c r="S168" s="89">
        <v>9999</v>
      </c>
      <c r="V168" s="89" t="s">
        <v>283</v>
      </c>
      <c r="W168" s="89" t="s">
        <v>293</v>
      </c>
      <c r="AK168" s="89">
        <v>1.0609500000000001</v>
      </c>
      <c r="AL168" s="89">
        <v>1.0609500000000001</v>
      </c>
      <c r="AM168" s="89">
        <v>1.0609500000000001</v>
      </c>
      <c r="AN168" s="89">
        <v>1.0609500000000001</v>
      </c>
      <c r="AZ168" s="89" t="s">
        <v>652</v>
      </c>
      <c r="BA168" s="89">
        <v>100</v>
      </c>
      <c r="BB168" s="89" t="s">
        <v>653</v>
      </c>
      <c r="BC168" s="89">
        <v>100</v>
      </c>
    </row>
    <row r="169" spans="1:55" hidden="1" x14ac:dyDescent="0.25">
      <c r="A169" s="93" t="str">
        <f>INDEX('NEEDS Crosswalk'!B:B,MATCH(NEEDS_Summer2023_Active!H169,'NEEDS Crosswalk'!A:A,0))</f>
        <v>natural gas peaker</v>
      </c>
      <c r="B169" s="89" t="s">
        <v>654</v>
      </c>
      <c r="C169" s="89" t="s">
        <v>677</v>
      </c>
      <c r="D169" s="89">
        <v>126</v>
      </c>
      <c r="E169" s="89" t="s">
        <v>278</v>
      </c>
      <c r="F169" s="89" t="s">
        <v>678</v>
      </c>
      <c r="H169" s="89" t="s">
        <v>204</v>
      </c>
      <c r="I169" s="89" t="s">
        <v>437</v>
      </c>
      <c r="J169" s="89" t="s">
        <v>575</v>
      </c>
      <c r="K169" s="89" t="s">
        <v>1</v>
      </c>
      <c r="L169" s="89">
        <v>4</v>
      </c>
      <c r="M169" s="89" t="s">
        <v>650</v>
      </c>
      <c r="N169" s="89">
        <v>19</v>
      </c>
      <c r="O169" s="89" t="s">
        <v>651</v>
      </c>
      <c r="P169" s="94">
        <v>18.2</v>
      </c>
      <c r="Q169" s="89">
        <v>10745</v>
      </c>
      <c r="R169" s="89">
        <v>2020</v>
      </c>
      <c r="S169" s="89">
        <v>9999</v>
      </c>
      <c r="V169" s="89" t="s">
        <v>283</v>
      </c>
      <c r="W169" s="89" t="s">
        <v>293</v>
      </c>
      <c r="AK169" s="89">
        <v>1.0609500000000001</v>
      </c>
      <c r="AL169" s="89">
        <v>1.0609500000000001</v>
      </c>
      <c r="AM169" s="89">
        <v>1.0609500000000001</v>
      </c>
      <c r="AN169" s="89">
        <v>1.0609500000000001</v>
      </c>
      <c r="AZ169" s="89" t="s">
        <v>652</v>
      </c>
      <c r="BA169" s="89">
        <v>100</v>
      </c>
      <c r="BB169" s="89" t="s">
        <v>653</v>
      </c>
      <c r="BC169" s="89">
        <v>100</v>
      </c>
    </row>
    <row r="170" spans="1:55" hidden="1" x14ac:dyDescent="0.25">
      <c r="A170" s="93" t="str">
        <f>INDEX('NEEDS Crosswalk'!B:B,MATCH(NEEDS_Summer2023_Active!H170,'NEEDS Crosswalk'!A:A,0))</f>
        <v>natural gas peaker</v>
      </c>
      <c r="B170" s="89" t="s">
        <v>654</v>
      </c>
      <c r="C170" s="89" t="s">
        <v>679</v>
      </c>
      <c r="D170" s="89">
        <v>126</v>
      </c>
      <c r="E170" s="89" t="s">
        <v>278</v>
      </c>
      <c r="F170" s="89" t="s">
        <v>680</v>
      </c>
      <c r="H170" s="89" t="s">
        <v>204</v>
      </c>
      <c r="I170" s="89" t="s">
        <v>437</v>
      </c>
      <c r="J170" s="89" t="s">
        <v>575</v>
      </c>
      <c r="K170" s="89" t="s">
        <v>1</v>
      </c>
      <c r="L170" s="89">
        <v>4</v>
      </c>
      <c r="M170" s="89" t="s">
        <v>650</v>
      </c>
      <c r="N170" s="89">
        <v>19</v>
      </c>
      <c r="O170" s="89" t="s">
        <v>651</v>
      </c>
      <c r="P170" s="94">
        <v>18.2</v>
      </c>
      <c r="Q170" s="89">
        <v>10745</v>
      </c>
      <c r="R170" s="89">
        <v>2020</v>
      </c>
      <c r="S170" s="89">
        <v>9999</v>
      </c>
      <c r="V170" s="89" t="s">
        <v>283</v>
      </c>
      <c r="W170" s="89" t="s">
        <v>293</v>
      </c>
      <c r="AK170" s="89">
        <v>1.0609500000000001</v>
      </c>
      <c r="AL170" s="89">
        <v>1.0609500000000001</v>
      </c>
      <c r="AM170" s="89">
        <v>1.0609500000000001</v>
      </c>
      <c r="AN170" s="89">
        <v>1.0609500000000001</v>
      </c>
      <c r="AZ170" s="89" t="s">
        <v>652</v>
      </c>
      <c r="BA170" s="89">
        <v>100</v>
      </c>
      <c r="BB170" s="89" t="s">
        <v>653</v>
      </c>
      <c r="BC170" s="89">
        <v>100</v>
      </c>
    </row>
    <row r="171" spans="1:55" hidden="1" x14ac:dyDescent="0.25">
      <c r="A171" s="93" t="str">
        <f>INDEX('NEEDS Crosswalk'!B:B,MATCH(NEEDS_Summer2023_Active!H171,'NEEDS Crosswalk'!A:A,0))</f>
        <v>hard coal</v>
      </c>
      <c r="B171" s="89" t="s">
        <v>681</v>
      </c>
      <c r="C171" s="89" t="s">
        <v>682</v>
      </c>
      <c r="D171" s="89">
        <v>130</v>
      </c>
      <c r="E171" s="89" t="s">
        <v>288</v>
      </c>
      <c r="F171" s="89" t="s">
        <v>297</v>
      </c>
      <c r="G171" s="89">
        <v>83</v>
      </c>
      <c r="H171" s="89" t="s">
        <v>202</v>
      </c>
      <c r="J171" s="89" t="s">
        <v>683</v>
      </c>
      <c r="K171" s="89" t="s">
        <v>101</v>
      </c>
      <c r="L171" s="89">
        <v>45</v>
      </c>
      <c r="M171" s="89" t="s">
        <v>684</v>
      </c>
      <c r="N171" s="89">
        <v>15</v>
      </c>
      <c r="O171" s="89" t="s">
        <v>685</v>
      </c>
      <c r="P171" s="94">
        <v>570</v>
      </c>
      <c r="Q171" s="89">
        <v>10475</v>
      </c>
      <c r="R171" s="89">
        <v>1984</v>
      </c>
      <c r="S171" s="89">
        <v>9999</v>
      </c>
      <c r="T171" s="89" t="s">
        <v>291</v>
      </c>
      <c r="U171" s="89" t="s">
        <v>292</v>
      </c>
      <c r="V171" s="89" t="s">
        <v>283</v>
      </c>
      <c r="W171" s="89" t="s">
        <v>300</v>
      </c>
      <c r="X171" s="89" t="s">
        <v>307</v>
      </c>
      <c r="Y171" s="89">
        <v>1984</v>
      </c>
      <c r="Z171" s="89">
        <v>0.94799999999999995</v>
      </c>
      <c r="AA171" s="89" t="s">
        <v>294</v>
      </c>
      <c r="AB171" s="89" t="s">
        <v>308</v>
      </c>
      <c r="AC171" s="89">
        <v>2003</v>
      </c>
      <c r="AE171" s="89" t="s">
        <v>309</v>
      </c>
      <c r="AF171" s="89" t="s">
        <v>434</v>
      </c>
      <c r="AJ171" s="89">
        <v>0.26</v>
      </c>
      <c r="AK171" s="89">
        <v>6.9199999999999998E-2</v>
      </c>
      <c r="AL171" s="89">
        <v>6.9199999999999998E-2</v>
      </c>
      <c r="AM171" s="89">
        <v>6.9199999999999998E-2</v>
      </c>
      <c r="AN171" s="89">
        <v>6.9199999999999998E-2</v>
      </c>
      <c r="AO171" s="89">
        <v>0.05</v>
      </c>
      <c r="AP171" s="89">
        <v>0.1</v>
      </c>
      <c r="AQ171" s="89">
        <v>0.56000000000000005</v>
      </c>
      <c r="AR171" s="89">
        <v>0.99</v>
      </c>
      <c r="AZ171" s="89" t="s">
        <v>686</v>
      </c>
      <c r="BA171" s="89">
        <v>100</v>
      </c>
      <c r="BB171" s="89" t="s">
        <v>686</v>
      </c>
      <c r="BC171" s="89">
        <v>100</v>
      </c>
    </row>
    <row r="172" spans="1:55" hidden="1" x14ac:dyDescent="0.25">
      <c r="A172" s="93" t="str">
        <f>INDEX('NEEDS Crosswalk'!B:B,MATCH(NEEDS_Summer2023_Active!H172,'NEEDS Crosswalk'!A:A,0))</f>
        <v>hard coal</v>
      </c>
      <c r="B172" s="89" t="s">
        <v>681</v>
      </c>
      <c r="C172" s="89" t="s">
        <v>687</v>
      </c>
      <c r="D172" s="89">
        <v>130</v>
      </c>
      <c r="E172" s="89" t="s">
        <v>288</v>
      </c>
      <c r="F172" s="89" t="s">
        <v>279</v>
      </c>
      <c r="G172" s="89">
        <v>82</v>
      </c>
      <c r="H172" s="89" t="s">
        <v>202</v>
      </c>
      <c r="J172" s="89" t="s">
        <v>683</v>
      </c>
      <c r="K172" s="89" t="s">
        <v>101</v>
      </c>
      <c r="L172" s="89">
        <v>45</v>
      </c>
      <c r="M172" s="89" t="s">
        <v>684</v>
      </c>
      <c r="N172" s="89">
        <v>15</v>
      </c>
      <c r="O172" s="89" t="s">
        <v>685</v>
      </c>
      <c r="P172" s="94">
        <v>580</v>
      </c>
      <c r="Q172" s="89">
        <v>10570</v>
      </c>
      <c r="R172" s="89">
        <v>1995</v>
      </c>
      <c r="S172" s="89">
        <v>9999</v>
      </c>
      <c r="T172" s="89" t="s">
        <v>425</v>
      </c>
      <c r="U172" s="89" t="s">
        <v>292</v>
      </c>
      <c r="V172" s="89" t="s">
        <v>283</v>
      </c>
      <c r="W172" s="89" t="s">
        <v>300</v>
      </c>
      <c r="X172" s="89" t="s">
        <v>307</v>
      </c>
      <c r="Y172" s="89">
        <v>1995</v>
      </c>
      <c r="Z172" s="89">
        <v>0.97699999999999998</v>
      </c>
      <c r="AA172" s="89" t="s">
        <v>657</v>
      </c>
      <c r="AB172" s="89" t="s">
        <v>308</v>
      </c>
      <c r="AC172" s="89">
        <v>2002</v>
      </c>
      <c r="AE172" s="89" t="s">
        <v>309</v>
      </c>
      <c r="AF172" s="89" t="s">
        <v>434</v>
      </c>
      <c r="AJ172" s="89">
        <v>0.26</v>
      </c>
      <c r="AK172" s="89">
        <v>8.2320000000000004E-2</v>
      </c>
      <c r="AL172" s="89">
        <v>8.2320000000000004E-2</v>
      </c>
      <c r="AM172" s="89">
        <v>8.2320000000000004E-2</v>
      </c>
      <c r="AN172" s="89">
        <v>8.2320000000000004E-2</v>
      </c>
      <c r="AO172" s="89">
        <v>0.05</v>
      </c>
      <c r="AP172" s="89">
        <v>0.1</v>
      </c>
      <c r="AQ172" s="89">
        <v>0.56000000000000005</v>
      </c>
      <c r="AR172" s="89">
        <v>0.99</v>
      </c>
      <c r="AZ172" s="89" t="s">
        <v>686</v>
      </c>
      <c r="BA172" s="89">
        <v>100</v>
      </c>
      <c r="BB172" s="89" t="s">
        <v>686</v>
      </c>
      <c r="BC172" s="89">
        <v>100</v>
      </c>
    </row>
    <row r="173" spans="1:55" hidden="1" x14ac:dyDescent="0.25">
      <c r="A173" s="93" t="str">
        <f>INDEX('NEEDS Crosswalk'!B:B,MATCH(NEEDS_Summer2023_Active!H173,'NEEDS Crosswalk'!A:A,0))</f>
        <v>hard coal</v>
      </c>
      <c r="B173" s="89" t="s">
        <v>681</v>
      </c>
      <c r="C173" s="89" t="s">
        <v>688</v>
      </c>
      <c r="D173" s="89">
        <v>130</v>
      </c>
      <c r="E173" s="89" t="s">
        <v>288</v>
      </c>
      <c r="F173" s="89" t="s">
        <v>330</v>
      </c>
      <c r="G173" s="89">
        <v>89490</v>
      </c>
      <c r="H173" s="89" t="s">
        <v>202</v>
      </c>
      <c r="J173" s="89" t="s">
        <v>683</v>
      </c>
      <c r="K173" s="89" t="s">
        <v>101</v>
      </c>
      <c r="L173" s="89">
        <v>45</v>
      </c>
      <c r="M173" s="89" t="s">
        <v>684</v>
      </c>
      <c r="N173" s="89">
        <v>15</v>
      </c>
      <c r="O173" s="89" t="s">
        <v>685</v>
      </c>
      <c r="P173" s="94">
        <v>600</v>
      </c>
      <c r="Q173" s="89">
        <v>9772</v>
      </c>
      <c r="R173" s="89">
        <v>2007</v>
      </c>
      <c r="S173" s="89">
        <v>9999</v>
      </c>
      <c r="T173" s="89" t="s">
        <v>291</v>
      </c>
      <c r="U173" s="89" t="s">
        <v>292</v>
      </c>
      <c r="V173" s="89" t="s">
        <v>283</v>
      </c>
      <c r="W173" s="89" t="s">
        <v>300</v>
      </c>
      <c r="X173" s="89" t="s">
        <v>307</v>
      </c>
      <c r="Y173" s="89">
        <v>2007</v>
      </c>
      <c r="Z173" s="89">
        <v>0.98299999999999998</v>
      </c>
      <c r="AA173" s="89" t="s">
        <v>538</v>
      </c>
      <c r="AB173" s="89" t="s">
        <v>308</v>
      </c>
      <c r="AC173" s="89">
        <v>2007</v>
      </c>
      <c r="AE173" s="89" t="s">
        <v>309</v>
      </c>
      <c r="AF173" s="89" t="s">
        <v>434</v>
      </c>
      <c r="AJ173" s="89">
        <v>0.26</v>
      </c>
      <c r="AK173" s="89">
        <v>6.3329999999999997E-2</v>
      </c>
      <c r="AL173" s="89">
        <v>6.3329999999999997E-2</v>
      </c>
      <c r="AM173" s="89">
        <v>6.3329999999999997E-2</v>
      </c>
      <c r="AN173" s="89">
        <v>6.3329999999999997E-2</v>
      </c>
      <c r="AO173" s="89">
        <v>0.05</v>
      </c>
      <c r="AP173" s="89">
        <v>0.1</v>
      </c>
      <c r="AQ173" s="89">
        <v>0.56000000000000005</v>
      </c>
      <c r="AR173" s="89">
        <v>0.99</v>
      </c>
      <c r="AZ173" s="89" t="s">
        <v>686</v>
      </c>
      <c r="BA173" s="89">
        <v>100</v>
      </c>
      <c r="BB173" s="89" t="s">
        <v>686</v>
      </c>
      <c r="BC173" s="89">
        <v>100</v>
      </c>
    </row>
    <row r="174" spans="1:55" hidden="1" x14ac:dyDescent="0.25">
      <c r="A174" s="93" t="str">
        <f>INDEX('NEEDS Crosswalk'!B:B,MATCH(NEEDS_Summer2023_Active!H174,'NEEDS Crosswalk'!A:A,0))</f>
        <v>hard coal</v>
      </c>
      <c r="B174" s="89" t="s">
        <v>681</v>
      </c>
      <c r="C174" s="89" t="s">
        <v>689</v>
      </c>
      <c r="D174" s="89">
        <v>130</v>
      </c>
      <c r="E174" s="89" t="s">
        <v>288</v>
      </c>
      <c r="F174" s="89" t="s">
        <v>299</v>
      </c>
      <c r="G174" s="89">
        <v>89491</v>
      </c>
      <c r="H174" s="89" t="s">
        <v>202</v>
      </c>
      <c r="J174" s="89" t="s">
        <v>683</v>
      </c>
      <c r="K174" s="89" t="s">
        <v>101</v>
      </c>
      <c r="L174" s="89">
        <v>45</v>
      </c>
      <c r="M174" s="89" t="s">
        <v>684</v>
      </c>
      <c r="N174" s="89">
        <v>15</v>
      </c>
      <c r="O174" s="89" t="s">
        <v>685</v>
      </c>
      <c r="P174" s="94">
        <v>600</v>
      </c>
      <c r="Q174" s="89">
        <v>9801</v>
      </c>
      <c r="R174" s="89">
        <v>2008</v>
      </c>
      <c r="S174" s="89">
        <v>9999</v>
      </c>
      <c r="T174" s="89" t="s">
        <v>291</v>
      </c>
      <c r="U174" s="89" t="s">
        <v>292</v>
      </c>
      <c r="V174" s="89" t="s">
        <v>283</v>
      </c>
      <c r="W174" s="89" t="s">
        <v>300</v>
      </c>
      <c r="X174" s="89" t="s">
        <v>307</v>
      </c>
      <c r="Y174" s="89">
        <v>2008</v>
      </c>
      <c r="Z174" s="89">
        <v>0.98399999999999999</v>
      </c>
      <c r="AA174" s="89" t="s">
        <v>538</v>
      </c>
      <c r="AB174" s="89" t="s">
        <v>308</v>
      </c>
      <c r="AC174" s="89">
        <v>2008</v>
      </c>
      <c r="AE174" s="89" t="s">
        <v>309</v>
      </c>
      <c r="AF174" s="89" t="s">
        <v>434</v>
      </c>
      <c r="AJ174" s="89">
        <v>0.26</v>
      </c>
      <c r="AK174" s="89">
        <v>6.5170000000000006E-2</v>
      </c>
      <c r="AL174" s="89">
        <v>6.5170000000000006E-2</v>
      </c>
      <c r="AM174" s="89">
        <v>6.5170000000000006E-2</v>
      </c>
      <c r="AN174" s="89">
        <v>6.5170000000000006E-2</v>
      </c>
      <c r="AO174" s="89">
        <v>0.05</v>
      </c>
      <c r="AP174" s="89">
        <v>0.1</v>
      </c>
      <c r="AQ174" s="89">
        <v>0.56000000000000005</v>
      </c>
      <c r="AR174" s="89">
        <v>0.99</v>
      </c>
      <c r="AZ174" s="89" t="s">
        <v>686</v>
      </c>
      <c r="BA174" s="89">
        <v>100</v>
      </c>
      <c r="BB174" s="89" t="s">
        <v>686</v>
      </c>
      <c r="BC174" s="89">
        <v>100</v>
      </c>
    </row>
    <row r="175" spans="1:55" hidden="1" x14ac:dyDescent="0.25">
      <c r="A175" s="93" t="str">
        <f>INDEX('NEEDS Crosswalk'!B:B,MATCH(NEEDS_Summer2023_Active!H175,'NEEDS Crosswalk'!A:A,0))</f>
        <v>hard coal</v>
      </c>
      <c r="B175" s="89" t="s">
        <v>690</v>
      </c>
      <c r="C175" s="89" t="s">
        <v>691</v>
      </c>
      <c r="D175" s="89">
        <v>136</v>
      </c>
      <c r="E175" s="89" t="s">
        <v>288</v>
      </c>
      <c r="F175" s="89" t="s">
        <v>297</v>
      </c>
      <c r="G175" s="89">
        <v>85</v>
      </c>
      <c r="H175" s="89" t="s">
        <v>202</v>
      </c>
      <c r="J175" s="89" t="s">
        <v>692</v>
      </c>
      <c r="K175" s="89" t="s">
        <v>24</v>
      </c>
      <c r="L175" s="89">
        <v>12</v>
      </c>
      <c r="M175" s="89" t="s">
        <v>693</v>
      </c>
      <c r="N175" s="89">
        <v>107</v>
      </c>
      <c r="O175" s="89" t="s">
        <v>694</v>
      </c>
      <c r="P175" s="94">
        <v>657</v>
      </c>
      <c r="Q175" s="89">
        <v>9871</v>
      </c>
      <c r="R175" s="89">
        <v>1984</v>
      </c>
      <c r="S175" s="89">
        <v>9999</v>
      </c>
      <c r="T175" s="89" t="s">
        <v>425</v>
      </c>
      <c r="U175" s="89" t="s">
        <v>292</v>
      </c>
      <c r="V175" s="89" t="s">
        <v>283</v>
      </c>
      <c r="W175" s="89" t="s">
        <v>300</v>
      </c>
      <c r="X175" s="89" t="s">
        <v>307</v>
      </c>
      <c r="Y175" s="89">
        <v>1984</v>
      </c>
      <c r="Z175" s="89">
        <v>0.95</v>
      </c>
      <c r="AA175" s="89" t="s">
        <v>657</v>
      </c>
      <c r="AB175" s="89" t="s">
        <v>308</v>
      </c>
      <c r="AC175" s="89">
        <v>2009</v>
      </c>
      <c r="AE175" s="89" t="s">
        <v>302</v>
      </c>
      <c r="AF175" s="89" t="s">
        <v>434</v>
      </c>
      <c r="AJ175" s="89">
        <v>0.2</v>
      </c>
      <c r="AK175" s="89">
        <v>0.44490000000000002</v>
      </c>
      <c r="AL175" s="89">
        <v>5.9389999999999998E-2</v>
      </c>
      <c r="AM175" s="89">
        <v>0.44490000000000002</v>
      </c>
      <c r="AN175" s="89">
        <v>5.9389999999999998E-2</v>
      </c>
      <c r="AO175" s="89">
        <v>0.05</v>
      </c>
      <c r="AP175" s="89">
        <v>0.1</v>
      </c>
      <c r="AQ175" s="89">
        <v>0.56000000000000005</v>
      </c>
      <c r="AR175" s="89">
        <v>0.99</v>
      </c>
      <c r="AY175" s="89" t="s">
        <v>303</v>
      </c>
      <c r="AZ175" s="89" t="s">
        <v>695</v>
      </c>
      <c r="BA175" s="89">
        <v>100</v>
      </c>
      <c r="BB175" s="89" t="s">
        <v>695</v>
      </c>
      <c r="BC175" s="89">
        <v>100</v>
      </c>
    </row>
    <row r="176" spans="1:55" hidden="1" x14ac:dyDescent="0.25">
      <c r="A176" s="93" t="str">
        <f>INDEX('NEEDS Crosswalk'!B:B,MATCH(NEEDS_Summer2023_Active!H176,'NEEDS Crosswalk'!A:A,0))</f>
        <v>natural gas steam turbine</v>
      </c>
      <c r="B176" s="89" t="s">
        <v>696</v>
      </c>
      <c r="C176" s="89" t="s">
        <v>697</v>
      </c>
      <c r="D176" s="89">
        <v>141</v>
      </c>
      <c r="E176" s="89" t="s">
        <v>288</v>
      </c>
      <c r="F176" s="89" t="s">
        <v>297</v>
      </c>
      <c r="G176" s="89">
        <v>87</v>
      </c>
      <c r="H176" s="89" t="s">
        <v>201</v>
      </c>
      <c r="J176" s="89" t="s">
        <v>575</v>
      </c>
      <c r="K176" s="89" t="s">
        <v>1</v>
      </c>
      <c r="L176" s="89">
        <v>4</v>
      </c>
      <c r="M176" s="89" t="s">
        <v>576</v>
      </c>
      <c r="N176" s="89">
        <v>13</v>
      </c>
      <c r="O176" s="89" t="s">
        <v>577</v>
      </c>
      <c r="P176" s="94">
        <v>113</v>
      </c>
      <c r="Q176" s="89">
        <v>12776</v>
      </c>
      <c r="R176" s="89">
        <v>1957</v>
      </c>
      <c r="S176" s="89">
        <v>9999</v>
      </c>
      <c r="T176" s="89" t="s">
        <v>425</v>
      </c>
      <c r="U176" s="89" t="s">
        <v>292</v>
      </c>
      <c r="V176" s="89" t="s">
        <v>283</v>
      </c>
      <c r="W176" s="89" t="s">
        <v>293</v>
      </c>
      <c r="AJ176" s="89">
        <v>1</v>
      </c>
      <c r="AK176" s="89">
        <v>0.24557000000000001</v>
      </c>
      <c r="AL176" s="89">
        <v>0.24557000000000001</v>
      </c>
      <c r="AM176" s="89">
        <v>0.24557000000000001</v>
      </c>
      <c r="AN176" s="89">
        <v>0.24557000000000001</v>
      </c>
      <c r="AZ176" s="89" t="s">
        <v>578</v>
      </c>
      <c r="BA176" s="89">
        <v>100</v>
      </c>
      <c r="BB176" s="89" t="s">
        <v>578</v>
      </c>
      <c r="BC176" s="89">
        <v>100</v>
      </c>
    </row>
    <row r="177" spans="1:55" hidden="1" x14ac:dyDescent="0.25">
      <c r="A177" s="93" t="str">
        <f>INDEX('NEEDS Crosswalk'!B:B,MATCH(NEEDS_Summer2023_Active!H177,'NEEDS Crosswalk'!A:A,0))</f>
        <v>natural gas steam turbine</v>
      </c>
      <c r="B177" s="89" t="s">
        <v>696</v>
      </c>
      <c r="C177" s="89" t="s">
        <v>698</v>
      </c>
      <c r="D177" s="89">
        <v>141</v>
      </c>
      <c r="E177" s="89" t="s">
        <v>288</v>
      </c>
      <c r="F177" s="89" t="s">
        <v>279</v>
      </c>
      <c r="G177" s="89">
        <v>86</v>
      </c>
      <c r="H177" s="89" t="s">
        <v>201</v>
      </c>
      <c r="J177" s="89" t="s">
        <v>575</v>
      </c>
      <c r="K177" s="89" t="s">
        <v>1</v>
      </c>
      <c r="L177" s="89">
        <v>4</v>
      </c>
      <c r="M177" s="89" t="s">
        <v>576</v>
      </c>
      <c r="N177" s="89">
        <v>13</v>
      </c>
      <c r="O177" s="89" t="s">
        <v>577</v>
      </c>
      <c r="P177" s="94">
        <v>113</v>
      </c>
      <c r="Q177" s="89">
        <v>12852</v>
      </c>
      <c r="R177" s="89">
        <v>1958</v>
      </c>
      <c r="S177" s="89">
        <v>9999</v>
      </c>
      <c r="T177" s="89" t="s">
        <v>425</v>
      </c>
      <c r="U177" s="89" t="s">
        <v>292</v>
      </c>
      <c r="V177" s="89" t="s">
        <v>283</v>
      </c>
      <c r="W177" s="89" t="s">
        <v>293</v>
      </c>
      <c r="AJ177" s="89">
        <v>1</v>
      </c>
      <c r="AK177" s="89">
        <v>0.26730999999999999</v>
      </c>
      <c r="AL177" s="89">
        <v>0.26730999999999999</v>
      </c>
      <c r="AM177" s="89">
        <v>0.26730999999999999</v>
      </c>
      <c r="AN177" s="89">
        <v>0.26730999999999999</v>
      </c>
      <c r="AZ177" s="89" t="s">
        <v>578</v>
      </c>
      <c r="BA177" s="89">
        <v>100</v>
      </c>
      <c r="BB177" s="89" t="s">
        <v>578</v>
      </c>
      <c r="BC177" s="89">
        <v>100</v>
      </c>
    </row>
    <row r="178" spans="1:55" hidden="1" x14ac:dyDescent="0.25">
      <c r="A178" s="93" t="str">
        <f>INDEX('NEEDS Crosswalk'!B:B,MATCH(NEEDS_Summer2023_Active!H178,'NEEDS Crosswalk'!A:A,0))</f>
        <v>natural gas steam turbine</v>
      </c>
      <c r="B178" s="89" t="s">
        <v>696</v>
      </c>
      <c r="C178" s="89" t="s">
        <v>699</v>
      </c>
      <c r="D178" s="89">
        <v>141</v>
      </c>
      <c r="E178" s="89" t="s">
        <v>288</v>
      </c>
      <c r="F178" s="89" t="s">
        <v>330</v>
      </c>
      <c r="G178" s="89">
        <v>88</v>
      </c>
      <c r="H178" s="89" t="s">
        <v>201</v>
      </c>
      <c r="J178" s="89" t="s">
        <v>575</v>
      </c>
      <c r="K178" s="89" t="s">
        <v>1</v>
      </c>
      <c r="L178" s="89">
        <v>4</v>
      </c>
      <c r="M178" s="89" t="s">
        <v>576</v>
      </c>
      <c r="N178" s="89">
        <v>13</v>
      </c>
      <c r="O178" s="89" t="s">
        <v>577</v>
      </c>
      <c r="P178" s="94">
        <v>181</v>
      </c>
      <c r="Q178" s="89">
        <v>11979</v>
      </c>
      <c r="R178" s="89">
        <v>1961</v>
      </c>
      <c r="S178" s="89">
        <v>9999</v>
      </c>
      <c r="T178" s="89" t="s">
        <v>425</v>
      </c>
      <c r="U178" s="89" t="s">
        <v>292</v>
      </c>
      <c r="V178" s="89" t="s">
        <v>283</v>
      </c>
      <c r="W178" s="89" t="s">
        <v>293</v>
      </c>
      <c r="AJ178" s="89">
        <v>1</v>
      </c>
      <c r="AK178" s="89">
        <v>0.45588000000000001</v>
      </c>
      <c r="AL178" s="89">
        <v>0.45588000000000001</v>
      </c>
      <c r="AM178" s="89">
        <v>0.45588000000000001</v>
      </c>
      <c r="AN178" s="89">
        <v>0.45588000000000001</v>
      </c>
      <c r="AZ178" s="89" t="s">
        <v>578</v>
      </c>
      <c r="BA178" s="89">
        <v>100</v>
      </c>
      <c r="BB178" s="89" t="s">
        <v>578</v>
      </c>
      <c r="BC178" s="89">
        <v>100</v>
      </c>
    </row>
    <row r="179" spans="1:55" hidden="1" x14ac:dyDescent="0.25">
      <c r="A179" s="93" t="str">
        <f>INDEX('NEEDS Crosswalk'!B:B,MATCH(NEEDS_Summer2023_Active!H179,'NEEDS Crosswalk'!A:A,0))</f>
        <v>natural gas peaker</v>
      </c>
      <c r="B179" s="89" t="s">
        <v>696</v>
      </c>
      <c r="C179" s="89" t="s">
        <v>700</v>
      </c>
      <c r="D179" s="89">
        <v>141</v>
      </c>
      <c r="E179" s="89" t="s">
        <v>278</v>
      </c>
      <c r="F179" s="89" t="s">
        <v>701</v>
      </c>
      <c r="H179" s="89" t="s">
        <v>204</v>
      </c>
      <c r="J179" s="89" t="s">
        <v>575</v>
      </c>
      <c r="K179" s="89" t="s">
        <v>1</v>
      </c>
      <c r="L179" s="89">
        <v>4</v>
      </c>
      <c r="M179" s="89" t="s">
        <v>576</v>
      </c>
      <c r="N179" s="89">
        <v>13</v>
      </c>
      <c r="O179" s="89" t="s">
        <v>577</v>
      </c>
      <c r="P179" s="94">
        <v>73</v>
      </c>
      <c r="Q179" s="89">
        <v>25000</v>
      </c>
      <c r="R179" s="89">
        <v>1974</v>
      </c>
      <c r="S179" s="89">
        <v>9999</v>
      </c>
      <c r="V179" s="89" t="s">
        <v>283</v>
      </c>
      <c r="W179" s="89" t="s">
        <v>344</v>
      </c>
      <c r="AJ179" s="89">
        <v>0.8</v>
      </c>
      <c r="AK179" s="89">
        <v>0.23721</v>
      </c>
      <c r="AL179" s="89">
        <v>0.23721</v>
      </c>
      <c r="AM179" s="89">
        <v>0.23721</v>
      </c>
      <c r="AN179" s="89">
        <v>0.23721</v>
      </c>
      <c r="AZ179" s="89" t="s">
        <v>578</v>
      </c>
      <c r="BA179" s="89">
        <v>100</v>
      </c>
      <c r="BB179" s="89" t="s">
        <v>578</v>
      </c>
      <c r="BC179" s="89">
        <v>100</v>
      </c>
    </row>
    <row r="180" spans="1:55" hidden="1" x14ac:dyDescent="0.25">
      <c r="A180" s="93" t="str">
        <f>INDEX('NEEDS Crosswalk'!B:B,MATCH(NEEDS_Summer2023_Active!H180,'NEEDS Crosswalk'!A:A,0))</f>
        <v>natural gas peaker</v>
      </c>
      <c r="B180" s="89" t="s">
        <v>696</v>
      </c>
      <c r="C180" s="89" t="s">
        <v>702</v>
      </c>
      <c r="D180" s="89">
        <v>141</v>
      </c>
      <c r="E180" s="89" t="s">
        <v>278</v>
      </c>
      <c r="F180" s="89" t="s">
        <v>703</v>
      </c>
      <c r="H180" s="89" t="s">
        <v>204</v>
      </c>
      <c r="J180" s="89" t="s">
        <v>575</v>
      </c>
      <c r="K180" s="89" t="s">
        <v>1</v>
      </c>
      <c r="L180" s="89">
        <v>4</v>
      </c>
      <c r="M180" s="89" t="s">
        <v>576</v>
      </c>
      <c r="N180" s="89">
        <v>13</v>
      </c>
      <c r="O180" s="89" t="s">
        <v>577</v>
      </c>
      <c r="P180" s="94">
        <v>73</v>
      </c>
      <c r="Q180" s="89">
        <v>25000</v>
      </c>
      <c r="R180" s="89">
        <v>1974</v>
      </c>
      <c r="S180" s="89">
        <v>9999</v>
      </c>
      <c r="V180" s="89" t="s">
        <v>283</v>
      </c>
      <c r="W180" s="89" t="s">
        <v>344</v>
      </c>
      <c r="AJ180" s="89">
        <v>0.8</v>
      </c>
      <c r="AK180" s="89">
        <v>0.26998</v>
      </c>
      <c r="AL180" s="89">
        <v>0.26998</v>
      </c>
      <c r="AM180" s="89">
        <v>0.26998</v>
      </c>
      <c r="AN180" s="89">
        <v>0.26998</v>
      </c>
      <c r="AZ180" s="89" t="s">
        <v>578</v>
      </c>
      <c r="BA180" s="89">
        <v>100</v>
      </c>
      <c r="BB180" s="89" t="s">
        <v>578</v>
      </c>
      <c r="BC180" s="89">
        <v>100</v>
      </c>
    </row>
    <row r="181" spans="1:55" hidden="1" x14ac:dyDescent="0.25">
      <c r="A181" s="93" t="str">
        <f>INDEX('NEEDS Crosswalk'!B:B,MATCH(NEEDS_Summer2023_Active!H181,'NEEDS Crosswalk'!A:A,0))</f>
        <v>natural gas peaker</v>
      </c>
      <c r="B181" s="89" t="s">
        <v>696</v>
      </c>
      <c r="C181" s="89" t="s">
        <v>704</v>
      </c>
      <c r="D181" s="89">
        <v>141</v>
      </c>
      <c r="E181" s="89" t="s">
        <v>278</v>
      </c>
      <c r="F181" s="89" t="s">
        <v>705</v>
      </c>
      <c r="H181" s="89" t="s">
        <v>204</v>
      </c>
      <c r="J181" s="89" t="s">
        <v>575</v>
      </c>
      <c r="K181" s="89" t="s">
        <v>1</v>
      </c>
      <c r="L181" s="89">
        <v>4</v>
      </c>
      <c r="M181" s="89" t="s">
        <v>576</v>
      </c>
      <c r="N181" s="89">
        <v>13</v>
      </c>
      <c r="O181" s="89" t="s">
        <v>577</v>
      </c>
      <c r="P181" s="94">
        <v>73</v>
      </c>
      <c r="Q181" s="89">
        <v>25000</v>
      </c>
      <c r="R181" s="89">
        <v>1975</v>
      </c>
      <c r="S181" s="89">
        <v>9999</v>
      </c>
      <c r="V181" s="89" t="s">
        <v>283</v>
      </c>
      <c r="W181" s="89" t="s">
        <v>344</v>
      </c>
      <c r="AJ181" s="89">
        <v>0.8</v>
      </c>
      <c r="AK181" s="89">
        <v>0.1391</v>
      </c>
      <c r="AL181" s="89">
        <v>0.1391</v>
      </c>
      <c r="AM181" s="89">
        <v>0.1391</v>
      </c>
      <c r="AN181" s="89">
        <v>0.1391</v>
      </c>
      <c r="AZ181" s="89" t="s">
        <v>578</v>
      </c>
      <c r="BA181" s="89">
        <v>100</v>
      </c>
      <c r="BB181" s="89" t="s">
        <v>578</v>
      </c>
      <c r="BC181" s="89">
        <v>100</v>
      </c>
    </row>
    <row r="182" spans="1:55" hidden="1" x14ac:dyDescent="0.25">
      <c r="A182" s="93" t="str">
        <f>INDEX('NEEDS Crosswalk'!B:B,MATCH(NEEDS_Summer2023_Active!H182,'NEEDS Crosswalk'!A:A,0))</f>
        <v>solar pv</v>
      </c>
      <c r="B182" s="89" t="s">
        <v>696</v>
      </c>
      <c r="C182" s="89" t="s">
        <v>706</v>
      </c>
      <c r="D182" s="89">
        <v>141</v>
      </c>
      <c r="E182" s="89" t="s">
        <v>278</v>
      </c>
      <c r="F182" s="89" t="s">
        <v>707</v>
      </c>
      <c r="H182" s="89" t="s">
        <v>207</v>
      </c>
      <c r="J182" s="89" t="s">
        <v>575</v>
      </c>
      <c r="K182" s="89" t="s">
        <v>1</v>
      </c>
      <c r="L182" s="89">
        <v>4</v>
      </c>
      <c r="M182" s="89" t="s">
        <v>576</v>
      </c>
      <c r="N182" s="89">
        <v>13</v>
      </c>
      <c r="O182" s="89" t="s">
        <v>577</v>
      </c>
      <c r="P182" s="94">
        <v>0.2</v>
      </c>
      <c r="Q182" s="89">
        <v>0</v>
      </c>
      <c r="R182" s="89">
        <v>2001</v>
      </c>
      <c r="S182" s="89">
        <v>9999</v>
      </c>
      <c r="V182" s="89" t="s">
        <v>283</v>
      </c>
      <c r="W182" s="89" t="s">
        <v>708</v>
      </c>
      <c r="AK182" s="89">
        <v>0</v>
      </c>
      <c r="AL182" s="89">
        <v>0</v>
      </c>
      <c r="AM182" s="89">
        <v>0</v>
      </c>
      <c r="AN182" s="89">
        <v>0</v>
      </c>
      <c r="AZ182" s="89" t="s">
        <v>578</v>
      </c>
      <c r="BA182" s="89">
        <v>100</v>
      </c>
      <c r="BB182" s="89" t="s">
        <v>578</v>
      </c>
      <c r="BC182" s="89">
        <v>100</v>
      </c>
    </row>
    <row r="183" spans="1:55" hidden="1" x14ac:dyDescent="0.25">
      <c r="A183" s="93" t="str">
        <f>INDEX('NEEDS Crosswalk'!B:B,MATCH(NEEDS_Summer2023_Active!H183,'NEEDS Crosswalk'!A:A,0))</f>
        <v>hydro</v>
      </c>
      <c r="B183" s="89" t="s">
        <v>709</v>
      </c>
      <c r="C183" s="89" t="s">
        <v>710</v>
      </c>
      <c r="D183" s="89">
        <v>145</v>
      </c>
      <c r="E183" s="89" t="s">
        <v>278</v>
      </c>
      <c r="F183" s="89" t="s">
        <v>711</v>
      </c>
      <c r="H183" s="89" t="s">
        <v>200</v>
      </c>
      <c r="J183" s="89" t="s">
        <v>575</v>
      </c>
      <c r="K183" s="89" t="s">
        <v>1</v>
      </c>
      <c r="L183" s="89">
        <v>4</v>
      </c>
      <c r="M183" s="89" t="s">
        <v>576</v>
      </c>
      <c r="N183" s="89">
        <v>13</v>
      </c>
      <c r="O183" s="89" t="s">
        <v>577</v>
      </c>
      <c r="P183" s="94">
        <v>10</v>
      </c>
      <c r="Q183" s="89">
        <v>0</v>
      </c>
      <c r="R183" s="89">
        <v>1927</v>
      </c>
      <c r="S183" s="89">
        <v>9999</v>
      </c>
      <c r="V183" s="89" t="s">
        <v>283</v>
      </c>
      <c r="W183" s="89" t="s">
        <v>200</v>
      </c>
      <c r="AK183" s="89">
        <v>0</v>
      </c>
      <c r="AL183" s="89">
        <v>0</v>
      </c>
      <c r="AM183" s="89">
        <v>0</v>
      </c>
      <c r="AN183" s="89">
        <v>0</v>
      </c>
      <c r="AZ183" s="89" t="s">
        <v>578</v>
      </c>
      <c r="BA183" s="89">
        <v>100</v>
      </c>
      <c r="BB183" s="89" t="s">
        <v>578</v>
      </c>
      <c r="BC183" s="89">
        <v>100</v>
      </c>
    </row>
    <row r="184" spans="1:55" hidden="1" x14ac:dyDescent="0.25">
      <c r="A184" s="93" t="str">
        <f>INDEX('NEEDS Crosswalk'!B:B,MATCH(NEEDS_Summer2023_Active!H184,'NEEDS Crosswalk'!A:A,0))</f>
        <v>hydro</v>
      </c>
      <c r="B184" s="89" t="s">
        <v>709</v>
      </c>
      <c r="C184" s="89" t="s">
        <v>712</v>
      </c>
      <c r="D184" s="89">
        <v>145</v>
      </c>
      <c r="E184" s="89" t="s">
        <v>278</v>
      </c>
      <c r="F184" s="89" t="s">
        <v>713</v>
      </c>
      <c r="H184" s="89" t="s">
        <v>200</v>
      </c>
      <c r="J184" s="89" t="s">
        <v>575</v>
      </c>
      <c r="K184" s="89" t="s">
        <v>1</v>
      </c>
      <c r="L184" s="89">
        <v>4</v>
      </c>
      <c r="M184" s="89" t="s">
        <v>576</v>
      </c>
      <c r="N184" s="89">
        <v>13</v>
      </c>
      <c r="O184" s="89" t="s">
        <v>577</v>
      </c>
      <c r="P184" s="94">
        <v>10</v>
      </c>
      <c r="Q184" s="89">
        <v>0</v>
      </c>
      <c r="R184" s="89">
        <v>1927</v>
      </c>
      <c r="S184" s="89">
        <v>9999</v>
      </c>
      <c r="V184" s="89" t="s">
        <v>283</v>
      </c>
      <c r="W184" s="89" t="s">
        <v>200</v>
      </c>
      <c r="AK184" s="89">
        <v>0</v>
      </c>
      <c r="AL184" s="89">
        <v>0</v>
      </c>
      <c r="AM184" s="89">
        <v>0</v>
      </c>
      <c r="AN184" s="89">
        <v>0</v>
      </c>
      <c r="AZ184" s="89" t="s">
        <v>578</v>
      </c>
      <c r="BA184" s="89">
        <v>100</v>
      </c>
      <c r="BB184" s="89" t="s">
        <v>578</v>
      </c>
      <c r="BC184" s="89">
        <v>100</v>
      </c>
    </row>
    <row r="185" spans="1:55" hidden="1" x14ac:dyDescent="0.25">
      <c r="A185" s="93" t="str">
        <f>INDEX('NEEDS Crosswalk'!B:B,MATCH(NEEDS_Summer2023_Active!H185,'NEEDS Crosswalk'!A:A,0))</f>
        <v>hydro</v>
      </c>
      <c r="B185" s="89" t="s">
        <v>709</v>
      </c>
      <c r="C185" s="89" t="s">
        <v>714</v>
      </c>
      <c r="D185" s="89">
        <v>145</v>
      </c>
      <c r="E185" s="89" t="s">
        <v>278</v>
      </c>
      <c r="F185" s="89" t="s">
        <v>715</v>
      </c>
      <c r="H185" s="89" t="s">
        <v>200</v>
      </c>
      <c r="J185" s="89" t="s">
        <v>575</v>
      </c>
      <c r="K185" s="89" t="s">
        <v>1</v>
      </c>
      <c r="L185" s="89">
        <v>4</v>
      </c>
      <c r="M185" s="89" t="s">
        <v>576</v>
      </c>
      <c r="N185" s="89">
        <v>13</v>
      </c>
      <c r="O185" s="89" t="s">
        <v>577</v>
      </c>
      <c r="P185" s="94">
        <v>10</v>
      </c>
      <c r="Q185" s="89">
        <v>0</v>
      </c>
      <c r="R185" s="89">
        <v>1927</v>
      </c>
      <c r="S185" s="89">
        <v>9999</v>
      </c>
      <c r="V185" s="89" t="s">
        <v>283</v>
      </c>
      <c r="W185" s="89" t="s">
        <v>200</v>
      </c>
      <c r="AK185" s="89">
        <v>0</v>
      </c>
      <c r="AL185" s="89">
        <v>0</v>
      </c>
      <c r="AM185" s="89">
        <v>0</v>
      </c>
      <c r="AN185" s="89">
        <v>0</v>
      </c>
      <c r="AZ185" s="89" t="s">
        <v>578</v>
      </c>
      <c r="BA185" s="89">
        <v>100</v>
      </c>
      <c r="BB185" s="89" t="s">
        <v>578</v>
      </c>
      <c r="BC185" s="89">
        <v>100</v>
      </c>
    </row>
    <row r="186" spans="1:55" hidden="1" x14ac:dyDescent="0.25">
      <c r="A186" s="93">
        <f>INDEX('NEEDS Crosswalk'!B:B,MATCH(NEEDS_Summer2023_Active!H186,'NEEDS Crosswalk'!A:A,0))</f>
        <v>0</v>
      </c>
      <c r="B186" s="89" t="s">
        <v>709</v>
      </c>
      <c r="C186" s="89" t="s">
        <v>716</v>
      </c>
      <c r="D186" s="89">
        <v>145</v>
      </c>
      <c r="E186" s="89" t="s">
        <v>278</v>
      </c>
      <c r="F186" s="89" t="s">
        <v>717</v>
      </c>
      <c r="H186" s="89" t="s">
        <v>206</v>
      </c>
      <c r="J186" s="89" t="s">
        <v>575</v>
      </c>
      <c r="K186" s="89" t="s">
        <v>1</v>
      </c>
      <c r="L186" s="89">
        <v>4</v>
      </c>
      <c r="M186" s="89" t="s">
        <v>576</v>
      </c>
      <c r="N186" s="89">
        <v>13</v>
      </c>
      <c r="O186" s="89" t="s">
        <v>577</v>
      </c>
      <c r="P186" s="94">
        <v>119</v>
      </c>
      <c r="Q186" s="89">
        <v>0</v>
      </c>
      <c r="R186" s="89">
        <v>1972</v>
      </c>
      <c r="S186" s="89">
        <v>9999</v>
      </c>
      <c r="V186" s="89" t="s">
        <v>283</v>
      </c>
      <c r="W186" s="89" t="s">
        <v>206</v>
      </c>
      <c r="AK186" s="89">
        <v>0</v>
      </c>
      <c r="AL186" s="89">
        <v>0</v>
      </c>
      <c r="AM186" s="89">
        <v>0</v>
      </c>
      <c r="AN186" s="89">
        <v>0</v>
      </c>
      <c r="AZ186" s="89" t="s">
        <v>578</v>
      </c>
      <c r="BA186" s="89">
        <v>100</v>
      </c>
      <c r="BB186" s="89" t="s">
        <v>578</v>
      </c>
      <c r="BC186" s="89">
        <v>100</v>
      </c>
    </row>
    <row r="187" spans="1:55" hidden="1" x14ac:dyDescent="0.25">
      <c r="A187" s="93" t="str">
        <f>INDEX('NEEDS Crosswalk'!B:B,MATCH(NEEDS_Summer2023_Active!H187,'NEEDS Crosswalk'!A:A,0))</f>
        <v>natural gas peaker</v>
      </c>
      <c r="B187" s="89" t="s">
        <v>718</v>
      </c>
      <c r="C187" s="89" t="s">
        <v>719</v>
      </c>
      <c r="D187" s="89">
        <v>147</v>
      </c>
      <c r="E187" s="89" t="s">
        <v>278</v>
      </c>
      <c r="F187" s="89" t="s">
        <v>720</v>
      </c>
      <c r="H187" s="89" t="s">
        <v>204</v>
      </c>
      <c r="J187" s="89" t="s">
        <v>575</v>
      </c>
      <c r="K187" s="89" t="s">
        <v>1</v>
      </c>
      <c r="L187" s="89">
        <v>4</v>
      </c>
      <c r="M187" s="89" t="s">
        <v>576</v>
      </c>
      <c r="N187" s="89">
        <v>13</v>
      </c>
      <c r="O187" s="89" t="s">
        <v>577</v>
      </c>
      <c r="P187" s="94">
        <v>59</v>
      </c>
      <c r="Q187" s="89">
        <v>24801</v>
      </c>
      <c r="R187" s="89">
        <v>1971</v>
      </c>
      <c r="S187" s="89">
        <v>9999</v>
      </c>
      <c r="V187" s="89" t="s">
        <v>283</v>
      </c>
      <c r="W187" s="89" t="s">
        <v>344</v>
      </c>
      <c r="AJ187" s="89">
        <v>1</v>
      </c>
      <c r="AK187" s="89">
        <v>0.42277999999999999</v>
      </c>
      <c r="AL187" s="89">
        <v>0.42277999999999999</v>
      </c>
      <c r="AM187" s="89">
        <v>0.42277999999999999</v>
      </c>
      <c r="AN187" s="89">
        <v>0.42277999999999999</v>
      </c>
      <c r="AZ187" s="89" t="s">
        <v>578</v>
      </c>
      <c r="BA187" s="89">
        <v>100</v>
      </c>
      <c r="BB187" s="89" t="s">
        <v>578</v>
      </c>
      <c r="BC187" s="89">
        <v>100</v>
      </c>
    </row>
    <row r="188" spans="1:55" hidden="1" x14ac:dyDescent="0.25">
      <c r="A188" s="93" t="str">
        <f>INDEX('NEEDS Crosswalk'!B:B,MATCH(NEEDS_Summer2023_Active!H188,'NEEDS Crosswalk'!A:A,0))</f>
        <v>natural gas peaker</v>
      </c>
      <c r="B188" s="89" t="s">
        <v>718</v>
      </c>
      <c r="C188" s="89" t="s">
        <v>721</v>
      </c>
      <c r="D188" s="89">
        <v>147</v>
      </c>
      <c r="E188" s="89" t="s">
        <v>278</v>
      </c>
      <c r="F188" s="89" t="s">
        <v>722</v>
      </c>
      <c r="H188" s="89" t="s">
        <v>204</v>
      </c>
      <c r="J188" s="89" t="s">
        <v>575</v>
      </c>
      <c r="K188" s="89" t="s">
        <v>1</v>
      </c>
      <c r="L188" s="89">
        <v>4</v>
      </c>
      <c r="M188" s="89" t="s">
        <v>576</v>
      </c>
      <c r="N188" s="89">
        <v>13</v>
      </c>
      <c r="O188" s="89" t="s">
        <v>577</v>
      </c>
      <c r="P188" s="94">
        <v>53</v>
      </c>
      <c r="Q188" s="89">
        <v>24796</v>
      </c>
      <c r="R188" s="89">
        <v>1973</v>
      </c>
      <c r="S188" s="89">
        <v>9999</v>
      </c>
      <c r="V188" s="89" t="s">
        <v>283</v>
      </c>
      <c r="W188" s="89" t="s">
        <v>344</v>
      </c>
      <c r="AJ188" s="89">
        <v>0.8</v>
      </c>
      <c r="AK188" s="89">
        <v>0.42277999999999999</v>
      </c>
      <c r="AL188" s="89">
        <v>0.42277999999999999</v>
      </c>
      <c r="AM188" s="89">
        <v>0.42277999999999999</v>
      </c>
      <c r="AN188" s="89">
        <v>0.42277999999999999</v>
      </c>
      <c r="AZ188" s="89" t="s">
        <v>578</v>
      </c>
      <c r="BA188" s="89">
        <v>100</v>
      </c>
      <c r="BB188" s="89" t="s">
        <v>578</v>
      </c>
      <c r="BC188" s="89">
        <v>100</v>
      </c>
    </row>
    <row r="189" spans="1:55" hidden="1" x14ac:dyDescent="0.25">
      <c r="A189" s="93" t="str">
        <f>INDEX('NEEDS Crosswalk'!B:B,MATCH(NEEDS_Summer2023_Active!H189,'NEEDS Crosswalk'!A:A,0))</f>
        <v>natural gas peaker</v>
      </c>
      <c r="B189" s="89" t="s">
        <v>718</v>
      </c>
      <c r="C189" s="89" t="s">
        <v>723</v>
      </c>
      <c r="D189" s="89">
        <v>147</v>
      </c>
      <c r="E189" s="89" t="s">
        <v>278</v>
      </c>
      <c r="F189" s="89" t="s">
        <v>724</v>
      </c>
      <c r="H189" s="89" t="s">
        <v>204</v>
      </c>
      <c r="J189" s="89" t="s">
        <v>575</v>
      </c>
      <c r="K189" s="89" t="s">
        <v>1</v>
      </c>
      <c r="L189" s="89">
        <v>4</v>
      </c>
      <c r="M189" s="89" t="s">
        <v>576</v>
      </c>
      <c r="N189" s="89">
        <v>13</v>
      </c>
      <c r="O189" s="89" t="s">
        <v>577</v>
      </c>
      <c r="P189" s="94">
        <v>53</v>
      </c>
      <c r="Q189" s="89">
        <v>24796</v>
      </c>
      <c r="R189" s="89">
        <v>1973</v>
      </c>
      <c r="S189" s="89">
        <v>9999</v>
      </c>
      <c r="V189" s="89" t="s">
        <v>283</v>
      </c>
      <c r="W189" s="89" t="s">
        <v>344</v>
      </c>
      <c r="AJ189" s="89">
        <v>0.8</v>
      </c>
      <c r="AK189" s="89">
        <v>0.42277999999999999</v>
      </c>
      <c r="AL189" s="89">
        <v>0.42277999999999999</v>
      </c>
      <c r="AM189" s="89">
        <v>0.42277999999999999</v>
      </c>
      <c r="AN189" s="89">
        <v>0.42277999999999999</v>
      </c>
      <c r="AZ189" s="89" t="s">
        <v>578</v>
      </c>
      <c r="BA189" s="89">
        <v>100</v>
      </c>
      <c r="BB189" s="89" t="s">
        <v>578</v>
      </c>
      <c r="BC189" s="89">
        <v>100</v>
      </c>
    </row>
    <row r="190" spans="1:55" hidden="1" x14ac:dyDescent="0.25">
      <c r="A190" s="93" t="str">
        <f>INDEX('NEEDS Crosswalk'!B:B,MATCH(NEEDS_Summer2023_Active!H190,'NEEDS Crosswalk'!A:A,0))</f>
        <v>natural gas combined cycle</v>
      </c>
      <c r="B190" s="89" t="s">
        <v>718</v>
      </c>
      <c r="C190" s="89" t="s">
        <v>725</v>
      </c>
      <c r="D190" s="89">
        <v>147</v>
      </c>
      <c r="E190" s="89" t="s">
        <v>278</v>
      </c>
      <c r="F190" s="89" t="s">
        <v>726</v>
      </c>
      <c r="G190" s="89">
        <v>91</v>
      </c>
      <c r="H190" s="89" t="s">
        <v>203</v>
      </c>
      <c r="J190" s="89" t="s">
        <v>575</v>
      </c>
      <c r="K190" s="89" t="s">
        <v>1</v>
      </c>
      <c r="L190" s="89">
        <v>4</v>
      </c>
      <c r="M190" s="89" t="s">
        <v>576</v>
      </c>
      <c r="N190" s="89">
        <v>13</v>
      </c>
      <c r="O190" s="89" t="s">
        <v>577</v>
      </c>
      <c r="P190" s="94">
        <v>148</v>
      </c>
      <c r="Q190" s="89">
        <v>7437</v>
      </c>
      <c r="R190" s="89">
        <v>2002</v>
      </c>
      <c r="S190" s="89">
        <v>9999</v>
      </c>
      <c r="V190" s="89" t="s">
        <v>283</v>
      </c>
      <c r="W190" s="89" t="s">
        <v>293</v>
      </c>
      <c r="AA190" s="89" t="s">
        <v>312</v>
      </c>
      <c r="AB190" s="89" t="s">
        <v>308</v>
      </c>
      <c r="AK190" s="95">
        <v>9.0240152001148204E-3</v>
      </c>
      <c r="AL190" s="95">
        <v>9.0240152001148204E-3</v>
      </c>
      <c r="AM190" s="95">
        <v>9.0240152001148204E-3</v>
      </c>
      <c r="AN190" s="95">
        <v>9.0240152001148204E-3</v>
      </c>
      <c r="AZ190" s="89" t="s">
        <v>578</v>
      </c>
      <c r="BA190" s="89">
        <v>100</v>
      </c>
      <c r="BB190" s="89" t="s">
        <v>578</v>
      </c>
      <c r="BC190" s="89">
        <v>100</v>
      </c>
    </row>
    <row r="191" spans="1:55" hidden="1" x14ac:dyDescent="0.25">
      <c r="A191" s="93" t="str">
        <f>INDEX('NEEDS Crosswalk'!B:B,MATCH(NEEDS_Summer2023_Active!H191,'NEEDS Crosswalk'!A:A,0))</f>
        <v>natural gas combined cycle</v>
      </c>
      <c r="B191" s="89" t="s">
        <v>718</v>
      </c>
      <c r="C191" s="89" t="s">
        <v>727</v>
      </c>
      <c r="D191" s="89">
        <v>147</v>
      </c>
      <c r="E191" s="89" t="s">
        <v>278</v>
      </c>
      <c r="F191" s="89" t="s">
        <v>728</v>
      </c>
      <c r="G191" s="89">
        <v>91</v>
      </c>
      <c r="H191" s="89" t="s">
        <v>203</v>
      </c>
      <c r="J191" s="89" t="s">
        <v>575</v>
      </c>
      <c r="K191" s="89" t="s">
        <v>1</v>
      </c>
      <c r="L191" s="89">
        <v>4</v>
      </c>
      <c r="M191" s="89" t="s">
        <v>576</v>
      </c>
      <c r="N191" s="89">
        <v>13</v>
      </c>
      <c r="O191" s="89" t="s">
        <v>577</v>
      </c>
      <c r="P191" s="94">
        <v>106</v>
      </c>
      <c r="Q191" s="89">
        <v>7437</v>
      </c>
      <c r="R191" s="89">
        <v>2002</v>
      </c>
      <c r="S191" s="89">
        <v>9999</v>
      </c>
      <c r="V191" s="89" t="s">
        <v>283</v>
      </c>
      <c r="W191" s="89" t="s">
        <v>293</v>
      </c>
      <c r="AA191" s="89" t="s">
        <v>317</v>
      </c>
      <c r="AB191" s="89" t="s">
        <v>308</v>
      </c>
      <c r="AK191" s="95">
        <v>9.0240152001148204E-3</v>
      </c>
      <c r="AL191" s="95">
        <v>9.0240152001148204E-3</v>
      </c>
      <c r="AM191" s="95">
        <v>9.0240152001148204E-3</v>
      </c>
      <c r="AN191" s="95">
        <v>9.0240152001148204E-3</v>
      </c>
      <c r="AZ191" s="89" t="s">
        <v>578</v>
      </c>
      <c r="BA191" s="89">
        <v>100</v>
      </c>
      <c r="BB191" s="89" t="s">
        <v>578</v>
      </c>
      <c r="BC191" s="89">
        <v>100</v>
      </c>
    </row>
    <row r="192" spans="1:55" hidden="1" x14ac:dyDescent="0.25">
      <c r="A192" s="93" t="str">
        <f>INDEX('NEEDS Crosswalk'!B:B,MATCH(NEEDS_Summer2023_Active!H192,'NEEDS Crosswalk'!A:A,0))</f>
        <v>hydro</v>
      </c>
      <c r="B192" s="89" t="s">
        <v>729</v>
      </c>
      <c r="C192" s="89" t="s">
        <v>730</v>
      </c>
      <c r="D192" s="89">
        <v>148</v>
      </c>
      <c r="E192" s="89" t="s">
        <v>278</v>
      </c>
      <c r="F192" s="89" t="s">
        <v>731</v>
      </c>
      <c r="H192" s="89" t="s">
        <v>200</v>
      </c>
      <c r="J192" s="89" t="s">
        <v>575</v>
      </c>
      <c r="K192" s="89" t="s">
        <v>1</v>
      </c>
      <c r="L192" s="89">
        <v>4</v>
      </c>
      <c r="M192" s="89" t="s">
        <v>576</v>
      </c>
      <c r="N192" s="89">
        <v>13</v>
      </c>
      <c r="O192" s="89" t="s">
        <v>577</v>
      </c>
      <c r="P192" s="94">
        <v>11.5</v>
      </c>
      <c r="Q192" s="89">
        <v>0</v>
      </c>
      <c r="R192" s="89">
        <v>1926</v>
      </c>
      <c r="S192" s="89">
        <v>9999</v>
      </c>
      <c r="V192" s="89" t="s">
        <v>283</v>
      </c>
      <c r="W192" s="89" t="s">
        <v>200</v>
      </c>
      <c r="AK192" s="89">
        <v>0</v>
      </c>
      <c r="AL192" s="89">
        <v>0</v>
      </c>
      <c r="AM192" s="89">
        <v>0</v>
      </c>
      <c r="AN192" s="89">
        <v>0</v>
      </c>
      <c r="AZ192" s="89" t="s">
        <v>578</v>
      </c>
      <c r="BA192" s="89">
        <v>100</v>
      </c>
      <c r="BB192" s="89" t="s">
        <v>578</v>
      </c>
      <c r="BC192" s="89">
        <v>100</v>
      </c>
    </row>
    <row r="193" spans="1:55" hidden="1" x14ac:dyDescent="0.25">
      <c r="A193" s="93">
        <f>INDEX('NEEDS Crosswalk'!B:B,MATCH(NEEDS_Summer2023_Active!H193,'NEEDS Crosswalk'!A:A,0))</f>
        <v>0</v>
      </c>
      <c r="B193" s="89" t="s">
        <v>729</v>
      </c>
      <c r="C193" s="89" t="s">
        <v>732</v>
      </c>
      <c r="D193" s="89">
        <v>148</v>
      </c>
      <c r="E193" s="89" t="s">
        <v>278</v>
      </c>
      <c r="F193" s="89" t="s">
        <v>733</v>
      </c>
      <c r="H193" s="89" t="s">
        <v>206</v>
      </c>
      <c r="J193" s="89" t="s">
        <v>575</v>
      </c>
      <c r="K193" s="89" t="s">
        <v>1</v>
      </c>
      <c r="L193" s="89">
        <v>4</v>
      </c>
      <c r="M193" s="89" t="s">
        <v>576</v>
      </c>
      <c r="N193" s="89">
        <v>13</v>
      </c>
      <c r="O193" s="89" t="s">
        <v>577</v>
      </c>
      <c r="P193" s="94">
        <v>57.3</v>
      </c>
      <c r="Q193" s="89">
        <v>0</v>
      </c>
      <c r="R193" s="89">
        <v>1971</v>
      </c>
      <c r="S193" s="89">
        <v>9999</v>
      </c>
      <c r="V193" s="89" t="s">
        <v>283</v>
      </c>
      <c r="W193" s="89" t="s">
        <v>206</v>
      </c>
      <c r="AK193" s="89">
        <v>0</v>
      </c>
      <c r="AL193" s="89">
        <v>0</v>
      </c>
      <c r="AM193" s="89">
        <v>0</v>
      </c>
      <c r="AN193" s="89">
        <v>0</v>
      </c>
      <c r="AZ193" s="89" t="s">
        <v>578</v>
      </c>
      <c r="BA193" s="89">
        <v>100</v>
      </c>
      <c r="BB193" s="89" t="s">
        <v>578</v>
      </c>
      <c r="BC193" s="89">
        <v>100</v>
      </c>
    </row>
    <row r="194" spans="1:55" hidden="1" x14ac:dyDescent="0.25">
      <c r="A194" s="93" t="str">
        <f>INDEX('NEEDS Crosswalk'!B:B,MATCH(NEEDS_Summer2023_Active!H194,'NEEDS Crosswalk'!A:A,0))</f>
        <v>hydro</v>
      </c>
      <c r="B194" s="89" t="s">
        <v>734</v>
      </c>
      <c r="C194" s="89" t="s">
        <v>735</v>
      </c>
      <c r="D194" s="89">
        <v>149</v>
      </c>
      <c r="E194" s="89" t="s">
        <v>278</v>
      </c>
      <c r="F194" s="89" t="s">
        <v>736</v>
      </c>
      <c r="H194" s="89" t="s">
        <v>200</v>
      </c>
      <c r="J194" s="89" t="s">
        <v>575</v>
      </c>
      <c r="K194" s="89" t="s">
        <v>1</v>
      </c>
      <c r="L194" s="89">
        <v>4</v>
      </c>
      <c r="M194" s="89" t="s">
        <v>576</v>
      </c>
      <c r="N194" s="89">
        <v>13</v>
      </c>
      <c r="O194" s="89" t="s">
        <v>577</v>
      </c>
      <c r="P194" s="94">
        <v>36</v>
      </c>
      <c r="Q194" s="89">
        <v>0</v>
      </c>
      <c r="R194" s="89">
        <v>1973</v>
      </c>
      <c r="S194" s="89">
        <v>9999</v>
      </c>
      <c r="V194" s="89" t="s">
        <v>283</v>
      </c>
      <c r="W194" s="89" t="s">
        <v>200</v>
      </c>
      <c r="AK194" s="89">
        <v>0</v>
      </c>
      <c r="AL194" s="89">
        <v>0</v>
      </c>
      <c r="AM194" s="89">
        <v>0</v>
      </c>
      <c r="AN194" s="89">
        <v>0</v>
      </c>
      <c r="AZ194" s="89" t="s">
        <v>578</v>
      </c>
      <c r="BA194" s="89">
        <v>100</v>
      </c>
      <c r="BB194" s="89" t="s">
        <v>578</v>
      </c>
      <c r="BC194" s="89">
        <v>100</v>
      </c>
    </row>
    <row r="195" spans="1:55" hidden="1" x14ac:dyDescent="0.25">
      <c r="A195" s="93" t="str">
        <f>INDEX('NEEDS Crosswalk'!B:B,MATCH(NEEDS_Summer2023_Active!H195,'NEEDS Crosswalk'!A:A,0))</f>
        <v>hydro</v>
      </c>
      <c r="B195" s="89" t="s">
        <v>737</v>
      </c>
      <c r="C195" s="89" t="s">
        <v>738</v>
      </c>
      <c r="D195" s="89">
        <v>150</v>
      </c>
      <c r="E195" s="89" t="s">
        <v>278</v>
      </c>
      <c r="F195" s="89" t="s">
        <v>739</v>
      </c>
      <c r="H195" s="89" t="s">
        <v>200</v>
      </c>
      <c r="J195" s="89" t="s">
        <v>575</v>
      </c>
      <c r="K195" s="89" t="s">
        <v>1</v>
      </c>
      <c r="L195" s="89">
        <v>4</v>
      </c>
      <c r="M195" s="89" t="s">
        <v>576</v>
      </c>
      <c r="N195" s="89">
        <v>13</v>
      </c>
      <c r="O195" s="89" t="s">
        <v>577</v>
      </c>
      <c r="P195" s="94">
        <v>13</v>
      </c>
      <c r="Q195" s="89">
        <v>0</v>
      </c>
      <c r="R195" s="89">
        <v>1930</v>
      </c>
      <c r="S195" s="89">
        <v>9999</v>
      </c>
      <c r="V195" s="89" t="s">
        <v>283</v>
      </c>
      <c r="W195" s="89" t="s">
        <v>200</v>
      </c>
      <c r="AK195" s="89">
        <v>0</v>
      </c>
      <c r="AL195" s="89">
        <v>0</v>
      </c>
      <c r="AM195" s="89">
        <v>0</v>
      </c>
      <c r="AN195" s="89">
        <v>0</v>
      </c>
      <c r="AZ195" s="89" t="s">
        <v>578</v>
      </c>
      <c r="BA195" s="89">
        <v>100</v>
      </c>
      <c r="BB195" s="89" t="s">
        <v>578</v>
      </c>
      <c r="BC195" s="89">
        <v>100</v>
      </c>
    </row>
    <row r="196" spans="1:55" hidden="1" x14ac:dyDescent="0.25">
      <c r="A196" s="93" t="str">
        <f>INDEX('NEEDS Crosswalk'!B:B,MATCH(NEEDS_Summer2023_Active!H196,'NEEDS Crosswalk'!A:A,0))</f>
        <v>natural gas peaker</v>
      </c>
      <c r="B196" s="89" t="s">
        <v>740</v>
      </c>
      <c r="C196" s="89" t="s">
        <v>741</v>
      </c>
      <c r="D196" s="89">
        <v>151</v>
      </c>
      <c r="E196" s="89" t="s">
        <v>278</v>
      </c>
      <c r="F196" s="89" t="s">
        <v>279</v>
      </c>
      <c r="H196" s="89" t="s">
        <v>204</v>
      </c>
      <c r="J196" s="89" t="s">
        <v>742</v>
      </c>
      <c r="K196" s="89" t="s">
        <v>13</v>
      </c>
      <c r="L196" s="89">
        <v>6</v>
      </c>
      <c r="M196" s="89" t="s">
        <v>743</v>
      </c>
      <c r="N196" s="89">
        <v>99</v>
      </c>
      <c r="O196" s="89" t="s">
        <v>744</v>
      </c>
      <c r="P196" s="94">
        <v>53.5</v>
      </c>
      <c r="Q196" s="89">
        <v>17486</v>
      </c>
      <c r="R196" s="89">
        <v>1980</v>
      </c>
      <c r="S196" s="89">
        <v>9999</v>
      </c>
      <c r="V196" s="89" t="s">
        <v>283</v>
      </c>
      <c r="W196" s="89" t="s">
        <v>344</v>
      </c>
      <c r="AJ196" s="89">
        <v>4.9000000000000004</v>
      </c>
      <c r="AK196" s="89">
        <v>5.1040000000000002E-2</v>
      </c>
      <c r="AL196" s="89">
        <v>5.1040000000000002E-2</v>
      </c>
      <c r="AM196" s="89">
        <v>5.1040000000000002E-2</v>
      </c>
      <c r="AN196" s="89">
        <v>5.1040000000000002E-2</v>
      </c>
      <c r="AZ196" s="89" t="s">
        <v>745</v>
      </c>
      <c r="BA196" s="89">
        <v>100</v>
      </c>
      <c r="BB196" s="89" t="s">
        <v>745</v>
      </c>
      <c r="BC196" s="89">
        <v>100</v>
      </c>
    </row>
    <row r="197" spans="1:55" hidden="1" x14ac:dyDescent="0.25">
      <c r="A197" s="93" t="str">
        <f>INDEX('NEEDS Crosswalk'!B:B,MATCH(NEEDS_Summer2023_Active!H197,'NEEDS Crosswalk'!A:A,0))</f>
        <v>natural gas peaker</v>
      </c>
      <c r="B197" s="89" t="s">
        <v>740</v>
      </c>
      <c r="C197" s="89" t="s">
        <v>746</v>
      </c>
      <c r="D197" s="89">
        <v>151</v>
      </c>
      <c r="E197" s="89" t="s">
        <v>278</v>
      </c>
      <c r="F197" s="89" t="s">
        <v>297</v>
      </c>
      <c r="H197" s="89" t="s">
        <v>204</v>
      </c>
      <c r="J197" s="89" t="s">
        <v>742</v>
      </c>
      <c r="K197" s="89" t="s">
        <v>13</v>
      </c>
      <c r="L197" s="89">
        <v>6</v>
      </c>
      <c r="M197" s="89" t="s">
        <v>743</v>
      </c>
      <c r="N197" s="89">
        <v>99</v>
      </c>
      <c r="O197" s="89" t="s">
        <v>744</v>
      </c>
      <c r="P197" s="94">
        <v>53.5</v>
      </c>
      <c r="Q197" s="89">
        <v>17490</v>
      </c>
      <c r="R197" s="89">
        <v>1981</v>
      </c>
      <c r="S197" s="89">
        <v>9999</v>
      </c>
      <c r="V197" s="89" t="s">
        <v>283</v>
      </c>
      <c r="W197" s="89" t="s">
        <v>344</v>
      </c>
      <c r="AJ197" s="89">
        <v>4.9000000000000004</v>
      </c>
      <c r="AK197" s="89">
        <v>5.2310000000000002E-2</v>
      </c>
      <c r="AL197" s="89">
        <v>5.2310000000000002E-2</v>
      </c>
      <c r="AM197" s="89">
        <v>5.2310000000000002E-2</v>
      </c>
      <c r="AN197" s="89">
        <v>5.2310000000000002E-2</v>
      </c>
      <c r="AZ197" s="89" t="s">
        <v>745</v>
      </c>
      <c r="BA197" s="89">
        <v>100</v>
      </c>
      <c r="BB197" s="89" t="s">
        <v>745</v>
      </c>
      <c r="BC197" s="89">
        <v>100</v>
      </c>
    </row>
    <row r="198" spans="1:55" hidden="1" x14ac:dyDescent="0.25">
      <c r="A198" s="93" t="str">
        <f>INDEX('NEEDS Crosswalk'!B:B,MATCH(NEEDS_Summer2023_Active!H198,'NEEDS Crosswalk'!A:A,0))</f>
        <v>hydro</v>
      </c>
      <c r="B198" s="89" t="s">
        <v>747</v>
      </c>
      <c r="C198" s="89" t="s">
        <v>748</v>
      </c>
      <c r="D198" s="89">
        <v>152</v>
      </c>
      <c r="E198" s="89" t="s">
        <v>278</v>
      </c>
      <c r="F198" s="89" t="s">
        <v>279</v>
      </c>
      <c r="H198" s="89" t="s">
        <v>200</v>
      </c>
      <c r="J198" s="89" t="s">
        <v>575</v>
      </c>
      <c r="K198" s="89" t="s">
        <v>1</v>
      </c>
      <c r="L198" s="89">
        <v>4</v>
      </c>
      <c r="M198" s="89" t="s">
        <v>749</v>
      </c>
      <c r="N198" s="89">
        <v>15</v>
      </c>
      <c r="O198" s="89" t="s">
        <v>750</v>
      </c>
      <c r="P198" s="94">
        <v>51.7</v>
      </c>
      <c r="Q198" s="89">
        <v>0</v>
      </c>
      <c r="R198" s="89">
        <v>1951</v>
      </c>
      <c r="S198" s="89">
        <v>9999</v>
      </c>
      <c r="V198" s="89" t="s">
        <v>283</v>
      </c>
      <c r="W198" s="89" t="s">
        <v>200</v>
      </c>
      <c r="AK198" s="89">
        <v>0</v>
      </c>
      <c r="AL198" s="89">
        <v>0</v>
      </c>
      <c r="AM198" s="89">
        <v>0</v>
      </c>
      <c r="AN198" s="89">
        <v>0</v>
      </c>
      <c r="AZ198" s="89" t="s">
        <v>751</v>
      </c>
      <c r="BA198" s="89">
        <v>100</v>
      </c>
      <c r="BB198" s="89" t="s">
        <v>751</v>
      </c>
      <c r="BC198" s="89">
        <v>100</v>
      </c>
    </row>
    <row r="199" spans="1:55" hidden="1" x14ac:dyDescent="0.25">
      <c r="A199" s="93" t="str">
        <f>INDEX('NEEDS Crosswalk'!B:B,MATCH(NEEDS_Summer2023_Active!H199,'NEEDS Crosswalk'!A:A,0))</f>
        <v>hydro</v>
      </c>
      <c r="B199" s="89" t="s">
        <v>747</v>
      </c>
      <c r="C199" s="89" t="s">
        <v>752</v>
      </c>
      <c r="D199" s="89">
        <v>152</v>
      </c>
      <c r="E199" s="89" t="s">
        <v>278</v>
      </c>
      <c r="F199" s="89" t="s">
        <v>297</v>
      </c>
      <c r="H199" s="89" t="s">
        <v>200</v>
      </c>
      <c r="J199" s="89" t="s">
        <v>575</v>
      </c>
      <c r="K199" s="89" t="s">
        <v>1</v>
      </c>
      <c r="L199" s="89">
        <v>4</v>
      </c>
      <c r="M199" s="89" t="s">
        <v>749</v>
      </c>
      <c r="N199" s="89">
        <v>15</v>
      </c>
      <c r="O199" s="89" t="s">
        <v>750</v>
      </c>
      <c r="P199" s="94">
        <v>51.7</v>
      </c>
      <c r="Q199" s="89">
        <v>0</v>
      </c>
      <c r="R199" s="89">
        <v>1951</v>
      </c>
      <c r="S199" s="89">
        <v>9999</v>
      </c>
      <c r="V199" s="89" t="s">
        <v>283</v>
      </c>
      <c r="W199" s="89" t="s">
        <v>200</v>
      </c>
      <c r="AK199" s="89">
        <v>0</v>
      </c>
      <c r="AL199" s="89">
        <v>0</v>
      </c>
      <c r="AM199" s="89">
        <v>0</v>
      </c>
      <c r="AN199" s="89">
        <v>0</v>
      </c>
      <c r="AZ199" s="89" t="s">
        <v>751</v>
      </c>
      <c r="BA199" s="89">
        <v>100</v>
      </c>
      <c r="BB199" s="89" t="s">
        <v>751</v>
      </c>
      <c r="BC199" s="89">
        <v>100</v>
      </c>
    </row>
    <row r="200" spans="1:55" hidden="1" x14ac:dyDescent="0.25">
      <c r="A200" s="93" t="str">
        <f>INDEX('NEEDS Crosswalk'!B:B,MATCH(NEEDS_Summer2023_Active!H200,'NEEDS Crosswalk'!A:A,0))</f>
        <v>hydro</v>
      </c>
      <c r="B200" s="89" t="s">
        <v>747</v>
      </c>
      <c r="C200" s="89" t="s">
        <v>753</v>
      </c>
      <c r="D200" s="89">
        <v>152</v>
      </c>
      <c r="E200" s="89" t="s">
        <v>278</v>
      </c>
      <c r="F200" s="89" t="s">
        <v>330</v>
      </c>
      <c r="H200" s="89" t="s">
        <v>200</v>
      </c>
      <c r="J200" s="89" t="s">
        <v>575</v>
      </c>
      <c r="K200" s="89" t="s">
        <v>1</v>
      </c>
      <c r="L200" s="89">
        <v>4</v>
      </c>
      <c r="M200" s="89" t="s">
        <v>749</v>
      </c>
      <c r="N200" s="89">
        <v>15</v>
      </c>
      <c r="O200" s="89" t="s">
        <v>750</v>
      </c>
      <c r="P200" s="94">
        <v>48</v>
      </c>
      <c r="Q200" s="89">
        <v>0</v>
      </c>
      <c r="R200" s="89">
        <v>1951</v>
      </c>
      <c r="S200" s="89">
        <v>9999</v>
      </c>
      <c r="V200" s="89" t="s">
        <v>283</v>
      </c>
      <c r="W200" s="89" t="s">
        <v>200</v>
      </c>
      <c r="AK200" s="89">
        <v>0</v>
      </c>
      <c r="AL200" s="89">
        <v>0</v>
      </c>
      <c r="AM200" s="89">
        <v>0</v>
      </c>
      <c r="AN200" s="89">
        <v>0</v>
      </c>
      <c r="AZ200" s="89" t="s">
        <v>751</v>
      </c>
      <c r="BA200" s="89">
        <v>100</v>
      </c>
      <c r="BB200" s="89" t="s">
        <v>751</v>
      </c>
      <c r="BC200" s="89">
        <v>100</v>
      </c>
    </row>
    <row r="201" spans="1:55" hidden="1" x14ac:dyDescent="0.25">
      <c r="A201" s="93" t="str">
        <f>INDEX('NEEDS Crosswalk'!B:B,MATCH(NEEDS_Summer2023_Active!H201,'NEEDS Crosswalk'!A:A,0))</f>
        <v>hydro</v>
      </c>
      <c r="B201" s="89" t="s">
        <v>747</v>
      </c>
      <c r="C201" s="89" t="s">
        <v>754</v>
      </c>
      <c r="D201" s="89">
        <v>152</v>
      </c>
      <c r="E201" s="89" t="s">
        <v>278</v>
      </c>
      <c r="F201" s="89" t="s">
        <v>299</v>
      </c>
      <c r="H201" s="89" t="s">
        <v>200</v>
      </c>
      <c r="J201" s="89" t="s">
        <v>575</v>
      </c>
      <c r="K201" s="89" t="s">
        <v>1</v>
      </c>
      <c r="L201" s="89">
        <v>4</v>
      </c>
      <c r="M201" s="89" t="s">
        <v>749</v>
      </c>
      <c r="N201" s="89">
        <v>15</v>
      </c>
      <c r="O201" s="89" t="s">
        <v>750</v>
      </c>
      <c r="P201" s="94">
        <v>51.7</v>
      </c>
      <c r="Q201" s="89">
        <v>0</v>
      </c>
      <c r="R201" s="89">
        <v>1951</v>
      </c>
      <c r="S201" s="89">
        <v>9999</v>
      </c>
      <c r="V201" s="89" t="s">
        <v>283</v>
      </c>
      <c r="W201" s="89" t="s">
        <v>200</v>
      </c>
      <c r="AK201" s="89">
        <v>0</v>
      </c>
      <c r="AL201" s="89">
        <v>0</v>
      </c>
      <c r="AM201" s="89">
        <v>0</v>
      </c>
      <c r="AN201" s="89">
        <v>0</v>
      </c>
      <c r="AZ201" s="89" t="s">
        <v>751</v>
      </c>
      <c r="BA201" s="89">
        <v>100</v>
      </c>
      <c r="BB201" s="89" t="s">
        <v>751</v>
      </c>
      <c r="BC201" s="89">
        <v>100</v>
      </c>
    </row>
    <row r="202" spans="1:55" hidden="1" x14ac:dyDescent="0.25">
      <c r="A202" s="93" t="str">
        <f>INDEX('NEEDS Crosswalk'!B:B,MATCH(NEEDS_Summer2023_Active!H202,'NEEDS Crosswalk'!A:A,0))</f>
        <v>hydro</v>
      </c>
      <c r="B202" s="89" t="s">
        <v>747</v>
      </c>
      <c r="C202" s="89" t="s">
        <v>755</v>
      </c>
      <c r="D202" s="89">
        <v>152</v>
      </c>
      <c r="E202" s="89" t="s">
        <v>278</v>
      </c>
      <c r="F202" s="89" t="s">
        <v>306</v>
      </c>
      <c r="H202" s="89" t="s">
        <v>200</v>
      </c>
      <c r="J202" s="89" t="s">
        <v>575</v>
      </c>
      <c r="K202" s="89" t="s">
        <v>1</v>
      </c>
      <c r="L202" s="89">
        <v>4</v>
      </c>
      <c r="M202" s="89" t="s">
        <v>749</v>
      </c>
      <c r="N202" s="89">
        <v>15</v>
      </c>
      <c r="O202" s="89" t="s">
        <v>750</v>
      </c>
      <c r="P202" s="94">
        <v>51.7</v>
      </c>
      <c r="Q202" s="89">
        <v>0</v>
      </c>
      <c r="R202" s="89">
        <v>1951</v>
      </c>
      <c r="S202" s="89">
        <v>9999</v>
      </c>
      <c r="V202" s="89" t="s">
        <v>283</v>
      </c>
      <c r="W202" s="89" t="s">
        <v>200</v>
      </c>
      <c r="AK202" s="89">
        <v>0</v>
      </c>
      <c r="AL202" s="89">
        <v>0</v>
      </c>
      <c r="AM202" s="89">
        <v>0</v>
      </c>
      <c r="AN202" s="89">
        <v>0</v>
      </c>
      <c r="AZ202" s="89" t="s">
        <v>751</v>
      </c>
      <c r="BA202" s="89">
        <v>100</v>
      </c>
      <c r="BB202" s="89" t="s">
        <v>751</v>
      </c>
      <c r="BC202" s="89">
        <v>100</v>
      </c>
    </row>
    <row r="203" spans="1:55" hidden="1" x14ac:dyDescent="0.25">
      <c r="A203" s="93" t="str">
        <f>INDEX('NEEDS Crosswalk'!B:B,MATCH(NEEDS_Summer2023_Active!H203,'NEEDS Crosswalk'!A:A,0))</f>
        <v>hydro</v>
      </c>
      <c r="B203" s="89" t="s">
        <v>756</v>
      </c>
      <c r="C203" s="89" t="s">
        <v>757</v>
      </c>
      <c r="D203" s="89">
        <v>153</v>
      </c>
      <c r="E203" s="89" t="s">
        <v>278</v>
      </c>
      <c r="F203" s="89" t="s">
        <v>279</v>
      </c>
      <c r="H203" s="89" t="s">
        <v>200</v>
      </c>
      <c r="J203" s="89" t="s">
        <v>575</v>
      </c>
      <c r="K203" s="89" t="s">
        <v>1</v>
      </c>
      <c r="L203" s="89">
        <v>4</v>
      </c>
      <c r="M203" s="89" t="s">
        <v>758</v>
      </c>
      <c r="N203" s="89">
        <v>5</v>
      </c>
      <c r="O203" s="89" t="s">
        <v>759</v>
      </c>
      <c r="P203" s="94">
        <v>165</v>
      </c>
      <c r="Q203" s="89">
        <v>0</v>
      </c>
      <c r="R203" s="89">
        <v>1964</v>
      </c>
      <c r="S203" s="89">
        <v>9999</v>
      </c>
      <c r="V203" s="89" t="s">
        <v>283</v>
      </c>
      <c r="W203" s="89" t="s">
        <v>200</v>
      </c>
      <c r="AK203" s="89">
        <v>0</v>
      </c>
      <c r="AL203" s="89">
        <v>0</v>
      </c>
      <c r="AM203" s="89">
        <v>0</v>
      </c>
      <c r="AN203" s="89">
        <v>0</v>
      </c>
      <c r="AZ203" s="89" t="s">
        <v>751</v>
      </c>
      <c r="BA203" s="89">
        <v>100</v>
      </c>
      <c r="BB203" s="89" t="s">
        <v>751</v>
      </c>
      <c r="BC203" s="89">
        <v>100</v>
      </c>
    </row>
    <row r="204" spans="1:55" hidden="1" x14ac:dyDescent="0.25">
      <c r="A204" s="93" t="str">
        <f>INDEX('NEEDS Crosswalk'!B:B,MATCH(NEEDS_Summer2023_Active!H204,'NEEDS Crosswalk'!A:A,0))</f>
        <v>hydro</v>
      </c>
      <c r="B204" s="89" t="s">
        <v>756</v>
      </c>
      <c r="C204" s="89" t="s">
        <v>760</v>
      </c>
      <c r="D204" s="89">
        <v>153</v>
      </c>
      <c r="E204" s="89" t="s">
        <v>278</v>
      </c>
      <c r="F204" s="89" t="s">
        <v>297</v>
      </c>
      <c r="H204" s="89" t="s">
        <v>200</v>
      </c>
      <c r="J204" s="89" t="s">
        <v>575</v>
      </c>
      <c r="K204" s="89" t="s">
        <v>1</v>
      </c>
      <c r="L204" s="89">
        <v>4</v>
      </c>
      <c r="M204" s="89" t="s">
        <v>758</v>
      </c>
      <c r="N204" s="89">
        <v>5</v>
      </c>
      <c r="O204" s="89" t="s">
        <v>759</v>
      </c>
      <c r="P204" s="94">
        <v>165</v>
      </c>
      <c r="Q204" s="89">
        <v>0</v>
      </c>
      <c r="R204" s="89">
        <v>1964</v>
      </c>
      <c r="S204" s="89">
        <v>9999</v>
      </c>
      <c r="V204" s="89" t="s">
        <v>283</v>
      </c>
      <c r="W204" s="89" t="s">
        <v>200</v>
      </c>
      <c r="AK204" s="89">
        <v>0</v>
      </c>
      <c r="AL204" s="89">
        <v>0</v>
      </c>
      <c r="AM204" s="89">
        <v>0</v>
      </c>
      <c r="AN204" s="89">
        <v>0</v>
      </c>
      <c r="AZ204" s="89" t="s">
        <v>751</v>
      </c>
      <c r="BA204" s="89">
        <v>100</v>
      </c>
      <c r="BB204" s="89" t="s">
        <v>751</v>
      </c>
      <c r="BC204" s="89">
        <v>100</v>
      </c>
    </row>
    <row r="205" spans="1:55" hidden="1" x14ac:dyDescent="0.25">
      <c r="A205" s="93" t="str">
        <f>INDEX('NEEDS Crosswalk'!B:B,MATCH(NEEDS_Summer2023_Active!H205,'NEEDS Crosswalk'!A:A,0))</f>
        <v>hydro</v>
      </c>
      <c r="B205" s="89" t="s">
        <v>756</v>
      </c>
      <c r="C205" s="89" t="s">
        <v>761</v>
      </c>
      <c r="D205" s="89">
        <v>153</v>
      </c>
      <c r="E205" s="89" t="s">
        <v>278</v>
      </c>
      <c r="F205" s="89" t="s">
        <v>330</v>
      </c>
      <c r="H205" s="89" t="s">
        <v>200</v>
      </c>
      <c r="J205" s="89" t="s">
        <v>575</v>
      </c>
      <c r="K205" s="89" t="s">
        <v>1</v>
      </c>
      <c r="L205" s="89">
        <v>4</v>
      </c>
      <c r="M205" s="89" t="s">
        <v>758</v>
      </c>
      <c r="N205" s="89">
        <v>5</v>
      </c>
      <c r="O205" s="89" t="s">
        <v>759</v>
      </c>
      <c r="P205" s="94">
        <v>165</v>
      </c>
      <c r="Q205" s="89">
        <v>0</v>
      </c>
      <c r="R205" s="89">
        <v>1964</v>
      </c>
      <c r="S205" s="89">
        <v>9999</v>
      </c>
      <c r="V205" s="89" t="s">
        <v>283</v>
      </c>
      <c r="W205" s="89" t="s">
        <v>200</v>
      </c>
      <c r="AK205" s="89">
        <v>0</v>
      </c>
      <c r="AL205" s="89">
        <v>0</v>
      </c>
      <c r="AM205" s="89">
        <v>0</v>
      </c>
      <c r="AN205" s="89">
        <v>0</v>
      </c>
      <c r="AZ205" s="89" t="s">
        <v>751</v>
      </c>
      <c r="BA205" s="89">
        <v>100</v>
      </c>
      <c r="BB205" s="89" t="s">
        <v>751</v>
      </c>
      <c r="BC205" s="89">
        <v>100</v>
      </c>
    </row>
    <row r="206" spans="1:55" hidden="1" x14ac:dyDescent="0.25">
      <c r="A206" s="93" t="str">
        <f>INDEX('NEEDS Crosswalk'!B:B,MATCH(NEEDS_Summer2023_Active!H206,'NEEDS Crosswalk'!A:A,0))</f>
        <v>hydro</v>
      </c>
      <c r="B206" s="89" t="s">
        <v>756</v>
      </c>
      <c r="C206" s="89" t="s">
        <v>762</v>
      </c>
      <c r="D206" s="89">
        <v>153</v>
      </c>
      <c r="E206" s="89" t="s">
        <v>278</v>
      </c>
      <c r="F206" s="89" t="s">
        <v>299</v>
      </c>
      <c r="H206" s="89" t="s">
        <v>200</v>
      </c>
      <c r="J206" s="89" t="s">
        <v>575</v>
      </c>
      <c r="K206" s="89" t="s">
        <v>1</v>
      </c>
      <c r="L206" s="89">
        <v>4</v>
      </c>
      <c r="M206" s="89" t="s">
        <v>758</v>
      </c>
      <c r="N206" s="89">
        <v>5</v>
      </c>
      <c r="O206" s="89" t="s">
        <v>759</v>
      </c>
      <c r="P206" s="94">
        <v>165</v>
      </c>
      <c r="Q206" s="89">
        <v>0</v>
      </c>
      <c r="R206" s="89">
        <v>1965</v>
      </c>
      <c r="S206" s="89">
        <v>9999</v>
      </c>
      <c r="V206" s="89" t="s">
        <v>283</v>
      </c>
      <c r="W206" s="89" t="s">
        <v>200</v>
      </c>
      <c r="AK206" s="89">
        <v>0</v>
      </c>
      <c r="AL206" s="89">
        <v>0</v>
      </c>
      <c r="AM206" s="89">
        <v>0</v>
      </c>
      <c r="AN206" s="89">
        <v>0</v>
      </c>
      <c r="AZ206" s="89" t="s">
        <v>751</v>
      </c>
      <c r="BA206" s="89">
        <v>100</v>
      </c>
      <c r="BB206" s="89" t="s">
        <v>751</v>
      </c>
      <c r="BC206" s="89">
        <v>100</v>
      </c>
    </row>
    <row r="207" spans="1:55" hidden="1" x14ac:dyDescent="0.25">
      <c r="A207" s="93" t="str">
        <f>INDEX('NEEDS Crosswalk'!B:B,MATCH(NEEDS_Summer2023_Active!H207,'NEEDS Crosswalk'!A:A,0))</f>
        <v>hydro</v>
      </c>
      <c r="B207" s="89" t="s">
        <v>756</v>
      </c>
      <c r="C207" s="89" t="s">
        <v>763</v>
      </c>
      <c r="D207" s="89">
        <v>153</v>
      </c>
      <c r="E207" s="89" t="s">
        <v>278</v>
      </c>
      <c r="F207" s="89" t="s">
        <v>306</v>
      </c>
      <c r="H207" s="89" t="s">
        <v>200</v>
      </c>
      <c r="J207" s="89" t="s">
        <v>575</v>
      </c>
      <c r="K207" s="89" t="s">
        <v>1</v>
      </c>
      <c r="L207" s="89">
        <v>4</v>
      </c>
      <c r="M207" s="89" t="s">
        <v>758</v>
      </c>
      <c r="N207" s="89">
        <v>5</v>
      </c>
      <c r="O207" s="89" t="s">
        <v>759</v>
      </c>
      <c r="P207" s="94">
        <v>165</v>
      </c>
      <c r="Q207" s="89">
        <v>0</v>
      </c>
      <c r="R207" s="89">
        <v>1965</v>
      </c>
      <c r="S207" s="89">
        <v>9999</v>
      </c>
      <c r="V207" s="89" t="s">
        <v>283</v>
      </c>
      <c r="W207" s="89" t="s">
        <v>200</v>
      </c>
      <c r="AK207" s="89">
        <v>0</v>
      </c>
      <c r="AL207" s="89">
        <v>0</v>
      </c>
      <c r="AM207" s="89">
        <v>0</v>
      </c>
      <c r="AN207" s="89">
        <v>0</v>
      </c>
      <c r="AZ207" s="89" t="s">
        <v>751</v>
      </c>
      <c r="BA207" s="89">
        <v>100</v>
      </c>
      <c r="BB207" s="89" t="s">
        <v>751</v>
      </c>
      <c r="BC207" s="89">
        <v>100</v>
      </c>
    </row>
    <row r="208" spans="1:55" hidden="1" x14ac:dyDescent="0.25">
      <c r="A208" s="93" t="str">
        <f>INDEX('NEEDS Crosswalk'!B:B,MATCH(NEEDS_Summer2023_Active!H208,'NEEDS Crosswalk'!A:A,0))</f>
        <v>hydro</v>
      </c>
      <c r="B208" s="89" t="s">
        <v>756</v>
      </c>
      <c r="C208" s="89" t="s">
        <v>764</v>
      </c>
      <c r="D208" s="89">
        <v>153</v>
      </c>
      <c r="E208" s="89" t="s">
        <v>278</v>
      </c>
      <c r="F208" s="89" t="s">
        <v>387</v>
      </c>
      <c r="H208" s="89" t="s">
        <v>200</v>
      </c>
      <c r="J208" s="89" t="s">
        <v>575</v>
      </c>
      <c r="K208" s="89" t="s">
        <v>1</v>
      </c>
      <c r="L208" s="89">
        <v>4</v>
      </c>
      <c r="M208" s="89" t="s">
        <v>758</v>
      </c>
      <c r="N208" s="89">
        <v>5</v>
      </c>
      <c r="O208" s="89" t="s">
        <v>759</v>
      </c>
      <c r="P208" s="94">
        <v>165</v>
      </c>
      <c r="Q208" s="89">
        <v>0</v>
      </c>
      <c r="R208" s="89">
        <v>1965</v>
      </c>
      <c r="S208" s="89">
        <v>9999</v>
      </c>
      <c r="V208" s="89" t="s">
        <v>283</v>
      </c>
      <c r="W208" s="89" t="s">
        <v>200</v>
      </c>
      <c r="AK208" s="89">
        <v>0</v>
      </c>
      <c r="AL208" s="89">
        <v>0</v>
      </c>
      <c r="AM208" s="89">
        <v>0</v>
      </c>
      <c r="AN208" s="89">
        <v>0</v>
      </c>
      <c r="AZ208" s="89" t="s">
        <v>751</v>
      </c>
      <c r="BA208" s="89">
        <v>100</v>
      </c>
      <c r="BB208" s="89" t="s">
        <v>751</v>
      </c>
      <c r="BC208" s="89">
        <v>100</v>
      </c>
    </row>
    <row r="209" spans="1:55" hidden="1" x14ac:dyDescent="0.25">
      <c r="A209" s="93" t="str">
        <f>INDEX('NEEDS Crosswalk'!B:B,MATCH(NEEDS_Summer2023_Active!H209,'NEEDS Crosswalk'!A:A,0))</f>
        <v>hydro</v>
      </c>
      <c r="B209" s="89" t="s">
        <v>756</v>
      </c>
      <c r="C209" s="89" t="s">
        <v>765</v>
      </c>
      <c r="D209" s="89">
        <v>153</v>
      </c>
      <c r="E209" s="89" t="s">
        <v>278</v>
      </c>
      <c r="F209" s="89" t="s">
        <v>402</v>
      </c>
      <c r="H209" s="89" t="s">
        <v>200</v>
      </c>
      <c r="J209" s="89" t="s">
        <v>575</v>
      </c>
      <c r="K209" s="89" t="s">
        <v>1</v>
      </c>
      <c r="L209" s="89">
        <v>4</v>
      </c>
      <c r="M209" s="89" t="s">
        <v>758</v>
      </c>
      <c r="N209" s="89">
        <v>5</v>
      </c>
      <c r="O209" s="89" t="s">
        <v>759</v>
      </c>
      <c r="P209" s="94">
        <v>157</v>
      </c>
      <c r="Q209" s="89">
        <v>0</v>
      </c>
      <c r="R209" s="89">
        <v>1966</v>
      </c>
      <c r="S209" s="89">
        <v>9999</v>
      </c>
      <c r="V209" s="89" t="s">
        <v>283</v>
      </c>
      <c r="W209" s="89" t="s">
        <v>200</v>
      </c>
      <c r="AK209" s="89">
        <v>0</v>
      </c>
      <c r="AL209" s="89">
        <v>0</v>
      </c>
      <c r="AM209" s="89">
        <v>0</v>
      </c>
      <c r="AN209" s="89">
        <v>0</v>
      </c>
      <c r="AZ209" s="89" t="s">
        <v>751</v>
      </c>
      <c r="BA209" s="89">
        <v>100</v>
      </c>
      <c r="BB209" s="89" t="s">
        <v>751</v>
      </c>
      <c r="BC209" s="89">
        <v>100</v>
      </c>
    </row>
    <row r="210" spans="1:55" hidden="1" x14ac:dyDescent="0.25">
      <c r="A210" s="93" t="str">
        <f>INDEX('NEEDS Crosswalk'!B:B,MATCH(NEEDS_Summer2023_Active!H210,'NEEDS Crosswalk'!A:A,0))</f>
        <v>hydro</v>
      </c>
      <c r="B210" s="89" t="s">
        <v>756</v>
      </c>
      <c r="C210" s="89" t="s">
        <v>766</v>
      </c>
      <c r="D210" s="89">
        <v>153</v>
      </c>
      <c r="E210" s="89" t="s">
        <v>278</v>
      </c>
      <c r="F210" s="89" t="s">
        <v>499</v>
      </c>
      <c r="H210" s="89" t="s">
        <v>200</v>
      </c>
      <c r="J210" s="89" t="s">
        <v>575</v>
      </c>
      <c r="K210" s="89" t="s">
        <v>1</v>
      </c>
      <c r="L210" s="89">
        <v>4</v>
      </c>
      <c r="M210" s="89" t="s">
        <v>758</v>
      </c>
      <c r="N210" s="89">
        <v>5</v>
      </c>
      <c r="O210" s="89" t="s">
        <v>759</v>
      </c>
      <c r="P210" s="94">
        <v>165</v>
      </c>
      <c r="Q210" s="89">
        <v>0</v>
      </c>
      <c r="R210" s="89">
        <v>1966</v>
      </c>
      <c r="S210" s="89">
        <v>9999</v>
      </c>
      <c r="V210" s="89" t="s">
        <v>283</v>
      </c>
      <c r="W210" s="89" t="s">
        <v>200</v>
      </c>
      <c r="AK210" s="89">
        <v>0</v>
      </c>
      <c r="AL210" s="89">
        <v>0</v>
      </c>
      <c r="AM210" s="89">
        <v>0</v>
      </c>
      <c r="AN210" s="89">
        <v>0</v>
      </c>
      <c r="AZ210" s="89" t="s">
        <v>751</v>
      </c>
      <c r="BA210" s="89">
        <v>100</v>
      </c>
      <c r="BB210" s="89" t="s">
        <v>751</v>
      </c>
      <c r="BC210" s="89">
        <v>100</v>
      </c>
    </row>
    <row r="211" spans="1:55" hidden="1" x14ac:dyDescent="0.25">
      <c r="A211" s="93" t="str">
        <f>INDEX('NEEDS Crosswalk'!B:B,MATCH(NEEDS_Summer2023_Active!H211,'NEEDS Crosswalk'!A:A,0))</f>
        <v>hydro</v>
      </c>
      <c r="B211" s="89" t="s">
        <v>767</v>
      </c>
      <c r="C211" s="89" t="s">
        <v>768</v>
      </c>
      <c r="D211" s="89">
        <v>154</v>
      </c>
      <c r="E211" s="89" t="s">
        <v>278</v>
      </c>
      <c r="F211" s="89" t="s">
        <v>769</v>
      </c>
      <c r="H211" s="89" t="s">
        <v>200</v>
      </c>
      <c r="J211" s="89" t="s">
        <v>770</v>
      </c>
      <c r="K211" s="89" t="s">
        <v>75</v>
      </c>
      <c r="L211" s="89">
        <v>32</v>
      </c>
      <c r="M211" s="89" t="s">
        <v>515</v>
      </c>
      <c r="N211" s="89">
        <v>3</v>
      </c>
      <c r="O211" s="89" t="s">
        <v>771</v>
      </c>
      <c r="P211" s="94">
        <v>2.4</v>
      </c>
      <c r="Q211" s="89">
        <v>0</v>
      </c>
      <c r="R211" s="89">
        <v>1936</v>
      </c>
      <c r="S211" s="89">
        <v>9999</v>
      </c>
      <c r="V211" s="89" t="s">
        <v>283</v>
      </c>
      <c r="W211" s="89" t="s">
        <v>200</v>
      </c>
      <c r="AK211" s="89">
        <v>0</v>
      </c>
      <c r="AL211" s="89">
        <v>0</v>
      </c>
      <c r="AM211" s="89">
        <v>0</v>
      </c>
      <c r="AN211" s="89">
        <v>0</v>
      </c>
      <c r="AZ211" s="89" t="s">
        <v>751</v>
      </c>
      <c r="BA211" s="89">
        <v>100</v>
      </c>
      <c r="BB211" s="89" t="s">
        <v>751</v>
      </c>
      <c r="BC211" s="89">
        <v>100</v>
      </c>
    </row>
    <row r="212" spans="1:55" hidden="1" x14ac:dyDescent="0.25">
      <c r="A212" s="93" t="str">
        <f>INDEX('NEEDS Crosswalk'!B:B,MATCH(NEEDS_Summer2023_Active!H212,'NEEDS Crosswalk'!A:A,0))</f>
        <v>hydro</v>
      </c>
      <c r="B212" s="89" t="s">
        <v>767</v>
      </c>
      <c r="C212" s="89" t="s">
        <v>772</v>
      </c>
      <c r="D212" s="89">
        <v>154</v>
      </c>
      <c r="E212" s="89" t="s">
        <v>278</v>
      </c>
      <c r="F212" s="89" t="s">
        <v>773</v>
      </c>
      <c r="H212" s="89" t="s">
        <v>200</v>
      </c>
      <c r="J212" s="89" t="s">
        <v>770</v>
      </c>
      <c r="K212" s="89" t="s">
        <v>75</v>
      </c>
      <c r="L212" s="89">
        <v>32</v>
      </c>
      <c r="M212" s="89" t="s">
        <v>515</v>
      </c>
      <c r="N212" s="89">
        <v>3</v>
      </c>
      <c r="O212" s="89" t="s">
        <v>771</v>
      </c>
      <c r="P212" s="94">
        <v>130</v>
      </c>
      <c r="Q212" s="89">
        <v>0</v>
      </c>
      <c r="R212" s="89">
        <v>1936</v>
      </c>
      <c r="S212" s="89">
        <v>9999</v>
      </c>
      <c r="V212" s="89" t="s">
        <v>283</v>
      </c>
      <c r="W212" s="89" t="s">
        <v>200</v>
      </c>
      <c r="AK212" s="89">
        <v>0</v>
      </c>
      <c r="AL212" s="89">
        <v>0</v>
      </c>
      <c r="AM212" s="89">
        <v>0</v>
      </c>
      <c r="AN212" s="89">
        <v>0</v>
      </c>
      <c r="AZ212" s="89" t="s">
        <v>751</v>
      </c>
      <c r="BA212" s="89">
        <v>100</v>
      </c>
      <c r="BB212" s="89" t="s">
        <v>751</v>
      </c>
      <c r="BC212" s="89">
        <v>100</v>
      </c>
    </row>
    <row r="213" spans="1:55" hidden="1" x14ac:dyDescent="0.25">
      <c r="A213" s="93" t="str">
        <f>INDEX('NEEDS Crosswalk'!B:B,MATCH(NEEDS_Summer2023_Active!H213,'NEEDS Crosswalk'!A:A,0))</f>
        <v>hydro</v>
      </c>
      <c r="B213" s="89" t="s">
        <v>767</v>
      </c>
      <c r="C213" s="89" t="s">
        <v>774</v>
      </c>
      <c r="D213" s="89">
        <v>154</v>
      </c>
      <c r="E213" s="89" t="s">
        <v>278</v>
      </c>
      <c r="F213" s="89" t="s">
        <v>775</v>
      </c>
      <c r="H213" s="89" t="s">
        <v>200</v>
      </c>
      <c r="J213" s="89" t="s">
        <v>770</v>
      </c>
      <c r="K213" s="89" t="s">
        <v>75</v>
      </c>
      <c r="L213" s="89">
        <v>32</v>
      </c>
      <c r="M213" s="89" t="s">
        <v>515</v>
      </c>
      <c r="N213" s="89">
        <v>3</v>
      </c>
      <c r="O213" s="89" t="s">
        <v>771</v>
      </c>
      <c r="P213" s="94">
        <v>130</v>
      </c>
      <c r="Q213" s="89">
        <v>0</v>
      </c>
      <c r="R213" s="89">
        <v>1936</v>
      </c>
      <c r="S213" s="89">
        <v>9999</v>
      </c>
      <c r="V213" s="89" t="s">
        <v>283</v>
      </c>
      <c r="W213" s="89" t="s">
        <v>200</v>
      </c>
      <c r="AK213" s="89">
        <v>0</v>
      </c>
      <c r="AL213" s="89">
        <v>0</v>
      </c>
      <c r="AM213" s="89">
        <v>0</v>
      </c>
      <c r="AN213" s="89">
        <v>0</v>
      </c>
      <c r="AZ213" s="89" t="s">
        <v>751</v>
      </c>
      <c r="BA213" s="89">
        <v>100</v>
      </c>
      <c r="BB213" s="89" t="s">
        <v>751</v>
      </c>
      <c r="BC213" s="89">
        <v>100</v>
      </c>
    </row>
    <row r="214" spans="1:55" hidden="1" x14ac:dyDescent="0.25">
      <c r="A214" s="93" t="str">
        <f>INDEX('NEEDS Crosswalk'!B:B,MATCH(NEEDS_Summer2023_Active!H214,'NEEDS Crosswalk'!A:A,0))</f>
        <v>hydro</v>
      </c>
      <c r="B214" s="89" t="s">
        <v>767</v>
      </c>
      <c r="C214" s="89" t="s">
        <v>776</v>
      </c>
      <c r="D214" s="89">
        <v>154</v>
      </c>
      <c r="E214" s="89" t="s">
        <v>278</v>
      </c>
      <c r="F214" s="89" t="s">
        <v>777</v>
      </c>
      <c r="H214" s="89" t="s">
        <v>200</v>
      </c>
      <c r="J214" s="89" t="s">
        <v>770</v>
      </c>
      <c r="K214" s="89" t="s">
        <v>75</v>
      </c>
      <c r="L214" s="89">
        <v>32</v>
      </c>
      <c r="M214" s="89" t="s">
        <v>515</v>
      </c>
      <c r="N214" s="89">
        <v>3</v>
      </c>
      <c r="O214" s="89" t="s">
        <v>771</v>
      </c>
      <c r="P214" s="94">
        <v>130</v>
      </c>
      <c r="Q214" s="89">
        <v>0</v>
      </c>
      <c r="R214" s="89">
        <v>1936</v>
      </c>
      <c r="S214" s="89">
        <v>9999</v>
      </c>
      <c r="V214" s="89" t="s">
        <v>283</v>
      </c>
      <c r="W214" s="89" t="s">
        <v>200</v>
      </c>
      <c r="AK214" s="89">
        <v>0</v>
      </c>
      <c r="AL214" s="89">
        <v>0</v>
      </c>
      <c r="AM214" s="89">
        <v>0</v>
      </c>
      <c r="AN214" s="89">
        <v>0</v>
      </c>
      <c r="AZ214" s="89" t="s">
        <v>751</v>
      </c>
      <c r="BA214" s="89">
        <v>100</v>
      </c>
      <c r="BB214" s="89" t="s">
        <v>751</v>
      </c>
      <c r="BC214" s="89">
        <v>100</v>
      </c>
    </row>
    <row r="215" spans="1:55" hidden="1" x14ac:dyDescent="0.25">
      <c r="A215" s="93" t="str">
        <f>INDEX('NEEDS Crosswalk'!B:B,MATCH(NEEDS_Summer2023_Active!H215,'NEEDS Crosswalk'!A:A,0))</f>
        <v>hydro</v>
      </c>
      <c r="B215" s="89" t="s">
        <v>767</v>
      </c>
      <c r="C215" s="89" t="s">
        <v>778</v>
      </c>
      <c r="D215" s="89">
        <v>154</v>
      </c>
      <c r="E215" s="89" t="s">
        <v>278</v>
      </c>
      <c r="F215" s="89" t="s">
        <v>779</v>
      </c>
      <c r="H215" s="89" t="s">
        <v>200</v>
      </c>
      <c r="J215" s="89" t="s">
        <v>770</v>
      </c>
      <c r="K215" s="89" t="s">
        <v>75</v>
      </c>
      <c r="L215" s="89">
        <v>32</v>
      </c>
      <c r="M215" s="89" t="s">
        <v>515</v>
      </c>
      <c r="N215" s="89">
        <v>3</v>
      </c>
      <c r="O215" s="89" t="s">
        <v>771</v>
      </c>
      <c r="P215" s="94">
        <v>130</v>
      </c>
      <c r="Q215" s="89">
        <v>0</v>
      </c>
      <c r="R215" s="89">
        <v>1937</v>
      </c>
      <c r="S215" s="89">
        <v>9999</v>
      </c>
      <c r="V215" s="89" t="s">
        <v>283</v>
      </c>
      <c r="W215" s="89" t="s">
        <v>200</v>
      </c>
      <c r="AK215" s="89">
        <v>0</v>
      </c>
      <c r="AL215" s="89">
        <v>0</v>
      </c>
      <c r="AM215" s="89">
        <v>0</v>
      </c>
      <c r="AN215" s="89">
        <v>0</v>
      </c>
      <c r="AZ215" s="89" t="s">
        <v>751</v>
      </c>
      <c r="BA215" s="89">
        <v>100</v>
      </c>
      <c r="BB215" s="89" t="s">
        <v>751</v>
      </c>
      <c r="BC215" s="89">
        <v>100</v>
      </c>
    </row>
    <row r="216" spans="1:55" hidden="1" x14ac:dyDescent="0.25">
      <c r="A216" s="93" t="str">
        <f>INDEX('NEEDS Crosswalk'!B:B,MATCH(NEEDS_Summer2023_Active!H216,'NEEDS Crosswalk'!A:A,0))</f>
        <v>hydro</v>
      </c>
      <c r="B216" s="89" t="s">
        <v>767</v>
      </c>
      <c r="C216" s="89" t="s">
        <v>780</v>
      </c>
      <c r="D216" s="89">
        <v>154</v>
      </c>
      <c r="E216" s="89" t="s">
        <v>278</v>
      </c>
      <c r="F216" s="89" t="s">
        <v>781</v>
      </c>
      <c r="H216" s="89" t="s">
        <v>200</v>
      </c>
      <c r="J216" s="89" t="s">
        <v>770</v>
      </c>
      <c r="K216" s="89" t="s">
        <v>75</v>
      </c>
      <c r="L216" s="89">
        <v>32</v>
      </c>
      <c r="M216" s="89" t="s">
        <v>515</v>
      </c>
      <c r="N216" s="89">
        <v>3</v>
      </c>
      <c r="O216" s="89" t="s">
        <v>771</v>
      </c>
      <c r="P216" s="94">
        <v>130</v>
      </c>
      <c r="Q216" s="89">
        <v>0</v>
      </c>
      <c r="R216" s="89">
        <v>1938</v>
      </c>
      <c r="S216" s="89">
        <v>9999</v>
      </c>
      <c r="V216" s="89" t="s">
        <v>283</v>
      </c>
      <c r="W216" s="89" t="s">
        <v>200</v>
      </c>
      <c r="AK216" s="89">
        <v>0</v>
      </c>
      <c r="AL216" s="89">
        <v>0</v>
      </c>
      <c r="AM216" s="89">
        <v>0</v>
      </c>
      <c r="AN216" s="89">
        <v>0</v>
      </c>
      <c r="AZ216" s="89" t="s">
        <v>751</v>
      </c>
      <c r="BA216" s="89">
        <v>100</v>
      </c>
      <c r="BB216" s="89" t="s">
        <v>751</v>
      </c>
      <c r="BC216" s="89">
        <v>100</v>
      </c>
    </row>
    <row r="217" spans="1:55" hidden="1" x14ac:dyDescent="0.25">
      <c r="A217" s="93" t="str">
        <f>INDEX('NEEDS Crosswalk'!B:B,MATCH(NEEDS_Summer2023_Active!H217,'NEEDS Crosswalk'!A:A,0))</f>
        <v>hydro</v>
      </c>
      <c r="B217" s="89" t="s">
        <v>767</v>
      </c>
      <c r="C217" s="89" t="s">
        <v>782</v>
      </c>
      <c r="D217" s="89">
        <v>154</v>
      </c>
      <c r="E217" s="89" t="s">
        <v>278</v>
      </c>
      <c r="F217" s="89" t="s">
        <v>783</v>
      </c>
      <c r="H217" s="89" t="s">
        <v>200</v>
      </c>
      <c r="J217" s="89" t="s">
        <v>770</v>
      </c>
      <c r="K217" s="89" t="s">
        <v>75</v>
      </c>
      <c r="L217" s="89">
        <v>32</v>
      </c>
      <c r="M217" s="89" t="s">
        <v>515</v>
      </c>
      <c r="N217" s="89">
        <v>3</v>
      </c>
      <c r="O217" s="89" t="s">
        <v>771</v>
      </c>
      <c r="P217" s="94">
        <v>130</v>
      </c>
      <c r="Q217" s="89">
        <v>0</v>
      </c>
      <c r="R217" s="89">
        <v>1938</v>
      </c>
      <c r="S217" s="89">
        <v>9999</v>
      </c>
      <c r="V217" s="89" t="s">
        <v>283</v>
      </c>
      <c r="W217" s="89" t="s">
        <v>200</v>
      </c>
      <c r="AK217" s="89">
        <v>0</v>
      </c>
      <c r="AL217" s="89">
        <v>0</v>
      </c>
      <c r="AM217" s="89">
        <v>0</v>
      </c>
      <c r="AN217" s="89">
        <v>0</v>
      </c>
      <c r="AZ217" s="89" t="s">
        <v>751</v>
      </c>
      <c r="BA217" s="89">
        <v>100</v>
      </c>
      <c r="BB217" s="89" t="s">
        <v>751</v>
      </c>
      <c r="BC217" s="89">
        <v>100</v>
      </c>
    </row>
    <row r="218" spans="1:55" hidden="1" x14ac:dyDescent="0.25">
      <c r="A218" s="93" t="str">
        <f>INDEX('NEEDS Crosswalk'!B:B,MATCH(NEEDS_Summer2023_Active!H218,'NEEDS Crosswalk'!A:A,0))</f>
        <v>hydro</v>
      </c>
      <c r="B218" s="89" t="s">
        <v>767</v>
      </c>
      <c r="C218" s="89" t="s">
        <v>784</v>
      </c>
      <c r="D218" s="89">
        <v>154</v>
      </c>
      <c r="E218" s="89" t="s">
        <v>278</v>
      </c>
      <c r="F218" s="89" t="s">
        <v>785</v>
      </c>
      <c r="H218" s="89" t="s">
        <v>200</v>
      </c>
      <c r="J218" s="89" t="s">
        <v>770</v>
      </c>
      <c r="K218" s="89" t="s">
        <v>75</v>
      </c>
      <c r="L218" s="89">
        <v>32</v>
      </c>
      <c r="M218" s="89" t="s">
        <v>515</v>
      </c>
      <c r="N218" s="89">
        <v>3</v>
      </c>
      <c r="O218" s="89" t="s">
        <v>771</v>
      </c>
      <c r="P218" s="94">
        <v>127</v>
      </c>
      <c r="Q218" s="89">
        <v>0</v>
      </c>
      <c r="R218" s="89">
        <v>1944</v>
      </c>
      <c r="S218" s="89">
        <v>9999</v>
      </c>
      <c r="V218" s="89" t="s">
        <v>283</v>
      </c>
      <c r="W218" s="89" t="s">
        <v>200</v>
      </c>
      <c r="AK218" s="89">
        <v>0</v>
      </c>
      <c r="AL218" s="89">
        <v>0</v>
      </c>
      <c r="AM218" s="89">
        <v>0</v>
      </c>
      <c r="AN218" s="89">
        <v>0</v>
      </c>
      <c r="AZ218" s="89" t="s">
        <v>751</v>
      </c>
      <c r="BA218" s="89">
        <v>100</v>
      </c>
      <c r="BB218" s="89" t="s">
        <v>751</v>
      </c>
      <c r="BC218" s="89">
        <v>100</v>
      </c>
    </row>
    <row r="219" spans="1:55" hidden="1" x14ac:dyDescent="0.25">
      <c r="A219" s="93" t="str">
        <f>INDEX('NEEDS Crosswalk'!B:B,MATCH(NEEDS_Summer2023_Active!H219,'NEEDS Crosswalk'!A:A,0))</f>
        <v>hydro</v>
      </c>
      <c r="B219" s="89" t="s">
        <v>767</v>
      </c>
      <c r="C219" s="89" t="s">
        <v>786</v>
      </c>
      <c r="D219" s="89">
        <v>154</v>
      </c>
      <c r="E219" s="89" t="s">
        <v>278</v>
      </c>
      <c r="F219" s="89" t="s">
        <v>787</v>
      </c>
      <c r="H219" s="89" t="s">
        <v>200</v>
      </c>
      <c r="J219" s="89" t="s">
        <v>770</v>
      </c>
      <c r="K219" s="89" t="s">
        <v>75</v>
      </c>
      <c r="L219" s="89">
        <v>32</v>
      </c>
      <c r="M219" s="89" t="s">
        <v>515</v>
      </c>
      <c r="N219" s="89">
        <v>3</v>
      </c>
      <c r="O219" s="89" t="s">
        <v>771</v>
      </c>
      <c r="P219" s="94">
        <v>130</v>
      </c>
      <c r="Q219" s="89">
        <v>0</v>
      </c>
      <c r="R219" s="89">
        <v>1961</v>
      </c>
      <c r="S219" s="89">
        <v>9999</v>
      </c>
      <c r="V219" s="89" t="s">
        <v>283</v>
      </c>
      <c r="W219" s="89" t="s">
        <v>200</v>
      </c>
      <c r="AK219" s="89">
        <v>0</v>
      </c>
      <c r="AL219" s="89">
        <v>0</v>
      </c>
      <c r="AM219" s="89">
        <v>0</v>
      </c>
      <c r="AN219" s="89">
        <v>0</v>
      </c>
      <c r="AZ219" s="89" t="s">
        <v>751</v>
      </c>
      <c r="BA219" s="89">
        <v>100</v>
      </c>
      <c r="BB219" s="89" t="s">
        <v>751</v>
      </c>
      <c r="BC219" s="89">
        <v>100</v>
      </c>
    </row>
    <row r="220" spans="1:55" hidden="1" x14ac:dyDescent="0.25">
      <c r="A220" s="93" t="str">
        <f>INDEX('NEEDS Crosswalk'!B:B,MATCH(NEEDS_Summer2023_Active!H220,'NEEDS Crosswalk'!A:A,0))</f>
        <v>hydro</v>
      </c>
      <c r="B220" s="89" t="s">
        <v>788</v>
      </c>
      <c r="C220" s="89" t="s">
        <v>789</v>
      </c>
      <c r="D220" s="89">
        <v>159</v>
      </c>
      <c r="E220" s="89" t="s">
        <v>278</v>
      </c>
      <c r="F220" s="89" t="s">
        <v>279</v>
      </c>
      <c r="H220" s="89" t="s">
        <v>200</v>
      </c>
      <c r="J220" s="89" t="s">
        <v>790</v>
      </c>
      <c r="K220" s="89" t="s">
        <v>109</v>
      </c>
      <c r="L220" s="89">
        <v>49</v>
      </c>
      <c r="M220" s="89" t="s">
        <v>791</v>
      </c>
      <c r="N220" s="89">
        <v>51</v>
      </c>
      <c r="O220" s="89" t="s">
        <v>792</v>
      </c>
      <c r="P220" s="94">
        <v>1</v>
      </c>
      <c r="Q220" s="89">
        <v>0</v>
      </c>
      <c r="R220" s="89">
        <v>1981</v>
      </c>
      <c r="S220" s="89">
        <v>9999</v>
      </c>
      <c r="V220" s="89" t="s">
        <v>283</v>
      </c>
      <c r="W220" s="89" t="s">
        <v>200</v>
      </c>
      <c r="AK220" s="89">
        <v>0</v>
      </c>
      <c r="AL220" s="89">
        <v>0</v>
      </c>
      <c r="AM220" s="89">
        <v>0</v>
      </c>
      <c r="AN220" s="89">
        <v>0</v>
      </c>
      <c r="AZ220" s="89" t="s">
        <v>793</v>
      </c>
      <c r="BA220" s="89">
        <v>100</v>
      </c>
      <c r="BB220" s="89" t="s">
        <v>793</v>
      </c>
      <c r="BC220" s="89">
        <v>100</v>
      </c>
    </row>
    <row r="221" spans="1:55" hidden="1" x14ac:dyDescent="0.25">
      <c r="A221" s="93" t="str">
        <f>INDEX('NEEDS Crosswalk'!B:B,MATCH(NEEDS_Summer2023_Active!H221,'NEEDS Crosswalk'!A:A,0))</f>
        <v>natural gas peaker</v>
      </c>
      <c r="B221" s="89" t="s">
        <v>794</v>
      </c>
      <c r="C221" s="89" t="s">
        <v>795</v>
      </c>
      <c r="D221" s="89">
        <v>160</v>
      </c>
      <c r="E221" s="89" t="s">
        <v>278</v>
      </c>
      <c r="F221" s="89" t="s">
        <v>472</v>
      </c>
      <c r="H221" s="89" t="s">
        <v>204</v>
      </c>
      <c r="J221" s="89" t="s">
        <v>575</v>
      </c>
      <c r="K221" s="89" t="s">
        <v>1</v>
      </c>
      <c r="L221" s="89">
        <v>4</v>
      </c>
      <c r="M221" s="89" t="s">
        <v>596</v>
      </c>
      <c r="N221" s="89">
        <v>3</v>
      </c>
      <c r="O221" s="89" t="s">
        <v>597</v>
      </c>
      <c r="P221" s="94">
        <v>10</v>
      </c>
      <c r="Q221" s="89">
        <v>13017</v>
      </c>
      <c r="R221" s="89">
        <v>1963</v>
      </c>
      <c r="S221" s="89">
        <v>9999</v>
      </c>
      <c r="V221" s="89" t="s">
        <v>283</v>
      </c>
      <c r="W221" s="89" t="s">
        <v>293</v>
      </c>
      <c r="AK221" s="89">
        <v>5.083E-2</v>
      </c>
      <c r="AL221" s="89">
        <v>5.083E-2</v>
      </c>
      <c r="AM221" s="89">
        <v>5.083E-2</v>
      </c>
      <c r="AN221" s="89">
        <v>5.083E-2</v>
      </c>
      <c r="AZ221" s="89" t="s">
        <v>796</v>
      </c>
      <c r="BA221" s="89">
        <v>100</v>
      </c>
      <c r="BB221" s="89" t="s">
        <v>796</v>
      </c>
      <c r="BC221" s="89">
        <v>100</v>
      </c>
    </row>
    <row r="222" spans="1:55" hidden="1" x14ac:dyDescent="0.25">
      <c r="A222" s="93" t="str">
        <f>INDEX('NEEDS Crosswalk'!B:B,MATCH(NEEDS_Summer2023_Active!H222,'NEEDS Crosswalk'!A:A,0))</f>
        <v>natural gas peaker</v>
      </c>
      <c r="B222" s="89" t="s">
        <v>794</v>
      </c>
      <c r="C222" s="89" t="s">
        <v>797</v>
      </c>
      <c r="D222" s="89">
        <v>160</v>
      </c>
      <c r="E222" s="89" t="s">
        <v>278</v>
      </c>
      <c r="F222" s="89" t="s">
        <v>356</v>
      </c>
      <c r="H222" s="89" t="s">
        <v>204</v>
      </c>
      <c r="J222" s="89" t="s">
        <v>575</v>
      </c>
      <c r="K222" s="89" t="s">
        <v>1</v>
      </c>
      <c r="L222" s="89">
        <v>4</v>
      </c>
      <c r="M222" s="89" t="s">
        <v>596</v>
      </c>
      <c r="N222" s="89">
        <v>3</v>
      </c>
      <c r="O222" s="89" t="s">
        <v>597</v>
      </c>
      <c r="P222" s="94">
        <v>18.5</v>
      </c>
      <c r="Q222" s="89">
        <v>13017</v>
      </c>
      <c r="R222" s="89">
        <v>1972</v>
      </c>
      <c r="S222" s="89">
        <v>9999</v>
      </c>
      <c r="V222" s="89" t="s">
        <v>283</v>
      </c>
      <c r="W222" s="89" t="s">
        <v>344</v>
      </c>
      <c r="AJ222" s="89">
        <v>1</v>
      </c>
      <c r="AK222" s="89">
        <v>5.083E-2</v>
      </c>
      <c r="AL222" s="89">
        <v>5.083E-2</v>
      </c>
      <c r="AM222" s="89">
        <v>5.083E-2</v>
      </c>
      <c r="AN222" s="89">
        <v>5.083E-2</v>
      </c>
      <c r="AZ222" s="89" t="s">
        <v>796</v>
      </c>
      <c r="BA222" s="89">
        <v>100</v>
      </c>
      <c r="BB222" s="89" t="s">
        <v>796</v>
      </c>
      <c r="BC222" s="89">
        <v>100</v>
      </c>
    </row>
    <row r="223" spans="1:55" hidden="1" x14ac:dyDescent="0.25">
      <c r="A223" s="93" t="str">
        <f>INDEX('NEEDS Crosswalk'!B:B,MATCH(NEEDS_Summer2023_Active!H223,'NEEDS Crosswalk'!A:A,0))</f>
        <v>natural gas peaker</v>
      </c>
      <c r="B223" s="89" t="s">
        <v>794</v>
      </c>
      <c r="C223" s="89" t="s">
        <v>798</v>
      </c>
      <c r="D223" s="89">
        <v>160</v>
      </c>
      <c r="E223" s="89" t="s">
        <v>278</v>
      </c>
      <c r="F223" s="89" t="s">
        <v>341</v>
      </c>
      <c r="H223" s="89" t="s">
        <v>204</v>
      </c>
      <c r="J223" s="89" t="s">
        <v>575</v>
      </c>
      <c r="K223" s="89" t="s">
        <v>1</v>
      </c>
      <c r="L223" s="89">
        <v>4</v>
      </c>
      <c r="M223" s="89" t="s">
        <v>596</v>
      </c>
      <c r="N223" s="89">
        <v>3</v>
      </c>
      <c r="O223" s="89" t="s">
        <v>597</v>
      </c>
      <c r="P223" s="94">
        <v>60</v>
      </c>
      <c r="Q223" s="89">
        <v>13017</v>
      </c>
      <c r="R223" s="89">
        <v>1975</v>
      </c>
      <c r="S223" s="89">
        <v>9999</v>
      </c>
      <c r="V223" s="89" t="s">
        <v>283</v>
      </c>
      <c r="W223" s="89" t="s">
        <v>293</v>
      </c>
      <c r="AK223" s="89">
        <v>5.083E-2</v>
      </c>
      <c r="AL223" s="89">
        <v>5.083E-2</v>
      </c>
      <c r="AM223" s="89">
        <v>5.083E-2</v>
      </c>
      <c r="AN223" s="89">
        <v>5.083E-2</v>
      </c>
      <c r="AZ223" s="89" t="s">
        <v>796</v>
      </c>
      <c r="BA223" s="89">
        <v>100</v>
      </c>
      <c r="BB223" s="89" t="s">
        <v>796</v>
      </c>
      <c r="BC223" s="89">
        <v>100</v>
      </c>
    </row>
    <row r="224" spans="1:55" hidden="1" x14ac:dyDescent="0.25">
      <c r="A224" s="93" t="str">
        <f>INDEX('NEEDS Crosswalk'!B:B,MATCH(NEEDS_Summer2023_Active!H224,'NEEDS Crosswalk'!A:A,0))</f>
        <v>natural gas steam turbine</v>
      </c>
      <c r="B224" s="89" t="s">
        <v>794</v>
      </c>
      <c r="C224" s="89" t="s">
        <v>799</v>
      </c>
      <c r="D224" s="89">
        <v>160</v>
      </c>
      <c r="E224" s="89" t="s">
        <v>288</v>
      </c>
      <c r="F224" s="89" t="s">
        <v>279</v>
      </c>
      <c r="G224" s="89">
        <v>92</v>
      </c>
      <c r="H224" s="89" t="s">
        <v>201</v>
      </c>
      <c r="J224" s="89" t="s">
        <v>575</v>
      </c>
      <c r="K224" s="89" t="s">
        <v>1</v>
      </c>
      <c r="L224" s="89">
        <v>4</v>
      </c>
      <c r="M224" s="89" t="s">
        <v>596</v>
      </c>
      <c r="N224" s="89">
        <v>3</v>
      </c>
      <c r="O224" s="89" t="s">
        <v>597</v>
      </c>
      <c r="P224" s="94">
        <v>72</v>
      </c>
      <c r="Q224" s="89">
        <v>10915</v>
      </c>
      <c r="R224" s="89">
        <v>1979</v>
      </c>
      <c r="S224" s="89">
        <v>9999</v>
      </c>
      <c r="T224" s="89" t="s">
        <v>425</v>
      </c>
      <c r="U224" s="89" t="s">
        <v>292</v>
      </c>
      <c r="V224" s="89" t="s">
        <v>283</v>
      </c>
      <c r="W224" s="89" t="s">
        <v>293</v>
      </c>
      <c r="AA224" s="89" t="s">
        <v>317</v>
      </c>
      <c r="AJ224" s="89">
        <v>6.4000000000000005E-4</v>
      </c>
      <c r="AK224" s="89">
        <v>4.1070000000000002E-2</v>
      </c>
      <c r="AL224" s="89">
        <v>4.1070000000000002E-2</v>
      </c>
      <c r="AM224" s="89">
        <v>4.1070000000000002E-2</v>
      </c>
      <c r="AN224" s="89">
        <v>4.1070000000000002E-2</v>
      </c>
      <c r="AY224" s="89" t="s">
        <v>303</v>
      </c>
      <c r="AZ224" s="89" t="s">
        <v>796</v>
      </c>
      <c r="BA224" s="89">
        <v>100</v>
      </c>
      <c r="BB224" s="89" t="s">
        <v>796</v>
      </c>
      <c r="BC224" s="89">
        <v>100</v>
      </c>
    </row>
    <row r="225" spans="1:55" hidden="1" x14ac:dyDescent="0.25">
      <c r="A225" s="93" t="str">
        <f>INDEX('NEEDS Crosswalk'!B:B,MATCH(NEEDS_Summer2023_Active!H225,'NEEDS Crosswalk'!A:A,0))</f>
        <v>natural gas steam turbine</v>
      </c>
      <c r="B225" s="89" t="s">
        <v>794</v>
      </c>
      <c r="C225" s="89" t="s">
        <v>800</v>
      </c>
      <c r="D225" s="89">
        <v>160</v>
      </c>
      <c r="E225" s="89" t="s">
        <v>288</v>
      </c>
      <c r="F225" s="89" t="s">
        <v>297</v>
      </c>
      <c r="G225" s="89">
        <v>93</v>
      </c>
      <c r="H225" s="89" t="s">
        <v>201</v>
      </c>
      <c r="J225" s="89" t="s">
        <v>575</v>
      </c>
      <c r="K225" s="89" t="s">
        <v>1</v>
      </c>
      <c r="L225" s="89">
        <v>4</v>
      </c>
      <c r="M225" s="89" t="s">
        <v>596</v>
      </c>
      <c r="N225" s="89">
        <v>3</v>
      </c>
      <c r="O225" s="89" t="s">
        <v>597</v>
      </c>
      <c r="P225" s="94">
        <v>175</v>
      </c>
      <c r="Q225" s="89">
        <v>11061</v>
      </c>
      <c r="R225" s="89">
        <v>1979</v>
      </c>
      <c r="S225" s="89">
        <v>9999</v>
      </c>
      <c r="T225" s="89" t="s">
        <v>425</v>
      </c>
      <c r="U225" s="89" t="s">
        <v>292</v>
      </c>
      <c r="V225" s="89" t="s">
        <v>283</v>
      </c>
      <c r="W225" s="89" t="s">
        <v>293</v>
      </c>
      <c r="AA225" s="89" t="s">
        <v>801</v>
      </c>
      <c r="AJ225" s="89">
        <v>6.4000000000000005E-4</v>
      </c>
      <c r="AK225" s="89">
        <v>6.6739999999999994E-2</v>
      </c>
      <c r="AL225" s="89">
        <v>6.6739999999999994E-2</v>
      </c>
      <c r="AM225" s="89">
        <v>6.6739999999999994E-2</v>
      </c>
      <c r="AN225" s="89">
        <v>6.6739999999999994E-2</v>
      </c>
      <c r="AY225" s="89" t="s">
        <v>303</v>
      </c>
      <c r="AZ225" s="89" t="s">
        <v>796</v>
      </c>
      <c r="BA225" s="89">
        <v>100</v>
      </c>
      <c r="BB225" s="89" t="s">
        <v>796</v>
      </c>
      <c r="BC225" s="89">
        <v>100</v>
      </c>
    </row>
    <row r="226" spans="1:55" hidden="1" x14ac:dyDescent="0.25">
      <c r="A226" s="93" t="str">
        <f>INDEX('NEEDS Crosswalk'!B:B,MATCH(NEEDS_Summer2023_Active!H226,'NEEDS Crosswalk'!A:A,0))</f>
        <v>hard coal</v>
      </c>
      <c r="B226" s="89" t="s">
        <v>794</v>
      </c>
      <c r="C226" s="89" t="s">
        <v>802</v>
      </c>
      <c r="D226" s="89">
        <v>160</v>
      </c>
      <c r="E226" s="89" t="s">
        <v>288</v>
      </c>
      <c r="F226" s="89" t="s">
        <v>330</v>
      </c>
      <c r="G226" s="89">
        <v>94</v>
      </c>
      <c r="H226" s="89" t="s">
        <v>202</v>
      </c>
      <c r="J226" s="89" t="s">
        <v>575</v>
      </c>
      <c r="K226" s="89" t="s">
        <v>1</v>
      </c>
      <c r="L226" s="89">
        <v>4</v>
      </c>
      <c r="M226" s="89" t="s">
        <v>596</v>
      </c>
      <c r="N226" s="89">
        <v>3</v>
      </c>
      <c r="O226" s="89" t="s">
        <v>597</v>
      </c>
      <c r="P226" s="94">
        <v>175</v>
      </c>
      <c r="Q226" s="89">
        <v>11040</v>
      </c>
      <c r="R226" s="89">
        <v>1979</v>
      </c>
      <c r="S226" s="89">
        <v>9999</v>
      </c>
      <c r="T226" s="89" t="s">
        <v>425</v>
      </c>
      <c r="U226" s="89" t="s">
        <v>292</v>
      </c>
      <c r="V226" s="89" t="s">
        <v>283</v>
      </c>
      <c r="W226" s="89" t="s">
        <v>803</v>
      </c>
      <c r="X226" s="89" t="s">
        <v>307</v>
      </c>
      <c r="Y226" s="89">
        <v>1979</v>
      </c>
      <c r="Z226" s="89">
        <v>0.85</v>
      </c>
      <c r="AA226" s="89" t="s">
        <v>591</v>
      </c>
      <c r="AB226" s="89" t="s">
        <v>295</v>
      </c>
      <c r="AD226" s="89">
        <v>2017</v>
      </c>
      <c r="AE226" s="89" t="s">
        <v>804</v>
      </c>
      <c r="AF226" s="89" t="s">
        <v>434</v>
      </c>
      <c r="AG226" s="89" t="s">
        <v>304</v>
      </c>
      <c r="AH226" s="89">
        <v>2016</v>
      </c>
      <c r="AJ226" s="89">
        <v>0.15</v>
      </c>
      <c r="AK226" s="89">
        <v>0.34043000000000001</v>
      </c>
      <c r="AL226" s="89">
        <v>0.18534999999999999</v>
      </c>
      <c r="AM226" s="89">
        <v>0.34043000000000001</v>
      </c>
      <c r="AN226" s="89">
        <v>0.18534999999999999</v>
      </c>
      <c r="AO226" s="89">
        <v>0.05</v>
      </c>
      <c r="AP226" s="89">
        <v>0.1</v>
      </c>
      <c r="AQ226" s="89">
        <v>0.1</v>
      </c>
      <c r="AR226" s="89">
        <v>0.9</v>
      </c>
      <c r="AY226" s="89" t="s">
        <v>303</v>
      </c>
      <c r="AZ226" s="89" t="s">
        <v>796</v>
      </c>
      <c r="BA226" s="89">
        <v>100</v>
      </c>
      <c r="BB226" s="89" t="s">
        <v>796</v>
      </c>
      <c r="BC226" s="89">
        <v>100</v>
      </c>
    </row>
    <row r="227" spans="1:55" hidden="1" x14ac:dyDescent="0.25">
      <c r="A227" s="93" t="str">
        <f>INDEX('NEEDS Crosswalk'!B:B,MATCH(NEEDS_Summer2023_Active!H227,'NEEDS Crosswalk'!A:A,0))</f>
        <v>natural gas peaker</v>
      </c>
      <c r="B227" s="89" t="s">
        <v>794</v>
      </c>
      <c r="C227" s="89" t="s">
        <v>805</v>
      </c>
      <c r="D227" s="89">
        <v>160</v>
      </c>
      <c r="E227" s="89" t="s">
        <v>278</v>
      </c>
      <c r="F227" s="89" t="s">
        <v>346</v>
      </c>
      <c r="G227" s="89">
        <v>88320</v>
      </c>
      <c r="H227" s="89" t="s">
        <v>204</v>
      </c>
      <c r="J227" s="89" t="s">
        <v>575</v>
      </c>
      <c r="K227" s="89" t="s">
        <v>1</v>
      </c>
      <c r="L227" s="89">
        <v>4</v>
      </c>
      <c r="M227" s="89" t="s">
        <v>596</v>
      </c>
      <c r="N227" s="89">
        <v>3</v>
      </c>
      <c r="O227" s="89" t="s">
        <v>597</v>
      </c>
      <c r="P227" s="94">
        <v>38</v>
      </c>
      <c r="Q227" s="89">
        <v>13017</v>
      </c>
      <c r="R227" s="89">
        <v>2002</v>
      </c>
      <c r="S227" s="89">
        <v>9999</v>
      </c>
      <c r="V227" s="89" t="s">
        <v>283</v>
      </c>
      <c r="W227" s="89" t="s">
        <v>344</v>
      </c>
      <c r="AA227" s="89" t="s">
        <v>336</v>
      </c>
      <c r="AB227" s="89" t="s">
        <v>308</v>
      </c>
      <c r="AC227" s="89">
        <v>2002</v>
      </c>
      <c r="AJ227" s="89">
        <v>1</v>
      </c>
      <c r="AK227" s="89">
        <v>2.383E-2</v>
      </c>
      <c r="AL227" s="89">
        <v>2.383E-2</v>
      </c>
      <c r="AM227" s="89">
        <v>2.383E-2</v>
      </c>
      <c r="AN227" s="89">
        <v>2.383E-2</v>
      </c>
      <c r="AZ227" s="89" t="s">
        <v>796</v>
      </c>
      <c r="BA227" s="89">
        <v>100</v>
      </c>
      <c r="BB227" s="89" t="s">
        <v>796</v>
      </c>
      <c r="BC227" s="89">
        <v>100</v>
      </c>
    </row>
    <row r="228" spans="1:55" hidden="1" x14ac:dyDescent="0.25">
      <c r="A228" s="93" t="str">
        <f>INDEX('NEEDS Crosswalk'!B:B,MATCH(NEEDS_Summer2023_Active!H228,'NEEDS Crosswalk'!A:A,0))</f>
        <v>hydro</v>
      </c>
      <c r="B228" s="89" t="s">
        <v>806</v>
      </c>
      <c r="C228" s="89" t="s">
        <v>807</v>
      </c>
      <c r="D228" s="89">
        <v>161</v>
      </c>
      <c r="E228" s="89" t="s">
        <v>278</v>
      </c>
      <c r="F228" s="89" t="s">
        <v>279</v>
      </c>
      <c r="H228" s="89" t="s">
        <v>200</v>
      </c>
      <c r="J228" s="89" t="s">
        <v>449</v>
      </c>
      <c r="K228" s="89" t="s">
        <v>13</v>
      </c>
      <c r="L228" s="89">
        <v>6</v>
      </c>
      <c r="M228" s="89" t="s">
        <v>743</v>
      </c>
      <c r="N228" s="89">
        <v>99</v>
      </c>
      <c r="O228" s="89" t="s">
        <v>744</v>
      </c>
      <c r="P228" s="94">
        <v>1.1000000000000001</v>
      </c>
      <c r="Q228" s="89">
        <v>0</v>
      </c>
      <c r="R228" s="89">
        <v>1980</v>
      </c>
      <c r="S228" s="89">
        <v>9999</v>
      </c>
      <c r="V228" s="89" t="s">
        <v>283</v>
      </c>
      <c r="W228" s="89" t="s">
        <v>200</v>
      </c>
      <c r="AK228" s="89">
        <v>0</v>
      </c>
      <c r="AL228" s="89">
        <v>0</v>
      </c>
      <c r="AM228" s="89">
        <v>0</v>
      </c>
      <c r="AN228" s="89">
        <v>0</v>
      </c>
      <c r="AZ228" s="89" t="s">
        <v>808</v>
      </c>
      <c r="BA228" s="89">
        <v>100</v>
      </c>
      <c r="BB228" s="89" t="s">
        <v>808</v>
      </c>
      <c r="BC228" s="89">
        <v>100</v>
      </c>
    </row>
    <row r="229" spans="1:55" hidden="1" x14ac:dyDescent="0.25">
      <c r="A229" s="93" t="str">
        <f>INDEX('NEEDS Crosswalk'!B:B,MATCH(NEEDS_Summer2023_Active!H229,'NEEDS Crosswalk'!A:A,0))</f>
        <v>hydro</v>
      </c>
      <c r="B229" s="89" t="s">
        <v>806</v>
      </c>
      <c r="C229" s="89" t="s">
        <v>809</v>
      </c>
      <c r="D229" s="89">
        <v>161</v>
      </c>
      <c r="E229" s="89" t="s">
        <v>278</v>
      </c>
      <c r="F229" s="89" t="s">
        <v>297</v>
      </c>
      <c r="H229" s="89" t="s">
        <v>200</v>
      </c>
      <c r="J229" s="89" t="s">
        <v>449</v>
      </c>
      <c r="K229" s="89" t="s">
        <v>13</v>
      </c>
      <c r="L229" s="89">
        <v>6</v>
      </c>
      <c r="M229" s="89" t="s">
        <v>743</v>
      </c>
      <c r="N229" s="89">
        <v>99</v>
      </c>
      <c r="O229" s="89" t="s">
        <v>744</v>
      </c>
      <c r="P229" s="94">
        <v>1.1000000000000001</v>
      </c>
      <c r="Q229" s="89">
        <v>0</v>
      </c>
      <c r="R229" s="89">
        <v>1980</v>
      </c>
      <c r="S229" s="89">
        <v>9999</v>
      </c>
      <c r="V229" s="89" t="s">
        <v>283</v>
      </c>
      <c r="W229" s="89" t="s">
        <v>200</v>
      </c>
      <c r="AK229" s="89">
        <v>0</v>
      </c>
      <c r="AL229" s="89">
        <v>0</v>
      </c>
      <c r="AM229" s="89">
        <v>0</v>
      </c>
      <c r="AN229" s="89">
        <v>0</v>
      </c>
      <c r="AZ229" s="89" t="s">
        <v>808</v>
      </c>
      <c r="BA229" s="89">
        <v>100</v>
      </c>
      <c r="BB229" s="89" t="s">
        <v>808</v>
      </c>
      <c r="BC229" s="89">
        <v>100</v>
      </c>
    </row>
    <row r="230" spans="1:55" hidden="1" x14ac:dyDescent="0.25">
      <c r="A230" s="93" t="str">
        <f>INDEX('NEEDS Crosswalk'!B:B,MATCH(NEEDS_Summer2023_Active!H230,'NEEDS Crosswalk'!A:A,0))</f>
        <v>hydro</v>
      </c>
      <c r="B230" s="89" t="s">
        <v>806</v>
      </c>
      <c r="C230" s="89" t="s">
        <v>810</v>
      </c>
      <c r="D230" s="89">
        <v>161</v>
      </c>
      <c r="E230" s="89" t="s">
        <v>278</v>
      </c>
      <c r="F230" s="89" t="s">
        <v>330</v>
      </c>
      <c r="H230" s="89" t="s">
        <v>200</v>
      </c>
      <c r="J230" s="89" t="s">
        <v>449</v>
      </c>
      <c r="K230" s="89" t="s">
        <v>13</v>
      </c>
      <c r="L230" s="89">
        <v>6</v>
      </c>
      <c r="M230" s="89" t="s">
        <v>743</v>
      </c>
      <c r="N230" s="89">
        <v>99</v>
      </c>
      <c r="O230" s="89" t="s">
        <v>744</v>
      </c>
      <c r="P230" s="94">
        <v>1.1000000000000001</v>
      </c>
      <c r="Q230" s="89">
        <v>0</v>
      </c>
      <c r="R230" s="89">
        <v>1980</v>
      </c>
      <c r="S230" s="89">
        <v>9999</v>
      </c>
      <c r="V230" s="89" t="s">
        <v>283</v>
      </c>
      <c r="W230" s="89" t="s">
        <v>200</v>
      </c>
      <c r="AK230" s="89">
        <v>0</v>
      </c>
      <c r="AL230" s="89">
        <v>0</v>
      </c>
      <c r="AM230" s="89">
        <v>0</v>
      </c>
      <c r="AN230" s="89">
        <v>0</v>
      </c>
      <c r="AZ230" s="89" t="s">
        <v>808</v>
      </c>
      <c r="BA230" s="89">
        <v>100</v>
      </c>
      <c r="BB230" s="89" t="s">
        <v>808</v>
      </c>
      <c r="BC230" s="89">
        <v>100</v>
      </c>
    </row>
    <row r="231" spans="1:55" hidden="1" x14ac:dyDescent="0.25">
      <c r="A231" s="93" t="str">
        <f>INDEX('NEEDS Crosswalk'!B:B,MATCH(NEEDS_Summer2023_Active!H231,'NEEDS Crosswalk'!A:A,0))</f>
        <v>hydro</v>
      </c>
      <c r="B231" s="89" t="s">
        <v>811</v>
      </c>
      <c r="C231" s="89" t="s">
        <v>812</v>
      </c>
      <c r="D231" s="89">
        <v>162</v>
      </c>
      <c r="E231" s="89" t="s">
        <v>278</v>
      </c>
      <c r="F231" s="89" t="s">
        <v>279</v>
      </c>
      <c r="H231" s="89" t="s">
        <v>200</v>
      </c>
      <c r="J231" s="89" t="s">
        <v>449</v>
      </c>
      <c r="K231" s="89" t="s">
        <v>13</v>
      </c>
      <c r="L231" s="89">
        <v>6</v>
      </c>
      <c r="M231" s="89" t="s">
        <v>743</v>
      </c>
      <c r="N231" s="89">
        <v>99</v>
      </c>
      <c r="O231" s="89" t="s">
        <v>744</v>
      </c>
      <c r="P231" s="94">
        <v>0.5</v>
      </c>
      <c r="Q231" s="89">
        <v>0</v>
      </c>
      <c r="R231" s="89">
        <v>1979</v>
      </c>
      <c r="S231" s="89">
        <v>9999</v>
      </c>
      <c r="V231" s="89" t="s">
        <v>283</v>
      </c>
      <c r="W231" s="89" t="s">
        <v>200</v>
      </c>
      <c r="AK231" s="89">
        <v>0</v>
      </c>
      <c r="AL231" s="89">
        <v>0</v>
      </c>
      <c r="AM231" s="89">
        <v>0</v>
      </c>
      <c r="AN231" s="89">
        <v>0</v>
      </c>
      <c r="AZ231" s="89" t="s">
        <v>808</v>
      </c>
      <c r="BA231" s="89">
        <v>100</v>
      </c>
      <c r="BB231" s="89" t="s">
        <v>808</v>
      </c>
      <c r="BC231" s="89">
        <v>100</v>
      </c>
    </row>
    <row r="232" spans="1:55" hidden="1" x14ac:dyDescent="0.25">
      <c r="A232" s="93" t="str">
        <f>INDEX('NEEDS Crosswalk'!B:B,MATCH(NEEDS_Summer2023_Active!H232,'NEEDS Crosswalk'!A:A,0))</f>
        <v>hydro</v>
      </c>
      <c r="B232" s="89" t="s">
        <v>811</v>
      </c>
      <c r="C232" s="89" t="s">
        <v>813</v>
      </c>
      <c r="D232" s="89">
        <v>162</v>
      </c>
      <c r="E232" s="89" t="s">
        <v>278</v>
      </c>
      <c r="F232" s="89" t="s">
        <v>297</v>
      </c>
      <c r="H232" s="89" t="s">
        <v>200</v>
      </c>
      <c r="J232" s="89" t="s">
        <v>449</v>
      </c>
      <c r="K232" s="89" t="s">
        <v>13</v>
      </c>
      <c r="L232" s="89">
        <v>6</v>
      </c>
      <c r="M232" s="89" t="s">
        <v>743</v>
      </c>
      <c r="N232" s="89">
        <v>99</v>
      </c>
      <c r="O232" s="89" t="s">
        <v>744</v>
      </c>
      <c r="P232" s="94">
        <v>0.5</v>
      </c>
      <c r="Q232" s="89">
        <v>0</v>
      </c>
      <c r="R232" s="89">
        <v>1979</v>
      </c>
      <c r="S232" s="89">
        <v>9999</v>
      </c>
      <c r="V232" s="89" t="s">
        <v>283</v>
      </c>
      <c r="W232" s="89" t="s">
        <v>200</v>
      </c>
      <c r="AK232" s="89">
        <v>0</v>
      </c>
      <c r="AL232" s="89">
        <v>0</v>
      </c>
      <c r="AM232" s="89">
        <v>0</v>
      </c>
      <c r="AN232" s="89">
        <v>0</v>
      </c>
      <c r="AZ232" s="89" t="s">
        <v>808</v>
      </c>
      <c r="BA232" s="89">
        <v>100</v>
      </c>
      <c r="BB232" s="89" t="s">
        <v>808</v>
      </c>
      <c r="BC232" s="89">
        <v>100</v>
      </c>
    </row>
    <row r="233" spans="1:55" hidden="1" x14ac:dyDescent="0.25">
      <c r="A233" s="93" t="str">
        <f>INDEX('NEEDS Crosswalk'!B:B,MATCH(NEEDS_Summer2023_Active!H233,'NEEDS Crosswalk'!A:A,0))</f>
        <v>hard coal</v>
      </c>
      <c r="B233" s="89" t="s">
        <v>814</v>
      </c>
      <c r="C233" s="89" t="s">
        <v>815</v>
      </c>
      <c r="D233" s="89">
        <v>165</v>
      </c>
      <c r="E233" s="89" t="s">
        <v>288</v>
      </c>
      <c r="F233" s="89" t="s">
        <v>297</v>
      </c>
      <c r="G233" s="89">
        <v>96</v>
      </c>
      <c r="H233" s="89" t="s">
        <v>202</v>
      </c>
      <c r="J233" s="89" t="s">
        <v>816</v>
      </c>
      <c r="K233" s="89" t="s">
        <v>93</v>
      </c>
      <c r="L233" s="89">
        <v>40</v>
      </c>
      <c r="M233" s="89" t="s">
        <v>817</v>
      </c>
      <c r="N233" s="89">
        <v>97</v>
      </c>
      <c r="O233" s="89" t="s">
        <v>818</v>
      </c>
      <c r="P233" s="94">
        <v>492</v>
      </c>
      <c r="Q233" s="89">
        <v>12314</v>
      </c>
      <c r="R233" s="89">
        <v>1982</v>
      </c>
      <c r="S233" s="89">
        <v>9999</v>
      </c>
      <c r="T233" s="89" t="s">
        <v>425</v>
      </c>
      <c r="U233" s="89" t="s">
        <v>292</v>
      </c>
      <c r="V233" s="89" t="s">
        <v>283</v>
      </c>
      <c r="W233" s="89" t="s">
        <v>536</v>
      </c>
      <c r="X233" s="89" t="s">
        <v>537</v>
      </c>
      <c r="Y233" s="89">
        <v>1986</v>
      </c>
      <c r="Z233" s="89">
        <v>0.85</v>
      </c>
      <c r="AA233" s="89" t="s">
        <v>819</v>
      </c>
      <c r="AE233" s="89" t="s">
        <v>288</v>
      </c>
      <c r="AF233" s="89" t="s">
        <v>549</v>
      </c>
      <c r="AG233" s="89" t="s">
        <v>304</v>
      </c>
      <c r="AH233" s="89">
        <v>2015</v>
      </c>
      <c r="AJ233" s="89">
        <v>0.6</v>
      </c>
      <c r="AK233" s="89">
        <v>0.19883999999999999</v>
      </c>
      <c r="AL233" s="89">
        <v>0.19883999999999999</v>
      </c>
      <c r="AM233" s="89">
        <v>0.19883999999999999</v>
      </c>
      <c r="AN233" s="89">
        <v>0.19883999999999999</v>
      </c>
      <c r="AO233" s="89">
        <v>0.1</v>
      </c>
      <c r="AP233" s="89">
        <v>0.1</v>
      </c>
      <c r="AQ233" s="89">
        <v>0.1</v>
      </c>
      <c r="AR233" s="89">
        <v>0.9</v>
      </c>
      <c r="AZ233" s="89" t="s">
        <v>820</v>
      </c>
      <c r="BA233" s="89">
        <v>61.5</v>
      </c>
      <c r="BB233" s="89" t="s">
        <v>820</v>
      </c>
      <c r="BC233" s="89">
        <v>61.5</v>
      </c>
    </row>
    <row r="234" spans="1:55" hidden="1" x14ac:dyDescent="0.25">
      <c r="A234" s="93" t="str">
        <f>INDEX('NEEDS Crosswalk'!B:B,MATCH(NEEDS_Summer2023_Active!H234,'NEEDS Crosswalk'!A:A,0))</f>
        <v>natural gas combined cycle</v>
      </c>
      <c r="B234" s="89" t="s">
        <v>814</v>
      </c>
      <c r="C234" s="89" t="s">
        <v>821</v>
      </c>
      <c r="D234" s="89">
        <v>165</v>
      </c>
      <c r="E234" s="89" t="s">
        <v>278</v>
      </c>
      <c r="F234" s="89" t="s">
        <v>822</v>
      </c>
      <c r="G234" s="89">
        <v>91186</v>
      </c>
      <c r="H234" s="89" t="s">
        <v>203</v>
      </c>
      <c r="J234" s="89" t="s">
        <v>816</v>
      </c>
      <c r="K234" s="89" t="s">
        <v>93</v>
      </c>
      <c r="L234" s="89">
        <v>40</v>
      </c>
      <c r="M234" s="89" t="s">
        <v>817</v>
      </c>
      <c r="N234" s="89">
        <v>97</v>
      </c>
      <c r="O234" s="89" t="s">
        <v>818</v>
      </c>
      <c r="P234" s="94">
        <v>307</v>
      </c>
      <c r="Q234" s="89">
        <v>7050</v>
      </c>
      <c r="R234" s="89">
        <v>2017</v>
      </c>
      <c r="S234" s="89">
        <v>9999</v>
      </c>
      <c r="V234" s="89" t="s">
        <v>283</v>
      </c>
      <c r="W234" s="89" t="s">
        <v>293</v>
      </c>
      <c r="AB234" s="89" t="s">
        <v>308</v>
      </c>
      <c r="AK234" s="95">
        <v>2.30598583772837E-2</v>
      </c>
      <c r="AL234" s="95">
        <v>2.30598583772837E-2</v>
      </c>
      <c r="AM234" s="95">
        <v>2.30598583772837E-2</v>
      </c>
      <c r="AN234" s="95">
        <v>2.30598583772837E-2</v>
      </c>
      <c r="AZ234" s="89" t="s">
        <v>820</v>
      </c>
      <c r="BA234" s="89">
        <v>100</v>
      </c>
      <c r="BB234" s="89" t="s">
        <v>820</v>
      </c>
      <c r="BC234" s="89">
        <v>100</v>
      </c>
    </row>
    <row r="235" spans="1:55" hidden="1" x14ac:dyDescent="0.25">
      <c r="A235" s="93" t="str">
        <f>INDEX('NEEDS Crosswalk'!B:B,MATCH(NEEDS_Summer2023_Active!H235,'NEEDS Crosswalk'!A:A,0))</f>
        <v>natural gas combined cycle</v>
      </c>
      <c r="B235" s="89" t="s">
        <v>814</v>
      </c>
      <c r="C235" s="89" t="s">
        <v>823</v>
      </c>
      <c r="D235" s="89">
        <v>165</v>
      </c>
      <c r="E235" s="89" t="s">
        <v>278</v>
      </c>
      <c r="F235" s="89" t="s">
        <v>824</v>
      </c>
      <c r="G235" s="89">
        <v>91186</v>
      </c>
      <c r="H235" s="89" t="s">
        <v>203</v>
      </c>
      <c r="J235" s="89" t="s">
        <v>816</v>
      </c>
      <c r="K235" s="89" t="s">
        <v>93</v>
      </c>
      <c r="L235" s="89">
        <v>40</v>
      </c>
      <c r="M235" s="89" t="s">
        <v>817</v>
      </c>
      <c r="N235" s="89">
        <v>97</v>
      </c>
      <c r="O235" s="89" t="s">
        <v>818</v>
      </c>
      <c r="P235" s="94">
        <v>160.5</v>
      </c>
      <c r="Q235" s="89">
        <v>7050</v>
      </c>
      <c r="R235" s="89">
        <v>2017</v>
      </c>
      <c r="S235" s="89">
        <v>9999</v>
      </c>
      <c r="V235" s="89" t="s">
        <v>283</v>
      </c>
      <c r="W235" s="89" t="s">
        <v>293</v>
      </c>
      <c r="AB235" s="89" t="s">
        <v>308</v>
      </c>
      <c r="AK235" s="95">
        <v>2.30598583772837E-2</v>
      </c>
      <c r="AL235" s="95">
        <v>2.30598583772837E-2</v>
      </c>
      <c r="AM235" s="95">
        <v>2.30598583772837E-2</v>
      </c>
      <c r="AN235" s="95">
        <v>2.30598583772837E-2</v>
      </c>
      <c r="AZ235" s="89" t="s">
        <v>820</v>
      </c>
      <c r="BA235" s="89">
        <v>100</v>
      </c>
      <c r="BB235" s="89" t="s">
        <v>820</v>
      </c>
      <c r="BC235" s="89">
        <v>100</v>
      </c>
    </row>
    <row r="236" spans="1:55" hidden="1" x14ac:dyDescent="0.25">
      <c r="A236" s="93" t="str">
        <f>INDEX('NEEDS Crosswalk'!B:B,MATCH(NEEDS_Summer2023_Active!H236,'NEEDS Crosswalk'!A:A,0))</f>
        <v>hydro</v>
      </c>
      <c r="B236" s="89" t="s">
        <v>825</v>
      </c>
      <c r="C236" s="89" t="s">
        <v>826</v>
      </c>
      <c r="D236" s="89">
        <v>166</v>
      </c>
      <c r="E236" s="89" t="s">
        <v>278</v>
      </c>
      <c r="F236" s="89" t="s">
        <v>279</v>
      </c>
      <c r="H236" s="89" t="s">
        <v>200</v>
      </c>
      <c r="J236" s="89" t="s">
        <v>827</v>
      </c>
      <c r="K236" s="89" t="s">
        <v>10</v>
      </c>
      <c r="L236" s="89">
        <v>5</v>
      </c>
      <c r="M236" s="89" t="s">
        <v>828</v>
      </c>
      <c r="N236" s="89">
        <v>51</v>
      </c>
      <c r="O236" s="89" t="s">
        <v>829</v>
      </c>
      <c r="P236" s="94">
        <v>30.9</v>
      </c>
      <c r="Q236" s="89">
        <v>0</v>
      </c>
      <c r="R236" s="89">
        <v>1932</v>
      </c>
      <c r="S236" s="89">
        <v>9999</v>
      </c>
      <c r="V236" s="89" t="s">
        <v>283</v>
      </c>
      <c r="W236" s="89" t="s">
        <v>200</v>
      </c>
      <c r="AK236" s="89">
        <v>0</v>
      </c>
      <c r="AL236" s="89">
        <v>0</v>
      </c>
      <c r="AM236" s="89">
        <v>0</v>
      </c>
      <c r="AN236" s="89">
        <v>0</v>
      </c>
      <c r="AZ236" s="89" t="s">
        <v>830</v>
      </c>
      <c r="BA236" s="89">
        <v>100</v>
      </c>
      <c r="BB236" s="89" t="s">
        <v>831</v>
      </c>
      <c r="BC236" s="89">
        <v>100</v>
      </c>
    </row>
    <row r="237" spans="1:55" hidden="1" x14ac:dyDescent="0.25">
      <c r="A237" s="93" t="str">
        <f>INDEX('NEEDS Crosswalk'!B:B,MATCH(NEEDS_Summer2023_Active!H237,'NEEDS Crosswalk'!A:A,0))</f>
        <v>hydro</v>
      </c>
      <c r="B237" s="89" t="s">
        <v>825</v>
      </c>
      <c r="C237" s="89" t="s">
        <v>832</v>
      </c>
      <c r="D237" s="89">
        <v>166</v>
      </c>
      <c r="E237" s="89" t="s">
        <v>278</v>
      </c>
      <c r="F237" s="89" t="s">
        <v>297</v>
      </c>
      <c r="H237" s="89" t="s">
        <v>200</v>
      </c>
      <c r="J237" s="89" t="s">
        <v>827</v>
      </c>
      <c r="K237" s="89" t="s">
        <v>10</v>
      </c>
      <c r="L237" s="89">
        <v>5</v>
      </c>
      <c r="M237" s="89" t="s">
        <v>828</v>
      </c>
      <c r="N237" s="89">
        <v>51</v>
      </c>
      <c r="O237" s="89" t="s">
        <v>829</v>
      </c>
      <c r="P237" s="94">
        <v>30.8</v>
      </c>
      <c r="Q237" s="89">
        <v>0</v>
      </c>
      <c r="R237" s="89">
        <v>1932</v>
      </c>
      <c r="S237" s="89">
        <v>9999</v>
      </c>
      <c r="V237" s="89" t="s">
        <v>283</v>
      </c>
      <c r="W237" s="89" t="s">
        <v>200</v>
      </c>
      <c r="AK237" s="89">
        <v>0</v>
      </c>
      <c r="AL237" s="89">
        <v>0</v>
      </c>
      <c r="AM237" s="89">
        <v>0</v>
      </c>
      <c r="AN237" s="89">
        <v>0</v>
      </c>
      <c r="AZ237" s="89" t="s">
        <v>830</v>
      </c>
      <c r="BA237" s="89">
        <v>100</v>
      </c>
      <c r="BB237" s="89" t="s">
        <v>831</v>
      </c>
      <c r="BC237" s="89">
        <v>100</v>
      </c>
    </row>
    <row r="238" spans="1:55" hidden="1" x14ac:dyDescent="0.25">
      <c r="A238" s="93" t="str">
        <f>INDEX('NEEDS Crosswalk'!B:B,MATCH(NEEDS_Summer2023_Active!H238,'NEEDS Crosswalk'!A:A,0))</f>
        <v>natural gas peaker</v>
      </c>
      <c r="B238" s="89" t="s">
        <v>833</v>
      </c>
      <c r="C238" s="89" t="s">
        <v>834</v>
      </c>
      <c r="D238" s="89">
        <v>172</v>
      </c>
      <c r="E238" s="89" t="s">
        <v>278</v>
      </c>
      <c r="F238" s="89" t="s">
        <v>501</v>
      </c>
      <c r="H238" s="89" t="s">
        <v>204</v>
      </c>
      <c r="I238" s="89" t="s">
        <v>437</v>
      </c>
      <c r="J238" s="89" t="s">
        <v>827</v>
      </c>
      <c r="K238" s="89" t="s">
        <v>10</v>
      </c>
      <c r="L238" s="89">
        <v>5</v>
      </c>
      <c r="M238" s="89" t="s">
        <v>65</v>
      </c>
      <c r="N238" s="89">
        <v>93</v>
      </c>
      <c r="O238" s="89" t="s">
        <v>835</v>
      </c>
      <c r="P238" s="94">
        <v>1.6</v>
      </c>
      <c r="Q238" s="89">
        <v>12283</v>
      </c>
      <c r="R238" s="89">
        <v>1992</v>
      </c>
      <c r="S238" s="89">
        <v>9999</v>
      </c>
      <c r="V238" s="89" t="s">
        <v>283</v>
      </c>
      <c r="W238" s="89" t="s">
        <v>431</v>
      </c>
      <c r="AK238" s="89">
        <v>1.6497599999999999</v>
      </c>
      <c r="AL238" s="89">
        <v>1.6497599999999999</v>
      </c>
      <c r="AM238" s="89">
        <v>1.6497599999999999</v>
      </c>
      <c r="AN238" s="89">
        <v>1.6497599999999999</v>
      </c>
      <c r="AZ238" s="89" t="s">
        <v>836</v>
      </c>
      <c r="BA238" s="89">
        <v>100</v>
      </c>
      <c r="BB238" s="89" t="s">
        <v>836</v>
      </c>
      <c r="BC238" s="89">
        <v>100</v>
      </c>
    </row>
    <row r="239" spans="1:55" hidden="1" x14ac:dyDescent="0.25">
      <c r="A239" s="93" t="str">
        <f>INDEX('NEEDS Crosswalk'!B:B,MATCH(NEEDS_Summer2023_Active!H239,'NEEDS Crosswalk'!A:A,0))</f>
        <v>hydro</v>
      </c>
      <c r="B239" s="89" t="s">
        <v>837</v>
      </c>
      <c r="C239" s="89" t="s">
        <v>838</v>
      </c>
      <c r="D239" s="89">
        <v>174</v>
      </c>
      <c r="E239" s="89" t="s">
        <v>278</v>
      </c>
      <c r="F239" s="89" t="s">
        <v>279</v>
      </c>
      <c r="H239" s="89" t="s">
        <v>200</v>
      </c>
      <c r="J239" s="89" t="s">
        <v>827</v>
      </c>
      <c r="K239" s="89" t="s">
        <v>10</v>
      </c>
      <c r="L239" s="89">
        <v>5</v>
      </c>
      <c r="M239" s="89" t="s">
        <v>839</v>
      </c>
      <c r="N239" s="89">
        <v>59</v>
      </c>
      <c r="O239" s="89" t="s">
        <v>840</v>
      </c>
      <c r="P239" s="94">
        <v>3.9</v>
      </c>
      <c r="Q239" s="89">
        <v>0</v>
      </c>
      <c r="R239" s="89">
        <v>1925</v>
      </c>
      <c r="S239" s="89">
        <v>9999</v>
      </c>
      <c r="V239" s="89" t="s">
        <v>283</v>
      </c>
      <c r="W239" s="89" t="s">
        <v>200</v>
      </c>
      <c r="AK239" s="89">
        <v>0</v>
      </c>
      <c r="AL239" s="89">
        <v>0</v>
      </c>
      <c r="AM239" s="89">
        <v>0</v>
      </c>
      <c r="AN239" s="89">
        <v>0</v>
      </c>
      <c r="AZ239" s="89" t="s">
        <v>830</v>
      </c>
      <c r="BA239" s="89">
        <v>100</v>
      </c>
      <c r="BB239" s="89" t="s">
        <v>831</v>
      </c>
      <c r="BC239" s="89">
        <v>100</v>
      </c>
    </row>
    <row r="240" spans="1:55" hidden="1" x14ac:dyDescent="0.25">
      <c r="A240" s="93" t="str">
        <f>INDEX('NEEDS Crosswalk'!B:B,MATCH(NEEDS_Summer2023_Active!H240,'NEEDS Crosswalk'!A:A,0))</f>
        <v>hydro</v>
      </c>
      <c r="B240" s="89" t="s">
        <v>837</v>
      </c>
      <c r="C240" s="89" t="s">
        <v>841</v>
      </c>
      <c r="D240" s="89">
        <v>174</v>
      </c>
      <c r="E240" s="89" t="s">
        <v>278</v>
      </c>
      <c r="F240" s="89" t="s">
        <v>297</v>
      </c>
      <c r="H240" s="89" t="s">
        <v>200</v>
      </c>
      <c r="J240" s="89" t="s">
        <v>827</v>
      </c>
      <c r="K240" s="89" t="s">
        <v>10</v>
      </c>
      <c r="L240" s="89">
        <v>5</v>
      </c>
      <c r="M240" s="89" t="s">
        <v>839</v>
      </c>
      <c r="N240" s="89">
        <v>59</v>
      </c>
      <c r="O240" s="89" t="s">
        <v>840</v>
      </c>
      <c r="P240" s="94">
        <v>3.7</v>
      </c>
      <c r="Q240" s="89">
        <v>0</v>
      </c>
      <c r="R240" s="89">
        <v>1925</v>
      </c>
      <c r="S240" s="89">
        <v>9999</v>
      </c>
      <c r="V240" s="89" t="s">
        <v>283</v>
      </c>
      <c r="W240" s="89" t="s">
        <v>200</v>
      </c>
      <c r="AK240" s="89">
        <v>0</v>
      </c>
      <c r="AL240" s="89">
        <v>0</v>
      </c>
      <c r="AM240" s="89">
        <v>0</v>
      </c>
      <c r="AN240" s="89">
        <v>0</v>
      </c>
      <c r="AZ240" s="89" t="s">
        <v>830</v>
      </c>
      <c r="BA240" s="89">
        <v>100</v>
      </c>
      <c r="BB240" s="89" t="s">
        <v>831</v>
      </c>
      <c r="BC240" s="89">
        <v>100</v>
      </c>
    </row>
    <row r="241" spans="1:55" hidden="1" x14ac:dyDescent="0.25">
      <c r="A241" s="93" t="str">
        <f>INDEX('NEEDS Crosswalk'!B:B,MATCH(NEEDS_Summer2023_Active!H241,'NEEDS Crosswalk'!A:A,0))</f>
        <v>hydro</v>
      </c>
      <c r="B241" s="89" t="s">
        <v>837</v>
      </c>
      <c r="C241" s="89" t="s">
        <v>842</v>
      </c>
      <c r="D241" s="89">
        <v>174</v>
      </c>
      <c r="E241" s="89" t="s">
        <v>278</v>
      </c>
      <c r="F241" s="89" t="s">
        <v>330</v>
      </c>
      <c r="H241" s="89" t="s">
        <v>200</v>
      </c>
      <c r="J241" s="89" t="s">
        <v>827</v>
      </c>
      <c r="K241" s="89" t="s">
        <v>10</v>
      </c>
      <c r="L241" s="89">
        <v>5</v>
      </c>
      <c r="M241" s="89" t="s">
        <v>839</v>
      </c>
      <c r="N241" s="89">
        <v>59</v>
      </c>
      <c r="O241" s="89" t="s">
        <v>840</v>
      </c>
      <c r="P241" s="94">
        <v>3.8</v>
      </c>
      <c r="Q241" s="89">
        <v>0</v>
      </c>
      <c r="R241" s="89">
        <v>1925</v>
      </c>
      <c r="S241" s="89">
        <v>9999</v>
      </c>
      <c r="V241" s="89" t="s">
        <v>283</v>
      </c>
      <c r="W241" s="89" t="s">
        <v>200</v>
      </c>
      <c r="AK241" s="89">
        <v>0</v>
      </c>
      <c r="AL241" s="89">
        <v>0</v>
      </c>
      <c r="AM241" s="89">
        <v>0</v>
      </c>
      <c r="AN241" s="89">
        <v>0</v>
      </c>
      <c r="AZ241" s="89" t="s">
        <v>830</v>
      </c>
      <c r="BA241" s="89">
        <v>100</v>
      </c>
      <c r="BB241" s="89" t="s">
        <v>831</v>
      </c>
      <c r="BC241" s="89">
        <v>100</v>
      </c>
    </row>
    <row r="242" spans="1:55" hidden="1" x14ac:dyDescent="0.25">
      <c r="A242" s="93" t="str">
        <f>INDEX('NEEDS Crosswalk'!B:B,MATCH(NEEDS_Summer2023_Active!H242,'NEEDS Crosswalk'!A:A,0))</f>
        <v>hydro</v>
      </c>
      <c r="B242" s="89" t="s">
        <v>843</v>
      </c>
      <c r="C242" s="89" t="s">
        <v>844</v>
      </c>
      <c r="D242" s="89">
        <v>180</v>
      </c>
      <c r="E242" s="89" t="s">
        <v>278</v>
      </c>
      <c r="F242" s="89" t="s">
        <v>279</v>
      </c>
      <c r="H242" s="89" t="s">
        <v>200</v>
      </c>
      <c r="J242" s="89" t="s">
        <v>449</v>
      </c>
      <c r="K242" s="89" t="s">
        <v>13</v>
      </c>
      <c r="L242" s="89">
        <v>6</v>
      </c>
      <c r="M242" s="89" t="s">
        <v>845</v>
      </c>
      <c r="N242" s="89">
        <v>89</v>
      </c>
      <c r="O242" s="89" t="s">
        <v>846</v>
      </c>
      <c r="P242" s="94">
        <v>0.9</v>
      </c>
      <c r="Q242" s="89">
        <v>0</v>
      </c>
      <c r="R242" s="89">
        <v>1981</v>
      </c>
      <c r="S242" s="89">
        <v>9999</v>
      </c>
      <c r="V242" s="89" t="s">
        <v>283</v>
      </c>
      <c r="W242" s="89" t="s">
        <v>200</v>
      </c>
      <c r="AK242" s="89">
        <v>0</v>
      </c>
      <c r="AL242" s="89">
        <v>0</v>
      </c>
      <c r="AM242" s="89">
        <v>0</v>
      </c>
      <c r="AN242" s="89">
        <v>0</v>
      </c>
      <c r="AZ242" s="89" t="s">
        <v>847</v>
      </c>
      <c r="BA242" s="89">
        <v>100</v>
      </c>
      <c r="BB242" s="89" t="s">
        <v>848</v>
      </c>
      <c r="BC242" s="89">
        <v>100</v>
      </c>
    </row>
    <row r="243" spans="1:55" hidden="1" x14ac:dyDescent="0.25">
      <c r="A243" s="93" t="str">
        <f>INDEX('NEEDS Crosswalk'!B:B,MATCH(NEEDS_Summer2023_Active!H243,'NEEDS Crosswalk'!A:A,0))</f>
        <v>hydro</v>
      </c>
      <c r="B243" s="89" t="s">
        <v>849</v>
      </c>
      <c r="C243" s="89" t="s">
        <v>850</v>
      </c>
      <c r="D243" s="89">
        <v>182</v>
      </c>
      <c r="E243" s="89" t="s">
        <v>278</v>
      </c>
      <c r="F243" s="89" t="s">
        <v>279</v>
      </c>
      <c r="H243" s="89" t="s">
        <v>200</v>
      </c>
      <c r="J243" s="89" t="s">
        <v>816</v>
      </c>
      <c r="K243" s="89" t="s">
        <v>10</v>
      </c>
      <c r="L243" s="89">
        <v>5</v>
      </c>
      <c r="M243" s="89" t="s">
        <v>851</v>
      </c>
      <c r="N243" s="89">
        <v>15</v>
      </c>
      <c r="O243" s="89" t="s">
        <v>852</v>
      </c>
      <c r="P243" s="94">
        <v>64.400000000000006</v>
      </c>
      <c r="Q243" s="89">
        <v>0</v>
      </c>
      <c r="R243" s="89">
        <v>1965</v>
      </c>
      <c r="S243" s="89">
        <v>9999</v>
      </c>
      <c r="V243" s="89" t="s">
        <v>283</v>
      </c>
      <c r="W243" s="89" t="s">
        <v>200</v>
      </c>
      <c r="AK243" s="89">
        <v>0</v>
      </c>
      <c r="AL243" s="89">
        <v>0</v>
      </c>
      <c r="AM243" s="89">
        <v>0</v>
      </c>
      <c r="AN243" s="89">
        <v>0</v>
      </c>
      <c r="AZ243" s="89" t="s">
        <v>853</v>
      </c>
      <c r="BA243" s="89">
        <v>100</v>
      </c>
      <c r="BB243" s="89" t="s">
        <v>458</v>
      </c>
      <c r="BC243" s="89">
        <v>100</v>
      </c>
    </row>
    <row r="244" spans="1:55" hidden="1" x14ac:dyDescent="0.25">
      <c r="A244" s="93" t="str">
        <f>INDEX('NEEDS Crosswalk'!B:B,MATCH(NEEDS_Summer2023_Active!H244,'NEEDS Crosswalk'!A:A,0))</f>
        <v>hydro</v>
      </c>
      <c r="B244" s="89" t="s">
        <v>849</v>
      </c>
      <c r="C244" s="89" t="s">
        <v>854</v>
      </c>
      <c r="D244" s="89">
        <v>182</v>
      </c>
      <c r="E244" s="89" t="s">
        <v>278</v>
      </c>
      <c r="F244" s="89" t="s">
        <v>297</v>
      </c>
      <c r="H244" s="89" t="s">
        <v>200</v>
      </c>
      <c r="J244" s="89" t="s">
        <v>816</v>
      </c>
      <c r="K244" s="89" t="s">
        <v>10</v>
      </c>
      <c r="L244" s="89">
        <v>5</v>
      </c>
      <c r="M244" s="89" t="s">
        <v>851</v>
      </c>
      <c r="N244" s="89">
        <v>15</v>
      </c>
      <c r="O244" s="89" t="s">
        <v>852</v>
      </c>
      <c r="P244" s="94">
        <v>64.400000000000006</v>
      </c>
      <c r="Q244" s="89">
        <v>0</v>
      </c>
      <c r="R244" s="89">
        <v>1965</v>
      </c>
      <c r="S244" s="89">
        <v>9999</v>
      </c>
      <c r="V244" s="89" t="s">
        <v>283</v>
      </c>
      <c r="W244" s="89" t="s">
        <v>200</v>
      </c>
      <c r="AK244" s="89">
        <v>0</v>
      </c>
      <c r="AL244" s="89">
        <v>0</v>
      </c>
      <c r="AM244" s="89">
        <v>0</v>
      </c>
      <c r="AN244" s="89">
        <v>0</v>
      </c>
      <c r="AZ244" s="89" t="s">
        <v>853</v>
      </c>
      <c r="BA244" s="89">
        <v>100</v>
      </c>
      <c r="BB244" s="89" t="s">
        <v>458</v>
      </c>
      <c r="BC244" s="89">
        <v>100</v>
      </c>
    </row>
    <row r="245" spans="1:55" hidden="1" x14ac:dyDescent="0.25">
      <c r="A245" s="93" t="str">
        <f>INDEX('NEEDS Crosswalk'!B:B,MATCH(NEEDS_Summer2023_Active!H245,'NEEDS Crosswalk'!A:A,0))</f>
        <v>hydro</v>
      </c>
      <c r="B245" s="89" t="s">
        <v>855</v>
      </c>
      <c r="C245" s="89" t="s">
        <v>856</v>
      </c>
      <c r="D245" s="89">
        <v>187</v>
      </c>
      <c r="E245" s="89" t="s">
        <v>278</v>
      </c>
      <c r="F245" s="89" t="s">
        <v>279</v>
      </c>
      <c r="H245" s="89" t="s">
        <v>200</v>
      </c>
      <c r="J245" s="89" t="s">
        <v>816</v>
      </c>
      <c r="K245" s="89" t="s">
        <v>10</v>
      </c>
      <c r="L245" s="89">
        <v>5</v>
      </c>
      <c r="M245" s="89" t="s">
        <v>515</v>
      </c>
      <c r="N245" s="89">
        <v>19</v>
      </c>
      <c r="O245" s="89" t="s">
        <v>857</v>
      </c>
      <c r="P245" s="94">
        <v>40</v>
      </c>
      <c r="Q245" s="89">
        <v>0</v>
      </c>
      <c r="R245" s="89">
        <v>1972</v>
      </c>
      <c r="S245" s="89">
        <v>9999</v>
      </c>
      <c r="V245" s="89" t="s">
        <v>283</v>
      </c>
      <c r="W245" s="89" t="s">
        <v>200</v>
      </c>
      <c r="AK245" s="89">
        <v>0</v>
      </c>
      <c r="AL245" s="89">
        <v>0</v>
      </c>
      <c r="AM245" s="89">
        <v>0</v>
      </c>
      <c r="AN245" s="89">
        <v>0</v>
      </c>
      <c r="AZ245" s="89" t="s">
        <v>858</v>
      </c>
      <c r="BA245" s="89">
        <v>100</v>
      </c>
      <c r="BB245" s="89" t="s">
        <v>458</v>
      </c>
      <c r="BC245" s="89">
        <v>100</v>
      </c>
    </row>
    <row r="246" spans="1:55" hidden="1" x14ac:dyDescent="0.25">
      <c r="A246" s="93">
        <f>INDEX('NEEDS Crosswalk'!B:B,MATCH(NEEDS_Summer2023_Active!H246,'NEEDS Crosswalk'!A:A,0))</f>
        <v>0</v>
      </c>
      <c r="B246" s="89" t="s">
        <v>855</v>
      </c>
      <c r="C246" s="89" t="s">
        <v>859</v>
      </c>
      <c r="D246" s="89">
        <v>187</v>
      </c>
      <c r="E246" s="89" t="s">
        <v>278</v>
      </c>
      <c r="F246" s="89" t="s">
        <v>297</v>
      </c>
      <c r="H246" s="89" t="s">
        <v>206</v>
      </c>
      <c r="J246" s="89" t="s">
        <v>816</v>
      </c>
      <c r="K246" s="89" t="s">
        <v>10</v>
      </c>
      <c r="L246" s="89">
        <v>5</v>
      </c>
      <c r="M246" s="89" t="s">
        <v>515</v>
      </c>
      <c r="N246" s="89">
        <v>19</v>
      </c>
      <c r="O246" s="89" t="s">
        <v>857</v>
      </c>
      <c r="P246" s="94">
        <v>28</v>
      </c>
      <c r="Q246" s="89">
        <v>0</v>
      </c>
      <c r="R246" s="89">
        <v>1972</v>
      </c>
      <c r="S246" s="89">
        <v>9999</v>
      </c>
      <c r="V246" s="89" t="s">
        <v>283</v>
      </c>
      <c r="W246" s="89" t="s">
        <v>206</v>
      </c>
      <c r="AK246" s="89">
        <v>0</v>
      </c>
      <c r="AL246" s="89">
        <v>0</v>
      </c>
      <c r="AM246" s="89">
        <v>0</v>
      </c>
      <c r="AN246" s="89">
        <v>0</v>
      </c>
      <c r="AZ246" s="89" t="s">
        <v>858</v>
      </c>
      <c r="BA246" s="89">
        <v>100</v>
      </c>
      <c r="BB246" s="89" t="s">
        <v>458</v>
      </c>
      <c r="BC246" s="89">
        <v>100</v>
      </c>
    </row>
    <row r="247" spans="1:55" hidden="1" x14ac:dyDescent="0.25">
      <c r="A247" s="93" t="str">
        <f>INDEX('NEEDS Crosswalk'!B:B,MATCH(NEEDS_Summer2023_Active!H247,'NEEDS Crosswalk'!A:A,0))</f>
        <v>hydro</v>
      </c>
      <c r="B247" s="89" t="s">
        <v>860</v>
      </c>
      <c r="C247" s="89" t="s">
        <v>861</v>
      </c>
      <c r="D247" s="89">
        <v>188</v>
      </c>
      <c r="E247" s="89" t="s">
        <v>278</v>
      </c>
      <c r="F247" s="89" t="s">
        <v>279</v>
      </c>
      <c r="H247" s="89" t="s">
        <v>200</v>
      </c>
      <c r="J247" s="89" t="s">
        <v>816</v>
      </c>
      <c r="K247" s="89" t="s">
        <v>10</v>
      </c>
      <c r="L247" s="89">
        <v>5</v>
      </c>
      <c r="M247" s="89" t="s">
        <v>862</v>
      </c>
      <c r="N247" s="89">
        <v>23</v>
      </c>
      <c r="O247" s="89" t="s">
        <v>863</v>
      </c>
      <c r="P247" s="94">
        <v>50</v>
      </c>
      <c r="Q247" s="89">
        <v>0</v>
      </c>
      <c r="R247" s="89">
        <v>1964</v>
      </c>
      <c r="S247" s="89">
        <v>9999</v>
      </c>
      <c r="V247" s="89" t="s">
        <v>283</v>
      </c>
      <c r="W247" s="89" t="s">
        <v>200</v>
      </c>
      <c r="AK247" s="89">
        <v>0</v>
      </c>
      <c r="AL247" s="89">
        <v>0</v>
      </c>
      <c r="AM247" s="89">
        <v>0</v>
      </c>
      <c r="AN247" s="89">
        <v>0</v>
      </c>
      <c r="AZ247" s="89" t="s">
        <v>853</v>
      </c>
      <c r="BA247" s="89">
        <v>100</v>
      </c>
      <c r="BB247" s="89" t="s">
        <v>458</v>
      </c>
      <c r="BC247" s="89">
        <v>100</v>
      </c>
    </row>
    <row r="248" spans="1:55" hidden="1" x14ac:dyDescent="0.25">
      <c r="A248" s="93" t="str">
        <f>INDEX('NEEDS Crosswalk'!B:B,MATCH(NEEDS_Summer2023_Active!H248,'NEEDS Crosswalk'!A:A,0))</f>
        <v>hydro</v>
      </c>
      <c r="B248" s="89" t="s">
        <v>860</v>
      </c>
      <c r="C248" s="89" t="s">
        <v>864</v>
      </c>
      <c r="D248" s="89">
        <v>188</v>
      </c>
      <c r="E248" s="89" t="s">
        <v>278</v>
      </c>
      <c r="F248" s="89" t="s">
        <v>297</v>
      </c>
      <c r="H248" s="89" t="s">
        <v>200</v>
      </c>
      <c r="J248" s="89" t="s">
        <v>816</v>
      </c>
      <c r="K248" s="89" t="s">
        <v>10</v>
      </c>
      <c r="L248" s="89">
        <v>5</v>
      </c>
      <c r="M248" s="89" t="s">
        <v>862</v>
      </c>
      <c r="N248" s="89">
        <v>23</v>
      </c>
      <c r="O248" s="89" t="s">
        <v>863</v>
      </c>
      <c r="P248" s="94">
        <v>40</v>
      </c>
      <c r="Q248" s="89">
        <v>0</v>
      </c>
      <c r="R248" s="89">
        <v>1964</v>
      </c>
      <c r="S248" s="89">
        <v>9999</v>
      </c>
      <c r="V248" s="89" t="s">
        <v>283</v>
      </c>
      <c r="W248" s="89" t="s">
        <v>200</v>
      </c>
      <c r="AK248" s="89">
        <v>0</v>
      </c>
      <c r="AL248" s="89">
        <v>0</v>
      </c>
      <c r="AM248" s="89">
        <v>0</v>
      </c>
      <c r="AN248" s="89">
        <v>0</v>
      </c>
      <c r="AZ248" s="89" t="s">
        <v>853</v>
      </c>
      <c r="BA248" s="89">
        <v>100</v>
      </c>
      <c r="BB248" s="89" t="s">
        <v>458</v>
      </c>
      <c r="BC248" s="89">
        <v>100</v>
      </c>
    </row>
    <row r="249" spans="1:55" hidden="1" x14ac:dyDescent="0.25">
      <c r="A249" s="93" t="str">
        <f>INDEX('NEEDS Crosswalk'!B:B,MATCH(NEEDS_Summer2023_Active!H249,'NEEDS Crosswalk'!A:A,0))</f>
        <v>natural gas peaker</v>
      </c>
      <c r="B249" s="89" t="s">
        <v>865</v>
      </c>
      <c r="C249" s="89" t="s">
        <v>866</v>
      </c>
      <c r="D249" s="89">
        <v>193</v>
      </c>
      <c r="E249" s="89" t="s">
        <v>278</v>
      </c>
      <c r="F249" s="89" t="s">
        <v>297</v>
      </c>
      <c r="H249" s="89" t="s">
        <v>204</v>
      </c>
      <c r="I249" s="89" t="s">
        <v>437</v>
      </c>
      <c r="J249" s="89" t="s">
        <v>816</v>
      </c>
      <c r="K249" s="89" t="s">
        <v>10</v>
      </c>
      <c r="L249" s="89">
        <v>5</v>
      </c>
      <c r="M249" s="89" t="s">
        <v>867</v>
      </c>
      <c r="N249" s="89">
        <v>21</v>
      </c>
      <c r="O249" s="89" t="s">
        <v>868</v>
      </c>
      <c r="P249" s="94">
        <v>0.6</v>
      </c>
      <c r="Q249" s="89">
        <v>12283</v>
      </c>
      <c r="R249" s="89">
        <v>1952</v>
      </c>
      <c r="S249" s="89">
        <v>9999</v>
      </c>
      <c r="V249" s="89" t="s">
        <v>283</v>
      </c>
      <c r="W249" s="89" t="s">
        <v>431</v>
      </c>
      <c r="AK249" s="89">
        <v>1.6497599999999999</v>
      </c>
      <c r="AL249" s="89">
        <v>1.6497599999999999</v>
      </c>
      <c r="AM249" s="89">
        <v>1.6497599999999999</v>
      </c>
      <c r="AN249" s="89">
        <v>1.6497599999999999</v>
      </c>
      <c r="AZ249" s="89" t="s">
        <v>869</v>
      </c>
      <c r="BA249" s="89">
        <v>100</v>
      </c>
      <c r="BB249" s="89" t="s">
        <v>869</v>
      </c>
      <c r="BC249" s="89">
        <v>100</v>
      </c>
    </row>
    <row r="250" spans="1:55" hidden="1" x14ac:dyDescent="0.25">
      <c r="A250" s="93" t="str">
        <f>INDEX('NEEDS Crosswalk'!B:B,MATCH(NEEDS_Summer2023_Active!H250,'NEEDS Crosswalk'!A:A,0))</f>
        <v>natural gas peaker</v>
      </c>
      <c r="B250" s="89" t="s">
        <v>865</v>
      </c>
      <c r="C250" s="89" t="s">
        <v>870</v>
      </c>
      <c r="D250" s="89">
        <v>193</v>
      </c>
      <c r="E250" s="89" t="s">
        <v>278</v>
      </c>
      <c r="F250" s="89" t="s">
        <v>402</v>
      </c>
      <c r="H250" s="89" t="s">
        <v>204</v>
      </c>
      <c r="I250" s="89" t="s">
        <v>437</v>
      </c>
      <c r="J250" s="89" t="s">
        <v>816</v>
      </c>
      <c r="K250" s="89" t="s">
        <v>10</v>
      </c>
      <c r="L250" s="89">
        <v>5</v>
      </c>
      <c r="M250" s="89" t="s">
        <v>867</v>
      </c>
      <c r="N250" s="89">
        <v>21</v>
      </c>
      <c r="O250" s="89" t="s">
        <v>868</v>
      </c>
      <c r="P250" s="94">
        <v>1.1000000000000001</v>
      </c>
      <c r="Q250" s="89">
        <v>12283</v>
      </c>
      <c r="R250" s="89">
        <v>1955</v>
      </c>
      <c r="S250" s="89">
        <v>9999</v>
      </c>
      <c r="V250" s="89" t="s">
        <v>283</v>
      </c>
      <c r="W250" s="89" t="s">
        <v>431</v>
      </c>
      <c r="AK250" s="89">
        <v>1.6497599999999999</v>
      </c>
      <c r="AL250" s="89">
        <v>1.6497599999999999</v>
      </c>
      <c r="AM250" s="89">
        <v>1.6497599999999999</v>
      </c>
      <c r="AN250" s="89">
        <v>1.6497599999999999</v>
      </c>
      <c r="AZ250" s="89" t="s">
        <v>869</v>
      </c>
      <c r="BA250" s="89">
        <v>100</v>
      </c>
      <c r="BB250" s="89" t="s">
        <v>869</v>
      </c>
      <c r="BC250" s="89">
        <v>100</v>
      </c>
    </row>
    <row r="251" spans="1:55" hidden="1" x14ac:dyDescent="0.25">
      <c r="A251" s="93" t="str">
        <f>INDEX('NEEDS Crosswalk'!B:B,MATCH(NEEDS_Summer2023_Active!H251,'NEEDS Crosswalk'!A:A,0))</f>
        <v>natural gas peaker</v>
      </c>
      <c r="B251" s="89" t="s">
        <v>865</v>
      </c>
      <c r="C251" s="89" t="s">
        <v>871</v>
      </c>
      <c r="D251" s="89">
        <v>193</v>
      </c>
      <c r="E251" s="89" t="s">
        <v>278</v>
      </c>
      <c r="F251" s="89" t="s">
        <v>387</v>
      </c>
      <c r="H251" s="89" t="s">
        <v>204</v>
      </c>
      <c r="I251" s="89" t="s">
        <v>437</v>
      </c>
      <c r="J251" s="89" t="s">
        <v>816</v>
      </c>
      <c r="K251" s="89" t="s">
        <v>10</v>
      </c>
      <c r="L251" s="89">
        <v>5</v>
      </c>
      <c r="M251" s="89" t="s">
        <v>867</v>
      </c>
      <c r="N251" s="89">
        <v>21</v>
      </c>
      <c r="O251" s="89" t="s">
        <v>868</v>
      </c>
      <c r="P251" s="94">
        <v>1.3</v>
      </c>
      <c r="Q251" s="89">
        <v>12283</v>
      </c>
      <c r="R251" s="89">
        <v>1959</v>
      </c>
      <c r="S251" s="89">
        <v>9999</v>
      </c>
      <c r="V251" s="89" t="s">
        <v>283</v>
      </c>
      <c r="W251" s="89" t="s">
        <v>431</v>
      </c>
      <c r="AK251" s="89">
        <v>1.6497599999999999</v>
      </c>
      <c r="AL251" s="89">
        <v>1.6497599999999999</v>
      </c>
      <c r="AM251" s="89">
        <v>1.6497599999999999</v>
      </c>
      <c r="AN251" s="89">
        <v>1.6497599999999999</v>
      </c>
      <c r="AZ251" s="89" t="s">
        <v>869</v>
      </c>
      <c r="BA251" s="89">
        <v>100</v>
      </c>
      <c r="BB251" s="89" t="s">
        <v>869</v>
      </c>
      <c r="BC251" s="89">
        <v>100</v>
      </c>
    </row>
    <row r="252" spans="1:55" hidden="1" x14ac:dyDescent="0.25">
      <c r="A252" s="93" t="str">
        <f>INDEX('NEEDS Crosswalk'!B:B,MATCH(NEEDS_Summer2023_Active!H252,'NEEDS Crosswalk'!A:A,0))</f>
        <v>natural gas peaker</v>
      </c>
      <c r="B252" s="89" t="s">
        <v>865</v>
      </c>
      <c r="C252" s="89" t="s">
        <v>872</v>
      </c>
      <c r="D252" s="89">
        <v>193</v>
      </c>
      <c r="E252" s="89" t="s">
        <v>278</v>
      </c>
      <c r="F252" s="89" t="s">
        <v>279</v>
      </c>
      <c r="H252" s="89" t="s">
        <v>204</v>
      </c>
      <c r="I252" s="89" t="s">
        <v>437</v>
      </c>
      <c r="J252" s="89" t="s">
        <v>816</v>
      </c>
      <c r="K252" s="89" t="s">
        <v>10</v>
      </c>
      <c r="L252" s="89">
        <v>5</v>
      </c>
      <c r="M252" s="89" t="s">
        <v>867</v>
      </c>
      <c r="N252" s="89">
        <v>21</v>
      </c>
      <c r="O252" s="89" t="s">
        <v>868</v>
      </c>
      <c r="P252" s="94">
        <v>2</v>
      </c>
      <c r="Q252" s="89">
        <v>12283</v>
      </c>
      <c r="R252" s="89">
        <v>1963</v>
      </c>
      <c r="S252" s="89">
        <v>9999</v>
      </c>
      <c r="V252" s="89" t="s">
        <v>283</v>
      </c>
      <c r="W252" s="89" t="s">
        <v>431</v>
      </c>
      <c r="AK252" s="89">
        <v>1.6497599999999999</v>
      </c>
      <c r="AL252" s="89">
        <v>1.6497599999999999</v>
      </c>
      <c r="AM252" s="89">
        <v>1.6497599999999999</v>
      </c>
      <c r="AN252" s="89">
        <v>1.6497599999999999</v>
      </c>
      <c r="AZ252" s="89" t="s">
        <v>869</v>
      </c>
      <c r="BA252" s="89">
        <v>100</v>
      </c>
      <c r="BB252" s="89" t="s">
        <v>869</v>
      </c>
      <c r="BC252" s="89">
        <v>100</v>
      </c>
    </row>
    <row r="253" spans="1:55" hidden="1" x14ac:dyDescent="0.25">
      <c r="A253" s="93" t="str">
        <f>INDEX('NEEDS Crosswalk'!B:B,MATCH(NEEDS_Summer2023_Active!H253,'NEEDS Crosswalk'!A:A,0))</f>
        <v>natural gas peaker</v>
      </c>
      <c r="B253" s="89" t="s">
        <v>865</v>
      </c>
      <c r="C253" s="89" t="s">
        <v>873</v>
      </c>
      <c r="D253" s="89">
        <v>193</v>
      </c>
      <c r="E253" s="89" t="s">
        <v>278</v>
      </c>
      <c r="F253" s="89" t="s">
        <v>299</v>
      </c>
      <c r="H253" s="89" t="s">
        <v>204</v>
      </c>
      <c r="I253" s="89" t="s">
        <v>437</v>
      </c>
      <c r="J253" s="89" t="s">
        <v>816</v>
      </c>
      <c r="K253" s="89" t="s">
        <v>10</v>
      </c>
      <c r="L253" s="89">
        <v>5</v>
      </c>
      <c r="M253" s="89" t="s">
        <v>867</v>
      </c>
      <c r="N253" s="89">
        <v>21</v>
      </c>
      <c r="O253" s="89" t="s">
        <v>868</v>
      </c>
      <c r="P253" s="94">
        <v>2.2000000000000002</v>
      </c>
      <c r="Q253" s="89">
        <v>12283</v>
      </c>
      <c r="R253" s="89">
        <v>1976</v>
      </c>
      <c r="S253" s="89">
        <v>9999</v>
      </c>
      <c r="V253" s="89" t="s">
        <v>283</v>
      </c>
      <c r="W253" s="89" t="s">
        <v>431</v>
      </c>
      <c r="AK253" s="89">
        <v>1.6497599999999999</v>
      </c>
      <c r="AL253" s="89">
        <v>1.6497599999999999</v>
      </c>
      <c r="AM253" s="89">
        <v>1.6497599999999999</v>
      </c>
      <c r="AN253" s="89">
        <v>1.6497599999999999</v>
      </c>
      <c r="AZ253" s="89" t="s">
        <v>869</v>
      </c>
      <c r="BA253" s="89">
        <v>100</v>
      </c>
      <c r="BB253" s="89" t="s">
        <v>869</v>
      </c>
      <c r="BC253" s="89">
        <v>100</v>
      </c>
    </row>
    <row r="254" spans="1:55" hidden="1" x14ac:dyDescent="0.25">
      <c r="A254" s="93" t="str">
        <f>INDEX('NEEDS Crosswalk'!B:B,MATCH(NEEDS_Summer2023_Active!H254,'NEEDS Crosswalk'!A:A,0))</f>
        <v>hydro</v>
      </c>
      <c r="B254" s="89" t="s">
        <v>874</v>
      </c>
      <c r="C254" s="89" t="s">
        <v>875</v>
      </c>
      <c r="D254" s="89">
        <v>195</v>
      </c>
      <c r="E254" s="89" t="s">
        <v>278</v>
      </c>
      <c r="F254" s="89" t="s">
        <v>279</v>
      </c>
      <c r="H254" s="89" t="s">
        <v>200</v>
      </c>
      <c r="J254" s="89" t="s">
        <v>816</v>
      </c>
      <c r="K254" s="89" t="s">
        <v>10</v>
      </c>
      <c r="L254" s="89">
        <v>5</v>
      </c>
      <c r="M254" s="89" t="s">
        <v>876</v>
      </c>
      <c r="N254" s="89">
        <v>109</v>
      </c>
      <c r="O254" s="89" t="s">
        <v>877</v>
      </c>
      <c r="P254" s="94">
        <v>9.6999999999999993</v>
      </c>
      <c r="Q254" s="89">
        <v>0</v>
      </c>
      <c r="R254" s="89">
        <v>1950</v>
      </c>
      <c r="S254" s="89">
        <v>9999</v>
      </c>
      <c r="V254" s="89" t="s">
        <v>283</v>
      </c>
      <c r="W254" s="89" t="s">
        <v>200</v>
      </c>
      <c r="AK254" s="89">
        <v>0</v>
      </c>
      <c r="AL254" s="89">
        <v>0</v>
      </c>
      <c r="AM254" s="89">
        <v>0</v>
      </c>
      <c r="AN254" s="89">
        <v>0</v>
      </c>
      <c r="AZ254" s="89" t="s">
        <v>858</v>
      </c>
      <c r="BA254" s="89">
        <v>100</v>
      </c>
      <c r="BB254" s="89" t="s">
        <v>458</v>
      </c>
      <c r="BC254" s="89">
        <v>100</v>
      </c>
    </row>
    <row r="255" spans="1:55" hidden="1" x14ac:dyDescent="0.25">
      <c r="A255" s="93" t="str">
        <f>INDEX('NEEDS Crosswalk'!B:B,MATCH(NEEDS_Summer2023_Active!H255,'NEEDS Crosswalk'!A:A,0))</f>
        <v>hydro</v>
      </c>
      <c r="B255" s="89" t="s">
        <v>874</v>
      </c>
      <c r="C255" s="89" t="s">
        <v>878</v>
      </c>
      <c r="D255" s="89">
        <v>195</v>
      </c>
      <c r="E255" s="89" t="s">
        <v>278</v>
      </c>
      <c r="F255" s="89" t="s">
        <v>297</v>
      </c>
      <c r="H255" s="89" t="s">
        <v>200</v>
      </c>
      <c r="J255" s="89" t="s">
        <v>816</v>
      </c>
      <c r="K255" s="89" t="s">
        <v>10</v>
      </c>
      <c r="L255" s="89">
        <v>5</v>
      </c>
      <c r="M255" s="89" t="s">
        <v>876</v>
      </c>
      <c r="N255" s="89">
        <v>109</v>
      </c>
      <c r="O255" s="89" t="s">
        <v>877</v>
      </c>
      <c r="P255" s="94">
        <v>9.6999999999999993</v>
      </c>
      <c r="Q255" s="89">
        <v>0</v>
      </c>
      <c r="R255" s="89">
        <v>1950</v>
      </c>
      <c r="S255" s="89">
        <v>9999</v>
      </c>
      <c r="V255" s="89" t="s">
        <v>283</v>
      </c>
      <c r="W255" s="89" t="s">
        <v>200</v>
      </c>
      <c r="AK255" s="89">
        <v>0</v>
      </c>
      <c r="AL255" s="89">
        <v>0</v>
      </c>
      <c r="AM255" s="89">
        <v>0</v>
      </c>
      <c r="AN255" s="89">
        <v>0</v>
      </c>
      <c r="AZ255" s="89" t="s">
        <v>858</v>
      </c>
      <c r="BA255" s="89">
        <v>100</v>
      </c>
      <c r="BB255" s="89" t="s">
        <v>458</v>
      </c>
      <c r="BC255" s="89">
        <v>100</v>
      </c>
    </row>
    <row r="256" spans="1:55" hidden="1" x14ac:dyDescent="0.25">
      <c r="A256" s="93" t="str">
        <f>INDEX('NEEDS Crosswalk'!B:B,MATCH(NEEDS_Summer2023_Active!H256,'NEEDS Crosswalk'!A:A,0))</f>
        <v>hydro</v>
      </c>
      <c r="B256" s="89" t="s">
        <v>874</v>
      </c>
      <c r="C256" s="89" t="s">
        <v>879</v>
      </c>
      <c r="D256" s="89">
        <v>195</v>
      </c>
      <c r="E256" s="89" t="s">
        <v>278</v>
      </c>
      <c r="F256" s="89" t="s">
        <v>330</v>
      </c>
      <c r="H256" s="89" t="s">
        <v>200</v>
      </c>
      <c r="J256" s="89" t="s">
        <v>816</v>
      </c>
      <c r="K256" s="89" t="s">
        <v>10</v>
      </c>
      <c r="L256" s="89">
        <v>5</v>
      </c>
      <c r="M256" s="89" t="s">
        <v>876</v>
      </c>
      <c r="N256" s="89">
        <v>109</v>
      </c>
      <c r="O256" s="89" t="s">
        <v>877</v>
      </c>
      <c r="P256" s="94">
        <v>9.6999999999999993</v>
      </c>
      <c r="Q256" s="89">
        <v>0</v>
      </c>
      <c r="R256" s="89">
        <v>1969</v>
      </c>
      <c r="S256" s="89">
        <v>9999</v>
      </c>
      <c r="V256" s="89" t="s">
        <v>283</v>
      </c>
      <c r="W256" s="89" t="s">
        <v>200</v>
      </c>
      <c r="AK256" s="89">
        <v>0</v>
      </c>
      <c r="AL256" s="89">
        <v>0</v>
      </c>
      <c r="AM256" s="89">
        <v>0</v>
      </c>
      <c r="AN256" s="89">
        <v>0</v>
      </c>
      <c r="AZ256" s="89" t="s">
        <v>858</v>
      </c>
      <c r="BA256" s="89">
        <v>100</v>
      </c>
      <c r="BB256" s="89" t="s">
        <v>458</v>
      </c>
      <c r="BC256" s="89">
        <v>100</v>
      </c>
    </row>
    <row r="257" spans="1:55" hidden="1" x14ac:dyDescent="0.25">
      <c r="A257" s="93" t="str">
        <f>INDEX('NEEDS Crosswalk'!B:B,MATCH(NEEDS_Summer2023_Active!H257,'NEEDS Crosswalk'!A:A,0))</f>
        <v>hydro</v>
      </c>
      <c r="B257" s="89" t="s">
        <v>880</v>
      </c>
      <c r="C257" s="89" t="s">
        <v>881</v>
      </c>
      <c r="D257" s="89">
        <v>196</v>
      </c>
      <c r="E257" s="89" t="s">
        <v>278</v>
      </c>
      <c r="F257" s="89" t="s">
        <v>297</v>
      </c>
      <c r="H257" s="89" t="s">
        <v>200</v>
      </c>
      <c r="J257" s="89" t="s">
        <v>816</v>
      </c>
      <c r="K257" s="89" t="s">
        <v>10</v>
      </c>
      <c r="L257" s="89">
        <v>5</v>
      </c>
      <c r="M257" s="89" t="s">
        <v>882</v>
      </c>
      <c r="N257" s="89">
        <v>5</v>
      </c>
      <c r="O257" s="89" t="s">
        <v>883</v>
      </c>
      <c r="P257" s="94">
        <v>40</v>
      </c>
      <c r="Q257" s="89">
        <v>0</v>
      </c>
      <c r="R257" s="89">
        <v>1944</v>
      </c>
      <c r="S257" s="89">
        <v>9999</v>
      </c>
      <c r="V257" s="89" t="s">
        <v>283</v>
      </c>
      <c r="W257" s="89" t="s">
        <v>200</v>
      </c>
      <c r="AK257" s="89">
        <v>0</v>
      </c>
      <c r="AL257" s="89">
        <v>0</v>
      </c>
      <c r="AM257" s="89">
        <v>0</v>
      </c>
      <c r="AN257" s="89">
        <v>0</v>
      </c>
      <c r="AZ257" s="89" t="s">
        <v>853</v>
      </c>
      <c r="BA257" s="89">
        <v>100</v>
      </c>
      <c r="BB257" s="89" t="s">
        <v>458</v>
      </c>
      <c r="BC257" s="89">
        <v>100</v>
      </c>
    </row>
    <row r="258" spans="1:55" hidden="1" x14ac:dyDescent="0.25">
      <c r="A258" s="93" t="str">
        <f>INDEX('NEEDS Crosswalk'!B:B,MATCH(NEEDS_Summer2023_Active!H258,'NEEDS Crosswalk'!A:A,0))</f>
        <v>hydro</v>
      </c>
      <c r="B258" s="89" t="s">
        <v>880</v>
      </c>
      <c r="C258" s="89" t="s">
        <v>884</v>
      </c>
      <c r="D258" s="89">
        <v>196</v>
      </c>
      <c r="E258" s="89" t="s">
        <v>278</v>
      </c>
      <c r="F258" s="89" t="s">
        <v>279</v>
      </c>
      <c r="H258" s="89" t="s">
        <v>200</v>
      </c>
      <c r="J258" s="89" t="s">
        <v>816</v>
      </c>
      <c r="K258" s="89" t="s">
        <v>10</v>
      </c>
      <c r="L258" s="89">
        <v>5</v>
      </c>
      <c r="M258" s="89" t="s">
        <v>882</v>
      </c>
      <c r="N258" s="89">
        <v>5</v>
      </c>
      <c r="O258" s="89" t="s">
        <v>883</v>
      </c>
      <c r="P258" s="94">
        <v>40</v>
      </c>
      <c r="Q258" s="89">
        <v>0</v>
      </c>
      <c r="R258" s="89">
        <v>1950</v>
      </c>
      <c r="S258" s="89">
        <v>9999</v>
      </c>
      <c r="V258" s="89" t="s">
        <v>283</v>
      </c>
      <c r="W258" s="89" t="s">
        <v>200</v>
      </c>
      <c r="AK258" s="89">
        <v>0</v>
      </c>
      <c r="AL258" s="89">
        <v>0</v>
      </c>
      <c r="AM258" s="89">
        <v>0</v>
      </c>
      <c r="AN258" s="89">
        <v>0</v>
      </c>
      <c r="AZ258" s="89" t="s">
        <v>853</v>
      </c>
      <c r="BA258" s="89">
        <v>100</v>
      </c>
      <c r="BB258" s="89" t="s">
        <v>458</v>
      </c>
      <c r="BC258" s="89">
        <v>100</v>
      </c>
    </row>
    <row r="259" spans="1:55" hidden="1" x14ac:dyDescent="0.25">
      <c r="A259" s="93" t="str">
        <f>INDEX('NEEDS Crosswalk'!B:B,MATCH(NEEDS_Summer2023_Active!H259,'NEEDS Crosswalk'!A:A,0))</f>
        <v>hydro</v>
      </c>
      <c r="B259" s="89" t="s">
        <v>885</v>
      </c>
      <c r="C259" s="89" t="s">
        <v>886</v>
      </c>
      <c r="D259" s="89">
        <v>197</v>
      </c>
      <c r="E259" s="89" t="s">
        <v>278</v>
      </c>
      <c r="F259" s="89" t="s">
        <v>279</v>
      </c>
      <c r="H259" s="89" t="s">
        <v>200</v>
      </c>
      <c r="J259" s="89" t="s">
        <v>827</v>
      </c>
      <c r="K259" s="89" t="s">
        <v>10</v>
      </c>
      <c r="L259" s="89">
        <v>5</v>
      </c>
      <c r="M259" s="89" t="s">
        <v>828</v>
      </c>
      <c r="N259" s="89">
        <v>51</v>
      </c>
      <c r="O259" s="89" t="s">
        <v>829</v>
      </c>
      <c r="P259" s="94">
        <v>37.5</v>
      </c>
      <c r="Q259" s="89">
        <v>0</v>
      </c>
      <c r="R259" s="89">
        <v>1955</v>
      </c>
      <c r="S259" s="89">
        <v>9999</v>
      </c>
      <c r="V259" s="89" t="s">
        <v>283</v>
      </c>
      <c r="W259" s="89" t="s">
        <v>200</v>
      </c>
      <c r="AK259" s="89">
        <v>0</v>
      </c>
      <c r="AL259" s="89">
        <v>0</v>
      </c>
      <c r="AM259" s="89">
        <v>0</v>
      </c>
      <c r="AN259" s="89">
        <v>0</v>
      </c>
      <c r="AZ259" s="89" t="s">
        <v>858</v>
      </c>
      <c r="BA259" s="89">
        <v>100</v>
      </c>
      <c r="BB259" s="89" t="s">
        <v>458</v>
      </c>
      <c r="BC259" s="89">
        <v>100</v>
      </c>
    </row>
    <row r="260" spans="1:55" hidden="1" x14ac:dyDescent="0.25">
      <c r="A260" s="93" t="str">
        <f>INDEX('NEEDS Crosswalk'!B:B,MATCH(NEEDS_Summer2023_Active!H260,'NEEDS Crosswalk'!A:A,0))</f>
        <v>hydro</v>
      </c>
      <c r="B260" s="89" t="s">
        <v>885</v>
      </c>
      <c r="C260" s="89" t="s">
        <v>887</v>
      </c>
      <c r="D260" s="89">
        <v>197</v>
      </c>
      <c r="E260" s="89" t="s">
        <v>278</v>
      </c>
      <c r="F260" s="89" t="s">
        <v>297</v>
      </c>
      <c r="H260" s="89" t="s">
        <v>200</v>
      </c>
      <c r="J260" s="89" t="s">
        <v>827</v>
      </c>
      <c r="K260" s="89" t="s">
        <v>10</v>
      </c>
      <c r="L260" s="89">
        <v>5</v>
      </c>
      <c r="M260" s="89" t="s">
        <v>828</v>
      </c>
      <c r="N260" s="89">
        <v>51</v>
      </c>
      <c r="O260" s="89" t="s">
        <v>829</v>
      </c>
      <c r="P260" s="94">
        <v>37.5</v>
      </c>
      <c r="Q260" s="89">
        <v>0</v>
      </c>
      <c r="R260" s="89">
        <v>1955</v>
      </c>
      <c r="S260" s="89">
        <v>9999</v>
      </c>
      <c r="V260" s="89" t="s">
        <v>283</v>
      </c>
      <c r="W260" s="89" t="s">
        <v>200</v>
      </c>
      <c r="AK260" s="89">
        <v>0</v>
      </c>
      <c r="AL260" s="89">
        <v>0</v>
      </c>
      <c r="AM260" s="89">
        <v>0</v>
      </c>
      <c r="AN260" s="89">
        <v>0</v>
      </c>
      <c r="AZ260" s="89" t="s">
        <v>858</v>
      </c>
      <c r="BA260" s="89">
        <v>100</v>
      </c>
      <c r="BB260" s="89" t="s">
        <v>458</v>
      </c>
      <c r="BC260" s="89">
        <v>100</v>
      </c>
    </row>
    <row r="261" spans="1:55" hidden="1" x14ac:dyDescent="0.25">
      <c r="A261" s="93" t="str">
        <f>INDEX('NEEDS Crosswalk'!B:B,MATCH(NEEDS_Summer2023_Active!H261,'NEEDS Crosswalk'!A:A,0))</f>
        <v>hydro</v>
      </c>
      <c r="B261" s="89" t="s">
        <v>888</v>
      </c>
      <c r="C261" s="89" t="s">
        <v>889</v>
      </c>
      <c r="D261" s="89">
        <v>198</v>
      </c>
      <c r="E261" s="89" t="s">
        <v>278</v>
      </c>
      <c r="F261" s="89" t="s">
        <v>279</v>
      </c>
      <c r="H261" s="89" t="s">
        <v>200</v>
      </c>
      <c r="J261" s="89" t="s">
        <v>816</v>
      </c>
      <c r="K261" s="89" t="s">
        <v>10</v>
      </c>
      <c r="L261" s="89">
        <v>5</v>
      </c>
      <c r="M261" s="89" t="s">
        <v>890</v>
      </c>
      <c r="N261" s="89">
        <v>89</v>
      </c>
      <c r="O261" s="89" t="s">
        <v>891</v>
      </c>
      <c r="P261" s="94">
        <v>45</v>
      </c>
      <c r="Q261" s="89">
        <v>0</v>
      </c>
      <c r="R261" s="89">
        <v>1952</v>
      </c>
      <c r="S261" s="89">
        <v>9999</v>
      </c>
      <c r="V261" s="89" t="s">
        <v>283</v>
      </c>
      <c r="W261" s="89" t="s">
        <v>200</v>
      </c>
      <c r="AK261" s="89">
        <v>0</v>
      </c>
      <c r="AL261" s="89">
        <v>0</v>
      </c>
      <c r="AM261" s="89">
        <v>0</v>
      </c>
      <c r="AN261" s="89">
        <v>0</v>
      </c>
      <c r="AZ261" s="89" t="s">
        <v>853</v>
      </c>
      <c r="BA261" s="89">
        <v>100</v>
      </c>
      <c r="BB261" s="89" t="s">
        <v>458</v>
      </c>
      <c r="BC261" s="89">
        <v>100</v>
      </c>
    </row>
    <row r="262" spans="1:55" hidden="1" x14ac:dyDescent="0.25">
      <c r="A262" s="93" t="str">
        <f>INDEX('NEEDS Crosswalk'!B:B,MATCH(NEEDS_Summer2023_Active!H262,'NEEDS Crosswalk'!A:A,0))</f>
        <v>hydro</v>
      </c>
      <c r="B262" s="89" t="s">
        <v>888</v>
      </c>
      <c r="C262" s="89" t="s">
        <v>892</v>
      </c>
      <c r="D262" s="89">
        <v>198</v>
      </c>
      <c r="E262" s="89" t="s">
        <v>278</v>
      </c>
      <c r="F262" s="89" t="s">
        <v>297</v>
      </c>
      <c r="H262" s="89" t="s">
        <v>200</v>
      </c>
      <c r="J262" s="89" t="s">
        <v>816</v>
      </c>
      <c r="K262" s="89" t="s">
        <v>10</v>
      </c>
      <c r="L262" s="89">
        <v>5</v>
      </c>
      <c r="M262" s="89" t="s">
        <v>890</v>
      </c>
      <c r="N262" s="89">
        <v>89</v>
      </c>
      <c r="O262" s="89" t="s">
        <v>891</v>
      </c>
      <c r="P262" s="94">
        <v>45</v>
      </c>
      <c r="Q262" s="89">
        <v>0</v>
      </c>
      <c r="R262" s="89">
        <v>1952</v>
      </c>
      <c r="S262" s="89">
        <v>9999</v>
      </c>
      <c r="V262" s="89" t="s">
        <v>283</v>
      </c>
      <c r="W262" s="89" t="s">
        <v>200</v>
      </c>
      <c r="AK262" s="89">
        <v>0</v>
      </c>
      <c r="AL262" s="89">
        <v>0</v>
      </c>
      <c r="AM262" s="89">
        <v>0</v>
      </c>
      <c r="AN262" s="89">
        <v>0</v>
      </c>
      <c r="AZ262" s="89" t="s">
        <v>853</v>
      </c>
      <c r="BA262" s="89">
        <v>100</v>
      </c>
      <c r="BB262" s="89" t="s">
        <v>458</v>
      </c>
      <c r="BC262" s="89">
        <v>100</v>
      </c>
    </row>
    <row r="263" spans="1:55" hidden="1" x14ac:dyDescent="0.25">
      <c r="A263" s="93" t="str">
        <f>INDEX('NEEDS Crosswalk'!B:B,MATCH(NEEDS_Summer2023_Active!H263,'NEEDS Crosswalk'!A:A,0))</f>
        <v>hydro</v>
      </c>
      <c r="B263" s="89" t="s">
        <v>888</v>
      </c>
      <c r="C263" s="89" t="s">
        <v>893</v>
      </c>
      <c r="D263" s="89">
        <v>198</v>
      </c>
      <c r="E263" s="89" t="s">
        <v>278</v>
      </c>
      <c r="F263" s="89" t="s">
        <v>330</v>
      </c>
      <c r="H263" s="89" t="s">
        <v>200</v>
      </c>
      <c r="J263" s="89" t="s">
        <v>816</v>
      </c>
      <c r="K263" s="89" t="s">
        <v>10</v>
      </c>
      <c r="L263" s="89">
        <v>5</v>
      </c>
      <c r="M263" s="89" t="s">
        <v>890</v>
      </c>
      <c r="N263" s="89">
        <v>89</v>
      </c>
      <c r="O263" s="89" t="s">
        <v>891</v>
      </c>
      <c r="P263" s="94">
        <v>35</v>
      </c>
      <c r="Q263" s="89">
        <v>0</v>
      </c>
      <c r="R263" s="89">
        <v>1952</v>
      </c>
      <c r="S263" s="89">
        <v>9999</v>
      </c>
      <c r="V263" s="89" t="s">
        <v>283</v>
      </c>
      <c r="W263" s="89" t="s">
        <v>200</v>
      </c>
      <c r="AK263" s="89">
        <v>0</v>
      </c>
      <c r="AL263" s="89">
        <v>0</v>
      </c>
      <c r="AM263" s="89">
        <v>0</v>
      </c>
      <c r="AN263" s="89">
        <v>0</v>
      </c>
      <c r="AZ263" s="89" t="s">
        <v>853</v>
      </c>
      <c r="BA263" s="89">
        <v>100</v>
      </c>
      <c r="BB263" s="89" t="s">
        <v>458</v>
      </c>
      <c r="BC263" s="89">
        <v>100</v>
      </c>
    </row>
    <row r="264" spans="1:55" hidden="1" x14ac:dyDescent="0.25">
      <c r="A264" s="93" t="str">
        <f>INDEX('NEEDS Crosswalk'!B:B,MATCH(NEEDS_Summer2023_Active!H264,'NEEDS Crosswalk'!A:A,0))</f>
        <v>hydro</v>
      </c>
      <c r="B264" s="89" t="s">
        <v>888</v>
      </c>
      <c r="C264" s="89" t="s">
        <v>894</v>
      </c>
      <c r="D264" s="89">
        <v>198</v>
      </c>
      <c r="E264" s="89" t="s">
        <v>278</v>
      </c>
      <c r="F264" s="89" t="s">
        <v>299</v>
      </c>
      <c r="H264" s="89" t="s">
        <v>200</v>
      </c>
      <c r="J264" s="89" t="s">
        <v>816</v>
      </c>
      <c r="K264" s="89" t="s">
        <v>10</v>
      </c>
      <c r="L264" s="89">
        <v>5</v>
      </c>
      <c r="M264" s="89" t="s">
        <v>890</v>
      </c>
      <c r="N264" s="89">
        <v>89</v>
      </c>
      <c r="O264" s="89" t="s">
        <v>891</v>
      </c>
      <c r="P264" s="94">
        <v>45</v>
      </c>
      <c r="Q264" s="89">
        <v>0</v>
      </c>
      <c r="R264" s="89">
        <v>1953</v>
      </c>
      <c r="S264" s="89">
        <v>9999</v>
      </c>
      <c r="V264" s="89" t="s">
        <v>283</v>
      </c>
      <c r="W264" s="89" t="s">
        <v>200</v>
      </c>
      <c r="AK264" s="89">
        <v>0</v>
      </c>
      <c r="AL264" s="89">
        <v>0</v>
      </c>
      <c r="AM264" s="89">
        <v>0</v>
      </c>
      <c r="AN264" s="89">
        <v>0</v>
      </c>
      <c r="AZ264" s="89" t="s">
        <v>853</v>
      </c>
      <c r="BA264" s="89">
        <v>100</v>
      </c>
      <c r="BB264" s="89" t="s">
        <v>458</v>
      </c>
      <c r="BC264" s="89">
        <v>100</v>
      </c>
    </row>
    <row r="265" spans="1:55" hidden="1" x14ac:dyDescent="0.25">
      <c r="A265" s="93" t="str">
        <f>INDEX('NEEDS Crosswalk'!B:B,MATCH(NEEDS_Summer2023_Active!H265,'NEEDS Crosswalk'!A:A,0))</f>
        <v>hydro</v>
      </c>
      <c r="B265" s="89" t="s">
        <v>888</v>
      </c>
      <c r="C265" s="89" t="s">
        <v>895</v>
      </c>
      <c r="D265" s="89">
        <v>198</v>
      </c>
      <c r="E265" s="89" t="s">
        <v>278</v>
      </c>
      <c r="F265" s="89" t="s">
        <v>306</v>
      </c>
      <c r="H265" s="89" t="s">
        <v>200</v>
      </c>
      <c r="J265" s="89" t="s">
        <v>816</v>
      </c>
      <c r="K265" s="89" t="s">
        <v>10</v>
      </c>
      <c r="L265" s="89">
        <v>5</v>
      </c>
      <c r="M265" s="89" t="s">
        <v>890</v>
      </c>
      <c r="N265" s="89">
        <v>89</v>
      </c>
      <c r="O265" s="89" t="s">
        <v>891</v>
      </c>
      <c r="P265" s="94">
        <v>50</v>
      </c>
      <c r="Q265" s="89">
        <v>0</v>
      </c>
      <c r="R265" s="89">
        <v>1962</v>
      </c>
      <c r="S265" s="89">
        <v>9999</v>
      </c>
      <c r="V265" s="89" t="s">
        <v>283</v>
      </c>
      <c r="W265" s="89" t="s">
        <v>200</v>
      </c>
      <c r="AK265" s="89">
        <v>0</v>
      </c>
      <c r="AL265" s="89">
        <v>0</v>
      </c>
      <c r="AM265" s="89">
        <v>0</v>
      </c>
      <c r="AN265" s="89">
        <v>0</v>
      </c>
      <c r="AZ265" s="89" t="s">
        <v>853</v>
      </c>
      <c r="BA265" s="89">
        <v>100</v>
      </c>
      <c r="BB265" s="89" t="s">
        <v>458</v>
      </c>
      <c r="BC265" s="89">
        <v>100</v>
      </c>
    </row>
    <row r="266" spans="1:55" hidden="1" x14ac:dyDescent="0.25">
      <c r="A266" s="93" t="str">
        <f>INDEX('NEEDS Crosswalk'!B:B,MATCH(NEEDS_Summer2023_Active!H266,'NEEDS Crosswalk'!A:A,0))</f>
        <v>hydro</v>
      </c>
      <c r="B266" s="89" t="s">
        <v>888</v>
      </c>
      <c r="C266" s="89" t="s">
        <v>896</v>
      </c>
      <c r="D266" s="89">
        <v>198</v>
      </c>
      <c r="E266" s="89" t="s">
        <v>278</v>
      </c>
      <c r="F266" s="89" t="s">
        <v>387</v>
      </c>
      <c r="H266" s="89" t="s">
        <v>200</v>
      </c>
      <c r="J266" s="89" t="s">
        <v>816</v>
      </c>
      <c r="K266" s="89" t="s">
        <v>10</v>
      </c>
      <c r="L266" s="89">
        <v>5</v>
      </c>
      <c r="M266" s="89" t="s">
        <v>890</v>
      </c>
      <c r="N266" s="89">
        <v>89</v>
      </c>
      <c r="O266" s="89" t="s">
        <v>891</v>
      </c>
      <c r="P266" s="94">
        <v>50</v>
      </c>
      <c r="Q266" s="89">
        <v>0</v>
      </c>
      <c r="R266" s="89">
        <v>1962</v>
      </c>
      <c r="S266" s="89">
        <v>9999</v>
      </c>
      <c r="V266" s="89" t="s">
        <v>283</v>
      </c>
      <c r="W266" s="89" t="s">
        <v>200</v>
      </c>
      <c r="AK266" s="89">
        <v>0</v>
      </c>
      <c r="AL266" s="89">
        <v>0</v>
      </c>
      <c r="AM266" s="89">
        <v>0</v>
      </c>
      <c r="AN266" s="89">
        <v>0</v>
      </c>
      <c r="AZ266" s="89" t="s">
        <v>853</v>
      </c>
      <c r="BA266" s="89">
        <v>100</v>
      </c>
      <c r="BB266" s="89" t="s">
        <v>458</v>
      </c>
      <c r="BC266" s="89">
        <v>100</v>
      </c>
    </row>
    <row r="267" spans="1:55" hidden="1" x14ac:dyDescent="0.25">
      <c r="A267" s="93" t="str">
        <f>INDEX('NEEDS Crosswalk'!B:B,MATCH(NEEDS_Summer2023_Active!H267,'NEEDS Crosswalk'!A:A,0))</f>
        <v>hydro</v>
      </c>
      <c r="B267" s="89" t="s">
        <v>888</v>
      </c>
      <c r="C267" s="89" t="s">
        <v>897</v>
      </c>
      <c r="D267" s="89">
        <v>198</v>
      </c>
      <c r="E267" s="89" t="s">
        <v>278</v>
      </c>
      <c r="F267" s="89" t="s">
        <v>402</v>
      </c>
      <c r="H267" s="89" t="s">
        <v>200</v>
      </c>
      <c r="J267" s="89" t="s">
        <v>816</v>
      </c>
      <c r="K267" s="89" t="s">
        <v>10</v>
      </c>
      <c r="L267" s="89">
        <v>5</v>
      </c>
      <c r="M267" s="89" t="s">
        <v>890</v>
      </c>
      <c r="N267" s="89">
        <v>89</v>
      </c>
      <c r="O267" s="89" t="s">
        <v>891</v>
      </c>
      <c r="P267" s="94">
        <v>50</v>
      </c>
      <c r="Q267" s="89">
        <v>0</v>
      </c>
      <c r="R267" s="89">
        <v>1963</v>
      </c>
      <c r="S267" s="89">
        <v>9999</v>
      </c>
      <c r="V267" s="89" t="s">
        <v>283</v>
      </c>
      <c r="W267" s="89" t="s">
        <v>200</v>
      </c>
      <c r="AK267" s="89">
        <v>0</v>
      </c>
      <c r="AL267" s="89">
        <v>0</v>
      </c>
      <c r="AM267" s="89">
        <v>0</v>
      </c>
      <c r="AN267" s="89">
        <v>0</v>
      </c>
      <c r="AZ267" s="89" t="s">
        <v>853</v>
      </c>
      <c r="BA267" s="89">
        <v>100</v>
      </c>
      <c r="BB267" s="89" t="s">
        <v>458</v>
      </c>
      <c r="BC267" s="89">
        <v>100</v>
      </c>
    </row>
    <row r="268" spans="1:55" hidden="1" x14ac:dyDescent="0.25">
      <c r="A268" s="93" t="str">
        <f>INDEX('NEEDS Crosswalk'!B:B,MATCH(NEEDS_Summer2023_Active!H268,'NEEDS Crosswalk'!A:A,0))</f>
        <v>hydro</v>
      </c>
      <c r="B268" s="89" t="s">
        <v>888</v>
      </c>
      <c r="C268" s="89" t="s">
        <v>898</v>
      </c>
      <c r="D268" s="89">
        <v>198</v>
      </c>
      <c r="E268" s="89" t="s">
        <v>278</v>
      </c>
      <c r="F268" s="89" t="s">
        <v>499</v>
      </c>
      <c r="H268" s="89" t="s">
        <v>200</v>
      </c>
      <c r="J268" s="89" t="s">
        <v>816</v>
      </c>
      <c r="K268" s="89" t="s">
        <v>10</v>
      </c>
      <c r="L268" s="89">
        <v>5</v>
      </c>
      <c r="M268" s="89" t="s">
        <v>890</v>
      </c>
      <c r="N268" s="89">
        <v>89</v>
      </c>
      <c r="O268" s="89" t="s">
        <v>891</v>
      </c>
      <c r="P268" s="94">
        <v>50</v>
      </c>
      <c r="Q268" s="89">
        <v>0</v>
      </c>
      <c r="R268" s="89">
        <v>1963</v>
      </c>
      <c r="S268" s="89">
        <v>9999</v>
      </c>
      <c r="V268" s="89" t="s">
        <v>283</v>
      </c>
      <c r="W268" s="89" t="s">
        <v>200</v>
      </c>
      <c r="AK268" s="89">
        <v>0</v>
      </c>
      <c r="AL268" s="89">
        <v>0</v>
      </c>
      <c r="AM268" s="89">
        <v>0</v>
      </c>
      <c r="AN268" s="89">
        <v>0</v>
      </c>
      <c r="AZ268" s="89" t="s">
        <v>853</v>
      </c>
      <c r="BA268" s="89">
        <v>100</v>
      </c>
      <c r="BB268" s="89" t="s">
        <v>458</v>
      </c>
      <c r="BC268" s="89">
        <v>100</v>
      </c>
    </row>
    <row r="269" spans="1:55" hidden="1" x14ac:dyDescent="0.25">
      <c r="A269" s="93" t="str">
        <f>INDEX('NEEDS Crosswalk'!B:B,MATCH(NEEDS_Summer2023_Active!H269,'NEEDS Crosswalk'!A:A,0))</f>
        <v>hydro</v>
      </c>
      <c r="B269" s="89" t="s">
        <v>899</v>
      </c>
      <c r="C269" s="89" t="s">
        <v>900</v>
      </c>
      <c r="D269" s="89">
        <v>199</v>
      </c>
      <c r="E269" s="89" t="s">
        <v>278</v>
      </c>
      <c r="F269" s="89" t="s">
        <v>279</v>
      </c>
      <c r="H269" s="89" t="s">
        <v>200</v>
      </c>
      <c r="J269" s="89" t="s">
        <v>816</v>
      </c>
      <c r="K269" s="89" t="s">
        <v>10</v>
      </c>
      <c r="L269" s="89">
        <v>5</v>
      </c>
      <c r="M269" s="89" t="s">
        <v>901</v>
      </c>
      <c r="N269" s="89">
        <v>115</v>
      </c>
      <c r="O269" s="89" t="s">
        <v>902</v>
      </c>
      <c r="P269" s="94">
        <v>35</v>
      </c>
      <c r="Q269" s="89">
        <v>0</v>
      </c>
      <c r="R269" s="89">
        <v>1965</v>
      </c>
      <c r="S269" s="89">
        <v>9999</v>
      </c>
      <c r="V269" s="89" t="s">
        <v>283</v>
      </c>
      <c r="W269" s="89" t="s">
        <v>200</v>
      </c>
      <c r="AK269" s="89">
        <v>0</v>
      </c>
      <c r="AL269" s="89">
        <v>0</v>
      </c>
      <c r="AM269" s="89">
        <v>0</v>
      </c>
      <c r="AN269" s="89">
        <v>0</v>
      </c>
      <c r="AZ269" s="89" t="s">
        <v>853</v>
      </c>
      <c r="BA269" s="89">
        <v>100</v>
      </c>
      <c r="BB269" s="89" t="s">
        <v>458</v>
      </c>
      <c r="BC269" s="89">
        <v>100</v>
      </c>
    </row>
    <row r="270" spans="1:55" hidden="1" x14ac:dyDescent="0.25">
      <c r="A270" s="93" t="str">
        <f>INDEX('NEEDS Crosswalk'!B:B,MATCH(NEEDS_Summer2023_Active!H270,'NEEDS Crosswalk'!A:A,0))</f>
        <v>hydro</v>
      </c>
      <c r="B270" s="89" t="s">
        <v>899</v>
      </c>
      <c r="C270" s="89" t="s">
        <v>903</v>
      </c>
      <c r="D270" s="89">
        <v>199</v>
      </c>
      <c r="E270" s="89" t="s">
        <v>278</v>
      </c>
      <c r="F270" s="89" t="s">
        <v>297</v>
      </c>
      <c r="H270" s="89" t="s">
        <v>200</v>
      </c>
      <c r="J270" s="89" t="s">
        <v>816</v>
      </c>
      <c r="K270" s="89" t="s">
        <v>10</v>
      </c>
      <c r="L270" s="89">
        <v>5</v>
      </c>
      <c r="M270" s="89" t="s">
        <v>901</v>
      </c>
      <c r="N270" s="89">
        <v>115</v>
      </c>
      <c r="O270" s="89" t="s">
        <v>902</v>
      </c>
      <c r="P270" s="94">
        <v>35</v>
      </c>
      <c r="Q270" s="89">
        <v>0</v>
      </c>
      <c r="R270" s="89">
        <v>1965</v>
      </c>
      <c r="S270" s="89">
        <v>9999</v>
      </c>
      <c r="V270" s="89" t="s">
        <v>283</v>
      </c>
      <c r="W270" s="89" t="s">
        <v>200</v>
      </c>
      <c r="AK270" s="89">
        <v>0</v>
      </c>
      <c r="AL270" s="89">
        <v>0</v>
      </c>
      <c r="AM270" s="89">
        <v>0</v>
      </c>
      <c r="AN270" s="89">
        <v>0</v>
      </c>
      <c r="AZ270" s="89" t="s">
        <v>853</v>
      </c>
      <c r="BA270" s="89">
        <v>100</v>
      </c>
      <c r="BB270" s="89" t="s">
        <v>458</v>
      </c>
      <c r="BC270" s="89">
        <v>100</v>
      </c>
    </row>
    <row r="271" spans="1:55" hidden="1" x14ac:dyDescent="0.25">
      <c r="A271" s="93" t="str">
        <f>INDEX('NEEDS Crosswalk'!B:B,MATCH(NEEDS_Summer2023_Active!H271,'NEEDS Crosswalk'!A:A,0))</f>
        <v>hydro</v>
      </c>
      <c r="B271" s="89" t="s">
        <v>899</v>
      </c>
      <c r="C271" s="89" t="s">
        <v>904</v>
      </c>
      <c r="D271" s="89">
        <v>199</v>
      </c>
      <c r="E271" s="89" t="s">
        <v>278</v>
      </c>
      <c r="F271" s="89" t="s">
        <v>330</v>
      </c>
      <c r="H271" s="89" t="s">
        <v>200</v>
      </c>
      <c r="J271" s="89" t="s">
        <v>816</v>
      </c>
      <c r="K271" s="89" t="s">
        <v>10</v>
      </c>
      <c r="L271" s="89">
        <v>5</v>
      </c>
      <c r="M271" s="89" t="s">
        <v>901</v>
      </c>
      <c r="N271" s="89">
        <v>115</v>
      </c>
      <c r="O271" s="89" t="s">
        <v>902</v>
      </c>
      <c r="P271" s="94">
        <v>35</v>
      </c>
      <c r="Q271" s="89">
        <v>0</v>
      </c>
      <c r="R271" s="89">
        <v>1965</v>
      </c>
      <c r="S271" s="89">
        <v>9999</v>
      </c>
      <c r="V271" s="89" t="s">
        <v>283</v>
      </c>
      <c r="W271" s="89" t="s">
        <v>200</v>
      </c>
      <c r="AK271" s="89">
        <v>0</v>
      </c>
      <c r="AL271" s="89">
        <v>0</v>
      </c>
      <c r="AM271" s="89">
        <v>0</v>
      </c>
      <c r="AN271" s="89">
        <v>0</v>
      </c>
      <c r="AZ271" s="89" t="s">
        <v>853</v>
      </c>
      <c r="BA271" s="89">
        <v>100</v>
      </c>
      <c r="BB271" s="89" t="s">
        <v>458</v>
      </c>
      <c r="BC271" s="89">
        <v>100</v>
      </c>
    </row>
    <row r="272" spans="1:55" hidden="1" x14ac:dyDescent="0.25">
      <c r="A272" s="93" t="str">
        <f>INDEX('NEEDS Crosswalk'!B:B,MATCH(NEEDS_Summer2023_Active!H272,'NEEDS Crosswalk'!A:A,0))</f>
        <v>hydro</v>
      </c>
      <c r="B272" s="89" t="s">
        <v>899</v>
      </c>
      <c r="C272" s="89" t="s">
        <v>905</v>
      </c>
      <c r="D272" s="89">
        <v>199</v>
      </c>
      <c r="E272" s="89" t="s">
        <v>278</v>
      </c>
      <c r="F272" s="89" t="s">
        <v>299</v>
      </c>
      <c r="H272" s="89" t="s">
        <v>200</v>
      </c>
      <c r="J272" s="89" t="s">
        <v>816</v>
      </c>
      <c r="K272" s="89" t="s">
        <v>10</v>
      </c>
      <c r="L272" s="89">
        <v>5</v>
      </c>
      <c r="M272" s="89" t="s">
        <v>901</v>
      </c>
      <c r="N272" s="89">
        <v>115</v>
      </c>
      <c r="O272" s="89" t="s">
        <v>902</v>
      </c>
      <c r="P272" s="94">
        <v>35</v>
      </c>
      <c r="Q272" s="89">
        <v>0</v>
      </c>
      <c r="R272" s="89">
        <v>1966</v>
      </c>
      <c r="S272" s="89">
        <v>9999</v>
      </c>
      <c r="V272" s="89" t="s">
        <v>283</v>
      </c>
      <c r="W272" s="89" t="s">
        <v>200</v>
      </c>
      <c r="AK272" s="89">
        <v>0</v>
      </c>
      <c r="AL272" s="89">
        <v>0</v>
      </c>
      <c r="AM272" s="89">
        <v>0</v>
      </c>
      <c r="AN272" s="89">
        <v>0</v>
      </c>
      <c r="AZ272" s="89" t="s">
        <v>853</v>
      </c>
      <c r="BA272" s="89">
        <v>100</v>
      </c>
      <c r="BB272" s="89" t="s">
        <v>458</v>
      </c>
      <c r="BC272" s="89">
        <v>100</v>
      </c>
    </row>
    <row r="273" spans="1:55" hidden="1" x14ac:dyDescent="0.25">
      <c r="A273" s="93" t="str">
        <f>INDEX('NEEDS Crosswalk'!B:B,MATCH(NEEDS_Summer2023_Active!H273,'NEEDS Crosswalk'!A:A,0))</f>
        <v>natural gas combined cycle</v>
      </c>
      <c r="B273" s="89" t="s">
        <v>906</v>
      </c>
      <c r="C273" s="89" t="s">
        <v>907</v>
      </c>
      <c r="D273" s="89">
        <v>201</v>
      </c>
      <c r="E273" s="89" t="s">
        <v>278</v>
      </c>
      <c r="F273" s="89" t="s">
        <v>279</v>
      </c>
      <c r="G273" s="89">
        <v>88375</v>
      </c>
      <c r="H273" s="89" t="s">
        <v>203</v>
      </c>
      <c r="J273" s="89" t="s">
        <v>816</v>
      </c>
      <c r="K273" s="89" t="s">
        <v>10</v>
      </c>
      <c r="L273" s="89">
        <v>5</v>
      </c>
      <c r="M273" s="89" t="s">
        <v>908</v>
      </c>
      <c r="N273" s="89">
        <v>47</v>
      </c>
      <c r="O273" s="89" t="s">
        <v>909</v>
      </c>
      <c r="P273" s="94">
        <v>61</v>
      </c>
      <c r="Q273" s="89">
        <v>8895</v>
      </c>
      <c r="R273" s="89">
        <v>1963</v>
      </c>
      <c r="S273" s="89">
        <v>9999</v>
      </c>
      <c r="V273" s="89" t="s">
        <v>283</v>
      </c>
      <c r="W273" s="89" t="s">
        <v>344</v>
      </c>
      <c r="AA273" s="89" t="s">
        <v>317</v>
      </c>
      <c r="AK273" s="95">
        <v>7.8850290680308202E-2</v>
      </c>
      <c r="AL273" s="95">
        <v>7.8850290680308202E-2</v>
      </c>
      <c r="AM273" s="95">
        <v>7.8850290680308202E-2</v>
      </c>
      <c r="AN273" s="95">
        <v>7.8850290680308202E-2</v>
      </c>
      <c r="AZ273" s="89" t="s">
        <v>910</v>
      </c>
      <c r="BA273" s="89">
        <v>100</v>
      </c>
      <c r="BB273" s="89" t="s">
        <v>910</v>
      </c>
      <c r="BC273" s="89">
        <v>100</v>
      </c>
    </row>
    <row r="274" spans="1:55" hidden="1" x14ac:dyDescent="0.25">
      <c r="A274" s="93" t="str">
        <f>INDEX('NEEDS Crosswalk'!B:B,MATCH(NEEDS_Summer2023_Active!H274,'NEEDS Crosswalk'!A:A,0))</f>
        <v>natural gas combined cycle</v>
      </c>
      <c r="B274" s="89" t="s">
        <v>906</v>
      </c>
      <c r="C274" s="89" t="s">
        <v>911</v>
      </c>
      <c r="D274" s="89">
        <v>201</v>
      </c>
      <c r="E274" s="89" t="s">
        <v>278</v>
      </c>
      <c r="F274" s="89" t="s">
        <v>297</v>
      </c>
      <c r="G274" s="89">
        <v>88375</v>
      </c>
      <c r="H274" s="89" t="s">
        <v>203</v>
      </c>
      <c r="J274" s="89" t="s">
        <v>816</v>
      </c>
      <c r="K274" s="89" t="s">
        <v>10</v>
      </c>
      <c r="L274" s="89">
        <v>5</v>
      </c>
      <c r="M274" s="89" t="s">
        <v>908</v>
      </c>
      <c r="N274" s="89">
        <v>47</v>
      </c>
      <c r="O274" s="89" t="s">
        <v>909</v>
      </c>
      <c r="P274" s="94">
        <v>101</v>
      </c>
      <c r="Q274" s="89">
        <v>8895</v>
      </c>
      <c r="R274" s="89">
        <v>2002</v>
      </c>
      <c r="S274" s="89">
        <v>9999</v>
      </c>
      <c r="V274" s="89" t="s">
        <v>283</v>
      </c>
      <c r="W274" s="89" t="s">
        <v>344</v>
      </c>
      <c r="AA274" s="89" t="s">
        <v>912</v>
      </c>
      <c r="AK274" s="95">
        <v>7.8850290680308202E-2</v>
      </c>
      <c r="AL274" s="95">
        <v>7.8850290680308202E-2</v>
      </c>
      <c r="AM274" s="95">
        <v>7.8850290680308202E-2</v>
      </c>
      <c r="AN274" s="95">
        <v>7.8850290680308202E-2</v>
      </c>
      <c r="AZ274" s="89" t="s">
        <v>910</v>
      </c>
      <c r="BA274" s="89">
        <v>100</v>
      </c>
      <c r="BB274" s="89" t="s">
        <v>910</v>
      </c>
      <c r="BC274" s="89">
        <v>100</v>
      </c>
    </row>
    <row r="275" spans="1:55" hidden="1" x14ac:dyDescent="0.25">
      <c r="A275" s="93" t="str">
        <f>INDEX('NEEDS Crosswalk'!B:B,MATCH(NEEDS_Summer2023_Active!H275,'NEEDS Crosswalk'!A:A,0))</f>
        <v>natural gas steam turbine</v>
      </c>
      <c r="B275" s="89" t="s">
        <v>913</v>
      </c>
      <c r="C275" s="89" t="s">
        <v>914</v>
      </c>
      <c r="D275" s="89">
        <v>202</v>
      </c>
      <c r="E275" s="89" t="s">
        <v>288</v>
      </c>
      <c r="F275" s="89" t="s">
        <v>915</v>
      </c>
      <c r="G275" s="89">
        <v>111</v>
      </c>
      <c r="H275" s="89" t="s">
        <v>201</v>
      </c>
      <c r="J275" s="89" t="s">
        <v>827</v>
      </c>
      <c r="K275" s="89" t="s">
        <v>10</v>
      </c>
      <c r="L275" s="89">
        <v>5</v>
      </c>
      <c r="M275" s="89" t="s">
        <v>916</v>
      </c>
      <c r="N275" s="89">
        <v>147</v>
      </c>
      <c r="O275" s="89" t="s">
        <v>917</v>
      </c>
      <c r="P275" s="94">
        <v>122</v>
      </c>
      <c r="Q275" s="89">
        <v>11635</v>
      </c>
      <c r="R275" s="89">
        <v>1966</v>
      </c>
      <c r="S275" s="89">
        <v>9999</v>
      </c>
      <c r="T275" s="89" t="s">
        <v>425</v>
      </c>
      <c r="U275" s="89" t="s">
        <v>292</v>
      </c>
      <c r="V275" s="89" t="s">
        <v>283</v>
      </c>
      <c r="W275" s="89" t="s">
        <v>293</v>
      </c>
      <c r="AJ275" s="89">
        <v>3.6819999999999999</v>
      </c>
      <c r="AK275" s="89">
        <v>0.17857999999999999</v>
      </c>
      <c r="AL275" s="89">
        <v>0.17857999999999999</v>
      </c>
      <c r="AM275" s="89">
        <v>0.17857999999999999</v>
      </c>
      <c r="AN275" s="89">
        <v>0.17857999999999999</v>
      </c>
      <c r="AY275" s="89" t="s">
        <v>303</v>
      </c>
      <c r="AZ275" s="89" t="s">
        <v>910</v>
      </c>
      <c r="BA275" s="89">
        <v>100</v>
      </c>
      <c r="BB275" s="89" t="s">
        <v>910</v>
      </c>
      <c r="BC275" s="89">
        <v>100</v>
      </c>
    </row>
    <row r="276" spans="1:55" hidden="1" x14ac:dyDescent="0.25">
      <c r="A276" s="93" t="str">
        <f>INDEX('NEEDS Crosswalk'!B:B,MATCH(NEEDS_Summer2023_Active!H276,'NEEDS Crosswalk'!A:A,0))</f>
        <v>natural gas steam turbine</v>
      </c>
      <c r="B276" s="89" t="s">
        <v>918</v>
      </c>
      <c r="C276" s="89" t="s">
        <v>919</v>
      </c>
      <c r="D276" s="89">
        <v>203</v>
      </c>
      <c r="E276" s="89" t="s">
        <v>288</v>
      </c>
      <c r="F276" s="89" t="s">
        <v>915</v>
      </c>
      <c r="G276" s="89">
        <v>112</v>
      </c>
      <c r="H276" s="89" t="s">
        <v>201</v>
      </c>
      <c r="J276" s="89" t="s">
        <v>827</v>
      </c>
      <c r="K276" s="89" t="s">
        <v>10</v>
      </c>
      <c r="L276" s="89">
        <v>5</v>
      </c>
      <c r="M276" s="89" t="s">
        <v>920</v>
      </c>
      <c r="N276" s="89">
        <v>103</v>
      </c>
      <c r="O276" s="89" t="s">
        <v>921</v>
      </c>
      <c r="P276" s="94">
        <v>134</v>
      </c>
      <c r="Q276" s="89">
        <v>12180</v>
      </c>
      <c r="R276" s="89">
        <v>1972</v>
      </c>
      <c r="S276" s="89">
        <v>9999</v>
      </c>
      <c r="T276" s="89" t="s">
        <v>425</v>
      </c>
      <c r="U276" s="89" t="s">
        <v>292</v>
      </c>
      <c r="V276" s="89" t="s">
        <v>283</v>
      </c>
      <c r="W276" s="89" t="s">
        <v>293</v>
      </c>
      <c r="AJ276" s="89">
        <v>3.6819999999999999</v>
      </c>
      <c r="AK276" s="89">
        <v>0.19106000000000001</v>
      </c>
      <c r="AL276" s="89">
        <v>0.19106000000000001</v>
      </c>
      <c r="AM276" s="89">
        <v>0.19106000000000001</v>
      </c>
      <c r="AN276" s="89">
        <v>0.19106000000000001</v>
      </c>
      <c r="AY276" s="89" t="s">
        <v>303</v>
      </c>
      <c r="AZ276" s="89" t="s">
        <v>910</v>
      </c>
      <c r="BA276" s="89">
        <v>100</v>
      </c>
      <c r="BB276" s="89" t="s">
        <v>910</v>
      </c>
      <c r="BC276" s="89">
        <v>100</v>
      </c>
    </row>
    <row r="277" spans="1:55" hidden="1" x14ac:dyDescent="0.25">
      <c r="A277" s="93" t="str">
        <f>INDEX('NEEDS Crosswalk'!B:B,MATCH(NEEDS_Summer2023_Active!H277,'NEEDS Crosswalk'!A:A,0))</f>
        <v>nuclear</v>
      </c>
      <c r="B277" s="89" t="s">
        <v>922</v>
      </c>
      <c r="C277" s="89" t="s">
        <v>923</v>
      </c>
      <c r="D277" s="89">
        <v>204</v>
      </c>
      <c r="E277" s="89" t="s">
        <v>278</v>
      </c>
      <c r="F277" s="89" t="s">
        <v>279</v>
      </c>
      <c r="H277" s="89" t="s">
        <v>205</v>
      </c>
      <c r="J277" s="89" t="s">
        <v>924</v>
      </c>
      <c r="K277" s="89" t="s">
        <v>34</v>
      </c>
      <c r="L277" s="89">
        <v>17</v>
      </c>
      <c r="M277" s="89" t="s">
        <v>925</v>
      </c>
      <c r="N277" s="89">
        <v>39</v>
      </c>
      <c r="O277" s="89" t="s">
        <v>926</v>
      </c>
      <c r="P277" s="94">
        <v>1065</v>
      </c>
      <c r="Q277" s="89">
        <v>10456</v>
      </c>
      <c r="R277" s="89">
        <v>1987</v>
      </c>
      <c r="S277" s="89">
        <v>9999</v>
      </c>
      <c r="V277" s="89" t="s">
        <v>283</v>
      </c>
      <c r="W277" s="89" t="s">
        <v>466</v>
      </c>
      <c r="AK277" s="89">
        <v>0</v>
      </c>
      <c r="AL277" s="89">
        <v>0</v>
      </c>
      <c r="AM277" s="89">
        <v>0</v>
      </c>
      <c r="AN277" s="89">
        <v>0</v>
      </c>
      <c r="AZ277" s="89" t="s">
        <v>927</v>
      </c>
      <c r="BA277" s="89">
        <v>100</v>
      </c>
      <c r="BB277" s="89" t="s">
        <v>928</v>
      </c>
      <c r="BC277" s="89">
        <v>100</v>
      </c>
    </row>
    <row r="278" spans="1:55" hidden="1" x14ac:dyDescent="0.25">
      <c r="A278" s="93" t="str">
        <f>INDEX('NEEDS Crosswalk'!B:B,MATCH(NEEDS_Summer2023_Active!H278,'NEEDS Crosswalk'!A:A,0))</f>
        <v>nuclear</v>
      </c>
      <c r="B278" s="89" t="s">
        <v>929</v>
      </c>
      <c r="C278" s="89" t="s">
        <v>930</v>
      </c>
      <c r="D278" s="89">
        <v>210</v>
      </c>
      <c r="E278" s="89" t="s">
        <v>278</v>
      </c>
      <c r="F278" s="89" t="s">
        <v>279</v>
      </c>
      <c r="H278" s="89" t="s">
        <v>205</v>
      </c>
      <c r="J278" s="89" t="s">
        <v>588</v>
      </c>
      <c r="K278" s="89" t="s">
        <v>42</v>
      </c>
      <c r="L278" s="89">
        <v>20</v>
      </c>
      <c r="M278" s="89" t="s">
        <v>931</v>
      </c>
      <c r="N278" s="89">
        <v>31</v>
      </c>
      <c r="O278" s="89" t="s">
        <v>932</v>
      </c>
      <c r="P278" s="94">
        <v>1225</v>
      </c>
      <c r="Q278" s="89">
        <v>10456</v>
      </c>
      <c r="R278" s="89">
        <v>1985</v>
      </c>
      <c r="S278" s="89">
        <v>9999</v>
      </c>
      <c r="V278" s="89" t="s">
        <v>283</v>
      </c>
      <c r="W278" s="89" t="s">
        <v>466</v>
      </c>
      <c r="AK278" s="89">
        <v>0</v>
      </c>
      <c r="AL278" s="89">
        <v>0</v>
      </c>
      <c r="AM278" s="89">
        <v>0</v>
      </c>
      <c r="AN278" s="89">
        <v>0</v>
      </c>
      <c r="AZ278" s="89" t="s">
        <v>933</v>
      </c>
      <c r="BA278" s="89">
        <v>47</v>
      </c>
      <c r="BB278" s="89" t="s">
        <v>934</v>
      </c>
      <c r="BC278" s="89">
        <v>94</v>
      </c>
    </row>
    <row r="279" spans="1:55" hidden="1" x14ac:dyDescent="0.25">
      <c r="A279" s="93" t="str">
        <f>INDEX('NEEDS Crosswalk'!B:B,MATCH(NEEDS_Summer2023_Active!H279,'NEEDS Crosswalk'!A:A,0))</f>
        <v>hydro</v>
      </c>
      <c r="B279" s="89" t="s">
        <v>935</v>
      </c>
      <c r="C279" s="89" t="s">
        <v>936</v>
      </c>
      <c r="D279" s="89">
        <v>214</v>
      </c>
      <c r="E279" s="89" t="s">
        <v>278</v>
      </c>
      <c r="F279" s="89" t="s">
        <v>279</v>
      </c>
      <c r="H279" s="89" t="s">
        <v>200</v>
      </c>
      <c r="J279" s="89" t="s">
        <v>449</v>
      </c>
      <c r="K279" s="89" t="s">
        <v>13</v>
      </c>
      <c r="L279" s="89">
        <v>6</v>
      </c>
      <c r="M279" s="89" t="s">
        <v>450</v>
      </c>
      <c r="N279" s="89">
        <v>61</v>
      </c>
      <c r="O279" s="89" t="s">
        <v>451</v>
      </c>
      <c r="P279" s="94">
        <v>1</v>
      </c>
      <c r="Q279" s="89">
        <v>0</v>
      </c>
      <c r="R279" s="89">
        <v>1902</v>
      </c>
      <c r="S279" s="89">
        <v>9999</v>
      </c>
      <c r="V279" s="89" t="s">
        <v>283</v>
      </c>
      <c r="W279" s="89" t="s">
        <v>200</v>
      </c>
      <c r="AK279" s="89">
        <v>0</v>
      </c>
      <c r="AL279" s="89">
        <v>0</v>
      </c>
      <c r="AM279" s="89">
        <v>0</v>
      </c>
      <c r="AN279" s="89">
        <v>0</v>
      </c>
      <c r="AZ279" s="89" t="s">
        <v>847</v>
      </c>
      <c r="BA279" s="89">
        <v>100</v>
      </c>
      <c r="BB279" s="89" t="s">
        <v>848</v>
      </c>
      <c r="BC279" s="89">
        <v>100</v>
      </c>
    </row>
    <row r="280" spans="1:55" hidden="1" x14ac:dyDescent="0.25">
      <c r="A280" s="93" t="str">
        <f>INDEX('NEEDS Crosswalk'!B:B,MATCH(NEEDS_Summer2023_Active!H280,'NEEDS Crosswalk'!A:A,0))</f>
        <v>hydro</v>
      </c>
      <c r="B280" s="89" t="s">
        <v>937</v>
      </c>
      <c r="C280" s="89" t="s">
        <v>938</v>
      </c>
      <c r="D280" s="89">
        <v>215</v>
      </c>
      <c r="E280" s="89" t="s">
        <v>278</v>
      </c>
      <c r="F280" s="89" t="s">
        <v>279</v>
      </c>
      <c r="H280" s="89" t="s">
        <v>200</v>
      </c>
      <c r="J280" s="89" t="s">
        <v>449</v>
      </c>
      <c r="K280" s="89" t="s">
        <v>13</v>
      </c>
      <c r="L280" s="89">
        <v>6</v>
      </c>
      <c r="M280" s="89" t="s">
        <v>939</v>
      </c>
      <c r="N280" s="89">
        <v>9</v>
      </c>
      <c r="O280" s="89" t="s">
        <v>940</v>
      </c>
      <c r="P280" s="94">
        <v>0.7</v>
      </c>
      <c r="Q280" s="89">
        <v>0</v>
      </c>
      <c r="R280" s="89">
        <v>1940</v>
      </c>
      <c r="S280" s="89">
        <v>9999</v>
      </c>
      <c r="V280" s="89" t="s">
        <v>283</v>
      </c>
      <c r="W280" s="89" t="s">
        <v>200</v>
      </c>
      <c r="AK280" s="89">
        <v>0</v>
      </c>
      <c r="AL280" s="89">
        <v>0</v>
      </c>
      <c r="AM280" s="89">
        <v>0</v>
      </c>
      <c r="AN280" s="89">
        <v>0</v>
      </c>
      <c r="AZ280" s="89" t="s">
        <v>941</v>
      </c>
      <c r="BA280" s="89">
        <v>100</v>
      </c>
      <c r="BB280" s="89" t="s">
        <v>941</v>
      </c>
      <c r="BC280" s="89">
        <v>100</v>
      </c>
    </row>
    <row r="281" spans="1:55" hidden="1" x14ac:dyDescent="0.25">
      <c r="A281" s="93" t="str">
        <f>INDEX('NEEDS Crosswalk'!B:B,MATCH(NEEDS_Summer2023_Active!H281,'NEEDS Crosswalk'!A:A,0))</f>
        <v>hydro</v>
      </c>
      <c r="B281" s="89" t="s">
        <v>942</v>
      </c>
      <c r="C281" s="89" t="s">
        <v>943</v>
      </c>
      <c r="D281" s="89">
        <v>217</v>
      </c>
      <c r="E281" s="89" t="s">
        <v>278</v>
      </c>
      <c r="F281" s="89" t="s">
        <v>279</v>
      </c>
      <c r="H281" s="89" t="s">
        <v>200</v>
      </c>
      <c r="J281" s="89" t="s">
        <v>449</v>
      </c>
      <c r="K281" s="89" t="s">
        <v>13</v>
      </c>
      <c r="L281" s="89">
        <v>6</v>
      </c>
      <c r="M281" s="89" t="s">
        <v>581</v>
      </c>
      <c r="N281" s="89">
        <v>19</v>
      </c>
      <c r="O281" s="89" t="s">
        <v>582</v>
      </c>
      <c r="P281" s="94">
        <v>34</v>
      </c>
      <c r="Q281" s="89">
        <v>0</v>
      </c>
      <c r="R281" s="89">
        <v>1927</v>
      </c>
      <c r="S281" s="89">
        <v>9999</v>
      </c>
      <c r="V281" s="89" t="s">
        <v>283</v>
      </c>
      <c r="W281" s="89" t="s">
        <v>200</v>
      </c>
      <c r="AK281" s="89">
        <v>0</v>
      </c>
      <c r="AL281" s="89">
        <v>0</v>
      </c>
      <c r="AM281" s="89">
        <v>0</v>
      </c>
      <c r="AN281" s="89">
        <v>0</v>
      </c>
      <c r="AZ281" s="89" t="s">
        <v>847</v>
      </c>
      <c r="BA281" s="89">
        <v>100</v>
      </c>
      <c r="BB281" s="89" t="s">
        <v>848</v>
      </c>
      <c r="BC281" s="89">
        <v>100</v>
      </c>
    </row>
    <row r="282" spans="1:55" hidden="1" x14ac:dyDescent="0.25">
      <c r="A282" s="93" t="str">
        <f>INDEX('NEEDS Crosswalk'!B:B,MATCH(NEEDS_Summer2023_Active!H282,'NEEDS Crosswalk'!A:A,0))</f>
        <v>hydro</v>
      </c>
      <c r="B282" s="89" t="s">
        <v>944</v>
      </c>
      <c r="C282" s="89" t="s">
        <v>945</v>
      </c>
      <c r="D282" s="89">
        <v>218</v>
      </c>
      <c r="E282" s="89" t="s">
        <v>278</v>
      </c>
      <c r="F282" s="89" t="s">
        <v>297</v>
      </c>
      <c r="H282" s="89" t="s">
        <v>200</v>
      </c>
      <c r="J282" s="89" t="s">
        <v>449</v>
      </c>
      <c r="K282" s="89" t="s">
        <v>13</v>
      </c>
      <c r="L282" s="89">
        <v>6</v>
      </c>
      <c r="M282" s="89" t="s">
        <v>581</v>
      </c>
      <c r="N282" s="89">
        <v>19</v>
      </c>
      <c r="O282" s="89" t="s">
        <v>582</v>
      </c>
      <c r="P282" s="94">
        <v>52.5</v>
      </c>
      <c r="Q282" s="89">
        <v>0</v>
      </c>
      <c r="R282" s="89">
        <v>1958</v>
      </c>
      <c r="S282" s="89">
        <v>9999</v>
      </c>
      <c r="V282" s="89" t="s">
        <v>283</v>
      </c>
      <c r="W282" s="89" t="s">
        <v>200</v>
      </c>
      <c r="AK282" s="89">
        <v>0</v>
      </c>
      <c r="AL282" s="89">
        <v>0</v>
      </c>
      <c r="AM282" s="89">
        <v>0</v>
      </c>
      <c r="AN282" s="89">
        <v>0</v>
      </c>
      <c r="AZ282" s="89" t="s">
        <v>847</v>
      </c>
      <c r="BA282" s="89">
        <v>100</v>
      </c>
      <c r="BB282" s="89" t="s">
        <v>848</v>
      </c>
      <c r="BC282" s="89">
        <v>100</v>
      </c>
    </row>
    <row r="283" spans="1:55" hidden="1" x14ac:dyDescent="0.25">
      <c r="A283" s="93" t="str">
        <f>INDEX('NEEDS Crosswalk'!B:B,MATCH(NEEDS_Summer2023_Active!H283,'NEEDS Crosswalk'!A:A,0))</f>
        <v>hydro</v>
      </c>
      <c r="B283" s="89" t="s">
        <v>944</v>
      </c>
      <c r="C283" s="89" t="s">
        <v>946</v>
      </c>
      <c r="D283" s="89">
        <v>218</v>
      </c>
      <c r="E283" s="89" t="s">
        <v>278</v>
      </c>
      <c r="F283" s="89" t="s">
        <v>330</v>
      </c>
      <c r="H283" s="89" t="s">
        <v>200</v>
      </c>
      <c r="J283" s="89" t="s">
        <v>449</v>
      </c>
      <c r="K283" s="89" t="s">
        <v>13</v>
      </c>
      <c r="L283" s="89">
        <v>6</v>
      </c>
      <c r="M283" s="89" t="s">
        <v>581</v>
      </c>
      <c r="N283" s="89">
        <v>19</v>
      </c>
      <c r="O283" s="89" t="s">
        <v>582</v>
      </c>
      <c r="P283" s="94">
        <v>52.5</v>
      </c>
      <c r="Q283" s="89">
        <v>0</v>
      </c>
      <c r="R283" s="89">
        <v>1958</v>
      </c>
      <c r="S283" s="89">
        <v>9999</v>
      </c>
      <c r="V283" s="89" t="s">
        <v>283</v>
      </c>
      <c r="W283" s="89" t="s">
        <v>200</v>
      </c>
      <c r="AK283" s="89">
        <v>0</v>
      </c>
      <c r="AL283" s="89">
        <v>0</v>
      </c>
      <c r="AM283" s="89">
        <v>0</v>
      </c>
      <c r="AN283" s="89">
        <v>0</v>
      </c>
      <c r="AZ283" s="89" t="s">
        <v>847</v>
      </c>
      <c r="BA283" s="89">
        <v>100</v>
      </c>
      <c r="BB283" s="89" t="s">
        <v>848</v>
      </c>
      <c r="BC283" s="89">
        <v>100</v>
      </c>
    </row>
    <row r="284" spans="1:55" hidden="1" x14ac:dyDescent="0.25">
      <c r="A284" s="93" t="str">
        <f>INDEX('NEEDS Crosswalk'!B:B,MATCH(NEEDS_Summer2023_Active!H284,'NEEDS Crosswalk'!A:A,0))</f>
        <v>hydro</v>
      </c>
      <c r="B284" s="89" t="s">
        <v>947</v>
      </c>
      <c r="C284" s="89" t="s">
        <v>948</v>
      </c>
      <c r="D284" s="89">
        <v>219</v>
      </c>
      <c r="E284" s="89" t="s">
        <v>278</v>
      </c>
      <c r="F284" s="89" t="s">
        <v>279</v>
      </c>
      <c r="H284" s="89" t="s">
        <v>200</v>
      </c>
      <c r="J284" s="89" t="s">
        <v>449</v>
      </c>
      <c r="K284" s="89" t="s">
        <v>13</v>
      </c>
      <c r="L284" s="89">
        <v>6</v>
      </c>
      <c r="M284" s="89" t="s">
        <v>949</v>
      </c>
      <c r="N284" s="89">
        <v>63</v>
      </c>
      <c r="O284" s="89" t="s">
        <v>950</v>
      </c>
      <c r="P284" s="94">
        <v>125</v>
      </c>
      <c r="Q284" s="89">
        <v>0</v>
      </c>
      <c r="R284" s="89">
        <v>1969</v>
      </c>
      <c r="S284" s="89">
        <v>9999</v>
      </c>
      <c r="V284" s="89" t="s">
        <v>283</v>
      </c>
      <c r="W284" s="89" t="s">
        <v>200</v>
      </c>
      <c r="AK284" s="89">
        <v>0</v>
      </c>
      <c r="AL284" s="89">
        <v>0</v>
      </c>
      <c r="AM284" s="89">
        <v>0</v>
      </c>
      <c r="AN284" s="89">
        <v>0</v>
      </c>
      <c r="AZ284" s="89" t="s">
        <v>847</v>
      </c>
      <c r="BA284" s="89">
        <v>100</v>
      </c>
      <c r="BB284" s="89" t="s">
        <v>848</v>
      </c>
      <c r="BC284" s="89">
        <v>100</v>
      </c>
    </row>
    <row r="285" spans="1:55" hidden="1" x14ac:dyDescent="0.25">
      <c r="A285" s="93" t="str">
        <f>INDEX('NEEDS Crosswalk'!B:B,MATCH(NEEDS_Summer2023_Active!H285,'NEEDS Crosswalk'!A:A,0))</f>
        <v>hydro</v>
      </c>
      <c r="B285" s="89" t="s">
        <v>951</v>
      </c>
      <c r="C285" s="89" t="s">
        <v>952</v>
      </c>
      <c r="D285" s="89">
        <v>220</v>
      </c>
      <c r="E285" s="89" t="s">
        <v>278</v>
      </c>
      <c r="F285" s="89" t="s">
        <v>953</v>
      </c>
      <c r="H285" s="89" t="s">
        <v>200</v>
      </c>
      <c r="J285" s="89" t="s">
        <v>449</v>
      </c>
      <c r="K285" s="89" t="s">
        <v>13</v>
      </c>
      <c r="L285" s="89">
        <v>6</v>
      </c>
      <c r="M285" s="89" t="s">
        <v>949</v>
      </c>
      <c r="N285" s="89">
        <v>63</v>
      </c>
      <c r="O285" s="89" t="s">
        <v>950</v>
      </c>
      <c r="P285" s="94">
        <v>32.5</v>
      </c>
      <c r="Q285" s="89">
        <v>0</v>
      </c>
      <c r="R285" s="89">
        <v>1928</v>
      </c>
      <c r="S285" s="89">
        <v>9999</v>
      </c>
      <c r="V285" s="89" t="s">
        <v>283</v>
      </c>
      <c r="W285" s="89" t="s">
        <v>200</v>
      </c>
      <c r="AK285" s="89">
        <v>0</v>
      </c>
      <c r="AL285" s="89">
        <v>0</v>
      </c>
      <c r="AM285" s="89">
        <v>0</v>
      </c>
      <c r="AN285" s="89">
        <v>0</v>
      </c>
      <c r="AZ285" s="89" t="s">
        <v>847</v>
      </c>
      <c r="BA285" s="89">
        <v>100</v>
      </c>
      <c r="BB285" s="89" t="s">
        <v>848</v>
      </c>
      <c r="BC285" s="89">
        <v>100</v>
      </c>
    </row>
    <row r="286" spans="1:55" hidden="1" x14ac:dyDescent="0.25">
      <c r="A286" s="93" t="str">
        <f>INDEX('NEEDS Crosswalk'!B:B,MATCH(NEEDS_Summer2023_Active!H286,'NEEDS Crosswalk'!A:A,0))</f>
        <v>hydro</v>
      </c>
      <c r="B286" s="89" t="s">
        <v>951</v>
      </c>
      <c r="C286" s="89" t="s">
        <v>954</v>
      </c>
      <c r="D286" s="89">
        <v>220</v>
      </c>
      <c r="E286" s="89" t="s">
        <v>278</v>
      </c>
      <c r="F286" s="89" t="s">
        <v>955</v>
      </c>
      <c r="H286" s="89" t="s">
        <v>200</v>
      </c>
      <c r="J286" s="89" t="s">
        <v>449</v>
      </c>
      <c r="K286" s="89" t="s">
        <v>13</v>
      </c>
      <c r="L286" s="89">
        <v>6</v>
      </c>
      <c r="M286" s="89" t="s">
        <v>949</v>
      </c>
      <c r="N286" s="89">
        <v>63</v>
      </c>
      <c r="O286" s="89" t="s">
        <v>950</v>
      </c>
      <c r="P286" s="94">
        <v>32.5</v>
      </c>
      <c r="Q286" s="89">
        <v>0</v>
      </c>
      <c r="R286" s="89">
        <v>1928</v>
      </c>
      <c r="S286" s="89">
        <v>9999</v>
      </c>
      <c r="V286" s="89" t="s">
        <v>283</v>
      </c>
      <c r="W286" s="89" t="s">
        <v>200</v>
      </c>
      <c r="AK286" s="89">
        <v>0</v>
      </c>
      <c r="AL286" s="89">
        <v>0</v>
      </c>
      <c r="AM286" s="89">
        <v>0</v>
      </c>
      <c r="AN286" s="89">
        <v>0</v>
      </c>
      <c r="AZ286" s="89" t="s">
        <v>847</v>
      </c>
      <c r="BA286" s="89">
        <v>100</v>
      </c>
      <c r="BB286" s="89" t="s">
        <v>848</v>
      </c>
      <c r="BC286" s="89">
        <v>100</v>
      </c>
    </row>
    <row r="287" spans="1:55" hidden="1" x14ac:dyDescent="0.25">
      <c r="A287" s="93" t="str">
        <f>INDEX('NEEDS Crosswalk'!B:B,MATCH(NEEDS_Summer2023_Active!H287,'NEEDS Crosswalk'!A:A,0))</f>
        <v>hydro</v>
      </c>
      <c r="B287" s="89" t="s">
        <v>956</v>
      </c>
      <c r="C287" s="89" t="s">
        <v>957</v>
      </c>
      <c r="D287" s="89">
        <v>221</v>
      </c>
      <c r="E287" s="89" t="s">
        <v>278</v>
      </c>
      <c r="F287" s="89" t="s">
        <v>279</v>
      </c>
      <c r="H287" s="89" t="s">
        <v>200</v>
      </c>
      <c r="J287" s="89" t="s">
        <v>449</v>
      </c>
      <c r="K287" s="89" t="s">
        <v>13</v>
      </c>
      <c r="L287" s="89">
        <v>6</v>
      </c>
      <c r="M287" s="89" t="s">
        <v>949</v>
      </c>
      <c r="N287" s="89">
        <v>63</v>
      </c>
      <c r="O287" s="89" t="s">
        <v>950</v>
      </c>
      <c r="P287" s="94">
        <v>41</v>
      </c>
      <c r="Q287" s="89">
        <v>0</v>
      </c>
      <c r="R287" s="89">
        <v>1958</v>
      </c>
      <c r="S287" s="89">
        <v>9999</v>
      </c>
      <c r="V287" s="89" t="s">
        <v>283</v>
      </c>
      <c r="W287" s="89" t="s">
        <v>200</v>
      </c>
      <c r="AK287" s="89">
        <v>0</v>
      </c>
      <c r="AL287" s="89">
        <v>0</v>
      </c>
      <c r="AM287" s="89">
        <v>0</v>
      </c>
      <c r="AN287" s="89">
        <v>0</v>
      </c>
      <c r="AZ287" s="89" t="s">
        <v>847</v>
      </c>
      <c r="BA287" s="89">
        <v>100</v>
      </c>
      <c r="BB287" s="89" t="s">
        <v>848</v>
      </c>
      <c r="BC287" s="89">
        <v>100</v>
      </c>
    </row>
    <row r="288" spans="1:55" hidden="1" x14ac:dyDescent="0.25">
      <c r="A288" s="93" t="str">
        <f>INDEX('NEEDS Crosswalk'!B:B,MATCH(NEEDS_Summer2023_Active!H288,'NEEDS Crosswalk'!A:A,0))</f>
        <v>hydro</v>
      </c>
      <c r="B288" s="89" t="s">
        <v>958</v>
      </c>
      <c r="C288" s="89" t="s">
        <v>959</v>
      </c>
      <c r="D288" s="89">
        <v>222</v>
      </c>
      <c r="E288" s="89" t="s">
        <v>278</v>
      </c>
      <c r="F288" s="89" t="s">
        <v>279</v>
      </c>
      <c r="H288" s="89" t="s">
        <v>200</v>
      </c>
      <c r="J288" s="89" t="s">
        <v>449</v>
      </c>
      <c r="K288" s="89" t="s">
        <v>13</v>
      </c>
      <c r="L288" s="89">
        <v>6</v>
      </c>
      <c r="M288" s="89" t="s">
        <v>949</v>
      </c>
      <c r="N288" s="89">
        <v>63</v>
      </c>
      <c r="O288" s="89" t="s">
        <v>950</v>
      </c>
      <c r="P288" s="94">
        <v>25</v>
      </c>
      <c r="Q288" s="89">
        <v>0</v>
      </c>
      <c r="R288" s="89">
        <v>1921</v>
      </c>
      <c r="S288" s="89">
        <v>9999</v>
      </c>
      <c r="V288" s="89" t="s">
        <v>283</v>
      </c>
      <c r="W288" s="89" t="s">
        <v>200</v>
      </c>
      <c r="AK288" s="89">
        <v>0</v>
      </c>
      <c r="AL288" s="89">
        <v>0</v>
      </c>
      <c r="AM288" s="89">
        <v>0</v>
      </c>
      <c r="AN288" s="89">
        <v>0</v>
      </c>
      <c r="AZ288" s="89" t="s">
        <v>847</v>
      </c>
      <c r="BA288" s="89">
        <v>100</v>
      </c>
      <c r="BB288" s="89" t="s">
        <v>848</v>
      </c>
      <c r="BC288" s="89">
        <v>100</v>
      </c>
    </row>
    <row r="289" spans="1:55" hidden="1" x14ac:dyDescent="0.25">
      <c r="A289" s="93" t="str">
        <f>INDEX('NEEDS Crosswalk'!B:B,MATCH(NEEDS_Summer2023_Active!H289,'NEEDS Crosswalk'!A:A,0))</f>
        <v>hydro</v>
      </c>
      <c r="B289" s="89" t="s">
        <v>958</v>
      </c>
      <c r="C289" s="89" t="s">
        <v>960</v>
      </c>
      <c r="D289" s="89">
        <v>222</v>
      </c>
      <c r="E289" s="89" t="s">
        <v>278</v>
      </c>
      <c r="F289" s="89" t="s">
        <v>297</v>
      </c>
      <c r="H289" s="89" t="s">
        <v>200</v>
      </c>
      <c r="J289" s="89" t="s">
        <v>449</v>
      </c>
      <c r="K289" s="89" t="s">
        <v>13</v>
      </c>
      <c r="L289" s="89">
        <v>6</v>
      </c>
      <c r="M289" s="89" t="s">
        <v>949</v>
      </c>
      <c r="N289" s="89">
        <v>63</v>
      </c>
      <c r="O289" s="89" t="s">
        <v>950</v>
      </c>
      <c r="P289" s="94">
        <v>25</v>
      </c>
      <c r="Q289" s="89">
        <v>0</v>
      </c>
      <c r="R289" s="89">
        <v>1921</v>
      </c>
      <c r="S289" s="89">
        <v>9999</v>
      </c>
      <c r="V289" s="89" t="s">
        <v>283</v>
      </c>
      <c r="W289" s="89" t="s">
        <v>200</v>
      </c>
      <c r="AK289" s="89">
        <v>0</v>
      </c>
      <c r="AL289" s="89">
        <v>0</v>
      </c>
      <c r="AM289" s="89">
        <v>0</v>
      </c>
      <c r="AN289" s="89">
        <v>0</v>
      </c>
      <c r="AZ289" s="89" t="s">
        <v>847</v>
      </c>
      <c r="BA289" s="89">
        <v>100</v>
      </c>
      <c r="BB289" s="89" t="s">
        <v>848</v>
      </c>
      <c r="BC289" s="89">
        <v>100</v>
      </c>
    </row>
    <row r="290" spans="1:55" hidden="1" x14ac:dyDescent="0.25">
      <c r="A290" s="93" t="str">
        <f>INDEX('NEEDS Crosswalk'!B:B,MATCH(NEEDS_Summer2023_Active!H290,'NEEDS Crosswalk'!A:A,0))</f>
        <v>hydro</v>
      </c>
      <c r="B290" s="89" t="s">
        <v>958</v>
      </c>
      <c r="C290" s="89" t="s">
        <v>961</v>
      </c>
      <c r="D290" s="89">
        <v>222</v>
      </c>
      <c r="E290" s="89" t="s">
        <v>278</v>
      </c>
      <c r="F290" s="89" t="s">
        <v>330</v>
      </c>
      <c r="H290" s="89" t="s">
        <v>200</v>
      </c>
      <c r="J290" s="89" t="s">
        <v>449</v>
      </c>
      <c r="K290" s="89" t="s">
        <v>13</v>
      </c>
      <c r="L290" s="89">
        <v>6</v>
      </c>
      <c r="M290" s="89" t="s">
        <v>949</v>
      </c>
      <c r="N290" s="89">
        <v>63</v>
      </c>
      <c r="O290" s="89" t="s">
        <v>950</v>
      </c>
      <c r="P290" s="94">
        <v>25</v>
      </c>
      <c r="Q290" s="89">
        <v>0</v>
      </c>
      <c r="R290" s="89">
        <v>1924</v>
      </c>
      <c r="S290" s="89">
        <v>9999</v>
      </c>
      <c r="V290" s="89" t="s">
        <v>283</v>
      </c>
      <c r="W290" s="89" t="s">
        <v>200</v>
      </c>
      <c r="AK290" s="89">
        <v>0</v>
      </c>
      <c r="AL290" s="89">
        <v>0</v>
      </c>
      <c r="AM290" s="89">
        <v>0</v>
      </c>
      <c r="AN290" s="89">
        <v>0</v>
      </c>
      <c r="AZ290" s="89" t="s">
        <v>847</v>
      </c>
      <c r="BA290" s="89">
        <v>100</v>
      </c>
      <c r="BB290" s="89" t="s">
        <v>848</v>
      </c>
      <c r="BC290" s="89">
        <v>100</v>
      </c>
    </row>
    <row r="291" spans="1:55" hidden="1" x14ac:dyDescent="0.25">
      <c r="A291" s="93" t="str">
        <f>INDEX('NEEDS Crosswalk'!B:B,MATCH(NEEDS_Summer2023_Active!H291,'NEEDS Crosswalk'!A:A,0))</f>
        <v>hydro</v>
      </c>
      <c r="B291" s="89" t="s">
        <v>962</v>
      </c>
      <c r="C291" s="89" t="s">
        <v>963</v>
      </c>
      <c r="D291" s="89">
        <v>223</v>
      </c>
      <c r="E291" s="89" t="s">
        <v>278</v>
      </c>
      <c r="F291" s="89" t="s">
        <v>299</v>
      </c>
      <c r="H291" s="89" t="s">
        <v>200</v>
      </c>
      <c r="J291" s="89" t="s">
        <v>449</v>
      </c>
      <c r="K291" s="89" t="s">
        <v>13</v>
      </c>
      <c r="L291" s="89">
        <v>6</v>
      </c>
      <c r="M291" s="89" t="s">
        <v>949</v>
      </c>
      <c r="N291" s="89">
        <v>63</v>
      </c>
      <c r="O291" s="89" t="s">
        <v>950</v>
      </c>
      <c r="P291" s="94">
        <v>60</v>
      </c>
      <c r="Q291" s="89">
        <v>0</v>
      </c>
      <c r="R291" s="89">
        <v>1958</v>
      </c>
      <c r="S291" s="89">
        <v>9999</v>
      </c>
      <c r="V291" s="89" t="s">
        <v>283</v>
      </c>
      <c r="W291" s="89" t="s">
        <v>200</v>
      </c>
      <c r="AK291" s="89">
        <v>0</v>
      </c>
      <c r="AL291" s="89">
        <v>0</v>
      </c>
      <c r="AM291" s="89">
        <v>0</v>
      </c>
      <c r="AN291" s="89">
        <v>0</v>
      </c>
      <c r="AZ291" s="89" t="s">
        <v>847</v>
      </c>
      <c r="BA291" s="89">
        <v>100</v>
      </c>
      <c r="BB291" s="89" t="s">
        <v>848</v>
      </c>
      <c r="BC291" s="89">
        <v>100</v>
      </c>
    </row>
    <row r="292" spans="1:55" hidden="1" x14ac:dyDescent="0.25">
      <c r="A292" s="93" t="str">
        <f>INDEX('NEEDS Crosswalk'!B:B,MATCH(NEEDS_Summer2023_Active!H292,'NEEDS Crosswalk'!A:A,0))</f>
        <v>hydro</v>
      </c>
      <c r="B292" s="89" t="s">
        <v>962</v>
      </c>
      <c r="C292" s="89" t="s">
        <v>964</v>
      </c>
      <c r="D292" s="89">
        <v>223</v>
      </c>
      <c r="E292" s="89" t="s">
        <v>278</v>
      </c>
      <c r="F292" s="89" t="s">
        <v>306</v>
      </c>
      <c r="H292" s="89" t="s">
        <v>200</v>
      </c>
      <c r="J292" s="89" t="s">
        <v>449</v>
      </c>
      <c r="K292" s="89" t="s">
        <v>13</v>
      </c>
      <c r="L292" s="89">
        <v>6</v>
      </c>
      <c r="M292" s="89" t="s">
        <v>949</v>
      </c>
      <c r="N292" s="89">
        <v>63</v>
      </c>
      <c r="O292" s="89" t="s">
        <v>950</v>
      </c>
      <c r="P292" s="94">
        <v>60</v>
      </c>
      <c r="Q292" s="89">
        <v>0</v>
      </c>
      <c r="R292" s="89">
        <v>1958</v>
      </c>
      <c r="S292" s="89">
        <v>9999</v>
      </c>
      <c r="V292" s="89" t="s">
        <v>283</v>
      </c>
      <c r="W292" s="89" t="s">
        <v>200</v>
      </c>
      <c r="AK292" s="89">
        <v>0</v>
      </c>
      <c r="AL292" s="89">
        <v>0</v>
      </c>
      <c r="AM292" s="89">
        <v>0</v>
      </c>
      <c r="AN292" s="89">
        <v>0</v>
      </c>
      <c r="AZ292" s="89" t="s">
        <v>847</v>
      </c>
      <c r="BA292" s="89">
        <v>100</v>
      </c>
      <c r="BB292" s="89" t="s">
        <v>848</v>
      </c>
      <c r="BC292" s="89">
        <v>100</v>
      </c>
    </row>
    <row r="293" spans="1:55" hidden="1" x14ac:dyDescent="0.25">
      <c r="A293" s="93" t="str">
        <f>INDEX('NEEDS Crosswalk'!B:B,MATCH(NEEDS_Summer2023_Active!H293,'NEEDS Crosswalk'!A:A,0))</f>
        <v>hydro</v>
      </c>
      <c r="B293" s="89" t="s">
        <v>965</v>
      </c>
      <c r="C293" s="89" t="s">
        <v>966</v>
      </c>
      <c r="D293" s="89">
        <v>225</v>
      </c>
      <c r="E293" s="89" t="s">
        <v>278</v>
      </c>
      <c r="F293" s="89" t="s">
        <v>279</v>
      </c>
      <c r="H293" s="89" t="s">
        <v>200</v>
      </c>
      <c r="J293" s="89" t="s">
        <v>449</v>
      </c>
      <c r="K293" s="89" t="s">
        <v>13</v>
      </c>
      <c r="L293" s="89">
        <v>6</v>
      </c>
      <c r="M293" s="89" t="s">
        <v>967</v>
      </c>
      <c r="N293" s="89">
        <v>17</v>
      </c>
      <c r="O293" s="89" t="s">
        <v>968</v>
      </c>
      <c r="P293" s="94">
        <v>7</v>
      </c>
      <c r="Q293" s="89">
        <v>0</v>
      </c>
      <c r="R293" s="89">
        <v>1965</v>
      </c>
      <c r="S293" s="89">
        <v>9999</v>
      </c>
      <c r="V293" s="89" t="s">
        <v>283</v>
      </c>
      <c r="W293" s="89" t="s">
        <v>200</v>
      </c>
      <c r="AK293" s="89">
        <v>0</v>
      </c>
      <c r="AL293" s="89">
        <v>0</v>
      </c>
      <c r="AM293" s="89">
        <v>0</v>
      </c>
      <c r="AN293" s="89">
        <v>0</v>
      </c>
      <c r="AZ293" s="89" t="s">
        <v>847</v>
      </c>
      <c r="BA293" s="89">
        <v>100</v>
      </c>
      <c r="BB293" s="89" t="s">
        <v>848</v>
      </c>
      <c r="BC293" s="89">
        <v>100</v>
      </c>
    </row>
    <row r="294" spans="1:55" hidden="1" x14ac:dyDescent="0.25">
      <c r="A294" s="93" t="str">
        <f>INDEX('NEEDS Crosswalk'!B:B,MATCH(NEEDS_Summer2023_Active!H294,'NEEDS Crosswalk'!A:A,0))</f>
        <v>hydro</v>
      </c>
      <c r="B294" s="89" t="s">
        <v>969</v>
      </c>
      <c r="C294" s="89" t="s">
        <v>970</v>
      </c>
      <c r="D294" s="89">
        <v>227</v>
      </c>
      <c r="E294" s="89" t="s">
        <v>278</v>
      </c>
      <c r="F294" s="89" t="s">
        <v>279</v>
      </c>
      <c r="H294" s="89" t="s">
        <v>200</v>
      </c>
      <c r="J294" s="89" t="s">
        <v>449</v>
      </c>
      <c r="K294" s="89" t="s">
        <v>13</v>
      </c>
      <c r="L294" s="89">
        <v>6</v>
      </c>
      <c r="M294" s="89" t="s">
        <v>845</v>
      </c>
      <c r="N294" s="89">
        <v>89</v>
      </c>
      <c r="O294" s="89" t="s">
        <v>846</v>
      </c>
      <c r="P294" s="94">
        <v>13</v>
      </c>
      <c r="Q294" s="89">
        <v>0</v>
      </c>
      <c r="R294" s="89">
        <v>1979</v>
      </c>
      <c r="S294" s="89">
        <v>9999</v>
      </c>
      <c r="V294" s="89" t="s">
        <v>283</v>
      </c>
      <c r="W294" s="89" t="s">
        <v>200</v>
      </c>
      <c r="AK294" s="89">
        <v>0</v>
      </c>
      <c r="AL294" s="89">
        <v>0</v>
      </c>
      <c r="AM294" s="89">
        <v>0</v>
      </c>
      <c r="AN294" s="89">
        <v>0</v>
      </c>
      <c r="AZ294" s="89" t="s">
        <v>847</v>
      </c>
      <c r="BA294" s="89">
        <v>100</v>
      </c>
      <c r="BB294" s="89" t="s">
        <v>848</v>
      </c>
      <c r="BC294" s="89">
        <v>100</v>
      </c>
    </row>
    <row r="295" spans="1:55" hidden="1" x14ac:dyDescent="0.25">
      <c r="A295" s="93" t="str">
        <f>INDEX('NEEDS Crosswalk'!B:B,MATCH(NEEDS_Summer2023_Active!H295,'NEEDS Crosswalk'!A:A,0))</f>
        <v>hydro</v>
      </c>
      <c r="B295" s="89" t="s">
        <v>971</v>
      </c>
      <c r="C295" s="89" t="s">
        <v>972</v>
      </c>
      <c r="D295" s="89">
        <v>231</v>
      </c>
      <c r="E295" s="89" t="s">
        <v>278</v>
      </c>
      <c r="F295" s="89" t="s">
        <v>279</v>
      </c>
      <c r="H295" s="89" t="s">
        <v>200</v>
      </c>
      <c r="J295" s="89" t="s">
        <v>449</v>
      </c>
      <c r="K295" s="89" t="s">
        <v>13</v>
      </c>
      <c r="L295" s="89">
        <v>6</v>
      </c>
      <c r="M295" s="89" t="s">
        <v>973</v>
      </c>
      <c r="N295" s="89">
        <v>7</v>
      </c>
      <c r="O295" s="89" t="s">
        <v>974</v>
      </c>
      <c r="P295" s="94">
        <v>35</v>
      </c>
      <c r="Q295" s="89">
        <v>0</v>
      </c>
      <c r="R295" s="89">
        <v>1949</v>
      </c>
      <c r="S295" s="89">
        <v>9999</v>
      </c>
      <c r="V295" s="89" t="s">
        <v>283</v>
      </c>
      <c r="W295" s="89" t="s">
        <v>200</v>
      </c>
      <c r="AK295" s="89">
        <v>0</v>
      </c>
      <c r="AL295" s="89">
        <v>0</v>
      </c>
      <c r="AM295" s="89">
        <v>0</v>
      </c>
      <c r="AN295" s="89">
        <v>0</v>
      </c>
      <c r="AZ295" s="89" t="s">
        <v>847</v>
      </c>
      <c r="BA295" s="89">
        <v>100</v>
      </c>
      <c r="BB295" s="89" t="s">
        <v>848</v>
      </c>
      <c r="BC295" s="89">
        <v>100</v>
      </c>
    </row>
    <row r="296" spans="1:55" hidden="1" x14ac:dyDescent="0.25">
      <c r="A296" s="93" t="str">
        <f>INDEX('NEEDS Crosswalk'!B:B,MATCH(NEEDS_Summer2023_Active!H296,'NEEDS Crosswalk'!A:A,0))</f>
        <v>hydro</v>
      </c>
      <c r="B296" s="89" t="s">
        <v>971</v>
      </c>
      <c r="C296" s="89" t="s">
        <v>975</v>
      </c>
      <c r="D296" s="89">
        <v>231</v>
      </c>
      <c r="E296" s="89" t="s">
        <v>278</v>
      </c>
      <c r="F296" s="89" t="s">
        <v>297</v>
      </c>
      <c r="H296" s="89" t="s">
        <v>200</v>
      </c>
      <c r="J296" s="89" t="s">
        <v>449</v>
      </c>
      <c r="K296" s="89" t="s">
        <v>13</v>
      </c>
      <c r="L296" s="89">
        <v>6</v>
      </c>
      <c r="M296" s="89" t="s">
        <v>973</v>
      </c>
      <c r="N296" s="89">
        <v>7</v>
      </c>
      <c r="O296" s="89" t="s">
        <v>974</v>
      </c>
      <c r="P296" s="94">
        <v>35</v>
      </c>
      <c r="Q296" s="89">
        <v>0</v>
      </c>
      <c r="R296" s="89">
        <v>1950</v>
      </c>
      <c r="S296" s="89">
        <v>9999</v>
      </c>
      <c r="V296" s="89" t="s">
        <v>283</v>
      </c>
      <c r="W296" s="89" t="s">
        <v>200</v>
      </c>
      <c r="AK296" s="89">
        <v>0</v>
      </c>
      <c r="AL296" s="89">
        <v>0</v>
      </c>
      <c r="AM296" s="89">
        <v>0</v>
      </c>
      <c r="AN296" s="89">
        <v>0</v>
      </c>
      <c r="AZ296" s="89" t="s">
        <v>847</v>
      </c>
      <c r="BA296" s="89">
        <v>100</v>
      </c>
      <c r="BB296" s="89" t="s">
        <v>848</v>
      </c>
      <c r="BC296" s="89">
        <v>100</v>
      </c>
    </row>
    <row r="297" spans="1:55" hidden="1" x14ac:dyDescent="0.25">
      <c r="A297" s="93" t="str">
        <f>INDEX('NEEDS Crosswalk'!B:B,MATCH(NEEDS_Summer2023_Active!H297,'NEEDS Crosswalk'!A:A,0))</f>
        <v>hydro</v>
      </c>
      <c r="B297" s="89" t="s">
        <v>976</v>
      </c>
      <c r="C297" s="89" t="s">
        <v>977</v>
      </c>
      <c r="D297" s="89">
        <v>232</v>
      </c>
      <c r="E297" s="89" t="s">
        <v>278</v>
      </c>
      <c r="F297" s="89" t="s">
        <v>279</v>
      </c>
      <c r="H297" s="89" t="s">
        <v>200</v>
      </c>
      <c r="J297" s="89" t="s">
        <v>449</v>
      </c>
      <c r="K297" s="89" t="s">
        <v>13</v>
      </c>
      <c r="L297" s="89">
        <v>6</v>
      </c>
      <c r="M297" s="89" t="s">
        <v>973</v>
      </c>
      <c r="N297" s="89">
        <v>7</v>
      </c>
      <c r="O297" s="89" t="s">
        <v>974</v>
      </c>
      <c r="P297" s="94">
        <v>18.5</v>
      </c>
      <c r="Q297" s="89">
        <v>0</v>
      </c>
      <c r="R297" s="89">
        <v>1963</v>
      </c>
      <c r="S297" s="89">
        <v>9999</v>
      </c>
      <c r="V297" s="89" t="s">
        <v>283</v>
      </c>
      <c r="W297" s="89" t="s">
        <v>200</v>
      </c>
      <c r="AK297" s="89">
        <v>0</v>
      </c>
      <c r="AL297" s="89">
        <v>0</v>
      </c>
      <c r="AM297" s="89">
        <v>0</v>
      </c>
      <c r="AN297" s="89">
        <v>0</v>
      </c>
      <c r="AZ297" s="89" t="s">
        <v>847</v>
      </c>
      <c r="BA297" s="89">
        <v>100</v>
      </c>
      <c r="BB297" s="89" t="s">
        <v>848</v>
      </c>
      <c r="BC297" s="89">
        <v>100</v>
      </c>
    </row>
    <row r="298" spans="1:55" hidden="1" x14ac:dyDescent="0.25">
      <c r="A298" s="93" t="str">
        <f>INDEX('NEEDS Crosswalk'!B:B,MATCH(NEEDS_Summer2023_Active!H298,'NEEDS Crosswalk'!A:A,0))</f>
        <v>hydro</v>
      </c>
      <c r="B298" s="89" t="s">
        <v>978</v>
      </c>
      <c r="C298" s="89" t="s">
        <v>979</v>
      </c>
      <c r="D298" s="89">
        <v>233</v>
      </c>
      <c r="E298" s="89" t="s">
        <v>278</v>
      </c>
      <c r="F298" s="89" t="s">
        <v>279</v>
      </c>
      <c r="H298" s="89" t="s">
        <v>200</v>
      </c>
      <c r="J298" s="89" t="s">
        <v>449</v>
      </c>
      <c r="K298" s="89" t="s">
        <v>13</v>
      </c>
      <c r="L298" s="89">
        <v>6</v>
      </c>
      <c r="M298" s="89" t="s">
        <v>75</v>
      </c>
      <c r="N298" s="89">
        <v>57</v>
      </c>
      <c r="O298" s="89" t="s">
        <v>980</v>
      </c>
      <c r="P298" s="94">
        <v>5.7</v>
      </c>
      <c r="Q298" s="89">
        <v>0</v>
      </c>
      <c r="R298" s="89">
        <v>1908</v>
      </c>
      <c r="S298" s="89">
        <v>9999</v>
      </c>
      <c r="V298" s="89" t="s">
        <v>283</v>
      </c>
      <c r="W298" s="89" t="s">
        <v>200</v>
      </c>
      <c r="AK298" s="89">
        <v>0</v>
      </c>
      <c r="AL298" s="89">
        <v>0</v>
      </c>
      <c r="AM298" s="89">
        <v>0</v>
      </c>
      <c r="AN298" s="89">
        <v>0</v>
      </c>
      <c r="AZ298" s="89" t="s">
        <v>847</v>
      </c>
      <c r="BA298" s="89">
        <v>100</v>
      </c>
      <c r="BB298" s="89" t="s">
        <v>848</v>
      </c>
      <c r="BC298" s="89">
        <v>100</v>
      </c>
    </row>
    <row r="299" spans="1:55" hidden="1" x14ac:dyDescent="0.25">
      <c r="A299" s="93" t="str">
        <f>INDEX('NEEDS Crosswalk'!B:B,MATCH(NEEDS_Summer2023_Active!H299,'NEEDS Crosswalk'!A:A,0))</f>
        <v>hydro</v>
      </c>
      <c r="B299" s="89" t="s">
        <v>981</v>
      </c>
      <c r="C299" s="89" t="s">
        <v>982</v>
      </c>
      <c r="D299" s="89">
        <v>235</v>
      </c>
      <c r="E299" s="89" t="s">
        <v>278</v>
      </c>
      <c r="F299" s="89" t="s">
        <v>279</v>
      </c>
      <c r="H299" s="89" t="s">
        <v>200</v>
      </c>
      <c r="J299" s="89" t="s">
        <v>449</v>
      </c>
      <c r="K299" s="89" t="s">
        <v>13</v>
      </c>
      <c r="L299" s="89">
        <v>6</v>
      </c>
      <c r="M299" s="89" t="s">
        <v>450</v>
      </c>
      <c r="N299" s="89">
        <v>61</v>
      </c>
      <c r="O299" s="89" t="s">
        <v>451</v>
      </c>
      <c r="P299" s="94">
        <v>13.2</v>
      </c>
      <c r="Q299" s="89">
        <v>0</v>
      </c>
      <c r="R299" s="89">
        <v>1913</v>
      </c>
      <c r="S299" s="89">
        <v>9999</v>
      </c>
      <c r="V299" s="89" t="s">
        <v>283</v>
      </c>
      <c r="W299" s="89" t="s">
        <v>200</v>
      </c>
      <c r="AK299" s="89">
        <v>0</v>
      </c>
      <c r="AL299" s="89">
        <v>0</v>
      </c>
      <c r="AM299" s="89">
        <v>0</v>
      </c>
      <c r="AN299" s="89">
        <v>0</v>
      </c>
      <c r="AZ299" s="89" t="s">
        <v>847</v>
      </c>
      <c r="BA299" s="89">
        <v>100</v>
      </c>
      <c r="BB299" s="89" t="s">
        <v>848</v>
      </c>
      <c r="BC299" s="89">
        <v>100</v>
      </c>
    </row>
    <row r="300" spans="1:55" hidden="1" x14ac:dyDescent="0.25">
      <c r="A300" s="93" t="str">
        <f>INDEX('NEEDS Crosswalk'!B:B,MATCH(NEEDS_Summer2023_Active!H300,'NEEDS Crosswalk'!A:A,0))</f>
        <v>hydro</v>
      </c>
      <c r="B300" s="89" t="s">
        <v>981</v>
      </c>
      <c r="C300" s="89" t="s">
        <v>983</v>
      </c>
      <c r="D300" s="89">
        <v>235</v>
      </c>
      <c r="E300" s="89" t="s">
        <v>278</v>
      </c>
      <c r="F300" s="89" t="s">
        <v>297</v>
      </c>
      <c r="H300" s="89" t="s">
        <v>200</v>
      </c>
      <c r="J300" s="89" t="s">
        <v>449</v>
      </c>
      <c r="K300" s="89" t="s">
        <v>13</v>
      </c>
      <c r="L300" s="89">
        <v>6</v>
      </c>
      <c r="M300" s="89" t="s">
        <v>450</v>
      </c>
      <c r="N300" s="89">
        <v>61</v>
      </c>
      <c r="O300" s="89" t="s">
        <v>451</v>
      </c>
      <c r="P300" s="94">
        <v>13.2</v>
      </c>
      <c r="Q300" s="89">
        <v>0</v>
      </c>
      <c r="R300" s="89">
        <v>1913</v>
      </c>
      <c r="S300" s="89">
        <v>9999</v>
      </c>
      <c r="V300" s="89" t="s">
        <v>283</v>
      </c>
      <c r="W300" s="89" t="s">
        <v>200</v>
      </c>
      <c r="AK300" s="89">
        <v>0</v>
      </c>
      <c r="AL300" s="89">
        <v>0</v>
      </c>
      <c r="AM300" s="89">
        <v>0</v>
      </c>
      <c r="AN300" s="89">
        <v>0</v>
      </c>
      <c r="AZ300" s="89" t="s">
        <v>847</v>
      </c>
      <c r="BA300" s="89">
        <v>100</v>
      </c>
      <c r="BB300" s="89" t="s">
        <v>848</v>
      </c>
      <c r="BC300" s="89">
        <v>100</v>
      </c>
    </row>
    <row r="301" spans="1:55" hidden="1" x14ac:dyDescent="0.25">
      <c r="A301" s="93" t="str">
        <f>INDEX('NEEDS Crosswalk'!B:B,MATCH(NEEDS_Summer2023_Active!H301,'NEEDS Crosswalk'!A:A,0))</f>
        <v>hydro</v>
      </c>
      <c r="B301" s="89" t="s">
        <v>981</v>
      </c>
      <c r="C301" s="89" t="s">
        <v>984</v>
      </c>
      <c r="D301" s="89">
        <v>235</v>
      </c>
      <c r="E301" s="89" t="s">
        <v>278</v>
      </c>
      <c r="F301" s="89" t="s">
        <v>330</v>
      </c>
      <c r="H301" s="89" t="s">
        <v>200</v>
      </c>
      <c r="J301" s="89" t="s">
        <v>449</v>
      </c>
      <c r="K301" s="89" t="s">
        <v>13</v>
      </c>
      <c r="L301" s="89">
        <v>6</v>
      </c>
      <c r="M301" s="89" t="s">
        <v>450</v>
      </c>
      <c r="N301" s="89">
        <v>61</v>
      </c>
      <c r="O301" s="89" t="s">
        <v>451</v>
      </c>
      <c r="P301" s="94">
        <v>13.2</v>
      </c>
      <c r="Q301" s="89">
        <v>0</v>
      </c>
      <c r="R301" s="89">
        <v>1922</v>
      </c>
      <c r="S301" s="89">
        <v>9999</v>
      </c>
      <c r="V301" s="89" t="s">
        <v>283</v>
      </c>
      <c r="W301" s="89" t="s">
        <v>200</v>
      </c>
      <c r="AK301" s="89">
        <v>0</v>
      </c>
      <c r="AL301" s="89">
        <v>0</v>
      </c>
      <c r="AM301" s="89">
        <v>0</v>
      </c>
      <c r="AN301" s="89">
        <v>0</v>
      </c>
      <c r="AZ301" s="89" t="s">
        <v>847</v>
      </c>
      <c r="BA301" s="89">
        <v>100</v>
      </c>
      <c r="BB301" s="89" t="s">
        <v>848</v>
      </c>
      <c r="BC301" s="89">
        <v>100</v>
      </c>
    </row>
    <row r="302" spans="1:55" hidden="1" x14ac:dyDescent="0.25">
      <c r="A302" s="93" t="str">
        <f>INDEX('NEEDS Crosswalk'!B:B,MATCH(NEEDS_Summer2023_Active!H302,'NEEDS Crosswalk'!A:A,0))</f>
        <v>hydro</v>
      </c>
      <c r="B302" s="89" t="s">
        <v>981</v>
      </c>
      <c r="C302" s="89" t="s">
        <v>985</v>
      </c>
      <c r="D302" s="89">
        <v>235</v>
      </c>
      <c r="E302" s="89" t="s">
        <v>278</v>
      </c>
      <c r="F302" s="89" t="s">
        <v>299</v>
      </c>
      <c r="H302" s="89" t="s">
        <v>200</v>
      </c>
      <c r="J302" s="89" t="s">
        <v>449</v>
      </c>
      <c r="K302" s="89" t="s">
        <v>13</v>
      </c>
      <c r="L302" s="89">
        <v>6</v>
      </c>
      <c r="M302" s="89" t="s">
        <v>450</v>
      </c>
      <c r="N302" s="89">
        <v>61</v>
      </c>
      <c r="O302" s="89" t="s">
        <v>451</v>
      </c>
      <c r="P302" s="94">
        <v>14.4</v>
      </c>
      <c r="Q302" s="89">
        <v>0</v>
      </c>
      <c r="R302" s="89">
        <v>1928</v>
      </c>
      <c r="S302" s="89">
        <v>9999</v>
      </c>
      <c r="V302" s="89" t="s">
        <v>283</v>
      </c>
      <c r="W302" s="89" t="s">
        <v>200</v>
      </c>
      <c r="AK302" s="89">
        <v>0</v>
      </c>
      <c r="AL302" s="89">
        <v>0</v>
      </c>
      <c r="AM302" s="89">
        <v>0</v>
      </c>
      <c r="AN302" s="89">
        <v>0</v>
      </c>
      <c r="AZ302" s="89" t="s">
        <v>847</v>
      </c>
      <c r="BA302" s="89">
        <v>100</v>
      </c>
      <c r="BB302" s="89" t="s">
        <v>848</v>
      </c>
      <c r="BC302" s="89">
        <v>100</v>
      </c>
    </row>
    <row r="303" spans="1:55" hidden="1" x14ac:dyDescent="0.25">
      <c r="A303" s="93" t="str">
        <f>INDEX('NEEDS Crosswalk'!B:B,MATCH(NEEDS_Summer2023_Active!H303,'NEEDS Crosswalk'!A:A,0))</f>
        <v>hydro</v>
      </c>
      <c r="B303" s="89" t="s">
        <v>986</v>
      </c>
      <c r="C303" s="89" t="s">
        <v>987</v>
      </c>
      <c r="D303" s="89">
        <v>236</v>
      </c>
      <c r="E303" s="89" t="s">
        <v>278</v>
      </c>
      <c r="F303" s="89" t="s">
        <v>306</v>
      </c>
      <c r="H303" s="89" t="s">
        <v>200</v>
      </c>
      <c r="J303" s="89" t="s">
        <v>449</v>
      </c>
      <c r="K303" s="89" t="s">
        <v>13</v>
      </c>
      <c r="L303" s="89">
        <v>6</v>
      </c>
      <c r="M303" s="89" t="s">
        <v>450</v>
      </c>
      <c r="N303" s="89">
        <v>61</v>
      </c>
      <c r="O303" s="89" t="s">
        <v>451</v>
      </c>
      <c r="P303" s="94">
        <v>49.5</v>
      </c>
      <c r="Q303" s="89">
        <v>0</v>
      </c>
      <c r="R303" s="89">
        <v>1965</v>
      </c>
      <c r="S303" s="89">
        <v>9999</v>
      </c>
      <c r="V303" s="89" t="s">
        <v>283</v>
      </c>
      <c r="W303" s="89" t="s">
        <v>200</v>
      </c>
      <c r="AK303" s="89">
        <v>0</v>
      </c>
      <c r="AL303" s="89">
        <v>0</v>
      </c>
      <c r="AM303" s="89">
        <v>0</v>
      </c>
      <c r="AN303" s="89">
        <v>0</v>
      </c>
      <c r="AZ303" s="89" t="s">
        <v>847</v>
      </c>
      <c r="BA303" s="89">
        <v>100</v>
      </c>
      <c r="BB303" s="89" t="s">
        <v>848</v>
      </c>
      <c r="BC303" s="89">
        <v>100</v>
      </c>
    </row>
    <row r="304" spans="1:55" hidden="1" x14ac:dyDescent="0.25">
      <c r="A304" s="93" t="str">
        <f>INDEX('NEEDS Crosswalk'!B:B,MATCH(NEEDS_Summer2023_Active!H304,'NEEDS Crosswalk'!A:A,0))</f>
        <v>hydro</v>
      </c>
      <c r="B304" s="89" t="s">
        <v>988</v>
      </c>
      <c r="C304" s="89" t="s">
        <v>989</v>
      </c>
      <c r="D304" s="89">
        <v>237</v>
      </c>
      <c r="E304" s="89" t="s">
        <v>278</v>
      </c>
      <c r="F304" s="89" t="s">
        <v>279</v>
      </c>
      <c r="H304" s="89" t="s">
        <v>200</v>
      </c>
      <c r="J304" s="89" t="s">
        <v>449</v>
      </c>
      <c r="K304" s="89" t="s">
        <v>13</v>
      </c>
      <c r="L304" s="89">
        <v>6</v>
      </c>
      <c r="M304" s="89" t="s">
        <v>450</v>
      </c>
      <c r="N304" s="89">
        <v>61</v>
      </c>
      <c r="O304" s="89" t="s">
        <v>451</v>
      </c>
      <c r="P304" s="94">
        <v>22</v>
      </c>
      <c r="Q304" s="89">
        <v>0</v>
      </c>
      <c r="R304" s="89">
        <v>1943</v>
      </c>
      <c r="S304" s="89">
        <v>9999</v>
      </c>
      <c r="V304" s="89" t="s">
        <v>283</v>
      </c>
      <c r="W304" s="89" t="s">
        <v>200</v>
      </c>
      <c r="AK304" s="89">
        <v>0</v>
      </c>
      <c r="AL304" s="89">
        <v>0</v>
      </c>
      <c r="AM304" s="89">
        <v>0</v>
      </c>
      <c r="AN304" s="89">
        <v>0</v>
      </c>
      <c r="AZ304" s="89" t="s">
        <v>847</v>
      </c>
      <c r="BA304" s="89">
        <v>100</v>
      </c>
      <c r="BB304" s="89" t="s">
        <v>848</v>
      </c>
      <c r="BC304" s="89">
        <v>100</v>
      </c>
    </row>
    <row r="305" spans="1:55" hidden="1" x14ac:dyDescent="0.25">
      <c r="A305" s="93" t="str">
        <f>INDEX('NEEDS Crosswalk'!B:B,MATCH(NEEDS_Summer2023_Active!H305,'NEEDS Crosswalk'!A:A,0))</f>
        <v>hydro</v>
      </c>
      <c r="B305" s="89" t="s">
        <v>967</v>
      </c>
      <c r="C305" s="89" t="s">
        <v>990</v>
      </c>
      <c r="D305" s="89">
        <v>238</v>
      </c>
      <c r="E305" s="89" t="s">
        <v>278</v>
      </c>
      <c r="F305" s="89" t="s">
        <v>279</v>
      </c>
      <c r="H305" s="89" t="s">
        <v>200</v>
      </c>
      <c r="J305" s="89" t="s">
        <v>449</v>
      </c>
      <c r="K305" s="89" t="s">
        <v>13</v>
      </c>
      <c r="L305" s="89">
        <v>6</v>
      </c>
      <c r="M305" s="89" t="s">
        <v>967</v>
      </c>
      <c r="N305" s="89">
        <v>17</v>
      </c>
      <c r="O305" s="89" t="s">
        <v>968</v>
      </c>
      <c r="P305" s="94">
        <v>10.4</v>
      </c>
      <c r="Q305" s="89">
        <v>0</v>
      </c>
      <c r="R305" s="89">
        <v>1924</v>
      </c>
      <c r="S305" s="89">
        <v>9999</v>
      </c>
      <c r="V305" s="89" t="s">
        <v>283</v>
      </c>
      <c r="W305" s="89" t="s">
        <v>200</v>
      </c>
      <c r="AK305" s="89">
        <v>0</v>
      </c>
      <c r="AL305" s="89">
        <v>0</v>
      </c>
      <c r="AM305" s="89">
        <v>0</v>
      </c>
      <c r="AN305" s="89">
        <v>0</v>
      </c>
      <c r="AZ305" s="89" t="s">
        <v>991</v>
      </c>
      <c r="BA305" s="89">
        <v>100</v>
      </c>
      <c r="BB305" s="89" t="s">
        <v>991</v>
      </c>
      <c r="BC305" s="89">
        <v>100</v>
      </c>
    </row>
    <row r="306" spans="1:55" hidden="1" x14ac:dyDescent="0.25">
      <c r="A306" s="93" t="str">
        <f>INDEX('NEEDS Crosswalk'!B:B,MATCH(NEEDS_Summer2023_Active!H306,'NEEDS Crosswalk'!A:A,0))</f>
        <v>hydro</v>
      </c>
      <c r="B306" s="89" t="s">
        <v>967</v>
      </c>
      <c r="C306" s="89" t="s">
        <v>992</v>
      </c>
      <c r="D306" s="89">
        <v>238</v>
      </c>
      <c r="E306" s="89" t="s">
        <v>278</v>
      </c>
      <c r="F306" s="89" t="s">
        <v>297</v>
      </c>
      <c r="H306" s="89" t="s">
        <v>200</v>
      </c>
      <c r="J306" s="89" t="s">
        <v>449</v>
      </c>
      <c r="K306" s="89" t="s">
        <v>13</v>
      </c>
      <c r="L306" s="89">
        <v>6</v>
      </c>
      <c r="M306" s="89" t="s">
        <v>967</v>
      </c>
      <c r="N306" s="89">
        <v>17</v>
      </c>
      <c r="O306" s="89" t="s">
        <v>968</v>
      </c>
      <c r="P306" s="94">
        <v>10.4</v>
      </c>
      <c r="Q306" s="89">
        <v>0</v>
      </c>
      <c r="R306" s="89">
        <v>1924</v>
      </c>
      <c r="S306" s="89">
        <v>9999</v>
      </c>
      <c r="V306" s="89" t="s">
        <v>283</v>
      </c>
      <c r="W306" s="89" t="s">
        <v>200</v>
      </c>
      <c r="AK306" s="89">
        <v>0</v>
      </c>
      <c r="AL306" s="89">
        <v>0</v>
      </c>
      <c r="AM306" s="89">
        <v>0</v>
      </c>
      <c r="AN306" s="89">
        <v>0</v>
      </c>
      <c r="AZ306" s="89" t="s">
        <v>991</v>
      </c>
      <c r="BA306" s="89">
        <v>100</v>
      </c>
      <c r="BB306" s="89" t="s">
        <v>991</v>
      </c>
      <c r="BC306" s="89">
        <v>100</v>
      </c>
    </row>
    <row r="307" spans="1:55" hidden="1" x14ac:dyDescent="0.25">
      <c r="A307" s="93" t="str">
        <f>INDEX('NEEDS Crosswalk'!B:B,MATCH(NEEDS_Summer2023_Active!H307,'NEEDS Crosswalk'!A:A,0))</f>
        <v>hydro</v>
      </c>
      <c r="B307" s="89" t="s">
        <v>993</v>
      </c>
      <c r="C307" s="89" t="s">
        <v>994</v>
      </c>
      <c r="D307" s="89">
        <v>239</v>
      </c>
      <c r="E307" s="89" t="s">
        <v>278</v>
      </c>
      <c r="F307" s="89" t="s">
        <v>279</v>
      </c>
      <c r="H307" s="89" t="s">
        <v>200</v>
      </c>
      <c r="J307" s="89" t="s">
        <v>449</v>
      </c>
      <c r="K307" s="89" t="s">
        <v>13</v>
      </c>
      <c r="L307" s="89">
        <v>6</v>
      </c>
      <c r="M307" s="89" t="s">
        <v>995</v>
      </c>
      <c r="N307" s="89">
        <v>5</v>
      </c>
      <c r="O307" s="89" t="s">
        <v>996</v>
      </c>
      <c r="P307" s="94">
        <v>30.7</v>
      </c>
      <c r="Q307" s="89">
        <v>0</v>
      </c>
      <c r="R307" s="89">
        <v>1948</v>
      </c>
      <c r="S307" s="89">
        <v>9999</v>
      </c>
      <c r="V307" s="89" t="s">
        <v>283</v>
      </c>
      <c r="W307" s="89" t="s">
        <v>200</v>
      </c>
      <c r="AK307" s="89">
        <v>0</v>
      </c>
      <c r="AL307" s="89">
        <v>0</v>
      </c>
      <c r="AM307" s="89">
        <v>0</v>
      </c>
      <c r="AN307" s="89">
        <v>0</v>
      </c>
      <c r="AZ307" s="89" t="s">
        <v>847</v>
      </c>
      <c r="BA307" s="89">
        <v>100</v>
      </c>
      <c r="BB307" s="89" t="s">
        <v>848</v>
      </c>
      <c r="BC307" s="89">
        <v>100</v>
      </c>
    </row>
    <row r="308" spans="1:55" hidden="1" x14ac:dyDescent="0.25">
      <c r="A308" s="93" t="str">
        <f>INDEX('NEEDS Crosswalk'!B:B,MATCH(NEEDS_Summer2023_Active!H308,'NEEDS Crosswalk'!A:A,0))</f>
        <v>hydro</v>
      </c>
      <c r="B308" s="89" t="s">
        <v>993</v>
      </c>
      <c r="C308" s="89" t="s">
        <v>997</v>
      </c>
      <c r="D308" s="89">
        <v>239</v>
      </c>
      <c r="E308" s="89" t="s">
        <v>278</v>
      </c>
      <c r="F308" s="89" t="s">
        <v>297</v>
      </c>
      <c r="H308" s="89" t="s">
        <v>200</v>
      </c>
      <c r="J308" s="89" t="s">
        <v>449</v>
      </c>
      <c r="K308" s="89" t="s">
        <v>13</v>
      </c>
      <c r="L308" s="89">
        <v>6</v>
      </c>
      <c r="M308" s="89" t="s">
        <v>995</v>
      </c>
      <c r="N308" s="89">
        <v>5</v>
      </c>
      <c r="O308" s="89" t="s">
        <v>996</v>
      </c>
      <c r="P308" s="94">
        <v>30.7</v>
      </c>
      <c r="Q308" s="89">
        <v>0</v>
      </c>
      <c r="R308" s="89">
        <v>1948</v>
      </c>
      <c r="S308" s="89">
        <v>9999</v>
      </c>
      <c r="V308" s="89" t="s">
        <v>283</v>
      </c>
      <c r="W308" s="89" t="s">
        <v>200</v>
      </c>
      <c r="AK308" s="89">
        <v>0</v>
      </c>
      <c r="AL308" s="89">
        <v>0</v>
      </c>
      <c r="AM308" s="89">
        <v>0</v>
      </c>
      <c r="AN308" s="89">
        <v>0</v>
      </c>
      <c r="AZ308" s="89" t="s">
        <v>847</v>
      </c>
      <c r="BA308" s="89">
        <v>100</v>
      </c>
      <c r="BB308" s="89" t="s">
        <v>848</v>
      </c>
      <c r="BC308" s="89">
        <v>100</v>
      </c>
    </row>
    <row r="309" spans="1:55" hidden="1" x14ac:dyDescent="0.25">
      <c r="A309" s="93" t="str">
        <f>INDEX('NEEDS Crosswalk'!B:B,MATCH(NEEDS_Summer2023_Active!H309,'NEEDS Crosswalk'!A:A,0))</f>
        <v>hydro</v>
      </c>
      <c r="B309" s="89" t="s">
        <v>993</v>
      </c>
      <c r="C309" s="89" t="s">
        <v>998</v>
      </c>
      <c r="D309" s="89">
        <v>239</v>
      </c>
      <c r="E309" s="89" t="s">
        <v>278</v>
      </c>
      <c r="F309" s="89" t="s">
        <v>330</v>
      </c>
      <c r="H309" s="89" t="s">
        <v>200</v>
      </c>
      <c r="J309" s="89" t="s">
        <v>449</v>
      </c>
      <c r="K309" s="89" t="s">
        <v>13</v>
      </c>
      <c r="L309" s="89">
        <v>6</v>
      </c>
      <c r="M309" s="89" t="s">
        <v>995</v>
      </c>
      <c r="N309" s="89">
        <v>5</v>
      </c>
      <c r="O309" s="89" t="s">
        <v>996</v>
      </c>
      <c r="P309" s="94">
        <v>36.6</v>
      </c>
      <c r="Q309" s="89">
        <v>0</v>
      </c>
      <c r="R309" s="89">
        <v>1948</v>
      </c>
      <c r="S309" s="89">
        <v>9999</v>
      </c>
      <c r="V309" s="89" t="s">
        <v>283</v>
      </c>
      <c r="W309" s="89" t="s">
        <v>200</v>
      </c>
      <c r="AK309" s="89">
        <v>0</v>
      </c>
      <c r="AL309" s="89">
        <v>0</v>
      </c>
      <c r="AM309" s="89">
        <v>0</v>
      </c>
      <c r="AN309" s="89">
        <v>0</v>
      </c>
      <c r="AZ309" s="89" t="s">
        <v>847</v>
      </c>
      <c r="BA309" s="89">
        <v>100</v>
      </c>
      <c r="BB309" s="89" t="s">
        <v>848</v>
      </c>
      <c r="BC309" s="89">
        <v>100</v>
      </c>
    </row>
    <row r="310" spans="1:55" hidden="1" x14ac:dyDescent="0.25">
      <c r="A310" s="93" t="str">
        <f>INDEX('NEEDS Crosswalk'!B:B,MATCH(NEEDS_Summer2023_Active!H310,'NEEDS Crosswalk'!A:A,0))</f>
        <v>hydro</v>
      </c>
      <c r="B310" s="89" t="s">
        <v>999</v>
      </c>
      <c r="C310" s="89" t="s">
        <v>1000</v>
      </c>
      <c r="D310" s="89">
        <v>240</v>
      </c>
      <c r="E310" s="89" t="s">
        <v>278</v>
      </c>
      <c r="F310" s="89" t="s">
        <v>953</v>
      </c>
      <c r="H310" s="89" t="s">
        <v>200</v>
      </c>
      <c r="J310" s="89" t="s">
        <v>449</v>
      </c>
      <c r="K310" s="89" t="s">
        <v>13</v>
      </c>
      <c r="L310" s="89">
        <v>6</v>
      </c>
      <c r="M310" s="89" t="s">
        <v>581</v>
      </c>
      <c r="N310" s="89">
        <v>19</v>
      </c>
      <c r="O310" s="89" t="s">
        <v>582</v>
      </c>
      <c r="P310" s="94">
        <v>72</v>
      </c>
      <c r="Q310" s="89">
        <v>0</v>
      </c>
      <c r="R310" s="89">
        <v>1958</v>
      </c>
      <c r="S310" s="89">
        <v>9999</v>
      </c>
      <c r="V310" s="89" t="s">
        <v>283</v>
      </c>
      <c r="W310" s="89" t="s">
        <v>200</v>
      </c>
      <c r="AK310" s="89">
        <v>0</v>
      </c>
      <c r="AL310" s="89">
        <v>0</v>
      </c>
      <c r="AM310" s="89">
        <v>0</v>
      </c>
      <c r="AN310" s="89">
        <v>0</v>
      </c>
      <c r="AZ310" s="89" t="s">
        <v>847</v>
      </c>
      <c r="BA310" s="89">
        <v>100</v>
      </c>
      <c r="BB310" s="89" t="s">
        <v>848</v>
      </c>
      <c r="BC310" s="89">
        <v>100</v>
      </c>
    </row>
    <row r="311" spans="1:55" hidden="1" x14ac:dyDescent="0.25">
      <c r="A311" s="93" t="str">
        <f>INDEX('NEEDS Crosswalk'!B:B,MATCH(NEEDS_Summer2023_Active!H311,'NEEDS Crosswalk'!A:A,0))</f>
        <v>hydro</v>
      </c>
      <c r="B311" s="89" t="s">
        <v>999</v>
      </c>
      <c r="C311" s="89" t="s">
        <v>1001</v>
      </c>
      <c r="D311" s="89">
        <v>240</v>
      </c>
      <c r="E311" s="89" t="s">
        <v>278</v>
      </c>
      <c r="F311" s="89" t="s">
        <v>955</v>
      </c>
      <c r="H311" s="89" t="s">
        <v>200</v>
      </c>
      <c r="J311" s="89" t="s">
        <v>449</v>
      </c>
      <c r="K311" s="89" t="s">
        <v>13</v>
      </c>
      <c r="L311" s="89">
        <v>6</v>
      </c>
      <c r="M311" s="89" t="s">
        <v>581</v>
      </c>
      <c r="N311" s="89">
        <v>19</v>
      </c>
      <c r="O311" s="89" t="s">
        <v>582</v>
      </c>
      <c r="P311" s="94">
        <v>72</v>
      </c>
      <c r="Q311" s="89">
        <v>0</v>
      </c>
      <c r="R311" s="89">
        <v>1958</v>
      </c>
      <c r="S311" s="89">
        <v>9999</v>
      </c>
      <c r="V311" s="89" t="s">
        <v>283</v>
      </c>
      <c r="W311" s="89" t="s">
        <v>200</v>
      </c>
      <c r="AK311" s="89">
        <v>0</v>
      </c>
      <c r="AL311" s="89">
        <v>0</v>
      </c>
      <c r="AM311" s="89">
        <v>0</v>
      </c>
      <c r="AN311" s="89">
        <v>0</v>
      </c>
      <c r="AZ311" s="89" t="s">
        <v>847</v>
      </c>
      <c r="BA311" s="89">
        <v>100</v>
      </c>
      <c r="BB311" s="89" t="s">
        <v>848</v>
      </c>
      <c r="BC311" s="89">
        <v>100</v>
      </c>
    </row>
    <row r="312" spans="1:55" hidden="1" x14ac:dyDescent="0.25">
      <c r="A312" s="93" t="str">
        <f>INDEX('NEEDS Crosswalk'!B:B,MATCH(NEEDS_Summer2023_Active!H312,'NEEDS Crosswalk'!A:A,0))</f>
        <v>hydro</v>
      </c>
      <c r="B312" s="89" t="s">
        <v>1002</v>
      </c>
      <c r="C312" s="89" t="s">
        <v>1003</v>
      </c>
      <c r="D312" s="89">
        <v>241</v>
      </c>
      <c r="E312" s="89" t="s">
        <v>278</v>
      </c>
      <c r="F312" s="89" t="s">
        <v>279</v>
      </c>
      <c r="H312" s="89" t="s">
        <v>200</v>
      </c>
      <c r="J312" s="89" t="s">
        <v>449</v>
      </c>
      <c r="K312" s="89" t="s">
        <v>13</v>
      </c>
      <c r="L312" s="89">
        <v>6</v>
      </c>
      <c r="M312" s="89" t="s">
        <v>450</v>
      </c>
      <c r="N312" s="89">
        <v>61</v>
      </c>
      <c r="O312" s="89" t="s">
        <v>451</v>
      </c>
      <c r="P312" s="94">
        <v>11</v>
      </c>
      <c r="Q312" s="89">
        <v>0</v>
      </c>
      <c r="R312" s="89">
        <v>1916</v>
      </c>
      <c r="S312" s="89">
        <v>9999</v>
      </c>
      <c r="V312" s="89" t="s">
        <v>283</v>
      </c>
      <c r="W312" s="89" t="s">
        <v>200</v>
      </c>
      <c r="AK312" s="89">
        <v>0</v>
      </c>
      <c r="AL312" s="89">
        <v>0</v>
      </c>
      <c r="AM312" s="89">
        <v>0</v>
      </c>
      <c r="AN312" s="89">
        <v>0</v>
      </c>
      <c r="AZ312" s="89" t="s">
        <v>847</v>
      </c>
      <c r="BA312" s="89">
        <v>100</v>
      </c>
      <c r="BB312" s="89" t="s">
        <v>848</v>
      </c>
      <c r="BC312" s="89">
        <v>100</v>
      </c>
    </row>
    <row r="313" spans="1:55" hidden="1" x14ac:dyDescent="0.25">
      <c r="A313" s="93" t="str">
        <f>INDEX('NEEDS Crosswalk'!B:B,MATCH(NEEDS_Summer2023_Active!H313,'NEEDS Crosswalk'!A:A,0))</f>
        <v>hydro</v>
      </c>
      <c r="B313" s="89" t="s">
        <v>1004</v>
      </c>
      <c r="C313" s="89" t="s">
        <v>1005</v>
      </c>
      <c r="D313" s="89">
        <v>242</v>
      </c>
      <c r="E313" s="89" t="s">
        <v>278</v>
      </c>
      <c r="F313" s="89" t="s">
        <v>297</v>
      </c>
      <c r="H313" s="89" t="s">
        <v>200</v>
      </c>
      <c r="J313" s="89" t="s">
        <v>449</v>
      </c>
      <c r="K313" s="89" t="s">
        <v>13</v>
      </c>
      <c r="L313" s="89">
        <v>6</v>
      </c>
      <c r="M313" s="89" t="s">
        <v>949</v>
      </c>
      <c r="N313" s="89">
        <v>63</v>
      </c>
      <c r="O313" s="89" t="s">
        <v>950</v>
      </c>
      <c r="P313" s="94">
        <v>2.4</v>
      </c>
      <c r="Q313" s="89">
        <v>0</v>
      </c>
      <c r="R313" s="89">
        <v>1921</v>
      </c>
      <c r="S313" s="89">
        <v>9999</v>
      </c>
      <c r="V313" s="89" t="s">
        <v>283</v>
      </c>
      <c r="W313" s="89" t="s">
        <v>200</v>
      </c>
      <c r="AK313" s="89">
        <v>0</v>
      </c>
      <c r="AL313" s="89">
        <v>0</v>
      </c>
      <c r="AM313" s="89">
        <v>0</v>
      </c>
      <c r="AN313" s="89">
        <v>0</v>
      </c>
      <c r="AZ313" s="89" t="s">
        <v>847</v>
      </c>
      <c r="BA313" s="89">
        <v>100</v>
      </c>
      <c r="BB313" s="89" t="s">
        <v>848</v>
      </c>
      <c r="BC313" s="89">
        <v>100</v>
      </c>
    </row>
    <row r="314" spans="1:55" hidden="1" x14ac:dyDescent="0.25">
      <c r="A314" s="93" t="str">
        <f>INDEX('NEEDS Crosswalk'!B:B,MATCH(NEEDS_Summer2023_Active!H314,'NEEDS Crosswalk'!A:A,0))</f>
        <v>hydro</v>
      </c>
      <c r="B314" s="89" t="s">
        <v>1006</v>
      </c>
      <c r="C314" s="89" t="s">
        <v>1007</v>
      </c>
      <c r="D314" s="89">
        <v>243</v>
      </c>
      <c r="E314" s="89" t="s">
        <v>278</v>
      </c>
      <c r="F314" s="89" t="s">
        <v>279</v>
      </c>
      <c r="H314" s="89" t="s">
        <v>200</v>
      </c>
      <c r="J314" s="89" t="s">
        <v>449</v>
      </c>
      <c r="K314" s="89" t="s">
        <v>13</v>
      </c>
      <c r="L314" s="89">
        <v>6</v>
      </c>
      <c r="M314" s="89" t="s">
        <v>845</v>
      </c>
      <c r="N314" s="89">
        <v>89</v>
      </c>
      <c r="O314" s="89" t="s">
        <v>846</v>
      </c>
      <c r="P314" s="94">
        <v>8.5</v>
      </c>
      <c r="Q314" s="89">
        <v>0</v>
      </c>
      <c r="R314" s="89">
        <v>1921</v>
      </c>
      <c r="S314" s="89">
        <v>9999</v>
      </c>
      <c r="V314" s="89" t="s">
        <v>283</v>
      </c>
      <c r="W314" s="89" t="s">
        <v>200</v>
      </c>
      <c r="AK314" s="89">
        <v>0</v>
      </c>
      <c r="AL314" s="89">
        <v>0</v>
      </c>
      <c r="AM314" s="89">
        <v>0</v>
      </c>
      <c r="AN314" s="89">
        <v>0</v>
      </c>
      <c r="AZ314" s="89" t="s">
        <v>847</v>
      </c>
      <c r="BA314" s="89">
        <v>100</v>
      </c>
      <c r="BB314" s="89" t="s">
        <v>848</v>
      </c>
      <c r="BC314" s="89">
        <v>100</v>
      </c>
    </row>
    <row r="315" spans="1:55" hidden="1" x14ac:dyDescent="0.25">
      <c r="A315" s="93" t="str">
        <f>INDEX('NEEDS Crosswalk'!B:B,MATCH(NEEDS_Summer2023_Active!H315,'NEEDS Crosswalk'!A:A,0))</f>
        <v>hydro</v>
      </c>
      <c r="B315" s="89" t="s">
        <v>1008</v>
      </c>
      <c r="C315" s="89" t="s">
        <v>1009</v>
      </c>
      <c r="D315" s="89">
        <v>244</v>
      </c>
      <c r="E315" s="89" t="s">
        <v>278</v>
      </c>
      <c r="F315" s="89" t="s">
        <v>279</v>
      </c>
      <c r="H315" s="89" t="s">
        <v>200</v>
      </c>
      <c r="J315" s="89" t="s">
        <v>449</v>
      </c>
      <c r="K315" s="89" t="s">
        <v>13</v>
      </c>
      <c r="L315" s="89">
        <v>6</v>
      </c>
      <c r="M315" s="89" t="s">
        <v>845</v>
      </c>
      <c r="N315" s="89">
        <v>89</v>
      </c>
      <c r="O315" s="89" t="s">
        <v>846</v>
      </c>
      <c r="P315" s="94">
        <v>8.5</v>
      </c>
      <c r="Q315" s="89">
        <v>0</v>
      </c>
      <c r="R315" s="89">
        <v>1921</v>
      </c>
      <c r="S315" s="89">
        <v>9999</v>
      </c>
      <c r="V315" s="89" t="s">
        <v>283</v>
      </c>
      <c r="W315" s="89" t="s">
        <v>200</v>
      </c>
      <c r="AK315" s="89">
        <v>0</v>
      </c>
      <c r="AL315" s="89">
        <v>0</v>
      </c>
      <c r="AM315" s="89">
        <v>0</v>
      </c>
      <c r="AN315" s="89">
        <v>0</v>
      </c>
      <c r="AZ315" s="89" t="s">
        <v>847</v>
      </c>
      <c r="BA315" s="89">
        <v>100</v>
      </c>
      <c r="BB315" s="89" t="s">
        <v>848</v>
      </c>
      <c r="BC315" s="89">
        <v>100</v>
      </c>
    </row>
    <row r="316" spans="1:55" hidden="1" x14ac:dyDescent="0.25">
      <c r="A316" s="93" t="str">
        <f>INDEX('NEEDS Crosswalk'!B:B,MATCH(NEEDS_Summer2023_Active!H316,'NEEDS Crosswalk'!A:A,0))</f>
        <v>natural gas peaker</v>
      </c>
      <c r="B316" s="89" t="s">
        <v>1010</v>
      </c>
      <c r="C316" s="89" t="s">
        <v>1011</v>
      </c>
      <c r="D316" s="89">
        <v>246</v>
      </c>
      <c r="E316" s="89" t="s">
        <v>278</v>
      </c>
      <c r="F316" s="89" t="s">
        <v>1012</v>
      </c>
      <c r="H316" s="89" t="s">
        <v>204</v>
      </c>
      <c r="I316" s="89" t="s">
        <v>437</v>
      </c>
      <c r="J316" s="89" t="s">
        <v>449</v>
      </c>
      <c r="K316" s="89" t="s">
        <v>13</v>
      </c>
      <c r="L316" s="89">
        <v>6</v>
      </c>
      <c r="M316" s="89" t="s">
        <v>1013</v>
      </c>
      <c r="N316" s="89">
        <v>23</v>
      </c>
      <c r="O316" s="89" t="s">
        <v>1014</v>
      </c>
      <c r="P316" s="94">
        <v>16.3</v>
      </c>
      <c r="Q316" s="89">
        <v>10745</v>
      </c>
      <c r="R316" s="89">
        <v>2010</v>
      </c>
      <c r="S316" s="89">
        <v>9999</v>
      </c>
      <c r="V316" s="89" t="s">
        <v>283</v>
      </c>
      <c r="W316" s="89" t="s">
        <v>344</v>
      </c>
      <c r="AK316" s="89">
        <v>1.491E-2</v>
      </c>
      <c r="AL316" s="89">
        <v>1.491E-2</v>
      </c>
      <c r="AM316" s="89">
        <v>1.491E-2</v>
      </c>
      <c r="AN316" s="89">
        <v>1.491E-2</v>
      </c>
      <c r="AZ316" s="89" t="s">
        <v>847</v>
      </c>
      <c r="BA316" s="89">
        <v>100</v>
      </c>
      <c r="BB316" s="89" t="s">
        <v>848</v>
      </c>
      <c r="BC316" s="89">
        <v>100</v>
      </c>
    </row>
    <row r="317" spans="1:55" hidden="1" x14ac:dyDescent="0.25">
      <c r="A317" s="93" t="str">
        <f>INDEX('NEEDS Crosswalk'!B:B,MATCH(NEEDS_Summer2023_Active!H317,'NEEDS Crosswalk'!A:A,0))</f>
        <v>natural gas peaker</v>
      </c>
      <c r="B317" s="89" t="s">
        <v>1010</v>
      </c>
      <c r="C317" s="89" t="s">
        <v>1015</v>
      </c>
      <c r="D317" s="89">
        <v>246</v>
      </c>
      <c r="E317" s="89" t="s">
        <v>278</v>
      </c>
      <c r="F317" s="89" t="s">
        <v>1016</v>
      </c>
      <c r="H317" s="89" t="s">
        <v>204</v>
      </c>
      <c r="I317" s="89" t="s">
        <v>437</v>
      </c>
      <c r="J317" s="89" t="s">
        <v>449</v>
      </c>
      <c r="K317" s="89" t="s">
        <v>13</v>
      </c>
      <c r="L317" s="89">
        <v>6</v>
      </c>
      <c r="M317" s="89" t="s">
        <v>1013</v>
      </c>
      <c r="N317" s="89">
        <v>23</v>
      </c>
      <c r="O317" s="89" t="s">
        <v>1014</v>
      </c>
      <c r="P317" s="94">
        <v>16.3</v>
      </c>
      <c r="Q317" s="89">
        <v>10745</v>
      </c>
      <c r="R317" s="89">
        <v>2010</v>
      </c>
      <c r="S317" s="89">
        <v>9999</v>
      </c>
      <c r="V317" s="89" t="s">
        <v>283</v>
      </c>
      <c r="W317" s="89" t="s">
        <v>344</v>
      </c>
      <c r="AK317" s="89">
        <v>1.491E-2</v>
      </c>
      <c r="AL317" s="89">
        <v>1.491E-2</v>
      </c>
      <c r="AM317" s="89">
        <v>1.491E-2</v>
      </c>
      <c r="AN317" s="89">
        <v>1.491E-2</v>
      </c>
      <c r="AZ317" s="89" t="s">
        <v>847</v>
      </c>
      <c r="BA317" s="89">
        <v>100</v>
      </c>
      <c r="BB317" s="89" t="s">
        <v>848</v>
      </c>
      <c r="BC317" s="89">
        <v>100</v>
      </c>
    </row>
    <row r="318" spans="1:55" hidden="1" x14ac:dyDescent="0.25">
      <c r="A318" s="93" t="str">
        <f>INDEX('NEEDS Crosswalk'!B:B,MATCH(NEEDS_Summer2023_Active!H318,'NEEDS Crosswalk'!A:A,0))</f>
        <v>natural gas peaker</v>
      </c>
      <c r="B318" s="89" t="s">
        <v>1010</v>
      </c>
      <c r="C318" s="89" t="s">
        <v>1017</v>
      </c>
      <c r="D318" s="89">
        <v>246</v>
      </c>
      <c r="E318" s="89" t="s">
        <v>278</v>
      </c>
      <c r="F318" s="89" t="s">
        <v>1018</v>
      </c>
      <c r="H318" s="89" t="s">
        <v>204</v>
      </c>
      <c r="I318" s="89" t="s">
        <v>437</v>
      </c>
      <c r="J318" s="89" t="s">
        <v>449</v>
      </c>
      <c r="K318" s="89" t="s">
        <v>13</v>
      </c>
      <c r="L318" s="89">
        <v>6</v>
      </c>
      <c r="M318" s="89" t="s">
        <v>1013</v>
      </c>
      <c r="N318" s="89">
        <v>23</v>
      </c>
      <c r="O318" s="89" t="s">
        <v>1014</v>
      </c>
      <c r="P318" s="94">
        <v>16.3</v>
      </c>
      <c r="Q318" s="89">
        <v>10745</v>
      </c>
      <c r="R318" s="89">
        <v>2010</v>
      </c>
      <c r="S318" s="89">
        <v>9999</v>
      </c>
      <c r="V318" s="89" t="s">
        <v>283</v>
      </c>
      <c r="W318" s="89" t="s">
        <v>344</v>
      </c>
      <c r="AK318" s="89">
        <v>1.491E-2</v>
      </c>
      <c r="AL318" s="89">
        <v>1.491E-2</v>
      </c>
      <c r="AM318" s="89">
        <v>1.491E-2</v>
      </c>
      <c r="AN318" s="89">
        <v>1.491E-2</v>
      </c>
      <c r="AZ318" s="89" t="s">
        <v>847</v>
      </c>
      <c r="BA318" s="89">
        <v>100</v>
      </c>
      <c r="BB318" s="89" t="s">
        <v>848</v>
      </c>
      <c r="BC318" s="89">
        <v>100</v>
      </c>
    </row>
    <row r="319" spans="1:55" hidden="1" x14ac:dyDescent="0.25">
      <c r="A319" s="93" t="str">
        <f>INDEX('NEEDS Crosswalk'!B:B,MATCH(NEEDS_Summer2023_Active!H319,'NEEDS Crosswalk'!A:A,0))</f>
        <v>natural gas peaker</v>
      </c>
      <c r="B319" s="89" t="s">
        <v>1010</v>
      </c>
      <c r="C319" s="89" t="s">
        <v>1019</v>
      </c>
      <c r="D319" s="89">
        <v>246</v>
      </c>
      <c r="E319" s="89" t="s">
        <v>278</v>
      </c>
      <c r="F319" s="89" t="s">
        <v>1020</v>
      </c>
      <c r="H319" s="89" t="s">
        <v>204</v>
      </c>
      <c r="I319" s="89" t="s">
        <v>437</v>
      </c>
      <c r="J319" s="89" t="s">
        <v>449</v>
      </c>
      <c r="K319" s="89" t="s">
        <v>13</v>
      </c>
      <c r="L319" s="89">
        <v>6</v>
      </c>
      <c r="M319" s="89" t="s">
        <v>1013</v>
      </c>
      <c r="N319" s="89">
        <v>23</v>
      </c>
      <c r="O319" s="89" t="s">
        <v>1014</v>
      </c>
      <c r="P319" s="94">
        <v>16.3</v>
      </c>
      <c r="Q319" s="89">
        <v>10745</v>
      </c>
      <c r="R319" s="89">
        <v>2010</v>
      </c>
      <c r="S319" s="89">
        <v>9999</v>
      </c>
      <c r="V319" s="89" t="s">
        <v>283</v>
      </c>
      <c r="W319" s="89" t="s">
        <v>344</v>
      </c>
      <c r="AK319" s="89">
        <v>1.491E-2</v>
      </c>
      <c r="AL319" s="89">
        <v>1.491E-2</v>
      </c>
      <c r="AM319" s="89">
        <v>1.491E-2</v>
      </c>
      <c r="AN319" s="89">
        <v>1.491E-2</v>
      </c>
      <c r="AZ319" s="89" t="s">
        <v>847</v>
      </c>
      <c r="BA319" s="89">
        <v>100</v>
      </c>
      <c r="BB319" s="89" t="s">
        <v>848</v>
      </c>
      <c r="BC319" s="89">
        <v>100</v>
      </c>
    </row>
    <row r="320" spans="1:55" hidden="1" x14ac:dyDescent="0.25">
      <c r="A320" s="93" t="str">
        <f>INDEX('NEEDS Crosswalk'!B:B,MATCH(NEEDS_Summer2023_Active!H320,'NEEDS Crosswalk'!A:A,0))</f>
        <v>natural gas peaker</v>
      </c>
      <c r="B320" s="89" t="s">
        <v>1010</v>
      </c>
      <c r="C320" s="89" t="s">
        <v>1021</v>
      </c>
      <c r="D320" s="89">
        <v>246</v>
      </c>
      <c r="E320" s="89" t="s">
        <v>278</v>
      </c>
      <c r="F320" s="89" t="s">
        <v>1022</v>
      </c>
      <c r="H320" s="89" t="s">
        <v>204</v>
      </c>
      <c r="I320" s="89" t="s">
        <v>437</v>
      </c>
      <c r="J320" s="89" t="s">
        <v>449</v>
      </c>
      <c r="K320" s="89" t="s">
        <v>13</v>
      </c>
      <c r="L320" s="89">
        <v>6</v>
      </c>
      <c r="M320" s="89" t="s">
        <v>1013</v>
      </c>
      <c r="N320" s="89">
        <v>23</v>
      </c>
      <c r="O320" s="89" t="s">
        <v>1014</v>
      </c>
      <c r="P320" s="94">
        <v>16.3</v>
      </c>
      <c r="Q320" s="89">
        <v>10745</v>
      </c>
      <c r="R320" s="89">
        <v>2010</v>
      </c>
      <c r="S320" s="89">
        <v>9999</v>
      </c>
      <c r="V320" s="89" t="s">
        <v>283</v>
      </c>
      <c r="W320" s="89" t="s">
        <v>344</v>
      </c>
      <c r="AK320" s="89">
        <v>1.491E-2</v>
      </c>
      <c r="AL320" s="89">
        <v>1.491E-2</v>
      </c>
      <c r="AM320" s="89">
        <v>1.491E-2</v>
      </c>
      <c r="AN320" s="89">
        <v>1.491E-2</v>
      </c>
      <c r="AZ320" s="89" t="s">
        <v>847</v>
      </c>
      <c r="BA320" s="89">
        <v>100</v>
      </c>
      <c r="BB320" s="89" t="s">
        <v>848</v>
      </c>
      <c r="BC320" s="89">
        <v>100</v>
      </c>
    </row>
    <row r="321" spans="1:55" hidden="1" x14ac:dyDescent="0.25">
      <c r="A321" s="93" t="str">
        <f>INDEX('NEEDS Crosswalk'!B:B,MATCH(NEEDS_Summer2023_Active!H321,'NEEDS Crosswalk'!A:A,0))</f>
        <v>natural gas peaker</v>
      </c>
      <c r="B321" s="89" t="s">
        <v>1010</v>
      </c>
      <c r="C321" s="89" t="s">
        <v>1023</v>
      </c>
      <c r="D321" s="89">
        <v>246</v>
      </c>
      <c r="E321" s="89" t="s">
        <v>278</v>
      </c>
      <c r="F321" s="89" t="s">
        <v>1024</v>
      </c>
      <c r="H321" s="89" t="s">
        <v>204</v>
      </c>
      <c r="I321" s="89" t="s">
        <v>437</v>
      </c>
      <c r="J321" s="89" t="s">
        <v>449</v>
      </c>
      <c r="K321" s="89" t="s">
        <v>13</v>
      </c>
      <c r="L321" s="89">
        <v>6</v>
      </c>
      <c r="M321" s="89" t="s">
        <v>1013</v>
      </c>
      <c r="N321" s="89">
        <v>23</v>
      </c>
      <c r="O321" s="89" t="s">
        <v>1014</v>
      </c>
      <c r="P321" s="94">
        <v>16.3</v>
      </c>
      <c r="Q321" s="89">
        <v>10745</v>
      </c>
      <c r="R321" s="89">
        <v>2010</v>
      </c>
      <c r="S321" s="89">
        <v>9999</v>
      </c>
      <c r="V321" s="89" t="s">
        <v>283</v>
      </c>
      <c r="W321" s="89" t="s">
        <v>344</v>
      </c>
      <c r="AK321" s="89">
        <v>1.491E-2</v>
      </c>
      <c r="AL321" s="89">
        <v>1.491E-2</v>
      </c>
      <c r="AM321" s="89">
        <v>1.491E-2</v>
      </c>
      <c r="AN321" s="89">
        <v>1.491E-2</v>
      </c>
      <c r="AZ321" s="89" t="s">
        <v>847</v>
      </c>
      <c r="BA321" s="89">
        <v>100</v>
      </c>
      <c r="BB321" s="89" t="s">
        <v>848</v>
      </c>
      <c r="BC321" s="89">
        <v>100</v>
      </c>
    </row>
    <row r="322" spans="1:55" hidden="1" x14ac:dyDescent="0.25">
      <c r="A322" s="93" t="str">
        <f>INDEX('NEEDS Crosswalk'!B:B,MATCH(NEEDS_Summer2023_Active!H322,'NEEDS Crosswalk'!A:A,0))</f>
        <v>natural gas peaker</v>
      </c>
      <c r="B322" s="89" t="s">
        <v>1010</v>
      </c>
      <c r="C322" s="89" t="s">
        <v>1025</v>
      </c>
      <c r="D322" s="89">
        <v>246</v>
      </c>
      <c r="E322" s="89" t="s">
        <v>278</v>
      </c>
      <c r="F322" s="89" t="s">
        <v>1026</v>
      </c>
      <c r="H322" s="89" t="s">
        <v>204</v>
      </c>
      <c r="I322" s="89" t="s">
        <v>437</v>
      </c>
      <c r="J322" s="89" t="s">
        <v>449</v>
      </c>
      <c r="K322" s="89" t="s">
        <v>13</v>
      </c>
      <c r="L322" s="89">
        <v>6</v>
      </c>
      <c r="M322" s="89" t="s">
        <v>1013</v>
      </c>
      <c r="N322" s="89">
        <v>23</v>
      </c>
      <c r="O322" s="89" t="s">
        <v>1014</v>
      </c>
      <c r="P322" s="94">
        <v>16.3</v>
      </c>
      <c r="Q322" s="89">
        <v>10745</v>
      </c>
      <c r="R322" s="89">
        <v>2010</v>
      </c>
      <c r="S322" s="89">
        <v>9999</v>
      </c>
      <c r="V322" s="89" t="s">
        <v>283</v>
      </c>
      <c r="W322" s="89" t="s">
        <v>344</v>
      </c>
      <c r="AK322" s="89">
        <v>1.491E-2</v>
      </c>
      <c r="AL322" s="89">
        <v>1.491E-2</v>
      </c>
      <c r="AM322" s="89">
        <v>1.491E-2</v>
      </c>
      <c r="AN322" s="89">
        <v>1.491E-2</v>
      </c>
      <c r="AZ322" s="89" t="s">
        <v>847</v>
      </c>
      <c r="BA322" s="89">
        <v>100</v>
      </c>
      <c r="BB322" s="89" t="s">
        <v>848</v>
      </c>
      <c r="BC322" s="89">
        <v>100</v>
      </c>
    </row>
    <row r="323" spans="1:55" hidden="1" x14ac:dyDescent="0.25">
      <c r="A323" s="93" t="str">
        <f>INDEX('NEEDS Crosswalk'!B:B,MATCH(NEEDS_Summer2023_Active!H323,'NEEDS Crosswalk'!A:A,0))</f>
        <v>natural gas peaker</v>
      </c>
      <c r="B323" s="89" t="s">
        <v>1010</v>
      </c>
      <c r="C323" s="89" t="s">
        <v>1027</v>
      </c>
      <c r="D323" s="89">
        <v>246</v>
      </c>
      <c r="E323" s="89" t="s">
        <v>278</v>
      </c>
      <c r="F323" s="89" t="s">
        <v>1028</v>
      </c>
      <c r="H323" s="89" t="s">
        <v>204</v>
      </c>
      <c r="I323" s="89" t="s">
        <v>437</v>
      </c>
      <c r="J323" s="89" t="s">
        <v>449</v>
      </c>
      <c r="K323" s="89" t="s">
        <v>13</v>
      </c>
      <c r="L323" s="89">
        <v>6</v>
      </c>
      <c r="M323" s="89" t="s">
        <v>1013</v>
      </c>
      <c r="N323" s="89">
        <v>23</v>
      </c>
      <c r="O323" s="89" t="s">
        <v>1014</v>
      </c>
      <c r="P323" s="94">
        <v>16.3</v>
      </c>
      <c r="Q323" s="89">
        <v>10745</v>
      </c>
      <c r="R323" s="89">
        <v>2010</v>
      </c>
      <c r="S323" s="89">
        <v>9999</v>
      </c>
      <c r="V323" s="89" t="s">
        <v>283</v>
      </c>
      <c r="W323" s="89" t="s">
        <v>344</v>
      </c>
      <c r="AK323" s="89">
        <v>1.491E-2</v>
      </c>
      <c r="AL323" s="89">
        <v>1.491E-2</v>
      </c>
      <c r="AM323" s="89">
        <v>1.491E-2</v>
      </c>
      <c r="AN323" s="89">
        <v>1.491E-2</v>
      </c>
      <c r="AZ323" s="89" t="s">
        <v>847</v>
      </c>
      <c r="BA323" s="89">
        <v>100</v>
      </c>
      <c r="BB323" s="89" t="s">
        <v>848</v>
      </c>
      <c r="BC323" s="89">
        <v>100</v>
      </c>
    </row>
    <row r="324" spans="1:55" hidden="1" x14ac:dyDescent="0.25">
      <c r="A324" s="93" t="str">
        <f>INDEX('NEEDS Crosswalk'!B:B,MATCH(NEEDS_Summer2023_Active!H324,'NEEDS Crosswalk'!A:A,0))</f>
        <v>natural gas peaker</v>
      </c>
      <c r="B324" s="89" t="s">
        <v>1010</v>
      </c>
      <c r="C324" s="89" t="s">
        <v>1029</v>
      </c>
      <c r="D324" s="89">
        <v>246</v>
      </c>
      <c r="E324" s="89" t="s">
        <v>278</v>
      </c>
      <c r="F324" s="89" t="s">
        <v>1030</v>
      </c>
      <c r="H324" s="89" t="s">
        <v>204</v>
      </c>
      <c r="I324" s="89" t="s">
        <v>437</v>
      </c>
      <c r="J324" s="89" t="s">
        <v>449</v>
      </c>
      <c r="K324" s="89" t="s">
        <v>13</v>
      </c>
      <c r="L324" s="89">
        <v>6</v>
      </c>
      <c r="M324" s="89" t="s">
        <v>1013</v>
      </c>
      <c r="N324" s="89">
        <v>23</v>
      </c>
      <c r="O324" s="89" t="s">
        <v>1014</v>
      </c>
      <c r="P324" s="94">
        <v>16.7</v>
      </c>
      <c r="Q324" s="89">
        <v>10745</v>
      </c>
      <c r="R324" s="89">
        <v>2010</v>
      </c>
      <c r="S324" s="89">
        <v>9999</v>
      </c>
      <c r="V324" s="89" t="s">
        <v>283</v>
      </c>
      <c r="W324" s="89" t="s">
        <v>344</v>
      </c>
      <c r="AK324" s="89">
        <v>1.491E-2</v>
      </c>
      <c r="AL324" s="89">
        <v>1.491E-2</v>
      </c>
      <c r="AM324" s="89">
        <v>1.491E-2</v>
      </c>
      <c r="AN324" s="89">
        <v>1.491E-2</v>
      </c>
      <c r="AZ324" s="89" t="s">
        <v>847</v>
      </c>
      <c r="BA324" s="89">
        <v>100</v>
      </c>
      <c r="BB324" s="89" t="s">
        <v>848</v>
      </c>
      <c r="BC324" s="89">
        <v>100</v>
      </c>
    </row>
    <row r="325" spans="1:55" hidden="1" x14ac:dyDescent="0.25">
      <c r="A325" s="93" t="str">
        <f>INDEX('NEEDS Crosswalk'!B:B,MATCH(NEEDS_Summer2023_Active!H325,'NEEDS Crosswalk'!A:A,0))</f>
        <v>natural gas peaker</v>
      </c>
      <c r="B325" s="89" t="s">
        <v>1010</v>
      </c>
      <c r="C325" s="89" t="s">
        <v>1031</v>
      </c>
      <c r="D325" s="89">
        <v>246</v>
      </c>
      <c r="E325" s="89" t="s">
        <v>278</v>
      </c>
      <c r="F325" s="89" t="s">
        <v>1032</v>
      </c>
      <c r="H325" s="89" t="s">
        <v>204</v>
      </c>
      <c r="I325" s="89" t="s">
        <v>437</v>
      </c>
      <c r="J325" s="89" t="s">
        <v>449</v>
      </c>
      <c r="K325" s="89" t="s">
        <v>13</v>
      </c>
      <c r="L325" s="89">
        <v>6</v>
      </c>
      <c r="M325" s="89" t="s">
        <v>1013</v>
      </c>
      <c r="N325" s="89">
        <v>23</v>
      </c>
      <c r="O325" s="89" t="s">
        <v>1014</v>
      </c>
      <c r="P325" s="94">
        <v>16.3</v>
      </c>
      <c r="Q325" s="89">
        <v>10745</v>
      </c>
      <c r="R325" s="89">
        <v>2011</v>
      </c>
      <c r="S325" s="89">
        <v>9999</v>
      </c>
      <c r="V325" s="89" t="s">
        <v>283</v>
      </c>
      <c r="W325" s="89" t="s">
        <v>344</v>
      </c>
      <c r="AK325" s="89">
        <v>1.491E-2</v>
      </c>
      <c r="AL325" s="89">
        <v>1.491E-2</v>
      </c>
      <c r="AM325" s="89">
        <v>1.491E-2</v>
      </c>
      <c r="AN325" s="89">
        <v>1.491E-2</v>
      </c>
      <c r="AZ325" s="89" t="s">
        <v>847</v>
      </c>
      <c r="BA325" s="89">
        <v>100</v>
      </c>
      <c r="BB325" s="89" t="s">
        <v>848</v>
      </c>
      <c r="BC325" s="89">
        <v>100</v>
      </c>
    </row>
    <row r="326" spans="1:55" hidden="1" x14ac:dyDescent="0.25">
      <c r="A326" s="93" t="str">
        <f>INDEX('NEEDS Crosswalk'!B:B,MATCH(NEEDS_Summer2023_Active!H326,'NEEDS Crosswalk'!A:A,0))</f>
        <v>hydro</v>
      </c>
      <c r="B326" s="89" t="s">
        <v>1033</v>
      </c>
      <c r="C326" s="89" t="s">
        <v>1034</v>
      </c>
      <c r="D326" s="89">
        <v>248</v>
      </c>
      <c r="E326" s="89" t="s">
        <v>278</v>
      </c>
      <c r="F326" s="89" t="s">
        <v>279</v>
      </c>
      <c r="H326" s="89" t="s">
        <v>200</v>
      </c>
      <c r="J326" s="89" t="s">
        <v>449</v>
      </c>
      <c r="K326" s="89" t="s">
        <v>13</v>
      </c>
      <c r="L326" s="89">
        <v>6</v>
      </c>
      <c r="M326" s="89" t="s">
        <v>1035</v>
      </c>
      <c r="N326" s="89">
        <v>103</v>
      </c>
      <c r="O326" s="89" t="s">
        <v>1036</v>
      </c>
      <c r="P326" s="94">
        <v>8</v>
      </c>
      <c r="Q326" s="89">
        <v>0</v>
      </c>
      <c r="R326" s="89">
        <v>1979</v>
      </c>
      <c r="S326" s="89">
        <v>9999</v>
      </c>
      <c r="V326" s="89" t="s">
        <v>283</v>
      </c>
      <c r="W326" s="89" t="s">
        <v>200</v>
      </c>
      <c r="AK326" s="89">
        <v>0</v>
      </c>
      <c r="AL326" s="89">
        <v>0</v>
      </c>
      <c r="AM326" s="89">
        <v>0</v>
      </c>
      <c r="AN326" s="89">
        <v>0</v>
      </c>
      <c r="AZ326" s="89" t="s">
        <v>847</v>
      </c>
      <c r="BA326" s="89">
        <v>100</v>
      </c>
      <c r="BB326" s="89" t="s">
        <v>848</v>
      </c>
      <c r="BC326" s="89">
        <v>100</v>
      </c>
    </row>
    <row r="327" spans="1:55" hidden="1" x14ac:dyDescent="0.25">
      <c r="A327" s="93" t="str">
        <f>INDEX('NEEDS Crosswalk'!B:B,MATCH(NEEDS_Summer2023_Active!H327,'NEEDS Crosswalk'!A:A,0))</f>
        <v>hydro</v>
      </c>
      <c r="B327" s="89" t="s">
        <v>1037</v>
      </c>
      <c r="C327" s="89" t="s">
        <v>1038</v>
      </c>
      <c r="D327" s="89">
        <v>249</v>
      </c>
      <c r="E327" s="89" t="s">
        <v>278</v>
      </c>
      <c r="F327" s="89" t="s">
        <v>297</v>
      </c>
      <c r="H327" s="89" t="s">
        <v>200</v>
      </c>
      <c r="J327" s="89" t="s">
        <v>449</v>
      </c>
      <c r="K327" s="89" t="s">
        <v>13</v>
      </c>
      <c r="L327" s="89">
        <v>6</v>
      </c>
      <c r="M327" s="89" t="s">
        <v>845</v>
      </c>
      <c r="N327" s="89">
        <v>89</v>
      </c>
      <c r="O327" s="89" t="s">
        <v>846</v>
      </c>
      <c r="P327" s="94">
        <v>86</v>
      </c>
      <c r="Q327" s="89">
        <v>0</v>
      </c>
      <c r="R327" s="89">
        <v>1965</v>
      </c>
      <c r="S327" s="89">
        <v>9999</v>
      </c>
      <c r="V327" s="89" t="s">
        <v>283</v>
      </c>
      <c r="W327" s="89" t="s">
        <v>200</v>
      </c>
      <c r="AK327" s="89">
        <v>0</v>
      </c>
      <c r="AL327" s="89">
        <v>0</v>
      </c>
      <c r="AM327" s="89">
        <v>0</v>
      </c>
      <c r="AN327" s="89">
        <v>0</v>
      </c>
      <c r="AZ327" s="89" t="s">
        <v>847</v>
      </c>
      <c r="BA327" s="89">
        <v>100</v>
      </c>
      <c r="BB327" s="89" t="s">
        <v>848</v>
      </c>
      <c r="BC327" s="89">
        <v>100</v>
      </c>
    </row>
    <row r="328" spans="1:55" hidden="1" x14ac:dyDescent="0.25">
      <c r="A328" s="93" t="str">
        <f>INDEX('NEEDS Crosswalk'!B:B,MATCH(NEEDS_Summer2023_Active!H328,'NEEDS Crosswalk'!A:A,0))</f>
        <v>hydro</v>
      </c>
      <c r="B328" s="89" t="s">
        <v>1037</v>
      </c>
      <c r="C328" s="89" t="s">
        <v>1039</v>
      </c>
      <c r="D328" s="89">
        <v>249</v>
      </c>
      <c r="E328" s="89" t="s">
        <v>278</v>
      </c>
      <c r="F328" s="89" t="s">
        <v>279</v>
      </c>
      <c r="H328" s="89" t="s">
        <v>200</v>
      </c>
      <c r="J328" s="89" t="s">
        <v>449</v>
      </c>
      <c r="K328" s="89" t="s">
        <v>13</v>
      </c>
      <c r="L328" s="89">
        <v>6</v>
      </c>
      <c r="M328" s="89" t="s">
        <v>845</v>
      </c>
      <c r="N328" s="89">
        <v>89</v>
      </c>
      <c r="O328" s="89" t="s">
        <v>846</v>
      </c>
      <c r="P328" s="94">
        <v>86</v>
      </c>
      <c r="Q328" s="89">
        <v>0</v>
      </c>
      <c r="R328" s="89">
        <v>1966</v>
      </c>
      <c r="S328" s="89">
        <v>9999</v>
      </c>
      <c r="V328" s="89" t="s">
        <v>283</v>
      </c>
      <c r="W328" s="89" t="s">
        <v>200</v>
      </c>
      <c r="AK328" s="89">
        <v>0</v>
      </c>
      <c r="AL328" s="89">
        <v>0</v>
      </c>
      <c r="AM328" s="89">
        <v>0</v>
      </c>
      <c r="AN328" s="89">
        <v>0</v>
      </c>
      <c r="AZ328" s="89" t="s">
        <v>847</v>
      </c>
      <c r="BA328" s="89">
        <v>100</v>
      </c>
      <c r="BB328" s="89" t="s">
        <v>848</v>
      </c>
      <c r="BC328" s="89">
        <v>100</v>
      </c>
    </row>
    <row r="329" spans="1:55" hidden="1" x14ac:dyDescent="0.25">
      <c r="A329" s="93" t="str">
        <f>INDEX('NEEDS Crosswalk'!B:B,MATCH(NEEDS_Summer2023_Active!H329,'NEEDS Crosswalk'!A:A,0))</f>
        <v>hydro</v>
      </c>
      <c r="B329" s="89" t="s">
        <v>1040</v>
      </c>
      <c r="C329" s="89" t="s">
        <v>1041</v>
      </c>
      <c r="D329" s="89">
        <v>254</v>
      </c>
      <c r="E329" s="89" t="s">
        <v>278</v>
      </c>
      <c r="F329" s="89" t="s">
        <v>953</v>
      </c>
      <c r="H329" s="89" t="s">
        <v>200</v>
      </c>
      <c r="J329" s="89" t="s">
        <v>449</v>
      </c>
      <c r="K329" s="89" t="s">
        <v>13</v>
      </c>
      <c r="L329" s="89">
        <v>6</v>
      </c>
      <c r="M329" s="89" t="s">
        <v>581</v>
      </c>
      <c r="N329" s="89">
        <v>19</v>
      </c>
      <c r="O329" s="89" t="s">
        <v>582</v>
      </c>
      <c r="P329" s="94">
        <v>52</v>
      </c>
      <c r="Q329" s="89">
        <v>0</v>
      </c>
      <c r="R329" s="89">
        <v>1962</v>
      </c>
      <c r="S329" s="89">
        <v>9999</v>
      </c>
      <c r="V329" s="89" t="s">
        <v>283</v>
      </c>
      <c r="W329" s="89" t="s">
        <v>200</v>
      </c>
      <c r="AK329" s="89">
        <v>0</v>
      </c>
      <c r="AL329" s="89">
        <v>0</v>
      </c>
      <c r="AM329" s="89">
        <v>0</v>
      </c>
      <c r="AN329" s="89">
        <v>0</v>
      </c>
      <c r="AZ329" s="89" t="s">
        <v>847</v>
      </c>
      <c r="BA329" s="89">
        <v>100</v>
      </c>
      <c r="BB329" s="89" t="s">
        <v>848</v>
      </c>
      <c r="BC329" s="89">
        <v>100</v>
      </c>
    </row>
    <row r="330" spans="1:55" hidden="1" x14ac:dyDescent="0.25">
      <c r="A330" s="93" t="str">
        <f>INDEX('NEEDS Crosswalk'!B:B,MATCH(NEEDS_Summer2023_Active!H330,'NEEDS Crosswalk'!A:A,0))</f>
        <v>hydro</v>
      </c>
      <c r="B330" s="89" t="s">
        <v>1042</v>
      </c>
      <c r="C330" s="89" t="s">
        <v>1043</v>
      </c>
      <c r="D330" s="89">
        <v>255</v>
      </c>
      <c r="E330" s="89" t="s">
        <v>278</v>
      </c>
      <c r="F330" s="89" t="s">
        <v>279</v>
      </c>
      <c r="H330" s="89" t="s">
        <v>200</v>
      </c>
      <c r="J330" s="89" t="s">
        <v>449</v>
      </c>
      <c r="K330" s="89" t="s">
        <v>13</v>
      </c>
      <c r="L330" s="89">
        <v>6</v>
      </c>
      <c r="M330" s="89" t="s">
        <v>973</v>
      </c>
      <c r="N330" s="89">
        <v>7</v>
      </c>
      <c r="O330" s="89" t="s">
        <v>974</v>
      </c>
      <c r="P330" s="94">
        <v>1</v>
      </c>
      <c r="Q330" s="89">
        <v>0</v>
      </c>
      <c r="R330" s="89">
        <v>1906</v>
      </c>
      <c r="S330" s="89">
        <v>9999</v>
      </c>
      <c r="V330" s="89" t="s">
        <v>283</v>
      </c>
      <c r="W330" s="89" t="s">
        <v>200</v>
      </c>
      <c r="AK330" s="89">
        <v>0</v>
      </c>
      <c r="AL330" s="89">
        <v>0</v>
      </c>
      <c r="AM330" s="89">
        <v>0</v>
      </c>
      <c r="AN330" s="89">
        <v>0</v>
      </c>
      <c r="AZ330" s="89" t="s">
        <v>847</v>
      </c>
      <c r="BA330" s="89">
        <v>100</v>
      </c>
      <c r="BB330" s="89" t="s">
        <v>848</v>
      </c>
      <c r="BC330" s="89">
        <v>100</v>
      </c>
    </row>
    <row r="331" spans="1:55" hidden="1" x14ac:dyDescent="0.25">
      <c r="A331" s="93" t="str">
        <f>INDEX('NEEDS Crosswalk'!B:B,MATCH(NEEDS_Summer2023_Active!H331,'NEEDS Crosswalk'!A:A,0))</f>
        <v>hydro</v>
      </c>
      <c r="B331" s="89" t="s">
        <v>1042</v>
      </c>
      <c r="C331" s="89" t="s">
        <v>1044</v>
      </c>
      <c r="D331" s="89">
        <v>255</v>
      </c>
      <c r="E331" s="89" t="s">
        <v>278</v>
      </c>
      <c r="F331" s="89" t="s">
        <v>297</v>
      </c>
      <c r="H331" s="89" t="s">
        <v>200</v>
      </c>
      <c r="J331" s="89" t="s">
        <v>449</v>
      </c>
      <c r="K331" s="89" t="s">
        <v>13</v>
      </c>
      <c r="L331" s="89">
        <v>6</v>
      </c>
      <c r="M331" s="89" t="s">
        <v>973</v>
      </c>
      <c r="N331" s="89">
        <v>7</v>
      </c>
      <c r="O331" s="89" t="s">
        <v>974</v>
      </c>
      <c r="P331" s="94">
        <v>1</v>
      </c>
      <c r="Q331" s="89">
        <v>0</v>
      </c>
      <c r="R331" s="89">
        <v>1906</v>
      </c>
      <c r="S331" s="89">
        <v>9999</v>
      </c>
      <c r="V331" s="89" t="s">
        <v>283</v>
      </c>
      <c r="W331" s="89" t="s">
        <v>200</v>
      </c>
      <c r="AK331" s="89">
        <v>0</v>
      </c>
      <c r="AL331" s="89">
        <v>0</v>
      </c>
      <c r="AM331" s="89">
        <v>0</v>
      </c>
      <c r="AN331" s="89">
        <v>0</v>
      </c>
      <c r="AZ331" s="89" t="s">
        <v>847</v>
      </c>
      <c r="BA331" s="89">
        <v>100</v>
      </c>
      <c r="BB331" s="89" t="s">
        <v>848</v>
      </c>
      <c r="BC331" s="89">
        <v>100</v>
      </c>
    </row>
    <row r="332" spans="1:55" hidden="1" x14ac:dyDescent="0.25">
      <c r="A332" s="93" t="str">
        <f>INDEX('NEEDS Crosswalk'!B:B,MATCH(NEEDS_Summer2023_Active!H332,'NEEDS Crosswalk'!A:A,0))</f>
        <v>hydro</v>
      </c>
      <c r="B332" s="89" t="s">
        <v>1045</v>
      </c>
      <c r="C332" s="89" t="s">
        <v>1046</v>
      </c>
      <c r="D332" s="89">
        <v>258</v>
      </c>
      <c r="E332" s="89" t="s">
        <v>278</v>
      </c>
      <c r="F332" s="89" t="s">
        <v>279</v>
      </c>
      <c r="H332" s="89" t="s">
        <v>200</v>
      </c>
      <c r="J332" s="89" t="s">
        <v>449</v>
      </c>
      <c r="K332" s="89" t="s">
        <v>13</v>
      </c>
      <c r="L332" s="89">
        <v>6</v>
      </c>
      <c r="M332" s="89" t="s">
        <v>1047</v>
      </c>
      <c r="N332" s="89">
        <v>47</v>
      </c>
      <c r="O332" s="89" t="s">
        <v>1048</v>
      </c>
      <c r="P332" s="94">
        <v>3.5</v>
      </c>
      <c r="Q332" s="89">
        <v>0</v>
      </c>
      <c r="R332" s="89">
        <v>1930</v>
      </c>
      <c r="S332" s="89">
        <v>9999</v>
      </c>
      <c r="V332" s="89" t="s">
        <v>283</v>
      </c>
      <c r="W332" s="89" t="s">
        <v>200</v>
      </c>
      <c r="AK332" s="89">
        <v>0</v>
      </c>
      <c r="AL332" s="89">
        <v>0</v>
      </c>
      <c r="AM332" s="89">
        <v>0</v>
      </c>
      <c r="AN332" s="89">
        <v>0</v>
      </c>
      <c r="AZ332" s="89" t="s">
        <v>847</v>
      </c>
      <c r="BA332" s="89">
        <v>100</v>
      </c>
      <c r="BB332" s="89" t="s">
        <v>848</v>
      </c>
      <c r="BC332" s="89">
        <v>100</v>
      </c>
    </row>
    <row r="333" spans="1:55" hidden="1" x14ac:dyDescent="0.25">
      <c r="A333" s="93" t="str">
        <f>INDEX('NEEDS Crosswalk'!B:B,MATCH(NEEDS_Summer2023_Active!H333,'NEEDS Crosswalk'!A:A,0))</f>
        <v>natural gas combined cycle</v>
      </c>
      <c r="B333" s="89" t="s">
        <v>1049</v>
      </c>
      <c r="C333" s="89" t="s">
        <v>1050</v>
      </c>
      <c r="D333" s="89">
        <v>260</v>
      </c>
      <c r="E333" s="89" t="s">
        <v>278</v>
      </c>
      <c r="F333" s="89" t="s">
        <v>1051</v>
      </c>
      <c r="G333" s="89">
        <v>149</v>
      </c>
      <c r="H333" s="89" t="s">
        <v>203</v>
      </c>
      <c r="J333" s="89" t="s">
        <v>449</v>
      </c>
      <c r="K333" s="89" t="s">
        <v>13</v>
      </c>
      <c r="L333" s="89">
        <v>6</v>
      </c>
      <c r="M333" s="89" t="s">
        <v>1052</v>
      </c>
      <c r="N333" s="89">
        <v>53</v>
      </c>
      <c r="O333" s="89" t="s">
        <v>1053</v>
      </c>
      <c r="P333" s="94">
        <v>165</v>
      </c>
      <c r="Q333" s="89">
        <v>7181</v>
      </c>
      <c r="R333" s="89">
        <v>2002</v>
      </c>
      <c r="S333" s="89">
        <v>9999</v>
      </c>
      <c r="V333" s="89" t="s">
        <v>283</v>
      </c>
      <c r="W333" s="89" t="s">
        <v>293</v>
      </c>
      <c r="AA333" s="89" t="s">
        <v>312</v>
      </c>
      <c r="AB333" s="89" t="s">
        <v>308</v>
      </c>
      <c r="AK333" s="95">
        <v>9.3425875704475358E-3</v>
      </c>
      <c r="AL333" s="95">
        <v>9.3425875704475358E-3</v>
      </c>
      <c r="AM333" s="95">
        <v>9.3425875704475358E-3</v>
      </c>
      <c r="AN333" s="95">
        <v>9.3425875704475358E-3</v>
      </c>
      <c r="AZ333" s="89" t="s">
        <v>1054</v>
      </c>
      <c r="BA333" s="89">
        <v>100</v>
      </c>
      <c r="BB333" s="89" t="s">
        <v>1055</v>
      </c>
      <c r="BC333" s="89">
        <v>100</v>
      </c>
    </row>
    <row r="334" spans="1:55" hidden="1" x14ac:dyDescent="0.25">
      <c r="A334" s="93" t="str">
        <f>INDEX('NEEDS Crosswalk'!B:B,MATCH(NEEDS_Summer2023_Active!H334,'NEEDS Crosswalk'!A:A,0))</f>
        <v>natural gas combined cycle</v>
      </c>
      <c r="B334" s="89" t="s">
        <v>1049</v>
      </c>
      <c r="C334" s="89" t="s">
        <v>1056</v>
      </c>
      <c r="D334" s="89">
        <v>260</v>
      </c>
      <c r="E334" s="89" t="s">
        <v>278</v>
      </c>
      <c r="F334" s="89" t="s">
        <v>1057</v>
      </c>
      <c r="G334" s="89">
        <v>150</v>
      </c>
      <c r="H334" s="89" t="s">
        <v>203</v>
      </c>
      <c r="J334" s="89" t="s">
        <v>449</v>
      </c>
      <c r="K334" s="89" t="s">
        <v>13</v>
      </c>
      <c r="L334" s="89">
        <v>6</v>
      </c>
      <c r="M334" s="89" t="s">
        <v>1052</v>
      </c>
      <c r="N334" s="89">
        <v>53</v>
      </c>
      <c r="O334" s="89" t="s">
        <v>1053</v>
      </c>
      <c r="P334" s="94">
        <v>165</v>
      </c>
      <c r="Q334" s="89">
        <v>7181</v>
      </c>
      <c r="R334" s="89">
        <v>2002</v>
      </c>
      <c r="S334" s="89">
        <v>9999</v>
      </c>
      <c r="V334" s="89" t="s">
        <v>283</v>
      </c>
      <c r="W334" s="89" t="s">
        <v>293</v>
      </c>
      <c r="AA334" s="89" t="s">
        <v>312</v>
      </c>
      <c r="AB334" s="89" t="s">
        <v>308</v>
      </c>
      <c r="AK334" s="95">
        <v>9.3425875704475358E-3</v>
      </c>
      <c r="AL334" s="95">
        <v>9.3425875704475358E-3</v>
      </c>
      <c r="AM334" s="95">
        <v>9.3425875704475358E-3</v>
      </c>
      <c r="AN334" s="95">
        <v>9.3425875704475358E-3</v>
      </c>
      <c r="AZ334" s="89" t="s">
        <v>1054</v>
      </c>
      <c r="BA334" s="89">
        <v>100</v>
      </c>
      <c r="BB334" s="89" t="s">
        <v>1055</v>
      </c>
      <c r="BC334" s="89">
        <v>100</v>
      </c>
    </row>
    <row r="335" spans="1:55" hidden="1" x14ac:dyDescent="0.25">
      <c r="A335" s="93" t="str">
        <f>INDEX('NEEDS Crosswalk'!B:B,MATCH(NEEDS_Summer2023_Active!H335,'NEEDS Crosswalk'!A:A,0))</f>
        <v>natural gas combined cycle</v>
      </c>
      <c r="B335" s="89" t="s">
        <v>1049</v>
      </c>
      <c r="C335" s="89" t="s">
        <v>1058</v>
      </c>
      <c r="D335" s="89">
        <v>260</v>
      </c>
      <c r="E335" s="89" t="s">
        <v>278</v>
      </c>
      <c r="F335" s="89" t="s">
        <v>1059</v>
      </c>
      <c r="G335" s="89">
        <v>152</v>
      </c>
      <c r="H335" s="89" t="s">
        <v>203</v>
      </c>
      <c r="J335" s="89" t="s">
        <v>449</v>
      </c>
      <c r="K335" s="89" t="s">
        <v>13</v>
      </c>
      <c r="L335" s="89">
        <v>6</v>
      </c>
      <c r="M335" s="89" t="s">
        <v>1052</v>
      </c>
      <c r="N335" s="89">
        <v>53</v>
      </c>
      <c r="O335" s="89" t="s">
        <v>1053</v>
      </c>
      <c r="P335" s="94">
        <v>165</v>
      </c>
      <c r="Q335" s="89">
        <v>7181</v>
      </c>
      <c r="R335" s="89">
        <v>2002</v>
      </c>
      <c r="S335" s="89">
        <v>9999</v>
      </c>
      <c r="V335" s="89" t="s">
        <v>283</v>
      </c>
      <c r="W335" s="89" t="s">
        <v>293</v>
      </c>
      <c r="AA335" s="89" t="s">
        <v>312</v>
      </c>
      <c r="AB335" s="89" t="s">
        <v>308</v>
      </c>
      <c r="AK335" s="95">
        <v>8.9674766338616596E-3</v>
      </c>
      <c r="AL335" s="95">
        <v>8.9674766338616596E-3</v>
      </c>
      <c r="AM335" s="95">
        <v>8.9674766338616596E-3</v>
      </c>
      <c r="AN335" s="95">
        <v>8.9674766338616596E-3</v>
      </c>
      <c r="AZ335" s="89" t="s">
        <v>1054</v>
      </c>
      <c r="BA335" s="89">
        <v>100</v>
      </c>
      <c r="BB335" s="89" t="s">
        <v>1055</v>
      </c>
      <c r="BC335" s="89">
        <v>100</v>
      </c>
    </row>
    <row r="336" spans="1:55" hidden="1" x14ac:dyDescent="0.25">
      <c r="A336" s="93" t="str">
        <f>INDEX('NEEDS Crosswalk'!B:B,MATCH(NEEDS_Summer2023_Active!H336,'NEEDS Crosswalk'!A:A,0))</f>
        <v>natural gas combined cycle</v>
      </c>
      <c r="B336" s="89" t="s">
        <v>1049</v>
      </c>
      <c r="C336" s="89" t="s">
        <v>1060</v>
      </c>
      <c r="D336" s="89">
        <v>260</v>
      </c>
      <c r="E336" s="89" t="s">
        <v>278</v>
      </c>
      <c r="F336" s="89" t="s">
        <v>1061</v>
      </c>
      <c r="G336" s="89">
        <v>153</v>
      </c>
      <c r="H336" s="89" t="s">
        <v>203</v>
      </c>
      <c r="J336" s="89" t="s">
        <v>449</v>
      </c>
      <c r="K336" s="89" t="s">
        <v>13</v>
      </c>
      <c r="L336" s="89">
        <v>6</v>
      </c>
      <c r="M336" s="89" t="s">
        <v>1052</v>
      </c>
      <c r="N336" s="89">
        <v>53</v>
      </c>
      <c r="O336" s="89" t="s">
        <v>1053</v>
      </c>
      <c r="P336" s="94">
        <v>165</v>
      </c>
      <c r="Q336" s="89">
        <v>7181</v>
      </c>
      <c r="R336" s="89">
        <v>2002</v>
      </c>
      <c r="S336" s="89">
        <v>9999</v>
      </c>
      <c r="V336" s="89" t="s">
        <v>283</v>
      </c>
      <c r="W336" s="89" t="s">
        <v>293</v>
      </c>
      <c r="AA336" s="89" t="s">
        <v>312</v>
      </c>
      <c r="AB336" s="89" t="s">
        <v>308</v>
      </c>
      <c r="AK336" s="95">
        <v>8.9674766338616596E-3</v>
      </c>
      <c r="AL336" s="95">
        <v>8.9674766338616596E-3</v>
      </c>
      <c r="AM336" s="95">
        <v>8.9674766338616596E-3</v>
      </c>
      <c r="AN336" s="95">
        <v>8.9674766338616596E-3</v>
      </c>
      <c r="AZ336" s="89" t="s">
        <v>1054</v>
      </c>
      <c r="BA336" s="89">
        <v>100</v>
      </c>
      <c r="BB336" s="89" t="s">
        <v>1055</v>
      </c>
      <c r="BC336" s="89">
        <v>100</v>
      </c>
    </row>
    <row r="337" spans="1:55" hidden="1" x14ac:dyDescent="0.25">
      <c r="A337" s="93" t="str">
        <f>INDEX('NEEDS Crosswalk'!B:B,MATCH(NEEDS_Summer2023_Active!H337,'NEEDS Crosswalk'!A:A,0))</f>
        <v>natural gas combined cycle</v>
      </c>
      <c r="B337" s="89" t="s">
        <v>1049</v>
      </c>
      <c r="C337" s="89" t="s">
        <v>1062</v>
      </c>
      <c r="D337" s="89">
        <v>260</v>
      </c>
      <c r="E337" s="89" t="s">
        <v>278</v>
      </c>
      <c r="F337" s="89" t="s">
        <v>1063</v>
      </c>
      <c r="G337" s="89">
        <v>149</v>
      </c>
      <c r="H337" s="89" t="s">
        <v>203</v>
      </c>
      <c r="J337" s="89" t="s">
        <v>449</v>
      </c>
      <c r="K337" s="89" t="s">
        <v>13</v>
      </c>
      <c r="L337" s="89">
        <v>6</v>
      </c>
      <c r="M337" s="89" t="s">
        <v>1052</v>
      </c>
      <c r="N337" s="89">
        <v>53</v>
      </c>
      <c r="O337" s="89" t="s">
        <v>1053</v>
      </c>
      <c r="P337" s="94">
        <v>180</v>
      </c>
      <c r="Q337" s="89">
        <v>7181</v>
      </c>
      <c r="R337" s="89">
        <v>2002</v>
      </c>
      <c r="S337" s="89">
        <v>9999</v>
      </c>
      <c r="T337" s="89" t="s">
        <v>127</v>
      </c>
      <c r="V337" s="89" t="s">
        <v>283</v>
      </c>
      <c r="W337" s="89" t="s">
        <v>293</v>
      </c>
      <c r="AA337" s="89" t="s">
        <v>627</v>
      </c>
      <c r="AB337" s="89" t="s">
        <v>308</v>
      </c>
      <c r="AK337" s="95">
        <v>9.3425875704475358E-3</v>
      </c>
      <c r="AL337" s="95">
        <v>9.3425875704475358E-3</v>
      </c>
      <c r="AM337" s="95">
        <v>9.3425875704475358E-3</v>
      </c>
      <c r="AN337" s="95">
        <v>9.3425875704475358E-3</v>
      </c>
      <c r="AZ337" s="89" t="s">
        <v>1054</v>
      </c>
      <c r="BA337" s="89">
        <v>100</v>
      </c>
      <c r="BB337" s="89" t="s">
        <v>1055</v>
      </c>
      <c r="BC337" s="89">
        <v>100</v>
      </c>
    </row>
    <row r="338" spans="1:55" hidden="1" x14ac:dyDescent="0.25">
      <c r="A338" s="93" t="str">
        <f>INDEX('NEEDS Crosswalk'!B:B,MATCH(NEEDS_Summer2023_Active!H338,'NEEDS Crosswalk'!A:A,0))</f>
        <v>natural gas combined cycle</v>
      </c>
      <c r="B338" s="89" t="s">
        <v>1049</v>
      </c>
      <c r="C338" s="89" t="s">
        <v>1064</v>
      </c>
      <c r="D338" s="89">
        <v>260</v>
      </c>
      <c r="E338" s="89" t="s">
        <v>278</v>
      </c>
      <c r="F338" s="89" t="s">
        <v>1065</v>
      </c>
      <c r="G338" s="89">
        <v>152</v>
      </c>
      <c r="H338" s="89" t="s">
        <v>203</v>
      </c>
      <c r="J338" s="89" t="s">
        <v>449</v>
      </c>
      <c r="K338" s="89" t="s">
        <v>13</v>
      </c>
      <c r="L338" s="89">
        <v>6</v>
      </c>
      <c r="M338" s="89" t="s">
        <v>1052</v>
      </c>
      <c r="N338" s="89">
        <v>53</v>
      </c>
      <c r="O338" s="89" t="s">
        <v>1053</v>
      </c>
      <c r="P338" s="94">
        <v>180</v>
      </c>
      <c r="Q338" s="89">
        <v>7181</v>
      </c>
      <c r="R338" s="89">
        <v>2002</v>
      </c>
      <c r="S338" s="89">
        <v>9999</v>
      </c>
      <c r="T338" s="89" t="s">
        <v>127</v>
      </c>
      <c r="V338" s="89" t="s">
        <v>283</v>
      </c>
      <c r="W338" s="89" t="s">
        <v>293</v>
      </c>
      <c r="AA338" s="89" t="s">
        <v>627</v>
      </c>
      <c r="AB338" s="89" t="s">
        <v>308</v>
      </c>
      <c r="AK338" s="95">
        <v>8.9674766338616596E-3</v>
      </c>
      <c r="AL338" s="95">
        <v>8.9674766338616596E-3</v>
      </c>
      <c r="AM338" s="95">
        <v>8.9674766338616596E-3</v>
      </c>
      <c r="AN338" s="95">
        <v>8.9674766338616596E-3</v>
      </c>
      <c r="AZ338" s="89" t="s">
        <v>1054</v>
      </c>
      <c r="BA338" s="89">
        <v>100</v>
      </c>
      <c r="BB338" s="89" t="s">
        <v>1055</v>
      </c>
      <c r="BC338" s="89">
        <v>100</v>
      </c>
    </row>
    <row r="339" spans="1:55" hidden="1" x14ac:dyDescent="0.25">
      <c r="A339" s="93" t="str">
        <f>INDEX('NEEDS Crosswalk'!B:B,MATCH(NEEDS_Summer2023_Active!H339,'NEEDS Crosswalk'!A:A,0))</f>
        <v>hydro</v>
      </c>
      <c r="B339" s="89" t="s">
        <v>1066</v>
      </c>
      <c r="C339" s="89" t="s">
        <v>1067</v>
      </c>
      <c r="D339" s="89">
        <v>261</v>
      </c>
      <c r="E339" s="89" t="s">
        <v>278</v>
      </c>
      <c r="F339" s="89" t="s">
        <v>279</v>
      </c>
      <c r="H339" s="89" t="s">
        <v>200</v>
      </c>
      <c r="J339" s="89" t="s">
        <v>449</v>
      </c>
      <c r="K339" s="89" t="s">
        <v>13</v>
      </c>
      <c r="L339" s="89">
        <v>6</v>
      </c>
      <c r="M339" s="89" t="s">
        <v>939</v>
      </c>
      <c r="N339" s="89">
        <v>9</v>
      </c>
      <c r="O339" s="89" t="s">
        <v>940</v>
      </c>
      <c r="P339" s="94">
        <v>1.7</v>
      </c>
      <c r="Q339" s="89">
        <v>0</v>
      </c>
      <c r="R339" s="89">
        <v>1954</v>
      </c>
      <c r="S339" s="89">
        <v>9999</v>
      </c>
      <c r="V339" s="89" t="s">
        <v>283</v>
      </c>
      <c r="W339" s="89" t="s">
        <v>200</v>
      </c>
      <c r="AK339" s="89">
        <v>0</v>
      </c>
      <c r="AL339" s="89">
        <v>0</v>
      </c>
      <c r="AM339" s="89">
        <v>0</v>
      </c>
      <c r="AN339" s="89">
        <v>0</v>
      </c>
      <c r="AZ339" s="89" t="s">
        <v>941</v>
      </c>
      <c r="BA339" s="89">
        <v>100</v>
      </c>
      <c r="BB339" s="89" t="s">
        <v>941</v>
      </c>
      <c r="BC339" s="89">
        <v>100</v>
      </c>
    </row>
    <row r="340" spans="1:55" hidden="1" x14ac:dyDescent="0.25">
      <c r="A340" s="93" t="str">
        <f>INDEX('NEEDS Crosswalk'!B:B,MATCH(NEEDS_Summer2023_Active!H340,'NEEDS Crosswalk'!A:A,0))</f>
        <v>hydro</v>
      </c>
      <c r="B340" s="89" t="s">
        <v>1068</v>
      </c>
      <c r="C340" s="89" t="s">
        <v>1069</v>
      </c>
      <c r="D340" s="89">
        <v>262</v>
      </c>
      <c r="E340" s="89" t="s">
        <v>278</v>
      </c>
      <c r="F340" s="89" t="s">
        <v>279</v>
      </c>
      <c r="H340" s="89" t="s">
        <v>200</v>
      </c>
      <c r="J340" s="89" t="s">
        <v>449</v>
      </c>
      <c r="K340" s="89" t="s">
        <v>13</v>
      </c>
      <c r="L340" s="89">
        <v>6</v>
      </c>
      <c r="M340" s="89" t="s">
        <v>75</v>
      </c>
      <c r="N340" s="89">
        <v>57</v>
      </c>
      <c r="O340" s="89" t="s">
        <v>980</v>
      </c>
      <c r="P340" s="94">
        <v>12</v>
      </c>
      <c r="Q340" s="89">
        <v>0</v>
      </c>
      <c r="R340" s="89">
        <v>1942</v>
      </c>
      <c r="S340" s="89">
        <v>9999</v>
      </c>
      <c r="V340" s="89" t="s">
        <v>283</v>
      </c>
      <c r="W340" s="89" t="s">
        <v>200</v>
      </c>
      <c r="AK340" s="89">
        <v>0</v>
      </c>
      <c r="AL340" s="89">
        <v>0</v>
      </c>
      <c r="AM340" s="89">
        <v>0</v>
      </c>
      <c r="AN340" s="89">
        <v>0</v>
      </c>
      <c r="AZ340" s="89" t="s">
        <v>847</v>
      </c>
      <c r="BA340" s="89">
        <v>100</v>
      </c>
      <c r="BB340" s="89" t="s">
        <v>848</v>
      </c>
      <c r="BC340" s="89">
        <v>100</v>
      </c>
    </row>
    <row r="341" spans="1:55" hidden="1" x14ac:dyDescent="0.25">
      <c r="A341" s="93" t="str">
        <f>INDEX('NEEDS Crosswalk'!B:B,MATCH(NEEDS_Summer2023_Active!H341,'NEEDS Crosswalk'!A:A,0))</f>
        <v>hydro</v>
      </c>
      <c r="B341" s="89" t="s">
        <v>1070</v>
      </c>
      <c r="C341" s="89" t="s">
        <v>1071</v>
      </c>
      <c r="D341" s="89">
        <v>264</v>
      </c>
      <c r="E341" s="89" t="s">
        <v>278</v>
      </c>
      <c r="F341" s="89" t="s">
        <v>279</v>
      </c>
      <c r="H341" s="89" t="s">
        <v>200</v>
      </c>
      <c r="J341" s="89" t="s">
        <v>449</v>
      </c>
      <c r="K341" s="89" t="s">
        <v>13</v>
      </c>
      <c r="L341" s="89">
        <v>6</v>
      </c>
      <c r="M341" s="89" t="s">
        <v>1072</v>
      </c>
      <c r="N341" s="89">
        <v>109</v>
      </c>
      <c r="O341" s="89" t="s">
        <v>1073</v>
      </c>
      <c r="P341" s="94">
        <v>2</v>
      </c>
      <c r="Q341" s="89">
        <v>0</v>
      </c>
      <c r="R341" s="89">
        <v>1940</v>
      </c>
      <c r="S341" s="89">
        <v>9999</v>
      </c>
      <c r="V341" s="89" t="s">
        <v>283</v>
      </c>
      <c r="W341" s="89" t="s">
        <v>200</v>
      </c>
      <c r="AK341" s="89">
        <v>0</v>
      </c>
      <c r="AL341" s="89">
        <v>0</v>
      </c>
      <c r="AM341" s="89">
        <v>0</v>
      </c>
      <c r="AN341" s="89">
        <v>0</v>
      </c>
      <c r="AZ341" s="89" t="s">
        <v>847</v>
      </c>
      <c r="BA341" s="89">
        <v>100</v>
      </c>
      <c r="BB341" s="89" t="s">
        <v>848</v>
      </c>
      <c r="BC341" s="89">
        <v>100</v>
      </c>
    </row>
    <row r="342" spans="1:55" hidden="1" x14ac:dyDescent="0.25">
      <c r="A342" s="93" t="str">
        <f>INDEX('NEEDS Crosswalk'!B:B,MATCH(NEEDS_Summer2023_Active!H342,'NEEDS Crosswalk'!A:A,0))</f>
        <v>hydro</v>
      </c>
      <c r="B342" s="89" t="s">
        <v>1074</v>
      </c>
      <c r="C342" s="89" t="s">
        <v>1075</v>
      </c>
      <c r="D342" s="89">
        <v>265</v>
      </c>
      <c r="E342" s="89" t="s">
        <v>278</v>
      </c>
      <c r="F342" s="89" t="s">
        <v>953</v>
      </c>
      <c r="H342" s="89" t="s">
        <v>200</v>
      </c>
      <c r="J342" s="89" t="s">
        <v>449</v>
      </c>
      <c r="K342" s="89" t="s">
        <v>13</v>
      </c>
      <c r="L342" s="89">
        <v>6</v>
      </c>
      <c r="M342" s="89" t="s">
        <v>845</v>
      </c>
      <c r="N342" s="89">
        <v>89</v>
      </c>
      <c r="O342" s="89" t="s">
        <v>846</v>
      </c>
      <c r="P342" s="94">
        <v>30.5</v>
      </c>
      <c r="Q342" s="89">
        <v>0</v>
      </c>
      <c r="R342" s="89">
        <v>1922</v>
      </c>
      <c r="S342" s="89">
        <v>9999</v>
      </c>
      <c r="V342" s="89" t="s">
        <v>283</v>
      </c>
      <c r="W342" s="89" t="s">
        <v>200</v>
      </c>
      <c r="AK342" s="89">
        <v>0</v>
      </c>
      <c r="AL342" s="89">
        <v>0</v>
      </c>
      <c r="AM342" s="89">
        <v>0</v>
      </c>
      <c r="AN342" s="89">
        <v>0</v>
      </c>
      <c r="AZ342" s="89" t="s">
        <v>847</v>
      </c>
      <c r="BA342" s="89">
        <v>100</v>
      </c>
      <c r="BB342" s="89" t="s">
        <v>848</v>
      </c>
      <c r="BC342" s="89">
        <v>100</v>
      </c>
    </row>
    <row r="343" spans="1:55" hidden="1" x14ac:dyDescent="0.25">
      <c r="A343" s="93" t="str">
        <f>INDEX('NEEDS Crosswalk'!B:B,MATCH(NEEDS_Summer2023_Active!H343,'NEEDS Crosswalk'!A:A,0))</f>
        <v>hydro</v>
      </c>
      <c r="B343" s="89" t="s">
        <v>1074</v>
      </c>
      <c r="C343" s="89" t="s">
        <v>1076</v>
      </c>
      <c r="D343" s="89">
        <v>265</v>
      </c>
      <c r="E343" s="89" t="s">
        <v>278</v>
      </c>
      <c r="F343" s="89" t="s">
        <v>955</v>
      </c>
      <c r="H343" s="89" t="s">
        <v>200</v>
      </c>
      <c r="J343" s="89" t="s">
        <v>449</v>
      </c>
      <c r="K343" s="89" t="s">
        <v>13</v>
      </c>
      <c r="L343" s="89">
        <v>6</v>
      </c>
      <c r="M343" s="89" t="s">
        <v>845</v>
      </c>
      <c r="N343" s="89">
        <v>89</v>
      </c>
      <c r="O343" s="89" t="s">
        <v>846</v>
      </c>
      <c r="P343" s="94">
        <v>30.5</v>
      </c>
      <c r="Q343" s="89">
        <v>0</v>
      </c>
      <c r="R343" s="89">
        <v>1922</v>
      </c>
      <c r="S343" s="89">
        <v>9999</v>
      </c>
      <c r="V343" s="89" t="s">
        <v>283</v>
      </c>
      <c r="W343" s="89" t="s">
        <v>200</v>
      </c>
      <c r="AK343" s="89">
        <v>0</v>
      </c>
      <c r="AL343" s="89">
        <v>0</v>
      </c>
      <c r="AM343" s="89">
        <v>0</v>
      </c>
      <c r="AN343" s="89">
        <v>0</v>
      </c>
      <c r="AZ343" s="89" t="s">
        <v>847</v>
      </c>
      <c r="BA343" s="89">
        <v>100</v>
      </c>
      <c r="BB343" s="89" t="s">
        <v>848</v>
      </c>
      <c r="BC343" s="89">
        <v>100</v>
      </c>
    </row>
    <row r="344" spans="1:55" hidden="1" x14ac:dyDescent="0.25">
      <c r="A344" s="93" t="str">
        <f>INDEX('NEEDS Crosswalk'!B:B,MATCH(NEEDS_Summer2023_Active!H344,'NEEDS Crosswalk'!A:A,0))</f>
        <v>hydro</v>
      </c>
      <c r="B344" s="89" t="s">
        <v>1077</v>
      </c>
      <c r="C344" s="89" t="s">
        <v>1078</v>
      </c>
      <c r="D344" s="89">
        <v>266</v>
      </c>
      <c r="E344" s="89" t="s">
        <v>278</v>
      </c>
      <c r="F344" s="89" t="s">
        <v>953</v>
      </c>
      <c r="H344" s="89" t="s">
        <v>200</v>
      </c>
      <c r="J344" s="89" t="s">
        <v>449</v>
      </c>
      <c r="K344" s="89" t="s">
        <v>13</v>
      </c>
      <c r="L344" s="89">
        <v>6</v>
      </c>
      <c r="M344" s="89" t="s">
        <v>845</v>
      </c>
      <c r="N344" s="89">
        <v>89</v>
      </c>
      <c r="O344" s="89" t="s">
        <v>846</v>
      </c>
      <c r="P344" s="94">
        <v>23.3</v>
      </c>
      <c r="Q344" s="89">
        <v>0</v>
      </c>
      <c r="R344" s="89">
        <v>1925</v>
      </c>
      <c r="S344" s="89">
        <v>9999</v>
      </c>
      <c r="V344" s="89" t="s">
        <v>283</v>
      </c>
      <c r="W344" s="89" t="s">
        <v>200</v>
      </c>
      <c r="AK344" s="89">
        <v>0</v>
      </c>
      <c r="AL344" s="89">
        <v>0</v>
      </c>
      <c r="AM344" s="89">
        <v>0</v>
      </c>
      <c r="AN344" s="89">
        <v>0</v>
      </c>
      <c r="AZ344" s="89" t="s">
        <v>847</v>
      </c>
      <c r="BA344" s="89">
        <v>100</v>
      </c>
      <c r="BB344" s="89" t="s">
        <v>848</v>
      </c>
      <c r="BC344" s="89">
        <v>100</v>
      </c>
    </row>
    <row r="345" spans="1:55" hidden="1" x14ac:dyDescent="0.25">
      <c r="A345" s="93" t="str">
        <f>INDEX('NEEDS Crosswalk'!B:B,MATCH(NEEDS_Summer2023_Active!H345,'NEEDS Crosswalk'!A:A,0))</f>
        <v>hydro</v>
      </c>
      <c r="B345" s="89" t="s">
        <v>1077</v>
      </c>
      <c r="C345" s="89" t="s">
        <v>1079</v>
      </c>
      <c r="D345" s="89">
        <v>266</v>
      </c>
      <c r="E345" s="89" t="s">
        <v>278</v>
      </c>
      <c r="F345" s="89" t="s">
        <v>955</v>
      </c>
      <c r="H345" s="89" t="s">
        <v>200</v>
      </c>
      <c r="J345" s="89" t="s">
        <v>449</v>
      </c>
      <c r="K345" s="89" t="s">
        <v>13</v>
      </c>
      <c r="L345" s="89">
        <v>6</v>
      </c>
      <c r="M345" s="89" t="s">
        <v>845</v>
      </c>
      <c r="N345" s="89">
        <v>89</v>
      </c>
      <c r="O345" s="89" t="s">
        <v>846</v>
      </c>
      <c r="P345" s="94">
        <v>23.3</v>
      </c>
      <c r="Q345" s="89">
        <v>0</v>
      </c>
      <c r="R345" s="89">
        <v>1925</v>
      </c>
      <c r="S345" s="89">
        <v>9999</v>
      </c>
      <c r="V345" s="89" t="s">
        <v>283</v>
      </c>
      <c r="W345" s="89" t="s">
        <v>200</v>
      </c>
      <c r="AK345" s="89">
        <v>0</v>
      </c>
      <c r="AL345" s="89">
        <v>0</v>
      </c>
      <c r="AM345" s="89">
        <v>0</v>
      </c>
      <c r="AN345" s="89">
        <v>0</v>
      </c>
      <c r="AZ345" s="89" t="s">
        <v>847</v>
      </c>
      <c r="BA345" s="89">
        <v>100</v>
      </c>
      <c r="BB345" s="89" t="s">
        <v>848</v>
      </c>
      <c r="BC345" s="89">
        <v>100</v>
      </c>
    </row>
    <row r="346" spans="1:55" hidden="1" x14ac:dyDescent="0.25">
      <c r="A346" s="93" t="str">
        <f>INDEX('NEEDS Crosswalk'!B:B,MATCH(NEEDS_Summer2023_Active!H346,'NEEDS Crosswalk'!A:A,0))</f>
        <v>hydro</v>
      </c>
      <c r="B346" s="89" t="s">
        <v>1077</v>
      </c>
      <c r="C346" s="89" t="s">
        <v>1080</v>
      </c>
      <c r="D346" s="89">
        <v>266</v>
      </c>
      <c r="E346" s="89" t="s">
        <v>278</v>
      </c>
      <c r="F346" s="89" t="s">
        <v>1081</v>
      </c>
      <c r="H346" s="89" t="s">
        <v>200</v>
      </c>
      <c r="J346" s="89" t="s">
        <v>449</v>
      </c>
      <c r="K346" s="89" t="s">
        <v>13</v>
      </c>
      <c r="L346" s="89">
        <v>6</v>
      </c>
      <c r="M346" s="89" t="s">
        <v>845</v>
      </c>
      <c r="N346" s="89">
        <v>89</v>
      </c>
      <c r="O346" s="89" t="s">
        <v>846</v>
      </c>
      <c r="P346" s="94">
        <v>23.3</v>
      </c>
      <c r="Q346" s="89">
        <v>0</v>
      </c>
      <c r="R346" s="89">
        <v>1925</v>
      </c>
      <c r="S346" s="89">
        <v>9999</v>
      </c>
      <c r="V346" s="89" t="s">
        <v>283</v>
      </c>
      <c r="W346" s="89" t="s">
        <v>200</v>
      </c>
      <c r="AK346" s="89">
        <v>0</v>
      </c>
      <c r="AL346" s="89">
        <v>0</v>
      </c>
      <c r="AM346" s="89">
        <v>0</v>
      </c>
      <c r="AN346" s="89">
        <v>0</v>
      </c>
      <c r="AZ346" s="89" t="s">
        <v>847</v>
      </c>
      <c r="BA346" s="89">
        <v>100</v>
      </c>
      <c r="BB346" s="89" t="s">
        <v>848</v>
      </c>
      <c r="BC346" s="89">
        <v>100</v>
      </c>
    </row>
    <row r="347" spans="1:55" hidden="1" x14ac:dyDescent="0.25">
      <c r="A347" s="93" t="str">
        <f>INDEX('NEEDS Crosswalk'!B:B,MATCH(NEEDS_Summer2023_Active!H347,'NEEDS Crosswalk'!A:A,0))</f>
        <v>hydro</v>
      </c>
      <c r="B347" s="89" t="s">
        <v>1082</v>
      </c>
      <c r="C347" s="89" t="s">
        <v>1083</v>
      </c>
      <c r="D347" s="89">
        <v>267</v>
      </c>
      <c r="E347" s="89" t="s">
        <v>278</v>
      </c>
      <c r="F347" s="89" t="s">
        <v>279</v>
      </c>
      <c r="H347" s="89" t="s">
        <v>200</v>
      </c>
      <c r="J347" s="89" t="s">
        <v>449</v>
      </c>
      <c r="K347" s="89" t="s">
        <v>13</v>
      </c>
      <c r="L347" s="89">
        <v>6</v>
      </c>
      <c r="M347" s="89" t="s">
        <v>845</v>
      </c>
      <c r="N347" s="89">
        <v>89</v>
      </c>
      <c r="O347" s="89" t="s">
        <v>846</v>
      </c>
      <c r="P347" s="94">
        <v>47.5</v>
      </c>
      <c r="Q347" s="89">
        <v>0</v>
      </c>
      <c r="R347" s="89">
        <v>1955</v>
      </c>
      <c r="S347" s="89">
        <v>9999</v>
      </c>
      <c r="V347" s="89" t="s">
        <v>283</v>
      </c>
      <c r="W347" s="89" t="s">
        <v>200</v>
      </c>
      <c r="AK347" s="89">
        <v>0</v>
      </c>
      <c r="AL347" s="89">
        <v>0</v>
      </c>
      <c r="AM347" s="89">
        <v>0</v>
      </c>
      <c r="AN347" s="89">
        <v>0</v>
      </c>
      <c r="AZ347" s="89" t="s">
        <v>847</v>
      </c>
      <c r="BA347" s="89">
        <v>100</v>
      </c>
      <c r="BB347" s="89" t="s">
        <v>848</v>
      </c>
      <c r="BC347" s="89">
        <v>100</v>
      </c>
    </row>
    <row r="348" spans="1:55" hidden="1" x14ac:dyDescent="0.25">
      <c r="A348" s="93" t="str">
        <f>INDEX('NEEDS Crosswalk'!B:B,MATCH(NEEDS_Summer2023_Active!H348,'NEEDS Crosswalk'!A:A,0))</f>
        <v>hydro</v>
      </c>
      <c r="B348" s="89" t="s">
        <v>1082</v>
      </c>
      <c r="C348" s="89" t="s">
        <v>1084</v>
      </c>
      <c r="D348" s="89">
        <v>267</v>
      </c>
      <c r="E348" s="89" t="s">
        <v>278</v>
      </c>
      <c r="F348" s="89" t="s">
        <v>297</v>
      </c>
      <c r="H348" s="89" t="s">
        <v>200</v>
      </c>
      <c r="J348" s="89" t="s">
        <v>449</v>
      </c>
      <c r="K348" s="89" t="s">
        <v>13</v>
      </c>
      <c r="L348" s="89">
        <v>6</v>
      </c>
      <c r="M348" s="89" t="s">
        <v>845</v>
      </c>
      <c r="N348" s="89">
        <v>89</v>
      </c>
      <c r="O348" s="89" t="s">
        <v>846</v>
      </c>
      <c r="P348" s="94">
        <v>47.5</v>
      </c>
      <c r="Q348" s="89">
        <v>0</v>
      </c>
      <c r="R348" s="89">
        <v>1955</v>
      </c>
      <c r="S348" s="89">
        <v>9999</v>
      </c>
      <c r="V348" s="89" t="s">
        <v>283</v>
      </c>
      <c r="W348" s="89" t="s">
        <v>200</v>
      </c>
      <c r="AK348" s="89">
        <v>0</v>
      </c>
      <c r="AL348" s="89">
        <v>0</v>
      </c>
      <c r="AM348" s="89">
        <v>0</v>
      </c>
      <c r="AN348" s="89">
        <v>0</v>
      </c>
      <c r="AZ348" s="89" t="s">
        <v>847</v>
      </c>
      <c r="BA348" s="89">
        <v>100</v>
      </c>
      <c r="BB348" s="89" t="s">
        <v>848</v>
      </c>
      <c r="BC348" s="89">
        <v>100</v>
      </c>
    </row>
    <row r="349" spans="1:55" hidden="1" x14ac:dyDescent="0.25">
      <c r="A349" s="93" t="str">
        <f>INDEX('NEEDS Crosswalk'!B:B,MATCH(NEEDS_Summer2023_Active!H349,'NEEDS Crosswalk'!A:A,0))</f>
        <v>hydro</v>
      </c>
      <c r="B349" s="89" t="s">
        <v>1085</v>
      </c>
      <c r="C349" s="89" t="s">
        <v>1086</v>
      </c>
      <c r="D349" s="89">
        <v>268</v>
      </c>
      <c r="E349" s="89" t="s">
        <v>278</v>
      </c>
      <c r="F349" s="89" t="s">
        <v>953</v>
      </c>
      <c r="H349" s="89" t="s">
        <v>200</v>
      </c>
      <c r="J349" s="89" t="s">
        <v>449</v>
      </c>
      <c r="K349" s="89" t="s">
        <v>13</v>
      </c>
      <c r="L349" s="89">
        <v>6</v>
      </c>
      <c r="M349" s="89" t="s">
        <v>845</v>
      </c>
      <c r="N349" s="89">
        <v>89</v>
      </c>
      <c r="O349" s="89" t="s">
        <v>846</v>
      </c>
      <c r="P349" s="94">
        <v>40</v>
      </c>
      <c r="Q349" s="89">
        <v>0</v>
      </c>
      <c r="R349" s="89">
        <v>1944</v>
      </c>
      <c r="S349" s="89">
        <v>9999</v>
      </c>
      <c r="V349" s="89" t="s">
        <v>283</v>
      </c>
      <c r="W349" s="89" t="s">
        <v>200</v>
      </c>
      <c r="AK349" s="89">
        <v>0</v>
      </c>
      <c r="AL349" s="89">
        <v>0</v>
      </c>
      <c r="AM349" s="89">
        <v>0</v>
      </c>
      <c r="AN349" s="89">
        <v>0</v>
      </c>
      <c r="AZ349" s="89" t="s">
        <v>847</v>
      </c>
      <c r="BA349" s="89">
        <v>100</v>
      </c>
      <c r="BB349" s="89" t="s">
        <v>848</v>
      </c>
      <c r="BC349" s="89">
        <v>100</v>
      </c>
    </row>
    <row r="350" spans="1:55" hidden="1" x14ac:dyDescent="0.25">
      <c r="A350" s="93" t="str">
        <f>INDEX('NEEDS Crosswalk'!B:B,MATCH(NEEDS_Summer2023_Active!H350,'NEEDS Crosswalk'!A:A,0))</f>
        <v>hydro</v>
      </c>
      <c r="B350" s="89" t="s">
        <v>1085</v>
      </c>
      <c r="C350" s="89" t="s">
        <v>1087</v>
      </c>
      <c r="D350" s="89">
        <v>268</v>
      </c>
      <c r="E350" s="89" t="s">
        <v>278</v>
      </c>
      <c r="F350" s="89" t="s">
        <v>955</v>
      </c>
      <c r="H350" s="89" t="s">
        <v>200</v>
      </c>
      <c r="J350" s="89" t="s">
        <v>449</v>
      </c>
      <c r="K350" s="89" t="s">
        <v>13</v>
      </c>
      <c r="L350" s="89">
        <v>6</v>
      </c>
      <c r="M350" s="89" t="s">
        <v>845</v>
      </c>
      <c r="N350" s="89">
        <v>89</v>
      </c>
      <c r="O350" s="89" t="s">
        <v>846</v>
      </c>
      <c r="P350" s="94">
        <v>40</v>
      </c>
      <c r="Q350" s="89">
        <v>0</v>
      </c>
      <c r="R350" s="89">
        <v>1944</v>
      </c>
      <c r="S350" s="89">
        <v>9999</v>
      </c>
      <c r="V350" s="89" t="s">
        <v>283</v>
      </c>
      <c r="W350" s="89" t="s">
        <v>200</v>
      </c>
      <c r="AK350" s="89">
        <v>0</v>
      </c>
      <c r="AL350" s="89">
        <v>0</v>
      </c>
      <c r="AM350" s="89">
        <v>0</v>
      </c>
      <c r="AN350" s="89">
        <v>0</v>
      </c>
      <c r="AZ350" s="89" t="s">
        <v>847</v>
      </c>
      <c r="BA350" s="89">
        <v>100</v>
      </c>
      <c r="BB350" s="89" t="s">
        <v>848</v>
      </c>
      <c r="BC350" s="89">
        <v>100</v>
      </c>
    </row>
    <row r="351" spans="1:55" hidden="1" x14ac:dyDescent="0.25">
      <c r="A351" s="93" t="str">
        <f>INDEX('NEEDS Crosswalk'!B:B,MATCH(NEEDS_Summer2023_Active!H351,'NEEDS Crosswalk'!A:A,0))</f>
        <v>hydro</v>
      </c>
      <c r="B351" s="89" t="s">
        <v>1085</v>
      </c>
      <c r="C351" s="89" t="s">
        <v>1088</v>
      </c>
      <c r="D351" s="89">
        <v>268</v>
      </c>
      <c r="E351" s="89" t="s">
        <v>278</v>
      </c>
      <c r="F351" s="89" t="s">
        <v>1081</v>
      </c>
      <c r="H351" s="89" t="s">
        <v>200</v>
      </c>
      <c r="J351" s="89" t="s">
        <v>449</v>
      </c>
      <c r="K351" s="89" t="s">
        <v>13</v>
      </c>
      <c r="L351" s="89">
        <v>6</v>
      </c>
      <c r="M351" s="89" t="s">
        <v>845</v>
      </c>
      <c r="N351" s="89">
        <v>89</v>
      </c>
      <c r="O351" s="89" t="s">
        <v>846</v>
      </c>
      <c r="P351" s="94">
        <v>40</v>
      </c>
      <c r="Q351" s="89">
        <v>0</v>
      </c>
      <c r="R351" s="89">
        <v>1944</v>
      </c>
      <c r="S351" s="89">
        <v>9999</v>
      </c>
      <c r="V351" s="89" t="s">
        <v>283</v>
      </c>
      <c r="W351" s="89" t="s">
        <v>200</v>
      </c>
      <c r="AK351" s="89">
        <v>0</v>
      </c>
      <c r="AL351" s="89">
        <v>0</v>
      </c>
      <c r="AM351" s="89">
        <v>0</v>
      </c>
      <c r="AN351" s="89">
        <v>0</v>
      </c>
      <c r="AZ351" s="89" t="s">
        <v>847</v>
      </c>
      <c r="BA351" s="89">
        <v>100</v>
      </c>
      <c r="BB351" s="89" t="s">
        <v>848</v>
      </c>
      <c r="BC351" s="89">
        <v>100</v>
      </c>
    </row>
    <row r="352" spans="1:55" hidden="1" x14ac:dyDescent="0.25">
      <c r="A352" s="93" t="str">
        <f>INDEX('NEEDS Crosswalk'!B:B,MATCH(NEEDS_Summer2023_Active!H352,'NEEDS Crosswalk'!A:A,0))</f>
        <v>hydro</v>
      </c>
      <c r="B352" s="89" t="s">
        <v>1085</v>
      </c>
      <c r="C352" s="89" t="s">
        <v>1089</v>
      </c>
      <c r="D352" s="89">
        <v>268</v>
      </c>
      <c r="E352" s="89" t="s">
        <v>278</v>
      </c>
      <c r="F352" s="89" t="s">
        <v>1090</v>
      </c>
      <c r="H352" s="89" t="s">
        <v>200</v>
      </c>
      <c r="J352" s="89" t="s">
        <v>449</v>
      </c>
      <c r="K352" s="89" t="s">
        <v>13</v>
      </c>
      <c r="L352" s="89">
        <v>6</v>
      </c>
      <c r="M352" s="89" t="s">
        <v>845</v>
      </c>
      <c r="N352" s="89">
        <v>89</v>
      </c>
      <c r="O352" s="89" t="s">
        <v>846</v>
      </c>
      <c r="P352" s="94">
        <v>40</v>
      </c>
      <c r="Q352" s="89">
        <v>0</v>
      </c>
      <c r="R352" s="89">
        <v>1944</v>
      </c>
      <c r="S352" s="89">
        <v>9999</v>
      </c>
      <c r="V352" s="89" t="s">
        <v>283</v>
      </c>
      <c r="W352" s="89" t="s">
        <v>200</v>
      </c>
      <c r="AK352" s="89">
        <v>0</v>
      </c>
      <c r="AL352" s="89">
        <v>0</v>
      </c>
      <c r="AM352" s="89">
        <v>0</v>
      </c>
      <c r="AN352" s="89">
        <v>0</v>
      </c>
      <c r="AZ352" s="89" t="s">
        <v>847</v>
      </c>
      <c r="BA352" s="89">
        <v>100</v>
      </c>
      <c r="BB352" s="89" t="s">
        <v>848</v>
      </c>
      <c r="BC352" s="89">
        <v>100</v>
      </c>
    </row>
    <row r="353" spans="1:55" hidden="1" x14ac:dyDescent="0.25">
      <c r="A353" s="93" t="str">
        <f>INDEX('NEEDS Crosswalk'!B:B,MATCH(NEEDS_Summer2023_Active!H353,'NEEDS Crosswalk'!A:A,0))</f>
        <v>hydro</v>
      </c>
      <c r="B353" s="89" t="s">
        <v>1091</v>
      </c>
      <c r="C353" s="89" t="s">
        <v>1092</v>
      </c>
      <c r="D353" s="89">
        <v>269</v>
      </c>
      <c r="E353" s="89" t="s">
        <v>278</v>
      </c>
      <c r="F353" s="89" t="s">
        <v>953</v>
      </c>
      <c r="H353" s="89" t="s">
        <v>200</v>
      </c>
      <c r="J353" s="89" t="s">
        <v>449</v>
      </c>
      <c r="K353" s="89" t="s">
        <v>13</v>
      </c>
      <c r="L353" s="89">
        <v>6</v>
      </c>
      <c r="M353" s="89" t="s">
        <v>845</v>
      </c>
      <c r="N353" s="89">
        <v>89</v>
      </c>
      <c r="O353" s="89" t="s">
        <v>846</v>
      </c>
      <c r="P353" s="94">
        <v>40</v>
      </c>
      <c r="Q353" s="89">
        <v>0</v>
      </c>
      <c r="R353" s="89">
        <v>1965</v>
      </c>
      <c r="S353" s="89">
        <v>9999</v>
      </c>
      <c r="V353" s="89" t="s">
        <v>283</v>
      </c>
      <c r="W353" s="89" t="s">
        <v>200</v>
      </c>
      <c r="AK353" s="89">
        <v>0</v>
      </c>
      <c r="AL353" s="89">
        <v>0</v>
      </c>
      <c r="AM353" s="89">
        <v>0</v>
      </c>
      <c r="AN353" s="89">
        <v>0</v>
      </c>
      <c r="AZ353" s="89" t="s">
        <v>847</v>
      </c>
      <c r="BA353" s="89">
        <v>100</v>
      </c>
      <c r="BB353" s="89" t="s">
        <v>848</v>
      </c>
      <c r="BC353" s="89">
        <v>100</v>
      </c>
    </row>
    <row r="354" spans="1:55" hidden="1" x14ac:dyDescent="0.25">
      <c r="A354" s="93" t="str">
        <f>INDEX('NEEDS Crosswalk'!B:B,MATCH(NEEDS_Summer2023_Active!H354,'NEEDS Crosswalk'!A:A,0))</f>
        <v>hydro</v>
      </c>
      <c r="B354" s="89" t="s">
        <v>1091</v>
      </c>
      <c r="C354" s="89" t="s">
        <v>1093</v>
      </c>
      <c r="D354" s="89">
        <v>269</v>
      </c>
      <c r="E354" s="89" t="s">
        <v>278</v>
      </c>
      <c r="F354" s="89" t="s">
        <v>955</v>
      </c>
      <c r="H354" s="89" t="s">
        <v>200</v>
      </c>
      <c r="J354" s="89" t="s">
        <v>449</v>
      </c>
      <c r="K354" s="89" t="s">
        <v>13</v>
      </c>
      <c r="L354" s="89">
        <v>6</v>
      </c>
      <c r="M354" s="89" t="s">
        <v>845</v>
      </c>
      <c r="N354" s="89">
        <v>89</v>
      </c>
      <c r="O354" s="89" t="s">
        <v>846</v>
      </c>
      <c r="P354" s="94">
        <v>40</v>
      </c>
      <c r="Q354" s="89">
        <v>0</v>
      </c>
      <c r="R354" s="89">
        <v>1965</v>
      </c>
      <c r="S354" s="89">
        <v>9999</v>
      </c>
      <c r="V354" s="89" t="s">
        <v>283</v>
      </c>
      <c r="W354" s="89" t="s">
        <v>200</v>
      </c>
      <c r="AK354" s="89">
        <v>0</v>
      </c>
      <c r="AL354" s="89">
        <v>0</v>
      </c>
      <c r="AM354" s="89">
        <v>0</v>
      </c>
      <c r="AN354" s="89">
        <v>0</v>
      </c>
      <c r="AZ354" s="89" t="s">
        <v>847</v>
      </c>
      <c r="BA354" s="89">
        <v>100</v>
      </c>
      <c r="BB354" s="89" t="s">
        <v>848</v>
      </c>
      <c r="BC354" s="89">
        <v>100</v>
      </c>
    </row>
    <row r="355" spans="1:55" hidden="1" x14ac:dyDescent="0.25">
      <c r="A355" s="93" t="str">
        <f>INDEX('NEEDS Crosswalk'!B:B,MATCH(NEEDS_Summer2023_Active!H355,'NEEDS Crosswalk'!A:A,0))</f>
        <v>hydro</v>
      </c>
      <c r="B355" s="89" t="s">
        <v>1094</v>
      </c>
      <c r="C355" s="89" t="s">
        <v>1095</v>
      </c>
      <c r="D355" s="89">
        <v>270</v>
      </c>
      <c r="E355" s="89" t="s">
        <v>278</v>
      </c>
      <c r="F355" s="89" t="s">
        <v>953</v>
      </c>
      <c r="H355" s="89" t="s">
        <v>200</v>
      </c>
      <c r="J355" s="89" t="s">
        <v>449</v>
      </c>
      <c r="K355" s="89" t="s">
        <v>13</v>
      </c>
      <c r="L355" s="89">
        <v>6</v>
      </c>
      <c r="M355" s="89" t="s">
        <v>845</v>
      </c>
      <c r="N355" s="89">
        <v>89</v>
      </c>
      <c r="O355" s="89" t="s">
        <v>846</v>
      </c>
      <c r="P355" s="94">
        <v>56</v>
      </c>
      <c r="Q355" s="89">
        <v>0</v>
      </c>
      <c r="R355" s="89">
        <v>1965</v>
      </c>
      <c r="S355" s="89">
        <v>9999</v>
      </c>
      <c r="V355" s="89" t="s">
        <v>283</v>
      </c>
      <c r="W355" s="89" t="s">
        <v>200</v>
      </c>
      <c r="AK355" s="89">
        <v>0</v>
      </c>
      <c r="AL355" s="89">
        <v>0</v>
      </c>
      <c r="AM355" s="89">
        <v>0</v>
      </c>
      <c r="AN355" s="89">
        <v>0</v>
      </c>
      <c r="AZ355" s="89" t="s">
        <v>847</v>
      </c>
      <c r="BA355" s="89">
        <v>100</v>
      </c>
      <c r="BB355" s="89" t="s">
        <v>848</v>
      </c>
      <c r="BC355" s="89">
        <v>100</v>
      </c>
    </row>
    <row r="356" spans="1:55" hidden="1" x14ac:dyDescent="0.25">
      <c r="A356" s="93" t="str">
        <f>INDEX('NEEDS Crosswalk'!B:B,MATCH(NEEDS_Summer2023_Active!H356,'NEEDS Crosswalk'!A:A,0))</f>
        <v>hydro</v>
      </c>
      <c r="B356" s="89" t="s">
        <v>1094</v>
      </c>
      <c r="C356" s="89" t="s">
        <v>1096</v>
      </c>
      <c r="D356" s="89">
        <v>270</v>
      </c>
      <c r="E356" s="89" t="s">
        <v>278</v>
      </c>
      <c r="F356" s="89" t="s">
        <v>955</v>
      </c>
      <c r="H356" s="89" t="s">
        <v>200</v>
      </c>
      <c r="J356" s="89" t="s">
        <v>449</v>
      </c>
      <c r="K356" s="89" t="s">
        <v>13</v>
      </c>
      <c r="L356" s="89">
        <v>6</v>
      </c>
      <c r="M356" s="89" t="s">
        <v>845</v>
      </c>
      <c r="N356" s="89">
        <v>89</v>
      </c>
      <c r="O356" s="89" t="s">
        <v>846</v>
      </c>
      <c r="P356" s="94">
        <v>57</v>
      </c>
      <c r="Q356" s="89">
        <v>0</v>
      </c>
      <c r="R356" s="89">
        <v>1965</v>
      </c>
      <c r="S356" s="89">
        <v>9999</v>
      </c>
      <c r="V356" s="89" t="s">
        <v>283</v>
      </c>
      <c r="W356" s="89" t="s">
        <v>200</v>
      </c>
      <c r="AK356" s="89">
        <v>0</v>
      </c>
      <c r="AL356" s="89">
        <v>0</v>
      </c>
      <c r="AM356" s="89">
        <v>0</v>
      </c>
      <c r="AN356" s="89">
        <v>0</v>
      </c>
      <c r="AZ356" s="89" t="s">
        <v>847</v>
      </c>
      <c r="BA356" s="89">
        <v>100</v>
      </c>
      <c r="BB356" s="89" t="s">
        <v>848</v>
      </c>
      <c r="BC356" s="89">
        <v>100</v>
      </c>
    </row>
    <row r="357" spans="1:55" hidden="1" x14ac:dyDescent="0.25">
      <c r="A357" s="93" t="str">
        <f>INDEX('NEEDS Crosswalk'!B:B,MATCH(NEEDS_Summer2023_Active!H357,'NEEDS Crosswalk'!A:A,0))</f>
        <v>hydro</v>
      </c>
      <c r="B357" s="89" t="s">
        <v>1097</v>
      </c>
      <c r="C357" s="89" t="s">
        <v>1098</v>
      </c>
      <c r="D357" s="89">
        <v>272</v>
      </c>
      <c r="E357" s="89" t="s">
        <v>278</v>
      </c>
      <c r="F357" s="89" t="s">
        <v>279</v>
      </c>
      <c r="H357" s="89" t="s">
        <v>200</v>
      </c>
      <c r="J357" s="89" t="s">
        <v>449</v>
      </c>
      <c r="K357" s="89" t="s">
        <v>13</v>
      </c>
      <c r="L357" s="89">
        <v>6</v>
      </c>
      <c r="M357" s="89" t="s">
        <v>973</v>
      </c>
      <c r="N357" s="89">
        <v>7</v>
      </c>
      <c r="O357" s="89" t="s">
        <v>974</v>
      </c>
      <c r="P357" s="94">
        <v>60</v>
      </c>
      <c r="Q357" s="89">
        <v>0</v>
      </c>
      <c r="R357" s="89">
        <v>1958</v>
      </c>
      <c r="S357" s="89">
        <v>9999</v>
      </c>
      <c r="V357" s="89" t="s">
        <v>283</v>
      </c>
      <c r="W357" s="89" t="s">
        <v>200</v>
      </c>
      <c r="AK357" s="89">
        <v>0</v>
      </c>
      <c r="AL357" s="89">
        <v>0</v>
      </c>
      <c r="AM357" s="89">
        <v>0</v>
      </c>
      <c r="AN357" s="89">
        <v>0</v>
      </c>
      <c r="AZ357" s="89" t="s">
        <v>847</v>
      </c>
      <c r="BA357" s="89">
        <v>100</v>
      </c>
      <c r="BB357" s="89" t="s">
        <v>848</v>
      </c>
      <c r="BC357" s="89">
        <v>100</v>
      </c>
    </row>
    <row r="358" spans="1:55" hidden="1" x14ac:dyDescent="0.25">
      <c r="A358" s="93" t="str">
        <f>INDEX('NEEDS Crosswalk'!B:B,MATCH(NEEDS_Summer2023_Active!H358,'NEEDS Crosswalk'!A:A,0))</f>
        <v>hydro</v>
      </c>
      <c r="B358" s="89" t="s">
        <v>1097</v>
      </c>
      <c r="C358" s="89" t="s">
        <v>1099</v>
      </c>
      <c r="D358" s="89">
        <v>272</v>
      </c>
      <c r="E358" s="89" t="s">
        <v>278</v>
      </c>
      <c r="F358" s="89" t="s">
        <v>297</v>
      </c>
      <c r="H358" s="89" t="s">
        <v>200</v>
      </c>
      <c r="J358" s="89" t="s">
        <v>449</v>
      </c>
      <c r="K358" s="89" t="s">
        <v>13</v>
      </c>
      <c r="L358" s="89">
        <v>6</v>
      </c>
      <c r="M358" s="89" t="s">
        <v>973</v>
      </c>
      <c r="N358" s="89">
        <v>7</v>
      </c>
      <c r="O358" s="89" t="s">
        <v>974</v>
      </c>
      <c r="P358" s="94">
        <v>60</v>
      </c>
      <c r="Q358" s="89">
        <v>0</v>
      </c>
      <c r="R358" s="89">
        <v>1958</v>
      </c>
      <c r="S358" s="89">
        <v>9999</v>
      </c>
      <c r="V358" s="89" t="s">
        <v>283</v>
      </c>
      <c r="W358" s="89" t="s">
        <v>200</v>
      </c>
      <c r="AK358" s="89">
        <v>0</v>
      </c>
      <c r="AL358" s="89">
        <v>0</v>
      </c>
      <c r="AM358" s="89">
        <v>0</v>
      </c>
      <c r="AN358" s="89">
        <v>0</v>
      </c>
      <c r="AZ358" s="89" t="s">
        <v>847</v>
      </c>
      <c r="BA358" s="89">
        <v>100</v>
      </c>
      <c r="BB358" s="89" t="s">
        <v>848</v>
      </c>
      <c r="BC358" s="89">
        <v>100</v>
      </c>
    </row>
    <row r="359" spans="1:55" hidden="1" x14ac:dyDescent="0.25">
      <c r="A359" s="93" t="str">
        <f>INDEX('NEEDS Crosswalk'!B:B,MATCH(NEEDS_Summer2023_Active!H359,'NEEDS Crosswalk'!A:A,0))</f>
        <v>hydro</v>
      </c>
      <c r="B359" s="89" t="s">
        <v>1100</v>
      </c>
      <c r="C359" s="89" t="s">
        <v>1101</v>
      </c>
      <c r="D359" s="89">
        <v>274</v>
      </c>
      <c r="E359" s="89" t="s">
        <v>278</v>
      </c>
      <c r="F359" s="89" t="s">
        <v>297</v>
      </c>
      <c r="H359" s="89" t="s">
        <v>200</v>
      </c>
      <c r="J359" s="89" t="s">
        <v>449</v>
      </c>
      <c r="K359" s="89" t="s">
        <v>13</v>
      </c>
      <c r="L359" s="89">
        <v>6</v>
      </c>
      <c r="M359" s="89" t="s">
        <v>1102</v>
      </c>
      <c r="N359" s="89">
        <v>45</v>
      </c>
      <c r="O359" s="89" t="s">
        <v>1103</v>
      </c>
      <c r="P359" s="94">
        <v>2</v>
      </c>
      <c r="Q359" s="89">
        <v>0</v>
      </c>
      <c r="R359" s="89">
        <v>1910</v>
      </c>
      <c r="S359" s="89">
        <v>9999</v>
      </c>
      <c r="V359" s="89" t="s">
        <v>283</v>
      </c>
      <c r="W359" s="89" t="s">
        <v>200</v>
      </c>
      <c r="AK359" s="89">
        <v>0</v>
      </c>
      <c r="AL359" s="89">
        <v>0</v>
      </c>
      <c r="AM359" s="89">
        <v>0</v>
      </c>
      <c r="AN359" s="89">
        <v>0</v>
      </c>
      <c r="AZ359" s="89" t="s">
        <v>847</v>
      </c>
      <c r="BA359" s="89">
        <v>100</v>
      </c>
      <c r="BB359" s="89" t="s">
        <v>848</v>
      </c>
      <c r="BC359" s="89">
        <v>100</v>
      </c>
    </row>
    <row r="360" spans="1:55" hidden="1" x14ac:dyDescent="0.25">
      <c r="A360" s="93" t="str">
        <f>INDEX('NEEDS Crosswalk'!B:B,MATCH(NEEDS_Summer2023_Active!H360,'NEEDS Crosswalk'!A:A,0))</f>
        <v>hydro</v>
      </c>
      <c r="B360" s="89" t="s">
        <v>1100</v>
      </c>
      <c r="C360" s="89" t="s">
        <v>1104</v>
      </c>
      <c r="D360" s="89">
        <v>274</v>
      </c>
      <c r="E360" s="89" t="s">
        <v>278</v>
      </c>
      <c r="F360" s="89" t="s">
        <v>330</v>
      </c>
      <c r="H360" s="89" t="s">
        <v>200</v>
      </c>
      <c r="J360" s="89" t="s">
        <v>449</v>
      </c>
      <c r="K360" s="89" t="s">
        <v>13</v>
      </c>
      <c r="L360" s="89">
        <v>6</v>
      </c>
      <c r="M360" s="89" t="s">
        <v>1102</v>
      </c>
      <c r="N360" s="89">
        <v>45</v>
      </c>
      <c r="O360" s="89" t="s">
        <v>1103</v>
      </c>
      <c r="P360" s="94">
        <v>2.7</v>
      </c>
      <c r="Q360" s="89">
        <v>0</v>
      </c>
      <c r="R360" s="89">
        <v>1917</v>
      </c>
      <c r="S360" s="89">
        <v>9999</v>
      </c>
      <c r="V360" s="89" t="s">
        <v>283</v>
      </c>
      <c r="W360" s="89" t="s">
        <v>200</v>
      </c>
      <c r="AK360" s="89">
        <v>0</v>
      </c>
      <c r="AL360" s="89">
        <v>0</v>
      </c>
      <c r="AM360" s="89">
        <v>0</v>
      </c>
      <c r="AN360" s="89">
        <v>0</v>
      </c>
      <c r="AZ360" s="89" t="s">
        <v>847</v>
      </c>
      <c r="BA360" s="89">
        <v>100</v>
      </c>
      <c r="BB360" s="89" t="s">
        <v>848</v>
      </c>
      <c r="BC360" s="89">
        <v>100</v>
      </c>
    </row>
    <row r="361" spans="1:55" hidden="1" x14ac:dyDescent="0.25">
      <c r="A361" s="93" t="str">
        <f>INDEX('NEEDS Crosswalk'!B:B,MATCH(NEEDS_Summer2023_Active!H361,'NEEDS Crosswalk'!A:A,0))</f>
        <v>hydro</v>
      </c>
      <c r="B361" s="89" t="s">
        <v>1100</v>
      </c>
      <c r="C361" s="89" t="s">
        <v>1105</v>
      </c>
      <c r="D361" s="89">
        <v>274</v>
      </c>
      <c r="E361" s="89" t="s">
        <v>278</v>
      </c>
      <c r="F361" s="89" t="s">
        <v>279</v>
      </c>
      <c r="H361" s="89" t="s">
        <v>200</v>
      </c>
      <c r="J361" s="89" t="s">
        <v>449</v>
      </c>
      <c r="K361" s="89" t="s">
        <v>13</v>
      </c>
      <c r="L361" s="89">
        <v>6</v>
      </c>
      <c r="M361" s="89" t="s">
        <v>1102</v>
      </c>
      <c r="N361" s="89">
        <v>45</v>
      </c>
      <c r="O361" s="89" t="s">
        <v>1103</v>
      </c>
      <c r="P361" s="94">
        <v>4.5</v>
      </c>
      <c r="Q361" s="89">
        <v>0</v>
      </c>
      <c r="R361" s="89">
        <v>1939</v>
      </c>
      <c r="S361" s="89">
        <v>9999</v>
      </c>
      <c r="V361" s="89" t="s">
        <v>283</v>
      </c>
      <c r="W361" s="89" t="s">
        <v>200</v>
      </c>
      <c r="AK361" s="89">
        <v>0</v>
      </c>
      <c r="AL361" s="89">
        <v>0</v>
      </c>
      <c r="AM361" s="89">
        <v>0</v>
      </c>
      <c r="AN361" s="89">
        <v>0</v>
      </c>
      <c r="AZ361" s="89" t="s">
        <v>847</v>
      </c>
      <c r="BA361" s="89">
        <v>100</v>
      </c>
      <c r="BB361" s="89" t="s">
        <v>848</v>
      </c>
      <c r="BC361" s="89">
        <v>100</v>
      </c>
    </row>
    <row r="362" spans="1:55" hidden="1" x14ac:dyDescent="0.25">
      <c r="A362" s="93" t="str">
        <f>INDEX('NEEDS Crosswalk'!B:B,MATCH(NEEDS_Summer2023_Active!H362,'NEEDS Crosswalk'!A:A,0))</f>
        <v>hydro</v>
      </c>
      <c r="B362" s="89" t="s">
        <v>1106</v>
      </c>
      <c r="C362" s="89" t="s">
        <v>1107</v>
      </c>
      <c r="D362" s="89">
        <v>275</v>
      </c>
      <c r="E362" s="89" t="s">
        <v>278</v>
      </c>
      <c r="F362" s="89" t="s">
        <v>953</v>
      </c>
      <c r="H362" s="89" t="s">
        <v>200</v>
      </c>
      <c r="J362" s="89" t="s">
        <v>449</v>
      </c>
      <c r="K362" s="89" t="s">
        <v>13</v>
      </c>
      <c r="L362" s="89">
        <v>6</v>
      </c>
      <c r="M362" s="89" t="s">
        <v>949</v>
      </c>
      <c r="N362" s="89">
        <v>63</v>
      </c>
      <c r="O362" s="89" t="s">
        <v>950</v>
      </c>
      <c r="P362" s="94">
        <v>63</v>
      </c>
      <c r="Q362" s="89">
        <v>0</v>
      </c>
      <c r="R362" s="89">
        <v>1950</v>
      </c>
      <c r="S362" s="89">
        <v>9999</v>
      </c>
      <c r="V362" s="89" t="s">
        <v>283</v>
      </c>
      <c r="W362" s="89" t="s">
        <v>200</v>
      </c>
      <c r="AK362" s="89">
        <v>0</v>
      </c>
      <c r="AL362" s="89">
        <v>0</v>
      </c>
      <c r="AM362" s="89">
        <v>0</v>
      </c>
      <c r="AN362" s="89">
        <v>0</v>
      </c>
      <c r="AZ362" s="89" t="s">
        <v>847</v>
      </c>
      <c r="BA362" s="89">
        <v>100</v>
      </c>
      <c r="BB362" s="89" t="s">
        <v>848</v>
      </c>
      <c r="BC362" s="89">
        <v>100</v>
      </c>
    </row>
    <row r="363" spans="1:55" hidden="1" x14ac:dyDescent="0.25">
      <c r="A363" s="93" t="str">
        <f>INDEX('NEEDS Crosswalk'!B:B,MATCH(NEEDS_Summer2023_Active!H363,'NEEDS Crosswalk'!A:A,0))</f>
        <v>hydro</v>
      </c>
      <c r="B363" s="89" t="s">
        <v>1106</v>
      </c>
      <c r="C363" s="89" t="s">
        <v>1108</v>
      </c>
      <c r="D363" s="89">
        <v>275</v>
      </c>
      <c r="E363" s="89" t="s">
        <v>278</v>
      </c>
      <c r="F363" s="89" t="s">
        <v>955</v>
      </c>
      <c r="H363" s="89" t="s">
        <v>200</v>
      </c>
      <c r="J363" s="89" t="s">
        <v>449</v>
      </c>
      <c r="K363" s="89" t="s">
        <v>13</v>
      </c>
      <c r="L363" s="89">
        <v>6</v>
      </c>
      <c r="M363" s="89" t="s">
        <v>949</v>
      </c>
      <c r="N363" s="89">
        <v>63</v>
      </c>
      <c r="O363" s="89" t="s">
        <v>950</v>
      </c>
      <c r="P363" s="94">
        <v>63</v>
      </c>
      <c r="Q363" s="89">
        <v>0</v>
      </c>
      <c r="R363" s="89">
        <v>1950</v>
      </c>
      <c r="S363" s="89">
        <v>9999</v>
      </c>
      <c r="V363" s="89" t="s">
        <v>283</v>
      </c>
      <c r="W363" s="89" t="s">
        <v>200</v>
      </c>
      <c r="AK363" s="89">
        <v>0</v>
      </c>
      <c r="AL363" s="89">
        <v>0</v>
      </c>
      <c r="AM363" s="89">
        <v>0</v>
      </c>
      <c r="AN363" s="89">
        <v>0</v>
      </c>
      <c r="AZ363" s="89" t="s">
        <v>847</v>
      </c>
      <c r="BA363" s="89">
        <v>100</v>
      </c>
      <c r="BB363" s="89" t="s">
        <v>848</v>
      </c>
      <c r="BC363" s="89">
        <v>100</v>
      </c>
    </row>
    <row r="364" spans="1:55" hidden="1" x14ac:dyDescent="0.25">
      <c r="A364" s="93" t="str">
        <f>INDEX('NEEDS Crosswalk'!B:B,MATCH(NEEDS_Summer2023_Active!H364,'NEEDS Crosswalk'!A:A,0))</f>
        <v>hydro</v>
      </c>
      <c r="B364" s="89" t="s">
        <v>1109</v>
      </c>
      <c r="C364" s="89" t="s">
        <v>1110</v>
      </c>
      <c r="D364" s="89">
        <v>276</v>
      </c>
      <c r="E364" s="89" t="s">
        <v>278</v>
      </c>
      <c r="F364" s="89" t="s">
        <v>279</v>
      </c>
      <c r="H364" s="89" t="s">
        <v>200</v>
      </c>
      <c r="J364" s="89" t="s">
        <v>449</v>
      </c>
      <c r="K364" s="89" t="s">
        <v>13</v>
      </c>
      <c r="L364" s="89">
        <v>6</v>
      </c>
      <c r="M364" s="89" t="s">
        <v>1111</v>
      </c>
      <c r="N364" s="89">
        <v>39</v>
      </c>
      <c r="O364" s="89" t="s">
        <v>1112</v>
      </c>
      <c r="P364" s="94">
        <v>3.2</v>
      </c>
      <c r="Q364" s="89">
        <v>0</v>
      </c>
      <c r="R364" s="89">
        <v>1917</v>
      </c>
      <c r="S364" s="89">
        <v>9999</v>
      </c>
      <c r="V364" s="89" t="s">
        <v>283</v>
      </c>
      <c r="W364" s="89" t="s">
        <v>200</v>
      </c>
      <c r="AK364" s="89">
        <v>0</v>
      </c>
      <c r="AL364" s="89">
        <v>0</v>
      </c>
      <c r="AM364" s="89">
        <v>0</v>
      </c>
      <c r="AN364" s="89">
        <v>0</v>
      </c>
      <c r="AZ364" s="89" t="s">
        <v>847</v>
      </c>
      <c r="BA364" s="89">
        <v>100</v>
      </c>
      <c r="BB364" s="89" t="s">
        <v>848</v>
      </c>
      <c r="BC364" s="89">
        <v>100</v>
      </c>
    </row>
    <row r="365" spans="1:55" hidden="1" x14ac:dyDescent="0.25">
      <c r="A365" s="93" t="str">
        <f>INDEX('NEEDS Crosswalk'!B:B,MATCH(NEEDS_Summer2023_Active!H365,'NEEDS Crosswalk'!A:A,0))</f>
        <v>hydro</v>
      </c>
      <c r="B365" s="89" t="s">
        <v>1113</v>
      </c>
      <c r="C365" s="89" t="s">
        <v>1114</v>
      </c>
      <c r="D365" s="89">
        <v>279</v>
      </c>
      <c r="E365" s="89" t="s">
        <v>278</v>
      </c>
      <c r="F365" s="89" t="s">
        <v>279</v>
      </c>
      <c r="H365" s="89" t="s">
        <v>200</v>
      </c>
      <c r="J365" s="89" t="s">
        <v>449</v>
      </c>
      <c r="K365" s="89" t="s">
        <v>13</v>
      </c>
      <c r="L365" s="89">
        <v>6</v>
      </c>
      <c r="M365" s="89" t="s">
        <v>995</v>
      </c>
      <c r="N365" s="89">
        <v>5</v>
      </c>
      <c r="O365" s="89" t="s">
        <v>996</v>
      </c>
      <c r="P365" s="94">
        <v>11</v>
      </c>
      <c r="Q365" s="89">
        <v>0</v>
      </c>
      <c r="R365" s="89">
        <v>1931</v>
      </c>
      <c r="S365" s="89">
        <v>9999</v>
      </c>
      <c r="V365" s="89" t="s">
        <v>283</v>
      </c>
      <c r="W365" s="89" t="s">
        <v>200</v>
      </c>
      <c r="AK365" s="89">
        <v>0</v>
      </c>
      <c r="AL365" s="89">
        <v>0</v>
      </c>
      <c r="AM365" s="89">
        <v>0</v>
      </c>
      <c r="AN365" s="89">
        <v>0</v>
      </c>
      <c r="AZ365" s="89" t="s">
        <v>847</v>
      </c>
      <c r="BA365" s="89">
        <v>100</v>
      </c>
      <c r="BB365" s="89" t="s">
        <v>848</v>
      </c>
      <c r="BC365" s="89">
        <v>100</v>
      </c>
    </row>
    <row r="366" spans="1:55" hidden="1" x14ac:dyDescent="0.25">
      <c r="A366" s="93" t="str">
        <f>INDEX('NEEDS Crosswalk'!B:B,MATCH(NEEDS_Summer2023_Active!H366,'NEEDS Crosswalk'!A:A,0))</f>
        <v>hydro</v>
      </c>
      <c r="B366" s="89" t="s">
        <v>1113</v>
      </c>
      <c r="C366" s="89" t="s">
        <v>1115</v>
      </c>
      <c r="D366" s="89">
        <v>279</v>
      </c>
      <c r="E366" s="89" t="s">
        <v>278</v>
      </c>
      <c r="F366" s="89" t="s">
        <v>297</v>
      </c>
      <c r="H366" s="89" t="s">
        <v>200</v>
      </c>
      <c r="J366" s="89" t="s">
        <v>449</v>
      </c>
      <c r="K366" s="89" t="s">
        <v>13</v>
      </c>
      <c r="L366" s="89">
        <v>6</v>
      </c>
      <c r="M366" s="89" t="s">
        <v>995</v>
      </c>
      <c r="N366" s="89">
        <v>5</v>
      </c>
      <c r="O366" s="89" t="s">
        <v>996</v>
      </c>
      <c r="P366" s="94">
        <v>33</v>
      </c>
      <c r="Q366" s="89">
        <v>0</v>
      </c>
      <c r="R366" s="89">
        <v>1953</v>
      </c>
      <c r="S366" s="89">
        <v>9999</v>
      </c>
      <c r="V366" s="89" t="s">
        <v>283</v>
      </c>
      <c r="W366" s="89" t="s">
        <v>200</v>
      </c>
      <c r="AK366" s="89">
        <v>0</v>
      </c>
      <c r="AL366" s="89">
        <v>0</v>
      </c>
      <c r="AM366" s="89">
        <v>0</v>
      </c>
      <c r="AN366" s="89">
        <v>0</v>
      </c>
      <c r="AZ366" s="89" t="s">
        <v>847</v>
      </c>
      <c r="BA366" s="89">
        <v>100</v>
      </c>
      <c r="BB366" s="89" t="s">
        <v>848</v>
      </c>
      <c r="BC366" s="89">
        <v>100</v>
      </c>
    </row>
    <row r="367" spans="1:55" hidden="1" x14ac:dyDescent="0.25">
      <c r="A367" s="93" t="str">
        <f>INDEX('NEEDS Crosswalk'!B:B,MATCH(NEEDS_Summer2023_Active!H367,'NEEDS Crosswalk'!A:A,0))</f>
        <v>hydro</v>
      </c>
      <c r="B367" s="89" t="s">
        <v>1116</v>
      </c>
      <c r="C367" s="89" t="s">
        <v>1117</v>
      </c>
      <c r="D367" s="89">
        <v>280</v>
      </c>
      <c r="E367" s="89" t="s">
        <v>278</v>
      </c>
      <c r="F367" s="89" t="s">
        <v>279</v>
      </c>
      <c r="H367" s="89" t="s">
        <v>200</v>
      </c>
      <c r="J367" s="89" t="s">
        <v>449</v>
      </c>
      <c r="K367" s="89" t="s">
        <v>13</v>
      </c>
      <c r="L367" s="89">
        <v>6</v>
      </c>
      <c r="M367" s="89" t="s">
        <v>1035</v>
      </c>
      <c r="N367" s="89">
        <v>103</v>
      </c>
      <c r="O367" s="89" t="s">
        <v>1036</v>
      </c>
      <c r="P367" s="94">
        <v>7</v>
      </c>
      <c r="Q367" s="89">
        <v>0</v>
      </c>
      <c r="R367" s="89">
        <v>1979</v>
      </c>
      <c r="S367" s="89">
        <v>9999</v>
      </c>
      <c r="V367" s="89" t="s">
        <v>283</v>
      </c>
      <c r="W367" s="89" t="s">
        <v>200</v>
      </c>
      <c r="AK367" s="89">
        <v>0</v>
      </c>
      <c r="AL367" s="89">
        <v>0</v>
      </c>
      <c r="AM367" s="89">
        <v>0</v>
      </c>
      <c r="AN367" s="89">
        <v>0</v>
      </c>
      <c r="AZ367" s="89" t="s">
        <v>847</v>
      </c>
      <c r="BA367" s="89">
        <v>100</v>
      </c>
      <c r="BB367" s="89" t="s">
        <v>848</v>
      </c>
      <c r="BC367" s="89">
        <v>100</v>
      </c>
    </row>
    <row r="368" spans="1:55" hidden="1" x14ac:dyDescent="0.25">
      <c r="A368" s="93" t="str">
        <f>INDEX('NEEDS Crosswalk'!B:B,MATCH(NEEDS_Summer2023_Active!H368,'NEEDS Crosswalk'!A:A,0))</f>
        <v>hydro</v>
      </c>
      <c r="B368" s="89" t="s">
        <v>1118</v>
      </c>
      <c r="C368" s="89" t="s">
        <v>1119</v>
      </c>
      <c r="D368" s="89">
        <v>281</v>
      </c>
      <c r="E368" s="89" t="s">
        <v>278</v>
      </c>
      <c r="F368" s="89" t="s">
        <v>279</v>
      </c>
      <c r="H368" s="89" t="s">
        <v>200</v>
      </c>
      <c r="J368" s="89" t="s">
        <v>449</v>
      </c>
      <c r="K368" s="89" t="s">
        <v>13</v>
      </c>
      <c r="L368" s="89">
        <v>6</v>
      </c>
      <c r="M368" s="89" t="s">
        <v>75</v>
      </c>
      <c r="N368" s="89">
        <v>57</v>
      </c>
      <c r="O368" s="89" t="s">
        <v>980</v>
      </c>
      <c r="P368" s="94">
        <v>7</v>
      </c>
      <c r="Q368" s="89">
        <v>0</v>
      </c>
      <c r="R368" s="89">
        <v>1928</v>
      </c>
      <c r="S368" s="89">
        <v>9999</v>
      </c>
      <c r="V368" s="89" t="s">
        <v>283</v>
      </c>
      <c r="W368" s="89" t="s">
        <v>200</v>
      </c>
      <c r="AK368" s="89">
        <v>0</v>
      </c>
      <c r="AL368" s="89">
        <v>0</v>
      </c>
      <c r="AM368" s="89">
        <v>0</v>
      </c>
      <c r="AN368" s="89">
        <v>0</v>
      </c>
      <c r="AZ368" s="89" t="s">
        <v>847</v>
      </c>
      <c r="BA368" s="89">
        <v>100</v>
      </c>
      <c r="BB368" s="89" t="s">
        <v>848</v>
      </c>
      <c r="BC368" s="89">
        <v>100</v>
      </c>
    </row>
    <row r="369" spans="1:55" hidden="1" x14ac:dyDescent="0.25">
      <c r="A369" s="93" t="str">
        <f>INDEX('NEEDS Crosswalk'!B:B,MATCH(NEEDS_Summer2023_Active!H369,'NEEDS Crosswalk'!A:A,0))</f>
        <v>hydro</v>
      </c>
      <c r="B369" s="89" t="s">
        <v>1120</v>
      </c>
      <c r="C369" s="89" t="s">
        <v>1121</v>
      </c>
      <c r="D369" s="89">
        <v>282</v>
      </c>
      <c r="E369" s="89" t="s">
        <v>278</v>
      </c>
      <c r="F369" s="89" t="s">
        <v>279</v>
      </c>
      <c r="H369" s="89" t="s">
        <v>200</v>
      </c>
      <c r="J369" s="89" t="s">
        <v>449</v>
      </c>
      <c r="K369" s="89" t="s">
        <v>13</v>
      </c>
      <c r="L369" s="89">
        <v>6</v>
      </c>
      <c r="M369" s="89" t="s">
        <v>75</v>
      </c>
      <c r="N369" s="89">
        <v>57</v>
      </c>
      <c r="O369" s="89" t="s">
        <v>980</v>
      </c>
      <c r="P369" s="94">
        <v>4.4000000000000004</v>
      </c>
      <c r="Q369" s="89">
        <v>0</v>
      </c>
      <c r="R369" s="89">
        <v>1928</v>
      </c>
      <c r="S369" s="89">
        <v>9999</v>
      </c>
      <c r="V369" s="89" t="s">
        <v>283</v>
      </c>
      <c r="W369" s="89" t="s">
        <v>200</v>
      </c>
      <c r="AK369" s="89">
        <v>0</v>
      </c>
      <c r="AL369" s="89">
        <v>0</v>
      </c>
      <c r="AM369" s="89">
        <v>0</v>
      </c>
      <c r="AN369" s="89">
        <v>0</v>
      </c>
      <c r="AZ369" s="89" t="s">
        <v>847</v>
      </c>
      <c r="BA369" s="89">
        <v>100</v>
      </c>
      <c r="BB369" s="89" t="s">
        <v>848</v>
      </c>
      <c r="BC369" s="89">
        <v>100</v>
      </c>
    </row>
    <row r="370" spans="1:55" hidden="1" x14ac:dyDescent="0.25">
      <c r="A370" s="93" t="str">
        <f>INDEX('NEEDS Crosswalk'!B:B,MATCH(NEEDS_Summer2023_Active!H370,'NEEDS Crosswalk'!A:A,0))</f>
        <v>hydro</v>
      </c>
      <c r="B370" s="89" t="s">
        <v>1122</v>
      </c>
      <c r="C370" s="89" t="s">
        <v>1123</v>
      </c>
      <c r="D370" s="89">
        <v>283</v>
      </c>
      <c r="E370" s="89" t="s">
        <v>278</v>
      </c>
      <c r="F370" s="89" t="s">
        <v>279</v>
      </c>
      <c r="H370" s="89" t="s">
        <v>200</v>
      </c>
      <c r="J370" s="89" t="s">
        <v>449</v>
      </c>
      <c r="K370" s="89" t="s">
        <v>13</v>
      </c>
      <c r="L370" s="89">
        <v>6</v>
      </c>
      <c r="M370" s="89" t="s">
        <v>75</v>
      </c>
      <c r="N370" s="89">
        <v>57</v>
      </c>
      <c r="O370" s="89" t="s">
        <v>980</v>
      </c>
      <c r="P370" s="94">
        <v>5.8</v>
      </c>
      <c r="Q370" s="89">
        <v>0</v>
      </c>
      <c r="R370" s="89">
        <v>1929</v>
      </c>
      <c r="S370" s="89">
        <v>9999</v>
      </c>
      <c r="V370" s="89" t="s">
        <v>283</v>
      </c>
      <c r="W370" s="89" t="s">
        <v>200</v>
      </c>
      <c r="AK370" s="89">
        <v>0</v>
      </c>
      <c r="AL370" s="89">
        <v>0</v>
      </c>
      <c r="AM370" s="89">
        <v>0</v>
      </c>
      <c r="AN370" s="89">
        <v>0</v>
      </c>
      <c r="AZ370" s="89" t="s">
        <v>847</v>
      </c>
      <c r="BA370" s="89">
        <v>100</v>
      </c>
      <c r="BB370" s="89" t="s">
        <v>848</v>
      </c>
      <c r="BC370" s="89">
        <v>100</v>
      </c>
    </row>
    <row r="371" spans="1:55" hidden="1" x14ac:dyDescent="0.25">
      <c r="A371" s="93" t="str">
        <f>INDEX('NEEDS Crosswalk'!B:B,MATCH(NEEDS_Summer2023_Active!H371,'NEEDS Crosswalk'!A:A,0))</f>
        <v>hydro</v>
      </c>
      <c r="B371" s="89" t="s">
        <v>1124</v>
      </c>
      <c r="C371" s="89" t="s">
        <v>1125</v>
      </c>
      <c r="D371" s="89">
        <v>284</v>
      </c>
      <c r="E371" s="89" t="s">
        <v>278</v>
      </c>
      <c r="F371" s="89" t="s">
        <v>279</v>
      </c>
      <c r="H371" s="89" t="s">
        <v>200</v>
      </c>
      <c r="J371" s="89" t="s">
        <v>449</v>
      </c>
      <c r="K371" s="89" t="s">
        <v>13</v>
      </c>
      <c r="L371" s="89">
        <v>6</v>
      </c>
      <c r="M371" s="89" t="s">
        <v>1072</v>
      </c>
      <c r="N371" s="89">
        <v>109</v>
      </c>
      <c r="O371" s="89" t="s">
        <v>1073</v>
      </c>
      <c r="P371" s="94">
        <v>7</v>
      </c>
      <c r="Q371" s="89">
        <v>0</v>
      </c>
      <c r="R371" s="89">
        <v>1921</v>
      </c>
      <c r="S371" s="89">
        <v>9999</v>
      </c>
      <c r="V371" s="89" t="s">
        <v>283</v>
      </c>
      <c r="W371" s="89" t="s">
        <v>200</v>
      </c>
      <c r="AK371" s="89">
        <v>0</v>
      </c>
      <c r="AL371" s="89">
        <v>0</v>
      </c>
      <c r="AM371" s="89">
        <v>0</v>
      </c>
      <c r="AN371" s="89">
        <v>0</v>
      </c>
      <c r="AZ371" s="89" t="s">
        <v>847</v>
      </c>
      <c r="BA371" s="89">
        <v>100</v>
      </c>
      <c r="BB371" s="89" t="s">
        <v>848</v>
      </c>
      <c r="BC371" s="89">
        <v>100</v>
      </c>
    </row>
    <row r="372" spans="1:55" hidden="1" x14ac:dyDescent="0.25">
      <c r="A372" s="93" t="str">
        <f>INDEX('NEEDS Crosswalk'!B:B,MATCH(NEEDS_Summer2023_Active!H372,'NEEDS Crosswalk'!A:A,0))</f>
        <v>hydro</v>
      </c>
      <c r="B372" s="89" t="s">
        <v>743</v>
      </c>
      <c r="C372" s="89" t="s">
        <v>1126</v>
      </c>
      <c r="D372" s="89">
        <v>285</v>
      </c>
      <c r="E372" s="89" t="s">
        <v>278</v>
      </c>
      <c r="F372" s="89" t="s">
        <v>1127</v>
      </c>
      <c r="H372" s="89" t="s">
        <v>200</v>
      </c>
      <c r="J372" s="89" t="s">
        <v>449</v>
      </c>
      <c r="K372" s="89" t="s">
        <v>13</v>
      </c>
      <c r="L372" s="89">
        <v>6</v>
      </c>
      <c r="M372" s="89" t="s">
        <v>1072</v>
      </c>
      <c r="N372" s="89">
        <v>109</v>
      </c>
      <c r="O372" s="89" t="s">
        <v>1073</v>
      </c>
      <c r="P372" s="94">
        <v>91</v>
      </c>
      <c r="Q372" s="89">
        <v>0</v>
      </c>
      <c r="R372" s="89">
        <v>1963</v>
      </c>
      <c r="S372" s="89">
        <v>9999</v>
      </c>
      <c r="V372" s="89" t="s">
        <v>283</v>
      </c>
      <c r="W372" s="89" t="s">
        <v>200</v>
      </c>
      <c r="AK372" s="89">
        <v>0</v>
      </c>
      <c r="AL372" s="89">
        <v>0</v>
      </c>
      <c r="AM372" s="89">
        <v>0</v>
      </c>
      <c r="AN372" s="89">
        <v>0</v>
      </c>
      <c r="AZ372" s="89" t="s">
        <v>847</v>
      </c>
      <c r="BA372" s="89">
        <v>100</v>
      </c>
      <c r="BB372" s="89" t="s">
        <v>848</v>
      </c>
      <c r="BC372" s="89">
        <v>100</v>
      </c>
    </row>
    <row r="373" spans="1:55" hidden="1" x14ac:dyDescent="0.25">
      <c r="A373" s="93" t="str">
        <f>INDEX('NEEDS Crosswalk'!B:B,MATCH(NEEDS_Summer2023_Active!H373,'NEEDS Crosswalk'!A:A,0))</f>
        <v>geothermal</v>
      </c>
      <c r="B373" s="89" t="s">
        <v>1128</v>
      </c>
      <c r="C373" s="89" t="s">
        <v>1129</v>
      </c>
      <c r="D373" s="89">
        <v>286</v>
      </c>
      <c r="E373" s="89" t="s">
        <v>278</v>
      </c>
      <c r="F373" s="89" t="s">
        <v>1130</v>
      </c>
      <c r="H373" s="89" t="s">
        <v>209</v>
      </c>
      <c r="J373" s="89" t="s">
        <v>449</v>
      </c>
      <c r="K373" s="89" t="s">
        <v>13</v>
      </c>
      <c r="L373" s="89">
        <v>6</v>
      </c>
      <c r="M373" s="89" t="s">
        <v>1131</v>
      </c>
      <c r="N373" s="89">
        <v>97</v>
      </c>
      <c r="O373" s="89" t="s">
        <v>1132</v>
      </c>
      <c r="P373" s="94">
        <v>42</v>
      </c>
      <c r="Q373" s="89">
        <v>9771</v>
      </c>
      <c r="R373" s="89">
        <v>1971</v>
      </c>
      <c r="S373" s="89">
        <v>9999</v>
      </c>
      <c r="V373" s="89" t="s">
        <v>283</v>
      </c>
      <c r="W373" s="89" t="s">
        <v>209</v>
      </c>
      <c r="AK373" s="89">
        <v>0</v>
      </c>
      <c r="AL373" s="89">
        <v>0</v>
      </c>
      <c r="AM373" s="89">
        <v>0</v>
      </c>
      <c r="AN373" s="89">
        <v>0</v>
      </c>
      <c r="AO373" s="89">
        <v>0.37130000000000002</v>
      </c>
      <c r="AP373" s="89">
        <v>0.37130000000000002</v>
      </c>
      <c r="AQ373" s="89">
        <v>0.37130000000000002</v>
      </c>
      <c r="AZ373" s="89" t="s">
        <v>1133</v>
      </c>
      <c r="BA373" s="89">
        <v>100</v>
      </c>
      <c r="BB373" s="89" t="s">
        <v>1134</v>
      </c>
      <c r="BC373" s="89">
        <v>100</v>
      </c>
    </row>
    <row r="374" spans="1:55" hidden="1" x14ac:dyDescent="0.25">
      <c r="A374" s="93" t="str">
        <f>INDEX('NEEDS Crosswalk'!B:B,MATCH(NEEDS_Summer2023_Active!H374,'NEEDS Crosswalk'!A:A,0))</f>
        <v>geothermal</v>
      </c>
      <c r="B374" s="89" t="s">
        <v>1128</v>
      </c>
      <c r="C374" s="89" t="s">
        <v>1135</v>
      </c>
      <c r="D374" s="89">
        <v>286</v>
      </c>
      <c r="E374" s="89" t="s">
        <v>278</v>
      </c>
      <c r="F374" s="89" t="s">
        <v>1136</v>
      </c>
      <c r="H374" s="89" t="s">
        <v>209</v>
      </c>
      <c r="J374" s="89" t="s">
        <v>449</v>
      </c>
      <c r="K374" s="89" t="s">
        <v>13</v>
      </c>
      <c r="L374" s="89">
        <v>6</v>
      </c>
      <c r="M374" s="89" t="s">
        <v>1131</v>
      </c>
      <c r="N374" s="89">
        <v>97</v>
      </c>
      <c r="O374" s="89" t="s">
        <v>1132</v>
      </c>
      <c r="P374" s="94">
        <v>42</v>
      </c>
      <c r="Q374" s="89">
        <v>9771</v>
      </c>
      <c r="R374" s="89">
        <v>1971</v>
      </c>
      <c r="S374" s="89">
        <v>9999</v>
      </c>
      <c r="V374" s="89" t="s">
        <v>283</v>
      </c>
      <c r="W374" s="89" t="s">
        <v>209</v>
      </c>
      <c r="AK374" s="89">
        <v>0</v>
      </c>
      <c r="AL374" s="89">
        <v>0</v>
      </c>
      <c r="AM374" s="89">
        <v>0</v>
      </c>
      <c r="AN374" s="89">
        <v>0</v>
      </c>
      <c r="AO374" s="89">
        <v>0.37130000000000002</v>
      </c>
      <c r="AP374" s="89">
        <v>0.37130000000000002</v>
      </c>
      <c r="AQ374" s="89">
        <v>0.37130000000000002</v>
      </c>
      <c r="AZ374" s="89" t="s">
        <v>1133</v>
      </c>
      <c r="BA374" s="89">
        <v>100</v>
      </c>
      <c r="BB374" s="89" t="s">
        <v>1134</v>
      </c>
      <c r="BC374" s="89">
        <v>100</v>
      </c>
    </row>
    <row r="375" spans="1:55" hidden="1" x14ac:dyDescent="0.25">
      <c r="A375" s="93" t="str">
        <f>INDEX('NEEDS Crosswalk'!B:B,MATCH(NEEDS_Summer2023_Active!H375,'NEEDS Crosswalk'!A:A,0))</f>
        <v>geothermal</v>
      </c>
      <c r="B375" s="89" t="s">
        <v>1128</v>
      </c>
      <c r="C375" s="89" t="s">
        <v>1137</v>
      </c>
      <c r="D375" s="89">
        <v>286</v>
      </c>
      <c r="E375" s="89" t="s">
        <v>278</v>
      </c>
      <c r="F375" s="89" t="s">
        <v>1138</v>
      </c>
      <c r="H375" s="89" t="s">
        <v>209</v>
      </c>
      <c r="J375" s="89" t="s">
        <v>449</v>
      </c>
      <c r="K375" s="89" t="s">
        <v>13</v>
      </c>
      <c r="L375" s="89">
        <v>6</v>
      </c>
      <c r="M375" s="89" t="s">
        <v>1131</v>
      </c>
      <c r="N375" s="89">
        <v>97</v>
      </c>
      <c r="O375" s="89" t="s">
        <v>1132</v>
      </c>
      <c r="P375" s="94">
        <v>40</v>
      </c>
      <c r="Q375" s="89">
        <v>9771</v>
      </c>
      <c r="R375" s="89">
        <v>1972</v>
      </c>
      <c r="S375" s="89">
        <v>9999</v>
      </c>
      <c r="V375" s="89" t="s">
        <v>283</v>
      </c>
      <c r="W375" s="89" t="s">
        <v>209</v>
      </c>
      <c r="AK375" s="89">
        <v>0</v>
      </c>
      <c r="AL375" s="89">
        <v>0</v>
      </c>
      <c r="AM375" s="89">
        <v>0</v>
      </c>
      <c r="AN375" s="89">
        <v>0</v>
      </c>
      <c r="AO375" s="89">
        <v>0.37130000000000002</v>
      </c>
      <c r="AP375" s="89">
        <v>0.37130000000000002</v>
      </c>
      <c r="AQ375" s="89">
        <v>0.37130000000000002</v>
      </c>
      <c r="AZ375" s="89" t="s">
        <v>1133</v>
      </c>
      <c r="BA375" s="89">
        <v>100</v>
      </c>
      <c r="BB375" s="89" t="s">
        <v>1134</v>
      </c>
      <c r="BC375" s="89">
        <v>100</v>
      </c>
    </row>
    <row r="376" spans="1:55" hidden="1" x14ac:dyDescent="0.25">
      <c r="A376" s="93" t="str">
        <f>INDEX('NEEDS Crosswalk'!B:B,MATCH(NEEDS_Summer2023_Active!H376,'NEEDS Crosswalk'!A:A,0))</f>
        <v>geothermal</v>
      </c>
      <c r="B376" s="89" t="s">
        <v>1128</v>
      </c>
      <c r="C376" s="89" t="s">
        <v>1139</v>
      </c>
      <c r="D376" s="89">
        <v>286</v>
      </c>
      <c r="E376" s="89" t="s">
        <v>278</v>
      </c>
      <c r="F376" s="89" t="s">
        <v>1140</v>
      </c>
      <c r="H376" s="89" t="s">
        <v>209</v>
      </c>
      <c r="J376" s="89" t="s">
        <v>449</v>
      </c>
      <c r="K376" s="89" t="s">
        <v>13</v>
      </c>
      <c r="L376" s="89">
        <v>6</v>
      </c>
      <c r="M376" s="89" t="s">
        <v>1131</v>
      </c>
      <c r="N376" s="89">
        <v>97</v>
      </c>
      <c r="O376" s="89" t="s">
        <v>1132</v>
      </c>
      <c r="P376" s="94">
        <v>40</v>
      </c>
      <c r="Q376" s="89">
        <v>9771</v>
      </c>
      <c r="R376" s="89">
        <v>1972</v>
      </c>
      <c r="S376" s="89">
        <v>9999</v>
      </c>
      <c r="V376" s="89" t="s">
        <v>283</v>
      </c>
      <c r="W376" s="89" t="s">
        <v>209</v>
      </c>
      <c r="AK376" s="89">
        <v>0</v>
      </c>
      <c r="AL376" s="89">
        <v>0</v>
      </c>
      <c r="AM376" s="89">
        <v>0</v>
      </c>
      <c r="AN376" s="89">
        <v>0</v>
      </c>
      <c r="AO376" s="89">
        <v>0.37130000000000002</v>
      </c>
      <c r="AP376" s="89">
        <v>0.37130000000000002</v>
      </c>
      <c r="AQ376" s="89">
        <v>0.37130000000000002</v>
      </c>
      <c r="AZ376" s="89" t="s">
        <v>1133</v>
      </c>
      <c r="BA376" s="89">
        <v>100</v>
      </c>
      <c r="BB376" s="89" t="s">
        <v>1134</v>
      </c>
      <c r="BC376" s="89">
        <v>100</v>
      </c>
    </row>
    <row r="377" spans="1:55" hidden="1" x14ac:dyDescent="0.25">
      <c r="A377" s="93" t="str">
        <f>INDEX('NEEDS Crosswalk'!B:B,MATCH(NEEDS_Summer2023_Active!H377,'NEEDS Crosswalk'!A:A,0))</f>
        <v>geothermal</v>
      </c>
      <c r="B377" s="89" t="s">
        <v>1128</v>
      </c>
      <c r="C377" s="89" t="s">
        <v>1141</v>
      </c>
      <c r="D377" s="89">
        <v>286</v>
      </c>
      <c r="E377" s="89" t="s">
        <v>278</v>
      </c>
      <c r="F377" s="89" t="s">
        <v>1142</v>
      </c>
      <c r="H377" s="89" t="s">
        <v>209</v>
      </c>
      <c r="J377" s="89" t="s">
        <v>449</v>
      </c>
      <c r="K377" s="89" t="s">
        <v>13</v>
      </c>
      <c r="L377" s="89">
        <v>6</v>
      </c>
      <c r="M377" s="89" t="s">
        <v>1131</v>
      </c>
      <c r="N377" s="89">
        <v>97</v>
      </c>
      <c r="O377" s="89" t="s">
        <v>1132</v>
      </c>
      <c r="P377" s="94">
        <v>68</v>
      </c>
      <c r="Q377" s="89">
        <v>9771</v>
      </c>
      <c r="R377" s="89">
        <v>1975</v>
      </c>
      <c r="S377" s="89">
        <v>9999</v>
      </c>
      <c r="V377" s="89" t="s">
        <v>283</v>
      </c>
      <c r="W377" s="89" t="s">
        <v>209</v>
      </c>
      <c r="AK377" s="89">
        <v>0</v>
      </c>
      <c r="AL377" s="89">
        <v>0</v>
      </c>
      <c r="AM377" s="89">
        <v>0</v>
      </c>
      <c r="AN377" s="89">
        <v>0</v>
      </c>
      <c r="AO377" s="89">
        <v>0.37130000000000002</v>
      </c>
      <c r="AP377" s="89">
        <v>0.37130000000000002</v>
      </c>
      <c r="AQ377" s="89">
        <v>0.37130000000000002</v>
      </c>
      <c r="AZ377" s="89" t="s">
        <v>1133</v>
      </c>
      <c r="BA377" s="89">
        <v>100</v>
      </c>
      <c r="BB377" s="89" t="s">
        <v>1134</v>
      </c>
      <c r="BC377" s="89">
        <v>100</v>
      </c>
    </row>
    <row r="378" spans="1:55" hidden="1" x14ac:dyDescent="0.25">
      <c r="A378" s="93" t="str">
        <f>INDEX('NEEDS Crosswalk'!B:B,MATCH(NEEDS_Summer2023_Active!H378,'NEEDS Crosswalk'!A:A,0))</f>
        <v>geothermal</v>
      </c>
      <c r="B378" s="89" t="s">
        <v>1128</v>
      </c>
      <c r="C378" s="89" t="s">
        <v>1143</v>
      </c>
      <c r="D378" s="89">
        <v>286</v>
      </c>
      <c r="E378" s="89" t="s">
        <v>278</v>
      </c>
      <c r="F378" s="89" t="s">
        <v>1144</v>
      </c>
      <c r="H378" s="89" t="s">
        <v>209</v>
      </c>
      <c r="J378" s="89" t="s">
        <v>449</v>
      </c>
      <c r="K378" s="89" t="s">
        <v>13</v>
      </c>
      <c r="L378" s="89">
        <v>6</v>
      </c>
      <c r="M378" s="89" t="s">
        <v>1131</v>
      </c>
      <c r="N378" s="89">
        <v>97</v>
      </c>
      <c r="O378" s="89" t="s">
        <v>1132</v>
      </c>
      <c r="P378" s="94">
        <v>50</v>
      </c>
      <c r="Q378" s="89">
        <v>9771</v>
      </c>
      <c r="R378" s="89">
        <v>1979</v>
      </c>
      <c r="S378" s="89">
        <v>9999</v>
      </c>
      <c r="V378" s="89" t="s">
        <v>283</v>
      </c>
      <c r="W378" s="89" t="s">
        <v>209</v>
      </c>
      <c r="AK378" s="89">
        <v>0</v>
      </c>
      <c r="AL378" s="89">
        <v>0</v>
      </c>
      <c r="AM378" s="89">
        <v>0</v>
      </c>
      <c r="AN378" s="89">
        <v>0</v>
      </c>
      <c r="AO378" s="89">
        <v>0.37130000000000002</v>
      </c>
      <c r="AP378" s="89">
        <v>0.37130000000000002</v>
      </c>
      <c r="AQ378" s="89">
        <v>0.37130000000000002</v>
      </c>
      <c r="AZ378" s="89" t="s">
        <v>1133</v>
      </c>
      <c r="BA378" s="89">
        <v>100</v>
      </c>
      <c r="BB378" s="89" t="s">
        <v>1134</v>
      </c>
      <c r="BC378" s="89">
        <v>100</v>
      </c>
    </row>
    <row r="379" spans="1:55" hidden="1" x14ac:dyDescent="0.25">
      <c r="A379" s="93" t="str">
        <f>INDEX('NEEDS Crosswalk'!B:B,MATCH(NEEDS_Summer2023_Active!H379,'NEEDS Crosswalk'!A:A,0))</f>
        <v>geothermal</v>
      </c>
      <c r="B379" s="89" t="s">
        <v>1128</v>
      </c>
      <c r="C379" s="89" t="s">
        <v>1145</v>
      </c>
      <c r="D379" s="89">
        <v>286</v>
      </c>
      <c r="E379" s="89" t="s">
        <v>278</v>
      </c>
      <c r="F379" s="89" t="s">
        <v>1146</v>
      </c>
      <c r="H379" s="89" t="s">
        <v>209</v>
      </c>
      <c r="J379" s="89" t="s">
        <v>449</v>
      </c>
      <c r="K379" s="89" t="s">
        <v>13</v>
      </c>
      <c r="L379" s="89">
        <v>6</v>
      </c>
      <c r="M379" s="89" t="s">
        <v>1131</v>
      </c>
      <c r="N379" s="89">
        <v>97</v>
      </c>
      <c r="O379" s="89" t="s">
        <v>1132</v>
      </c>
      <c r="P379" s="94">
        <v>56</v>
      </c>
      <c r="Q379" s="89">
        <v>9771</v>
      </c>
      <c r="R379" s="89">
        <v>1980</v>
      </c>
      <c r="S379" s="89">
        <v>9999</v>
      </c>
      <c r="V379" s="89" t="s">
        <v>283</v>
      </c>
      <c r="W379" s="89" t="s">
        <v>209</v>
      </c>
      <c r="AK379" s="89">
        <v>0</v>
      </c>
      <c r="AL379" s="89">
        <v>0</v>
      </c>
      <c r="AM379" s="89">
        <v>0</v>
      </c>
      <c r="AN379" s="89">
        <v>0</v>
      </c>
      <c r="AO379" s="89">
        <v>0.37130000000000002</v>
      </c>
      <c r="AP379" s="89">
        <v>0.37130000000000002</v>
      </c>
      <c r="AQ379" s="89">
        <v>0.37130000000000002</v>
      </c>
      <c r="AZ379" s="89" t="s">
        <v>1133</v>
      </c>
      <c r="BA379" s="89">
        <v>100</v>
      </c>
      <c r="BB379" s="89" t="s">
        <v>1134</v>
      </c>
      <c r="BC379" s="89">
        <v>100</v>
      </c>
    </row>
    <row r="380" spans="1:55" hidden="1" x14ac:dyDescent="0.25">
      <c r="A380" s="93" t="str">
        <f>INDEX('NEEDS Crosswalk'!B:B,MATCH(NEEDS_Summer2023_Active!H380,'NEEDS Crosswalk'!A:A,0))</f>
        <v>geothermal</v>
      </c>
      <c r="B380" s="89" t="s">
        <v>1128</v>
      </c>
      <c r="C380" s="89" t="s">
        <v>1147</v>
      </c>
      <c r="D380" s="89">
        <v>286</v>
      </c>
      <c r="E380" s="89" t="s">
        <v>278</v>
      </c>
      <c r="F380" s="89" t="s">
        <v>1148</v>
      </c>
      <c r="H380" s="89" t="s">
        <v>209</v>
      </c>
      <c r="J380" s="89" t="s">
        <v>449</v>
      </c>
      <c r="K380" s="89" t="s">
        <v>13</v>
      </c>
      <c r="L380" s="89">
        <v>6</v>
      </c>
      <c r="M380" s="89" t="s">
        <v>1131</v>
      </c>
      <c r="N380" s="89">
        <v>97</v>
      </c>
      <c r="O380" s="89" t="s">
        <v>1132</v>
      </c>
      <c r="P380" s="94">
        <v>50</v>
      </c>
      <c r="Q380" s="89">
        <v>9771</v>
      </c>
      <c r="R380" s="89">
        <v>1980</v>
      </c>
      <c r="S380" s="89">
        <v>9999</v>
      </c>
      <c r="V380" s="89" t="s">
        <v>283</v>
      </c>
      <c r="W380" s="89" t="s">
        <v>209</v>
      </c>
      <c r="AK380" s="89">
        <v>0</v>
      </c>
      <c r="AL380" s="89">
        <v>0</v>
      </c>
      <c r="AM380" s="89">
        <v>0</v>
      </c>
      <c r="AN380" s="89">
        <v>0</v>
      </c>
      <c r="AO380" s="89">
        <v>0.37130000000000002</v>
      </c>
      <c r="AP380" s="89">
        <v>0.37130000000000002</v>
      </c>
      <c r="AQ380" s="89">
        <v>0.37130000000000002</v>
      </c>
      <c r="AZ380" s="89" t="s">
        <v>1133</v>
      </c>
      <c r="BA380" s="89">
        <v>100</v>
      </c>
      <c r="BB380" s="89" t="s">
        <v>1134</v>
      </c>
      <c r="BC380" s="89">
        <v>100</v>
      </c>
    </row>
    <row r="381" spans="1:55" hidden="1" x14ac:dyDescent="0.25">
      <c r="A381" s="93" t="str">
        <f>INDEX('NEEDS Crosswalk'!B:B,MATCH(NEEDS_Summer2023_Active!H381,'NEEDS Crosswalk'!A:A,0))</f>
        <v>geothermal</v>
      </c>
      <c r="B381" s="89" t="s">
        <v>1128</v>
      </c>
      <c r="C381" s="89" t="s">
        <v>1149</v>
      </c>
      <c r="D381" s="89">
        <v>286</v>
      </c>
      <c r="E381" s="89" t="s">
        <v>278</v>
      </c>
      <c r="F381" s="89" t="s">
        <v>1150</v>
      </c>
      <c r="H381" s="89" t="s">
        <v>209</v>
      </c>
      <c r="J381" s="89" t="s">
        <v>449</v>
      </c>
      <c r="K381" s="89" t="s">
        <v>13</v>
      </c>
      <c r="L381" s="89">
        <v>6</v>
      </c>
      <c r="M381" s="89" t="s">
        <v>1131</v>
      </c>
      <c r="N381" s="89">
        <v>97</v>
      </c>
      <c r="O381" s="89" t="s">
        <v>1132</v>
      </c>
      <c r="P381" s="94">
        <v>56</v>
      </c>
      <c r="Q381" s="89">
        <v>9771</v>
      </c>
      <c r="R381" s="89">
        <v>1982</v>
      </c>
      <c r="S381" s="89">
        <v>9999</v>
      </c>
      <c r="V381" s="89" t="s">
        <v>283</v>
      </c>
      <c r="W381" s="89" t="s">
        <v>209</v>
      </c>
      <c r="AK381" s="89">
        <v>0</v>
      </c>
      <c r="AL381" s="89">
        <v>0</v>
      </c>
      <c r="AM381" s="89">
        <v>0</v>
      </c>
      <c r="AN381" s="89">
        <v>0</v>
      </c>
      <c r="AO381" s="89">
        <v>0.37130000000000002</v>
      </c>
      <c r="AP381" s="89">
        <v>0.37130000000000002</v>
      </c>
      <c r="AQ381" s="89">
        <v>0.37130000000000002</v>
      </c>
      <c r="AZ381" s="89" t="s">
        <v>1133</v>
      </c>
      <c r="BA381" s="89">
        <v>100</v>
      </c>
      <c r="BB381" s="89" t="s">
        <v>1134</v>
      </c>
      <c r="BC381" s="89">
        <v>100</v>
      </c>
    </row>
    <row r="382" spans="1:55" hidden="1" x14ac:dyDescent="0.25">
      <c r="A382" s="93" t="str">
        <f>INDEX('NEEDS Crosswalk'!B:B,MATCH(NEEDS_Summer2023_Active!H382,'NEEDS Crosswalk'!A:A,0))</f>
        <v>geothermal</v>
      </c>
      <c r="B382" s="89" t="s">
        <v>1128</v>
      </c>
      <c r="C382" s="89" t="s">
        <v>1151</v>
      </c>
      <c r="D382" s="89">
        <v>286</v>
      </c>
      <c r="E382" s="89" t="s">
        <v>278</v>
      </c>
      <c r="F382" s="89" t="s">
        <v>1152</v>
      </c>
      <c r="H382" s="89" t="s">
        <v>209</v>
      </c>
      <c r="J382" s="89" t="s">
        <v>449</v>
      </c>
      <c r="K382" s="89" t="s">
        <v>13</v>
      </c>
      <c r="L382" s="89">
        <v>6</v>
      </c>
      <c r="M382" s="89" t="s">
        <v>1131</v>
      </c>
      <c r="N382" s="89">
        <v>97</v>
      </c>
      <c r="O382" s="89" t="s">
        <v>1132</v>
      </c>
      <c r="P382" s="94">
        <v>45</v>
      </c>
      <c r="Q382" s="89">
        <v>9771</v>
      </c>
      <c r="R382" s="89">
        <v>1983</v>
      </c>
      <c r="S382" s="89">
        <v>9999</v>
      </c>
      <c r="V382" s="89" t="s">
        <v>283</v>
      </c>
      <c r="W382" s="89" t="s">
        <v>209</v>
      </c>
      <c r="AK382" s="89">
        <v>0</v>
      </c>
      <c r="AL382" s="89">
        <v>0</v>
      </c>
      <c r="AM382" s="89">
        <v>0</v>
      </c>
      <c r="AN382" s="89">
        <v>0</v>
      </c>
      <c r="AO382" s="89">
        <v>0.37130000000000002</v>
      </c>
      <c r="AP382" s="89">
        <v>0.37130000000000002</v>
      </c>
      <c r="AQ382" s="89">
        <v>0.37130000000000002</v>
      </c>
      <c r="AZ382" s="89" t="s">
        <v>1133</v>
      </c>
      <c r="BA382" s="89">
        <v>100</v>
      </c>
      <c r="BB382" s="89" t="s">
        <v>1134</v>
      </c>
      <c r="BC382" s="89">
        <v>100</v>
      </c>
    </row>
    <row r="383" spans="1:55" hidden="1" x14ac:dyDescent="0.25">
      <c r="A383" s="93" t="str">
        <f>INDEX('NEEDS Crosswalk'!B:B,MATCH(NEEDS_Summer2023_Active!H383,'NEEDS Crosswalk'!A:A,0))</f>
        <v>geothermal</v>
      </c>
      <c r="B383" s="89" t="s">
        <v>1128</v>
      </c>
      <c r="C383" s="89" t="s">
        <v>1153</v>
      </c>
      <c r="D383" s="89">
        <v>286</v>
      </c>
      <c r="E383" s="89" t="s">
        <v>278</v>
      </c>
      <c r="F383" s="89" t="s">
        <v>1154</v>
      </c>
      <c r="H383" s="89" t="s">
        <v>209</v>
      </c>
      <c r="J383" s="89" t="s">
        <v>449</v>
      </c>
      <c r="K383" s="89" t="s">
        <v>13</v>
      </c>
      <c r="L383" s="89">
        <v>6</v>
      </c>
      <c r="M383" s="89" t="s">
        <v>1131</v>
      </c>
      <c r="N383" s="89">
        <v>97</v>
      </c>
      <c r="O383" s="89" t="s">
        <v>1132</v>
      </c>
      <c r="P383" s="94">
        <v>49</v>
      </c>
      <c r="Q383" s="89">
        <v>9771</v>
      </c>
      <c r="R383" s="89">
        <v>1985</v>
      </c>
      <c r="S383" s="89">
        <v>9999</v>
      </c>
      <c r="V383" s="89" t="s">
        <v>283</v>
      </c>
      <c r="W383" s="89" t="s">
        <v>209</v>
      </c>
      <c r="AK383" s="89">
        <v>0</v>
      </c>
      <c r="AL383" s="89">
        <v>0</v>
      </c>
      <c r="AM383" s="89">
        <v>0</v>
      </c>
      <c r="AN383" s="89">
        <v>0</v>
      </c>
      <c r="AO383" s="89">
        <v>0.37130000000000002</v>
      </c>
      <c r="AP383" s="89">
        <v>0.37130000000000002</v>
      </c>
      <c r="AQ383" s="89">
        <v>0.37130000000000002</v>
      </c>
      <c r="AZ383" s="89" t="s">
        <v>1133</v>
      </c>
      <c r="BA383" s="89">
        <v>100</v>
      </c>
      <c r="BB383" s="89" t="s">
        <v>1134</v>
      </c>
      <c r="BC383" s="89">
        <v>100</v>
      </c>
    </row>
    <row r="384" spans="1:55" hidden="1" x14ac:dyDescent="0.25">
      <c r="A384" s="93" t="str">
        <f>INDEX('NEEDS Crosswalk'!B:B,MATCH(NEEDS_Summer2023_Active!H384,'NEEDS Crosswalk'!A:A,0))</f>
        <v>geothermal</v>
      </c>
      <c r="B384" s="89" t="s">
        <v>1128</v>
      </c>
      <c r="C384" s="89" t="s">
        <v>1155</v>
      </c>
      <c r="D384" s="89">
        <v>286</v>
      </c>
      <c r="E384" s="89" t="s">
        <v>278</v>
      </c>
      <c r="F384" s="89" t="s">
        <v>1156</v>
      </c>
      <c r="H384" s="89" t="s">
        <v>209</v>
      </c>
      <c r="J384" s="89" t="s">
        <v>449</v>
      </c>
      <c r="K384" s="89" t="s">
        <v>13</v>
      </c>
      <c r="L384" s="89">
        <v>6</v>
      </c>
      <c r="M384" s="89" t="s">
        <v>1131</v>
      </c>
      <c r="N384" s="89">
        <v>97</v>
      </c>
      <c r="O384" s="89" t="s">
        <v>1132</v>
      </c>
      <c r="P384" s="94">
        <v>40</v>
      </c>
      <c r="Q384" s="89">
        <v>9771</v>
      </c>
      <c r="R384" s="89">
        <v>1985</v>
      </c>
      <c r="S384" s="89">
        <v>9999</v>
      </c>
      <c r="V384" s="89" t="s">
        <v>283</v>
      </c>
      <c r="W384" s="89" t="s">
        <v>209</v>
      </c>
      <c r="AK384" s="89">
        <v>0</v>
      </c>
      <c r="AL384" s="89">
        <v>0</v>
      </c>
      <c r="AM384" s="89">
        <v>0</v>
      </c>
      <c r="AN384" s="89">
        <v>0</v>
      </c>
      <c r="AO384" s="89">
        <v>0.37130000000000002</v>
      </c>
      <c r="AP384" s="89">
        <v>0.37130000000000002</v>
      </c>
      <c r="AQ384" s="89">
        <v>0.37130000000000002</v>
      </c>
      <c r="AZ384" s="89" t="s">
        <v>1133</v>
      </c>
      <c r="BA384" s="89">
        <v>100</v>
      </c>
      <c r="BB384" s="89" t="s">
        <v>1134</v>
      </c>
      <c r="BC384" s="89">
        <v>100</v>
      </c>
    </row>
    <row r="385" spans="1:55" hidden="1" x14ac:dyDescent="0.25">
      <c r="A385" s="93" t="str">
        <f>INDEX('NEEDS Crosswalk'!B:B,MATCH(NEEDS_Summer2023_Active!H385,'NEEDS Crosswalk'!A:A,0))</f>
        <v>hydro</v>
      </c>
      <c r="B385" s="89" t="s">
        <v>1157</v>
      </c>
      <c r="C385" s="89" t="s">
        <v>1158</v>
      </c>
      <c r="D385" s="89">
        <v>287</v>
      </c>
      <c r="E385" s="89" t="s">
        <v>278</v>
      </c>
      <c r="F385" s="89" t="s">
        <v>953</v>
      </c>
      <c r="H385" s="89" t="s">
        <v>200</v>
      </c>
      <c r="J385" s="89" t="s">
        <v>449</v>
      </c>
      <c r="K385" s="89" t="s">
        <v>13</v>
      </c>
      <c r="L385" s="89">
        <v>6</v>
      </c>
      <c r="M385" s="89" t="s">
        <v>995</v>
      </c>
      <c r="N385" s="89">
        <v>5</v>
      </c>
      <c r="O385" s="89" t="s">
        <v>996</v>
      </c>
      <c r="P385" s="94">
        <v>29</v>
      </c>
      <c r="Q385" s="89">
        <v>0</v>
      </c>
      <c r="R385" s="89">
        <v>1931</v>
      </c>
      <c r="S385" s="89">
        <v>9999</v>
      </c>
      <c r="V385" s="89" t="s">
        <v>283</v>
      </c>
      <c r="W385" s="89" t="s">
        <v>200</v>
      </c>
      <c r="AK385" s="89">
        <v>0</v>
      </c>
      <c r="AL385" s="89">
        <v>0</v>
      </c>
      <c r="AM385" s="89">
        <v>0</v>
      </c>
      <c r="AN385" s="89">
        <v>0</v>
      </c>
      <c r="AZ385" s="89" t="s">
        <v>847</v>
      </c>
      <c r="BA385" s="89">
        <v>100</v>
      </c>
      <c r="BB385" s="89" t="s">
        <v>848</v>
      </c>
      <c r="BC385" s="89">
        <v>100</v>
      </c>
    </row>
    <row r="386" spans="1:55" hidden="1" x14ac:dyDescent="0.25">
      <c r="A386" s="93" t="str">
        <f>INDEX('NEEDS Crosswalk'!B:B,MATCH(NEEDS_Summer2023_Active!H386,'NEEDS Crosswalk'!A:A,0))</f>
        <v>hydro</v>
      </c>
      <c r="B386" s="89" t="s">
        <v>1157</v>
      </c>
      <c r="C386" s="89" t="s">
        <v>1159</v>
      </c>
      <c r="D386" s="89">
        <v>287</v>
      </c>
      <c r="E386" s="89" t="s">
        <v>278</v>
      </c>
      <c r="F386" s="89" t="s">
        <v>955</v>
      </c>
      <c r="H386" s="89" t="s">
        <v>200</v>
      </c>
      <c r="J386" s="89" t="s">
        <v>449</v>
      </c>
      <c r="K386" s="89" t="s">
        <v>13</v>
      </c>
      <c r="L386" s="89">
        <v>6</v>
      </c>
      <c r="M386" s="89" t="s">
        <v>995</v>
      </c>
      <c r="N386" s="89">
        <v>5</v>
      </c>
      <c r="O386" s="89" t="s">
        <v>996</v>
      </c>
      <c r="P386" s="94">
        <v>29</v>
      </c>
      <c r="Q386" s="89">
        <v>0</v>
      </c>
      <c r="R386" s="89">
        <v>1931</v>
      </c>
      <c r="S386" s="89">
        <v>9999</v>
      </c>
      <c r="V386" s="89" t="s">
        <v>283</v>
      </c>
      <c r="W386" s="89" t="s">
        <v>200</v>
      </c>
      <c r="AK386" s="89">
        <v>0</v>
      </c>
      <c r="AL386" s="89">
        <v>0</v>
      </c>
      <c r="AM386" s="89">
        <v>0</v>
      </c>
      <c r="AN386" s="89">
        <v>0</v>
      </c>
      <c r="AZ386" s="89" t="s">
        <v>847</v>
      </c>
      <c r="BA386" s="89">
        <v>100</v>
      </c>
      <c r="BB386" s="89" t="s">
        <v>848</v>
      </c>
      <c r="BC386" s="89">
        <v>100</v>
      </c>
    </row>
    <row r="387" spans="1:55" hidden="1" x14ac:dyDescent="0.25">
      <c r="A387" s="93" t="str">
        <f>INDEX('NEEDS Crosswalk'!B:B,MATCH(NEEDS_Summer2023_Active!H387,'NEEDS Crosswalk'!A:A,0))</f>
        <v>hydro</v>
      </c>
      <c r="B387" s="89" t="s">
        <v>1160</v>
      </c>
      <c r="C387" s="89" t="s">
        <v>1161</v>
      </c>
      <c r="D387" s="89">
        <v>290</v>
      </c>
      <c r="E387" s="89" t="s">
        <v>278</v>
      </c>
      <c r="F387" s="89" t="s">
        <v>279</v>
      </c>
      <c r="H387" s="89" t="s">
        <v>200</v>
      </c>
      <c r="J387" s="89" t="s">
        <v>449</v>
      </c>
      <c r="K387" s="89" t="s">
        <v>13</v>
      </c>
      <c r="L387" s="89">
        <v>6</v>
      </c>
      <c r="M387" s="89" t="s">
        <v>845</v>
      </c>
      <c r="N387" s="89">
        <v>89</v>
      </c>
      <c r="O387" s="89" t="s">
        <v>846</v>
      </c>
      <c r="P387" s="94">
        <v>9</v>
      </c>
      <c r="Q387" s="89">
        <v>0</v>
      </c>
      <c r="R387" s="89">
        <v>1980</v>
      </c>
      <c r="S387" s="89">
        <v>9999</v>
      </c>
      <c r="V387" s="89" t="s">
        <v>283</v>
      </c>
      <c r="W387" s="89" t="s">
        <v>200</v>
      </c>
      <c r="AK387" s="89">
        <v>0</v>
      </c>
      <c r="AL387" s="89">
        <v>0</v>
      </c>
      <c r="AM387" s="89">
        <v>0</v>
      </c>
      <c r="AN387" s="89">
        <v>0</v>
      </c>
      <c r="AZ387" s="89" t="s">
        <v>847</v>
      </c>
      <c r="BA387" s="89">
        <v>100</v>
      </c>
      <c r="BB387" s="89" t="s">
        <v>848</v>
      </c>
      <c r="BC387" s="89">
        <v>100</v>
      </c>
    </row>
    <row r="388" spans="1:55" hidden="1" x14ac:dyDescent="0.25">
      <c r="A388" s="93" t="str">
        <f>INDEX('NEEDS Crosswalk'!B:B,MATCH(NEEDS_Summer2023_Active!H388,'NEEDS Crosswalk'!A:A,0))</f>
        <v>hydro</v>
      </c>
      <c r="B388" s="89" t="s">
        <v>1162</v>
      </c>
      <c r="C388" s="89" t="s">
        <v>1163</v>
      </c>
      <c r="D388" s="89">
        <v>291</v>
      </c>
      <c r="E388" s="89" t="s">
        <v>278</v>
      </c>
      <c r="F388" s="89" t="s">
        <v>279</v>
      </c>
      <c r="H388" s="89" t="s">
        <v>200</v>
      </c>
      <c r="J388" s="89" t="s">
        <v>449</v>
      </c>
      <c r="K388" s="89" t="s">
        <v>13</v>
      </c>
      <c r="L388" s="89">
        <v>6</v>
      </c>
      <c r="M388" s="89" t="s">
        <v>995</v>
      </c>
      <c r="N388" s="89">
        <v>5</v>
      </c>
      <c r="O388" s="89" t="s">
        <v>996</v>
      </c>
      <c r="P388" s="94">
        <v>14.5</v>
      </c>
      <c r="Q388" s="89">
        <v>0</v>
      </c>
      <c r="R388" s="89">
        <v>1948</v>
      </c>
      <c r="S388" s="89">
        <v>9999</v>
      </c>
      <c r="V388" s="89" t="s">
        <v>283</v>
      </c>
      <c r="W388" s="89" t="s">
        <v>200</v>
      </c>
      <c r="AK388" s="89">
        <v>0</v>
      </c>
      <c r="AL388" s="89">
        <v>0</v>
      </c>
      <c r="AM388" s="89">
        <v>0</v>
      </c>
      <c r="AN388" s="89">
        <v>0</v>
      </c>
      <c r="AZ388" s="89" t="s">
        <v>847</v>
      </c>
      <c r="BA388" s="89">
        <v>100</v>
      </c>
      <c r="BB388" s="89" t="s">
        <v>848</v>
      </c>
      <c r="BC388" s="89">
        <v>100</v>
      </c>
    </row>
    <row r="389" spans="1:55" hidden="1" x14ac:dyDescent="0.25">
      <c r="A389" s="93" t="str">
        <f>INDEX('NEEDS Crosswalk'!B:B,MATCH(NEEDS_Summer2023_Active!H389,'NEEDS Crosswalk'!A:A,0))</f>
        <v>hydro</v>
      </c>
      <c r="B389" s="89" t="s">
        <v>1164</v>
      </c>
      <c r="C389" s="89" t="s">
        <v>1165</v>
      </c>
      <c r="D389" s="89">
        <v>292</v>
      </c>
      <c r="E389" s="89" t="s">
        <v>278</v>
      </c>
      <c r="F389" s="89" t="s">
        <v>279</v>
      </c>
      <c r="H389" s="89" t="s">
        <v>200</v>
      </c>
      <c r="J389" s="89" t="s">
        <v>449</v>
      </c>
      <c r="K389" s="89" t="s">
        <v>13</v>
      </c>
      <c r="L389" s="89">
        <v>6</v>
      </c>
      <c r="M389" s="89" t="s">
        <v>450</v>
      </c>
      <c r="N389" s="89">
        <v>61</v>
      </c>
      <c r="O389" s="89" t="s">
        <v>451</v>
      </c>
      <c r="P389" s="94">
        <v>14</v>
      </c>
      <c r="Q389" s="89">
        <v>0</v>
      </c>
      <c r="R389" s="89">
        <v>1917</v>
      </c>
      <c r="S389" s="89">
        <v>9999</v>
      </c>
      <c r="V389" s="89" t="s">
        <v>283</v>
      </c>
      <c r="W389" s="89" t="s">
        <v>200</v>
      </c>
      <c r="AK389" s="89">
        <v>0</v>
      </c>
      <c r="AL389" s="89">
        <v>0</v>
      </c>
      <c r="AM389" s="89">
        <v>0</v>
      </c>
      <c r="AN389" s="89">
        <v>0</v>
      </c>
      <c r="AZ389" s="89" t="s">
        <v>847</v>
      </c>
      <c r="BA389" s="89">
        <v>100</v>
      </c>
      <c r="BB389" s="89" t="s">
        <v>848</v>
      </c>
      <c r="BC389" s="89">
        <v>100</v>
      </c>
    </row>
    <row r="390" spans="1:55" hidden="1" x14ac:dyDescent="0.25">
      <c r="A390" s="93" t="str">
        <f>INDEX('NEEDS Crosswalk'!B:B,MATCH(NEEDS_Summer2023_Active!H390,'NEEDS Crosswalk'!A:A,0))</f>
        <v>hydro</v>
      </c>
      <c r="B390" s="89" t="s">
        <v>1164</v>
      </c>
      <c r="C390" s="89" t="s">
        <v>1166</v>
      </c>
      <c r="D390" s="89">
        <v>292</v>
      </c>
      <c r="E390" s="89" t="s">
        <v>278</v>
      </c>
      <c r="F390" s="89" t="s">
        <v>297</v>
      </c>
      <c r="H390" s="89" t="s">
        <v>200</v>
      </c>
      <c r="J390" s="89" t="s">
        <v>449</v>
      </c>
      <c r="K390" s="89" t="s">
        <v>13</v>
      </c>
      <c r="L390" s="89">
        <v>6</v>
      </c>
      <c r="M390" s="89" t="s">
        <v>450</v>
      </c>
      <c r="N390" s="89">
        <v>61</v>
      </c>
      <c r="O390" s="89" t="s">
        <v>451</v>
      </c>
      <c r="P390" s="94">
        <v>3.2</v>
      </c>
      <c r="Q390" s="89">
        <v>0</v>
      </c>
      <c r="R390" s="89">
        <v>1986</v>
      </c>
      <c r="S390" s="89">
        <v>9999</v>
      </c>
      <c r="V390" s="89" t="s">
        <v>283</v>
      </c>
      <c r="W390" s="89" t="s">
        <v>200</v>
      </c>
      <c r="AK390" s="89">
        <v>0</v>
      </c>
      <c r="AL390" s="89">
        <v>0</v>
      </c>
      <c r="AM390" s="89">
        <v>0</v>
      </c>
      <c r="AN390" s="89">
        <v>0</v>
      </c>
      <c r="AZ390" s="89" t="s">
        <v>847</v>
      </c>
      <c r="BA390" s="89">
        <v>100</v>
      </c>
      <c r="BB390" s="89" t="s">
        <v>848</v>
      </c>
      <c r="BC390" s="89">
        <v>100</v>
      </c>
    </row>
    <row r="391" spans="1:55" hidden="1" x14ac:dyDescent="0.25">
      <c r="A391" s="93" t="str">
        <f>INDEX('NEEDS Crosswalk'!B:B,MATCH(NEEDS_Summer2023_Active!H391,'NEEDS Crosswalk'!A:A,0))</f>
        <v>hydro</v>
      </c>
      <c r="B391" s="89" t="s">
        <v>1167</v>
      </c>
      <c r="C391" s="89" t="s">
        <v>1168</v>
      </c>
      <c r="D391" s="89">
        <v>293</v>
      </c>
      <c r="E391" s="89" t="s">
        <v>278</v>
      </c>
      <c r="F391" s="89" t="s">
        <v>279</v>
      </c>
      <c r="H391" s="89" t="s">
        <v>200</v>
      </c>
      <c r="J391" s="89" t="s">
        <v>449</v>
      </c>
      <c r="K391" s="89" t="s">
        <v>13</v>
      </c>
      <c r="L391" s="89">
        <v>6</v>
      </c>
      <c r="M391" s="89" t="s">
        <v>1111</v>
      </c>
      <c r="N391" s="89">
        <v>39</v>
      </c>
      <c r="O391" s="89" t="s">
        <v>1112</v>
      </c>
      <c r="P391" s="94">
        <v>5</v>
      </c>
      <c r="Q391" s="89">
        <v>0</v>
      </c>
      <c r="R391" s="89">
        <v>1910</v>
      </c>
      <c r="S391" s="89">
        <v>9999</v>
      </c>
      <c r="V391" s="89" t="s">
        <v>283</v>
      </c>
      <c r="W391" s="89" t="s">
        <v>200</v>
      </c>
      <c r="AK391" s="89">
        <v>0</v>
      </c>
      <c r="AL391" s="89">
        <v>0</v>
      </c>
      <c r="AM391" s="89">
        <v>0</v>
      </c>
      <c r="AN391" s="89">
        <v>0</v>
      </c>
      <c r="AZ391" s="89" t="s">
        <v>847</v>
      </c>
      <c r="BA391" s="89">
        <v>100</v>
      </c>
      <c r="BB391" s="89" t="s">
        <v>848</v>
      </c>
      <c r="BC391" s="89">
        <v>100</v>
      </c>
    </row>
    <row r="392" spans="1:55" hidden="1" x14ac:dyDescent="0.25">
      <c r="A392" s="93" t="str">
        <f>INDEX('NEEDS Crosswalk'!B:B,MATCH(NEEDS_Summer2023_Active!H392,'NEEDS Crosswalk'!A:A,0))</f>
        <v>hydro</v>
      </c>
      <c r="B392" s="89" t="s">
        <v>1167</v>
      </c>
      <c r="C392" s="89" t="s">
        <v>1169</v>
      </c>
      <c r="D392" s="89">
        <v>293</v>
      </c>
      <c r="E392" s="89" t="s">
        <v>278</v>
      </c>
      <c r="F392" s="89" t="s">
        <v>297</v>
      </c>
      <c r="H392" s="89" t="s">
        <v>200</v>
      </c>
      <c r="J392" s="89" t="s">
        <v>449</v>
      </c>
      <c r="K392" s="89" t="s">
        <v>13</v>
      </c>
      <c r="L392" s="89">
        <v>6</v>
      </c>
      <c r="M392" s="89" t="s">
        <v>1111</v>
      </c>
      <c r="N392" s="89">
        <v>39</v>
      </c>
      <c r="O392" s="89" t="s">
        <v>1112</v>
      </c>
      <c r="P392" s="94">
        <v>5</v>
      </c>
      <c r="Q392" s="89">
        <v>0</v>
      </c>
      <c r="R392" s="89">
        <v>1910</v>
      </c>
      <c r="S392" s="89">
        <v>9999</v>
      </c>
      <c r="V392" s="89" t="s">
        <v>283</v>
      </c>
      <c r="W392" s="89" t="s">
        <v>200</v>
      </c>
      <c r="AK392" s="89">
        <v>0</v>
      </c>
      <c r="AL392" s="89">
        <v>0</v>
      </c>
      <c r="AM392" s="89">
        <v>0</v>
      </c>
      <c r="AN392" s="89">
        <v>0</v>
      </c>
      <c r="AZ392" s="89" t="s">
        <v>847</v>
      </c>
      <c r="BA392" s="89">
        <v>100</v>
      </c>
      <c r="BB392" s="89" t="s">
        <v>848</v>
      </c>
      <c r="BC392" s="89">
        <v>100</v>
      </c>
    </row>
    <row r="393" spans="1:55" hidden="1" x14ac:dyDescent="0.25">
      <c r="A393" s="93" t="str">
        <f>INDEX('NEEDS Crosswalk'!B:B,MATCH(NEEDS_Summer2023_Active!H393,'NEEDS Crosswalk'!A:A,0))</f>
        <v>hydro</v>
      </c>
      <c r="B393" s="89" t="s">
        <v>1167</v>
      </c>
      <c r="C393" s="89" t="s">
        <v>1170</v>
      </c>
      <c r="D393" s="89">
        <v>293</v>
      </c>
      <c r="E393" s="89" t="s">
        <v>278</v>
      </c>
      <c r="F393" s="89" t="s">
        <v>330</v>
      </c>
      <c r="H393" s="89" t="s">
        <v>200</v>
      </c>
      <c r="J393" s="89" t="s">
        <v>449</v>
      </c>
      <c r="K393" s="89" t="s">
        <v>13</v>
      </c>
      <c r="L393" s="89">
        <v>6</v>
      </c>
      <c r="M393" s="89" t="s">
        <v>1111</v>
      </c>
      <c r="N393" s="89">
        <v>39</v>
      </c>
      <c r="O393" s="89" t="s">
        <v>1112</v>
      </c>
      <c r="P393" s="94">
        <v>5</v>
      </c>
      <c r="Q393" s="89">
        <v>0</v>
      </c>
      <c r="R393" s="89">
        <v>1910</v>
      </c>
      <c r="S393" s="89">
        <v>9999</v>
      </c>
      <c r="V393" s="89" t="s">
        <v>283</v>
      </c>
      <c r="W393" s="89" t="s">
        <v>200</v>
      </c>
      <c r="AK393" s="89">
        <v>0</v>
      </c>
      <c r="AL393" s="89">
        <v>0</v>
      </c>
      <c r="AM393" s="89">
        <v>0</v>
      </c>
      <c r="AN393" s="89">
        <v>0</v>
      </c>
      <c r="AZ393" s="89" t="s">
        <v>847</v>
      </c>
      <c r="BA393" s="89">
        <v>100</v>
      </c>
      <c r="BB393" s="89" t="s">
        <v>848</v>
      </c>
      <c r="BC393" s="89">
        <v>100</v>
      </c>
    </row>
    <row r="394" spans="1:55" hidden="1" x14ac:dyDescent="0.25">
      <c r="A394" s="93" t="str">
        <f>INDEX('NEEDS Crosswalk'!B:B,MATCH(NEEDS_Summer2023_Active!H394,'NEEDS Crosswalk'!A:A,0))</f>
        <v>hydro</v>
      </c>
      <c r="B394" s="89" t="s">
        <v>1167</v>
      </c>
      <c r="C394" s="89" t="s">
        <v>1171</v>
      </c>
      <c r="D394" s="89">
        <v>293</v>
      </c>
      <c r="E394" s="89" t="s">
        <v>278</v>
      </c>
      <c r="F394" s="89" t="s">
        <v>299</v>
      </c>
      <c r="H394" s="89" t="s">
        <v>200</v>
      </c>
      <c r="J394" s="89" t="s">
        <v>449</v>
      </c>
      <c r="K394" s="89" t="s">
        <v>13</v>
      </c>
      <c r="L394" s="89">
        <v>6</v>
      </c>
      <c r="M394" s="89" t="s">
        <v>1111</v>
      </c>
      <c r="N394" s="89">
        <v>39</v>
      </c>
      <c r="O394" s="89" t="s">
        <v>1112</v>
      </c>
      <c r="P394" s="94">
        <v>5</v>
      </c>
      <c r="Q394" s="89">
        <v>0</v>
      </c>
      <c r="R394" s="89">
        <v>1910</v>
      </c>
      <c r="S394" s="89">
        <v>9999</v>
      </c>
      <c r="V394" s="89" t="s">
        <v>283</v>
      </c>
      <c r="W394" s="89" t="s">
        <v>200</v>
      </c>
      <c r="AK394" s="89">
        <v>0</v>
      </c>
      <c r="AL394" s="89">
        <v>0</v>
      </c>
      <c r="AM394" s="89">
        <v>0</v>
      </c>
      <c r="AN394" s="89">
        <v>0</v>
      </c>
      <c r="AZ394" s="89" t="s">
        <v>847</v>
      </c>
      <c r="BA394" s="89">
        <v>100</v>
      </c>
      <c r="BB394" s="89" t="s">
        <v>848</v>
      </c>
      <c r="BC394" s="89">
        <v>100</v>
      </c>
    </row>
    <row r="395" spans="1:55" hidden="1" x14ac:dyDescent="0.25">
      <c r="A395" s="93" t="str">
        <f>INDEX('NEEDS Crosswalk'!B:B,MATCH(NEEDS_Summer2023_Active!H395,'NEEDS Crosswalk'!A:A,0))</f>
        <v>hydro</v>
      </c>
      <c r="B395" s="89" t="s">
        <v>1172</v>
      </c>
      <c r="C395" s="89" t="s">
        <v>1173</v>
      </c>
      <c r="D395" s="89">
        <v>294</v>
      </c>
      <c r="E395" s="89" t="s">
        <v>278</v>
      </c>
      <c r="F395" s="89" t="s">
        <v>279</v>
      </c>
      <c r="H395" s="89" t="s">
        <v>200</v>
      </c>
      <c r="J395" s="89" t="s">
        <v>566</v>
      </c>
      <c r="K395" s="89" t="s">
        <v>13</v>
      </c>
      <c r="L395" s="89">
        <v>6</v>
      </c>
      <c r="M395" s="89" t="s">
        <v>1174</v>
      </c>
      <c r="N395" s="89">
        <v>93</v>
      </c>
      <c r="O395" s="89" t="s">
        <v>1175</v>
      </c>
      <c r="P395" s="94">
        <v>14</v>
      </c>
      <c r="Q395" s="89">
        <v>0</v>
      </c>
      <c r="R395" s="89">
        <v>1918</v>
      </c>
      <c r="S395" s="89">
        <v>9999</v>
      </c>
      <c r="V395" s="89" t="s">
        <v>283</v>
      </c>
      <c r="W395" s="89" t="s">
        <v>200</v>
      </c>
      <c r="AK395" s="89">
        <v>0</v>
      </c>
      <c r="AL395" s="89">
        <v>0</v>
      </c>
      <c r="AM395" s="89">
        <v>0</v>
      </c>
      <c r="AN395" s="89">
        <v>0</v>
      </c>
      <c r="AZ395" s="89" t="s">
        <v>1176</v>
      </c>
      <c r="BA395" s="89">
        <v>100</v>
      </c>
      <c r="BB395" s="89" t="s">
        <v>1177</v>
      </c>
      <c r="BC395" s="89">
        <v>100</v>
      </c>
    </row>
    <row r="396" spans="1:55" hidden="1" x14ac:dyDescent="0.25">
      <c r="A396" s="93" t="str">
        <f>INDEX('NEEDS Crosswalk'!B:B,MATCH(NEEDS_Summer2023_Active!H396,'NEEDS Crosswalk'!A:A,0))</f>
        <v>hydro</v>
      </c>
      <c r="B396" s="89" t="s">
        <v>1172</v>
      </c>
      <c r="C396" s="89" t="s">
        <v>1178</v>
      </c>
      <c r="D396" s="89">
        <v>294</v>
      </c>
      <c r="E396" s="89" t="s">
        <v>278</v>
      </c>
      <c r="F396" s="89" t="s">
        <v>297</v>
      </c>
      <c r="H396" s="89" t="s">
        <v>200</v>
      </c>
      <c r="J396" s="89" t="s">
        <v>566</v>
      </c>
      <c r="K396" s="89" t="s">
        <v>13</v>
      </c>
      <c r="L396" s="89">
        <v>6</v>
      </c>
      <c r="M396" s="89" t="s">
        <v>1174</v>
      </c>
      <c r="N396" s="89">
        <v>93</v>
      </c>
      <c r="O396" s="89" t="s">
        <v>1175</v>
      </c>
      <c r="P396" s="94">
        <v>14</v>
      </c>
      <c r="Q396" s="89">
        <v>0</v>
      </c>
      <c r="R396" s="89">
        <v>1918</v>
      </c>
      <c r="S396" s="89">
        <v>9999</v>
      </c>
      <c r="V396" s="89" t="s">
        <v>283</v>
      </c>
      <c r="W396" s="89" t="s">
        <v>200</v>
      </c>
      <c r="AK396" s="89">
        <v>0</v>
      </c>
      <c r="AL396" s="89">
        <v>0</v>
      </c>
      <c r="AM396" s="89">
        <v>0</v>
      </c>
      <c r="AN396" s="89">
        <v>0</v>
      </c>
      <c r="AZ396" s="89" t="s">
        <v>1176</v>
      </c>
      <c r="BA396" s="89">
        <v>100</v>
      </c>
      <c r="BB396" s="89" t="s">
        <v>1177</v>
      </c>
      <c r="BC396" s="89">
        <v>100</v>
      </c>
    </row>
    <row r="397" spans="1:55" hidden="1" x14ac:dyDescent="0.25">
      <c r="A397" s="93" t="str">
        <f>INDEX('NEEDS Crosswalk'!B:B,MATCH(NEEDS_Summer2023_Active!H397,'NEEDS Crosswalk'!A:A,0))</f>
        <v>hydro</v>
      </c>
      <c r="B397" s="89" t="s">
        <v>1179</v>
      </c>
      <c r="C397" s="89" t="s">
        <v>1180</v>
      </c>
      <c r="D397" s="89">
        <v>295</v>
      </c>
      <c r="E397" s="89" t="s">
        <v>278</v>
      </c>
      <c r="F397" s="89" t="s">
        <v>279</v>
      </c>
      <c r="H397" s="89" t="s">
        <v>200</v>
      </c>
      <c r="J397" s="89" t="s">
        <v>566</v>
      </c>
      <c r="K397" s="89" t="s">
        <v>13</v>
      </c>
      <c r="L397" s="89">
        <v>6</v>
      </c>
      <c r="M397" s="89" t="s">
        <v>1174</v>
      </c>
      <c r="N397" s="89">
        <v>93</v>
      </c>
      <c r="O397" s="89" t="s">
        <v>1175</v>
      </c>
      <c r="P397" s="94">
        <v>17</v>
      </c>
      <c r="Q397" s="89">
        <v>0</v>
      </c>
      <c r="R397" s="89">
        <v>1925</v>
      </c>
      <c r="S397" s="89">
        <v>9999</v>
      </c>
      <c r="V397" s="89" t="s">
        <v>283</v>
      </c>
      <c r="W397" s="89" t="s">
        <v>200</v>
      </c>
      <c r="AK397" s="89">
        <v>0</v>
      </c>
      <c r="AL397" s="89">
        <v>0</v>
      </c>
      <c r="AM397" s="89">
        <v>0</v>
      </c>
      <c r="AN397" s="89">
        <v>0</v>
      </c>
      <c r="AZ397" s="89" t="s">
        <v>1176</v>
      </c>
      <c r="BA397" s="89">
        <v>100</v>
      </c>
      <c r="BB397" s="89" t="s">
        <v>1177</v>
      </c>
      <c r="BC397" s="89">
        <v>100</v>
      </c>
    </row>
    <row r="398" spans="1:55" hidden="1" x14ac:dyDescent="0.25">
      <c r="A398" s="93" t="str">
        <f>INDEX('NEEDS Crosswalk'!B:B,MATCH(NEEDS_Summer2023_Active!H398,'NEEDS Crosswalk'!A:A,0))</f>
        <v>hydro</v>
      </c>
      <c r="B398" s="89" t="s">
        <v>1179</v>
      </c>
      <c r="C398" s="89" t="s">
        <v>1181</v>
      </c>
      <c r="D398" s="89">
        <v>295</v>
      </c>
      <c r="E398" s="89" t="s">
        <v>278</v>
      </c>
      <c r="F398" s="89" t="s">
        <v>297</v>
      </c>
      <c r="H398" s="89" t="s">
        <v>200</v>
      </c>
      <c r="J398" s="89" t="s">
        <v>566</v>
      </c>
      <c r="K398" s="89" t="s">
        <v>13</v>
      </c>
      <c r="L398" s="89">
        <v>6</v>
      </c>
      <c r="M398" s="89" t="s">
        <v>1174</v>
      </c>
      <c r="N398" s="89">
        <v>93</v>
      </c>
      <c r="O398" s="89" t="s">
        <v>1175</v>
      </c>
      <c r="P398" s="94">
        <v>17</v>
      </c>
      <c r="Q398" s="89">
        <v>0</v>
      </c>
      <c r="R398" s="89">
        <v>1925</v>
      </c>
      <c r="S398" s="89">
        <v>9999</v>
      </c>
      <c r="V398" s="89" t="s">
        <v>283</v>
      </c>
      <c r="W398" s="89" t="s">
        <v>200</v>
      </c>
      <c r="AK398" s="89">
        <v>0</v>
      </c>
      <c r="AL398" s="89">
        <v>0</v>
      </c>
      <c r="AM398" s="89">
        <v>0</v>
      </c>
      <c r="AN398" s="89">
        <v>0</v>
      </c>
      <c r="AZ398" s="89" t="s">
        <v>1176</v>
      </c>
      <c r="BA398" s="89">
        <v>100</v>
      </c>
      <c r="BB398" s="89" t="s">
        <v>1177</v>
      </c>
      <c r="BC398" s="89">
        <v>100</v>
      </c>
    </row>
    <row r="399" spans="1:55" hidden="1" x14ac:dyDescent="0.25">
      <c r="A399" s="93" t="str">
        <f>INDEX('NEEDS Crosswalk'!B:B,MATCH(NEEDS_Summer2023_Active!H399,'NEEDS Crosswalk'!A:A,0))</f>
        <v>hydro</v>
      </c>
      <c r="B399" s="89" t="s">
        <v>1182</v>
      </c>
      <c r="C399" s="89" t="s">
        <v>1183</v>
      </c>
      <c r="D399" s="89">
        <v>296</v>
      </c>
      <c r="E399" s="89" t="s">
        <v>278</v>
      </c>
      <c r="F399" s="89" t="s">
        <v>279</v>
      </c>
      <c r="H399" s="89" t="s">
        <v>200</v>
      </c>
      <c r="J399" s="89" t="s">
        <v>566</v>
      </c>
      <c r="K399" s="89" t="s">
        <v>13</v>
      </c>
      <c r="L399" s="89">
        <v>6</v>
      </c>
      <c r="M399" s="89" t="s">
        <v>1174</v>
      </c>
      <c r="N399" s="89">
        <v>93</v>
      </c>
      <c r="O399" s="89" t="s">
        <v>1175</v>
      </c>
      <c r="P399" s="94">
        <v>0.4</v>
      </c>
      <c r="Q399" s="89">
        <v>0</v>
      </c>
      <c r="R399" s="89">
        <v>1903</v>
      </c>
      <c r="S399" s="89">
        <v>9999</v>
      </c>
      <c r="V399" s="89" t="s">
        <v>283</v>
      </c>
      <c r="W399" s="89" t="s">
        <v>200</v>
      </c>
      <c r="AK399" s="89">
        <v>0</v>
      </c>
      <c r="AL399" s="89">
        <v>0</v>
      </c>
      <c r="AM399" s="89">
        <v>0</v>
      </c>
      <c r="AN399" s="89">
        <v>0</v>
      </c>
      <c r="AZ399" s="89" t="s">
        <v>1176</v>
      </c>
      <c r="BA399" s="89">
        <v>100</v>
      </c>
      <c r="BB399" s="89" t="s">
        <v>1177</v>
      </c>
      <c r="BC399" s="89">
        <v>100</v>
      </c>
    </row>
    <row r="400" spans="1:55" hidden="1" x14ac:dyDescent="0.25">
      <c r="A400" s="93" t="str">
        <f>INDEX('NEEDS Crosswalk'!B:B,MATCH(NEEDS_Summer2023_Active!H400,'NEEDS Crosswalk'!A:A,0))</f>
        <v>hydro</v>
      </c>
      <c r="B400" s="89" t="s">
        <v>1182</v>
      </c>
      <c r="C400" s="89" t="s">
        <v>1184</v>
      </c>
      <c r="D400" s="89">
        <v>296</v>
      </c>
      <c r="E400" s="89" t="s">
        <v>278</v>
      </c>
      <c r="F400" s="89" t="s">
        <v>297</v>
      </c>
      <c r="H400" s="89" t="s">
        <v>200</v>
      </c>
      <c r="J400" s="89" t="s">
        <v>566</v>
      </c>
      <c r="K400" s="89" t="s">
        <v>13</v>
      </c>
      <c r="L400" s="89">
        <v>6</v>
      </c>
      <c r="M400" s="89" t="s">
        <v>1174</v>
      </c>
      <c r="N400" s="89">
        <v>93</v>
      </c>
      <c r="O400" s="89" t="s">
        <v>1175</v>
      </c>
      <c r="P400" s="94">
        <v>0.4</v>
      </c>
      <c r="Q400" s="89">
        <v>0</v>
      </c>
      <c r="R400" s="89">
        <v>1907</v>
      </c>
      <c r="S400" s="89">
        <v>9999</v>
      </c>
      <c r="V400" s="89" t="s">
        <v>283</v>
      </c>
      <c r="W400" s="89" t="s">
        <v>200</v>
      </c>
      <c r="AK400" s="89">
        <v>0</v>
      </c>
      <c r="AL400" s="89">
        <v>0</v>
      </c>
      <c r="AM400" s="89">
        <v>0</v>
      </c>
      <c r="AN400" s="89">
        <v>0</v>
      </c>
      <c r="AZ400" s="89" t="s">
        <v>1176</v>
      </c>
      <c r="BA400" s="89">
        <v>100</v>
      </c>
      <c r="BB400" s="89" t="s">
        <v>1177</v>
      </c>
      <c r="BC400" s="89">
        <v>100</v>
      </c>
    </row>
    <row r="401" spans="1:55" hidden="1" x14ac:dyDescent="0.25">
      <c r="A401" s="93" t="str">
        <f>INDEX('NEEDS Crosswalk'!B:B,MATCH(NEEDS_Summer2023_Active!H401,'NEEDS Crosswalk'!A:A,0))</f>
        <v>hydro</v>
      </c>
      <c r="B401" s="89" t="s">
        <v>1182</v>
      </c>
      <c r="C401" s="89" t="s">
        <v>1185</v>
      </c>
      <c r="D401" s="89">
        <v>296</v>
      </c>
      <c r="E401" s="89" t="s">
        <v>278</v>
      </c>
      <c r="F401" s="89" t="s">
        <v>330</v>
      </c>
      <c r="H401" s="89" t="s">
        <v>200</v>
      </c>
      <c r="J401" s="89" t="s">
        <v>566</v>
      </c>
      <c r="K401" s="89" t="s">
        <v>13</v>
      </c>
      <c r="L401" s="89">
        <v>6</v>
      </c>
      <c r="M401" s="89" t="s">
        <v>1174</v>
      </c>
      <c r="N401" s="89">
        <v>93</v>
      </c>
      <c r="O401" s="89" t="s">
        <v>1175</v>
      </c>
      <c r="P401" s="94">
        <v>1.1000000000000001</v>
      </c>
      <c r="Q401" s="89">
        <v>0</v>
      </c>
      <c r="R401" s="89">
        <v>1910</v>
      </c>
      <c r="S401" s="89">
        <v>9999</v>
      </c>
      <c r="V401" s="89" t="s">
        <v>283</v>
      </c>
      <c r="W401" s="89" t="s">
        <v>200</v>
      </c>
      <c r="AK401" s="89">
        <v>0</v>
      </c>
      <c r="AL401" s="89">
        <v>0</v>
      </c>
      <c r="AM401" s="89">
        <v>0</v>
      </c>
      <c r="AN401" s="89">
        <v>0</v>
      </c>
      <c r="AZ401" s="89" t="s">
        <v>1176</v>
      </c>
      <c r="BA401" s="89">
        <v>100</v>
      </c>
      <c r="BB401" s="89" t="s">
        <v>1177</v>
      </c>
      <c r="BC401" s="89">
        <v>100</v>
      </c>
    </row>
    <row r="402" spans="1:55" hidden="1" x14ac:dyDescent="0.25">
      <c r="A402" s="93" t="str">
        <f>INDEX('NEEDS Crosswalk'!B:B,MATCH(NEEDS_Summer2023_Active!H402,'NEEDS Crosswalk'!A:A,0))</f>
        <v>hydro</v>
      </c>
      <c r="B402" s="89" t="s">
        <v>1186</v>
      </c>
      <c r="C402" s="89" t="s">
        <v>1187</v>
      </c>
      <c r="D402" s="89">
        <v>297</v>
      </c>
      <c r="E402" s="89" t="s">
        <v>278</v>
      </c>
      <c r="F402" s="89" t="s">
        <v>279</v>
      </c>
      <c r="H402" s="89" t="s">
        <v>200</v>
      </c>
      <c r="J402" s="89" t="s">
        <v>566</v>
      </c>
      <c r="K402" s="89" t="s">
        <v>13</v>
      </c>
      <c r="L402" s="89">
        <v>6</v>
      </c>
      <c r="M402" s="89" t="s">
        <v>1174</v>
      </c>
      <c r="N402" s="89">
        <v>93</v>
      </c>
      <c r="O402" s="89" t="s">
        <v>1175</v>
      </c>
      <c r="P402" s="94">
        <v>18.8</v>
      </c>
      <c r="Q402" s="89">
        <v>0</v>
      </c>
      <c r="R402" s="89">
        <v>1962</v>
      </c>
      <c r="S402" s="89">
        <v>9999</v>
      </c>
      <c r="V402" s="89" t="s">
        <v>283</v>
      </c>
      <c r="W402" s="89" t="s">
        <v>200</v>
      </c>
      <c r="AK402" s="89">
        <v>0</v>
      </c>
      <c r="AL402" s="89">
        <v>0</v>
      </c>
      <c r="AM402" s="89">
        <v>0</v>
      </c>
      <c r="AN402" s="89">
        <v>0</v>
      </c>
      <c r="AZ402" s="89" t="s">
        <v>1176</v>
      </c>
      <c r="BA402" s="89">
        <v>100</v>
      </c>
      <c r="BB402" s="89" t="s">
        <v>1177</v>
      </c>
      <c r="BC402" s="89">
        <v>100</v>
      </c>
    </row>
    <row r="403" spans="1:55" hidden="1" x14ac:dyDescent="0.25">
      <c r="A403" s="93" t="str">
        <f>INDEX('NEEDS Crosswalk'!B:B,MATCH(NEEDS_Summer2023_Active!H403,'NEEDS Crosswalk'!A:A,0))</f>
        <v>hard coal</v>
      </c>
      <c r="B403" s="89" t="s">
        <v>464</v>
      </c>
      <c r="C403" s="89" t="s">
        <v>1188</v>
      </c>
      <c r="D403" s="89">
        <v>298</v>
      </c>
      <c r="E403" s="89" t="s">
        <v>288</v>
      </c>
      <c r="F403" s="89" t="s">
        <v>1189</v>
      </c>
      <c r="G403" s="89">
        <v>176</v>
      </c>
      <c r="H403" s="89" t="s">
        <v>202</v>
      </c>
      <c r="J403" s="89" t="s">
        <v>1190</v>
      </c>
      <c r="K403" s="89" t="s">
        <v>107</v>
      </c>
      <c r="L403" s="89">
        <v>48</v>
      </c>
      <c r="M403" s="89" t="s">
        <v>464</v>
      </c>
      <c r="N403" s="89">
        <v>293</v>
      </c>
      <c r="O403" s="89" t="s">
        <v>1191</v>
      </c>
      <c r="P403" s="94">
        <v>831</v>
      </c>
      <c r="Q403" s="89">
        <v>10605</v>
      </c>
      <c r="R403" s="89">
        <v>1985</v>
      </c>
      <c r="S403" s="89">
        <v>2029</v>
      </c>
      <c r="T403" s="89" t="s">
        <v>291</v>
      </c>
      <c r="U403" s="89" t="s">
        <v>292</v>
      </c>
      <c r="V403" s="89" t="s">
        <v>283</v>
      </c>
      <c r="W403" s="89" t="s">
        <v>1192</v>
      </c>
      <c r="X403" s="89" t="s">
        <v>307</v>
      </c>
      <c r="Y403" s="89">
        <v>1985</v>
      </c>
      <c r="Z403" s="89">
        <v>0.9</v>
      </c>
      <c r="AA403" s="89" t="s">
        <v>538</v>
      </c>
      <c r="AB403" s="89" t="s">
        <v>295</v>
      </c>
      <c r="AD403" s="89">
        <v>1997</v>
      </c>
      <c r="AE403" s="89" t="s">
        <v>302</v>
      </c>
      <c r="AF403" s="89" t="s">
        <v>434</v>
      </c>
      <c r="AG403" s="89" t="s">
        <v>304</v>
      </c>
      <c r="AH403" s="89">
        <v>2016</v>
      </c>
      <c r="AJ403" s="89">
        <v>0.6</v>
      </c>
      <c r="AK403" s="89">
        <v>0.15265000000000001</v>
      </c>
      <c r="AL403" s="89">
        <v>0.15265000000000001</v>
      </c>
      <c r="AM403" s="89">
        <v>0.15265000000000001</v>
      </c>
      <c r="AN403" s="89">
        <v>0.15265000000000001</v>
      </c>
      <c r="AO403" s="89">
        <v>0.1</v>
      </c>
      <c r="AP403" s="89">
        <v>0.1</v>
      </c>
      <c r="AQ403" s="89">
        <v>0.1</v>
      </c>
      <c r="AR403" s="89">
        <v>0.95000000000000007</v>
      </c>
      <c r="AZ403" s="89" t="s">
        <v>1193</v>
      </c>
      <c r="BA403" s="89">
        <v>100</v>
      </c>
      <c r="BB403" s="89" t="s">
        <v>1194</v>
      </c>
      <c r="BC403" s="89">
        <v>100</v>
      </c>
    </row>
    <row r="404" spans="1:55" hidden="1" x14ac:dyDescent="0.25">
      <c r="A404" s="93" t="str">
        <f>INDEX('NEEDS Crosswalk'!B:B,MATCH(NEEDS_Summer2023_Active!H404,'NEEDS Crosswalk'!A:A,0))</f>
        <v>hard coal</v>
      </c>
      <c r="B404" s="89" t="s">
        <v>464</v>
      </c>
      <c r="C404" s="89" t="s">
        <v>1195</v>
      </c>
      <c r="D404" s="89">
        <v>298</v>
      </c>
      <c r="E404" s="89" t="s">
        <v>288</v>
      </c>
      <c r="F404" s="89" t="s">
        <v>1196</v>
      </c>
      <c r="G404" s="89">
        <v>177</v>
      </c>
      <c r="H404" s="89" t="s">
        <v>202</v>
      </c>
      <c r="J404" s="89" t="s">
        <v>1190</v>
      </c>
      <c r="K404" s="89" t="s">
        <v>107</v>
      </c>
      <c r="L404" s="89">
        <v>48</v>
      </c>
      <c r="M404" s="89" t="s">
        <v>464</v>
      </c>
      <c r="N404" s="89">
        <v>293</v>
      </c>
      <c r="O404" s="89" t="s">
        <v>1191</v>
      </c>
      <c r="P404" s="94">
        <v>858</v>
      </c>
      <c r="Q404" s="89">
        <v>10567</v>
      </c>
      <c r="R404" s="89">
        <v>1986</v>
      </c>
      <c r="S404" s="89">
        <v>2029</v>
      </c>
      <c r="T404" s="89" t="s">
        <v>291</v>
      </c>
      <c r="U404" s="89" t="s">
        <v>292</v>
      </c>
      <c r="V404" s="89" t="s">
        <v>283</v>
      </c>
      <c r="W404" s="89" t="s">
        <v>1192</v>
      </c>
      <c r="X404" s="89" t="s">
        <v>307</v>
      </c>
      <c r="Y404" s="89">
        <v>1986</v>
      </c>
      <c r="Z404" s="89">
        <v>0.9</v>
      </c>
      <c r="AA404" s="89" t="s">
        <v>545</v>
      </c>
      <c r="AB404" s="89" t="s">
        <v>295</v>
      </c>
      <c r="AD404" s="89">
        <v>1997</v>
      </c>
      <c r="AE404" s="89" t="s">
        <v>302</v>
      </c>
      <c r="AF404" s="89" t="s">
        <v>434</v>
      </c>
      <c r="AG404" s="89" t="s">
        <v>304</v>
      </c>
      <c r="AH404" s="89">
        <v>2016</v>
      </c>
      <c r="AJ404" s="89">
        <v>0.6</v>
      </c>
      <c r="AK404" s="89">
        <v>0.16322</v>
      </c>
      <c r="AL404" s="89">
        <v>0.16322</v>
      </c>
      <c r="AM404" s="89">
        <v>0.1469</v>
      </c>
      <c r="AN404" s="89">
        <v>0.1469</v>
      </c>
      <c r="AO404" s="89">
        <v>0.1</v>
      </c>
      <c r="AP404" s="89">
        <v>0.1</v>
      </c>
      <c r="AQ404" s="89">
        <v>0.1</v>
      </c>
      <c r="AR404" s="89">
        <v>0.95000000000000007</v>
      </c>
      <c r="AZ404" s="89" t="s">
        <v>1193</v>
      </c>
      <c r="BA404" s="89">
        <v>100</v>
      </c>
      <c r="BB404" s="89" t="s">
        <v>1194</v>
      </c>
      <c r="BC404" s="89">
        <v>100</v>
      </c>
    </row>
    <row r="405" spans="1:55" hidden="1" x14ac:dyDescent="0.25">
      <c r="A405" s="93" t="str">
        <f>INDEX('NEEDS Crosswalk'!B:B,MATCH(NEEDS_Summer2023_Active!H405,'NEEDS Crosswalk'!A:A,0))</f>
        <v>geothermal</v>
      </c>
      <c r="B405" s="89" t="s">
        <v>1197</v>
      </c>
      <c r="C405" s="89" t="s">
        <v>1198</v>
      </c>
      <c r="D405" s="89">
        <v>299</v>
      </c>
      <c r="E405" s="89" t="s">
        <v>288</v>
      </c>
      <c r="F405" s="89" t="s">
        <v>279</v>
      </c>
      <c r="H405" s="89" t="s">
        <v>209</v>
      </c>
      <c r="J405" s="89" t="s">
        <v>790</v>
      </c>
      <c r="K405" s="89" t="s">
        <v>109</v>
      </c>
      <c r="L405" s="89">
        <v>49</v>
      </c>
      <c r="M405" s="89" t="s">
        <v>1199</v>
      </c>
      <c r="N405" s="89">
        <v>1</v>
      </c>
      <c r="O405" s="89" t="s">
        <v>1200</v>
      </c>
      <c r="P405" s="94">
        <v>23</v>
      </c>
      <c r="Q405" s="89">
        <v>9771</v>
      </c>
      <c r="R405" s="89">
        <v>1984</v>
      </c>
      <c r="S405" s="89">
        <v>9999</v>
      </c>
      <c r="V405" s="89" t="s">
        <v>283</v>
      </c>
      <c r="W405" s="89" t="s">
        <v>209</v>
      </c>
      <c r="AK405" s="89">
        <v>0</v>
      </c>
      <c r="AL405" s="89">
        <v>0</v>
      </c>
      <c r="AM405" s="89">
        <v>0</v>
      </c>
      <c r="AN405" s="89">
        <v>0</v>
      </c>
      <c r="AO405" s="89">
        <v>0.45629999999999998</v>
      </c>
      <c r="AP405" s="89">
        <v>0.45629999999999998</v>
      </c>
      <c r="AQ405" s="89">
        <v>0.45629999999999998</v>
      </c>
      <c r="AZ405" s="89" t="s">
        <v>1176</v>
      </c>
      <c r="BA405" s="89">
        <v>100</v>
      </c>
      <c r="BB405" s="89" t="s">
        <v>1177</v>
      </c>
      <c r="BC405" s="89">
        <v>100</v>
      </c>
    </row>
    <row r="406" spans="1:55" hidden="1" x14ac:dyDescent="0.25">
      <c r="A406" s="93" t="str">
        <f>INDEX('NEEDS Crosswalk'!B:B,MATCH(NEEDS_Summer2023_Active!H406,'NEEDS Crosswalk'!A:A,0))</f>
        <v>geothermal</v>
      </c>
      <c r="B406" s="89" t="s">
        <v>1197</v>
      </c>
      <c r="C406" s="89" t="s">
        <v>1201</v>
      </c>
      <c r="D406" s="89">
        <v>299</v>
      </c>
      <c r="E406" s="89" t="s">
        <v>288</v>
      </c>
      <c r="F406" s="89" t="s">
        <v>297</v>
      </c>
      <c r="H406" s="89" t="s">
        <v>209</v>
      </c>
      <c r="J406" s="89" t="s">
        <v>790</v>
      </c>
      <c r="K406" s="89" t="s">
        <v>109</v>
      </c>
      <c r="L406" s="89">
        <v>49</v>
      </c>
      <c r="M406" s="89" t="s">
        <v>1199</v>
      </c>
      <c r="N406" s="89">
        <v>1</v>
      </c>
      <c r="O406" s="89" t="s">
        <v>1200</v>
      </c>
      <c r="P406" s="94">
        <v>11</v>
      </c>
      <c r="Q406" s="89">
        <v>9771</v>
      </c>
      <c r="R406" s="89">
        <v>2007</v>
      </c>
      <c r="S406" s="89">
        <v>9999</v>
      </c>
      <c r="V406" s="89" t="s">
        <v>283</v>
      </c>
      <c r="W406" s="89" t="s">
        <v>209</v>
      </c>
      <c r="AK406" s="89">
        <v>0</v>
      </c>
      <c r="AL406" s="89">
        <v>0</v>
      </c>
      <c r="AM406" s="89">
        <v>0</v>
      </c>
      <c r="AN406" s="89">
        <v>0</v>
      </c>
      <c r="AO406" s="89">
        <v>0.45629999999999998</v>
      </c>
      <c r="AP406" s="89">
        <v>0.45629999999999998</v>
      </c>
      <c r="AQ406" s="89">
        <v>0.45629999999999998</v>
      </c>
      <c r="AZ406" s="89" t="s">
        <v>1176</v>
      </c>
      <c r="BA406" s="89">
        <v>100</v>
      </c>
      <c r="BB406" s="89" t="s">
        <v>1177</v>
      </c>
      <c r="BC406" s="89">
        <v>100</v>
      </c>
    </row>
    <row r="407" spans="1:55" hidden="1" x14ac:dyDescent="0.25">
      <c r="A407" s="93" t="str">
        <f>INDEX('NEEDS Crosswalk'!B:B,MATCH(NEEDS_Summer2023_Active!H407,'NEEDS Crosswalk'!A:A,0))</f>
        <v>hydro</v>
      </c>
      <c r="B407" s="89" t="s">
        <v>1202</v>
      </c>
      <c r="C407" s="89" t="s">
        <v>1203</v>
      </c>
      <c r="D407" s="89">
        <v>314</v>
      </c>
      <c r="E407" s="89" t="s">
        <v>278</v>
      </c>
      <c r="F407" s="89" t="s">
        <v>279</v>
      </c>
      <c r="H407" s="89" t="s">
        <v>200</v>
      </c>
      <c r="J407" s="89" t="s">
        <v>1204</v>
      </c>
      <c r="K407" s="89" t="s">
        <v>13</v>
      </c>
      <c r="L407" s="89">
        <v>6</v>
      </c>
      <c r="M407" s="89" t="s">
        <v>1205</v>
      </c>
      <c r="N407" s="89">
        <v>25</v>
      </c>
      <c r="O407" s="89" t="s">
        <v>1206</v>
      </c>
      <c r="P407" s="94">
        <v>1.9</v>
      </c>
      <c r="Q407" s="89">
        <v>0</v>
      </c>
      <c r="R407" s="89">
        <v>1982</v>
      </c>
      <c r="S407" s="89">
        <v>9999</v>
      </c>
      <c r="V407" s="89" t="s">
        <v>283</v>
      </c>
      <c r="W407" s="89" t="s">
        <v>200</v>
      </c>
      <c r="AK407" s="89">
        <v>0</v>
      </c>
      <c r="AL407" s="89">
        <v>0</v>
      </c>
      <c r="AM407" s="89">
        <v>0</v>
      </c>
      <c r="AN407" s="89">
        <v>0</v>
      </c>
      <c r="AZ407" s="89" t="s">
        <v>643</v>
      </c>
      <c r="BA407" s="89">
        <v>100</v>
      </c>
      <c r="BB407" s="89" t="s">
        <v>643</v>
      </c>
      <c r="BC407" s="89">
        <v>100</v>
      </c>
    </row>
    <row r="408" spans="1:55" hidden="1" x14ac:dyDescent="0.25">
      <c r="A408" s="93" t="str">
        <f>INDEX('NEEDS Crosswalk'!B:B,MATCH(NEEDS_Summer2023_Active!H408,'NEEDS Crosswalk'!A:A,0))</f>
        <v>hydro</v>
      </c>
      <c r="B408" s="89" t="s">
        <v>1202</v>
      </c>
      <c r="C408" s="89" t="s">
        <v>1207</v>
      </c>
      <c r="D408" s="89">
        <v>314</v>
      </c>
      <c r="E408" s="89" t="s">
        <v>278</v>
      </c>
      <c r="F408" s="89" t="s">
        <v>297</v>
      </c>
      <c r="H408" s="89" t="s">
        <v>200</v>
      </c>
      <c r="J408" s="89" t="s">
        <v>1204</v>
      </c>
      <c r="K408" s="89" t="s">
        <v>13</v>
      </c>
      <c r="L408" s="89">
        <v>6</v>
      </c>
      <c r="M408" s="89" t="s">
        <v>1205</v>
      </c>
      <c r="N408" s="89">
        <v>25</v>
      </c>
      <c r="O408" s="89" t="s">
        <v>1206</v>
      </c>
      <c r="P408" s="94">
        <v>1.9</v>
      </c>
      <c r="Q408" s="89">
        <v>0</v>
      </c>
      <c r="R408" s="89">
        <v>1982</v>
      </c>
      <c r="S408" s="89">
        <v>9999</v>
      </c>
      <c r="V408" s="89" t="s">
        <v>283</v>
      </c>
      <c r="W408" s="89" t="s">
        <v>200</v>
      </c>
      <c r="AK408" s="89">
        <v>0</v>
      </c>
      <c r="AL408" s="89">
        <v>0</v>
      </c>
      <c r="AM408" s="89">
        <v>0</v>
      </c>
      <c r="AN408" s="89">
        <v>0</v>
      </c>
      <c r="AZ408" s="89" t="s">
        <v>643</v>
      </c>
      <c r="BA408" s="89">
        <v>100</v>
      </c>
      <c r="BB408" s="89" t="s">
        <v>643</v>
      </c>
      <c r="BC408" s="89">
        <v>100</v>
      </c>
    </row>
    <row r="409" spans="1:55" hidden="1" x14ac:dyDescent="0.25">
      <c r="A409" s="93" t="str">
        <f>INDEX('NEEDS Crosswalk'!B:B,MATCH(NEEDS_Summer2023_Active!H409,'NEEDS Crosswalk'!A:A,0))</f>
        <v>hydro</v>
      </c>
      <c r="B409" s="89" t="s">
        <v>1208</v>
      </c>
      <c r="C409" s="89" t="s">
        <v>1209</v>
      </c>
      <c r="D409" s="89">
        <v>316</v>
      </c>
      <c r="E409" s="89" t="s">
        <v>278</v>
      </c>
      <c r="F409" s="89" t="s">
        <v>279</v>
      </c>
      <c r="H409" s="89" t="s">
        <v>200</v>
      </c>
      <c r="J409" s="89" t="s">
        <v>1210</v>
      </c>
      <c r="K409" s="89" t="s">
        <v>13</v>
      </c>
      <c r="L409" s="89">
        <v>6</v>
      </c>
      <c r="M409" s="89" t="s">
        <v>554</v>
      </c>
      <c r="N409" s="89">
        <v>37</v>
      </c>
      <c r="O409" s="89" t="s">
        <v>555</v>
      </c>
      <c r="P409" s="94">
        <v>8.5</v>
      </c>
      <c r="Q409" s="89">
        <v>0</v>
      </c>
      <c r="R409" s="89">
        <v>1982</v>
      </c>
      <c r="S409" s="89">
        <v>9999</v>
      </c>
      <c r="V409" s="89" t="s">
        <v>283</v>
      </c>
      <c r="W409" s="89" t="s">
        <v>200</v>
      </c>
      <c r="AK409" s="89">
        <v>0</v>
      </c>
      <c r="AL409" s="89">
        <v>0</v>
      </c>
      <c r="AM409" s="89">
        <v>0</v>
      </c>
      <c r="AN409" s="89">
        <v>0</v>
      </c>
      <c r="AZ409" s="89" t="s">
        <v>556</v>
      </c>
      <c r="BA409" s="89">
        <v>100</v>
      </c>
      <c r="BB409" s="89" t="s">
        <v>556</v>
      </c>
      <c r="BC409" s="89">
        <v>100</v>
      </c>
    </row>
    <row r="410" spans="1:55" hidden="1" x14ac:dyDescent="0.25">
      <c r="A410" s="93" t="str">
        <f>INDEX('NEEDS Crosswalk'!B:B,MATCH(NEEDS_Summer2023_Active!H410,'NEEDS Crosswalk'!A:A,0))</f>
        <v>hydro</v>
      </c>
      <c r="B410" s="89" t="s">
        <v>1211</v>
      </c>
      <c r="C410" s="89" t="s">
        <v>1212</v>
      </c>
      <c r="D410" s="89">
        <v>317</v>
      </c>
      <c r="E410" s="89" t="s">
        <v>278</v>
      </c>
      <c r="F410" s="89" t="s">
        <v>279</v>
      </c>
      <c r="H410" s="89" t="s">
        <v>200</v>
      </c>
      <c r="J410" s="89" t="s">
        <v>553</v>
      </c>
      <c r="K410" s="89" t="s">
        <v>13</v>
      </c>
      <c r="L410" s="89">
        <v>6</v>
      </c>
      <c r="M410" s="89" t="s">
        <v>581</v>
      </c>
      <c r="N410" s="89">
        <v>19</v>
      </c>
      <c r="O410" s="89" t="s">
        <v>582</v>
      </c>
      <c r="P410" s="94">
        <v>19.8</v>
      </c>
      <c r="Q410" s="89">
        <v>0</v>
      </c>
      <c r="R410" s="89">
        <v>1913</v>
      </c>
      <c r="S410" s="89">
        <v>9999</v>
      </c>
      <c r="V410" s="89" t="s">
        <v>283</v>
      </c>
      <c r="W410" s="89" t="s">
        <v>200</v>
      </c>
      <c r="AK410" s="89">
        <v>0</v>
      </c>
      <c r="AL410" s="89">
        <v>0</v>
      </c>
      <c r="AM410" s="89">
        <v>0</v>
      </c>
      <c r="AN410" s="89">
        <v>0</v>
      </c>
      <c r="AZ410" s="89" t="s">
        <v>583</v>
      </c>
      <c r="BA410" s="89">
        <v>100</v>
      </c>
      <c r="BB410" s="89" t="s">
        <v>584</v>
      </c>
      <c r="BC410" s="89">
        <v>100</v>
      </c>
    </row>
    <row r="411" spans="1:55" hidden="1" x14ac:dyDescent="0.25">
      <c r="A411" s="93" t="str">
        <f>INDEX('NEEDS Crosswalk'!B:B,MATCH(NEEDS_Summer2023_Active!H411,'NEEDS Crosswalk'!A:A,0))</f>
        <v>hydro</v>
      </c>
      <c r="B411" s="89" t="s">
        <v>1211</v>
      </c>
      <c r="C411" s="89" t="s">
        <v>1213</v>
      </c>
      <c r="D411" s="89">
        <v>317</v>
      </c>
      <c r="E411" s="89" t="s">
        <v>278</v>
      </c>
      <c r="F411" s="89" t="s">
        <v>297</v>
      </c>
      <c r="H411" s="89" t="s">
        <v>200</v>
      </c>
      <c r="J411" s="89" t="s">
        <v>553</v>
      </c>
      <c r="K411" s="89" t="s">
        <v>13</v>
      </c>
      <c r="L411" s="89">
        <v>6</v>
      </c>
      <c r="M411" s="89" t="s">
        <v>581</v>
      </c>
      <c r="N411" s="89">
        <v>19</v>
      </c>
      <c r="O411" s="89" t="s">
        <v>582</v>
      </c>
      <c r="P411" s="94">
        <v>15.8</v>
      </c>
      <c r="Q411" s="89">
        <v>0</v>
      </c>
      <c r="R411" s="89">
        <v>1913</v>
      </c>
      <c r="S411" s="89">
        <v>9999</v>
      </c>
      <c r="V411" s="89" t="s">
        <v>283</v>
      </c>
      <c r="W411" s="89" t="s">
        <v>200</v>
      </c>
      <c r="AK411" s="89">
        <v>0</v>
      </c>
      <c r="AL411" s="89">
        <v>0</v>
      </c>
      <c r="AM411" s="89">
        <v>0</v>
      </c>
      <c r="AN411" s="89">
        <v>0</v>
      </c>
      <c r="AZ411" s="89" t="s">
        <v>583</v>
      </c>
      <c r="BA411" s="89">
        <v>100</v>
      </c>
      <c r="BB411" s="89" t="s">
        <v>584</v>
      </c>
      <c r="BC411" s="89">
        <v>100</v>
      </c>
    </row>
    <row r="412" spans="1:55" hidden="1" x14ac:dyDescent="0.25">
      <c r="A412" s="93" t="str">
        <f>INDEX('NEEDS Crosswalk'!B:B,MATCH(NEEDS_Summer2023_Active!H412,'NEEDS Crosswalk'!A:A,0))</f>
        <v>hydro</v>
      </c>
      <c r="B412" s="89" t="s">
        <v>1211</v>
      </c>
      <c r="C412" s="89" t="s">
        <v>1214</v>
      </c>
      <c r="D412" s="89">
        <v>317</v>
      </c>
      <c r="E412" s="89" t="s">
        <v>278</v>
      </c>
      <c r="F412" s="89" t="s">
        <v>330</v>
      </c>
      <c r="H412" s="89" t="s">
        <v>200</v>
      </c>
      <c r="J412" s="89" t="s">
        <v>553</v>
      </c>
      <c r="K412" s="89" t="s">
        <v>13</v>
      </c>
      <c r="L412" s="89">
        <v>6</v>
      </c>
      <c r="M412" s="89" t="s">
        <v>581</v>
      </c>
      <c r="N412" s="89">
        <v>19</v>
      </c>
      <c r="O412" s="89" t="s">
        <v>582</v>
      </c>
      <c r="P412" s="94">
        <v>21.6</v>
      </c>
      <c r="Q412" s="89">
        <v>0</v>
      </c>
      <c r="R412" s="89">
        <v>1923</v>
      </c>
      <c r="S412" s="89">
        <v>9999</v>
      </c>
      <c r="V412" s="89" t="s">
        <v>283</v>
      </c>
      <c r="W412" s="89" t="s">
        <v>200</v>
      </c>
      <c r="AK412" s="89">
        <v>0</v>
      </c>
      <c r="AL412" s="89">
        <v>0</v>
      </c>
      <c r="AM412" s="89">
        <v>0</v>
      </c>
      <c r="AN412" s="89">
        <v>0</v>
      </c>
      <c r="AZ412" s="89" t="s">
        <v>583</v>
      </c>
      <c r="BA412" s="89">
        <v>100</v>
      </c>
      <c r="BB412" s="89" t="s">
        <v>584</v>
      </c>
      <c r="BC412" s="89">
        <v>100</v>
      </c>
    </row>
    <row r="413" spans="1:55" hidden="1" x14ac:dyDescent="0.25">
      <c r="A413" s="93" t="str">
        <f>INDEX('NEEDS Crosswalk'!B:B,MATCH(NEEDS_Summer2023_Active!H413,'NEEDS Crosswalk'!A:A,0))</f>
        <v>hydro</v>
      </c>
      <c r="B413" s="89" t="s">
        <v>1211</v>
      </c>
      <c r="C413" s="89" t="s">
        <v>1215</v>
      </c>
      <c r="D413" s="89">
        <v>317</v>
      </c>
      <c r="E413" s="89" t="s">
        <v>278</v>
      </c>
      <c r="F413" s="89" t="s">
        <v>299</v>
      </c>
      <c r="H413" s="89" t="s">
        <v>200</v>
      </c>
      <c r="J413" s="89" t="s">
        <v>553</v>
      </c>
      <c r="K413" s="89" t="s">
        <v>13</v>
      </c>
      <c r="L413" s="89">
        <v>6</v>
      </c>
      <c r="M413" s="89" t="s">
        <v>581</v>
      </c>
      <c r="N413" s="89">
        <v>19</v>
      </c>
      <c r="O413" s="89" t="s">
        <v>582</v>
      </c>
      <c r="P413" s="94">
        <v>31.2</v>
      </c>
      <c r="Q413" s="89">
        <v>0</v>
      </c>
      <c r="R413" s="89">
        <v>1925</v>
      </c>
      <c r="S413" s="89">
        <v>9999</v>
      </c>
      <c r="V413" s="89" t="s">
        <v>283</v>
      </c>
      <c r="W413" s="89" t="s">
        <v>200</v>
      </c>
      <c r="AK413" s="89">
        <v>0</v>
      </c>
      <c r="AL413" s="89">
        <v>0</v>
      </c>
      <c r="AM413" s="89">
        <v>0</v>
      </c>
      <c r="AN413" s="89">
        <v>0</v>
      </c>
      <c r="AZ413" s="89" t="s">
        <v>583</v>
      </c>
      <c r="BA413" s="89">
        <v>100</v>
      </c>
      <c r="BB413" s="89" t="s">
        <v>584</v>
      </c>
      <c r="BC413" s="89">
        <v>100</v>
      </c>
    </row>
    <row r="414" spans="1:55" hidden="1" x14ac:dyDescent="0.25">
      <c r="A414" s="93" t="str">
        <f>INDEX('NEEDS Crosswalk'!B:B,MATCH(NEEDS_Summer2023_Active!H414,'NEEDS Crosswalk'!A:A,0))</f>
        <v>hydro</v>
      </c>
      <c r="B414" s="89" t="s">
        <v>1216</v>
      </c>
      <c r="C414" s="89" t="s">
        <v>1217</v>
      </c>
      <c r="D414" s="89">
        <v>318</v>
      </c>
      <c r="E414" s="89" t="s">
        <v>278</v>
      </c>
      <c r="F414" s="89" t="s">
        <v>330</v>
      </c>
      <c r="H414" s="89" t="s">
        <v>200</v>
      </c>
      <c r="J414" s="89" t="s">
        <v>553</v>
      </c>
      <c r="K414" s="89" t="s">
        <v>13</v>
      </c>
      <c r="L414" s="89">
        <v>6</v>
      </c>
      <c r="M414" s="89" t="s">
        <v>581</v>
      </c>
      <c r="N414" s="89">
        <v>19</v>
      </c>
      <c r="O414" s="89" t="s">
        <v>582</v>
      </c>
      <c r="P414" s="94">
        <v>15.8</v>
      </c>
      <c r="Q414" s="89">
        <v>0</v>
      </c>
      <c r="R414" s="89">
        <v>1913</v>
      </c>
      <c r="S414" s="89">
        <v>9999</v>
      </c>
      <c r="V414" s="89" t="s">
        <v>283</v>
      </c>
      <c r="W414" s="89" t="s">
        <v>200</v>
      </c>
      <c r="AK414" s="89">
        <v>0</v>
      </c>
      <c r="AL414" s="89">
        <v>0</v>
      </c>
      <c r="AM414" s="89">
        <v>0</v>
      </c>
      <c r="AN414" s="89">
        <v>0</v>
      </c>
      <c r="AZ414" s="89" t="s">
        <v>583</v>
      </c>
      <c r="BA414" s="89">
        <v>100</v>
      </c>
      <c r="BB414" s="89" t="s">
        <v>584</v>
      </c>
      <c r="BC414" s="89">
        <v>100</v>
      </c>
    </row>
    <row r="415" spans="1:55" hidden="1" x14ac:dyDescent="0.25">
      <c r="A415" s="93" t="str">
        <f>INDEX('NEEDS Crosswalk'!B:B,MATCH(NEEDS_Summer2023_Active!H415,'NEEDS Crosswalk'!A:A,0))</f>
        <v>hydro</v>
      </c>
      <c r="B415" s="89" t="s">
        <v>1216</v>
      </c>
      <c r="C415" s="89" t="s">
        <v>1218</v>
      </c>
      <c r="D415" s="89">
        <v>318</v>
      </c>
      <c r="E415" s="89" t="s">
        <v>278</v>
      </c>
      <c r="F415" s="89" t="s">
        <v>299</v>
      </c>
      <c r="H415" s="89" t="s">
        <v>200</v>
      </c>
      <c r="J415" s="89" t="s">
        <v>553</v>
      </c>
      <c r="K415" s="89" t="s">
        <v>13</v>
      </c>
      <c r="L415" s="89">
        <v>6</v>
      </c>
      <c r="M415" s="89" t="s">
        <v>581</v>
      </c>
      <c r="N415" s="89">
        <v>19</v>
      </c>
      <c r="O415" s="89" t="s">
        <v>582</v>
      </c>
      <c r="P415" s="94">
        <v>15.8</v>
      </c>
      <c r="Q415" s="89">
        <v>0</v>
      </c>
      <c r="R415" s="89">
        <v>1914</v>
      </c>
      <c r="S415" s="89">
        <v>9999</v>
      </c>
      <c r="V415" s="89" t="s">
        <v>283</v>
      </c>
      <c r="W415" s="89" t="s">
        <v>200</v>
      </c>
      <c r="AK415" s="89">
        <v>0</v>
      </c>
      <c r="AL415" s="89">
        <v>0</v>
      </c>
      <c r="AM415" s="89">
        <v>0</v>
      </c>
      <c r="AN415" s="89">
        <v>0</v>
      </c>
      <c r="AZ415" s="89" t="s">
        <v>583</v>
      </c>
      <c r="BA415" s="89">
        <v>100</v>
      </c>
      <c r="BB415" s="89" t="s">
        <v>584</v>
      </c>
      <c r="BC415" s="89">
        <v>100</v>
      </c>
    </row>
    <row r="416" spans="1:55" hidden="1" x14ac:dyDescent="0.25">
      <c r="A416" s="93" t="str">
        <f>INDEX('NEEDS Crosswalk'!B:B,MATCH(NEEDS_Summer2023_Active!H416,'NEEDS Crosswalk'!A:A,0))</f>
        <v>hydro</v>
      </c>
      <c r="B416" s="89" t="s">
        <v>1216</v>
      </c>
      <c r="C416" s="89" t="s">
        <v>1219</v>
      </c>
      <c r="D416" s="89">
        <v>318</v>
      </c>
      <c r="E416" s="89" t="s">
        <v>278</v>
      </c>
      <c r="F416" s="89" t="s">
        <v>306</v>
      </c>
      <c r="H416" s="89" t="s">
        <v>200</v>
      </c>
      <c r="J416" s="89" t="s">
        <v>553</v>
      </c>
      <c r="K416" s="89" t="s">
        <v>13</v>
      </c>
      <c r="L416" s="89">
        <v>6</v>
      </c>
      <c r="M416" s="89" t="s">
        <v>581</v>
      </c>
      <c r="N416" s="89">
        <v>19</v>
      </c>
      <c r="O416" s="89" t="s">
        <v>582</v>
      </c>
      <c r="P416" s="94">
        <v>17.5</v>
      </c>
      <c r="Q416" s="89">
        <v>0</v>
      </c>
      <c r="R416" s="89">
        <v>1921</v>
      </c>
      <c r="S416" s="89">
        <v>9999</v>
      </c>
      <c r="V416" s="89" t="s">
        <v>283</v>
      </c>
      <c r="W416" s="89" t="s">
        <v>200</v>
      </c>
      <c r="AK416" s="89">
        <v>0</v>
      </c>
      <c r="AL416" s="89">
        <v>0</v>
      </c>
      <c r="AM416" s="89">
        <v>0</v>
      </c>
      <c r="AN416" s="89">
        <v>0</v>
      </c>
      <c r="AZ416" s="89" t="s">
        <v>583</v>
      </c>
      <c r="BA416" s="89">
        <v>100</v>
      </c>
      <c r="BB416" s="89" t="s">
        <v>584</v>
      </c>
      <c r="BC416" s="89">
        <v>100</v>
      </c>
    </row>
    <row r="417" spans="1:55" hidden="1" x14ac:dyDescent="0.25">
      <c r="A417" s="93" t="str">
        <f>INDEX('NEEDS Crosswalk'!B:B,MATCH(NEEDS_Summer2023_Active!H417,'NEEDS Crosswalk'!A:A,0))</f>
        <v>hydro</v>
      </c>
      <c r="B417" s="89" t="s">
        <v>1216</v>
      </c>
      <c r="C417" s="89" t="s">
        <v>1220</v>
      </c>
      <c r="D417" s="89">
        <v>318</v>
      </c>
      <c r="E417" s="89" t="s">
        <v>278</v>
      </c>
      <c r="F417" s="89" t="s">
        <v>387</v>
      </c>
      <c r="H417" s="89" t="s">
        <v>200</v>
      </c>
      <c r="J417" s="89" t="s">
        <v>553</v>
      </c>
      <c r="K417" s="89" t="s">
        <v>13</v>
      </c>
      <c r="L417" s="89">
        <v>6</v>
      </c>
      <c r="M417" s="89" t="s">
        <v>581</v>
      </c>
      <c r="N417" s="89">
        <v>19</v>
      </c>
      <c r="O417" s="89" t="s">
        <v>582</v>
      </c>
      <c r="P417" s="94">
        <v>17.5</v>
      </c>
      <c r="Q417" s="89">
        <v>0</v>
      </c>
      <c r="R417" s="89">
        <v>1925</v>
      </c>
      <c r="S417" s="89">
        <v>9999</v>
      </c>
      <c r="V417" s="89" t="s">
        <v>283</v>
      </c>
      <c r="W417" s="89" t="s">
        <v>200</v>
      </c>
      <c r="AK417" s="89">
        <v>0</v>
      </c>
      <c r="AL417" s="89">
        <v>0</v>
      </c>
      <c r="AM417" s="89">
        <v>0</v>
      </c>
      <c r="AN417" s="89">
        <v>0</v>
      </c>
      <c r="AZ417" s="89" t="s">
        <v>583</v>
      </c>
      <c r="BA417" s="89">
        <v>100</v>
      </c>
      <c r="BB417" s="89" t="s">
        <v>584</v>
      </c>
      <c r="BC417" s="89">
        <v>100</v>
      </c>
    </row>
    <row r="418" spans="1:55" hidden="1" x14ac:dyDescent="0.25">
      <c r="A418" s="93" t="str">
        <f>INDEX('NEEDS Crosswalk'!B:B,MATCH(NEEDS_Summer2023_Active!H418,'NEEDS Crosswalk'!A:A,0))</f>
        <v>hydro</v>
      </c>
      <c r="B418" s="89" t="s">
        <v>1221</v>
      </c>
      <c r="C418" s="89" t="s">
        <v>1222</v>
      </c>
      <c r="D418" s="89">
        <v>319</v>
      </c>
      <c r="E418" s="89" t="s">
        <v>278</v>
      </c>
      <c r="F418" s="89" t="s">
        <v>279</v>
      </c>
      <c r="H418" s="89" t="s">
        <v>200</v>
      </c>
      <c r="J418" s="89" t="s">
        <v>553</v>
      </c>
      <c r="K418" s="89" t="s">
        <v>13</v>
      </c>
      <c r="L418" s="89">
        <v>6</v>
      </c>
      <c r="M418" s="89" t="s">
        <v>581</v>
      </c>
      <c r="N418" s="89">
        <v>19</v>
      </c>
      <c r="O418" s="89" t="s">
        <v>582</v>
      </c>
      <c r="P418" s="94">
        <v>34</v>
      </c>
      <c r="Q418" s="89">
        <v>0</v>
      </c>
      <c r="R418" s="89">
        <v>1923</v>
      </c>
      <c r="S418" s="89">
        <v>9999</v>
      </c>
      <c r="V418" s="89" t="s">
        <v>283</v>
      </c>
      <c r="W418" s="89" t="s">
        <v>200</v>
      </c>
      <c r="AK418" s="89">
        <v>0</v>
      </c>
      <c r="AL418" s="89">
        <v>0</v>
      </c>
      <c r="AM418" s="89">
        <v>0</v>
      </c>
      <c r="AN418" s="89">
        <v>0</v>
      </c>
      <c r="AZ418" s="89" t="s">
        <v>583</v>
      </c>
      <c r="BA418" s="89">
        <v>100</v>
      </c>
      <c r="BB418" s="89" t="s">
        <v>584</v>
      </c>
      <c r="BC418" s="89">
        <v>100</v>
      </c>
    </row>
    <row r="419" spans="1:55" hidden="1" x14ac:dyDescent="0.25">
      <c r="A419" s="93" t="str">
        <f>INDEX('NEEDS Crosswalk'!B:B,MATCH(NEEDS_Summer2023_Active!H419,'NEEDS Crosswalk'!A:A,0))</f>
        <v>hydro</v>
      </c>
      <c r="B419" s="89" t="s">
        <v>1221</v>
      </c>
      <c r="C419" s="89" t="s">
        <v>1223</v>
      </c>
      <c r="D419" s="89">
        <v>319</v>
      </c>
      <c r="E419" s="89" t="s">
        <v>278</v>
      </c>
      <c r="F419" s="89" t="s">
        <v>297</v>
      </c>
      <c r="H419" s="89" t="s">
        <v>200</v>
      </c>
      <c r="J419" s="89" t="s">
        <v>553</v>
      </c>
      <c r="K419" s="89" t="s">
        <v>13</v>
      </c>
      <c r="L419" s="89">
        <v>6</v>
      </c>
      <c r="M419" s="89" t="s">
        <v>581</v>
      </c>
      <c r="N419" s="89">
        <v>19</v>
      </c>
      <c r="O419" s="89" t="s">
        <v>582</v>
      </c>
      <c r="P419" s="94">
        <v>34</v>
      </c>
      <c r="Q419" s="89">
        <v>0</v>
      </c>
      <c r="R419" s="89">
        <v>1923</v>
      </c>
      <c r="S419" s="89">
        <v>9999</v>
      </c>
      <c r="V419" s="89" t="s">
        <v>283</v>
      </c>
      <c r="W419" s="89" t="s">
        <v>200</v>
      </c>
      <c r="AK419" s="89">
        <v>0</v>
      </c>
      <c r="AL419" s="89">
        <v>0</v>
      </c>
      <c r="AM419" s="89">
        <v>0</v>
      </c>
      <c r="AN419" s="89">
        <v>0</v>
      </c>
      <c r="AZ419" s="89" t="s">
        <v>583</v>
      </c>
      <c r="BA419" s="89">
        <v>100</v>
      </c>
      <c r="BB419" s="89" t="s">
        <v>584</v>
      </c>
      <c r="BC419" s="89">
        <v>100</v>
      </c>
    </row>
    <row r="420" spans="1:55" hidden="1" x14ac:dyDescent="0.25">
      <c r="A420" s="93" t="str">
        <f>INDEX('NEEDS Crosswalk'!B:B,MATCH(NEEDS_Summer2023_Active!H420,'NEEDS Crosswalk'!A:A,0))</f>
        <v>hydro</v>
      </c>
      <c r="B420" s="89" t="s">
        <v>1221</v>
      </c>
      <c r="C420" s="89" t="s">
        <v>1224</v>
      </c>
      <c r="D420" s="89">
        <v>319</v>
      </c>
      <c r="E420" s="89" t="s">
        <v>278</v>
      </c>
      <c r="F420" s="89" t="s">
        <v>330</v>
      </c>
      <c r="H420" s="89" t="s">
        <v>200</v>
      </c>
      <c r="J420" s="89" t="s">
        <v>553</v>
      </c>
      <c r="K420" s="89" t="s">
        <v>13</v>
      </c>
      <c r="L420" s="89">
        <v>6</v>
      </c>
      <c r="M420" s="89" t="s">
        <v>581</v>
      </c>
      <c r="N420" s="89">
        <v>19</v>
      </c>
      <c r="O420" s="89" t="s">
        <v>582</v>
      </c>
      <c r="P420" s="94">
        <v>33</v>
      </c>
      <c r="Q420" s="89">
        <v>0</v>
      </c>
      <c r="R420" s="89">
        <v>1923</v>
      </c>
      <c r="S420" s="89">
        <v>9999</v>
      </c>
      <c r="V420" s="89" t="s">
        <v>283</v>
      </c>
      <c r="W420" s="89" t="s">
        <v>200</v>
      </c>
      <c r="AK420" s="89">
        <v>0</v>
      </c>
      <c r="AL420" s="89">
        <v>0</v>
      </c>
      <c r="AM420" s="89">
        <v>0</v>
      </c>
      <c r="AN420" s="89">
        <v>0</v>
      </c>
      <c r="AZ420" s="89" t="s">
        <v>583</v>
      </c>
      <c r="BA420" s="89">
        <v>100</v>
      </c>
      <c r="BB420" s="89" t="s">
        <v>584</v>
      </c>
      <c r="BC420" s="89">
        <v>100</v>
      </c>
    </row>
    <row r="421" spans="1:55" hidden="1" x14ac:dyDescent="0.25">
      <c r="A421" s="93" t="str">
        <f>INDEX('NEEDS Crosswalk'!B:B,MATCH(NEEDS_Summer2023_Active!H421,'NEEDS Crosswalk'!A:A,0))</f>
        <v>hydro</v>
      </c>
      <c r="B421" s="89" t="s">
        <v>1221</v>
      </c>
      <c r="C421" s="89" t="s">
        <v>1225</v>
      </c>
      <c r="D421" s="89">
        <v>319</v>
      </c>
      <c r="E421" s="89" t="s">
        <v>278</v>
      </c>
      <c r="F421" s="89" t="s">
        <v>299</v>
      </c>
      <c r="H421" s="89" t="s">
        <v>200</v>
      </c>
      <c r="J421" s="89" t="s">
        <v>553</v>
      </c>
      <c r="K421" s="89" t="s">
        <v>13</v>
      </c>
      <c r="L421" s="89">
        <v>6</v>
      </c>
      <c r="M421" s="89" t="s">
        <v>581</v>
      </c>
      <c r="N421" s="89">
        <v>19</v>
      </c>
      <c r="O421" s="89" t="s">
        <v>582</v>
      </c>
      <c r="P421" s="94">
        <v>36</v>
      </c>
      <c r="Q421" s="89">
        <v>0</v>
      </c>
      <c r="R421" s="89">
        <v>1948</v>
      </c>
      <c r="S421" s="89">
        <v>9999</v>
      </c>
      <c r="V421" s="89" t="s">
        <v>283</v>
      </c>
      <c r="W421" s="89" t="s">
        <v>200</v>
      </c>
      <c r="AK421" s="89">
        <v>0</v>
      </c>
      <c r="AL421" s="89">
        <v>0</v>
      </c>
      <c r="AM421" s="89">
        <v>0</v>
      </c>
      <c r="AN421" s="89">
        <v>0</v>
      </c>
      <c r="AZ421" s="89" t="s">
        <v>583</v>
      </c>
      <c r="BA421" s="89">
        <v>100</v>
      </c>
      <c r="BB421" s="89" t="s">
        <v>584</v>
      </c>
      <c r="BC421" s="89">
        <v>100</v>
      </c>
    </row>
    <row r="422" spans="1:55" hidden="1" x14ac:dyDescent="0.25">
      <c r="A422" s="93" t="str">
        <f>INDEX('NEEDS Crosswalk'!B:B,MATCH(NEEDS_Summer2023_Active!H422,'NEEDS Crosswalk'!A:A,0))</f>
        <v>hydro</v>
      </c>
      <c r="B422" s="89" t="s">
        <v>1221</v>
      </c>
      <c r="C422" s="89" t="s">
        <v>1226</v>
      </c>
      <c r="D422" s="89">
        <v>319</v>
      </c>
      <c r="E422" s="89" t="s">
        <v>278</v>
      </c>
      <c r="F422" s="89" t="s">
        <v>306</v>
      </c>
      <c r="H422" s="89" t="s">
        <v>200</v>
      </c>
      <c r="J422" s="89" t="s">
        <v>553</v>
      </c>
      <c r="K422" s="89" t="s">
        <v>13</v>
      </c>
      <c r="L422" s="89">
        <v>6</v>
      </c>
      <c r="M422" s="89" t="s">
        <v>581</v>
      </c>
      <c r="N422" s="89">
        <v>19</v>
      </c>
      <c r="O422" s="89" t="s">
        <v>582</v>
      </c>
      <c r="P422" s="94">
        <v>36.5</v>
      </c>
      <c r="Q422" s="89">
        <v>0</v>
      </c>
      <c r="R422" s="89">
        <v>1980</v>
      </c>
      <c r="S422" s="89">
        <v>9999</v>
      </c>
      <c r="V422" s="89" t="s">
        <v>283</v>
      </c>
      <c r="W422" s="89" t="s">
        <v>200</v>
      </c>
      <c r="AK422" s="89">
        <v>0</v>
      </c>
      <c r="AL422" s="89">
        <v>0</v>
      </c>
      <c r="AM422" s="89">
        <v>0</v>
      </c>
      <c r="AN422" s="89">
        <v>0</v>
      </c>
      <c r="AZ422" s="89" t="s">
        <v>583</v>
      </c>
      <c r="BA422" s="89">
        <v>100</v>
      </c>
      <c r="BB422" s="89" t="s">
        <v>584</v>
      </c>
      <c r="BC422" s="89">
        <v>100</v>
      </c>
    </row>
    <row r="423" spans="1:55" hidden="1" x14ac:dyDescent="0.25">
      <c r="A423" s="93" t="str">
        <f>INDEX('NEEDS Crosswalk'!B:B,MATCH(NEEDS_Summer2023_Active!H423,'NEEDS Crosswalk'!A:A,0))</f>
        <v>hydro</v>
      </c>
      <c r="B423" s="89" t="s">
        <v>1227</v>
      </c>
      <c r="C423" s="89" t="s">
        <v>1228</v>
      </c>
      <c r="D423" s="89">
        <v>320</v>
      </c>
      <c r="E423" s="89" t="s">
        <v>278</v>
      </c>
      <c r="F423" s="89" t="s">
        <v>279</v>
      </c>
      <c r="H423" s="89" t="s">
        <v>200</v>
      </c>
      <c r="J423" s="89" t="s">
        <v>553</v>
      </c>
      <c r="K423" s="89" t="s">
        <v>13</v>
      </c>
      <c r="L423" s="89">
        <v>6</v>
      </c>
      <c r="M423" s="89" t="s">
        <v>1111</v>
      </c>
      <c r="N423" s="89">
        <v>39</v>
      </c>
      <c r="O423" s="89" t="s">
        <v>1112</v>
      </c>
      <c r="P423" s="94">
        <v>50</v>
      </c>
      <c r="Q423" s="89">
        <v>0</v>
      </c>
      <c r="R423" s="89">
        <v>1951</v>
      </c>
      <c r="S423" s="89">
        <v>9999</v>
      </c>
      <c r="V423" s="89" t="s">
        <v>283</v>
      </c>
      <c r="W423" s="89" t="s">
        <v>200</v>
      </c>
      <c r="AK423" s="89">
        <v>0</v>
      </c>
      <c r="AL423" s="89">
        <v>0</v>
      </c>
      <c r="AM423" s="89">
        <v>0</v>
      </c>
      <c r="AN423" s="89">
        <v>0</v>
      </c>
      <c r="AZ423" s="89" t="s">
        <v>583</v>
      </c>
      <c r="BA423" s="89">
        <v>100</v>
      </c>
      <c r="BB423" s="89" t="s">
        <v>584</v>
      </c>
      <c r="BC423" s="89">
        <v>100</v>
      </c>
    </row>
    <row r="424" spans="1:55" hidden="1" x14ac:dyDescent="0.25">
      <c r="A424" s="93" t="str">
        <f>INDEX('NEEDS Crosswalk'!B:B,MATCH(NEEDS_Summer2023_Active!H424,'NEEDS Crosswalk'!A:A,0))</f>
        <v>hydro</v>
      </c>
      <c r="B424" s="89" t="s">
        <v>1227</v>
      </c>
      <c r="C424" s="89" t="s">
        <v>1229</v>
      </c>
      <c r="D424" s="89">
        <v>320</v>
      </c>
      <c r="E424" s="89" t="s">
        <v>278</v>
      </c>
      <c r="F424" s="89" t="s">
        <v>297</v>
      </c>
      <c r="H424" s="89" t="s">
        <v>200</v>
      </c>
      <c r="J424" s="89" t="s">
        <v>553</v>
      </c>
      <c r="K424" s="89" t="s">
        <v>13</v>
      </c>
      <c r="L424" s="89">
        <v>6</v>
      </c>
      <c r="M424" s="89" t="s">
        <v>1111</v>
      </c>
      <c r="N424" s="89">
        <v>39</v>
      </c>
      <c r="O424" s="89" t="s">
        <v>1112</v>
      </c>
      <c r="P424" s="94">
        <v>50</v>
      </c>
      <c r="Q424" s="89">
        <v>0</v>
      </c>
      <c r="R424" s="89">
        <v>1951</v>
      </c>
      <c r="S424" s="89">
        <v>9999</v>
      </c>
      <c r="V424" s="89" t="s">
        <v>283</v>
      </c>
      <c r="W424" s="89" t="s">
        <v>200</v>
      </c>
      <c r="AK424" s="89">
        <v>0</v>
      </c>
      <c r="AL424" s="89">
        <v>0</v>
      </c>
      <c r="AM424" s="89">
        <v>0</v>
      </c>
      <c r="AN424" s="89">
        <v>0</v>
      </c>
      <c r="AZ424" s="89" t="s">
        <v>583</v>
      </c>
      <c r="BA424" s="89">
        <v>100</v>
      </c>
      <c r="BB424" s="89" t="s">
        <v>584</v>
      </c>
      <c r="BC424" s="89">
        <v>100</v>
      </c>
    </row>
    <row r="425" spans="1:55" hidden="1" x14ac:dyDescent="0.25">
      <c r="A425" s="93" t="str">
        <f>INDEX('NEEDS Crosswalk'!B:B,MATCH(NEEDS_Summer2023_Active!H425,'NEEDS Crosswalk'!A:A,0))</f>
        <v>hydro</v>
      </c>
      <c r="B425" s="89" t="s">
        <v>1230</v>
      </c>
      <c r="C425" s="89" t="s">
        <v>1231</v>
      </c>
      <c r="D425" s="89">
        <v>321</v>
      </c>
      <c r="E425" s="89" t="s">
        <v>278</v>
      </c>
      <c r="F425" s="89" t="s">
        <v>279</v>
      </c>
      <c r="H425" s="89" t="s">
        <v>200</v>
      </c>
      <c r="J425" s="89" t="s">
        <v>553</v>
      </c>
      <c r="K425" s="89" t="s">
        <v>13</v>
      </c>
      <c r="L425" s="89">
        <v>6</v>
      </c>
      <c r="M425" s="89" t="s">
        <v>581</v>
      </c>
      <c r="N425" s="89">
        <v>19</v>
      </c>
      <c r="O425" s="89" t="s">
        <v>582</v>
      </c>
      <c r="P425" s="94">
        <v>25.8</v>
      </c>
      <c r="Q425" s="89">
        <v>0</v>
      </c>
      <c r="R425" s="89">
        <v>1921</v>
      </c>
      <c r="S425" s="89">
        <v>9999</v>
      </c>
      <c r="V425" s="89" t="s">
        <v>283</v>
      </c>
      <c r="W425" s="89" t="s">
        <v>200</v>
      </c>
      <c r="AK425" s="89">
        <v>0</v>
      </c>
      <c r="AL425" s="89">
        <v>0</v>
      </c>
      <c r="AM425" s="89">
        <v>0</v>
      </c>
      <c r="AN425" s="89">
        <v>0</v>
      </c>
      <c r="AZ425" s="89" t="s">
        <v>583</v>
      </c>
      <c r="BA425" s="89">
        <v>100</v>
      </c>
      <c r="BB425" s="89" t="s">
        <v>584</v>
      </c>
      <c r="BC425" s="89">
        <v>100</v>
      </c>
    </row>
    <row r="426" spans="1:55" hidden="1" x14ac:dyDescent="0.25">
      <c r="A426" s="93" t="str">
        <f>INDEX('NEEDS Crosswalk'!B:B,MATCH(NEEDS_Summer2023_Active!H426,'NEEDS Crosswalk'!A:A,0))</f>
        <v>hydro</v>
      </c>
      <c r="B426" s="89" t="s">
        <v>1230</v>
      </c>
      <c r="C426" s="89" t="s">
        <v>1232</v>
      </c>
      <c r="D426" s="89">
        <v>321</v>
      </c>
      <c r="E426" s="89" t="s">
        <v>278</v>
      </c>
      <c r="F426" s="89" t="s">
        <v>297</v>
      </c>
      <c r="H426" s="89" t="s">
        <v>200</v>
      </c>
      <c r="J426" s="89" t="s">
        <v>553</v>
      </c>
      <c r="K426" s="89" t="s">
        <v>13</v>
      </c>
      <c r="L426" s="89">
        <v>6</v>
      </c>
      <c r="M426" s="89" t="s">
        <v>581</v>
      </c>
      <c r="N426" s="89">
        <v>19</v>
      </c>
      <c r="O426" s="89" t="s">
        <v>582</v>
      </c>
      <c r="P426" s="94">
        <v>45</v>
      </c>
      <c r="Q426" s="89">
        <v>0</v>
      </c>
      <c r="R426" s="89">
        <v>1929</v>
      </c>
      <c r="S426" s="89">
        <v>9999</v>
      </c>
      <c r="V426" s="89" t="s">
        <v>283</v>
      </c>
      <c r="W426" s="89" t="s">
        <v>200</v>
      </c>
      <c r="AK426" s="89">
        <v>0</v>
      </c>
      <c r="AL426" s="89">
        <v>0</v>
      </c>
      <c r="AM426" s="89">
        <v>0</v>
      </c>
      <c r="AN426" s="89">
        <v>0</v>
      </c>
      <c r="AZ426" s="89" t="s">
        <v>583</v>
      </c>
      <c r="BA426" s="89">
        <v>100</v>
      </c>
      <c r="BB426" s="89" t="s">
        <v>584</v>
      </c>
      <c r="BC426" s="89">
        <v>100</v>
      </c>
    </row>
    <row r="427" spans="1:55" hidden="1" x14ac:dyDescent="0.25">
      <c r="A427" s="93" t="str">
        <f>INDEX('NEEDS Crosswalk'!B:B,MATCH(NEEDS_Summer2023_Active!H427,'NEEDS Crosswalk'!A:A,0))</f>
        <v>hydro</v>
      </c>
      <c r="B427" s="89" t="s">
        <v>1233</v>
      </c>
      <c r="C427" s="89" t="s">
        <v>1234</v>
      </c>
      <c r="D427" s="89">
        <v>322</v>
      </c>
      <c r="E427" s="89" t="s">
        <v>278</v>
      </c>
      <c r="F427" s="89" t="s">
        <v>279</v>
      </c>
      <c r="H427" s="89" t="s">
        <v>200</v>
      </c>
      <c r="J427" s="89" t="s">
        <v>553</v>
      </c>
      <c r="K427" s="89" t="s">
        <v>13</v>
      </c>
      <c r="L427" s="89">
        <v>6</v>
      </c>
      <c r="M427" s="89" t="s">
        <v>581</v>
      </c>
      <c r="N427" s="89">
        <v>19</v>
      </c>
      <c r="O427" s="89" t="s">
        <v>582</v>
      </c>
      <c r="P427" s="94">
        <v>50</v>
      </c>
      <c r="Q427" s="89">
        <v>0</v>
      </c>
      <c r="R427" s="89">
        <v>1928</v>
      </c>
      <c r="S427" s="89">
        <v>9999</v>
      </c>
      <c r="V427" s="89" t="s">
        <v>283</v>
      </c>
      <c r="W427" s="89" t="s">
        <v>200</v>
      </c>
      <c r="AK427" s="89">
        <v>0</v>
      </c>
      <c r="AL427" s="89">
        <v>0</v>
      </c>
      <c r="AM427" s="89">
        <v>0</v>
      </c>
      <c r="AN427" s="89">
        <v>0</v>
      </c>
      <c r="AZ427" s="89" t="s">
        <v>583</v>
      </c>
      <c r="BA427" s="89">
        <v>100</v>
      </c>
      <c r="BB427" s="89" t="s">
        <v>584</v>
      </c>
      <c r="BC427" s="89">
        <v>100</v>
      </c>
    </row>
    <row r="428" spans="1:55" hidden="1" x14ac:dyDescent="0.25">
      <c r="A428" s="93" t="str">
        <f>INDEX('NEEDS Crosswalk'!B:B,MATCH(NEEDS_Summer2023_Active!H428,'NEEDS Crosswalk'!A:A,0))</f>
        <v>hydro</v>
      </c>
      <c r="B428" s="89" t="s">
        <v>1233</v>
      </c>
      <c r="C428" s="89" t="s">
        <v>1235</v>
      </c>
      <c r="D428" s="89">
        <v>322</v>
      </c>
      <c r="E428" s="89" t="s">
        <v>278</v>
      </c>
      <c r="F428" s="89" t="s">
        <v>297</v>
      </c>
      <c r="H428" s="89" t="s">
        <v>200</v>
      </c>
      <c r="J428" s="89" t="s">
        <v>553</v>
      </c>
      <c r="K428" s="89" t="s">
        <v>13</v>
      </c>
      <c r="L428" s="89">
        <v>6</v>
      </c>
      <c r="M428" s="89" t="s">
        <v>581</v>
      </c>
      <c r="N428" s="89">
        <v>19</v>
      </c>
      <c r="O428" s="89" t="s">
        <v>582</v>
      </c>
      <c r="P428" s="94">
        <v>50</v>
      </c>
      <c r="Q428" s="89">
        <v>0</v>
      </c>
      <c r="R428" s="89">
        <v>1928</v>
      </c>
      <c r="S428" s="89">
        <v>9999</v>
      </c>
      <c r="V428" s="89" t="s">
        <v>283</v>
      </c>
      <c r="W428" s="89" t="s">
        <v>200</v>
      </c>
      <c r="AK428" s="89">
        <v>0</v>
      </c>
      <c r="AL428" s="89">
        <v>0</v>
      </c>
      <c r="AM428" s="89">
        <v>0</v>
      </c>
      <c r="AN428" s="89">
        <v>0</v>
      </c>
      <c r="AZ428" s="89" t="s">
        <v>583</v>
      </c>
      <c r="BA428" s="89">
        <v>100</v>
      </c>
      <c r="BB428" s="89" t="s">
        <v>584</v>
      </c>
      <c r="BC428" s="89">
        <v>100</v>
      </c>
    </row>
    <row r="429" spans="1:55" hidden="1" x14ac:dyDescent="0.25">
      <c r="A429" s="93" t="str">
        <f>INDEX('NEEDS Crosswalk'!B:B,MATCH(NEEDS_Summer2023_Active!H429,'NEEDS Crosswalk'!A:A,0))</f>
        <v>hydro</v>
      </c>
      <c r="B429" s="89" t="s">
        <v>1236</v>
      </c>
      <c r="C429" s="89" t="s">
        <v>1237</v>
      </c>
      <c r="D429" s="89">
        <v>323</v>
      </c>
      <c r="E429" s="89" t="s">
        <v>278</v>
      </c>
      <c r="F429" s="89" t="s">
        <v>279</v>
      </c>
      <c r="H429" s="89" t="s">
        <v>200</v>
      </c>
      <c r="J429" s="89" t="s">
        <v>553</v>
      </c>
      <c r="K429" s="89" t="s">
        <v>13</v>
      </c>
      <c r="L429" s="89">
        <v>6</v>
      </c>
      <c r="M429" s="89" t="s">
        <v>1238</v>
      </c>
      <c r="N429" s="89">
        <v>27</v>
      </c>
      <c r="O429" s="89" t="s">
        <v>1239</v>
      </c>
      <c r="P429" s="94">
        <v>2.5</v>
      </c>
      <c r="Q429" s="89">
        <v>0</v>
      </c>
      <c r="R429" s="89">
        <v>1908</v>
      </c>
      <c r="S429" s="89">
        <v>9999</v>
      </c>
      <c r="V429" s="89" t="s">
        <v>283</v>
      </c>
      <c r="W429" s="89" t="s">
        <v>200</v>
      </c>
      <c r="AK429" s="89">
        <v>0</v>
      </c>
      <c r="AL429" s="89">
        <v>0</v>
      </c>
      <c r="AM429" s="89">
        <v>0</v>
      </c>
      <c r="AN429" s="89">
        <v>0</v>
      </c>
      <c r="AZ429" s="89" t="s">
        <v>583</v>
      </c>
      <c r="BA429" s="89">
        <v>100</v>
      </c>
      <c r="BB429" s="89" t="s">
        <v>584</v>
      </c>
      <c r="BC429" s="89">
        <v>100</v>
      </c>
    </row>
    <row r="430" spans="1:55" hidden="1" x14ac:dyDescent="0.25">
      <c r="A430" s="93" t="str">
        <f>INDEX('NEEDS Crosswalk'!B:B,MATCH(NEEDS_Summer2023_Active!H430,'NEEDS Crosswalk'!A:A,0))</f>
        <v>hydro</v>
      </c>
      <c r="B430" s="89" t="s">
        <v>1236</v>
      </c>
      <c r="C430" s="89" t="s">
        <v>1240</v>
      </c>
      <c r="D430" s="89">
        <v>323</v>
      </c>
      <c r="E430" s="89" t="s">
        <v>278</v>
      </c>
      <c r="F430" s="89" t="s">
        <v>297</v>
      </c>
      <c r="H430" s="89" t="s">
        <v>200</v>
      </c>
      <c r="J430" s="89" t="s">
        <v>553</v>
      </c>
      <c r="K430" s="89" t="s">
        <v>13</v>
      </c>
      <c r="L430" s="89">
        <v>6</v>
      </c>
      <c r="M430" s="89" t="s">
        <v>1238</v>
      </c>
      <c r="N430" s="89">
        <v>27</v>
      </c>
      <c r="O430" s="89" t="s">
        <v>1239</v>
      </c>
      <c r="P430" s="94">
        <v>2.5</v>
      </c>
      <c r="Q430" s="89">
        <v>0</v>
      </c>
      <c r="R430" s="89">
        <v>1908</v>
      </c>
      <c r="S430" s="89">
        <v>9999</v>
      </c>
      <c r="V430" s="89" t="s">
        <v>283</v>
      </c>
      <c r="W430" s="89" t="s">
        <v>200</v>
      </c>
      <c r="AK430" s="89">
        <v>0</v>
      </c>
      <c r="AL430" s="89">
        <v>0</v>
      </c>
      <c r="AM430" s="89">
        <v>0</v>
      </c>
      <c r="AN430" s="89">
        <v>0</v>
      </c>
      <c r="AZ430" s="89" t="s">
        <v>583</v>
      </c>
      <c r="BA430" s="89">
        <v>100</v>
      </c>
      <c r="BB430" s="89" t="s">
        <v>584</v>
      </c>
      <c r="BC430" s="89">
        <v>100</v>
      </c>
    </row>
    <row r="431" spans="1:55" hidden="1" x14ac:dyDescent="0.25">
      <c r="A431" s="93" t="str">
        <f>INDEX('NEEDS Crosswalk'!B:B,MATCH(NEEDS_Summer2023_Active!H431,'NEEDS Crosswalk'!A:A,0))</f>
        <v>hydro</v>
      </c>
      <c r="B431" s="89" t="s">
        <v>1236</v>
      </c>
      <c r="C431" s="89" t="s">
        <v>1241</v>
      </c>
      <c r="D431" s="89">
        <v>323</v>
      </c>
      <c r="E431" s="89" t="s">
        <v>278</v>
      </c>
      <c r="F431" s="89" t="s">
        <v>330</v>
      </c>
      <c r="H431" s="89" t="s">
        <v>200</v>
      </c>
      <c r="J431" s="89" t="s">
        <v>553</v>
      </c>
      <c r="K431" s="89" t="s">
        <v>13</v>
      </c>
      <c r="L431" s="89">
        <v>6</v>
      </c>
      <c r="M431" s="89" t="s">
        <v>1238</v>
      </c>
      <c r="N431" s="89">
        <v>27</v>
      </c>
      <c r="O431" s="89" t="s">
        <v>1239</v>
      </c>
      <c r="P431" s="94">
        <v>2.2999999999999998</v>
      </c>
      <c r="Q431" s="89">
        <v>0</v>
      </c>
      <c r="R431" s="89">
        <v>1911</v>
      </c>
      <c r="S431" s="89">
        <v>9999</v>
      </c>
      <c r="V431" s="89" t="s">
        <v>283</v>
      </c>
      <c r="W431" s="89" t="s">
        <v>200</v>
      </c>
      <c r="AK431" s="89">
        <v>0</v>
      </c>
      <c r="AL431" s="89">
        <v>0</v>
      </c>
      <c r="AM431" s="89">
        <v>0</v>
      </c>
      <c r="AN431" s="89">
        <v>0</v>
      </c>
      <c r="AZ431" s="89" t="s">
        <v>583</v>
      </c>
      <c r="BA431" s="89">
        <v>100</v>
      </c>
      <c r="BB431" s="89" t="s">
        <v>584</v>
      </c>
      <c r="BC431" s="89">
        <v>100</v>
      </c>
    </row>
    <row r="432" spans="1:55" hidden="1" x14ac:dyDescent="0.25">
      <c r="A432" s="93" t="str">
        <f>INDEX('NEEDS Crosswalk'!B:B,MATCH(NEEDS_Summer2023_Active!H432,'NEEDS Crosswalk'!A:A,0))</f>
        <v>hydro</v>
      </c>
      <c r="B432" s="89" t="s">
        <v>1242</v>
      </c>
      <c r="C432" s="89" t="s">
        <v>1243</v>
      </c>
      <c r="D432" s="89">
        <v>324</v>
      </c>
      <c r="E432" s="89" t="s">
        <v>278</v>
      </c>
      <c r="F432" s="89" t="s">
        <v>279</v>
      </c>
      <c r="H432" s="89" t="s">
        <v>200</v>
      </c>
      <c r="J432" s="89" t="s">
        <v>553</v>
      </c>
      <c r="K432" s="89" t="s">
        <v>13</v>
      </c>
      <c r="L432" s="89">
        <v>6</v>
      </c>
      <c r="M432" s="89" t="s">
        <v>1238</v>
      </c>
      <c r="N432" s="89">
        <v>27</v>
      </c>
      <c r="O432" s="89" t="s">
        <v>1239</v>
      </c>
      <c r="P432" s="94">
        <v>2.8</v>
      </c>
      <c r="Q432" s="89">
        <v>0</v>
      </c>
      <c r="R432" s="89">
        <v>1913</v>
      </c>
      <c r="S432" s="89">
        <v>9999</v>
      </c>
      <c r="V432" s="89" t="s">
        <v>283</v>
      </c>
      <c r="W432" s="89" t="s">
        <v>200</v>
      </c>
      <c r="AK432" s="89">
        <v>0</v>
      </c>
      <c r="AL432" s="89">
        <v>0</v>
      </c>
      <c r="AM432" s="89">
        <v>0</v>
      </c>
      <c r="AN432" s="89">
        <v>0</v>
      </c>
      <c r="AZ432" s="89" t="s">
        <v>583</v>
      </c>
      <c r="BA432" s="89">
        <v>100</v>
      </c>
      <c r="BB432" s="89" t="s">
        <v>584</v>
      </c>
      <c r="BC432" s="89">
        <v>100</v>
      </c>
    </row>
    <row r="433" spans="1:55" hidden="1" x14ac:dyDescent="0.25">
      <c r="A433" s="93" t="str">
        <f>INDEX('NEEDS Crosswalk'!B:B,MATCH(NEEDS_Summer2023_Active!H433,'NEEDS Crosswalk'!A:A,0))</f>
        <v>hydro</v>
      </c>
      <c r="B433" s="89" t="s">
        <v>1242</v>
      </c>
      <c r="C433" s="89" t="s">
        <v>1244</v>
      </c>
      <c r="D433" s="89">
        <v>324</v>
      </c>
      <c r="E433" s="89" t="s">
        <v>278</v>
      </c>
      <c r="F433" s="89" t="s">
        <v>297</v>
      </c>
      <c r="H433" s="89" t="s">
        <v>200</v>
      </c>
      <c r="J433" s="89" t="s">
        <v>553</v>
      </c>
      <c r="K433" s="89" t="s">
        <v>13</v>
      </c>
      <c r="L433" s="89">
        <v>6</v>
      </c>
      <c r="M433" s="89" t="s">
        <v>1238</v>
      </c>
      <c r="N433" s="89">
        <v>27</v>
      </c>
      <c r="O433" s="89" t="s">
        <v>1239</v>
      </c>
      <c r="P433" s="94">
        <v>2.8</v>
      </c>
      <c r="Q433" s="89">
        <v>0</v>
      </c>
      <c r="R433" s="89">
        <v>1913</v>
      </c>
      <c r="S433" s="89">
        <v>9999</v>
      </c>
      <c r="V433" s="89" t="s">
        <v>283</v>
      </c>
      <c r="W433" s="89" t="s">
        <v>200</v>
      </c>
      <c r="AK433" s="89">
        <v>0</v>
      </c>
      <c r="AL433" s="89">
        <v>0</v>
      </c>
      <c r="AM433" s="89">
        <v>0</v>
      </c>
      <c r="AN433" s="89">
        <v>0</v>
      </c>
      <c r="AZ433" s="89" t="s">
        <v>583</v>
      </c>
      <c r="BA433" s="89">
        <v>100</v>
      </c>
      <c r="BB433" s="89" t="s">
        <v>584</v>
      </c>
      <c r="BC433" s="89">
        <v>100</v>
      </c>
    </row>
    <row r="434" spans="1:55" hidden="1" x14ac:dyDescent="0.25">
      <c r="A434" s="93" t="str">
        <f>INDEX('NEEDS Crosswalk'!B:B,MATCH(NEEDS_Summer2023_Active!H434,'NEEDS Crosswalk'!A:A,0))</f>
        <v>hydro</v>
      </c>
      <c r="B434" s="89" t="s">
        <v>1242</v>
      </c>
      <c r="C434" s="89" t="s">
        <v>1245</v>
      </c>
      <c r="D434" s="89">
        <v>324</v>
      </c>
      <c r="E434" s="89" t="s">
        <v>278</v>
      </c>
      <c r="F434" s="89" t="s">
        <v>330</v>
      </c>
      <c r="H434" s="89" t="s">
        <v>200</v>
      </c>
      <c r="J434" s="89" t="s">
        <v>553</v>
      </c>
      <c r="K434" s="89" t="s">
        <v>13</v>
      </c>
      <c r="L434" s="89">
        <v>6</v>
      </c>
      <c r="M434" s="89" t="s">
        <v>1238</v>
      </c>
      <c r="N434" s="89">
        <v>27</v>
      </c>
      <c r="O434" s="89" t="s">
        <v>1239</v>
      </c>
      <c r="P434" s="94">
        <v>2.8</v>
      </c>
      <c r="Q434" s="89">
        <v>0</v>
      </c>
      <c r="R434" s="89">
        <v>1913</v>
      </c>
      <c r="S434" s="89">
        <v>9999</v>
      </c>
      <c r="V434" s="89" t="s">
        <v>283</v>
      </c>
      <c r="W434" s="89" t="s">
        <v>200</v>
      </c>
      <c r="AK434" s="89">
        <v>0</v>
      </c>
      <c r="AL434" s="89">
        <v>0</v>
      </c>
      <c r="AM434" s="89">
        <v>0</v>
      </c>
      <c r="AN434" s="89">
        <v>0</v>
      </c>
      <c r="AZ434" s="89" t="s">
        <v>583</v>
      </c>
      <c r="BA434" s="89">
        <v>100</v>
      </c>
      <c r="BB434" s="89" t="s">
        <v>584</v>
      </c>
      <c r="BC434" s="89">
        <v>100</v>
      </c>
    </row>
    <row r="435" spans="1:55" hidden="1" x14ac:dyDescent="0.25">
      <c r="A435" s="93" t="str">
        <f>INDEX('NEEDS Crosswalk'!B:B,MATCH(NEEDS_Summer2023_Active!H435,'NEEDS Crosswalk'!A:A,0))</f>
        <v>hydro</v>
      </c>
      <c r="B435" s="89" t="s">
        <v>1246</v>
      </c>
      <c r="C435" s="89" t="s">
        <v>1247</v>
      </c>
      <c r="D435" s="89">
        <v>325</v>
      </c>
      <c r="E435" s="89" t="s">
        <v>278</v>
      </c>
      <c r="F435" s="89" t="s">
        <v>279</v>
      </c>
      <c r="H435" s="89" t="s">
        <v>200</v>
      </c>
      <c r="J435" s="89" t="s">
        <v>553</v>
      </c>
      <c r="K435" s="89" t="s">
        <v>13</v>
      </c>
      <c r="L435" s="89">
        <v>6</v>
      </c>
      <c r="M435" s="89" t="s">
        <v>1238</v>
      </c>
      <c r="N435" s="89">
        <v>27</v>
      </c>
      <c r="O435" s="89" t="s">
        <v>1239</v>
      </c>
      <c r="P435" s="94">
        <v>1</v>
      </c>
      <c r="Q435" s="89">
        <v>0</v>
      </c>
      <c r="R435" s="89">
        <v>1905</v>
      </c>
      <c r="S435" s="89">
        <v>9999</v>
      </c>
      <c r="V435" s="89" t="s">
        <v>283</v>
      </c>
      <c r="W435" s="89" t="s">
        <v>200</v>
      </c>
      <c r="AK435" s="89">
        <v>0</v>
      </c>
      <c r="AL435" s="89">
        <v>0</v>
      </c>
      <c r="AM435" s="89">
        <v>0</v>
      </c>
      <c r="AN435" s="89">
        <v>0</v>
      </c>
      <c r="AZ435" s="89" t="s">
        <v>583</v>
      </c>
      <c r="BA435" s="89">
        <v>100</v>
      </c>
      <c r="BB435" s="89" t="s">
        <v>584</v>
      </c>
      <c r="BC435" s="89">
        <v>100</v>
      </c>
    </row>
    <row r="436" spans="1:55" hidden="1" x14ac:dyDescent="0.25">
      <c r="A436" s="93" t="str">
        <f>INDEX('NEEDS Crosswalk'!B:B,MATCH(NEEDS_Summer2023_Active!H436,'NEEDS Crosswalk'!A:A,0))</f>
        <v>hydro</v>
      </c>
      <c r="B436" s="89" t="s">
        <v>1246</v>
      </c>
      <c r="C436" s="89" t="s">
        <v>1248</v>
      </c>
      <c r="D436" s="89">
        <v>325</v>
      </c>
      <c r="E436" s="89" t="s">
        <v>278</v>
      </c>
      <c r="F436" s="89" t="s">
        <v>297</v>
      </c>
      <c r="H436" s="89" t="s">
        <v>200</v>
      </c>
      <c r="J436" s="89" t="s">
        <v>553</v>
      </c>
      <c r="K436" s="89" t="s">
        <v>13</v>
      </c>
      <c r="L436" s="89">
        <v>6</v>
      </c>
      <c r="M436" s="89" t="s">
        <v>1238</v>
      </c>
      <c r="N436" s="89">
        <v>27</v>
      </c>
      <c r="O436" s="89" t="s">
        <v>1239</v>
      </c>
      <c r="P436" s="94">
        <v>1</v>
      </c>
      <c r="Q436" s="89">
        <v>0</v>
      </c>
      <c r="R436" s="89">
        <v>1905</v>
      </c>
      <c r="S436" s="89">
        <v>9999</v>
      </c>
      <c r="V436" s="89" t="s">
        <v>283</v>
      </c>
      <c r="W436" s="89" t="s">
        <v>200</v>
      </c>
      <c r="AK436" s="89">
        <v>0</v>
      </c>
      <c r="AL436" s="89">
        <v>0</v>
      </c>
      <c r="AM436" s="89">
        <v>0</v>
      </c>
      <c r="AN436" s="89">
        <v>0</v>
      </c>
      <c r="AZ436" s="89" t="s">
        <v>583</v>
      </c>
      <c r="BA436" s="89">
        <v>100</v>
      </c>
      <c r="BB436" s="89" t="s">
        <v>584</v>
      </c>
      <c r="BC436" s="89">
        <v>100</v>
      </c>
    </row>
    <row r="437" spans="1:55" hidden="1" x14ac:dyDescent="0.25">
      <c r="A437" s="93" t="str">
        <f>INDEX('NEEDS Crosswalk'!B:B,MATCH(NEEDS_Summer2023_Active!H437,'NEEDS Crosswalk'!A:A,0))</f>
        <v>hydro</v>
      </c>
      <c r="B437" s="89" t="s">
        <v>1246</v>
      </c>
      <c r="C437" s="89" t="s">
        <v>1249</v>
      </c>
      <c r="D437" s="89">
        <v>325</v>
      </c>
      <c r="E437" s="89" t="s">
        <v>278</v>
      </c>
      <c r="F437" s="89" t="s">
        <v>330</v>
      </c>
      <c r="H437" s="89" t="s">
        <v>200</v>
      </c>
      <c r="J437" s="89" t="s">
        <v>553</v>
      </c>
      <c r="K437" s="89" t="s">
        <v>13</v>
      </c>
      <c r="L437" s="89">
        <v>6</v>
      </c>
      <c r="M437" s="89" t="s">
        <v>1238</v>
      </c>
      <c r="N437" s="89">
        <v>27</v>
      </c>
      <c r="O437" s="89" t="s">
        <v>1239</v>
      </c>
      <c r="P437" s="94">
        <v>2</v>
      </c>
      <c r="Q437" s="89">
        <v>0</v>
      </c>
      <c r="R437" s="89">
        <v>1906</v>
      </c>
      <c r="S437" s="89">
        <v>9999</v>
      </c>
      <c r="V437" s="89" t="s">
        <v>283</v>
      </c>
      <c r="W437" s="89" t="s">
        <v>200</v>
      </c>
      <c r="AK437" s="89">
        <v>0</v>
      </c>
      <c r="AL437" s="89">
        <v>0</v>
      </c>
      <c r="AM437" s="89">
        <v>0</v>
      </c>
      <c r="AN437" s="89">
        <v>0</v>
      </c>
      <c r="AZ437" s="89" t="s">
        <v>583</v>
      </c>
      <c r="BA437" s="89">
        <v>100</v>
      </c>
      <c r="BB437" s="89" t="s">
        <v>584</v>
      </c>
      <c r="BC437" s="89">
        <v>100</v>
      </c>
    </row>
    <row r="438" spans="1:55" hidden="1" x14ac:dyDescent="0.25">
      <c r="A438" s="93" t="str">
        <f>INDEX('NEEDS Crosswalk'!B:B,MATCH(NEEDS_Summer2023_Active!H438,'NEEDS Crosswalk'!A:A,0))</f>
        <v>hydro</v>
      </c>
      <c r="B438" s="89" t="s">
        <v>1246</v>
      </c>
      <c r="C438" s="89" t="s">
        <v>1250</v>
      </c>
      <c r="D438" s="89">
        <v>325</v>
      </c>
      <c r="E438" s="89" t="s">
        <v>278</v>
      </c>
      <c r="F438" s="89" t="s">
        <v>299</v>
      </c>
      <c r="H438" s="89" t="s">
        <v>200</v>
      </c>
      <c r="J438" s="89" t="s">
        <v>553</v>
      </c>
      <c r="K438" s="89" t="s">
        <v>13</v>
      </c>
      <c r="L438" s="89">
        <v>6</v>
      </c>
      <c r="M438" s="89" t="s">
        <v>1238</v>
      </c>
      <c r="N438" s="89">
        <v>27</v>
      </c>
      <c r="O438" s="89" t="s">
        <v>1239</v>
      </c>
      <c r="P438" s="94">
        <v>2.2000000000000002</v>
      </c>
      <c r="Q438" s="89">
        <v>0</v>
      </c>
      <c r="R438" s="89">
        <v>1907</v>
      </c>
      <c r="S438" s="89">
        <v>9999</v>
      </c>
      <c r="V438" s="89" t="s">
        <v>283</v>
      </c>
      <c r="W438" s="89" t="s">
        <v>200</v>
      </c>
      <c r="AK438" s="89">
        <v>0</v>
      </c>
      <c r="AL438" s="89">
        <v>0</v>
      </c>
      <c r="AM438" s="89">
        <v>0</v>
      </c>
      <c r="AN438" s="89">
        <v>0</v>
      </c>
      <c r="AZ438" s="89" t="s">
        <v>583</v>
      </c>
      <c r="BA438" s="89">
        <v>100</v>
      </c>
      <c r="BB438" s="89" t="s">
        <v>584</v>
      </c>
      <c r="BC438" s="89">
        <v>100</v>
      </c>
    </row>
    <row r="439" spans="1:55" hidden="1" x14ac:dyDescent="0.25">
      <c r="A439" s="93" t="str">
        <f>INDEX('NEEDS Crosswalk'!B:B,MATCH(NEEDS_Summer2023_Active!H439,'NEEDS Crosswalk'!A:A,0))</f>
        <v>hydro</v>
      </c>
      <c r="B439" s="89" t="s">
        <v>1246</v>
      </c>
      <c r="C439" s="89" t="s">
        <v>1251</v>
      </c>
      <c r="D439" s="89">
        <v>325</v>
      </c>
      <c r="E439" s="89" t="s">
        <v>278</v>
      </c>
      <c r="F439" s="89" t="s">
        <v>306</v>
      </c>
      <c r="H439" s="89" t="s">
        <v>200</v>
      </c>
      <c r="J439" s="89" t="s">
        <v>553</v>
      </c>
      <c r="K439" s="89" t="s">
        <v>13</v>
      </c>
      <c r="L439" s="89">
        <v>6</v>
      </c>
      <c r="M439" s="89" t="s">
        <v>1238</v>
      </c>
      <c r="N439" s="89">
        <v>27</v>
      </c>
      <c r="O439" s="89" t="s">
        <v>1239</v>
      </c>
      <c r="P439" s="94">
        <v>2</v>
      </c>
      <c r="Q439" s="89">
        <v>0</v>
      </c>
      <c r="R439" s="89">
        <v>1909</v>
      </c>
      <c r="S439" s="89">
        <v>9999</v>
      </c>
      <c r="V439" s="89" t="s">
        <v>283</v>
      </c>
      <c r="W439" s="89" t="s">
        <v>200</v>
      </c>
      <c r="AK439" s="89">
        <v>0</v>
      </c>
      <c r="AL439" s="89">
        <v>0</v>
      </c>
      <c r="AM439" s="89">
        <v>0</v>
      </c>
      <c r="AN439" s="89">
        <v>0</v>
      </c>
      <c r="AZ439" s="89" t="s">
        <v>583</v>
      </c>
      <c r="BA439" s="89">
        <v>100</v>
      </c>
      <c r="BB439" s="89" t="s">
        <v>584</v>
      </c>
      <c r="BC439" s="89">
        <v>100</v>
      </c>
    </row>
    <row r="440" spans="1:55" hidden="1" x14ac:dyDescent="0.25">
      <c r="A440" s="93" t="str">
        <f>INDEX('NEEDS Crosswalk'!B:B,MATCH(NEEDS_Summer2023_Active!H440,'NEEDS Crosswalk'!A:A,0))</f>
        <v>hydro</v>
      </c>
      <c r="B440" s="89" t="s">
        <v>1252</v>
      </c>
      <c r="C440" s="89" t="s">
        <v>1253</v>
      </c>
      <c r="D440" s="89">
        <v>326</v>
      </c>
      <c r="E440" s="89" t="s">
        <v>278</v>
      </c>
      <c r="F440" s="89" t="s">
        <v>297</v>
      </c>
      <c r="H440" s="89" t="s">
        <v>200</v>
      </c>
      <c r="J440" s="89" t="s">
        <v>553</v>
      </c>
      <c r="K440" s="89" t="s">
        <v>13</v>
      </c>
      <c r="L440" s="89">
        <v>6</v>
      </c>
      <c r="M440" s="89" t="s">
        <v>1238</v>
      </c>
      <c r="N440" s="89">
        <v>27</v>
      </c>
      <c r="O440" s="89" t="s">
        <v>1239</v>
      </c>
      <c r="P440" s="94">
        <v>1.8</v>
      </c>
      <c r="Q440" s="89">
        <v>0</v>
      </c>
      <c r="R440" s="89">
        <v>1919</v>
      </c>
      <c r="S440" s="89">
        <v>9999</v>
      </c>
      <c r="V440" s="89" t="s">
        <v>283</v>
      </c>
      <c r="W440" s="89" t="s">
        <v>200</v>
      </c>
      <c r="AK440" s="89">
        <v>0</v>
      </c>
      <c r="AL440" s="89">
        <v>0</v>
      </c>
      <c r="AM440" s="89">
        <v>0</v>
      </c>
      <c r="AN440" s="89">
        <v>0</v>
      </c>
      <c r="AZ440" s="89" t="s">
        <v>583</v>
      </c>
      <c r="BA440" s="89">
        <v>100</v>
      </c>
      <c r="BB440" s="89" t="s">
        <v>584</v>
      </c>
      <c r="BC440" s="89">
        <v>100</v>
      </c>
    </row>
    <row r="441" spans="1:55" hidden="1" x14ac:dyDescent="0.25">
      <c r="A441" s="93" t="str">
        <f>INDEX('NEEDS Crosswalk'!B:B,MATCH(NEEDS_Summer2023_Active!H441,'NEEDS Crosswalk'!A:A,0))</f>
        <v>hydro</v>
      </c>
      <c r="B441" s="89" t="s">
        <v>1252</v>
      </c>
      <c r="C441" s="89" t="s">
        <v>1254</v>
      </c>
      <c r="D441" s="89">
        <v>326</v>
      </c>
      <c r="E441" s="89" t="s">
        <v>278</v>
      </c>
      <c r="F441" s="89" t="s">
        <v>279</v>
      </c>
      <c r="H441" s="89" t="s">
        <v>200</v>
      </c>
      <c r="J441" s="89" t="s">
        <v>553</v>
      </c>
      <c r="K441" s="89" t="s">
        <v>13</v>
      </c>
      <c r="L441" s="89">
        <v>6</v>
      </c>
      <c r="M441" s="89" t="s">
        <v>1238</v>
      </c>
      <c r="N441" s="89">
        <v>27</v>
      </c>
      <c r="O441" s="89" t="s">
        <v>1239</v>
      </c>
      <c r="P441" s="94">
        <v>2</v>
      </c>
      <c r="Q441" s="89">
        <v>0</v>
      </c>
      <c r="R441" s="89">
        <v>1943</v>
      </c>
      <c r="S441" s="89">
        <v>9999</v>
      </c>
      <c r="V441" s="89" t="s">
        <v>283</v>
      </c>
      <c r="W441" s="89" t="s">
        <v>200</v>
      </c>
      <c r="AK441" s="89">
        <v>0</v>
      </c>
      <c r="AL441" s="89">
        <v>0</v>
      </c>
      <c r="AM441" s="89">
        <v>0</v>
      </c>
      <c r="AN441" s="89">
        <v>0</v>
      </c>
      <c r="AZ441" s="89" t="s">
        <v>583</v>
      </c>
      <c r="BA441" s="89">
        <v>100</v>
      </c>
      <c r="BB441" s="89" t="s">
        <v>584</v>
      </c>
      <c r="BC441" s="89">
        <v>100</v>
      </c>
    </row>
    <row r="442" spans="1:55" hidden="1" x14ac:dyDescent="0.25">
      <c r="A442" s="93" t="str">
        <f>INDEX('NEEDS Crosswalk'!B:B,MATCH(NEEDS_Summer2023_Active!H442,'NEEDS Crosswalk'!A:A,0))</f>
        <v>hydro</v>
      </c>
      <c r="B442" s="89" t="s">
        <v>1255</v>
      </c>
      <c r="C442" s="89" t="s">
        <v>1256</v>
      </c>
      <c r="D442" s="89">
        <v>327</v>
      </c>
      <c r="E442" s="89" t="s">
        <v>278</v>
      </c>
      <c r="F442" s="89" t="s">
        <v>279</v>
      </c>
      <c r="H442" s="89" t="s">
        <v>200</v>
      </c>
      <c r="J442" s="89" t="s">
        <v>553</v>
      </c>
      <c r="K442" s="89" t="s">
        <v>13</v>
      </c>
      <c r="L442" s="89">
        <v>6</v>
      </c>
      <c r="M442" s="89" t="s">
        <v>1238</v>
      </c>
      <c r="N442" s="89">
        <v>27</v>
      </c>
      <c r="O442" s="89" t="s">
        <v>1239</v>
      </c>
      <c r="P442" s="94">
        <v>1.6</v>
      </c>
      <c r="Q442" s="89">
        <v>0</v>
      </c>
      <c r="R442" s="89">
        <v>1913</v>
      </c>
      <c r="S442" s="89">
        <v>9999</v>
      </c>
      <c r="V442" s="89" t="s">
        <v>283</v>
      </c>
      <c r="W442" s="89" t="s">
        <v>200</v>
      </c>
      <c r="AK442" s="89">
        <v>0</v>
      </c>
      <c r="AL442" s="89">
        <v>0</v>
      </c>
      <c r="AM442" s="89">
        <v>0</v>
      </c>
      <c r="AN442" s="89">
        <v>0</v>
      </c>
      <c r="AZ442" s="89" t="s">
        <v>583</v>
      </c>
      <c r="BA442" s="89">
        <v>100</v>
      </c>
      <c r="BB442" s="89" t="s">
        <v>584</v>
      </c>
      <c r="BC442" s="89">
        <v>100</v>
      </c>
    </row>
    <row r="443" spans="1:55" hidden="1" x14ac:dyDescent="0.25">
      <c r="A443" s="93" t="str">
        <f>INDEX('NEEDS Crosswalk'!B:B,MATCH(NEEDS_Summer2023_Active!H443,'NEEDS Crosswalk'!A:A,0))</f>
        <v>hydro</v>
      </c>
      <c r="B443" s="89" t="s">
        <v>1257</v>
      </c>
      <c r="C443" s="89" t="s">
        <v>1258</v>
      </c>
      <c r="D443" s="89">
        <v>332</v>
      </c>
      <c r="E443" s="89" t="s">
        <v>278</v>
      </c>
      <c r="F443" s="89" t="s">
        <v>279</v>
      </c>
      <c r="H443" s="89" t="s">
        <v>200</v>
      </c>
      <c r="J443" s="89" t="s">
        <v>553</v>
      </c>
      <c r="K443" s="89" t="s">
        <v>13</v>
      </c>
      <c r="L443" s="89">
        <v>6</v>
      </c>
      <c r="M443" s="89" t="s">
        <v>1259</v>
      </c>
      <c r="N443" s="89">
        <v>71</v>
      </c>
      <c r="O443" s="89" t="s">
        <v>1260</v>
      </c>
      <c r="P443" s="94">
        <v>1.5</v>
      </c>
      <c r="Q443" s="89">
        <v>0</v>
      </c>
      <c r="R443" s="89">
        <v>1917</v>
      </c>
      <c r="S443" s="89">
        <v>9999</v>
      </c>
      <c r="V443" s="89" t="s">
        <v>283</v>
      </c>
      <c r="W443" s="89" t="s">
        <v>200</v>
      </c>
      <c r="AK443" s="89">
        <v>0</v>
      </c>
      <c r="AL443" s="89">
        <v>0</v>
      </c>
      <c r="AM443" s="89">
        <v>0</v>
      </c>
      <c r="AN443" s="89">
        <v>0</v>
      </c>
      <c r="AZ443" s="89" t="s">
        <v>583</v>
      </c>
      <c r="BA443" s="89">
        <v>100</v>
      </c>
      <c r="BB443" s="89" t="s">
        <v>584</v>
      </c>
      <c r="BC443" s="89">
        <v>100</v>
      </c>
    </row>
    <row r="444" spans="1:55" hidden="1" x14ac:dyDescent="0.25">
      <c r="A444" s="93" t="str">
        <f>INDEX('NEEDS Crosswalk'!B:B,MATCH(NEEDS_Summer2023_Active!H444,'NEEDS Crosswalk'!A:A,0))</f>
        <v>hydro</v>
      </c>
      <c r="B444" s="89" t="s">
        <v>1257</v>
      </c>
      <c r="C444" s="89" t="s">
        <v>1261</v>
      </c>
      <c r="D444" s="89">
        <v>332</v>
      </c>
      <c r="E444" s="89" t="s">
        <v>278</v>
      </c>
      <c r="F444" s="89" t="s">
        <v>297</v>
      </c>
      <c r="H444" s="89" t="s">
        <v>200</v>
      </c>
      <c r="J444" s="89" t="s">
        <v>553</v>
      </c>
      <c r="K444" s="89" t="s">
        <v>13</v>
      </c>
      <c r="L444" s="89">
        <v>6</v>
      </c>
      <c r="M444" s="89" t="s">
        <v>1259</v>
      </c>
      <c r="N444" s="89">
        <v>71</v>
      </c>
      <c r="O444" s="89" t="s">
        <v>1260</v>
      </c>
      <c r="P444" s="94">
        <v>1.5</v>
      </c>
      <c r="Q444" s="89">
        <v>0</v>
      </c>
      <c r="R444" s="89">
        <v>1917</v>
      </c>
      <c r="S444" s="89">
        <v>9999</v>
      </c>
      <c r="V444" s="89" t="s">
        <v>283</v>
      </c>
      <c r="W444" s="89" t="s">
        <v>200</v>
      </c>
      <c r="AK444" s="89">
        <v>0</v>
      </c>
      <c r="AL444" s="89">
        <v>0</v>
      </c>
      <c r="AM444" s="89">
        <v>0</v>
      </c>
      <c r="AN444" s="89">
        <v>0</v>
      </c>
      <c r="AZ444" s="89" t="s">
        <v>583</v>
      </c>
      <c r="BA444" s="89">
        <v>100</v>
      </c>
      <c r="BB444" s="89" t="s">
        <v>584</v>
      </c>
      <c r="BC444" s="89">
        <v>100</v>
      </c>
    </row>
    <row r="445" spans="1:55" hidden="1" x14ac:dyDescent="0.25">
      <c r="A445" s="93" t="str">
        <f>INDEX('NEEDS Crosswalk'!B:B,MATCH(NEEDS_Summer2023_Active!H445,'NEEDS Crosswalk'!A:A,0))</f>
        <v>hydro</v>
      </c>
      <c r="B445" s="89" t="s">
        <v>1262</v>
      </c>
      <c r="C445" s="89" t="s">
        <v>1263</v>
      </c>
      <c r="D445" s="89">
        <v>336</v>
      </c>
      <c r="E445" s="89" t="s">
        <v>278</v>
      </c>
      <c r="F445" s="89" t="s">
        <v>297</v>
      </c>
      <c r="H445" s="89" t="s">
        <v>200</v>
      </c>
      <c r="J445" s="89" t="s">
        <v>553</v>
      </c>
      <c r="K445" s="89" t="s">
        <v>13</v>
      </c>
      <c r="L445" s="89">
        <v>6</v>
      </c>
      <c r="M445" s="89" t="s">
        <v>1264</v>
      </c>
      <c r="N445" s="89">
        <v>107</v>
      </c>
      <c r="O445" s="89" t="s">
        <v>1265</v>
      </c>
      <c r="P445" s="94">
        <v>1.8</v>
      </c>
      <c r="Q445" s="89">
        <v>0</v>
      </c>
      <c r="R445" s="89">
        <v>1929</v>
      </c>
      <c r="S445" s="89">
        <v>9999</v>
      </c>
      <c r="V445" s="89" t="s">
        <v>283</v>
      </c>
      <c r="W445" s="89" t="s">
        <v>200</v>
      </c>
      <c r="AK445" s="89">
        <v>0</v>
      </c>
      <c r="AL445" s="89">
        <v>0</v>
      </c>
      <c r="AM445" s="89">
        <v>0</v>
      </c>
      <c r="AN445" s="89">
        <v>0</v>
      </c>
      <c r="AZ445" s="89" t="s">
        <v>583</v>
      </c>
      <c r="BA445" s="89">
        <v>100</v>
      </c>
      <c r="BB445" s="89" t="s">
        <v>584</v>
      </c>
      <c r="BC445" s="89">
        <v>100</v>
      </c>
    </row>
    <row r="446" spans="1:55" hidden="1" x14ac:dyDescent="0.25">
      <c r="A446" s="93" t="str">
        <f>INDEX('NEEDS Crosswalk'!B:B,MATCH(NEEDS_Summer2023_Active!H446,'NEEDS Crosswalk'!A:A,0))</f>
        <v>hydro</v>
      </c>
      <c r="B446" s="89" t="s">
        <v>1266</v>
      </c>
      <c r="C446" s="89" t="s">
        <v>1267</v>
      </c>
      <c r="D446" s="89">
        <v>337</v>
      </c>
      <c r="E446" s="89" t="s">
        <v>278</v>
      </c>
      <c r="F446" s="89" t="s">
        <v>279</v>
      </c>
      <c r="H446" s="89" t="s">
        <v>200</v>
      </c>
      <c r="J446" s="89" t="s">
        <v>553</v>
      </c>
      <c r="K446" s="89" t="s">
        <v>13</v>
      </c>
      <c r="L446" s="89">
        <v>6</v>
      </c>
      <c r="M446" s="89" t="s">
        <v>1264</v>
      </c>
      <c r="N446" s="89">
        <v>107</v>
      </c>
      <c r="O446" s="89" t="s">
        <v>1265</v>
      </c>
      <c r="P446" s="94">
        <v>2.2999999999999998</v>
      </c>
      <c r="Q446" s="89">
        <v>0</v>
      </c>
      <c r="R446" s="89">
        <v>1929</v>
      </c>
      <c r="S446" s="89">
        <v>9999</v>
      </c>
      <c r="V446" s="89" t="s">
        <v>283</v>
      </c>
      <c r="W446" s="89" t="s">
        <v>200</v>
      </c>
      <c r="AK446" s="89">
        <v>0</v>
      </c>
      <c r="AL446" s="89">
        <v>0</v>
      </c>
      <c r="AM446" s="89">
        <v>0</v>
      </c>
      <c r="AN446" s="89">
        <v>0</v>
      </c>
      <c r="AZ446" s="89" t="s">
        <v>583</v>
      </c>
      <c r="BA446" s="89">
        <v>100</v>
      </c>
      <c r="BB446" s="89" t="s">
        <v>584</v>
      </c>
      <c r="BC446" s="89">
        <v>100</v>
      </c>
    </row>
    <row r="447" spans="1:55" hidden="1" x14ac:dyDescent="0.25">
      <c r="A447" s="93" t="str">
        <f>INDEX('NEEDS Crosswalk'!B:B,MATCH(NEEDS_Summer2023_Active!H447,'NEEDS Crosswalk'!A:A,0))</f>
        <v>hydro</v>
      </c>
      <c r="B447" s="89" t="s">
        <v>1268</v>
      </c>
      <c r="C447" s="89" t="s">
        <v>1269</v>
      </c>
      <c r="D447" s="89">
        <v>338</v>
      </c>
      <c r="E447" s="89" t="s">
        <v>278</v>
      </c>
      <c r="F447" s="89" t="s">
        <v>279</v>
      </c>
      <c r="H447" s="89" t="s">
        <v>200</v>
      </c>
      <c r="J447" s="89" t="s">
        <v>553</v>
      </c>
      <c r="K447" s="89" t="s">
        <v>13</v>
      </c>
      <c r="L447" s="89">
        <v>6</v>
      </c>
      <c r="M447" s="89" t="s">
        <v>1264</v>
      </c>
      <c r="N447" s="89">
        <v>107</v>
      </c>
      <c r="O447" s="89" t="s">
        <v>1265</v>
      </c>
      <c r="P447" s="94">
        <v>2.4</v>
      </c>
      <c r="Q447" s="89">
        <v>0</v>
      </c>
      <c r="R447" s="89">
        <v>1913</v>
      </c>
      <c r="S447" s="89">
        <v>9999</v>
      </c>
      <c r="V447" s="89" t="s">
        <v>283</v>
      </c>
      <c r="W447" s="89" t="s">
        <v>200</v>
      </c>
      <c r="AK447" s="89">
        <v>0</v>
      </c>
      <c r="AL447" s="89">
        <v>0</v>
      </c>
      <c r="AM447" s="89">
        <v>0</v>
      </c>
      <c r="AN447" s="89">
        <v>0</v>
      </c>
      <c r="AZ447" s="89" t="s">
        <v>583</v>
      </c>
      <c r="BA447" s="89">
        <v>100</v>
      </c>
      <c r="BB447" s="89" t="s">
        <v>584</v>
      </c>
      <c r="BC447" s="89">
        <v>100</v>
      </c>
    </row>
    <row r="448" spans="1:55" hidden="1" x14ac:dyDescent="0.25">
      <c r="A448" s="93" t="str">
        <f>INDEX('NEEDS Crosswalk'!B:B,MATCH(NEEDS_Summer2023_Active!H448,'NEEDS Crosswalk'!A:A,0))</f>
        <v>hydro</v>
      </c>
      <c r="B448" s="89" t="s">
        <v>1268</v>
      </c>
      <c r="C448" s="89" t="s">
        <v>1270</v>
      </c>
      <c r="D448" s="89">
        <v>338</v>
      </c>
      <c r="E448" s="89" t="s">
        <v>278</v>
      </c>
      <c r="F448" s="89" t="s">
        <v>297</v>
      </c>
      <c r="H448" s="89" t="s">
        <v>200</v>
      </c>
      <c r="J448" s="89" t="s">
        <v>553</v>
      </c>
      <c r="K448" s="89" t="s">
        <v>13</v>
      </c>
      <c r="L448" s="89">
        <v>6</v>
      </c>
      <c r="M448" s="89" t="s">
        <v>1264</v>
      </c>
      <c r="N448" s="89">
        <v>107</v>
      </c>
      <c r="O448" s="89" t="s">
        <v>1265</v>
      </c>
      <c r="P448" s="94">
        <v>2.1</v>
      </c>
      <c r="Q448" s="89">
        <v>0</v>
      </c>
      <c r="R448" s="89">
        <v>1913</v>
      </c>
      <c r="S448" s="89">
        <v>9999</v>
      </c>
      <c r="V448" s="89" t="s">
        <v>283</v>
      </c>
      <c r="W448" s="89" t="s">
        <v>200</v>
      </c>
      <c r="AK448" s="89">
        <v>0</v>
      </c>
      <c r="AL448" s="89">
        <v>0</v>
      </c>
      <c r="AM448" s="89">
        <v>0</v>
      </c>
      <c r="AN448" s="89">
        <v>0</v>
      </c>
      <c r="AZ448" s="89" t="s">
        <v>583</v>
      </c>
      <c r="BA448" s="89">
        <v>100</v>
      </c>
      <c r="BB448" s="89" t="s">
        <v>584</v>
      </c>
      <c r="BC448" s="89">
        <v>100</v>
      </c>
    </row>
    <row r="449" spans="1:55" hidden="1" x14ac:dyDescent="0.25">
      <c r="A449" s="93" t="str">
        <f>INDEX('NEEDS Crosswalk'!B:B,MATCH(NEEDS_Summer2023_Active!H449,'NEEDS Crosswalk'!A:A,0))</f>
        <v>hydro</v>
      </c>
      <c r="B449" s="89" t="s">
        <v>1271</v>
      </c>
      <c r="C449" s="89" t="s">
        <v>1272</v>
      </c>
      <c r="D449" s="89">
        <v>339</v>
      </c>
      <c r="E449" s="89" t="s">
        <v>278</v>
      </c>
      <c r="F449" s="89" t="s">
        <v>279</v>
      </c>
      <c r="H449" s="89" t="s">
        <v>200</v>
      </c>
      <c r="J449" s="89" t="s">
        <v>553</v>
      </c>
      <c r="K449" s="89" t="s">
        <v>13</v>
      </c>
      <c r="L449" s="89">
        <v>6</v>
      </c>
      <c r="M449" s="89" t="s">
        <v>1273</v>
      </c>
      <c r="N449" s="89">
        <v>29</v>
      </c>
      <c r="O449" s="89" t="s">
        <v>1274</v>
      </c>
      <c r="P449" s="94">
        <v>20.5</v>
      </c>
      <c r="Q449" s="89">
        <v>0</v>
      </c>
      <c r="R449" s="89">
        <v>1921</v>
      </c>
      <c r="S449" s="89">
        <v>9999</v>
      </c>
      <c r="V449" s="89" t="s">
        <v>283</v>
      </c>
      <c r="W449" s="89" t="s">
        <v>200</v>
      </c>
      <c r="AK449" s="89">
        <v>0</v>
      </c>
      <c r="AL449" s="89">
        <v>0</v>
      </c>
      <c r="AM449" s="89">
        <v>0</v>
      </c>
      <c r="AN449" s="89">
        <v>0</v>
      </c>
      <c r="AZ449" s="89" t="s">
        <v>583</v>
      </c>
      <c r="BA449" s="89">
        <v>100</v>
      </c>
      <c r="BB449" s="89" t="s">
        <v>584</v>
      </c>
      <c r="BC449" s="89">
        <v>100</v>
      </c>
    </row>
    <row r="450" spans="1:55" hidden="1" x14ac:dyDescent="0.25">
      <c r="A450" s="93" t="str">
        <f>INDEX('NEEDS Crosswalk'!B:B,MATCH(NEEDS_Summer2023_Active!H450,'NEEDS Crosswalk'!A:A,0))</f>
        <v>hydro</v>
      </c>
      <c r="B450" s="89" t="s">
        <v>1271</v>
      </c>
      <c r="C450" s="89" t="s">
        <v>1275</v>
      </c>
      <c r="D450" s="89">
        <v>339</v>
      </c>
      <c r="E450" s="89" t="s">
        <v>278</v>
      </c>
      <c r="F450" s="89" t="s">
        <v>297</v>
      </c>
      <c r="H450" s="89" t="s">
        <v>200</v>
      </c>
      <c r="J450" s="89" t="s">
        <v>553</v>
      </c>
      <c r="K450" s="89" t="s">
        <v>13</v>
      </c>
      <c r="L450" s="89">
        <v>6</v>
      </c>
      <c r="M450" s="89" t="s">
        <v>1273</v>
      </c>
      <c r="N450" s="89">
        <v>29</v>
      </c>
      <c r="O450" s="89" t="s">
        <v>1274</v>
      </c>
      <c r="P450" s="94">
        <v>19.7</v>
      </c>
      <c r="Q450" s="89">
        <v>0</v>
      </c>
      <c r="R450" s="89">
        <v>1921</v>
      </c>
      <c r="S450" s="89">
        <v>9999</v>
      </c>
      <c r="V450" s="89" t="s">
        <v>283</v>
      </c>
      <c r="W450" s="89" t="s">
        <v>200</v>
      </c>
      <c r="AK450" s="89">
        <v>0</v>
      </c>
      <c r="AL450" s="89">
        <v>0</v>
      </c>
      <c r="AM450" s="89">
        <v>0</v>
      </c>
      <c r="AN450" s="89">
        <v>0</v>
      </c>
      <c r="AZ450" s="89" t="s">
        <v>583</v>
      </c>
      <c r="BA450" s="89">
        <v>100</v>
      </c>
      <c r="BB450" s="89" t="s">
        <v>584</v>
      </c>
      <c r="BC450" s="89">
        <v>100</v>
      </c>
    </row>
    <row r="451" spans="1:55" hidden="1" x14ac:dyDescent="0.25">
      <c r="A451" s="93" t="str">
        <f>INDEX('NEEDS Crosswalk'!B:B,MATCH(NEEDS_Summer2023_Active!H451,'NEEDS Crosswalk'!A:A,0))</f>
        <v>hydro</v>
      </c>
      <c r="B451" s="89" t="s">
        <v>1276</v>
      </c>
      <c r="C451" s="89" t="s">
        <v>1277</v>
      </c>
      <c r="D451" s="89">
        <v>340</v>
      </c>
      <c r="E451" s="89" t="s">
        <v>278</v>
      </c>
      <c r="F451" s="89" t="s">
        <v>279</v>
      </c>
      <c r="H451" s="89" t="s">
        <v>200</v>
      </c>
      <c r="J451" s="89" t="s">
        <v>553</v>
      </c>
      <c r="K451" s="89" t="s">
        <v>13</v>
      </c>
      <c r="L451" s="89">
        <v>6</v>
      </c>
      <c r="M451" s="89" t="s">
        <v>1273</v>
      </c>
      <c r="N451" s="89">
        <v>29</v>
      </c>
      <c r="O451" s="89" t="s">
        <v>1274</v>
      </c>
      <c r="P451" s="94">
        <v>6.6</v>
      </c>
      <c r="Q451" s="89">
        <v>0</v>
      </c>
      <c r="R451" s="89">
        <v>1907</v>
      </c>
      <c r="S451" s="89">
        <v>9999</v>
      </c>
      <c r="V451" s="89" t="s">
        <v>283</v>
      </c>
      <c r="W451" s="89" t="s">
        <v>200</v>
      </c>
      <c r="AK451" s="89">
        <v>0</v>
      </c>
      <c r="AL451" s="89">
        <v>0</v>
      </c>
      <c r="AM451" s="89">
        <v>0</v>
      </c>
      <c r="AN451" s="89">
        <v>0</v>
      </c>
      <c r="AZ451" s="89" t="s">
        <v>583</v>
      </c>
      <c r="BA451" s="89">
        <v>100</v>
      </c>
      <c r="BB451" s="89" t="s">
        <v>584</v>
      </c>
      <c r="BC451" s="89">
        <v>100</v>
      </c>
    </row>
    <row r="452" spans="1:55" hidden="1" x14ac:dyDescent="0.25">
      <c r="A452" s="93" t="str">
        <f>INDEX('NEEDS Crosswalk'!B:B,MATCH(NEEDS_Summer2023_Active!H452,'NEEDS Crosswalk'!A:A,0))</f>
        <v>hydro</v>
      </c>
      <c r="B452" s="89" t="s">
        <v>1276</v>
      </c>
      <c r="C452" s="89" t="s">
        <v>1278</v>
      </c>
      <c r="D452" s="89">
        <v>340</v>
      </c>
      <c r="E452" s="89" t="s">
        <v>278</v>
      </c>
      <c r="F452" s="89" t="s">
        <v>297</v>
      </c>
      <c r="H452" s="89" t="s">
        <v>200</v>
      </c>
      <c r="J452" s="89" t="s">
        <v>553</v>
      </c>
      <c r="K452" s="89" t="s">
        <v>13</v>
      </c>
      <c r="L452" s="89">
        <v>6</v>
      </c>
      <c r="M452" s="89" t="s">
        <v>1273</v>
      </c>
      <c r="N452" s="89">
        <v>29</v>
      </c>
      <c r="O452" s="89" t="s">
        <v>1274</v>
      </c>
      <c r="P452" s="94">
        <v>6.6</v>
      </c>
      <c r="Q452" s="89">
        <v>0</v>
      </c>
      <c r="R452" s="89">
        <v>1907</v>
      </c>
      <c r="S452" s="89">
        <v>9999</v>
      </c>
      <c r="V452" s="89" t="s">
        <v>283</v>
      </c>
      <c r="W452" s="89" t="s">
        <v>200</v>
      </c>
      <c r="AK452" s="89">
        <v>0</v>
      </c>
      <c r="AL452" s="89">
        <v>0</v>
      </c>
      <c r="AM452" s="89">
        <v>0</v>
      </c>
      <c r="AN452" s="89">
        <v>0</v>
      </c>
      <c r="AZ452" s="89" t="s">
        <v>583</v>
      </c>
      <c r="BA452" s="89">
        <v>100</v>
      </c>
      <c r="BB452" s="89" t="s">
        <v>584</v>
      </c>
      <c r="BC452" s="89">
        <v>100</v>
      </c>
    </row>
    <row r="453" spans="1:55" hidden="1" x14ac:dyDescent="0.25">
      <c r="A453" s="93" t="str">
        <f>INDEX('NEEDS Crosswalk'!B:B,MATCH(NEEDS_Summer2023_Active!H453,'NEEDS Crosswalk'!A:A,0))</f>
        <v>hydro</v>
      </c>
      <c r="B453" s="89" t="s">
        <v>1276</v>
      </c>
      <c r="C453" s="89" t="s">
        <v>1279</v>
      </c>
      <c r="D453" s="89">
        <v>340</v>
      </c>
      <c r="E453" s="89" t="s">
        <v>278</v>
      </c>
      <c r="F453" s="89" t="s">
        <v>330</v>
      </c>
      <c r="H453" s="89" t="s">
        <v>200</v>
      </c>
      <c r="J453" s="89" t="s">
        <v>553</v>
      </c>
      <c r="K453" s="89" t="s">
        <v>13</v>
      </c>
      <c r="L453" s="89">
        <v>6</v>
      </c>
      <c r="M453" s="89" t="s">
        <v>1273</v>
      </c>
      <c r="N453" s="89">
        <v>29</v>
      </c>
      <c r="O453" s="89" t="s">
        <v>1274</v>
      </c>
      <c r="P453" s="94">
        <v>6.6</v>
      </c>
      <c r="Q453" s="89">
        <v>0</v>
      </c>
      <c r="R453" s="89">
        <v>1907</v>
      </c>
      <c r="S453" s="89">
        <v>9999</v>
      </c>
      <c r="V453" s="89" t="s">
        <v>283</v>
      </c>
      <c r="W453" s="89" t="s">
        <v>200</v>
      </c>
      <c r="AK453" s="89">
        <v>0</v>
      </c>
      <c r="AL453" s="89">
        <v>0</v>
      </c>
      <c r="AM453" s="89">
        <v>0</v>
      </c>
      <c r="AN453" s="89">
        <v>0</v>
      </c>
      <c r="AZ453" s="89" t="s">
        <v>583</v>
      </c>
      <c r="BA453" s="89">
        <v>100</v>
      </c>
      <c r="BB453" s="89" t="s">
        <v>584</v>
      </c>
      <c r="BC453" s="89">
        <v>100</v>
      </c>
    </row>
    <row r="454" spans="1:55" hidden="1" x14ac:dyDescent="0.25">
      <c r="A454" s="93" t="str">
        <f>INDEX('NEEDS Crosswalk'!B:B,MATCH(NEEDS_Summer2023_Active!H454,'NEEDS Crosswalk'!A:A,0))</f>
        <v>hydro</v>
      </c>
      <c r="B454" s="89" t="s">
        <v>1276</v>
      </c>
      <c r="C454" s="89" t="s">
        <v>1280</v>
      </c>
      <c r="D454" s="89">
        <v>340</v>
      </c>
      <c r="E454" s="89" t="s">
        <v>278</v>
      </c>
      <c r="F454" s="89" t="s">
        <v>299</v>
      </c>
      <c r="H454" s="89" t="s">
        <v>200</v>
      </c>
      <c r="J454" s="89" t="s">
        <v>553</v>
      </c>
      <c r="K454" s="89" t="s">
        <v>13</v>
      </c>
      <c r="L454" s="89">
        <v>6</v>
      </c>
      <c r="M454" s="89" t="s">
        <v>1273</v>
      </c>
      <c r="N454" s="89">
        <v>29</v>
      </c>
      <c r="O454" s="89" t="s">
        <v>1274</v>
      </c>
      <c r="P454" s="94">
        <v>6.6</v>
      </c>
      <c r="Q454" s="89">
        <v>0</v>
      </c>
      <c r="R454" s="89">
        <v>1907</v>
      </c>
      <c r="S454" s="89">
        <v>9999</v>
      </c>
      <c r="V454" s="89" t="s">
        <v>283</v>
      </c>
      <c r="W454" s="89" t="s">
        <v>200</v>
      </c>
      <c r="AK454" s="89">
        <v>0</v>
      </c>
      <c r="AL454" s="89">
        <v>0</v>
      </c>
      <c r="AM454" s="89">
        <v>0</v>
      </c>
      <c r="AN454" s="89">
        <v>0</v>
      </c>
      <c r="AZ454" s="89" t="s">
        <v>583</v>
      </c>
      <c r="BA454" s="89">
        <v>100</v>
      </c>
      <c r="BB454" s="89" t="s">
        <v>584</v>
      </c>
      <c r="BC454" s="89">
        <v>100</v>
      </c>
    </row>
    <row r="455" spans="1:55" hidden="1" x14ac:dyDescent="0.25">
      <c r="A455" s="93" t="str">
        <f>INDEX('NEEDS Crosswalk'!B:B,MATCH(NEEDS_Summer2023_Active!H455,'NEEDS Crosswalk'!A:A,0))</f>
        <v>natural gas peaker</v>
      </c>
      <c r="B455" s="89" t="s">
        <v>1281</v>
      </c>
      <c r="C455" s="89" t="s">
        <v>1282</v>
      </c>
      <c r="D455" s="89">
        <v>341</v>
      </c>
      <c r="E455" s="89" t="s">
        <v>278</v>
      </c>
      <c r="F455" s="89" t="s">
        <v>1283</v>
      </c>
      <c r="G455" s="89">
        <v>89768</v>
      </c>
      <c r="H455" s="89" t="s">
        <v>204</v>
      </c>
      <c r="J455" s="89" t="s">
        <v>553</v>
      </c>
      <c r="K455" s="89" t="s">
        <v>13</v>
      </c>
      <c r="L455" s="89">
        <v>6</v>
      </c>
      <c r="M455" s="89" t="s">
        <v>554</v>
      </c>
      <c r="N455" s="89">
        <v>37</v>
      </c>
      <c r="O455" s="89" t="s">
        <v>555</v>
      </c>
      <c r="P455" s="94">
        <v>65</v>
      </c>
      <c r="Q455" s="89">
        <v>16715</v>
      </c>
      <c r="R455" s="89">
        <v>1976</v>
      </c>
      <c r="S455" s="89">
        <v>9999</v>
      </c>
      <c r="V455" s="89" t="s">
        <v>283</v>
      </c>
      <c r="W455" s="89" t="s">
        <v>293</v>
      </c>
      <c r="AA455" s="89" t="s">
        <v>336</v>
      </c>
      <c r="AB455" s="89" t="s">
        <v>308</v>
      </c>
      <c r="AK455" s="89">
        <v>3.0259999999999999E-2</v>
      </c>
      <c r="AL455" s="89">
        <v>3.0259999999999999E-2</v>
      </c>
      <c r="AM455" s="89">
        <v>3.0259999999999999E-2</v>
      </c>
      <c r="AN455" s="89">
        <v>3.0259999999999999E-2</v>
      </c>
      <c r="AZ455" s="89" t="s">
        <v>1281</v>
      </c>
      <c r="BA455" s="89">
        <v>100</v>
      </c>
      <c r="BB455" s="89" t="s">
        <v>1284</v>
      </c>
      <c r="BC455" s="89">
        <v>100</v>
      </c>
    </row>
    <row r="456" spans="1:55" hidden="1" x14ac:dyDescent="0.25">
      <c r="A456" s="93" t="str">
        <f>INDEX('NEEDS Crosswalk'!B:B,MATCH(NEEDS_Summer2023_Active!H456,'NEEDS Crosswalk'!A:A,0))</f>
        <v>natural gas peaker</v>
      </c>
      <c r="B456" s="89" t="s">
        <v>1281</v>
      </c>
      <c r="C456" s="89" t="s">
        <v>1285</v>
      </c>
      <c r="D456" s="89">
        <v>341</v>
      </c>
      <c r="E456" s="89" t="s">
        <v>278</v>
      </c>
      <c r="F456" s="89" t="s">
        <v>1286</v>
      </c>
      <c r="G456" s="89">
        <v>89769</v>
      </c>
      <c r="H456" s="89" t="s">
        <v>204</v>
      </c>
      <c r="J456" s="89" t="s">
        <v>553</v>
      </c>
      <c r="K456" s="89" t="s">
        <v>13</v>
      </c>
      <c r="L456" s="89">
        <v>6</v>
      </c>
      <c r="M456" s="89" t="s">
        <v>554</v>
      </c>
      <c r="N456" s="89">
        <v>37</v>
      </c>
      <c r="O456" s="89" t="s">
        <v>555</v>
      </c>
      <c r="P456" s="94">
        <v>65</v>
      </c>
      <c r="Q456" s="89">
        <v>16716</v>
      </c>
      <c r="R456" s="89">
        <v>1976</v>
      </c>
      <c r="S456" s="89">
        <v>9999</v>
      </c>
      <c r="V456" s="89" t="s">
        <v>283</v>
      </c>
      <c r="W456" s="89" t="s">
        <v>293</v>
      </c>
      <c r="AA456" s="89" t="s">
        <v>336</v>
      </c>
      <c r="AB456" s="89" t="s">
        <v>308</v>
      </c>
      <c r="AK456" s="89">
        <v>3.4459999999999998E-2</v>
      </c>
      <c r="AL456" s="89">
        <v>3.4459999999999998E-2</v>
      </c>
      <c r="AM456" s="89">
        <v>3.4459999999999998E-2</v>
      </c>
      <c r="AN456" s="89">
        <v>3.4459999999999998E-2</v>
      </c>
      <c r="AZ456" s="89" t="s">
        <v>1281</v>
      </c>
      <c r="BA456" s="89">
        <v>100</v>
      </c>
      <c r="BB456" s="89" t="s">
        <v>1284</v>
      </c>
      <c r="BC456" s="89">
        <v>100</v>
      </c>
    </row>
    <row r="457" spans="1:55" hidden="1" x14ac:dyDescent="0.25">
      <c r="A457" s="93" t="str">
        <f>INDEX('NEEDS Crosswalk'!B:B,MATCH(NEEDS_Summer2023_Active!H457,'NEEDS Crosswalk'!A:A,0))</f>
        <v>natural gas peaker</v>
      </c>
      <c r="B457" s="89" t="s">
        <v>1281</v>
      </c>
      <c r="C457" s="89" t="s">
        <v>1287</v>
      </c>
      <c r="D457" s="89">
        <v>341</v>
      </c>
      <c r="E457" s="89" t="s">
        <v>278</v>
      </c>
      <c r="F457" s="89" t="s">
        <v>1288</v>
      </c>
      <c r="G457" s="89">
        <v>89770</v>
      </c>
      <c r="H457" s="89" t="s">
        <v>204</v>
      </c>
      <c r="J457" s="89" t="s">
        <v>553</v>
      </c>
      <c r="K457" s="89" t="s">
        <v>13</v>
      </c>
      <c r="L457" s="89">
        <v>6</v>
      </c>
      <c r="M457" s="89" t="s">
        <v>554</v>
      </c>
      <c r="N457" s="89">
        <v>37</v>
      </c>
      <c r="O457" s="89" t="s">
        <v>555</v>
      </c>
      <c r="P457" s="94">
        <v>65</v>
      </c>
      <c r="Q457" s="89">
        <v>16716</v>
      </c>
      <c r="R457" s="89">
        <v>1976</v>
      </c>
      <c r="S457" s="89">
        <v>9999</v>
      </c>
      <c r="V457" s="89" t="s">
        <v>283</v>
      </c>
      <c r="W457" s="89" t="s">
        <v>293</v>
      </c>
      <c r="AA457" s="89" t="s">
        <v>336</v>
      </c>
      <c r="AB457" s="89" t="s">
        <v>308</v>
      </c>
      <c r="AK457" s="89">
        <v>2.9159999999999998E-2</v>
      </c>
      <c r="AL457" s="89">
        <v>2.9159999999999998E-2</v>
      </c>
      <c r="AM457" s="89">
        <v>2.9159999999999998E-2</v>
      </c>
      <c r="AN457" s="89">
        <v>2.9159999999999998E-2</v>
      </c>
      <c r="AZ457" s="89" t="s">
        <v>1281</v>
      </c>
      <c r="BA457" s="89">
        <v>100</v>
      </c>
      <c r="BB457" s="89" t="s">
        <v>1284</v>
      </c>
      <c r="BC457" s="89">
        <v>100</v>
      </c>
    </row>
    <row r="458" spans="1:55" hidden="1" x14ac:dyDescent="0.25">
      <c r="A458" s="93" t="str">
        <f>INDEX('NEEDS Crosswalk'!B:B,MATCH(NEEDS_Summer2023_Active!H458,'NEEDS Crosswalk'!A:A,0))</f>
        <v>natural gas peaker</v>
      </c>
      <c r="B458" s="89" t="s">
        <v>1281</v>
      </c>
      <c r="C458" s="89" t="s">
        <v>1289</v>
      </c>
      <c r="D458" s="89">
        <v>341</v>
      </c>
      <c r="E458" s="89" t="s">
        <v>278</v>
      </c>
      <c r="F458" s="89" t="s">
        <v>1290</v>
      </c>
      <c r="G458" s="89">
        <v>89771</v>
      </c>
      <c r="H458" s="89" t="s">
        <v>204</v>
      </c>
      <c r="J458" s="89" t="s">
        <v>553</v>
      </c>
      <c r="K458" s="89" t="s">
        <v>13</v>
      </c>
      <c r="L458" s="89">
        <v>6</v>
      </c>
      <c r="M458" s="89" t="s">
        <v>554</v>
      </c>
      <c r="N458" s="89">
        <v>37</v>
      </c>
      <c r="O458" s="89" t="s">
        <v>555</v>
      </c>
      <c r="P458" s="94">
        <v>65</v>
      </c>
      <c r="Q458" s="89">
        <v>16716</v>
      </c>
      <c r="R458" s="89">
        <v>1976</v>
      </c>
      <c r="S458" s="89">
        <v>9999</v>
      </c>
      <c r="V458" s="89" t="s">
        <v>283</v>
      </c>
      <c r="W458" s="89" t="s">
        <v>293</v>
      </c>
      <c r="AA458" s="89" t="s">
        <v>336</v>
      </c>
      <c r="AB458" s="89" t="s">
        <v>308</v>
      </c>
      <c r="AK458" s="89">
        <v>3.3669999999999999E-2</v>
      </c>
      <c r="AL458" s="89">
        <v>3.3669999999999999E-2</v>
      </c>
      <c r="AM458" s="89">
        <v>3.3669999999999999E-2</v>
      </c>
      <c r="AN458" s="89">
        <v>3.3669999999999999E-2</v>
      </c>
      <c r="AZ458" s="89" t="s">
        <v>1281</v>
      </c>
      <c r="BA458" s="89">
        <v>100</v>
      </c>
      <c r="BB458" s="89" t="s">
        <v>1284</v>
      </c>
      <c r="BC458" s="89">
        <v>100</v>
      </c>
    </row>
    <row r="459" spans="1:55" hidden="1" x14ac:dyDescent="0.25">
      <c r="A459" s="93" t="str">
        <f>INDEX('NEEDS Crosswalk'!B:B,MATCH(NEEDS_Summer2023_Active!H459,'NEEDS Crosswalk'!A:A,0))</f>
        <v>hydro</v>
      </c>
      <c r="B459" s="89" t="s">
        <v>1291</v>
      </c>
      <c r="C459" s="89" t="s">
        <v>1292</v>
      </c>
      <c r="D459" s="89">
        <v>342</v>
      </c>
      <c r="E459" s="89" t="s">
        <v>278</v>
      </c>
      <c r="F459" s="89" t="s">
        <v>279</v>
      </c>
      <c r="H459" s="89" t="s">
        <v>200</v>
      </c>
      <c r="J459" s="89" t="s">
        <v>553</v>
      </c>
      <c r="K459" s="89" t="s">
        <v>13</v>
      </c>
      <c r="L459" s="89">
        <v>6</v>
      </c>
      <c r="M459" s="89" t="s">
        <v>1293</v>
      </c>
      <c r="N459" s="89">
        <v>51</v>
      </c>
      <c r="O459" s="89" t="s">
        <v>1294</v>
      </c>
      <c r="P459" s="94">
        <v>1.5</v>
      </c>
      <c r="Q459" s="89">
        <v>0</v>
      </c>
      <c r="R459" s="89">
        <v>1911</v>
      </c>
      <c r="S459" s="89">
        <v>9999</v>
      </c>
      <c r="V459" s="89" t="s">
        <v>283</v>
      </c>
      <c r="W459" s="89" t="s">
        <v>200</v>
      </c>
      <c r="AK459" s="89">
        <v>0</v>
      </c>
      <c r="AL459" s="89">
        <v>0</v>
      </c>
      <c r="AM459" s="89">
        <v>0</v>
      </c>
      <c r="AN459" s="89">
        <v>0</v>
      </c>
      <c r="AZ459" s="89" t="s">
        <v>583</v>
      </c>
      <c r="BA459" s="89">
        <v>100</v>
      </c>
      <c r="BB459" s="89" t="s">
        <v>584</v>
      </c>
      <c r="BC459" s="89">
        <v>100</v>
      </c>
    </row>
    <row r="460" spans="1:55" hidden="1" x14ac:dyDescent="0.25">
      <c r="A460" s="93" t="str">
        <f>INDEX('NEEDS Crosswalk'!B:B,MATCH(NEEDS_Summer2023_Active!H460,'NEEDS Crosswalk'!A:A,0))</f>
        <v>hydro</v>
      </c>
      <c r="B460" s="89" t="s">
        <v>1291</v>
      </c>
      <c r="C460" s="89" t="s">
        <v>1295</v>
      </c>
      <c r="D460" s="89">
        <v>342</v>
      </c>
      <c r="E460" s="89" t="s">
        <v>278</v>
      </c>
      <c r="F460" s="89" t="s">
        <v>297</v>
      </c>
      <c r="H460" s="89" t="s">
        <v>200</v>
      </c>
      <c r="J460" s="89" t="s">
        <v>553</v>
      </c>
      <c r="K460" s="89" t="s">
        <v>13</v>
      </c>
      <c r="L460" s="89">
        <v>6</v>
      </c>
      <c r="M460" s="89" t="s">
        <v>1293</v>
      </c>
      <c r="N460" s="89">
        <v>51</v>
      </c>
      <c r="O460" s="89" t="s">
        <v>1294</v>
      </c>
      <c r="P460" s="94">
        <v>1.5</v>
      </c>
      <c r="Q460" s="89">
        <v>0</v>
      </c>
      <c r="R460" s="89">
        <v>1912</v>
      </c>
      <c r="S460" s="89">
        <v>9999</v>
      </c>
      <c r="V460" s="89" t="s">
        <v>283</v>
      </c>
      <c r="W460" s="89" t="s">
        <v>200</v>
      </c>
      <c r="AK460" s="89">
        <v>0</v>
      </c>
      <c r="AL460" s="89">
        <v>0</v>
      </c>
      <c r="AM460" s="89">
        <v>0</v>
      </c>
      <c r="AN460" s="89">
        <v>0</v>
      </c>
      <c r="AZ460" s="89" t="s">
        <v>583</v>
      </c>
      <c r="BA460" s="89">
        <v>100</v>
      </c>
      <c r="BB460" s="89" t="s">
        <v>584</v>
      </c>
      <c r="BC460" s="89">
        <v>100</v>
      </c>
    </row>
    <row r="461" spans="1:55" hidden="1" x14ac:dyDescent="0.25">
      <c r="A461" s="93" t="str">
        <f>INDEX('NEEDS Crosswalk'!B:B,MATCH(NEEDS_Summer2023_Active!H461,'NEEDS Crosswalk'!A:A,0))</f>
        <v>hydro</v>
      </c>
      <c r="B461" s="89" t="s">
        <v>1296</v>
      </c>
      <c r="C461" s="89" t="s">
        <v>1297</v>
      </c>
      <c r="D461" s="89">
        <v>344</v>
      </c>
      <c r="E461" s="89" t="s">
        <v>278</v>
      </c>
      <c r="F461" s="89" t="s">
        <v>279</v>
      </c>
      <c r="H461" s="89" t="s">
        <v>200</v>
      </c>
      <c r="J461" s="89" t="s">
        <v>553</v>
      </c>
      <c r="K461" s="89" t="s">
        <v>13</v>
      </c>
      <c r="L461" s="89">
        <v>6</v>
      </c>
      <c r="M461" s="89" t="s">
        <v>1111</v>
      </c>
      <c r="N461" s="89">
        <v>39</v>
      </c>
      <c r="O461" s="89" t="s">
        <v>1112</v>
      </c>
      <c r="P461" s="94">
        <v>80</v>
      </c>
      <c r="Q461" s="89">
        <v>0</v>
      </c>
      <c r="R461" s="89">
        <v>1960</v>
      </c>
      <c r="S461" s="89">
        <v>9999</v>
      </c>
      <c r="V461" s="89" t="s">
        <v>283</v>
      </c>
      <c r="W461" s="89" t="s">
        <v>200</v>
      </c>
      <c r="AK461" s="89">
        <v>0</v>
      </c>
      <c r="AL461" s="89">
        <v>0</v>
      </c>
      <c r="AM461" s="89">
        <v>0</v>
      </c>
      <c r="AN461" s="89">
        <v>0</v>
      </c>
      <c r="AZ461" s="89" t="s">
        <v>583</v>
      </c>
      <c r="BA461" s="89">
        <v>100</v>
      </c>
      <c r="BB461" s="89" t="s">
        <v>584</v>
      </c>
      <c r="BC461" s="89">
        <v>100</v>
      </c>
    </row>
    <row r="462" spans="1:55" hidden="1" x14ac:dyDescent="0.25">
      <c r="A462" s="93" t="str">
        <f>INDEX('NEEDS Crosswalk'!B:B,MATCH(NEEDS_Summer2023_Active!H462,'NEEDS Crosswalk'!A:A,0))</f>
        <v>hydro</v>
      </c>
      <c r="B462" s="89" t="s">
        <v>1296</v>
      </c>
      <c r="C462" s="89" t="s">
        <v>1298</v>
      </c>
      <c r="D462" s="89">
        <v>344</v>
      </c>
      <c r="E462" s="89" t="s">
        <v>278</v>
      </c>
      <c r="F462" s="89" t="s">
        <v>297</v>
      </c>
      <c r="H462" s="89" t="s">
        <v>200</v>
      </c>
      <c r="J462" s="89" t="s">
        <v>553</v>
      </c>
      <c r="K462" s="89" t="s">
        <v>13</v>
      </c>
      <c r="L462" s="89">
        <v>6</v>
      </c>
      <c r="M462" s="89" t="s">
        <v>1111</v>
      </c>
      <c r="N462" s="89">
        <v>39</v>
      </c>
      <c r="O462" s="89" t="s">
        <v>1112</v>
      </c>
      <c r="P462" s="94">
        <v>80</v>
      </c>
      <c r="Q462" s="89">
        <v>0</v>
      </c>
      <c r="R462" s="89">
        <v>1960</v>
      </c>
      <c r="S462" s="89">
        <v>9999</v>
      </c>
      <c r="V462" s="89" t="s">
        <v>283</v>
      </c>
      <c r="W462" s="89" t="s">
        <v>200</v>
      </c>
      <c r="AK462" s="89">
        <v>0</v>
      </c>
      <c r="AL462" s="89">
        <v>0</v>
      </c>
      <c r="AM462" s="89">
        <v>0</v>
      </c>
      <c r="AN462" s="89">
        <v>0</v>
      </c>
      <c r="AZ462" s="89" t="s">
        <v>583</v>
      </c>
      <c r="BA462" s="89">
        <v>100</v>
      </c>
      <c r="BB462" s="89" t="s">
        <v>584</v>
      </c>
      <c r="BC462" s="89">
        <v>100</v>
      </c>
    </row>
    <row r="463" spans="1:55" hidden="1" x14ac:dyDescent="0.25">
      <c r="A463" s="93" t="str">
        <f>INDEX('NEEDS Crosswalk'!B:B,MATCH(NEEDS_Summer2023_Active!H463,'NEEDS Crosswalk'!A:A,0))</f>
        <v>hydro</v>
      </c>
      <c r="B463" s="89" t="s">
        <v>1299</v>
      </c>
      <c r="C463" s="89" t="s">
        <v>1300</v>
      </c>
      <c r="D463" s="89">
        <v>353</v>
      </c>
      <c r="E463" s="89" t="s">
        <v>278</v>
      </c>
      <c r="F463" s="89" t="s">
        <v>279</v>
      </c>
      <c r="H463" s="89" t="s">
        <v>200</v>
      </c>
      <c r="J463" s="89" t="s">
        <v>553</v>
      </c>
      <c r="K463" s="89" t="s">
        <v>13</v>
      </c>
      <c r="L463" s="89">
        <v>6</v>
      </c>
      <c r="M463" s="89" t="s">
        <v>1293</v>
      </c>
      <c r="N463" s="89">
        <v>51</v>
      </c>
      <c r="O463" s="89" t="s">
        <v>1294</v>
      </c>
      <c r="P463" s="94">
        <v>11.3</v>
      </c>
      <c r="Q463" s="89">
        <v>0</v>
      </c>
      <c r="R463" s="89">
        <v>1924</v>
      </c>
      <c r="S463" s="89">
        <v>9999</v>
      </c>
      <c r="V463" s="89" t="s">
        <v>283</v>
      </c>
      <c r="W463" s="89" t="s">
        <v>200</v>
      </c>
      <c r="AK463" s="89">
        <v>0</v>
      </c>
      <c r="AL463" s="89">
        <v>0</v>
      </c>
      <c r="AM463" s="89">
        <v>0</v>
      </c>
      <c r="AN463" s="89">
        <v>0</v>
      </c>
      <c r="AZ463" s="89" t="s">
        <v>583</v>
      </c>
      <c r="BA463" s="89">
        <v>100</v>
      </c>
      <c r="BB463" s="89" t="s">
        <v>584</v>
      </c>
      <c r="BC463" s="89">
        <v>100</v>
      </c>
    </row>
    <row r="464" spans="1:55" hidden="1" x14ac:dyDescent="0.25">
      <c r="A464" s="93" t="str">
        <f>INDEX('NEEDS Crosswalk'!B:B,MATCH(NEEDS_Summer2023_Active!H464,'NEEDS Crosswalk'!A:A,0))</f>
        <v>hydro</v>
      </c>
      <c r="B464" s="89" t="s">
        <v>1301</v>
      </c>
      <c r="C464" s="89" t="s">
        <v>1302</v>
      </c>
      <c r="D464" s="89">
        <v>354</v>
      </c>
      <c r="E464" s="89" t="s">
        <v>278</v>
      </c>
      <c r="F464" s="89" t="s">
        <v>279</v>
      </c>
      <c r="H464" s="89" t="s">
        <v>200</v>
      </c>
      <c r="J464" s="89" t="s">
        <v>553</v>
      </c>
      <c r="K464" s="89" t="s">
        <v>13</v>
      </c>
      <c r="L464" s="89">
        <v>6</v>
      </c>
      <c r="M464" s="89" t="s">
        <v>581</v>
      </c>
      <c r="N464" s="89">
        <v>19</v>
      </c>
      <c r="O464" s="89" t="s">
        <v>582</v>
      </c>
      <c r="P464" s="94">
        <v>10.8</v>
      </c>
      <c r="Q464" s="89">
        <v>0</v>
      </c>
      <c r="R464" s="89">
        <v>1956</v>
      </c>
      <c r="S464" s="89">
        <v>9999</v>
      </c>
      <c r="V464" s="89" t="s">
        <v>283</v>
      </c>
      <c r="W464" s="89" t="s">
        <v>200</v>
      </c>
      <c r="AK464" s="89">
        <v>0</v>
      </c>
      <c r="AL464" s="89">
        <v>0</v>
      </c>
      <c r="AM464" s="89">
        <v>0</v>
      </c>
      <c r="AN464" s="89">
        <v>0</v>
      </c>
      <c r="AZ464" s="89" t="s">
        <v>583</v>
      </c>
      <c r="BA464" s="89">
        <v>100</v>
      </c>
      <c r="BB464" s="89" t="s">
        <v>584</v>
      </c>
      <c r="BC464" s="89">
        <v>100</v>
      </c>
    </row>
    <row r="465" spans="1:55" hidden="1" x14ac:dyDescent="0.25">
      <c r="A465" s="93" t="str">
        <f>INDEX('NEEDS Crosswalk'!B:B,MATCH(NEEDS_Summer2023_Active!H465,'NEEDS Crosswalk'!A:A,0))</f>
        <v>hydro</v>
      </c>
      <c r="B465" s="89" t="s">
        <v>1303</v>
      </c>
      <c r="C465" s="89" t="s">
        <v>1304</v>
      </c>
      <c r="D465" s="89">
        <v>357</v>
      </c>
      <c r="E465" s="89" t="s">
        <v>278</v>
      </c>
      <c r="F465" s="89" t="s">
        <v>279</v>
      </c>
      <c r="H465" s="89" t="s">
        <v>200</v>
      </c>
      <c r="J465" s="89" t="s">
        <v>553</v>
      </c>
      <c r="K465" s="89" t="s">
        <v>13</v>
      </c>
      <c r="L465" s="89">
        <v>6</v>
      </c>
      <c r="M465" s="89" t="s">
        <v>1293</v>
      </c>
      <c r="N465" s="89">
        <v>51</v>
      </c>
      <c r="O465" s="89" t="s">
        <v>1294</v>
      </c>
      <c r="P465" s="94">
        <v>5.9</v>
      </c>
      <c r="Q465" s="89">
        <v>0</v>
      </c>
      <c r="R465" s="89">
        <v>1916</v>
      </c>
      <c r="S465" s="89">
        <v>9999</v>
      </c>
      <c r="V465" s="89" t="s">
        <v>283</v>
      </c>
      <c r="W465" s="89" t="s">
        <v>200</v>
      </c>
      <c r="AK465" s="89">
        <v>0</v>
      </c>
      <c r="AL465" s="89">
        <v>0</v>
      </c>
      <c r="AM465" s="89">
        <v>0</v>
      </c>
      <c r="AN465" s="89">
        <v>0</v>
      </c>
      <c r="AZ465" s="89" t="s">
        <v>583</v>
      </c>
      <c r="BA465" s="89">
        <v>100</v>
      </c>
      <c r="BB465" s="89" t="s">
        <v>584</v>
      </c>
      <c r="BC465" s="89">
        <v>100</v>
      </c>
    </row>
    <row r="466" spans="1:55" hidden="1" x14ac:dyDescent="0.25">
      <c r="A466" s="93" t="str">
        <f>INDEX('NEEDS Crosswalk'!B:B,MATCH(NEEDS_Summer2023_Active!H466,'NEEDS Crosswalk'!A:A,0))</f>
        <v>hydro</v>
      </c>
      <c r="B466" s="89" t="s">
        <v>1303</v>
      </c>
      <c r="C466" s="89" t="s">
        <v>1305</v>
      </c>
      <c r="D466" s="89">
        <v>357</v>
      </c>
      <c r="E466" s="89" t="s">
        <v>278</v>
      </c>
      <c r="F466" s="89" t="s">
        <v>297</v>
      </c>
      <c r="H466" s="89" t="s">
        <v>200</v>
      </c>
      <c r="J466" s="89" t="s">
        <v>553</v>
      </c>
      <c r="K466" s="89" t="s">
        <v>13</v>
      </c>
      <c r="L466" s="89">
        <v>6</v>
      </c>
      <c r="M466" s="89" t="s">
        <v>1293</v>
      </c>
      <c r="N466" s="89">
        <v>51</v>
      </c>
      <c r="O466" s="89" t="s">
        <v>1294</v>
      </c>
      <c r="P466" s="94">
        <v>5.5</v>
      </c>
      <c r="Q466" s="89">
        <v>0</v>
      </c>
      <c r="R466" s="89">
        <v>1917</v>
      </c>
      <c r="S466" s="89">
        <v>9999</v>
      </c>
      <c r="V466" s="89" t="s">
        <v>283</v>
      </c>
      <c r="W466" s="89" t="s">
        <v>200</v>
      </c>
      <c r="AK466" s="89">
        <v>0</v>
      </c>
      <c r="AL466" s="89">
        <v>0</v>
      </c>
      <c r="AM466" s="89">
        <v>0</v>
      </c>
      <c r="AN466" s="89">
        <v>0</v>
      </c>
      <c r="AZ466" s="89" t="s">
        <v>583</v>
      </c>
      <c r="BA466" s="89">
        <v>100</v>
      </c>
      <c r="BB466" s="89" t="s">
        <v>584</v>
      </c>
      <c r="BC466" s="89">
        <v>100</v>
      </c>
    </row>
    <row r="467" spans="1:55" hidden="1" x14ac:dyDescent="0.25">
      <c r="A467" s="93" t="str">
        <f>INDEX('NEEDS Crosswalk'!B:B,MATCH(NEEDS_Summer2023_Active!H467,'NEEDS Crosswalk'!A:A,0))</f>
        <v>natural gas combined cycle</v>
      </c>
      <c r="B467" s="89" t="s">
        <v>1306</v>
      </c>
      <c r="C467" s="89" t="s">
        <v>1307</v>
      </c>
      <c r="D467" s="89">
        <v>358</v>
      </c>
      <c r="E467" s="89" t="s">
        <v>278</v>
      </c>
      <c r="F467" s="89" t="s">
        <v>1308</v>
      </c>
      <c r="G467" s="89">
        <v>89500</v>
      </c>
      <c r="H467" s="89" t="s">
        <v>203</v>
      </c>
      <c r="J467" s="89" t="s">
        <v>553</v>
      </c>
      <c r="K467" s="89" t="s">
        <v>13</v>
      </c>
      <c r="L467" s="89">
        <v>6</v>
      </c>
      <c r="M467" s="89" t="s">
        <v>1259</v>
      </c>
      <c r="N467" s="89">
        <v>71</v>
      </c>
      <c r="O467" s="89" t="s">
        <v>1260</v>
      </c>
      <c r="P467" s="94">
        <v>149</v>
      </c>
      <c r="Q467" s="89">
        <v>7679</v>
      </c>
      <c r="R467" s="89">
        <v>2005</v>
      </c>
      <c r="S467" s="89">
        <v>9999</v>
      </c>
      <c r="V467" s="89" t="s">
        <v>283</v>
      </c>
      <c r="W467" s="89" t="s">
        <v>293</v>
      </c>
      <c r="AA467" s="89" t="s">
        <v>1309</v>
      </c>
      <c r="AB467" s="89" t="s">
        <v>308</v>
      </c>
      <c r="AK467" s="95">
        <v>6.409190186892795E-3</v>
      </c>
      <c r="AL467" s="95">
        <v>6.409190186892795E-3</v>
      </c>
      <c r="AM467" s="95">
        <v>6.409190186892795E-3</v>
      </c>
      <c r="AN467" s="95">
        <v>6.409190186892795E-3</v>
      </c>
      <c r="AZ467" s="89" t="s">
        <v>583</v>
      </c>
      <c r="BA467" s="89">
        <v>100</v>
      </c>
      <c r="BB467" s="89" t="s">
        <v>584</v>
      </c>
      <c r="BC467" s="89">
        <v>100</v>
      </c>
    </row>
    <row r="468" spans="1:55" hidden="1" x14ac:dyDescent="0.25">
      <c r="A468" s="93" t="str">
        <f>INDEX('NEEDS Crosswalk'!B:B,MATCH(NEEDS_Summer2023_Active!H468,'NEEDS Crosswalk'!A:A,0))</f>
        <v>natural gas combined cycle</v>
      </c>
      <c r="B468" s="89" t="s">
        <v>1306</v>
      </c>
      <c r="C468" s="89" t="s">
        <v>1310</v>
      </c>
      <c r="D468" s="89">
        <v>358</v>
      </c>
      <c r="E468" s="89" t="s">
        <v>278</v>
      </c>
      <c r="F468" s="89" t="s">
        <v>1311</v>
      </c>
      <c r="G468" s="89">
        <v>89501</v>
      </c>
      <c r="H468" s="89" t="s">
        <v>203</v>
      </c>
      <c r="J468" s="89" t="s">
        <v>553</v>
      </c>
      <c r="K468" s="89" t="s">
        <v>13</v>
      </c>
      <c r="L468" s="89">
        <v>6</v>
      </c>
      <c r="M468" s="89" t="s">
        <v>1259</v>
      </c>
      <c r="N468" s="89">
        <v>71</v>
      </c>
      <c r="O468" s="89" t="s">
        <v>1260</v>
      </c>
      <c r="P468" s="94">
        <v>149</v>
      </c>
      <c r="Q468" s="89">
        <v>7679</v>
      </c>
      <c r="R468" s="89">
        <v>2005</v>
      </c>
      <c r="S468" s="89">
        <v>9999</v>
      </c>
      <c r="V468" s="89" t="s">
        <v>283</v>
      </c>
      <c r="W468" s="89" t="s">
        <v>293</v>
      </c>
      <c r="AA468" s="89" t="s">
        <v>1309</v>
      </c>
      <c r="AB468" s="89" t="s">
        <v>308</v>
      </c>
      <c r="AK468" s="95">
        <v>6.409190186892795E-3</v>
      </c>
      <c r="AL468" s="95">
        <v>6.409190186892795E-3</v>
      </c>
      <c r="AM468" s="95">
        <v>6.409190186892795E-3</v>
      </c>
      <c r="AN468" s="95">
        <v>6.409190186892795E-3</v>
      </c>
      <c r="AZ468" s="89" t="s">
        <v>583</v>
      </c>
      <c r="BA468" s="89">
        <v>100</v>
      </c>
      <c r="BB468" s="89" t="s">
        <v>584</v>
      </c>
      <c r="BC468" s="89">
        <v>100</v>
      </c>
    </row>
    <row r="469" spans="1:55" hidden="1" x14ac:dyDescent="0.25">
      <c r="A469" s="93" t="str">
        <f>INDEX('NEEDS Crosswalk'!B:B,MATCH(NEEDS_Summer2023_Active!H469,'NEEDS Crosswalk'!A:A,0))</f>
        <v>natural gas combined cycle</v>
      </c>
      <c r="B469" s="89" t="s">
        <v>1306</v>
      </c>
      <c r="C469" s="89" t="s">
        <v>1312</v>
      </c>
      <c r="D469" s="89">
        <v>358</v>
      </c>
      <c r="E469" s="89" t="s">
        <v>278</v>
      </c>
      <c r="F469" s="89" t="s">
        <v>1313</v>
      </c>
      <c r="G469" s="89">
        <v>89500</v>
      </c>
      <c r="H469" s="89" t="s">
        <v>203</v>
      </c>
      <c r="J469" s="89" t="s">
        <v>553</v>
      </c>
      <c r="K469" s="89" t="s">
        <v>13</v>
      </c>
      <c r="L469" s="89">
        <v>6</v>
      </c>
      <c r="M469" s="89" t="s">
        <v>1259</v>
      </c>
      <c r="N469" s="89">
        <v>71</v>
      </c>
      <c r="O469" s="89" t="s">
        <v>1260</v>
      </c>
      <c r="P469" s="94">
        <v>188</v>
      </c>
      <c r="Q469" s="89">
        <v>7679</v>
      </c>
      <c r="R469" s="89">
        <v>2005</v>
      </c>
      <c r="S469" s="89">
        <v>9999</v>
      </c>
      <c r="V469" s="89" t="s">
        <v>283</v>
      </c>
      <c r="W469" s="89" t="s">
        <v>293</v>
      </c>
      <c r="AA469" s="89" t="s">
        <v>1309</v>
      </c>
      <c r="AB469" s="89" t="s">
        <v>308</v>
      </c>
      <c r="AK469" s="95">
        <v>6.409190186892795E-3</v>
      </c>
      <c r="AL469" s="95">
        <v>6.409190186892795E-3</v>
      </c>
      <c r="AM469" s="95">
        <v>6.409190186892795E-3</v>
      </c>
      <c r="AN469" s="95">
        <v>6.409190186892795E-3</v>
      </c>
      <c r="AZ469" s="89" t="s">
        <v>583</v>
      </c>
      <c r="BA469" s="89">
        <v>100</v>
      </c>
      <c r="BB469" s="89" t="s">
        <v>584</v>
      </c>
      <c r="BC469" s="89">
        <v>100</v>
      </c>
    </row>
    <row r="470" spans="1:55" hidden="1" x14ac:dyDescent="0.25">
      <c r="A470" s="93" t="str">
        <f>INDEX('NEEDS Crosswalk'!B:B,MATCH(NEEDS_Summer2023_Active!H470,'NEEDS Crosswalk'!A:A,0))</f>
        <v>natural gas combined cycle</v>
      </c>
      <c r="B470" s="89" t="s">
        <v>1306</v>
      </c>
      <c r="C470" s="89" t="s">
        <v>1314</v>
      </c>
      <c r="D470" s="89">
        <v>358</v>
      </c>
      <c r="E470" s="89" t="s">
        <v>278</v>
      </c>
      <c r="F470" s="89" t="s">
        <v>1315</v>
      </c>
      <c r="G470" s="89">
        <v>89502</v>
      </c>
      <c r="H470" s="89" t="s">
        <v>203</v>
      </c>
      <c r="J470" s="89" t="s">
        <v>553</v>
      </c>
      <c r="K470" s="89" t="s">
        <v>13</v>
      </c>
      <c r="L470" s="89">
        <v>6</v>
      </c>
      <c r="M470" s="89" t="s">
        <v>1259</v>
      </c>
      <c r="N470" s="89">
        <v>71</v>
      </c>
      <c r="O470" s="89" t="s">
        <v>1260</v>
      </c>
      <c r="P470" s="94">
        <v>149</v>
      </c>
      <c r="Q470" s="89">
        <v>7679</v>
      </c>
      <c r="R470" s="89">
        <v>2006</v>
      </c>
      <c r="S470" s="89">
        <v>9999</v>
      </c>
      <c r="V470" s="89" t="s">
        <v>283</v>
      </c>
      <c r="W470" s="89" t="s">
        <v>293</v>
      </c>
      <c r="AA470" s="89" t="s">
        <v>1309</v>
      </c>
      <c r="AB470" s="89" t="s">
        <v>308</v>
      </c>
      <c r="AK470" s="95">
        <v>5.9231188087451089E-3</v>
      </c>
      <c r="AL470" s="95">
        <v>5.9231188087451089E-3</v>
      </c>
      <c r="AM470" s="95">
        <v>5.9231188087451089E-3</v>
      </c>
      <c r="AN470" s="95">
        <v>5.9231188087451089E-3</v>
      </c>
      <c r="AZ470" s="89" t="s">
        <v>583</v>
      </c>
      <c r="BA470" s="89">
        <v>100</v>
      </c>
      <c r="BB470" s="89" t="s">
        <v>584</v>
      </c>
      <c r="BC470" s="89">
        <v>100</v>
      </c>
    </row>
    <row r="471" spans="1:55" hidden="1" x14ac:dyDescent="0.25">
      <c r="A471" s="93" t="str">
        <f>INDEX('NEEDS Crosswalk'!B:B,MATCH(NEEDS_Summer2023_Active!H471,'NEEDS Crosswalk'!A:A,0))</f>
        <v>natural gas combined cycle</v>
      </c>
      <c r="B471" s="89" t="s">
        <v>1306</v>
      </c>
      <c r="C471" s="89" t="s">
        <v>1316</v>
      </c>
      <c r="D471" s="89">
        <v>358</v>
      </c>
      <c r="E471" s="89" t="s">
        <v>278</v>
      </c>
      <c r="F471" s="89" t="s">
        <v>1317</v>
      </c>
      <c r="G471" s="89">
        <v>89503</v>
      </c>
      <c r="H471" s="89" t="s">
        <v>203</v>
      </c>
      <c r="J471" s="89" t="s">
        <v>553</v>
      </c>
      <c r="K471" s="89" t="s">
        <v>13</v>
      </c>
      <c r="L471" s="89">
        <v>6</v>
      </c>
      <c r="M471" s="89" t="s">
        <v>1259</v>
      </c>
      <c r="N471" s="89">
        <v>71</v>
      </c>
      <c r="O471" s="89" t="s">
        <v>1260</v>
      </c>
      <c r="P471" s="94">
        <v>149</v>
      </c>
      <c r="Q471" s="89">
        <v>7679</v>
      </c>
      <c r="R471" s="89">
        <v>2006</v>
      </c>
      <c r="S471" s="89">
        <v>9999</v>
      </c>
      <c r="V471" s="89" t="s">
        <v>283</v>
      </c>
      <c r="W471" s="89" t="s">
        <v>293</v>
      </c>
      <c r="AA471" s="89" t="s">
        <v>1309</v>
      </c>
      <c r="AB471" s="89" t="s">
        <v>308</v>
      </c>
      <c r="AK471" s="95">
        <v>5.9231188087451089E-3</v>
      </c>
      <c r="AL471" s="95">
        <v>5.9231188087451089E-3</v>
      </c>
      <c r="AM471" s="95">
        <v>5.9231188087451089E-3</v>
      </c>
      <c r="AN471" s="95">
        <v>5.9231188087451089E-3</v>
      </c>
      <c r="AZ471" s="89" t="s">
        <v>583</v>
      </c>
      <c r="BA471" s="89">
        <v>100</v>
      </c>
      <c r="BB471" s="89" t="s">
        <v>584</v>
      </c>
      <c r="BC471" s="89">
        <v>100</v>
      </c>
    </row>
    <row r="472" spans="1:55" hidden="1" x14ac:dyDescent="0.25">
      <c r="A472" s="93" t="str">
        <f>INDEX('NEEDS Crosswalk'!B:B,MATCH(NEEDS_Summer2023_Active!H472,'NEEDS Crosswalk'!A:A,0))</f>
        <v>natural gas combined cycle</v>
      </c>
      <c r="B472" s="89" t="s">
        <v>1306</v>
      </c>
      <c r="C472" s="89" t="s">
        <v>1318</v>
      </c>
      <c r="D472" s="89">
        <v>358</v>
      </c>
      <c r="E472" s="89" t="s">
        <v>278</v>
      </c>
      <c r="F472" s="89" t="s">
        <v>1319</v>
      </c>
      <c r="G472" s="89">
        <v>89502</v>
      </c>
      <c r="H472" s="89" t="s">
        <v>203</v>
      </c>
      <c r="J472" s="89" t="s">
        <v>553</v>
      </c>
      <c r="K472" s="89" t="s">
        <v>13</v>
      </c>
      <c r="L472" s="89">
        <v>6</v>
      </c>
      <c r="M472" s="89" t="s">
        <v>1259</v>
      </c>
      <c r="N472" s="89">
        <v>71</v>
      </c>
      <c r="O472" s="89" t="s">
        <v>1260</v>
      </c>
      <c r="P472" s="94">
        <v>188</v>
      </c>
      <c r="Q472" s="89">
        <v>7679</v>
      </c>
      <c r="R472" s="89">
        <v>2006</v>
      </c>
      <c r="S472" s="89">
        <v>9999</v>
      </c>
      <c r="V472" s="89" t="s">
        <v>283</v>
      </c>
      <c r="W472" s="89" t="s">
        <v>293</v>
      </c>
      <c r="AA472" s="89" t="s">
        <v>1309</v>
      </c>
      <c r="AB472" s="89" t="s">
        <v>308</v>
      </c>
      <c r="AK472" s="95">
        <v>5.9231188087451089E-3</v>
      </c>
      <c r="AL472" s="95">
        <v>5.9231188087451089E-3</v>
      </c>
      <c r="AM472" s="95">
        <v>5.9231188087451089E-3</v>
      </c>
      <c r="AN472" s="95">
        <v>5.9231188087451089E-3</v>
      </c>
      <c r="AZ472" s="89" t="s">
        <v>583</v>
      </c>
      <c r="BA472" s="89">
        <v>100</v>
      </c>
      <c r="BB472" s="89" t="s">
        <v>584</v>
      </c>
      <c r="BC472" s="89">
        <v>100</v>
      </c>
    </row>
    <row r="473" spans="1:55" hidden="1" x14ac:dyDescent="0.25">
      <c r="A473" s="93" t="str">
        <f>INDEX('NEEDS Crosswalk'!B:B,MATCH(NEEDS_Summer2023_Active!H473,'NEEDS Crosswalk'!A:A,0))</f>
        <v>hydro</v>
      </c>
      <c r="B473" s="89" t="s">
        <v>1320</v>
      </c>
      <c r="C473" s="89" t="s">
        <v>1321</v>
      </c>
      <c r="D473" s="89">
        <v>361</v>
      </c>
      <c r="E473" s="89" t="s">
        <v>278</v>
      </c>
      <c r="F473" s="89" t="s">
        <v>279</v>
      </c>
      <c r="H473" s="89" t="s">
        <v>200</v>
      </c>
      <c r="J473" s="89" t="s">
        <v>553</v>
      </c>
      <c r="K473" s="89" t="s">
        <v>13</v>
      </c>
      <c r="L473" s="89">
        <v>6</v>
      </c>
      <c r="M473" s="89" t="s">
        <v>1259</v>
      </c>
      <c r="N473" s="89">
        <v>71</v>
      </c>
      <c r="O473" s="89" t="s">
        <v>1260</v>
      </c>
      <c r="P473" s="94">
        <v>0.8</v>
      </c>
      <c r="Q473" s="89">
        <v>0</v>
      </c>
      <c r="R473" s="89">
        <v>1899</v>
      </c>
      <c r="S473" s="89">
        <v>9999</v>
      </c>
      <c r="V473" s="89" t="s">
        <v>283</v>
      </c>
      <c r="W473" s="89" t="s">
        <v>200</v>
      </c>
      <c r="AK473" s="89">
        <v>0</v>
      </c>
      <c r="AL473" s="89">
        <v>0</v>
      </c>
      <c r="AM473" s="89">
        <v>0</v>
      </c>
      <c r="AN473" s="89">
        <v>0</v>
      </c>
      <c r="AZ473" s="89" t="s">
        <v>583</v>
      </c>
      <c r="BA473" s="89">
        <v>100</v>
      </c>
      <c r="BB473" s="89" t="s">
        <v>584</v>
      </c>
      <c r="BC473" s="89">
        <v>100</v>
      </c>
    </row>
    <row r="474" spans="1:55" hidden="1" x14ac:dyDescent="0.25">
      <c r="A474" s="93" t="str">
        <f>INDEX('NEEDS Crosswalk'!B:B,MATCH(NEEDS_Summer2023_Active!H474,'NEEDS Crosswalk'!A:A,0))</f>
        <v>hydro</v>
      </c>
      <c r="B474" s="89" t="s">
        <v>1320</v>
      </c>
      <c r="C474" s="89" t="s">
        <v>1322</v>
      </c>
      <c r="D474" s="89">
        <v>361</v>
      </c>
      <c r="E474" s="89" t="s">
        <v>278</v>
      </c>
      <c r="F474" s="89" t="s">
        <v>297</v>
      </c>
      <c r="H474" s="89" t="s">
        <v>200</v>
      </c>
      <c r="J474" s="89" t="s">
        <v>553</v>
      </c>
      <c r="K474" s="89" t="s">
        <v>13</v>
      </c>
      <c r="L474" s="89">
        <v>6</v>
      </c>
      <c r="M474" s="89" t="s">
        <v>1259</v>
      </c>
      <c r="N474" s="89">
        <v>71</v>
      </c>
      <c r="O474" s="89" t="s">
        <v>1260</v>
      </c>
      <c r="P474" s="94">
        <v>0.8</v>
      </c>
      <c r="Q474" s="89">
        <v>0</v>
      </c>
      <c r="R474" s="89">
        <v>1899</v>
      </c>
      <c r="S474" s="89">
        <v>9999</v>
      </c>
      <c r="V474" s="89" t="s">
        <v>283</v>
      </c>
      <c r="W474" s="89" t="s">
        <v>200</v>
      </c>
      <c r="AK474" s="89">
        <v>0</v>
      </c>
      <c r="AL474" s="89">
        <v>0</v>
      </c>
      <c r="AM474" s="89">
        <v>0</v>
      </c>
      <c r="AN474" s="89">
        <v>0</v>
      </c>
      <c r="AZ474" s="89" t="s">
        <v>583</v>
      </c>
      <c r="BA474" s="89">
        <v>100</v>
      </c>
      <c r="BB474" s="89" t="s">
        <v>584</v>
      </c>
      <c r="BC474" s="89">
        <v>100</v>
      </c>
    </row>
    <row r="475" spans="1:55" hidden="1" x14ac:dyDescent="0.25">
      <c r="A475" s="93" t="str">
        <f>INDEX('NEEDS Crosswalk'!B:B,MATCH(NEEDS_Summer2023_Active!H475,'NEEDS Crosswalk'!A:A,0))</f>
        <v>hydro</v>
      </c>
      <c r="B475" s="89" t="s">
        <v>1320</v>
      </c>
      <c r="C475" s="89" t="s">
        <v>1323</v>
      </c>
      <c r="D475" s="89">
        <v>361</v>
      </c>
      <c r="E475" s="89" t="s">
        <v>278</v>
      </c>
      <c r="F475" s="89" t="s">
        <v>330</v>
      </c>
      <c r="H475" s="89" t="s">
        <v>200</v>
      </c>
      <c r="J475" s="89" t="s">
        <v>553</v>
      </c>
      <c r="K475" s="89" t="s">
        <v>13</v>
      </c>
      <c r="L475" s="89">
        <v>6</v>
      </c>
      <c r="M475" s="89" t="s">
        <v>1259</v>
      </c>
      <c r="N475" s="89">
        <v>71</v>
      </c>
      <c r="O475" s="89" t="s">
        <v>1260</v>
      </c>
      <c r="P475" s="94">
        <v>0.8</v>
      </c>
      <c r="Q475" s="89">
        <v>0</v>
      </c>
      <c r="R475" s="89">
        <v>1899</v>
      </c>
      <c r="S475" s="89">
        <v>9999</v>
      </c>
      <c r="V475" s="89" t="s">
        <v>283</v>
      </c>
      <c r="W475" s="89" t="s">
        <v>200</v>
      </c>
      <c r="AK475" s="89">
        <v>0</v>
      </c>
      <c r="AL475" s="89">
        <v>0</v>
      </c>
      <c r="AM475" s="89">
        <v>0</v>
      </c>
      <c r="AN475" s="89">
        <v>0</v>
      </c>
      <c r="AZ475" s="89" t="s">
        <v>583</v>
      </c>
      <c r="BA475" s="89">
        <v>100</v>
      </c>
      <c r="BB475" s="89" t="s">
        <v>584</v>
      </c>
      <c r="BC475" s="89">
        <v>100</v>
      </c>
    </row>
    <row r="476" spans="1:55" hidden="1" x14ac:dyDescent="0.25">
      <c r="A476" s="93" t="str">
        <f>INDEX('NEEDS Crosswalk'!B:B,MATCH(NEEDS_Summer2023_Active!H476,'NEEDS Crosswalk'!A:A,0))</f>
        <v>hydro</v>
      </c>
      <c r="B476" s="89" t="s">
        <v>1320</v>
      </c>
      <c r="C476" s="89" t="s">
        <v>1324</v>
      </c>
      <c r="D476" s="89">
        <v>361</v>
      </c>
      <c r="E476" s="89" t="s">
        <v>278</v>
      </c>
      <c r="F476" s="89" t="s">
        <v>299</v>
      </c>
      <c r="H476" s="89" t="s">
        <v>200</v>
      </c>
      <c r="J476" s="89" t="s">
        <v>553</v>
      </c>
      <c r="K476" s="89" t="s">
        <v>13</v>
      </c>
      <c r="L476" s="89">
        <v>6</v>
      </c>
      <c r="M476" s="89" t="s">
        <v>1259</v>
      </c>
      <c r="N476" s="89">
        <v>71</v>
      </c>
      <c r="O476" s="89" t="s">
        <v>1260</v>
      </c>
      <c r="P476" s="94">
        <v>0.8</v>
      </c>
      <c r="Q476" s="89">
        <v>0</v>
      </c>
      <c r="R476" s="89">
        <v>1899</v>
      </c>
      <c r="S476" s="89">
        <v>9999</v>
      </c>
      <c r="V476" s="89" t="s">
        <v>283</v>
      </c>
      <c r="W476" s="89" t="s">
        <v>200</v>
      </c>
      <c r="AK476" s="89">
        <v>0</v>
      </c>
      <c r="AL476" s="89">
        <v>0</v>
      </c>
      <c r="AM476" s="89">
        <v>0</v>
      </c>
      <c r="AN476" s="89">
        <v>0</v>
      </c>
      <c r="AZ476" s="89" t="s">
        <v>583</v>
      </c>
      <c r="BA476" s="89">
        <v>100</v>
      </c>
      <c r="BB476" s="89" t="s">
        <v>584</v>
      </c>
      <c r="BC476" s="89">
        <v>100</v>
      </c>
    </row>
    <row r="477" spans="1:55" hidden="1" x14ac:dyDescent="0.25">
      <c r="A477" s="93" t="str">
        <f>INDEX('NEEDS Crosswalk'!B:B,MATCH(NEEDS_Summer2023_Active!H477,'NEEDS Crosswalk'!A:A,0))</f>
        <v>hydro</v>
      </c>
      <c r="B477" s="89" t="s">
        <v>1325</v>
      </c>
      <c r="C477" s="89" t="s">
        <v>1326</v>
      </c>
      <c r="D477" s="89">
        <v>363</v>
      </c>
      <c r="E477" s="89" t="s">
        <v>278</v>
      </c>
      <c r="F477" s="89" t="s">
        <v>279</v>
      </c>
      <c r="H477" s="89" t="s">
        <v>200</v>
      </c>
      <c r="J477" s="89" t="s">
        <v>553</v>
      </c>
      <c r="K477" s="89" t="s">
        <v>13</v>
      </c>
      <c r="L477" s="89">
        <v>6</v>
      </c>
      <c r="M477" s="89" t="s">
        <v>1259</v>
      </c>
      <c r="N477" s="89">
        <v>71</v>
      </c>
      <c r="O477" s="89" t="s">
        <v>1260</v>
      </c>
      <c r="P477" s="94">
        <v>3.1</v>
      </c>
      <c r="Q477" s="89">
        <v>0</v>
      </c>
      <c r="R477" s="89">
        <v>1999</v>
      </c>
      <c r="S477" s="89">
        <v>9999</v>
      </c>
      <c r="V477" s="89" t="s">
        <v>283</v>
      </c>
      <c r="W477" s="89" t="s">
        <v>200</v>
      </c>
      <c r="AK477" s="89">
        <v>0</v>
      </c>
      <c r="AL477" s="89">
        <v>0</v>
      </c>
      <c r="AM477" s="89">
        <v>0</v>
      </c>
      <c r="AN477" s="89">
        <v>0</v>
      </c>
      <c r="AZ477" s="89" t="s">
        <v>583</v>
      </c>
      <c r="BA477" s="89">
        <v>100</v>
      </c>
      <c r="BB477" s="89" t="s">
        <v>584</v>
      </c>
      <c r="BC477" s="89">
        <v>100</v>
      </c>
    </row>
    <row r="478" spans="1:55" hidden="1" x14ac:dyDescent="0.25">
      <c r="A478" s="93" t="str">
        <f>INDEX('NEEDS Crosswalk'!B:B,MATCH(NEEDS_Summer2023_Active!H478,'NEEDS Crosswalk'!A:A,0))</f>
        <v>nuclear</v>
      </c>
      <c r="B478" s="89" t="s">
        <v>1327</v>
      </c>
      <c r="C478" s="89" t="s">
        <v>1328</v>
      </c>
      <c r="D478" s="89">
        <v>371</v>
      </c>
      <c r="E478" s="89" t="s">
        <v>278</v>
      </c>
      <c r="F478" s="89" t="s">
        <v>297</v>
      </c>
      <c r="H478" s="89" t="s">
        <v>205</v>
      </c>
      <c r="J478" s="89" t="s">
        <v>566</v>
      </c>
      <c r="K478" s="89" t="s">
        <v>115</v>
      </c>
      <c r="L478" s="89">
        <v>53</v>
      </c>
      <c r="M478" s="89" t="s">
        <v>1329</v>
      </c>
      <c r="N478" s="89">
        <v>5</v>
      </c>
      <c r="O478" s="89" t="s">
        <v>1330</v>
      </c>
      <c r="P478" s="94">
        <v>1163</v>
      </c>
      <c r="Q478" s="89">
        <v>10456</v>
      </c>
      <c r="R478" s="89">
        <v>1984</v>
      </c>
      <c r="S478" s="89">
        <v>9999</v>
      </c>
      <c r="V478" s="89" t="s">
        <v>283</v>
      </c>
      <c r="W478" s="89" t="s">
        <v>466</v>
      </c>
      <c r="AK478" s="89">
        <v>0</v>
      </c>
      <c r="AL478" s="89">
        <v>0</v>
      </c>
      <c r="AM478" s="89">
        <v>0</v>
      </c>
      <c r="AN478" s="89">
        <v>0</v>
      </c>
      <c r="AZ478" s="89" t="s">
        <v>1331</v>
      </c>
      <c r="BA478" s="89">
        <v>100</v>
      </c>
      <c r="BB478" s="89" t="s">
        <v>1331</v>
      </c>
      <c r="BC478" s="89">
        <v>100</v>
      </c>
    </row>
    <row r="479" spans="1:55" hidden="1" x14ac:dyDescent="0.25">
      <c r="A479" s="93" t="str">
        <f>INDEX('NEEDS Crosswalk'!B:B,MATCH(NEEDS_Summer2023_Active!H479,'NEEDS Crosswalk'!A:A,0))</f>
        <v>hydro</v>
      </c>
      <c r="B479" s="89" t="s">
        <v>1332</v>
      </c>
      <c r="C479" s="89" t="s">
        <v>1333</v>
      </c>
      <c r="D479" s="89">
        <v>376</v>
      </c>
      <c r="E479" s="89" t="s">
        <v>278</v>
      </c>
      <c r="F479" s="89" t="s">
        <v>279</v>
      </c>
      <c r="H479" s="89" t="s">
        <v>200</v>
      </c>
      <c r="J479" s="89" t="s">
        <v>449</v>
      </c>
      <c r="K479" s="89" t="s">
        <v>13</v>
      </c>
      <c r="L479" s="89">
        <v>6</v>
      </c>
      <c r="M479" s="89" t="s">
        <v>939</v>
      </c>
      <c r="N479" s="89">
        <v>9</v>
      </c>
      <c r="O479" s="89" t="s">
        <v>940</v>
      </c>
      <c r="P479" s="94">
        <v>8.9</v>
      </c>
      <c r="Q479" s="89">
        <v>0</v>
      </c>
      <c r="R479" s="89">
        <v>1930</v>
      </c>
      <c r="S479" s="89">
        <v>9999</v>
      </c>
      <c r="V479" s="89" t="s">
        <v>283</v>
      </c>
      <c r="W479" s="89" t="s">
        <v>200</v>
      </c>
      <c r="AK479" s="89">
        <v>0</v>
      </c>
      <c r="AL479" s="89">
        <v>0</v>
      </c>
      <c r="AM479" s="89">
        <v>0</v>
      </c>
      <c r="AN479" s="89">
        <v>0</v>
      </c>
      <c r="AZ479" s="89" t="s">
        <v>1334</v>
      </c>
      <c r="BA479" s="89">
        <v>100</v>
      </c>
      <c r="BB479" s="89" t="s">
        <v>1334</v>
      </c>
      <c r="BC479" s="89">
        <v>100</v>
      </c>
    </row>
    <row r="480" spans="1:55" hidden="1" x14ac:dyDescent="0.25">
      <c r="A480" s="93" t="str">
        <f>INDEX('NEEDS Crosswalk'!B:B,MATCH(NEEDS_Summer2023_Active!H480,'NEEDS Crosswalk'!A:A,0))</f>
        <v>hydro</v>
      </c>
      <c r="B480" s="89" t="s">
        <v>1332</v>
      </c>
      <c r="C480" s="89" t="s">
        <v>1335</v>
      </c>
      <c r="D480" s="89">
        <v>376</v>
      </c>
      <c r="E480" s="89" t="s">
        <v>278</v>
      </c>
      <c r="F480" s="89" t="s">
        <v>297</v>
      </c>
      <c r="H480" s="89" t="s">
        <v>200</v>
      </c>
      <c r="J480" s="89" t="s">
        <v>449</v>
      </c>
      <c r="K480" s="89" t="s">
        <v>13</v>
      </c>
      <c r="L480" s="89">
        <v>6</v>
      </c>
      <c r="M480" s="89" t="s">
        <v>939</v>
      </c>
      <c r="N480" s="89">
        <v>9</v>
      </c>
      <c r="O480" s="89" t="s">
        <v>940</v>
      </c>
      <c r="P480" s="94">
        <v>8.9</v>
      </c>
      <c r="Q480" s="89">
        <v>0</v>
      </c>
      <c r="R480" s="89">
        <v>1930</v>
      </c>
      <c r="S480" s="89">
        <v>9999</v>
      </c>
      <c r="V480" s="89" t="s">
        <v>283</v>
      </c>
      <c r="W480" s="89" t="s">
        <v>200</v>
      </c>
      <c r="AK480" s="89">
        <v>0</v>
      </c>
      <c r="AL480" s="89">
        <v>0</v>
      </c>
      <c r="AM480" s="89">
        <v>0</v>
      </c>
      <c r="AN480" s="89">
        <v>0</v>
      </c>
      <c r="AZ480" s="89" t="s">
        <v>1334</v>
      </c>
      <c r="BA480" s="89">
        <v>100</v>
      </c>
      <c r="BB480" s="89" t="s">
        <v>1334</v>
      </c>
      <c r="BC480" s="89">
        <v>100</v>
      </c>
    </row>
    <row r="481" spans="1:55" hidden="1" x14ac:dyDescent="0.25">
      <c r="A481" s="93" t="str">
        <f>INDEX('NEEDS Crosswalk'!B:B,MATCH(NEEDS_Summer2023_Active!H481,'NEEDS Crosswalk'!A:A,0))</f>
        <v>hydro</v>
      </c>
      <c r="B481" s="89" t="s">
        <v>1332</v>
      </c>
      <c r="C481" s="89" t="s">
        <v>1336</v>
      </c>
      <c r="D481" s="89">
        <v>376</v>
      </c>
      <c r="E481" s="89" t="s">
        <v>278</v>
      </c>
      <c r="F481" s="89" t="s">
        <v>330</v>
      </c>
      <c r="H481" s="89" t="s">
        <v>200</v>
      </c>
      <c r="J481" s="89" t="s">
        <v>449</v>
      </c>
      <c r="K481" s="89" t="s">
        <v>13</v>
      </c>
      <c r="L481" s="89">
        <v>6</v>
      </c>
      <c r="M481" s="89" t="s">
        <v>939</v>
      </c>
      <c r="N481" s="89">
        <v>9</v>
      </c>
      <c r="O481" s="89" t="s">
        <v>940</v>
      </c>
      <c r="P481" s="94">
        <v>9.9</v>
      </c>
      <c r="Q481" s="89">
        <v>0</v>
      </c>
      <c r="R481" s="89">
        <v>1983</v>
      </c>
      <c r="S481" s="89">
        <v>9999</v>
      </c>
      <c r="V481" s="89" t="s">
        <v>283</v>
      </c>
      <c r="W481" s="89" t="s">
        <v>200</v>
      </c>
      <c r="AK481" s="89">
        <v>0</v>
      </c>
      <c r="AL481" s="89">
        <v>0</v>
      </c>
      <c r="AM481" s="89">
        <v>0</v>
      </c>
      <c r="AN481" s="89">
        <v>0</v>
      </c>
      <c r="AZ481" s="89" t="s">
        <v>1334</v>
      </c>
      <c r="BA481" s="89">
        <v>100</v>
      </c>
      <c r="BB481" s="89" t="s">
        <v>1334</v>
      </c>
      <c r="BC481" s="89">
        <v>100</v>
      </c>
    </row>
    <row r="482" spans="1:55" hidden="1" x14ac:dyDescent="0.25">
      <c r="A482" s="93" t="str">
        <f>INDEX('NEEDS Crosswalk'!B:B,MATCH(NEEDS_Summer2023_Active!H482,'NEEDS Crosswalk'!A:A,0))</f>
        <v>natural gas steam turbine</v>
      </c>
      <c r="B482" s="89" t="s">
        <v>1337</v>
      </c>
      <c r="C482" s="89" t="s">
        <v>1338</v>
      </c>
      <c r="D482" s="89">
        <v>377</v>
      </c>
      <c r="E482" s="89" t="s">
        <v>288</v>
      </c>
      <c r="F482" s="89" t="s">
        <v>299</v>
      </c>
      <c r="G482" s="89">
        <v>248</v>
      </c>
      <c r="H482" s="89" t="s">
        <v>201</v>
      </c>
      <c r="J482" s="89" t="s">
        <v>1210</v>
      </c>
      <c r="K482" s="89" t="s">
        <v>13</v>
      </c>
      <c r="L482" s="89">
        <v>6</v>
      </c>
      <c r="M482" s="89" t="s">
        <v>554</v>
      </c>
      <c r="N482" s="89">
        <v>37</v>
      </c>
      <c r="O482" s="89" t="s">
        <v>555</v>
      </c>
      <c r="P482" s="94">
        <v>40</v>
      </c>
      <c r="Q482" s="89">
        <v>13796</v>
      </c>
      <c r="R482" s="89">
        <v>1959</v>
      </c>
      <c r="S482" s="89">
        <v>9999</v>
      </c>
      <c r="T482" s="89" t="s">
        <v>425</v>
      </c>
      <c r="U482" s="89" t="s">
        <v>292</v>
      </c>
      <c r="V482" s="89" t="s">
        <v>283</v>
      </c>
      <c r="W482" s="89" t="s">
        <v>293</v>
      </c>
      <c r="AA482" s="89" t="s">
        <v>317</v>
      </c>
      <c r="AK482" s="89">
        <v>4.1450000000000001E-2</v>
      </c>
      <c r="AL482" s="89">
        <v>4.1450000000000001E-2</v>
      </c>
      <c r="AM482" s="89">
        <v>4.1450000000000001E-2</v>
      </c>
      <c r="AN482" s="89">
        <v>4.1450000000000001E-2</v>
      </c>
      <c r="AZ482" s="89" t="s">
        <v>1339</v>
      </c>
      <c r="BA482" s="89">
        <v>100</v>
      </c>
      <c r="BB482" s="89" t="s">
        <v>1339</v>
      </c>
      <c r="BC482" s="89">
        <v>100</v>
      </c>
    </row>
    <row r="483" spans="1:55" hidden="1" x14ac:dyDescent="0.25">
      <c r="A483" s="93" t="str">
        <f>INDEX('NEEDS Crosswalk'!B:B,MATCH(NEEDS_Summer2023_Active!H483,'NEEDS Crosswalk'!A:A,0))</f>
        <v>natural gas steam turbine</v>
      </c>
      <c r="B483" s="89" t="s">
        <v>1337</v>
      </c>
      <c r="C483" s="89" t="s">
        <v>1340</v>
      </c>
      <c r="D483" s="89">
        <v>377</v>
      </c>
      <c r="E483" s="89" t="s">
        <v>288</v>
      </c>
      <c r="F483" s="89" t="s">
        <v>306</v>
      </c>
      <c r="G483" s="89">
        <v>249</v>
      </c>
      <c r="H483" s="89" t="s">
        <v>201</v>
      </c>
      <c r="J483" s="89" t="s">
        <v>1210</v>
      </c>
      <c r="K483" s="89" t="s">
        <v>13</v>
      </c>
      <c r="L483" s="89">
        <v>6</v>
      </c>
      <c r="M483" s="89" t="s">
        <v>554</v>
      </c>
      <c r="N483" s="89">
        <v>37</v>
      </c>
      <c r="O483" s="89" t="s">
        <v>555</v>
      </c>
      <c r="P483" s="94">
        <v>40</v>
      </c>
      <c r="Q483" s="89">
        <v>14246</v>
      </c>
      <c r="R483" s="89">
        <v>1964</v>
      </c>
      <c r="S483" s="89">
        <v>9999</v>
      </c>
      <c r="T483" s="89" t="s">
        <v>425</v>
      </c>
      <c r="U483" s="89" t="s">
        <v>292</v>
      </c>
      <c r="V483" s="89" t="s">
        <v>283</v>
      </c>
      <c r="W483" s="89" t="s">
        <v>293</v>
      </c>
      <c r="AA483" s="89" t="s">
        <v>1341</v>
      </c>
      <c r="AK483" s="89">
        <v>2.9850000000000002E-2</v>
      </c>
      <c r="AL483" s="89">
        <v>2.9850000000000002E-2</v>
      </c>
      <c r="AM483" s="89">
        <v>2.9850000000000002E-2</v>
      </c>
      <c r="AN483" s="89">
        <v>2.9850000000000002E-2</v>
      </c>
      <c r="AZ483" s="89" t="s">
        <v>1339</v>
      </c>
      <c r="BA483" s="89">
        <v>100</v>
      </c>
      <c r="BB483" s="89" t="s">
        <v>1339</v>
      </c>
      <c r="BC483" s="89">
        <v>100</v>
      </c>
    </row>
    <row r="484" spans="1:55" hidden="1" x14ac:dyDescent="0.25">
      <c r="A484" s="93" t="str">
        <f>INDEX('NEEDS Crosswalk'!B:B,MATCH(NEEDS_Summer2023_Active!H484,'NEEDS Crosswalk'!A:A,0))</f>
        <v>natural gas combined cycle</v>
      </c>
      <c r="B484" s="89" t="s">
        <v>1337</v>
      </c>
      <c r="C484" s="89" t="s">
        <v>1342</v>
      </c>
      <c r="D484" s="89">
        <v>377</v>
      </c>
      <c r="E484" s="89" t="s">
        <v>278</v>
      </c>
      <c r="F484" s="89" t="s">
        <v>279</v>
      </c>
      <c r="H484" s="89" t="s">
        <v>203</v>
      </c>
      <c r="J484" s="89" t="s">
        <v>1210</v>
      </c>
      <c r="K484" s="89" t="s">
        <v>13</v>
      </c>
      <c r="L484" s="89">
        <v>6</v>
      </c>
      <c r="M484" s="89" t="s">
        <v>554</v>
      </c>
      <c r="N484" s="89">
        <v>37</v>
      </c>
      <c r="O484" s="89" t="s">
        <v>555</v>
      </c>
      <c r="P484" s="94">
        <v>19</v>
      </c>
      <c r="Q484" s="89">
        <v>11114</v>
      </c>
      <c r="R484" s="89">
        <v>1977</v>
      </c>
      <c r="S484" s="89">
        <v>9999</v>
      </c>
      <c r="T484" s="89" t="s">
        <v>127</v>
      </c>
      <c r="U484" s="89" t="s">
        <v>292</v>
      </c>
      <c r="V484" s="89" t="s">
        <v>283</v>
      </c>
      <c r="W484" s="89" t="s">
        <v>293</v>
      </c>
      <c r="AB484" s="89" t="s">
        <v>308</v>
      </c>
      <c r="AK484" s="89">
        <v>0.25538</v>
      </c>
      <c r="AL484" s="89">
        <v>5.1076000000000003E-2</v>
      </c>
      <c r="AM484" s="89">
        <v>0.25538</v>
      </c>
      <c r="AN484" s="89">
        <v>5.1076000000000003E-2</v>
      </c>
      <c r="AZ484" s="89" t="s">
        <v>1339</v>
      </c>
      <c r="BA484" s="89">
        <v>100</v>
      </c>
      <c r="BB484" s="89" t="s">
        <v>1339</v>
      </c>
      <c r="BC484" s="89">
        <v>100</v>
      </c>
    </row>
    <row r="485" spans="1:55" hidden="1" x14ac:dyDescent="0.25">
      <c r="A485" s="93" t="str">
        <f>INDEX('NEEDS Crosswalk'!B:B,MATCH(NEEDS_Summer2023_Active!H485,'NEEDS Crosswalk'!A:A,0))</f>
        <v>natural gas combined cycle</v>
      </c>
      <c r="B485" s="89" t="s">
        <v>1337</v>
      </c>
      <c r="C485" s="89" t="s">
        <v>1343</v>
      </c>
      <c r="D485" s="89">
        <v>377</v>
      </c>
      <c r="E485" s="89" t="s">
        <v>278</v>
      </c>
      <c r="F485" s="89" t="s">
        <v>297</v>
      </c>
      <c r="H485" s="89" t="s">
        <v>203</v>
      </c>
      <c r="J485" s="89" t="s">
        <v>1210</v>
      </c>
      <c r="K485" s="89" t="s">
        <v>13</v>
      </c>
      <c r="L485" s="89">
        <v>6</v>
      </c>
      <c r="M485" s="89" t="s">
        <v>554</v>
      </c>
      <c r="N485" s="89">
        <v>37</v>
      </c>
      <c r="O485" s="89" t="s">
        <v>555</v>
      </c>
      <c r="P485" s="94">
        <v>19</v>
      </c>
      <c r="Q485" s="89">
        <v>11114</v>
      </c>
      <c r="R485" s="89">
        <v>1977</v>
      </c>
      <c r="S485" s="89">
        <v>9999</v>
      </c>
      <c r="T485" s="89" t="s">
        <v>127</v>
      </c>
      <c r="U485" s="89" t="s">
        <v>292</v>
      </c>
      <c r="V485" s="89" t="s">
        <v>283</v>
      </c>
      <c r="W485" s="89" t="s">
        <v>293</v>
      </c>
      <c r="AB485" s="89" t="s">
        <v>308</v>
      </c>
      <c r="AK485" s="89">
        <v>0.19075</v>
      </c>
      <c r="AL485" s="89">
        <v>3.8150000000000003E-2</v>
      </c>
      <c r="AM485" s="89">
        <v>0.19075</v>
      </c>
      <c r="AN485" s="89">
        <v>3.8150000000000003E-2</v>
      </c>
      <c r="AZ485" s="89" t="s">
        <v>1339</v>
      </c>
      <c r="BA485" s="89">
        <v>100</v>
      </c>
      <c r="BB485" s="89" t="s">
        <v>1339</v>
      </c>
      <c r="BC485" s="89">
        <v>100</v>
      </c>
    </row>
    <row r="486" spans="1:55" hidden="1" x14ac:dyDescent="0.25">
      <c r="A486" s="93" t="str">
        <f>INDEX('NEEDS Crosswalk'!B:B,MATCH(NEEDS_Summer2023_Active!H486,'NEEDS Crosswalk'!A:A,0))</f>
        <v>natural gas combined cycle</v>
      </c>
      <c r="B486" s="89" t="s">
        <v>1337</v>
      </c>
      <c r="C486" s="89" t="s">
        <v>1344</v>
      </c>
      <c r="D486" s="89">
        <v>377</v>
      </c>
      <c r="E486" s="89" t="s">
        <v>278</v>
      </c>
      <c r="F486" s="89" t="s">
        <v>1345</v>
      </c>
      <c r="H486" s="89" t="s">
        <v>203</v>
      </c>
      <c r="J486" s="89" t="s">
        <v>1210</v>
      </c>
      <c r="K486" s="89" t="s">
        <v>13</v>
      </c>
      <c r="L486" s="89">
        <v>6</v>
      </c>
      <c r="M486" s="89" t="s">
        <v>554</v>
      </c>
      <c r="N486" s="89">
        <v>37</v>
      </c>
      <c r="O486" s="89" t="s">
        <v>555</v>
      </c>
      <c r="P486" s="94">
        <v>26</v>
      </c>
      <c r="Q486" s="89">
        <v>11114</v>
      </c>
      <c r="R486" s="89">
        <v>1977</v>
      </c>
      <c r="S486" s="89">
        <v>9999</v>
      </c>
      <c r="T486" s="89" t="s">
        <v>127</v>
      </c>
      <c r="U486" s="89" t="s">
        <v>292</v>
      </c>
      <c r="V486" s="89" t="s">
        <v>283</v>
      </c>
      <c r="W486" s="89" t="s">
        <v>293</v>
      </c>
      <c r="AB486" s="89" t="s">
        <v>308</v>
      </c>
      <c r="AK486" s="89">
        <v>0.25538</v>
      </c>
      <c r="AL486" s="89">
        <v>5.1076000000000003E-2</v>
      </c>
      <c r="AM486" s="89">
        <v>0.25538</v>
      </c>
      <c r="AN486" s="89">
        <v>5.1076000000000003E-2</v>
      </c>
      <c r="AZ486" s="89" t="s">
        <v>1339</v>
      </c>
      <c r="BA486" s="89">
        <v>100</v>
      </c>
      <c r="BB486" s="89" t="s">
        <v>1339</v>
      </c>
      <c r="BC486" s="89">
        <v>100</v>
      </c>
    </row>
    <row r="487" spans="1:55" hidden="1" x14ac:dyDescent="0.25">
      <c r="A487" s="93" t="str">
        <f>INDEX('NEEDS Crosswalk'!B:B,MATCH(NEEDS_Summer2023_Active!H487,'NEEDS Crosswalk'!A:A,0))</f>
        <v>natural gas combined cycle</v>
      </c>
      <c r="B487" s="89" t="s">
        <v>1337</v>
      </c>
      <c r="C487" s="89" t="s">
        <v>1346</v>
      </c>
      <c r="D487" s="89">
        <v>377</v>
      </c>
      <c r="E487" s="89" t="s">
        <v>278</v>
      </c>
      <c r="F487" s="89" t="s">
        <v>1347</v>
      </c>
      <c r="H487" s="89" t="s">
        <v>203</v>
      </c>
      <c r="J487" s="89" t="s">
        <v>1210</v>
      </c>
      <c r="K487" s="89" t="s">
        <v>13</v>
      </c>
      <c r="L487" s="89">
        <v>6</v>
      </c>
      <c r="M487" s="89" t="s">
        <v>554</v>
      </c>
      <c r="N487" s="89">
        <v>37</v>
      </c>
      <c r="O487" s="89" t="s">
        <v>555</v>
      </c>
      <c r="P487" s="94">
        <v>46</v>
      </c>
      <c r="Q487" s="89">
        <v>11114</v>
      </c>
      <c r="R487" s="89">
        <v>1977</v>
      </c>
      <c r="S487" s="89">
        <v>9999</v>
      </c>
      <c r="T487" s="89" t="s">
        <v>127</v>
      </c>
      <c r="U487" s="89" t="s">
        <v>292</v>
      </c>
      <c r="V487" s="89" t="s">
        <v>283</v>
      </c>
      <c r="W487" s="89" t="s">
        <v>293</v>
      </c>
      <c r="AB487" s="89" t="s">
        <v>308</v>
      </c>
      <c r="AK487" s="89">
        <v>0.19075</v>
      </c>
      <c r="AL487" s="89">
        <v>3.8150000000000003E-2</v>
      </c>
      <c r="AM487" s="89">
        <v>0.19075</v>
      </c>
      <c r="AN487" s="89">
        <v>3.8150000000000003E-2</v>
      </c>
      <c r="AZ487" s="89" t="s">
        <v>1339</v>
      </c>
      <c r="BA487" s="89">
        <v>100</v>
      </c>
      <c r="BB487" s="89" t="s">
        <v>1339</v>
      </c>
      <c r="BC487" s="89">
        <v>100</v>
      </c>
    </row>
    <row r="488" spans="1:55" hidden="1" x14ac:dyDescent="0.25">
      <c r="A488" s="93" t="str">
        <f>INDEX('NEEDS Crosswalk'!B:B,MATCH(NEEDS_Summer2023_Active!H488,'NEEDS Crosswalk'!A:A,0))</f>
        <v>natural gas peaker</v>
      </c>
      <c r="B488" s="89" t="s">
        <v>1337</v>
      </c>
      <c r="C488" s="89" t="s">
        <v>1348</v>
      </c>
      <c r="D488" s="89">
        <v>377</v>
      </c>
      <c r="E488" s="89" t="s">
        <v>278</v>
      </c>
      <c r="F488" s="89" t="s">
        <v>501</v>
      </c>
      <c r="G488" s="89">
        <v>89495</v>
      </c>
      <c r="H488" s="89" t="s">
        <v>204</v>
      </c>
      <c r="J488" s="89" t="s">
        <v>1210</v>
      </c>
      <c r="K488" s="89" t="s">
        <v>13</v>
      </c>
      <c r="L488" s="89">
        <v>6</v>
      </c>
      <c r="M488" s="89" t="s">
        <v>554</v>
      </c>
      <c r="N488" s="89">
        <v>37</v>
      </c>
      <c r="O488" s="89" t="s">
        <v>555</v>
      </c>
      <c r="P488" s="94">
        <v>48</v>
      </c>
      <c r="Q488" s="89">
        <v>10745</v>
      </c>
      <c r="R488" s="89">
        <v>2004</v>
      </c>
      <c r="S488" s="89">
        <v>9999</v>
      </c>
      <c r="V488" s="89" t="s">
        <v>283</v>
      </c>
      <c r="W488" s="89" t="s">
        <v>293</v>
      </c>
      <c r="AB488" s="89" t="s">
        <v>308</v>
      </c>
      <c r="AJ488" s="89">
        <v>0.74</v>
      </c>
      <c r="AK488" s="89">
        <v>2.445E-2</v>
      </c>
      <c r="AL488" s="89">
        <v>2.445E-2</v>
      </c>
      <c r="AM488" s="89">
        <v>2.445E-2</v>
      </c>
      <c r="AN488" s="89">
        <v>2.445E-2</v>
      </c>
      <c r="AZ488" s="89" t="s">
        <v>1339</v>
      </c>
      <c r="BA488" s="89">
        <v>100</v>
      </c>
      <c r="BB488" s="89" t="s">
        <v>1339</v>
      </c>
      <c r="BC488" s="89">
        <v>100</v>
      </c>
    </row>
    <row r="489" spans="1:55" hidden="1" x14ac:dyDescent="0.25">
      <c r="A489" s="93" t="str">
        <f>INDEX('NEEDS Crosswalk'!B:B,MATCH(NEEDS_Summer2023_Active!H489,'NEEDS Crosswalk'!A:A,0))</f>
        <v>hydro</v>
      </c>
      <c r="B489" s="89" t="s">
        <v>1349</v>
      </c>
      <c r="C489" s="89" t="s">
        <v>1350</v>
      </c>
      <c r="D489" s="89">
        <v>378</v>
      </c>
      <c r="E489" s="89" t="s">
        <v>278</v>
      </c>
      <c r="F489" s="89" t="s">
        <v>279</v>
      </c>
      <c r="H489" s="89" t="s">
        <v>200</v>
      </c>
      <c r="J489" s="89" t="s">
        <v>438</v>
      </c>
      <c r="K489" s="89" t="s">
        <v>62</v>
      </c>
      <c r="L489" s="89">
        <v>27</v>
      </c>
      <c r="M489" s="89" t="s">
        <v>1351</v>
      </c>
      <c r="N489" s="89">
        <v>61</v>
      </c>
      <c r="O489" s="89" t="s">
        <v>1352</v>
      </c>
      <c r="P489" s="94">
        <v>0.5</v>
      </c>
      <c r="Q489" s="89">
        <v>0</v>
      </c>
      <c r="R489" s="89">
        <v>1920</v>
      </c>
      <c r="S489" s="89">
        <v>9999</v>
      </c>
      <c r="V489" s="89" t="s">
        <v>283</v>
      </c>
      <c r="W489" s="89" t="s">
        <v>200</v>
      </c>
      <c r="AK489" s="89">
        <v>0</v>
      </c>
      <c r="AL489" s="89">
        <v>0</v>
      </c>
      <c r="AM489" s="89">
        <v>0</v>
      </c>
      <c r="AN489" s="89">
        <v>0</v>
      </c>
      <c r="AZ489" s="89" t="s">
        <v>1353</v>
      </c>
      <c r="BA489" s="89">
        <v>100</v>
      </c>
      <c r="BB489" s="89" t="s">
        <v>1353</v>
      </c>
      <c r="BC489" s="89">
        <v>100</v>
      </c>
    </row>
    <row r="490" spans="1:55" hidden="1" x14ac:dyDescent="0.25">
      <c r="A490" s="93" t="str">
        <f>INDEX('NEEDS Crosswalk'!B:B,MATCH(NEEDS_Summer2023_Active!H490,'NEEDS Crosswalk'!A:A,0))</f>
        <v>hydro</v>
      </c>
      <c r="B490" s="89" t="s">
        <v>1349</v>
      </c>
      <c r="C490" s="89" t="s">
        <v>1354</v>
      </c>
      <c r="D490" s="89">
        <v>378</v>
      </c>
      <c r="E490" s="89" t="s">
        <v>278</v>
      </c>
      <c r="F490" s="89" t="s">
        <v>297</v>
      </c>
      <c r="H490" s="89" t="s">
        <v>200</v>
      </c>
      <c r="J490" s="89" t="s">
        <v>438</v>
      </c>
      <c r="K490" s="89" t="s">
        <v>62</v>
      </c>
      <c r="L490" s="89">
        <v>27</v>
      </c>
      <c r="M490" s="89" t="s">
        <v>1351</v>
      </c>
      <c r="N490" s="89">
        <v>61</v>
      </c>
      <c r="O490" s="89" t="s">
        <v>1352</v>
      </c>
      <c r="P490" s="94">
        <v>0.2</v>
      </c>
      <c r="Q490" s="89">
        <v>0</v>
      </c>
      <c r="R490" s="89">
        <v>1920</v>
      </c>
      <c r="S490" s="89">
        <v>9999</v>
      </c>
      <c r="V490" s="89" t="s">
        <v>283</v>
      </c>
      <c r="W490" s="89" t="s">
        <v>200</v>
      </c>
      <c r="AK490" s="89">
        <v>0</v>
      </c>
      <c r="AL490" s="89">
        <v>0</v>
      </c>
      <c r="AM490" s="89">
        <v>0</v>
      </c>
      <c r="AN490" s="89">
        <v>0</v>
      </c>
      <c r="AZ490" s="89" t="s">
        <v>1353</v>
      </c>
      <c r="BA490" s="89">
        <v>100</v>
      </c>
      <c r="BB490" s="89" t="s">
        <v>1353</v>
      </c>
      <c r="BC490" s="89">
        <v>100</v>
      </c>
    </row>
    <row r="491" spans="1:55" hidden="1" x14ac:dyDescent="0.25">
      <c r="A491" s="93" t="str">
        <f>INDEX('NEEDS Crosswalk'!B:B,MATCH(NEEDS_Summer2023_Active!H491,'NEEDS Crosswalk'!A:A,0))</f>
        <v>hydro</v>
      </c>
      <c r="B491" s="89" t="s">
        <v>1355</v>
      </c>
      <c r="C491" s="89" t="s">
        <v>1356</v>
      </c>
      <c r="D491" s="89">
        <v>380</v>
      </c>
      <c r="E491" s="89" t="s">
        <v>278</v>
      </c>
      <c r="F491" s="89" t="s">
        <v>279</v>
      </c>
      <c r="H491" s="89" t="s">
        <v>200</v>
      </c>
      <c r="J491" s="89" t="s">
        <v>449</v>
      </c>
      <c r="K491" s="89" t="s">
        <v>13</v>
      </c>
      <c r="L491" s="89">
        <v>6</v>
      </c>
      <c r="M491" s="89" t="s">
        <v>1072</v>
      </c>
      <c r="N491" s="89">
        <v>109</v>
      </c>
      <c r="O491" s="89" t="s">
        <v>1073</v>
      </c>
      <c r="P491" s="94">
        <v>78.400000000000006</v>
      </c>
      <c r="Q491" s="89">
        <v>0</v>
      </c>
      <c r="R491" s="89">
        <v>1960</v>
      </c>
      <c r="S491" s="89">
        <v>9999</v>
      </c>
      <c r="V491" s="89" t="s">
        <v>283</v>
      </c>
      <c r="W491" s="89" t="s">
        <v>200</v>
      </c>
      <c r="AK491" s="89">
        <v>0</v>
      </c>
      <c r="AL491" s="89">
        <v>0</v>
      </c>
      <c r="AM491" s="89">
        <v>0</v>
      </c>
      <c r="AN491" s="89">
        <v>0</v>
      </c>
      <c r="AZ491" s="89" t="s">
        <v>1357</v>
      </c>
      <c r="BA491" s="89">
        <v>100</v>
      </c>
      <c r="BB491" s="89" t="s">
        <v>1357</v>
      </c>
      <c r="BC491" s="89">
        <v>100</v>
      </c>
    </row>
    <row r="492" spans="1:55" hidden="1" x14ac:dyDescent="0.25">
      <c r="A492" s="93" t="str">
        <f>INDEX('NEEDS Crosswalk'!B:B,MATCH(NEEDS_Summer2023_Active!H492,'NEEDS Crosswalk'!A:A,0))</f>
        <v>hydro</v>
      </c>
      <c r="B492" s="89" t="s">
        <v>1355</v>
      </c>
      <c r="C492" s="89" t="s">
        <v>1358</v>
      </c>
      <c r="D492" s="89">
        <v>380</v>
      </c>
      <c r="E492" s="89" t="s">
        <v>278</v>
      </c>
      <c r="F492" s="89" t="s">
        <v>297</v>
      </c>
      <c r="H492" s="89" t="s">
        <v>200</v>
      </c>
      <c r="J492" s="89" t="s">
        <v>449</v>
      </c>
      <c r="K492" s="89" t="s">
        <v>13</v>
      </c>
      <c r="L492" s="89">
        <v>6</v>
      </c>
      <c r="M492" s="89" t="s">
        <v>1072</v>
      </c>
      <c r="N492" s="89">
        <v>109</v>
      </c>
      <c r="O492" s="89" t="s">
        <v>1073</v>
      </c>
      <c r="P492" s="94">
        <v>78.400000000000006</v>
      </c>
      <c r="Q492" s="89">
        <v>0</v>
      </c>
      <c r="R492" s="89">
        <v>1960</v>
      </c>
      <c r="S492" s="89">
        <v>9999</v>
      </c>
      <c r="V492" s="89" t="s">
        <v>283</v>
      </c>
      <c r="W492" s="89" t="s">
        <v>200</v>
      </c>
      <c r="AK492" s="89">
        <v>0</v>
      </c>
      <c r="AL492" s="89">
        <v>0</v>
      </c>
      <c r="AM492" s="89">
        <v>0</v>
      </c>
      <c r="AN492" s="89">
        <v>0</v>
      </c>
      <c r="AZ492" s="89" t="s">
        <v>1357</v>
      </c>
      <c r="BA492" s="89">
        <v>100</v>
      </c>
      <c r="BB492" s="89" t="s">
        <v>1357</v>
      </c>
      <c r="BC492" s="89">
        <v>100</v>
      </c>
    </row>
    <row r="493" spans="1:55" hidden="1" x14ac:dyDescent="0.25">
      <c r="A493" s="93" t="str">
        <f>INDEX('NEEDS Crosswalk'!B:B,MATCH(NEEDS_Summer2023_Active!H493,'NEEDS Crosswalk'!A:A,0))</f>
        <v>hydro</v>
      </c>
      <c r="B493" s="89" t="s">
        <v>1359</v>
      </c>
      <c r="C493" s="89" t="s">
        <v>1360</v>
      </c>
      <c r="D493" s="89">
        <v>381</v>
      </c>
      <c r="E493" s="89" t="s">
        <v>278</v>
      </c>
      <c r="F493" s="89" t="s">
        <v>279</v>
      </c>
      <c r="H493" s="89" t="s">
        <v>200</v>
      </c>
      <c r="J493" s="89" t="s">
        <v>449</v>
      </c>
      <c r="K493" s="89" t="s">
        <v>13</v>
      </c>
      <c r="L493" s="89">
        <v>6</v>
      </c>
      <c r="M493" s="89" t="s">
        <v>1072</v>
      </c>
      <c r="N493" s="89">
        <v>109</v>
      </c>
      <c r="O493" s="89" t="s">
        <v>1073</v>
      </c>
      <c r="P493" s="94">
        <v>50</v>
      </c>
      <c r="Q493" s="89">
        <v>0</v>
      </c>
      <c r="R493" s="89">
        <v>1969</v>
      </c>
      <c r="S493" s="89">
        <v>9999</v>
      </c>
      <c r="V493" s="89" t="s">
        <v>283</v>
      </c>
      <c r="W493" s="89" t="s">
        <v>200</v>
      </c>
      <c r="AK493" s="89">
        <v>0</v>
      </c>
      <c r="AL493" s="89">
        <v>0</v>
      </c>
      <c r="AM493" s="89">
        <v>0</v>
      </c>
      <c r="AN493" s="89">
        <v>0</v>
      </c>
      <c r="AZ493" s="89" t="s">
        <v>1357</v>
      </c>
      <c r="BA493" s="89">
        <v>100</v>
      </c>
      <c r="BB493" s="89" t="s">
        <v>1357</v>
      </c>
      <c r="BC493" s="89">
        <v>100</v>
      </c>
    </row>
    <row r="494" spans="1:55" hidden="1" x14ac:dyDescent="0.25">
      <c r="A494" s="93" t="str">
        <f>INDEX('NEEDS Crosswalk'!B:B,MATCH(NEEDS_Summer2023_Active!H494,'NEEDS Crosswalk'!A:A,0))</f>
        <v>hydro</v>
      </c>
      <c r="B494" s="89" t="s">
        <v>1359</v>
      </c>
      <c r="C494" s="89" t="s">
        <v>1361</v>
      </c>
      <c r="D494" s="89">
        <v>381</v>
      </c>
      <c r="E494" s="89" t="s">
        <v>278</v>
      </c>
      <c r="F494" s="89" t="s">
        <v>297</v>
      </c>
      <c r="H494" s="89" t="s">
        <v>200</v>
      </c>
      <c r="J494" s="89" t="s">
        <v>449</v>
      </c>
      <c r="K494" s="89" t="s">
        <v>13</v>
      </c>
      <c r="L494" s="89">
        <v>6</v>
      </c>
      <c r="M494" s="89" t="s">
        <v>1072</v>
      </c>
      <c r="N494" s="89">
        <v>109</v>
      </c>
      <c r="O494" s="89" t="s">
        <v>1073</v>
      </c>
      <c r="P494" s="94">
        <v>50</v>
      </c>
      <c r="Q494" s="89">
        <v>0</v>
      </c>
      <c r="R494" s="89">
        <v>1969</v>
      </c>
      <c r="S494" s="89">
        <v>9999</v>
      </c>
      <c r="V494" s="89" t="s">
        <v>283</v>
      </c>
      <c r="W494" s="89" t="s">
        <v>200</v>
      </c>
      <c r="AK494" s="89">
        <v>0</v>
      </c>
      <c r="AL494" s="89">
        <v>0</v>
      </c>
      <c r="AM494" s="89">
        <v>0</v>
      </c>
      <c r="AN494" s="89">
        <v>0</v>
      </c>
      <c r="AZ494" s="89" t="s">
        <v>1357</v>
      </c>
      <c r="BA494" s="89">
        <v>100</v>
      </c>
      <c r="BB494" s="89" t="s">
        <v>1357</v>
      </c>
      <c r="BC494" s="89">
        <v>100</v>
      </c>
    </row>
    <row r="495" spans="1:55" hidden="1" x14ac:dyDescent="0.25">
      <c r="A495" s="93" t="str">
        <f>INDEX('NEEDS Crosswalk'!B:B,MATCH(NEEDS_Summer2023_Active!H495,'NEEDS Crosswalk'!A:A,0))</f>
        <v>hydro</v>
      </c>
      <c r="B495" s="89" t="s">
        <v>1362</v>
      </c>
      <c r="C495" s="89" t="s">
        <v>1363</v>
      </c>
      <c r="D495" s="89">
        <v>382</v>
      </c>
      <c r="E495" s="89" t="s">
        <v>278</v>
      </c>
      <c r="F495" s="89" t="s">
        <v>279</v>
      </c>
      <c r="H495" s="89" t="s">
        <v>200</v>
      </c>
      <c r="J495" s="89" t="s">
        <v>449</v>
      </c>
      <c r="K495" s="89" t="s">
        <v>13</v>
      </c>
      <c r="L495" s="89">
        <v>6</v>
      </c>
      <c r="M495" s="89" t="s">
        <v>1072</v>
      </c>
      <c r="N495" s="89">
        <v>109</v>
      </c>
      <c r="O495" s="89" t="s">
        <v>1073</v>
      </c>
      <c r="P495" s="94">
        <v>39.5</v>
      </c>
      <c r="Q495" s="89">
        <v>0</v>
      </c>
      <c r="R495" s="89">
        <v>1967</v>
      </c>
      <c r="S495" s="89">
        <v>9999</v>
      </c>
      <c r="V495" s="89" t="s">
        <v>283</v>
      </c>
      <c r="W495" s="89" t="s">
        <v>200</v>
      </c>
      <c r="AK495" s="89">
        <v>0</v>
      </c>
      <c r="AL495" s="89">
        <v>0</v>
      </c>
      <c r="AM495" s="89">
        <v>0</v>
      </c>
      <c r="AN495" s="89">
        <v>0</v>
      </c>
      <c r="AZ495" s="89" t="s">
        <v>1357</v>
      </c>
      <c r="BA495" s="89">
        <v>100</v>
      </c>
      <c r="BB495" s="89" t="s">
        <v>1357</v>
      </c>
      <c r="BC495" s="89">
        <v>100</v>
      </c>
    </row>
    <row r="496" spans="1:55" hidden="1" x14ac:dyDescent="0.25">
      <c r="A496" s="93" t="str">
        <f>INDEX('NEEDS Crosswalk'!B:B,MATCH(NEEDS_Summer2023_Active!H496,'NEEDS Crosswalk'!A:A,0))</f>
        <v>hydro</v>
      </c>
      <c r="B496" s="89" t="s">
        <v>1362</v>
      </c>
      <c r="C496" s="89" t="s">
        <v>1364</v>
      </c>
      <c r="D496" s="89">
        <v>382</v>
      </c>
      <c r="E496" s="89" t="s">
        <v>278</v>
      </c>
      <c r="F496" s="89" t="s">
        <v>297</v>
      </c>
      <c r="H496" s="89" t="s">
        <v>200</v>
      </c>
      <c r="J496" s="89" t="s">
        <v>449</v>
      </c>
      <c r="K496" s="89" t="s">
        <v>13</v>
      </c>
      <c r="L496" s="89">
        <v>6</v>
      </c>
      <c r="M496" s="89" t="s">
        <v>1072</v>
      </c>
      <c r="N496" s="89">
        <v>109</v>
      </c>
      <c r="O496" s="89" t="s">
        <v>1073</v>
      </c>
      <c r="P496" s="94">
        <v>39.5</v>
      </c>
      <c r="Q496" s="89">
        <v>0</v>
      </c>
      <c r="R496" s="89">
        <v>1967</v>
      </c>
      <c r="S496" s="89">
        <v>9999</v>
      </c>
      <c r="V496" s="89" t="s">
        <v>283</v>
      </c>
      <c r="W496" s="89" t="s">
        <v>200</v>
      </c>
      <c r="AK496" s="89">
        <v>0</v>
      </c>
      <c r="AL496" s="89">
        <v>0</v>
      </c>
      <c r="AM496" s="89">
        <v>0</v>
      </c>
      <c r="AN496" s="89">
        <v>0</v>
      </c>
      <c r="AZ496" s="89" t="s">
        <v>1357</v>
      </c>
      <c r="BA496" s="89">
        <v>100</v>
      </c>
      <c r="BB496" s="89" t="s">
        <v>1357</v>
      </c>
      <c r="BC496" s="89">
        <v>100</v>
      </c>
    </row>
    <row r="497" spans="1:55" hidden="1" x14ac:dyDescent="0.25">
      <c r="A497" s="93" t="str">
        <f>INDEX('NEEDS Crosswalk'!B:B,MATCH(NEEDS_Summer2023_Active!H497,'NEEDS Crosswalk'!A:A,0))</f>
        <v>hydro</v>
      </c>
      <c r="B497" s="89" t="s">
        <v>1362</v>
      </c>
      <c r="C497" s="89" t="s">
        <v>1365</v>
      </c>
      <c r="D497" s="89">
        <v>382</v>
      </c>
      <c r="E497" s="89" t="s">
        <v>278</v>
      </c>
      <c r="F497" s="89" t="s">
        <v>330</v>
      </c>
      <c r="H497" s="89" t="s">
        <v>200</v>
      </c>
      <c r="J497" s="89" t="s">
        <v>449</v>
      </c>
      <c r="K497" s="89" t="s">
        <v>13</v>
      </c>
      <c r="L497" s="89">
        <v>6</v>
      </c>
      <c r="M497" s="89" t="s">
        <v>1072</v>
      </c>
      <c r="N497" s="89">
        <v>109</v>
      </c>
      <c r="O497" s="89" t="s">
        <v>1073</v>
      </c>
      <c r="P497" s="94">
        <v>36.5</v>
      </c>
      <c r="Q497" s="89">
        <v>0</v>
      </c>
      <c r="R497" s="89">
        <v>1987</v>
      </c>
      <c r="S497" s="89">
        <v>9999</v>
      </c>
      <c r="V497" s="89" t="s">
        <v>283</v>
      </c>
      <c r="W497" s="89" t="s">
        <v>200</v>
      </c>
      <c r="AK497" s="89">
        <v>0</v>
      </c>
      <c r="AL497" s="89">
        <v>0</v>
      </c>
      <c r="AM497" s="89">
        <v>0</v>
      </c>
      <c r="AN497" s="89">
        <v>0</v>
      </c>
      <c r="AZ497" s="89" t="s">
        <v>1357</v>
      </c>
      <c r="BA497" s="89">
        <v>100</v>
      </c>
      <c r="BB497" s="89" t="s">
        <v>1357</v>
      </c>
      <c r="BC497" s="89">
        <v>100</v>
      </c>
    </row>
    <row r="498" spans="1:55" hidden="1" x14ac:dyDescent="0.25">
      <c r="A498" s="93" t="str">
        <f>INDEX('NEEDS Crosswalk'!B:B,MATCH(NEEDS_Summer2023_Active!H498,'NEEDS Crosswalk'!A:A,0))</f>
        <v>hydro</v>
      </c>
      <c r="B498" s="89" t="s">
        <v>1366</v>
      </c>
      <c r="C498" s="89" t="s">
        <v>1367</v>
      </c>
      <c r="D498" s="89">
        <v>385</v>
      </c>
      <c r="E498" s="89" t="s">
        <v>278</v>
      </c>
      <c r="F498" s="89" t="s">
        <v>279</v>
      </c>
      <c r="H498" s="89" t="s">
        <v>200</v>
      </c>
      <c r="J498" s="89" t="s">
        <v>1204</v>
      </c>
      <c r="K498" s="89" t="s">
        <v>13</v>
      </c>
      <c r="L498" s="89">
        <v>6</v>
      </c>
      <c r="M498" s="89" t="s">
        <v>1205</v>
      </c>
      <c r="N498" s="89">
        <v>25</v>
      </c>
      <c r="O498" s="89" t="s">
        <v>1206</v>
      </c>
      <c r="P498" s="94">
        <v>4.9000000000000004</v>
      </c>
      <c r="Q498" s="89">
        <v>0</v>
      </c>
      <c r="R498" s="89">
        <v>1953</v>
      </c>
      <c r="S498" s="89">
        <v>9999</v>
      </c>
      <c r="V498" s="89" t="s">
        <v>283</v>
      </c>
      <c r="W498" s="89" t="s">
        <v>200</v>
      </c>
      <c r="AK498" s="89">
        <v>0</v>
      </c>
      <c r="AL498" s="89">
        <v>0</v>
      </c>
      <c r="AM498" s="89">
        <v>0</v>
      </c>
      <c r="AN498" s="89">
        <v>0</v>
      </c>
      <c r="AZ498" s="89" t="s">
        <v>643</v>
      </c>
      <c r="BA498" s="89">
        <v>100</v>
      </c>
      <c r="BB498" s="89" t="s">
        <v>643</v>
      </c>
      <c r="BC498" s="89">
        <v>100</v>
      </c>
    </row>
    <row r="499" spans="1:55" hidden="1" x14ac:dyDescent="0.25">
      <c r="A499" s="93" t="str">
        <f>INDEX('NEEDS Crosswalk'!B:B,MATCH(NEEDS_Summer2023_Active!H499,'NEEDS Crosswalk'!A:A,0))</f>
        <v>hydro</v>
      </c>
      <c r="B499" s="89" t="s">
        <v>1366</v>
      </c>
      <c r="C499" s="89" t="s">
        <v>1368</v>
      </c>
      <c r="D499" s="89">
        <v>385</v>
      </c>
      <c r="E499" s="89" t="s">
        <v>278</v>
      </c>
      <c r="F499" s="89" t="s">
        <v>297</v>
      </c>
      <c r="H499" s="89" t="s">
        <v>200</v>
      </c>
      <c r="J499" s="89" t="s">
        <v>1204</v>
      </c>
      <c r="K499" s="89" t="s">
        <v>13</v>
      </c>
      <c r="L499" s="89">
        <v>6</v>
      </c>
      <c r="M499" s="89" t="s">
        <v>1205</v>
      </c>
      <c r="N499" s="89">
        <v>25</v>
      </c>
      <c r="O499" s="89" t="s">
        <v>1206</v>
      </c>
      <c r="P499" s="94">
        <v>4.9000000000000004</v>
      </c>
      <c r="Q499" s="89">
        <v>0</v>
      </c>
      <c r="R499" s="89">
        <v>1953</v>
      </c>
      <c r="S499" s="89">
        <v>9999</v>
      </c>
      <c r="V499" s="89" t="s">
        <v>283</v>
      </c>
      <c r="W499" s="89" t="s">
        <v>200</v>
      </c>
      <c r="AK499" s="89">
        <v>0</v>
      </c>
      <c r="AL499" s="89">
        <v>0</v>
      </c>
      <c r="AM499" s="89">
        <v>0</v>
      </c>
      <c r="AN499" s="89">
        <v>0</v>
      </c>
      <c r="AZ499" s="89" t="s">
        <v>643</v>
      </c>
      <c r="BA499" s="89">
        <v>100</v>
      </c>
      <c r="BB499" s="89" t="s">
        <v>643</v>
      </c>
      <c r="BC499" s="89">
        <v>100</v>
      </c>
    </row>
    <row r="500" spans="1:55" hidden="1" x14ac:dyDescent="0.25">
      <c r="A500" s="93" t="str">
        <f>INDEX('NEEDS Crosswalk'!B:B,MATCH(NEEDS_Summer2023_Active!H500,'NEEDS Crosswalk'!A:A,0))</f>
        <v>hydro</v>
      </c>
      <c r="B500" s="89" t="s">
        <v>1369</v>
      </c>
      <c r="C500" s="89" t="s">
        <v>1370</v>
      </c>
      <c r="D500" s="89">
        <v>386</v>
      </c>
      <c r="E500" s="89" t="s">
        <v>278</v>
      </c>
      <c r="F500" s="89" t="s">
        <v>279</v>
      </c>
      <c r="H500" s="89" t="s">
        <v>200</v>
      </c>
      <c r="J500" s="89" t="s">
        <v>1204</v>
      </c>
      <c r="K500" s="89" t="s">
        <v>13</v>
      </c>
      <c r="L500" s="89">
        <v>6</v>
      </c>
      <c r="M500" s="89" t="s">
        <v>1205</v>
      </c>
      <c r="N500" s="89">
        <v>25</v>
      </c>
      <c r="O500" s="89" t="s">
        <v>1206</v>
      </c>
      <c r="P500" s="94">
        <v>2.7</v>
      </c>
      <c r="Q500" s="89">
        <v>0</v>
      </c>
      <c r="R500" s="89">
        <v>1941</v>
      </c>
      <c r="S500" s="89">
        <v>9999</v>
      </c>
      <c r="V500" s="89" t="s">
        <v>283</v>
      </c>
      <c r="W500" s="89" t="s">
        <v>200</v>
      </c>
      <c r="AK500" s="89">
        <v>0</v>
      </c>
      <c r="AL500" s="89">
        <v>0</v>
      </c>
      <c r="AM500" s="89">
        <v>0</v>
      </c>
      <c r="AN500" s="89">
        <v>0</v>
      </c>
      <c r="AZ500" s="89" t="s">
        <v>643</v>
      </c>
      <c r="BA500" s="89">
        <v>100</v>
      </c>
      <c r="BB500" s="89" t="s">
        <v>643</v>
      </c>
      <c r="BC500" s="89">
        <v>100</v>
      </c>
    </row>
    <row r="501" spans="1:55" hidden="1" x14ac:dyDescent="0.25">
      <c r="A501" s="93" t="str">
        <f>INDEX('NEEDS Crosswalk'!B:B,MATCH(NEEDS_Summer2023_Active!H501,'NEEDS Crosswalk'!A:A,0))</f>
        <v>hydro</v>
      </c>
      <c r="B501" s="89" t="s">
        <v>1369</v>
      </c>
      <c r="C501" s="89" t="s">
        <v>1371</v>
      </c>
      <c r="D501" s="89">
        <v>386</v>
      </c>
      <c r="E501" s="89" t="s">
        <v>278</v>
      </c>
      <c r="F501" s="89" t="s">
        <v>297</v>
      </c>
      <c r="H501" s="89" t="s">
        <v>200</v>
      </c>
      <c r="J501" s="89" t="s">
        <v>1204</v>
      </c>
      <c r="K501" s="89" t="s">
        <v>13</v>
      </c>
      <c r="L501" s="89">
        <v>6</v>
      </c>
      <c r="M501" s="89" t="s">
        <v>1205</v>
      </c>
      <c r="N501" s="89">
        <v>25</v>
      </c>
      <c r="O501" s="89" t="s">
        <v>1206</v>
      </c>
      <c r="P501" s="94">
        <v>4.5999999999999996</v>
      </c>
      <c r="Q501" s="89">
        <v>0</v>
      </c>
      <c r="R501" s="89">
        <v>1966</v>
      </c>
      <c r="S501" s="89">
        <v>9999</v>
      </c>
      <c r="V501" s="89" t="s">
        <v>283</v>
      </c>
      <c r="W501" s="89" t="s">
        <v>200</v>
      </c>
      <c r="AK501" s="89">
        <v>0</v>
      </c>
      <c r="AL501" s="89">
        <v>0</v>
      </c>
      <c r="AM501" s="89">
        <v>0</v>
      </c>
      <c r="AN501" s="89">
        <v>0</v>
      </c>
      <c r="AZ501" s="89" t="s">
        <v>643</v>
      </c>
      <c r="BA501" s="89">
        <v>100</v>
      </c>
      <c r="BB501" s="89" t="s">
        <v>643</v>
      </c>
      <c r="BC501" s="89">
        <v>100</v>
      </c>
    </row>
    <row r="502" spans="1:55" hidden="1" x14ac:dyDescent="0.25">
      <c r="A502" s="93" t="str">
        <f>INDEX('NEEDS Crosswalk'!B:B,MATCH(NEEDS_Summer2023_Active!H502,'NEEDS Crosswalk'!A:A,0))</f>
        <v>hydro</v>
      </c>
      <c r="B502" s="89" t="s">
        <v>1372</v>
      </c>
      <c r="C502" s="89" t="s">
        <v>1373</v>
      </c>
      <c r="D502" s="89">
        <v>387</v>
      </c>
      <c r="E502" s="89" t="s">
        <v>278</v>
      </c>
      <c r="F502" s="89" t="s">
        <v>297</v>
      </c>
      <c r="H502" s="89" t="s">
        <v>200</v>
      </c>
      <c r="J502" s="89" t="s">
        <v>1204</v>
      </c>
      <c r="K502" s="89" t="s">
        <v>13</v>
      </c>
      <c r="L502" s="89">
        <v>6</v>
      </c>
      <c r="M502" s="89" t="s">
        <v>1205</v>
      </c>
      <c r="N502" s="89">
        <v>25</v>
      </c>
      <c r="O502" s="89" t="s">
        <v>1206</v>
      </c>
      <c r="P502" s="94">
        <v>11</v>
      </c>
      <c r="Q502" s="89">
        <v>0</v>
      </c>
      <c r="R502" s="89">
        <v>1941</v>
      </c>
      <c r="S502" s="89">
        <v>9999</v>
      </c>
      <c r="V502" s="89" t="s">
        <v>283</v>
      </c>
      <c r="W502" s="89" t="s">
        <v>200</v>
      </c>
      <c r="AK502" s="89">
        <v>0</v>
      </c>
      <c r="AL502" s="89">
        <v>0</v>
      </c>
      <c r="AM502" s="89">
        <v>0</v>
      </c>
      <c r="AN502" s="89">
        <v>0</v>
      </c>
      <c r="AZ502" s="89" t="s">
        <v>643</v>
      </c>
      <c r="BA502" s="89">
        <v>100</v>
      </c>
      <c r="BB502" s="89" t="s">
        <v>643</v>
      </c>
      <c r="BC502" s="89">
        <v>100</v>
      </c>
    </row>
    <row r="503" spans="1:55" hidden="1" x14ac:dyDescent="0.25">
      <c r="A503" s="93" t="str">
        <f>INDEX('NEEDS Crosswalk'!B:B,MATCH(NEEDS_Summer2023_Active!H503,'NEEDS Crosswalk'!A:A,0))</f>
        <v>hydro</v>
      </c>
      <c r="B503" s="89" t="s">
        <v>1372</v>
      </c>
      <c r="C503" s="89" t="s">
        <v>1374</v>
      </c>
      <c r="D503" s="89">
        <v>387</v>
      </c>
      <c r="E503" s="89" t="s">
        <v>278</v>
      </c>
      <c r="F503" s="89" t="s">
        <v>279</v>
      </c>
      <c r="H503" s="89" t="s">
        <v>200</v>
      </c>
      <c r="J503" s="89" t="s">
        <v>1204</v>
      </c>
      <c r="K503" s="89" t="s">
        <v>13</v>
      </c>
      <c r="L503" s="89">
        <v>6</v>
      </c>
      <c r="M503" s="89" t="s">
        <v>1205</v>
      </c>
      <c r="N503" s="89">
        <v>25</v>
      </c>
      <c r="O503" s="89" t="s">
        <v>1206</v>
      </c>
      <c r="P503" s="94">
        <v>8.1</v>
      </c>
      <c r="Q503" s="89">
        <v>0</v>
      </c>
      <c r="R503" s="89">
        <v>1950</v>
      </c>
      <c r="S503" s="89">
        <v>9999</v>
      </c>
      <c r="V503" s="89" t="s">
        <v>283</v>
      </c>
      <c r="W503" s="89" t="s">
        <v>200</v>
      </c>
      <c r="AK503" s="89">
        <v>0</v>
      </c>
      <c r="AL503" s="89">
        <v>0</v>
      </c>
      <c r="AM503" s="89">
        <v>0</v>
      </c>
      <c r="AN503" s="89">
        <v>0</v>
      </c>
      <c r="AZ503" s="89" t="s">
        <v>643</v>
      </c>
      <c r="BA503" s="89">
        <v>100</v>
      </c>
      <c r="BB503" s="89" t="s">
        <v>643</v>
      </c>
      <c r="BC503" s="89">
        <v>100</v>
      </c>
    </row>
    <row r="504" spans="1:55" hidden="1" x14ac:dyDescent="0.25">
      <c r="A504" s="93" t="str">
        <f>INDEX('NEEDS Crosswalk'!B:B,MATCH(NEEDS_Summer2023_Active!H504,'NEEDS Crosswalk'!A:A,0))</f>
        <v>hydro</v>
      </c>
      <c r="B504" s="89" t="s">
        <v>1375</v>
      </c>
      <c r="C504" s="89" t="s">
        <v>1376</v>
      </c>
      <c r="D504" s="89">
        <v>388</v>
      </c>
      <c r="E504" s="89" t="s">
        <v>278</v>
      </c>
      <c r="F504" s="89" t="s">
        <v>279</v>
      </c>
      <c r="H504" s="89" t="s">
        <v>200</v>
      </c>
      <c r="J504" s="89" t="s">
        <v>1204</v>
      </c>
      <c r="K504" s="89" t="s">
        <v>13</v>
      </c>
      <c r="L504" s="89">
        <v>6</v>
      </c>
      <c r="M504" s="89" t="s">
        <v>1205</v>
      </c>
      <c r="N504" s="89">
        <v>25</v>
      </c>
      <c r="O504" s="89" t="s">
        <v>1206</v>
      </c>
      <c r="P504" s="94">
        <v>10.4</v>
      </c>
      <c r="Q504" s="89">
        <v>0</v>
      </c>
      <c r="R504" s="89">
        <v>1957</v>
      </c>
      <c r="S504" s="89">
        <v>9999</v>
      </c>
      <c r="V504" s="89" t="s">
        <v>283</v>
      </c>
      <c r="W504" s="89" t="s">
        <v>200</v>
      </c>
      <c r="AK504" s="89">
        <v>0</v>
      </c>
      <c r="AL504" s="89">
        <v>0</v>
      </c>
      <c r="AM504" s="89">
        <v>0</v>
      </c>
      <c r="AN504" s="89">
        <v>0</v>
      </c>
      <c r="AZ504" s="89" t="s">
        <v>643</v>
      </c>
      <c r="BA504" s="89">
        <v>100</v>
      </c>
      <c r="BB504" s="89" t="s">
        <v>643</v>
      </c>
      <c r="BC504" s="89">
        <v>100</v>
      </c>
    </row>
    <row r="505" spans="1:55" hidden="1" x14ac:dyDescent="0.25">
      <c r="A505" s="93" t="str">
        <f>INDEX('NEEDS Crosswalk'!B:B,MATCH(NEEDS_Summer2023_Active!H505,'NEEDS Crosswalk'!A:A,0))</f>
        <v>hydro</v>
      </c>
      <c r="B505" s="89" t="s">
        <v>1375</v>
      </c>
      <c r="C505" s="89" t="s">
        <v>1377</v>
      </c>
      <c r="D505" s="89">
        <v>388</v>
      </c>
      <c r="E505" s="89" t="s">
        <v>278</v>
      </c>
      <c r="F505" s="89" t="s">
        <v>297</v>
      </c>
      <c r="H505" s="89" t="s">
        <v>200</v>
      </c>
      <c r="J505" s="89" t="s">
        <v>1204</v>
      </c>
      <c r="K505" s="89" t="s">
        <v>13</v>
      </c>
      <c r="L505" s="89">
        <v>6</v>
      </c>
      <c r="M505" s="89" t="s">
        <v>1205</v>
      </c>
      <c r="N505" s="89">
        <v>25</v>
      </c>
      <c r="O505" s="89" t="s">
        <v>1206</v>
      </c>
      <c r="P505" s="94">
        <v>7.7</v>
      </c>
      <c r="Q505" s="89">
        <v>0</v>
      </c>
      <c r="R505" s="89">
        <v>1957</v>
      </c>
      <c r="S505" s="89">
        <v>9999</v>
      </c>
      <c r="V505" s="89" t="s">
        <v>283</v>
      </c>
      <c r="W505" s="89" t="s">
        <v>200</v>
      </c>
      <c r="AK505" s="89">
        <v>0</v>
      </c>
      <c r="AL505" s="89">
        <v>0</v>
      </c>
      <c r="AM505" s="89">
        <v>0</v>
      </c>
      <c r="AN505" s="89">
        <v>0</v>
      </c>
      <c r="AZ505" s="89" t="s">
        <v>643</v>
      </c>
      <c r="BA505" s="89">
        <v>100</v>
      </c>
      <c r="BB505" s="89" t="s">
        <v>643</v>
      </c>
      <c r="BC505" s="89">
        <v>100</v>
      </c>
    </row>
    <row r="506" spans="1:55" hidden="1" x14ac:dyDescent="0.25">
      <c r="A506" s="93" t="str">
        <f>INDEX('NEEDS Crosswalk'!B:B,MATCH(NEEDS_Summer2023_Active!H506,'NEEDS Crosswalk'!A:A,0))</f>
        <v>natural gas combined cycle</v>
      </c>
      <c r="B506" s="89" t="s">
        <v>1378</v>
      </c>
      <c r="C506" s="89" t="s">
        <v>1379</v>
      </c>
      <c r="D506" s="89">
        <v>389</v>
      </c>
      <c r="E506" s="89" t="s">
        <v>278</v>
      </c>
      <c r="F506" s="89" t="s">
        <v>297</v>
      </c>
      <c r="G506" s="89">
        <v>255</v>
      </c>
      <c r="H506" s="89" t="s">
        <v>203</v>
      </c>
      <c r="J506" s="89" t="s">
        <v>1204</v>
      </c>
      <c r="K506" s="89" t="s">
        <v>13</v>
      </c>
      <c r="L506" s="89">
        <v>6</v>
      </c>
      <c r="M506" s="89" t="s">
        <v>1205</v>
      </c>
      <c r="N506" s="89">
        <v>25</v>
      </c>
      <c r="O506" s="89" t="s">
        <v>1206</v>
      </c>
      <c r="P506" s="94">
        <v>31</v>
      </c>
      <c r="Q506" s="89">
        <v>8128</v>
      </c>
      <c r="R506" s="89">
        <v>1952</v>
      </c>
      <c r="S506" s="89">
        <v>9999</v>
      </c>
      <c r="T506" s="89" t="s">
        <v>127</v>
      </c>
      <c r="V506" s="89" t="s">
        <v>283</v>
      </c>
      <c r="W506" s="89" t="s">
        <v>344</v>
      </c>
      <c r="AB506" s="89" t="s">
        <v>308</v>
      </c>
      <c r="AK506" s="95">
        <v>3.81741336730331E-2</v>
      </c>
      <c r="AL506" s="95">
        <v>3.81741336730331E-2</v>
      </c>
      <c r="AM506" s="95">
        <v>3.81741336730331E-2</v>
      </c>
      <c r="AN506" s="95">
        <v>3.81741336730331E-2</v>
      </c>
      <c r="AZ506" s="89" t="s">
        <v>643</v>
      </c>
      <c r="BA506" s="89">
        <v>100</v>
      </c>
      <c r="BB506" s="89" t="s">
        <v>643</v>
      </c>
      <c r="BC506" s="89">
        <v>100</v>
      </c>
    </row>
    <row r="507" spans="1:55" hidden="1" x14ac:dyDescent="0.25">
      <c r="A507" s="93" t="str">
        <f>INDEX('NEEDS Crosswalk'!B:B,MATCH(NEEDS_Summer2023_Active!H507,'NEEDS Crosswalk'!A:A,0))</f>
        <v>natural gas steam turbine</v>
      </c>
      <c r="B507" s="89" t="s">
        <v>1378</v>
      </c>
      <c r="C507" s="89" t="s">
        <v>1380</v>
      </c>
      <c r="D507" s="89">
        <v>389</v>
      </c>
      <c r="E507" s="89" t="s">
        <v>288</v>
      </c>
      <c r="F507" s="89" t="s">
        <v>299</v>
      </c>
      <c r="G507" s="89">
        <v>257</v>
      </c>
      <c r="H507" s="89" t="s">
        <v>201</v>
      </c>
      <c r="J507" s="89" t="s">
        <v>1204</v>
      </c>
      <c r="K507" s="89" t="s">
        <v>13</v>
      </c>
      <c r="L507" s="89">
        <v>6</v>
      </c>
      <c r="M507" s="89" t="s">
        <v>1205</v>
      </c>
      <c r="N507" s="89">
        <v>25</v>
      </c>
      <c r="O507" s="89" t="s">
        <v>1206</v>
      </c>
      <c r="P507" s="94">
        <v>70</v>
      </c>
      <c r="Q507" s="89">
        <v>12987</v>
      </c>
      <c r="R507" s="89">
        <v>1968</v>
      </c>
      <c r="S507" s="89">
        <v>9999</v>
      </c>
      <c r="T507" s="89" t="s">
        <v>425</v>
      </c>
      <c r="U507" s="89" t="s">
        <v>292</v>
      </c>
      <c r="V507" s="89" t="s">
        <v>283</v>
      </c>
      <c r="W507" s="89" t="s">
        <v>1381</v>
      </c>
      <c r="AB507" s="89" t="s">
        <v>308</v>
      </c>
      <c r="AJ507" s="89">
        <v>0.74</v>
      </c>
      <c r="AK507" s="89">
        <v>0.23830000000000001</v>
      </c>
      <c r="AL507" s="89">
        <v>7.6079999999999995E-2</v>
      </c>
      <c r="AM507" s="89">
        <v>0.23830000000000001</v>
      </c>
      <c r="AN507" s="89">
        <v>7.6079999999999995E-2</v>
      </c>
      <c r="AZ507" s="89" t="s">
        <v>643</v>
      </c>
      <c r="BA507" s="89">
        <v>100</v>
      </c>
      <c r="BB507" s="89" t="s">
        <v>643</v>
      </c>
      <c r="BC507" s="89">
        <v>100</v>
      </c>
    </row>
    <row r="508" spans="1:55" hidden="1" x14ac:dyDescent="0.25">
      <c r="A508" s="93" t="str">
        <f>INDEX('NEEDS Crosswalk'!B:B,MATCH(NEEDS_Summer2023_Active!H508,'NEEDS Crosswalk'!A:A,0))</f>
        <v>natural gas combined cycle</v>
      </c>
      <c r="B508" s="89" t="s">
        <v>1378</v>
      </c>
      <c r="C508" s="89" t="s">
        <v>1382</v>
      </c>
      <c r="D508" s="89">
        <v>389</v>
      </c>
      <c r="E508" s="89" t="s">
        <v>278</v>
      </c>
      <c r="F508" s="89" t="s">
        <v>1383</v>
      </c>
      <c r="G508" s="89">
        <v>255</v>
      </c>
      <c r="H508" s="89" t="s">
        <v>203</v>
      </c>
      <c r="J508" s="89" t="s">
        <v>1204</v>
      </c>
      <c r="K508" s="89" t="s">
        <v>13</v>
      </c>
      <c r="L508" s="89">
        <v>6</v>
      </c>
      <c r="M508" s="89" t="s">
        <v>1205</v>
      </c>
      <c r="N508" s="89">
        <v>25</v>
      </c>
      <c r="O508" s="89" t="s">
        <v>1206</v>
      </c>
      <c r="P508" s="94">
        <v>71</v>
      </c>
      <c r="Q508" s="89">
        <v>8128</v>
      </c>
      <c r="R508" s="89">
        <v>1993</v>
      </c>
      <c r="S508" s="89">
        <v>9999</v>
      </c>
      <c r="V508" s="89" t="s">
        <v>283</v>
      </c>
      <c r="W508" s="89" t="s">
        <v>344</v>
      </c>
      <c r="AB508" s="89" t="s">
        <v>308</v>
      </c>
      <c r="AK508" s="95">
        <v>3.81741336730331E-2</v>
      </c>
      <c r="AL508" s="95">
        <v>3.81741336730331E-2</v>
      </c>
      <c r="AM508" s="95">
        <v>3.81741336730331E-2</v>
      </c>
      <c r="AN508" s="95">
        <v>3.81741336730331E-2</v>
      </c>
      <c r="AZ508" s="89" t="s">
        <v>643</v>
      </c>
      <c r="BA508" s="89">
        <v>100</v>
      </c>
      <c r="BB508" s="89" t="s">
        <v>643</v>
      </c>
      <c r="BC508" s="89">
        <v>100</v>
      </c>
    </row>
    <row r="509" spans="1:55" hidden="1" x14ac:dyDescent="0.25">
      <c r="A509" s="93" t="str">
        <f>INDEX('NEEDS Crosswalk'!B:B,MATCH(NEEDS_Summer2023_Active!H509,'NEEDS Crosswalk'!A:A,0))</f>
        <v>natural gas combined cycle</v>
      </c>
      <c r="B509" s="89" t="s">
        <v>1378</v>
      </c>
      <c r="C509" s="89" t="s">
        <v>1384</v>
      </c>
      <c r="D509" s="89">
        <v>389</v>
      </c>
      <c r="E509" s="89" t="s">
        <v>278</v>
      </c>
      <c r="F509" s="89" t="s">
        <v>1385</v>
      </c>
      <c r="G509" s="89">
        <v>90785</v>
      </c>
      <c r="H509" s="89" t="s">
        <v>203</v>
      </c>
      <c r="J509" s="89" t="s">
        <v>1204</v>
      </c>
      <c r="K509" s="89" t="s">
        <v>13</v>
      </c>
      <c r="L509" s="89">
        <v>6</v>
      </c>
      <c r="M509" s="89" t="s">
        <v>1205</v>
      </c>
      <c r="N509" s="89">
        <v>25</v>
      </c>
      <c r="O509" s="89" t="s">
        <v>1206</v>
      </c>
      <c r="P509" s="94">
        <v>52</v>
      </c>
      <c r="Q509" s="89">
        <v>8128</v>
      </c>
      <c r="R509" s="89">
        <v>2012</v>
      </c>
      <c r="S509" s="89">
        <v>9999</v>
      </c>
      <c r="T509" s="89" t="s">
        <v>127</v>
      </c>
      <c r="V509" s="89" t="s">
        <v>283</v>
      </c>
      <c r="W509" s="89" t="s">
        <v>293</v>
      </c>
      <c r="AA509" s="89" t="s">
        <v>312</v>
      </c>
      <c r="AB509" s="89" t="s">
        <v>308</v>
      </c>
      <c r="AK509" s="95">
        <v>7.2872032915161349E-3</v>
      </c>
      <c r="AL509" s="95">
        <v>7.2872032915161349E-3</v>
      </c>
      <c r="AM509" s="95">
        <v>7.2872032915161349E-3</v>
      </c>
      <c r="AN509" s="95">
        <v>7.2872032915161349E-3</v>
      </c>
      <c r="AZ509" s="89" t="s">
        <v>643</v>
      </c>
      <c r="BA509" s="89">
        <v>100</v>
      </c>
      <c r="BB509" s="89" t="s">
        <v>643</v>
      </c>
      <c r="BC509" s="89">
        <v>100</v>
      </c>
    </row>
    <row r="510" spans="1:55" hidden="1" x14ac:dyDescent="0.25">
      <c r="A510" s="93" t="str">
        <f>INDEX('NEEDS Crosswalk'!B:B,MATCH(NEEDS_Summer2023_Active!H510,'NEEDS Crosswalk'!A:A,0))</f>
        <v>natural gas combined cycle</v>
      </c>
      <c r="B510" s="89" t="s">
        <v>1378</v>
      </c>
      <c r="C510" s="89" t="s">
        <v>1386</v>
      </c>
      <c r="D510" s="89">
        <v>389</v>
      </c>
      <c r="E510" s="89" t="s">
        <v>278</v>
      </c>
      <c r="F510" s="89" t="s">
        <v>1387</v>
      </c>
      <c r="G510" s="89">
        <v>90785</v>
      </c>
      <c r="H510" s="89" t="s">
        <v>203</v>
      </c>
      <c r="J510" s="89" t="s">
        <v>1204</v>
      </c>
      <c r="K510" s="89" t="s">
        <v>13</v>
      </c>
      <c r="L510" s="89">
        <v>6</v>
      </c>
      <c r="M510" s="89" t="s">
        <v>1205</v>
      </c>
      <c r="N510" s="89">
        <v>25</v>
      </c>
      <c r="O510" s="89" t="s">
        <v>1206</v>
      </c>
      <c r="P510" s="94">
        <v>45</v>
      </c>
      <c r="Q510" s="89">
        <v>8128</v>
      </c>
      <c r="R510" s="89">
        <v>2012</v>
      </c>
      <c r="S510" s="89">
        <v>9999</v>
      </c>
      <c r="V510" s="89" t="s">
        <v>283</v>
      </c>
      <c r="W510" s="89" t="s">
        <v>293</v>
      </c>
      <c r="AA510" s="89" t="s">
        <v>312</v>
      </c>
      <c r="AB510" s="89" t="s">
        <v>308</v>
      </c>
      <c r="AK510" s="95">
        <v>7.2872032915161349E-3</v>
      </c>
      <c r="AL510" s="95">
        <v>7.2872032915161349E-3</v>
      </c>
      <c r="AM510" s="95">
        <v>7.2872032915161349E-3</v>
      </c>
      <c r="AN510" s="95">
        <v>7.2872032915161349E-3</v>
      </c>
      <c r="AZ510" s="89" t="s">
        <v>643</v>
      </c>
      <c r="BA510" s="89">
        <v>100</v>
      </c>
      <c r="BB510" s="89" t="s">
        <v>643</v>
      </c>
      <c r="BC510" s="89">
        <v>100</v>
      </c>
    </row>
    <row r="511" spans="1:55" hidden="1" x14ac:dyDescent="0.25">
      <c r="A511" s="93" t="str">
        <f>INDEX('NEEDS Crosswalk'!B:B,MATCH(NEEDS_Summer2023_Active!H511,'NEEDS Crosswalk'!A:A,0))</f>
        <v>natural gas combined cycle</v>
      </c>
      <c r="B511" s="89" t="s">
        <v>1378</v>
      </c>
      <c r="C511" s="89" t="s">
        <v>1388</v>
      </c>
      <c r="D511" s="89">
        <v>389</v>
      </c>
      <c r="E511" s="89" t="s">
        <v>278</v>
      </c>
      <c r="F511" s="89" t="s">
        <v>1389</v>
      </c>
      <c r="G511" s="89">
        <v>90786</v>
      </c>
      <c r="H511" s="89" t="s">
        <v>203</v>
      </c>
      <c r="J511" s="89" t="s">
        <v>1204</v>
      </c>
      <c r="K511" s="89" t="s">
        <v>13</v>
      </c>
      <c r="L511" s="89">
        <v>6</v>
      </c>
      <c r="M511" s="89" t="s">
        <v>1205</v>
      </c>
      <c r="N511" s="89">
        <v>25</v>
      </c>
      <c r="O511" s="89" t="s">
        <v>1206</v>
      </c>
      <c r="P511" s="94">
        <v>45</v>
      </c>
      <c r="Q511" s="89">
        <v>8128</v>
      </c>
      <c r="R511" s="89">
        <v>2012</v>
      </c>
      <c r="S511" s="89">
        <v>9999</v>
      </c>
      <c r="V511" s="89" t="s">
        <v>283</v>
      </c>
      <c r="W511" s="89" t="s">
        <v>293</v>
      </c>
      <c r="AA511" s="89" t="s">
        <v>312</v>
      </c>
      <c r="AB511" s="89" t="s">
        <v>308</v>
      </c>
      <c r="AK511" s="95">
        <v>7.2872032915161349E-3</v>
      </c>
      <c r="AL511" s="95">
        <v>7.2872032915161349E-3</v>
      </c>
      <c r="AM511" s="95">
        <v>7.2872032915161349E-3</v>
      </c>
      <c r="AN511" s="95">
        <v>7.2872032915161349E-3</v>
      </c>
      <c r="AZ511" s="89" t="s">
        <v>643</v>
      </c>
      <c r="BA511" s="89">
        <v>100</v>
      </c>
      <c r="BB511" s="89" t="s">
        <v>643</v>
      </c>
      <c r="BC511" s="89">
        <v>100</v>
      </c>
    </row>
    <row r="512" spans="1:55" hidden="1" x14ac:dyDescent="0.25">
      <c r="A512" s="93">
        <f>INDEX('NEEDS Crosswalk'!B:B,MATCH(NEEDS_Summer2023_Active!H512,'NEEDS Crosswalk'!A:A,0))</f>
        <v>0</v>
      </c>
      <c r="B512" s="89" t="s">
        <v>1378</v>
      </c>
      <c r="C512" s="89" t="s">
        <v>1390</v>
      </c>
      <c r="D512" s="89">
        <v>389</v>
      </c>
      <c r="E512" s="89" t="s">
        <v>278</v>
      </c>
      <c r="F512" s="89" t="s">
        <v>1391</v>
      </c>
      <c r="H512" s="89" t="s">
        <v>210</v>
      </c>
      <c r="J512" s="89" t="s">
        <v>1204</v>
      </c>
      <c r="K512" s="89" t="s">
        <v>13</v>
      </c>
      <c r="L512" s="89">
        <v>6</v>
      </c>
      <c r="M512" s="89" t="s">
        <v>1205</v>
      </c>
      <c r="N512" s="89">
        <v>25</v>
      </c>
      <c r="O512" s="89" t="s">
        <v>1206</v>
      </c>
      <c r="P512" s="94">
        <v>28</v>
      </c>
      <c r="Q512" s="89">
        <v>0</v>
      </c>
      <c r="R512" s="89">
        <v>2016</v>
      </c>
      <c r="S512" s="89">
        <v>9999</v>
      </c>
      <c r="V512" s="89" t="s">
        <v>283</v>
      </c>
      <c r="W512" s="89" t="s">
        <v>210</v>
      </c>
      <c r="AK512" s="89">
        <v>0</v>
      </c>
      <c r="AL512" s="89">
        <v>0</v>
      </c>
      <c r="AM512" s="89">
        <v>0</v>
      </c>
      <c r="AN512" s="89">
        <v>0</v>
      </c>
      <c r="AZ512" s="89" t="s">
        <v>643</v>
      </c>
      <c r="BA512" s="89">
        <v>100</v>
      </c>
      <c r="BB512" s="89" t="s">
        <v>643</v>
      </c>
      <c r="BC512" s="89">
        <v>100</v>
      </c>
    </row>
    <row r="513" spans="1:55" hidden="1" x14ac:dyDescent="0.25">
      <c r="A513" s="93" t="str">
        <f>INDEX('NEEDS Crosswalk'!B:B,MATCH(NEEDS_Summer2023_Active!H513,'NEEDS Crosswalk'!A:A,0))</f>
        <v>hydro</v>
      </c>
      <c r="B513" s="89" t="s">
        <v>1392</v>
      </c>
      <c r="C513" s="89" t="s">
        <v>1393</v>
      </c>
      <c r="D513" s="89">
        <v>391</v>
      </c>
      <c r="E513" s="89" t="s">
        <v>278</v>
      </c>
      <c r="F513" s="89" t="s">
        <v>279</v>
      </c>
      <c r="H513" s="89" t="s">
        <v>200</v>
      </c>
      <c r="J513" s="89" t="s">
        <v>1210</v>
      </c>
      <c r="K513" s="89" t="s">
        <v>13</v>
      </c>
      <c r="L513" s="89">
        <v>6</v>
      </c>
      <c r="M513" s="89" t="s">
        <v>1238</v>
      </c>
      <c r="N513" s="89">
        <v>27</v>
      </c>
      <c r="O513" s="89" t="s">
        <v>1239</v>
      </c>
      <c r="P513" s="94">
        <v>3</v>
      </c>
      <c r="Q513" s="89">
        <v>0</v>
      </c>
      <c r="R513" s="89">
        <v>1925</v>
      </c>
      <c r="S513" s="89">
        <v>9999</v>
      </c>
      <c r="V513" s="89" t="s">
        <v>283</v>
      </c>
      <c r="W513" s="89" t="s">
        <v>200</v>
      </c>
      <c r="AK513" s="89">
        <v>0</v>
      </c>
      <c r="AL513" s="89">
        <v>0</v>
      </c>
      <c r="AM513" s="89">
        <v>0</v>
      </c>
      <c r="AN513" s="89">
        <v>0</v>
      </c>
      <c r="AZ513" s="89" t="s">
        <v>1394</v>
      </c>
      <c r="BA513" s="89">
        <v>100</v>
      </c>
      <c r="BB513" s="89" t="s">
        <v>1394</v>
      </c>
      <c r="BC513" s="89">
        <v>100</v>
      </c>
    </row>
    <row r="514" spans="1:55" hidden="1" x14ac:dyDescent="0.25">
      <c r="A514" s="93" t="str">
        <f>INDEX('NEEDS Crosswalk'!B:B,MATCH(NEEDS_Summer2023_Active!H514,'NEEDS Crosswalk'!A:A,0))</f>
        <v>hydro</v>
      </c>
      <c r="B514" s="89" t="s">
        <v>1395</v>
      </c>
      <c r="C514" s="89" t="s">
        <v>1396</v>
      </c>
      <c r="D514" s="89">
        <v>392</v>
      </c>
      <c r="E514" s="89" t="s">
        <v>278</v>
      </c>
      <c r="F514" s="89" t="s">
        <v>402</v>
      </c>
      <c r="H514" s="89" t="s">
        <v>200</v>
      </c>
      <c r="J514" s="89" t="s">
        <v>1210</v>
      </c>
      <c r="K514" s="89" t="s">
        <v>13</v>
      </c>
      <c r="L514" s="89">
        <v>6</v>
      </c>
      <c r="M514" s="89" t="s">
        <v>554</v>
      </c>
      <c r="N514" s="89">
        <v>37</v>
      </c>
      <c r="O514" s="89" t="s">
        <v>555</v>
      </c>
      <c r="P514" s="94">
        <v>51.5</v>
      </c>
      <c r="Q514" s="89">
        <v>0</v>
      </c>
      <c r="R514" s="89">
        <v>1972</v>
      </c>
      <c r="S514" s="89">
        <v>9999</v>
      </c>
      <c r="V514" s="89" t="s">
        <v>283</v>
      </c>
      <c r="W514" s="89" t="s">
        <v>200</v>
      </c>
      <c r="AK514" s="89">
        <v>0</v>
      </c>
      <c r="AL514" s="89">
        <v>0</v>
      </c>
      <c r="AM514" s="89">
        <v>0</v>
      </c>
      <c r="AN514" s="89">
        <v>0</v>
      </c>
      <c r="AZ514" s="89" t="s">
        <v>1394</v>
      </c>
      <c r="BA514" s="89">
        <v>100</v>
      </c>
      <c r="BB514" s="89" t="s">
        <v>1394</v>
      </c>
      <c r="BC514" s="89">
        <v>100</v>
      </c>
    </row>
    <row r="515" spans="1:55" hidden="1" x14ac:dyDescent="0.25">
      <c r="A515" s="93">
        <f>INDEX('NEEDS Crosswalk'!B:B,MATCH(NEEDS_Summer2023_Active!H515,'NEEDS Crosswalk'!A:A,0))</f>
        <v>0</v>
      </c>
      <c r="B515" s="89" t="s">
        <v>1395</v>
      </c>
      <c r="C515" s="89" t="s">
        <v>1397</v>
      </c>
      <c r="D515" s="89">
        <v>392</v>
      </c>
      <c r="E515" s="89" t="s">
        <v>278</v>
      </c>
      <c r="F515" s="89" t="s">
        <v>279</v>
      </c>
      <c r="H515" s="89" t="s">
        <v>206</v>
      </c>
      <c r="J515" s="89" t="s">
        <v>1210</v>
      </c>
      <c r="K515" s="89" t="s">
        <v>13</v>
      </c>
      <c r="L515" s="89">
        <v>6</v>
      </c>
      <c r="M515" s="89" t="s">
        <v>554</v>
      </c>
      <c r="N515" s="89">
        <v>37</v>
      </c>
      <c r="O515" s="89" t="s">
        <v>555</v>
      </c>
      <c r="P515" s="94">
        <v>270.5</v>
      </c>
      <c r="Q515" s="89">
        <v>0</v>
      </c>
      <c r="R515" s="89">
        <v>1973</v>
      </c>
      <c r="S515" s="89">
        <v>9999</v>
      </c>
      <c r="V515" s="89" t="s">
        <v>283</v>
      </c>
      <c r="W515" s="89" t="s">
        <v>206</v>
      </c>
      <c r="AK515" s="89">
        <v>0</v>
      </c>
      <c r="AL515" s="89">
        <v>0</v>
      </c>
      <c r="AM515" s="89">
        <v>0</v>
      </c>
      <c r="AN515" s="89">
        <v>0</v>
      </c>
      <c r="AZ515" s="89" t="s">
        <v>1394</v>
      </c>
      <c r="BA515" s="89">
        <v>100</v>
      </c>
      <c r="BB515" s="89" t="s">
        <v>1394</v>
      </c>
      <c r="BC515" s="89">
        <v>100</v>
      </c>
    </row>
    <row r="516" spans="1:55" hidden="1" x14ac:dyDescent="0.25">
      <c r="A516" s="93">
        <f>INDEX('NEEDS Crosswalk'!B:B,MATCH(NEEDS_Summer2023_Active!H516,'NEEDS Crosswalk'!A:A,0))</f>
        <v>0</v>
      </c>
      <c r="B516" s="89" t="s">
        <v>1395</v>
      </c>
      <c r="C516" s="89" t="s">
        <v>1398</v>
      </c>
      <c r="D516" s="89">
        <v>392</v>
      </c>
      <c r="E516" s="89" t="s">
        <v>278</v>
      </c>
      <c r="F516" s="89" t="s">
        <v>297</v>
      </c>
      <c r="H516" s="89" t="s">
        <v>206</v>
      </c>
      <c r="J516" s="89" t="s">
        <v>1210</v>
      </c>
      <c r="K516" s="89" t="s">
        <v>13</v>
      </c>
      <c r="L516" s="89">
        <v>6</v>
      </c>
      <c r="M516" s="89" t="s">
        <v>554</v>
      </c>
      <c r="N516" s="89">
        <v>37</v>
      </c>
      <c r="O516" s="89" t="s">
        <v>555</v>
      </c>
      <c r="P516" s="94">
        <v>270.5</v>
      </c>
      <c r="Q516" s="89">
        <v>0</v>
      </c>
      <c r="R516" s="89">
        <v>1974</v>
      </c>
      <c r="S516" s="89">
        <v>9999</v>
      </c>
      <c r="V516" s="89" t="s">
        <v>283</v>
      </c>
      <c r="W516" s="89" t="s">
        <v>206</v>
      </c>
      <c r="AK516" s="89">
        <v>0</v>
      </c>
      <c r="AL516" s="89">
        <v>0</v>
      </c>
      <c r="AM516" s="89">
        <v>0</v>
      </c>
      <c r="AN516" s="89">
        <v>0</v>
      </c>
      <c r="AZ516" s="89" t="s">
        <v>1394</v>
      </c>
      <c r="BA516" s="89">
        <v>100</v>
      </c>
      <c r="BB516" s="89" t="s">
        <v>1394</v>
      </c>
      <c r="BC516" s="89">
        <v>100</v>
      </c>
    </row>
    <row r="517" spans="1:55" hidden="1" x14ac:dyDescent="0.25">
      <c r="A517" s="93">
        <f>INDEX('NEEDS Crosswalk'!B:B,MATCH(NEEDS_Summer2023_Active!H517,'NEEDS Crosswalk'!A:A,0))</f>
        <v>0</v>
      </c>
      <c r="B517" s="89" t="s">
        <v>1395</v>
      </c>
      <c r="C517" s="89" t="s">
        <v>1399</v>
      </c>
      <c r="D517" s="89">
        <v>392</v>
      </c>
      <c r="E517" s="89" t="s">
        <v>278</v>
      </c>
      <c r="F517" s="89" t="s">
        <v>330</v>
      </c>
      <c r="H517" s="89" t="s">
        <v>206</v>
      </c>
      <c r="J517" s="89" t="s">
        <v>1210</v>
      </c>
      <c r="K517" s="89" t="s">
        <v>13</v>
      </c>
      <c r="L517" s="89">
        <v>6</v>
      </c>
      <c r="M517" s="89" t="s">
        <v>554</v>
      </c>
      <c r="N517" s="89">
        <v>37</v>
      </c>
      <c r="O517" s="89" t="s">
        <v>555</v>
      </c>
      <c r="P517" s="94">
        <v>270.5</v>
      </c>
      <c r="Q517" s="89">
        <v>0</v>
      </c>
      <c r="R517" s="89">
        <v>1976</v>
      </c>
      <c r="S517" s="89">
        <v>9999</v>
      </c>
      <c r="V517" s="89" t="s">
        <v>283</v>
      </c>
      <c r="W517" s="89" t="s">
        <v>206</v>
      </c>
      <c r="AK517" s="89">
        <v>0</v>
      </c>
      <c r="AL517" s="89">
        <v>0</v>
      </c>
      <c r="AM517" s="89">
        <v>0</v>
      </c>
      <c r="AN517" s="89">
        <v>0</v>
      </c>
      <c r="AZ517" s="89" t="s">
        <v>1394</v>
      </c>
      <c r="BA517" s="89">
        <v>100</v>
      </c>
      <c r="BB517" s="89" t="s">
        <v>1394</v>
      </c>
      <c r="BC517" s="89">
        <v>100</v>
      </c>
    </row>
    <row r="518" spans="1:55" hidden="1" x14ac:dyDescent="0.25">
      <c r="A518" s="93">
        <f>INDEX('NEEDS Crosswalk'!B:B,MATCH(NEEDS_Summer2023_Active!H518,'NEEDS Crosswalk'!A:A,0))</f>
        <v>0</v>
      </c>
      <c r="B518" s="89" t="s">
        <v>1395</v>
      </c>
      <c r="C518" s="89" t="s">
        <v>1400</v>
      </c>
      <c r="D518" s="89">
        <v>392</v>
      </c>
      <c r="E518" s="89" t="s">
        <v>278</v>
      </c>
      <c r="F518" s="89" t="s">
        <v>299</v>
      </c>
      <c r="H518" s="89" t="s">
        <v>206</v>
      </c>
      <c r="J518" s="89" t="s">
        <v>1210</v>
      </c>
      <c r="K518" s="89" t="s">
        <v>13</v>
      </c>
      <c r="L518" s="89">
        <v>6</v>
      </c>
      <c r="M518" s="89" t="s">
        <v>554</v>
      </c>
      <c r="N518" s="89">
        <v>37</v>
      </c>
      <c r="O518" s="89" t="s">
        <v>555</v>
      </c>
      <c r="P518" s="94">
        <v>270.5</v>
      </c>
      <c r="Q518" s="89">
        <v>0</v>
      </c>
      <c r="R518" s="89">
        <v>1977</v>
      </c>
      <c r="S518" s="89">
        <v>9999</v>
      </c>
      <c r="V518" s="89" t="s">
        <v>283</v>
      </c>
      <c r="W518" s="89" t="s">
        <v>206</v>
      </c>
      <c r="AK518" s="89">
        <v>0</v>
      </c>
      <c r="AL518" s="89">
        <v>0</v>
      </c>
      <c r="AM518" s="89">
        <v>0</v>
      </c>
      <c r="AN518" s="89">
        <v>0</v>
      </c>
      <c r="AZ518" s="89" t="s">
        <v>1394</v>
      </c>
      <c r="BA518" s="89">
        <v>100</v>
      </c>
      <c r="BB518" s="89" t="s">
        <v>1394</v>
      </c>
      <c r="BC518" s="89">
        <v>100</v>
      </c>
    </row>
    <row r="519" spans="1:55" hidden="1" x14ac:dyDescent="0.25">
      <c r="A519" s="93">
        <f>INDEX('NEEDS Crosswalk'!B:B,MATCH(NEEDS_Summer2023_Active!H519,'NEEDS Crosswalk'!A:A,0))</f>
        <v>0</v>
      </c>
      <c r="B519" s="89" t="s">
        <v>1395</v>
      </c>
      <c r="C519" s="89" t="s">
        <v>1401</v>
      </c>
      <c r="D519" s="89">
        <v>392</v>
      </c>
      <c r="E519" s="89" t="s">
        <v>278</v>
      </c>
      <c r="F519" s="89" t="s">
        <v>306</v>
      </c>
      <c r="H519" s="89" t="s">
        <v>206</v>
      </c>
      <c r="J519" s="89" t="s">
        <v>1210</v>
      </c>
      <c r="K519" s="89" t="s">
        <v>13</v>
      </c>
      <c r="L519" s="89">
        <v>6</v>
      </c>
      <c r="M519" s="89" t="s">
        <v>554</v>
      </c>
      <c r="N519" s="89">
        <v>37</v>
      </c>
      <c r="O519" s="89" t="s">
        <v>555</v>
      </c>
      <c r="P519" s="94">
        <v>270.5</v>
      </c>
      <c r="Q519" s="89">
        <v>0</v>
      </c>
      <c r="R519" s="89">
        <v>1977</v>
      </c>
      <c r="S519" s="89">
        <v>9999</v>
      </c>
      <c r="V519" s="89" t="s">
        <v>283</v>
      </c>
      <c r="W519" s="89" t="s">
        <v>206</v>
      </c>
      <c r="AK519" s="89">
        <v>0</v>
      </c>
      <c r="AL519" s="89">
        <v>0</v>
      </c>
      <c r="AM519" s="89">
        <v>0</v>
      </c>
      <c r="AN519" s="89">
        <v>0</v>
      </c>
      <c r="AZ519" s="89" t="s">
        <v>1394</v>
      </c>
      <c r="BA519" s="89">
        <v>100</v>
      </c>
      <c r="BB519" s="89" t="s">
        <v>1394</v>
      </c>
      <c r="BC519" s="89">
        <v>100</v>
      </c>
    </row>
    <row r="520" spans="1:55" hidden="1" x14ac:dyDescent="0.25">
      <c r="A520" s="93">
        <f>INDEX('NEEDS Crosswalk'!B:B,MATCH(NEEDS_Summer2023_Active!H520,'NEEDS Crosswalk'!A:A,0))</f>
        <v>0</v>
      </c>
      <c r="B520" s="89" t="s">
        <v>1395</v>
      </c>
      <c r="C520" s="89" t="s">
        <v>1402</v>
      </c>
      <c r="D520" s="89">
        <v>392</v>
      </c>
      <c r="E520" s="89" t="s">
        <v>278</v>
      </c>
      <c r="F520" s="89" t="s">
        <v>387</v>
      </c>
      <c r="H520" s="89" t="s">
        <v>206</v>
      </c>
      <c r="J520" s="89" t="s">
        <v>1210</v>
      </c>
      <c r="K520" s="89" t="s">
        <v>13</v>
      </c>
      <c r="L520" s="89">
        <v>6</v>
      </c>
      <c r="M520" s="89" t="s">
        <v>554</v>
      </c>
      <c r="N520" s="89">
        <v>37</v>
      </c>
      <c r="O520" s="89" t="s">
        <v>555</v>
      </c>
      <c r="P520" s="94">
        <v>270.5</v>
      </c>
      <c r="Q520" s="89">
        <v>0</v>
      </c>
      <c r="R520" s="89">
        <v>1978</v>
      </c>
      <c r="S520" s="89">
        <v>9999</v>
      </c>
      <c r="V520" s="89" t="s">
        <v>283</v>
      </c>
      <c r="W520" s="89" t="s">
        <v>206</v>
      </c>
      <c r="AK520" s="89">
        <v>0</v>
      </c>
      <c r="AL520" s="89">
        <v>0</v>
      </c>
      <c r="AM520" s="89">
        <v>0</v>
      </c>
      <c r="AN520" s="89">
        <v>0</v>
      </c>
      <c r="AZ520" s="89" t="s">
        <v>1394</v>
      </c>
      <c r="BA520" s="89">
        <v>100</v>
      </c>
      <c r="BB520" s="89" t="s">
        <v>1394</v>
      </c>
      <c r="BC520" s="89">
        <v>100</v>
      </c>
    </row>
    <row r="521" spans="1:55" hidden="1" x14ac:dyDescent="0.25">
      <c r="A521" s="93" t="str">
        <f>INDEX('NEEDS Crosswalk'!B:B,MATCH(NEEDS_Summer2023_Active!H521,'NEEDS Crosswalk'!A:A,0))</f>
        <v>hydro</v>
      </c>
      <c r="B521" s="89" t="s">
        <v>1403</v>
      </c>
      <c r="C521" s="89" t="s">
        <v>1404</v>
      </c>
      <c r="D521" s="89">
        <v>393</v>
      </c>
      <c r="E521" s="89" t="s">
        <v>278</v>
      </c>
      <c r="F521" s="89" t="s">
        <v>279</v>
      </c>
      <c r="H521" s="89" t="s">
        <v>200</v>
      </c>
      <c r="J521" s="89" t="s">
        <v>1210</v>
      </c>
      <c r="K521" s="89" t="s">
        <v>13</v>
      </c>
      <c r="L521" s="89">
        <v>6</v>
      </c>
      <c r="M521" s="89" t="s">
        <v>1238</v>
      </c>
      <c r="N521" s="89">
        <v>27</v>
      </c>
      <c r="O521" s="89" t="s">
        <v>1239</v>
      </c>
      <c r="P521" s="94">
        <v>37.5</v>
      </c>
      <c r="Q521" s="89">
        <v>0</v>
      </c>
      <c r="R521" s="89">
        <v>1952</v>
      </c>
      <c r="S521" s="89">
        <v>9999</v>
      </c>
      <c r="V521" s="89" t="s">
        <v>283</v>
      </c>
      <c r="W521" s="89" t="s">
        <v>200</v>
      </c>
      <c r="AK521" s="89">
        <v>0</v>
      </c>
      <c r="AL521" s="89">
        <v>0</v>
      </c>
      <c r="AM521" s="89">
        <v>0</v>
      </c>
      <c r="AN521" s="89">
        <v>0</v>
      </c>
      <c r="AZ521" s="89" t="s">
        <v>1394</v>
      </c>
      <c r="BA521" s="89">
        <v>100</v>
      </c>
      <c r="BB521" s="89" t="s">
        <v>1394</v>
      </c>
      <c r="BC521" s="89">
        <v>100</v>
      </c>
    </row>
    <row r="522" spans="1:55" hidden="1" x14ac:dyDescent="0.25">
      <c r="A522" s="93" t="str">
        <f>INDEX('NEEDS Crosswalk'!B:B,MATCH(NEEDS_Summer2023_Active!H522,'NEEDS Crosswalk'!A:A,0))</f>
        <v>hydro</v>
      </c>
      <c r="B522" s="89" t="s">
        <v>1405</v>
      </c>
      <c r="C522" s="89" t="s">
        <v>1406</v>
      </c>
      <c r="D522" s="89">
        <v>394</v>
      </c>
      <c r="E522" s="89" t="s">
        <v>278</v>
      </c>
      <c r="F522" s="89" t="s">
        <v>279</v>
      </c>
      <c r="H522" s="89" t="s">
        <v>200</v>
      </c>
      <c r="J522" s="89" t="s">
        <v>1210</v>
      </c>
      <c r="K522" s="89" t="s">
        <v>13</v>
      </c>
      <c r="L522" s="89">
        <v>6</v>
      </c>
      <c r="M522" s="89" t="s">
        <v>1238</v>
      </c>
      <c r="N522" s="89">
        <v>27</v>
      </c>
      <c r="O522" s="89" t="s">
        <v>1239</v>
      </c>
      <c r="P522" s="94">
        <v>1.2</v>
      </c>
      <c r="Q522" s="89">
        <v>0</v>
      </c>
      <c r="R522" s="89">
        <v>1908</v>
      </c>
      <c r="S522" s="89">
        <v>9999</v>
      </c>
      <c r="V522" s="89" t="s">
        <v>283</v>
      </c>
      <c r="W522" s="89" t="s">
        <v>200</v>
      </c>
      <c r="AK522" s="89">
        <v>0</v>
      </c>
      <c r="AL522" s="89">
        <v>0</v>
      </c>
      <c r="AM522" s="89">
        <v>0</v>
      </c>
      <c r="AN522" s="89">
        <v>0</v>
      </c>
      <c r="AZ522" s="89" t="s">
        <v>1394</v>
      </c>
      <c r="BA522" s="89">
        <v>100</v>
      </c>
      <c r="BB522" s="89" t="s">
        <v>1394</v>
      </c>
      <c r="BC522" s="89">
        <v>100</v>
      </c>
    </row>
    <row r="523" spans="1:55" hidden="1" x14ac:dyDescent="0.25">
      <c r="A523" s="93" t="str">
        <f>INDEX('NEEDS Crosswalk'!B:B,MATCH(NEEDS_Summer2023_Active!H523,'NEEDS Crosswalk'!A:A,0))</f>
        <v>hydro</v>
      </c>
      <c r="B523" s="89" t="s">
        <v>1405</v>
      </c>
      <c r="C523" s="89" t="s">
        <v>1407</v>
      </c>
      <c r="D523" s="89">
        <v>394</v>
      </c>
      <c r="E523" s="89" t="s">
        <v>278</v>
      </c>
      <c r="F523" s="89" t="s">
        <v>297</v>
      </c>
      <c r="H523" s="89" t="s">
        <v>200</v>
      </c>
      <c r="J523" s="89" t="s">
        <v>1210</v>
      </c>
      <c r="K523" s="89" t="s">
        <v>13</v>
      </c>
      <c r="L523" s="89">
        <v>6</v>
      </c>
      <c r="M523" s="89" t="s">
        <v>1238</v>
      </c>
      <c r="N523" s="89">
        <v>27</v>
      </c>
      <c r="O523" s="89" t="s">
        <v>1239</v>
      </c>
      <c r="P523" s="94">
        <v>1.2</v>
      </c>
      <c r="Q523" s="89">
        <v>0</v>
      </c>
      <c r="R523" s="89">
        <v>1909</v>
      </c>
      <c r="S523" s="89">
        <v>9999</v>
      </c>
      <c r="V523" s="89" t="s">
        <v>283</v>
      </c>
      <c r="W523" s="89" t="s">
        <v>200</v>
      </c>
      <c r="AK523" s="89">
        <v>0</v>
      </c>
      <c r="AL523" s="89">
        <v>0</v>
      </c>
      <c r="AM523" s="89">
        <v>0</v>
      </c>
      <c r="AN523" s="89">
        <v>0</v>
      </c>
      <c r="AZ523" s="89" t="s">
        <v>1394</v>
      </c>
      <c r="BA523" s="89">
        <v>100</v>
      </c>
      <c r="BB523" s="89" t="s">
        <v>1394</v>
      </c>
      <c r="BC523" s="89">
        <v>100</v>
      </c>
    </row>
    <row r="524" spans="1:55" hidden="1" x14ac:dyDescent="0.25">
      <c r="A524" s="93" t="str">
        <f>INDEX('NEEDS Crosswalk'!B:B,MATCH(NEEDS_Summer2023_Active!H524,'NEEDS Crosswalk'!A:A,0))</f>
        <v>hydro</v>
      </c>
      <c r="B524" s="89" t="s">
        <v>1408</v>
      </c>
      <c r="C524" s="89" t="s">
        <v>1409</v>
      </c>
      <c r="D524" s="89">
        <v>396</v>
      </c>
      <c r="E524" s="89" t="s">
        <v>278</v>
      </c>
      <c r="F524" s="89" t="s">
        <v>279</v>
      </c>
      <c r="H524" s="89" t="s">
        <v>200</v>
      </c>
      <c r="J524" s="89" t="s">
        <v>1210</v>
      </c>
      <c r="K524" s="89" t="s">
        <v>13</v>
      </c>
      <c r="L524" s="89">
        <v>6</v>
      </c>
      <c r="M524" s="89" t="s">
        <v>554</v>
      </c>
      <c r="N524" s="89">
        <v>37</v>
      </c>
      <c r="O524" s="89" t="s">
        <v>555</v>
      </c>
      <c r="P524" s="94">
        <v>8.6</v>
      </c>
      <c r="Q524" s="89">
        <v>0</v>
      </c>
      <c r="R524" s="89">
        <v>1971</v>
      </c>
      <c r="S524" s="89">
        <v>9999</v>
      </c>
      <c r="V524" s="89" t="s">
        <v>283</v>
      </c>
      <c r="W524" s="89" t="s">
        <v>200</v>
      </c>
      <c r="AK524" s="89">
        <v>0</v>
      </c>
      <c r="AL524" s="89">
        <v>0</v>
      </c>
      <c r="AM524" s="89">
        <v>0</v>
      </c>
      <c r="AN524" s="89">
        <v>0</v>
      </c>
      <c r="AZ524" s="89" t="s">
        <v>1394</v>
      </c>
      <c r="BA524" s="89">
        <v>100</v>
      </c>
      <c r="BB524" s="89" t="s">
        <v>1394</v>
      </c>
      <c r="BC524" s="89">
        <v>100</v>
      </c>
    </row>
    <row r="525" spans="1:55" hidden="1" x14ac:dyDescent="0.25">
      <c r="A525" s="93" t="str">
        <f>INDEX('NEEDS Crosswalk'!B:B,MATCH(NEEDS_Summer2023_Active!H525,'NEEDS Crosswalk'!A:A,0))</f>
        <v>hydro</v>
      </c>
      <c r="B525" s="89" t="s">
        <v>1410</v>
      </c>
      <c r="C525" s="89" t="s">
        <v>1411</v>
      </c>
      <c r="D525" s="89">
        <v>397</v>
      </c>
      <c r="E525" s="89" t="s">
        <v>278</v>
      </c>
      <c r="F525" s="89" t="s">
        <v>279</v>
      </c>
      <c r="H525" s="89" t="s">
        <v>200</v>
      </c>
      <c r="J525" s="89" t="s">
        <v>1210</v>
      </c>
      <c r="K525" s="89" t="s">
        <v>13</v>
      </c>
      <c r="L525" s="89">
        <v>6</v>
      </c>
      <c r="M525" s="89" t="s">
        <v>554</v>
      </c>
      <c r="N525" s="89">
        <v>37</v>
      </c>
      <c r="O525" s="89" t="s">
        <v>555</v>
      </c>
      <c r="P525" s="94">
        <v>2</v>
      </c>
      <c r="Q525" s="89">
        <v>0</v>
      </c>
      <c r="R525" s="89">
        <v>1921</v>
      </c>
      <c r="S525" s="89">
        <v>9999</v>
      </c>
      <c r="V525" s="89" t="s">
        <v>283</v>
      </c>
      <c r="W525" s="89" t="s">
        <v>200</v>
      </c>
      <c r="AK525" s="89">
        <v>0</v>
      </c>
      <c r="AL525" s="89">
        <v>0</v>
      </c>
      <c r="AM525" s="89">
        <v>0</v>
      </c>
      <c r="AN525" s="89">
        <v>0</v>
      </c>
      <c r="AZ525" s="89" t="s">
        <v>1394</v>
      </c>
      <c r="BA525" s="89">
        <v>100</v>
      </c>
      <c r="BB525" s="89" t="s">
        <v>1394</v>
      </c>
      <c r="BC525" s="89">
        <v>100</v>
      </c>
    </row>
    <row r="526" spans="1:55" hidden="1" x14ac:dyDescent="0.25">
      <c r="A526" s="93" t="str">
        <f>INDEX('NEEDS Crosswalk'!B:B,MATCH(NEEDS_Summer2023_Active!H526,'NEEDS Crosswalk'!A:A,0))</f>
        <v>hydro</v>
      </c>
      <c r="B526" s="89" t="s">
        <v>1412</v>
      </c>
      <c r="C526" s="89" t="s">
        <v>1413</v>
      </c>
      <c r="D526" s="89">
        <v>398</v>
      </c>
      <c r="E526" s="89" t="s">
        <v>278</v>
      </c>
      <c r="F526" s="89" t="s">
        <v>279</v>
      </c>
      <c r="H526" s="89" t="s">
        <v>200</v>
      </c>
      <c r="J526" s="89" t="s">
        <v>1210</v>
      </c>
      <c r="K526" s="89" t="s">
        <v>13</v>
      </c>
      <c r="L526" s="89">
        <v>6</v>
      </c>
      <c r="M526" s="89" t="s">
        <v>1238</v>
      </c>
      <c r="N526" s="89">
        <v>27</v>
      </c>
      <c r="O526" s="89" t="s">
        <v>1239</v>
      </c>
      <c r="P526" s="94">
        <v>2.5</v>
      </c>
      <c r="Q526" s="89">
        <v>0</v>
      </c>
      <c r="R526" s="89">
        <v>1927</v>
      </c>
      <c r="S526" s="89">
        <v>9999</v>
      </c>
      <c r="V526" s="89" t="s">
        <v>283</v>
      </c>
      <c r="W526" s="89" t="s">
        <v>200</v>
      </c>
      <c r="AK526" s="89">
        <v>0</v>
      </c>
      <c r="AL526" s="89">
        <v>0</v>
      </c>
      <c r="AM526" s="89">
        <v>0</v>
      </c>
      <c r="AN526" s="89">
        <v>0</v>
      </c>
      <c r="AZ526" s="89" t="s">
        <v>1394</v>
      </c>
      <c r="BA526" s="89">
        <v>100</v>
      </c>
      <c r="BB526" s="89" t="s">
        <v>1394</v>
      </c>
      <c r="BC526" s="89">
        <v>100</v>
      </c>
    </row>
    <row r="527" spans="1:55" hidden="1" x14ac:dyDescent="0.25">
      <c r="A527" s="93" t="str">
        <f>INDEX('NEEDS Crosswalk'!B:B,MATCH(NEEDS_Summer2023_Active!H527,'NEEDS Crosswalk'!A:A,0))</f>
        <v>hydro</v>
      </c>
      <c r="B527" s="89" t="s">
        <v>1412</v>
      </c>
      <c r="C527" s="89" t="s">
        <v>1414</v>
      </c>
      <c r="D527" s="89">
        <v>398</v>
      </c>
      <c r="E527" s="89" t="s">
        <v>278</v>
      </c>
      <c r="F527" s="89" t="s">
        <v>297</v>
      </c>
      <c r="H527" s="89" t="s">
        <v>200</v>
      </c>
      <c r="J527" s="89" t="s">
        <v>1210</v>
      </c>
      <c r="K527" s="89" t="s">
        <v>13</v>
      </c>
      <c r="L527" s="89">
        <v>6</v>
      </c>
      <c r="M527" s="89" t="s">
        <v>1238</v>
      </c>
      <c r="N527" s="89">
        <v>27</v>
      </c>
      <c r="O527" s="89" t="s">
        <v>1239</v>
      </c>
      <c r="P527" s="94">
        <v>2.5</v>
      </c>
      <c r="Q527" s="89">
        <v>0</v>
      </c>
      <c r="R527" s="89">
        <v>1927</v>
      </c>
      <c r="S527" s="89">
        <v>9999</v>
      </c>
      <c r="V527" s="89" t="s">
        <v>283</v>
      </c>
      <c r="W527" s="89" t="s">
        <v>200</v>
      </c>
      <c r="AK527" s="89">
        <v>0</v>
      </c>
      <c r="AL527" s="89">
        <v>0</v>
      </c>
      <c r="AM527" s="89">
        <v>0</v>
      </c>
      <c r="AN527" s="89">
        <v>0</v>
      </c>
      <c r="AZ527" s="89" t="s">
        <v>1394</v>
      </c>
      <c r="BA527" s="89">
        <v>100</v>
      </c>
      <c r="BB527" s="89" t="s">
        <v>1394</v>
      </c>
      <c r="BC527" s="89">
        <v>100</v>
      </c>
    </row>
    <row r="528" spans="1:55" hidden="1" x14ac:dyDescent="0.25">
      <c r="A528" s="93" t="str">
        <f>INDEX('NEEDS Crosswalk'!B:B,MATCH(NEEDS_Summer2023_Active!H528,'NEEDS Crosswalk'!A:A,0))</f>
        <v>natural gas combined cycle</v>
      </c>
      <c r="B528" s="89" t="s">
        <v>1415</v>
      </c>
      <c r="C528" s="89" t="s">
        <v>1416</v>
      </c>
      <c r="D528" s="89">
        <v>399</v>
      </c>
      <c r="E528" s="89" t="s">
        <v>278</v>
      </c>
      <c r="F528" s="89" t="s">
        <v>1417</v>
      </c>
      <c r="G528" s="89">
        <v>259</v>
      </c>
      <c r="H528" s="89" t="s">
        <v>203</v>
      </c>
      <c r="J528" s="89" t="s">
        <v>1210</v>
      </c>
      <c r="K528" s="89" t="s">
        <v>13</v>
      </c>
      <c r="L528" s="89">
        <v>6</v>
      </c>
      <c r="M528" s="89" t="s">
        <v>554</v>
      </c>
      <c r="N528" s="89">
        <v>37</v>
      </c>
      <c r="O528" s="89" t="s">
        <v>555</v>
      </c>
      <c r="P528" s="94">
        <v>73</v>
      </c>
      <c r="Q528" s="89">
        <v>11213</v>
      </c>
      <c r="R528" s="89">
        <v>1995</v>
      </c>
      <c r="S528" s="89">
        <v>9999</v>
      </c>
      <c r="V528" s="89" t="s">
        <v>283</v>
      </c>
      <c r="W528" s="89" t="s">
        <v>293</v>
      </c>
      <c r="AA528" s="89" t="s">
        <v>627</v>
      </c>
      <c r="AB528" s="89" t="s">
        <v>308</v>
      </c>
      <c r="AK528" s="95">
        <v>2.1727925086093652E-2</v>
      </c>
      <c r="AL528" s="95">
        <v>2.1727925086093652E-2</v>
      </c>
      <c r="AM528" s="95">
        <v>2.1727925086093652E-2</v>
      </c>
      <c r="AN528" s="95">
        <v>2.1727925086093652E-2</v>
      </c>
      <c r="AZ528" s="89" t="s">
        <v>1394</v>
      </c>
      <c r="BA528" s="89">
        <v>100</v>
      </c>
      <c r="BB528" s="89" t="s">
        <v>1394</v>
      </c>
      <c r="BC528" s="89">
        <v>100</v>
      </c>
    </row>
    <row r="529" spans="1:55" hidden="1" x14ac:dyDescent="0.25">
      <c r="A529" s="93" t="str">
        <f>INDEX('NEEDS Crosswalk'!B:B,MATCH(NEEDS_Summer2023_Active!H529,'NEEDS Crosswalk'!A:A,0))</f>
        <v>natural gas combined cycle</v>
      </c>
      <c r="B529" s="89" t="s">
        <v>1415</v>
      </c>
      <c r="C529" s="89" t="s">
        <v>1418</v>
      </c>
      <c r="D529" s="89">
        <v>399</v>
      </c>
      <c r="E529" s="89" t="s">
        <v>278</v>
      </c>
      <c r="F529" s="89" t="s">
        <v>1419</v>
      </c>
      <c r="G529" s="89">
        <v>260</v>
      </c>
      <c r="H529" s="89" t="s">
        <v>203</v>
      </c>
      <c r="J529" s="89" t="s">
        <v>1210</v>
      </c>
      <c r="K529" s="89" t="s">
        <v>13</v>
      </c>
      <c r="L529" s="89">
        <v>6</v>
      </c>
      <c r="M529" s="89" t="s">
        <v>554</v>
      </c>
      <c r="N529" s="89">
        <v>37</v>
      </c>
      <c r="O529" s="89" t="s">
        <v>555</v>
      </c>
      <c r="P529" s="94">
        <v>73</v>
      </c>
      <c r="Q529" s="89">
        <v>11213</v>
      </c>
      <c r="R529" s="89">
        <v>1995</v>
      </c>
      <c r="S529" s="89">
        <v>9999</v>
      </c>
      <c r="V529" s="89" t="s">
        <v>283</v>
      </c>
      <c r="W529" s="89" t="s">
        <v>293</v>
      </c>
      <c r="AA529" s="89" t="s">
        <v>627</v>
      </c>
      <c r="AB529" s="89" t="s">
        <v>308</v>
      </c>
      <c r="AK529" s="95">
        <v>2.1727925086093652E-2</v>
      </c>
      <c r="AL529" s="95">
        <v>2.1727925086093652E-2</v>
      </c>
      <c r="AM529" s="95">
        <v>2.1727925086093652E-2</v>
      </c>
      <c r="AN529" s="95">
        <v>2.1727925086093652E-2</v>
      </c>
      <c r="AZ529" s="89" t="s">
        <v>1394</v>
      </c>
      <c r="BA529" s="89">
        <v>100</v>
      </c>
      <c r="BB529" s="89" t="s">
        <v>1394</v>
      </c>
      <c r="BC529" s="89">
        <v>100</v>
      </c>
    </row>
    <row r="530" spans="1:55" hidden="1" x14ac:dyDescent="0.25">
      <c r="A530" s="93" t="str">
        <f>INDEX('NEEDS Crosswalk'!B:B,MATCH(NEEDS_Summer2023_Active!H530,'NEEDS Crosswalk'!A:A,0))</f>
        <v>natural gas combined cycle</v>
      </c>
      <c r="B530" s="89" t="s">
        <v>1415</v>
      </c>
      <c r="C530" s="89" t="s">
        <v>1420</v>
      </c>
      <c r="D530" s="89">
        <v>399</v>
      </c>
      <c r="E530" s="89" t="s">
        <v>278</v>
      </c>
      <c r="F530" s="89" t="s">
        <v>306</v>
      </c>
      <c r="G530" s="89">
        <v>259</v>
      </c>
      <c r="H530" s="89" t="s">
        <v>203</v>
      </c>
      <c r="J530" s="89" t="s">
        <v>1210</v>
      </c>
      <c r="K530" s="89" t="s">
        <v>13</v>
      </c>
      <c r="L530" s="89">
        <v>6</v>
      </c>
      <c r="M530" s="89" t="s">
        <v>554</v>
      </c>
      <c r="N530" s="89">
        <v>37</v>
      </c>
      <c r="O530" s="89" t="s">
        <v>555</v>
      </c>
      <c r="P530" s="94">
        <v>56</v>
      </c>
      <c r="Q530" s="89">
        <v>11213</v>
      </c>
      <c r="R530" s="89">
        <v>1995</v>
      </c>
      <c r="S530" s="89">
        <v>9999</v>
      </c>
      <c r="V530" s="89" t="s">
        <v>283</v>
      </c>
      <c r="W530" s="89" t="s">
        <v>293</v>
      </c>
      <c r="AA530" s="89" t="s">
        <v>627</v>
      </c>
      <c r="AB530" s="89" t="s">
        <v>308</v>
      </c>
      <c r="AK530" s="95">
        <v>2.1727925086093652E-2</v>
      </c>
      <c r="AL530" s="95">
        <v>2.1727925086093652E-2</v>
      </c>
      <c r="AM530" s="95">
        <v>2.1727925086093652E-2</v>
      </c>
      <c r="AN530" s="95">
        <v>2.1727925086093652E-2</v>
      </c>
      <c r="AZ530" s="89" t="s">
        <v>1394</v>
      </c>
      <c r="BA530" s="89">
        <v>100</v>
      </c>
      <c r="BB530" s="89" t="s">
        <v>1394</v>
      </c>
      <c r="BC530" s="89">
        <v>100</v>
      </c>
    </row>
    <row r="531" spans="1:55" hidden="1" x14ac:dyDescent="0.25">
      <c r="A531" s="93" t="str">
        <f>INDEX('NEEDS Crosswalk'!B:B,MATCH(NEEDS_Summer2023_Active!H531,'NEEDS Crosswalk'!A:A,0))</f>
        <v>natural gas peaker</v>
      </c>
      <c r="B531" s="89" t="s">
        <v>1415</v>
      </c>
      <c r="C531" s="89" t="s">
        <v>1421</v>
      </c>
      <c r="D531" s="89">
        <v>399</v>
      </c>
      <c r="E531" s="89" t="s">
        <v>278</v>
      </c>
      <c r="F531" s="89" t="s">
        <v>354</v>
      </c>
      <c r="G531" s="89">
        <v>262</v>
      </c>
      <c r="H531" s="89" t="s">
        <v>204</v>
      </c>
      <c r="J531" s="89" t="s">
        <v>1210</v>
      </c>
      <c r="K531" s="89" t="s">
        <v>13</v>
      </c>
      <c r="L531" s="89">
        <v>6</v>
      </c>
      <c r="M531" s="89" t="s">
        <v>554</v>
      </c>
      <c r="N531" s="89">
        <v>37</v>
      </c>
      <c r="O531" s="89" t="s">
        <v>555</v>
      </c>
      <c r="P531" s="94">
        <v>47.4</v>
      </c>
      <c r="Q531" s="89">
        <v>11029</v>
      </c>
      <c r="R531" s="89">
        <v>2002</v>
      </c>
      <c r="S531" s="89">
        <v>9999</v>
      </c>
      <c r="V531" s="89" t="s">
        <v>283</v>
      </c>
      <c r="W531" s="89" t="s">
        <v>293</v>
      </c>
      <c r="AB531" s="89" t="s">
        <v>308</v>
      </c>
      <c r="AJ531" s="89">
        <v>0.74</v>
      </c>
      <c r="AK531" s="89">
        <v>2.6939999999999999E-2</v>
      </c>
      <c r="AL531" s="89">
        <v>2.6939999999999999E-2</v>
      </c>
      <c r="AM531" s="89">
        <v>2.6939999999999999E-2</v>
      </c>
      <c r="AN531" s="89">
        <v>2.6939999999999999E-2</v>
      </c>
      <c r="AZ531" s="89" t="s">
        <v>1394</v>
      </c>
      <c r="BA531" s="89">
        <v>100</v>
      </c>
      <c r="BB531" s="89" t="s">
        <v>1394</v>
      </c>
      <c r="BC531" s="89">
        <v>100</v>
      </c>
    </row>
    <row r="532" spans="1:55" hidden="1" x14ac:dyDescent="0.25">
      <c r="A532" s="93" t="str">
        <f>INDEX('NEEDS Crosswalk'!B:B,MATCH(NEEDS_Summer2023_Active!H532,'NEEDS Crosswalk'!A:A,0))</f>
        <v>natural gas peaker</v>
      </c>
      <c r="B532" s="89" t="s">
        <v>1415</v>
      </c>
      <c r="C532" s="89" t="s">
        <v>1422</v>
      </c>
      <c r="D532" s="89">
        <v>399</v>
      </c>
      <c r="E532" s="89" t="s">
        <v>278</v>
      </c>
      <c r="F532" s="89" t="s">
        <v>1423</v>
      </c>
      <c r="G532" s="89">
        <v>263</v>
      </c>
      <c r="H532" s="89" t="s">
        <v>204</v>
      </c>
      <c r="J532" s="89" t="s">
        <v>1210</v>
      </c>
      <c r="K532" s="89" t="s">
        <v>13</v>
      </c>
      <c r="L532" s="89">
        <v>6</v>
      </c>
      <c r="M532" s="89" t="s">
        <v>554</v>
      </c>
      <c r="N532" s="89">
        <v>37</v>
      </c>
      <c r="O532" s="89" t="s">
        <v>555</v>
      </c>
      <c r="P532" s="94">
        <v>47.4</v>
      </c>
      <c r="Q532" s="89">
        <v>11029</v>
      </c>
      <c r="R532" s="89">
        <v>2002</v>
      </c>
      <c r="S532" s="89">
        <v>9999</v>
      </c>
      <c r="V532" s="89" t="s">
        <v>283</v>
      </c>
      <c r="W532" s="89" t="s">
        <v>293</v>
      </c>
      <c r="AB532" s="89" t="s">
        <v>308</v>
      </c>
      <c r="AJ532" s="89">
        <v>0.74</v>
      </c>
      <c r="AK532" s="89">
        <v>2.5399999999999999E-2</v>
      </c>
      <c r="AL532" s="89">
        <v>2.5399999999999999E-2</v>
      </c>
      <c r="AM532" s="89">
        <v>2.5399999999999999E-2</v>
      </c>
      <c r="AN532" s="89">
        <v>2.5399999999999999E-2</v>
      </c>
      <c r="AZ532" s="89" t="s">
        <v>1394</v>
      </c>
      <c r="BA532" s="89">
        <v>100</v>
      </c>
      <c r="BB532" s="89" t="s">
        <v>1394</v>
      </c>
      <c r="BC532" s="89">
        <v>100</v>
      </c>
    </row>
    <row r="533" spans="1:55" hidden="1" x14ac:dyDescent="0.25">
      <c r="A533" s="93" t="str">
        <f>INDEX('NEEDS Crosswalk'!B:B,MATCH(NEEDS_Summer2023_Active!H533,'NEEDS Crosswalk'!A:A,0))</f>
        <v>natural gas peaker</v>
      </c>
      <c r="B533" s="89" t="s">
        <v>1415</v>
      </c>
      <c r="C533" s="89" t="s">
        <v>1424</v>
      </c>
      <c r="D533" s="89">
        <v>399</v>
      </c>
      <c r="E533" s="89" t="s">
        <v>278</v>
      </c>
      <c r="F533" s="89" t="s">
        <v>1425</v>
      </c>
      <c r="G533" s="89">
        <v>264</v>
      </c>
      <c r="H533" s="89" t="s">
        <v>204</v>
      </c>
      <c r="J533" s="89" t="s">
        <v>1210</v>
      </c>
      <c r="K533" s="89" t="s">
        <v>13</v>
      </c>
      <c r="L533" s="89">
        <v>6</v>
      </c>
      <c r="M533" s="89" t="s">
        <v>554</v>
      </c>
      <c r="N533" s="89">
        <v>37</v>
      </c>
      <c r="O533" s="89" t="s">
        <v>555</v>
      </c>
      <c r="P533" s="94">
        <v>47.4</v>
      </c>
      <c r="Q533" s="89">
        <v>11029</v>
      </c>
      <c r="R533" s="89">
        <v>2002</v>
      </c>
      <c r="S533" s="89">
        <v>9999</v>
      </c>
      <c r="V533" s="89" t="s">
        <v>283</v>
      </c>
      <c r="W533" s="89" t="s">
        <v>293</v>
      </c>
      <c r="AB533" s="89" t="s">
        <v>308</v>
      </c>
      <c r="AJ533" s="89">
        <v>0.74</v>
      </c>
      <c r="AK533" s="89">
        <v>2.061E-2</v>
      </c>
      <c r="AL533" s="89">
        <v>2.061E-2</v>
      </c>
      <c r="AM533" s="89">
        <v>2.061E-2</v>
      </c>
      <c r="AN533" s="89">
        <v>2.061E-2</v>
      </c>
      <c r="AZ533" s="89" t="s">
        <v>1394</v>
      </c>
      <c r="BA533" s="89">
        <v>100</v>
      </c>
      <c r="BB533" s="89" t="s">
        <v>1394</v>
      </c>
      <c r="BC533" s="89">
        <v>100</v>
      </c>
    </row>
    <row r="534" spans="1:55" hidden="1" x14ac:dyDescent="0.25">
      <c r="A534" s="93" t="str">
        <f>INDEX('NEEDS Crosswalk'!B:B,MATCH(NEEDS_Summer2023_Active!H534,'NEEDS Crosswalk'!A:A,0))</f>
        <v>natural gas peaker</v>
      </c>
      <c r="B534" s="89" t="s">
        <v>1415</v>
      </c>
      <c r="C534" s="89" t="s">
        <v>1426</v>
      </c>
      <c r="D534" s="89">
        <v>399</v>
      </c>
      <c r="E534" s="89" t="s">
        <v>278</v>
      </c>
      <c r="F534" s="89" t="s">
        <v>1427</v>
      </c>
      <c r="G534" s="89">
        <v>265</v>
      </c>
      <c r="H534" s="89" t="s">
        <v>204</v>
      </c>
      <c r="J534" s="89" t="s">
        <v>1210</v>
      </c>
      <c r="K534" s="89" t="s">
        <v>13</v>
      </c>
      <c r="L534" s="89">
        <v>6</v>
      </c>
      <c r="M534" s="89" t="s">
        <v>554</v>
      </c>
      <c r="N534" s="89">
        <v>37</v>
      </c>
      <c r="O534" s="89" t="s">
        <v>555</v>
      </c>
      <c r="P534" s="94">
        <v>47.4</v>
      </c>
      <c r="Q534" s="89">
        <v>11029</v>
      </c>
      <c r="R534" s="89">
        <v>2002</v>
      </c>
      <c r="S534" s="89">
        <v>9999</v>
      </c>
      <c r="V534" s="89" t="s">
        <v>283</v>
      </c>
      <c r="W534" s="89" t="s">
        <v>293</v>
      </c>
      <c r="AB534" s="89" t="s">
        <v>308</v>
      </c>
      <c r="AJ534" s="89">
        <v>0.74</v>
      </c>
      <c r="AK534" s="89">
        <v>2.708E-2</v>
      </c>
      <c r="AL534" s="89">
        <v>2.708E-2</v>
      </c>
      <c r="AM534" s="89">
        <v>2.708E-2</v>
      </c>
      <c r="AN534" s="89">
        <v>2.708E-2</v>
      </c>
      <c r="AZ534" s="89" t="s">
        <v>1394</v>
      </c>
      <c r="BA534" s="89">
        <v>100</v>
      </c>
      <c r="BB534" s="89" t="s">
        <v>1394</v>
      </c>
      <c r="BC534" s="89">
        <v>100</v>
      </c>
    </row>
    <row r="535" spans="1:55" hidden="1" x14ac:dyDescent="0.25">
      <c r="A535" s="93" t="str">
        <f>INDEX('NEEDS Crosswalk'!B:B,MATCH(NEEDS_Summer2023_Active!H535,'NEEDS Crosswalk'!A:A,0))</f>
        <v>natural gas peaker</v>
      </c>
      <c r="B535" s="89" t="s">
        <v>1415</v>
      </c>
      <c r="C535" s="89" t="s">
        <v>1428</v>
      </c>
      <c r="D535" s="89">
        <v>399</v>
      </c>
      <c r="E535" s="89" t="s">
        <v>278</v>
      </c>
      <c r="F535" s="89" t="s">
        <v>1429</v>
      </c>
      <c r="G535" s="89">
        <v>266</v>
      </c>
      <c r="H535" s="89" t="s">
        <v>204</v>
      </c>
      <c r="J535" s="89" t="s">
        <v>1210</v>
      </c>
      <c r="K535" s="89" t="s">
        <v>13</v>
      </c>
      <c r="L535" s="89">
        <v>6</v>
      </c>
      <c r="M535" s="89" t="s">
        <v>554</v>
      </c>
      <c r="N535" s="89">
        <v>37</v>
      </c>
      <c r="O535" s="89" t="s">
        <v>555</v>
      </c>
      <c r="P535" s="94">
        <v>47.4</v>
      </c>
      <c r="Q535" s="89">
        <v>11029</v>
      </c>
      <c r="R535" s="89">
        <v>2002</v>
      </c>
      <c r="S535" s="89">
        <v>9999</v>
      </c>
      <c r="V535" s="89" t="s">
        <v>283</v>
      </c>
      <c r="W535" s="89" t="s">
        <v>293</v>
      </c>
      <c r="AB535" s="89" t="s">
        <v>308</v>
      </c>
      <c r="AJ535" s="89">
        <v>0.74</v>
      </c>
      <c r="AK535" s="89">
        <v>2.4420000000000001E-2</v>
      </c>
      <c r="AL535" s="89">
        <v>2.4420000000000001E-2</v>
      </c>
      <c r="AM535" s="89">
        <v>2.4420000000000001E-2</v>
      </c>
      <c r="AN535" s="89">
        <v>2.4420000000000001E-2</v>
      </c>
      <c r="AZ535" s="89" t="s">
        <v>1394</v>
      </c>
      <c r="BA535" s="89">
        <v>100</v>
      </c>
      <c r="BB535" s="89" t="s">
        <v>1394</v>
      </c>
      <c r="BC535" s="89">
        <v>100</v>
      </c>
    </row>
    <row r="536" spans="1:55" hidden="1" x14ac:dyDescent="0.25">
      <c r="A536" s="93" t="str">
        <f>INDEX('NEEDS Crosswalk'!B:B,MATCH(NEEDS_Summer2023_Active!H536,'NEEDS Crosswalk'!A:A,0))</f>
        <v>natural gas steam turbine</v>
      </c>
      <c r="B536" s="89" t="s">
        <v>1430</v>
      </c>
      <c r="C536" s="89" t="s">
        <v>1431</v>
      </c>
      <c r="D536" s="89">
        <v>400</v>
      </c>
      <c r="E536" s="89" t="s">
        <v>288</v>
      </c>
      <c r="F536" s="89" t="s">
        <v>279</v>
      </c>
      <c r="G536" s="89">
        <v>271</v>
      </c>
      <c r="H536" s="89" t="s">
        <v>201</v>
      </c>
      <c r="J536" s="89" t="s">
        <v>1210</v>
      </c>
      <c r="K536" s="89" t="s">
        <v>13</v>
      </c>
      <c r="L536" s="89">
        <v>6</v>
      </c>
      <c r="M536" s="89" t="s">
        <v>554</v>
      </c>
      <c r="N536" s="89">
        <v>37</v>
      </c>
      <c r="O536" s="89" t="s">
        <v>555</v>
      </c>
      <c r="P536" s="94">
        <v>222</v>
      </c>
      <c r="Q536" s="89">
        <v>11548</v>
      </c>
      <c r="R536" s="89">
        <v>1962</v>
      </c>
      <c r="S536" s="89">
        <v>9999</v>
      </c>
      <c r="T536" s="89" t="s">
        <v>425</v>
      </c>
      <c r="U536" s="89" t="s">
        <v>292</v>
      </c>
      <c r="V536" s="89" t="s">
        <v>283</v>
      </c>
      <c r="W536" s="89" t="s">
        <v>293</v>
      </c>
      <c r="AA536" s="89" t="s">
        <v>627</v>
      </c>
      <c r="AB536" s="89" t="s">
        <v>308</v>
      </c>
      <c r="AJ536" s="89">
        <v>0.74</v>
      </c>
      <c r="AK536" s="89">
        <v>2.6800000000000001E-3</v>
      </c>
      <c r="AL536" s="89">
        <v>2.6800000000000001E-3</v>
      </c>
      <c r="AM536" s="89">
        <v>2.6800000000000001E-3</v>
      </c>
      <c r="AN536" s="89">
        <v>2.6800000000000001E-3</v>
      </c>
      <c r="AZ536" s="89" t="s">
        <v>1394</v>
      </c>
      <c r="BA536" s="89">
        <v>100</v>
      </c>
      <c r="BB536" s="89" t="s">
        <v>1394</v>
      </c>
      <c r="BC536" s="89">
        <v>100</v>
      </c>
    </row>
    <row r="537" spans="1:55" hidden="1" x14ac:dyDescent="0.25">
      <c r="A537" s="93" t="str">
        <f>INDEX('NEEDS Crosswalk'!B:B,MATCH(NEEDS_Summer2023_Active!H537,'NEEDS Crosswalk'!A:A,0))</f>
        <v>natural gas steam turbine</v>
      </c>
      <c r="B537" s="89" t="s">
        <v>1430</v>
      </c>
      <c r="C537" s="89" t="s">
        <v>1432</v>
      </c>
      <c r="D537" s="89">
        <v>400</v>
      </c>
      <c r="E537" s="89" t="s">
        <v>288</v>
      </c>
      <c r="F537" s="89" t="s">
        <v>297</v>
      </c>
      <c r="G537" s="89">
        <v>272</v>
      </c>
      <c r="H537" s="89" t="s">
        <v>201</v>
      </c>
      <c r="J537" s="89" t="s">
        <v>1210</v>
      </c>
      <c r="K537" s="89" t="s">
        <v>13</v>
      </c>
      <c r="L537" s="89">
        <v>6</v>
      </c>
      <c r="M537" s="89" t="s">
        <v>554</v>
      </c>
      <c r="N537" s="89">
        <v>37</v>
      </c>
      <c r="O537" s="89" t="s">
        <v>555</v>
      </c>
      <c r="P537" s="94">
        <v>222</v>
      </c>
      <c r="Q537" s="89">
        <v>11396</v>
      </c>
      <c r="R537" s="89">
        <v>1963</v>
      </c>
      <c r="S537" s="89">
        <v>9999</v>
      </c>
      <c r="T537" s="89" t="s">
        <v>425</v>
      </c>
      <c r="U537" s="89" t="s">
        <v>292</v>
      </c>
      <c r="V537" s="89" t="s">
        <v>283</v>
      </c>
      <c r="W537" s="89" t="s">
        <v>293</v>
      </c>
      <c r="AA537" s="89" t="s">
        <v>627</v>
      </c>
      <c r="AB537" s="89" t="s">
        <v>308</v>
      </c>
      <c r="AJ537" s="89">
        <v>0.74</v>
      </c>
      <c r="AK537" s="89">
        <v>1.57E-3</v>
      </c>
      <c r="AL537" s="89">
        <v>1.57E-3</v>
      </c>
      <c r="AM537" s="89">
        <v>1.57E-3</v>
      </c>
      <c r="AN537" s="89">
        <v>1.57E-3</v>
      </c>
      <c r="AZ537" s="89" t="s">
        <v>1394</v>
      </c>
      <c r="BA537" s="89">
        <v>100</v>
      </c>
      <c r="BB537" s="89" t="s">
        <v>1394</v>
      </c>
      <c r="BC537" s="89">
        <v>100</v>
      </c>
    </row>
    <row r="538" spans="1:55" hidden="1" x14ac:dyDescent="0.25">
      <c r="A538" s="93" t="str">
        <f>INDEX('NEEDS Crosswalk'!B:B,MATCH(NEEDS_Summer2023_Active!H538,'NEEDS Crosswalk'!A:A,0))</f>
        <v>natural gas combined cycle</v>
      </c>
      <c r="B538" s="89" t="s">
        <v>1430</v>
      </c>
      <c r="C538" s="89" t="s">
        <v>1433</v>
      </c>
      <c r="D538" s="89">
        <v>400</v>
      </c>
      <c r="E538" s="89" t="s">
        <v>278</v>
      </c>
      <c r="F538" s="89" t="s">
        <v>503</v>
      </c>
      <c r="G538" s="89">
        <v>89434</v>
      </c>
      <c r="H538" s="89" t="s">
        <v>203</v>
      </c>
      <c r="J538" s="89" t="s">
        <v>1210</v>
      </c>
      <c r="K538" s="89" t="s">
        <v>13</v>
      </c>
      <c r="L538" s="89">
        <v>6</v>
      </c>
      <c r="M538" s="89" t="s">
        <v>554</v>
      </c>
      <c r="N538" s="89">
        <v>37</v>
      </c>
      <c r="O538" s="89" t="s">
        <v>555</v>
      </c>
      <c r="P538" s="94">
        <v>157.5</v>
      </c>
      <c r="Q538" s="89">
        <v>7134</v>
      </c>
      <c r="R538" s="89">
        <v>2005</v>
      </c>
      <c r="S538" s="89">
        <v>9999</v>
      </c>
      <c r="V538" s="89" t="s">
        <v>283</v>
      </c>
      <c r="W538" s="89" t="s">
        <v>293</v>
      </c>
      <c r="AA538" s="89" t="s">
        <v>312</v>
      </c>
      <c r="AB538" s="89" t="s">
        <v>308</v>
      </c>
      <c r="AK538" s="95">
        <v>6.8956677214271336E-3</v>
      </c>
      <c r="AL538" s="95">
        <v>6.8956677214271336E-3</v>
      </c>
      <c r="AM538" s="95">
        <v>6.8956677214271336E-3</v>
      </c>
      <c r="AN538" s="95">
        <v>6.8956677214271336E-3</v>
      </c>
      <c r="AZ538" s="89" t="s">
        <v>1394</v>
      </c>
      <c r="BA538" s="89">
        <v>100</v>
      </c>
      <c r="BB538" s="89" t="s">
        <v>1394</v>
      </c>
      <c r="BC538" s="89">
        <v>100</v>
      </c>
    </row>
    <row r="539" spans="1:55" hidden="1" x14ac:dyDescent="0.25">
      <c r="A539" s="93" t="str">
        <f>INDEX('NEEDS Crosswalk'!B:B,MATCH(NEEDS_Summer2023_Active!H539,'NEEDS Crosswalk'!A:A,0))</f>
        <v>natural gas combined cycle</v>
      </c>
      <c r="B539" s="89" t="s">
        <v>1430</v>
      </c>
      <c r="C539" s="89" t="s">
        <v>1434</v>
      </c>
      <c r="D539" s="89">
        <v>400</v>
      </c>
      <c r="E539" s="89" t="s">
        <v>278</v>
      </c>
      <c r="F539" s="89" t="s">
        <v>499</v>
      </c>
      <c r="G539" s="89">
        <v>89433</v>
      </c>
      <c r="H539" s="89" t="s">
        <v>203</v>
      </c>
      <c r="J539" s="89" t="s">
        <v>1210</v>
      </c>
      <c r="K539" s="89" t="s">
        <v>13</v>
      </c>
      <c r="L539" s="89">
        <v>6</v>
      </c>
      <c r="M539" s="89" t="s">
        <v>554</v>
      </c>
      <c r="N539" s="89">
        <v>37</v>
      </c>
      <c r="O539" s="89" t="s">
        <v>555</v>
      </c>
      <c r="P539" s="94">
        <v>235</v>
      </c>
      <c r="Q539" s="89">
        <v>7134</v>
      </c>
      <c r="R539" s="89">
        <v>2005</v>
      </c>
      <c r="S539" s="89">
        <v>9999</v>
      </c>
      <c r="V539" s="89" t="s">
        <v>283</v>
      </c>
      <c r="W539" s="89" t="s">
        <v>293</v>
      </c>
      <c r="AA539" s="89" t="s">
        <v>1435</v>
      </c>
      <c r="AB539" s="89" t="s">
        <v>308</v>
      </c>
      <c r="AK539" s="95">
        <v>6.8956677214271336E-3</v>
      </c>
      <c r="AL539" s="95">
        <v>6.8956677214271336E-3</v>
      </c>
      <c r="AM539" s="95">
        <v>6.8956677214271336E-3</v>
      </c>
      <c r="AN539" s="95">
        <v>6.8956677214271336E-3</v>
      </c>
      <c r="AZ539" s="89" t="s">
        <v>1394</v>
      </c>
      <c r="BA539" s="89">
        <v>100</v>
      </c>
      <c r="BB539" s="89" t="s">
        <v>1394</v>
      </c>
      <c r="BC539" s="89">
        <v>100</v>
      </c>
    </row>
    <row r="540" spans="1:55" hidden="1" x14ac:dyDescent="0.25">
      <c r="A540" s="93" t="str">
        <f>INDEX('NEEDS Crosswalk'!B:B,MATCH(NEEDS_Summer2023_Active!H540,'NEEDS Crosswalk'!A:A,0))</f>
        <v>natural gas combined cycle</v>
      </c>
      <c r="B540" s="89" t="s">
        <v>1430</v>
      </c>
      <c r="C540" s="89" t="s">
        <v>1436</v>
      </c>
      <c r="D540" s="89">
        <v>400</v>
      </c>
      <c r="E540" s="89" t="s">
        <v>278</v>
      </c>
      <c r="F540" s="89" t="s">
        <v>501</v>
      </c>
      <c r="G540" s="89">
        <v>89433</v>
      </c>
      <c r="H540" s="89" t="s">
        <v>203</v>
      </c>
      <c r="J540" s="89" t="s">
        <v>1210</v>
      </c>
      <c r="K540" s="89" t="s">
        <v>13</v>
      </c>
      <c r="L540" s="89">
        <v>6</v>
      </c>
      <c r="M540" s="89" t="s">
        <v>554</v>
      </c>
      <c r="N540" s="89">
        <v>37</v>
      </c>
      <c r="O540" s="89" t="s">
        <v>555</v>
      </c>
      <c r="P540" s="94">
        <v>162.5</v>
      </c>
      <c r="Q540" s="89">
        <v>7134</v>
      </c>
      <c r="R540" s="89">
        <v>2005</v>
      </c>
      <c r="S540" s="89">
        <v>9999</v>
      </c>
      <c r="V540" s="89" t="s">
        <v>283</v>
      </c>
      <c r="W540" s="89" t="s">
        <v>293</v>
      </c>
      <c r="AA540" s="89" t="s">
        <v>312</v>
      </c>
      <c r="AB540" s="89" t="s">
        <v>308</v>
      </c>
      <c r="AK540" s="95">
        <v>6.8956677214271336E-3</v>
      </c>
      <c r="AL540" s="95">
        <v>6.8956677214271336E-3</v>
      </c>
      <c r="AM540" s="95">
        <v>6.8956677214271336E-3</v>
      </c>
      <c r="AN540" s="95">
        <v>6.8956677214271336E-3</v>
      </c>
      <c r="AZ540" s="89" t="s">
        <v>1394</v>
      </c>
      <c r="BA540" s="89">
        <v>100</v>
      </c>
      <c r="BB540" s="89" t="s">
        <v>1394</v>
      </c>
      <c r="BC540" s="89">
        <v>100</v>
      </c>
    </row>
    <row r="541" spans="1:55" hidden="1" x14ac:dyDescent="0.25">
      <c r="A541" s="93" t="str">
        <f>INDEX('NEEDS Crosswalk'!B:B,MATCH(NEEDS_Summer2023_Active!H541,'NEEDS Crosswalk'!A:A,0))</f>
        <v>natural gas peaker</v>
      </c>
      <c r="B541" s="89" t="s">
        <v>1430</v>
      </c>
      <c r="C541" s="89" t="s">
        <v>1437</v>
      </c>
      <c r="D541" s="89">
        <v>400</v>
      </c>
      <c r="E541" s="89" t="s">
        <v>278</v>
      </c>
      <c r="F541" s="89" t="s">
        <v>505</v>
      </c>
      <c r="G541" s="89">
        <v>90755</v>
      </c>
      <c r="H541" s="89" t="s">
        <v>204</v>
      </c>
      <c r="J541" s="89" t="s">
        <v>1210</v>
      </c>
      <c r="K541" s="89" t="s">
        <v>13</v>
      </c>
      <c r="L541" s="89">
        <v>6</v>
      </c>
      <c r="M541" s="89" t="s">
        <v>554</v>
      </c>
      <c r="N541" s="89">
        <v>37</v>
      </c>
      <c r="O541" s="89" t="s">
        <v>555</v>
      </c>
      <c r="P541" s="94">
        <v>99.4</v>
      </c>
      <c r="Q541" s="89">
        <v>10745</v>
      </c>
      <c r="R541" s="89">
        <v>2013</v>
      </c>
      <c r="S541" s="89">
        <v>9999</v>
      </c>
      <c r="V541" s="89" t="s">
        <v>283</v>
      </c>
      <c r="W541" s="89" t="s">
        <v>293</v>
      </c>
      <c r="AA541" s="89" t="s">
        <v>336</v>
      </c>
      <c r="AB541" s="89" t="s">
        <v>308</v>
      </c>
      <c r="AK541" s="89">
        <v>7.7400000000000004E-3</v>
      </c>
      <c r="AL541" s="89">
        <v>7.7400000000000004E-3</v>
      </c>
      <c r="AM541" s="89">
        <v>7.7400000000000004E-3</v>
      </c>
      <c r="AN541" s="89">
        <v>7.7400000000000004E-3</v>
      </c>
      <c r="AZ541" s="89" t="s">
        <v>1394</v>
      </c>
      <c r="BA541" s="89">
        <v>100</v>
      </c>
      <c r="BB541" s="89" t="s">
        <v>1394</v>
      </c>
      <c r="BC541" s="89">
        <v>100</v>
      </c>
    </row>
    <row r="542" spans="1:55" hidden="1" x14ac:dyDescent="0.25">
      <c r="A542" s="93" t="str">
        <f>INDEX('NEEDS Crosswalk'!B:B,MATCH(NEEDS_Summer2023_Active!H542,'NEEDS Crosswalk'!A:A,0))</f>
        <v>natural gas peaker</v>
      </c>
      <c r="B542" s="89" t="s">
        <v>1430</v>
      </c>
      <c r="C542" s="89" t="s">
        <v>1438</v>
      </c>
      <c r="D542" s="89">
        <v>400</v>
      </c>
      <c r="E542" s="89" t="s">
        <v>278</v>
      </c>
      <c r="F542" s="89" t="s">
        <v>1439</v>
      </c>
      <c r="G542" s="89">
        <v>90756</v>
      </c>
      <c r="H542" s="89" t="s">
        <v>204</v>
      </c>
      <c r="J542" s="89" t="s">
        <v>1210</v>
      </c>
      <c r="K542" s="89" t="s">
        <v>13</v>
      </c>
      <c r="L542" s="89">
        <v>6</v>
      </c>
      <c r="M542" s="89" t="s">
        <v>554</v>
      </c>
      <c r="N542" s="89">
        <v>37</v>
      </c>
      <c r="O542" s="89" t="s">
        <v>555</v>
      </c>
      <c r="P542" s="94">
        <v>99.4</v>
      </c>
      <c r="Q542" s="89">
        <v>10745</v>
      </c>
      <c r="R542" s="89">
        <v>2013</v>
      </c>
      <c r="S542" s="89">
        <v>9999</v>
      </c>
      <c r="V542" s="89" t="s">
        <v>283</v>
      </c>
      <c r="W542" s="89" t="s">
        <v>293</v>
      </c>
      <c r="AA542" s="89" t="s">
        <v>336</v>
      </c>
      <c r="AB542" s="89" t="s">
        <v>308</v>
      </c>
      <c r="AK542" s="89">
        <v>8.3499999999999998E-3</v>
      </c>
      <c r="AL542" s="89">
        <v>8.3499999999999998E-3</v>
      </c>
      <c r="AM542" s="89">
        <v>8.3499999999999998E-3</v>
      </c>
      <c r="AN542" s="89">
        <v>8.3499999999999998E-3</v>
      </c>
      <c r="AZ542" s="89" t="s">
        <v>1394</v>
      </c>
      <c r="BA542" s="89">
        <v>100</v>
      </c>
      <c r="BB542" s="89" t="s">
        <v>1394</v>
      </c>
      <c r="BC542" s="89">
        <v>100</v>
      </c>
    </row>
    <row r="543" spans="1:55" hidden="1" x14ac:dyDescent="0.25">
      <c r="A543" s="93" t="str">
        <f>INDEX('NEEDS Crosswalk'!B:B,MATCH(NEEDS_Summer2023_Active!H543,'NEEDS Crosswalk'!A:A,0))</f>
        <v>natural gas peaker</v>
      </c>
      <c r="B543" s="89" t="s">
        <v>1430</v>
      </c>
      <c r="C543" s="89" t="s">
        <v>1440</v>
      </c>
      <c r="D543" s="89">
        <v>400</v>
      </c>
      <c r="E543" s="89" t="s">
        <v>278</v>
      </c>
      <c r="F543" s="89" t="s">
        <v>1441</v>
      </c>
      <c r="G543" s="89">
        <v>90757</v>
      </c>
      <c r="H543" s="89" t="s">
        <v>204</v>
      </c>
      <c r="J543" s="89" t="s">
        <v>1210</v>
      </c>
      <c r="K543" s="89" t="s">
        <v>13</v>
      </c>
      <c r="L543" s="89">
        <v>6</v>
      </c>
      <c r="M543" s="89" t="s">
        <v>554</v>
      </c>
      <c r="N543" s="89">
        <v>37</v>
      </c>
      <c r="O543" s="89" t="s">
        <v>555</v>
      </c>
      <c r="P543" s="94">
        <v>99.4</v>
      </c>
      <c r="Q543" s="89">
        <v>10745</v>
      </c>
      <c r="R543" s="89">
        <v>2013</v>
      </c>
      <c r="S543" s="89">
        <v>9999</v>
      </c>
      <c r="V543" s="89" t="s">
        <v>283</v>
      </c>
      <c r="W543" s="89" t="s">
        <v>293</v>
      </c>
      <c r="AA543" s="89" t="s">
        <v>336</v>
      </c>
      <c r="AB543" s="89" t="s">
        <v>308</v>
      </c>
      <c r="AK543" s="89">
        <v>8.3000000000000001E-3</v>
      </c>
      <c r="AL543" s="89">
        <v>8.3000000000000001E-3</v>
      </c>
      <c r="AM543" s="89">
        <v>8.3000000000000001E-3</v>
      </c>
      <c r="AN543" s="89">
        <v>8.3000000000000001E-3</v>
      </c>
      <c r="AZ543" s="89" t="s">
        <v>1394</v>
      </c>
      <c r="BA543" s="89">
        <v>100</v>
      </c>
      <c r="BB543" s="89" t="s">
        <v>1394</v>
      </c>
      <c r="BC543" s="89">
        <v>100</v>
      </c>
    </row>
    <row r="544" spans="1:55" hidden="1" x14ac:dyDescent="0.25">
      <c r="A544" s="93" t="str">
        <f>INDEX('NEEDS Crosswalk'!B:B,MATCH(NEEDS_Summer2023_Active!H544,'NEEDS Crosswalk'!A:A,0))</f>
        <v>natural gas peaker</v>
      </c>
      <c r="B544" s="89" t="s">
        <v>1430</v>
      </c>
      <c r="C544" s="89" t="s">
        <v>1442</v>
      </c>
      <c r="D544" s="89">
        <v>400</v>
      </c>
      <c r="E544" s="89" t="s">
        <v>278</v>
      </c>
      <c r="F544" s="89" t="s">
        <v>1443</v>
      </c>
      <c r="G544" s="89">
        <v>90758</v>
      </c>
      <c r="H544" s="89" t="s">
        <v>204</v>
      </c>
      <c r="J544" s="89" t="s">
        <v>1210</v>
      </c>
      <c r="K544" s="89" t="s">
        <v>13</v>
      </c>
      <c r="L544" s="89">
        <v>6</v>
      </c>
      <c r="M544" s="89" t="s">
        <v>554</v>
      </c>
      <c r="N544" s="89">
        <v>37</v>
      </c>
      <c r="O544" s="89" t="s">
        <v>555</v>
      </c>
      <c r="P544" s="94">
        <v>99.4</v>
      </c>
      <c r="Q544" s="89">
        <v>10745</v>
      </c>
      <c r="R544" s="89">
        <v>2013</v>
      </c>
      <c r="S544" s="89">
        <v>9999</v>
      </c>
      <c r="V544" s="89" t="s">
        <v>283</v>
      </c>
      <c r="W544" s="89" t="s">
        <v>293</v>
      </c>
      <c r="AA544" s="89" t="s">
        <v>336</v>
      </c>
      <c r="AB544" s="89" t="s">
        <v>308</v>
      </c>
      <c r="AK544" s="89">
        <v>9.6600000000000002E-3</v>
      </c>
      <c r="AL544" s="89">
        <v>9.6600000000000002E-3</v>
      </c>
      <c r="AM544" s="89">
        <v>9.6600000000000002E-3</v>
      </c>
      <c r="AN544" s="89">
        <v>9.6600000000000002E-3</v>
      </c>
      <c r="AZ544" s="89" t="s">
        <v>1394</v>
      </c>
      <c r="BA544" s="89">
        <v>100</v>
      </c>
      <c r="BB544" s="89" t="s">
        <v>1394</v>
      </c>
      <c r="BC544" s="89">
        <v>100</v>
      </c>
    </row>
    <row r="545" spans="1:55" hidden="1" x14ac:dyDescent="0.25">
      <c r="A545" s="93" t="str">
        <f>INDEX('NEEDS Crosswalk'!B:B,MATCH(NEEDS_Summer2023_Active!H545,'NEEDS Crosswalk'!A:A,0))</f>
        <v>natural gas peaker</v>
      </c>
      <c r="B545" s="89" t="s">
        <v>1430</v>
      </c>
      <c r="C545" s="89" t="s">
        <v>1444</v>
      </c>
      <c r="D545" s="89">
        <v>400</v>
      </c>
      <c r="E545" s="89" t="s">
        <v>278</v>
      </c>
      <c r="F545" s="89" t="s">
        <v>1445</v>
      </c>
      <c r="G545" s="89">
        <v>90759</v>
      </c>
      <c r="H545" s="89" t="s">
        <v>204</v>
      </c>
      <c r="J545" s="89" t="s">
        <v>1210</v>
      </c>
      <c r="K545" s="89" t="s">
        <v>13</v>
      </c>
      <c r="L545" s="89">
        <v>6</v>
      </c>
      <c r="M545" s="89" t="s">
        <v>554</v>
      </c>
      <c r="N545" s="89">
        <v>37</v>
      </c>
      <c r="O545" s="89" t="s">
        <v>555</v>
      </c>
      <c r="P545" s="94">
        <v>99.4</v>
      </c>
      <c r="Q545" s="89">
        <v>10745</v>
      </c>
      <c r="R545" s="89">
        <v>2013</v>
      </c>
      <c r="S545" s="89">
        <v>9999</v>
      </c>
      <c r="V545" s="89" t="s">
        <v>283</v>
      </c>
      <c r="W545" s="89" t="s">
        <v>293</v>
      </c>
      <c r="AA545" s="89" t="s">
        <v>336</v>
      </c>
      <c r="AB545" s="89" t="s">
        <v>308</v>
      </c>
      <c r="AK545" s="89">
        <v>8.4399999999999996E-3</v>
      </c>
      <c r="AL545" s="89">
        <v>8.4399999999999996E-3</v>
      </c>
      <c r="AM545" s="89">
        <v>8.4399999999999996E-3</v>
      </c>
      <c r="AN545" s="89">
        <v>8.4399999999999996E-3</v>
      </c>
      <c r="AZ545" s="89" t="s">
        <v>1394</v>
      </c>
      <c r="BA545" s="89">
        <v>100</v>
      </c>
      <c r="BB545" s="89" t="s">
        <v>1394</v>
      </c>
      <c r="BC545" s="89">
        <v>100</v>
      </c>
    </row>
    <row r="546" spans="1:55" hidden="1" x14ac:dyDescent="0.25">
      <c r="A546" s="93" t="str">
        <f>INDEX('NEEDS Crosswalk'!B:B,MATCH(NEEDS_Summer2023_Active!H546,'NEEDS Crosswalk'!A:A,0))</f>
        <v>natural gas peaker</v>
      </c>
      <c r="B546" s="89" t="s">
        <v>1430</v>
      </c>
      <c r="C546" s="89" t="s">
        <v>1446</v>
      </c>
      <c r="D546" s="89">
        <v>400</v>
      </c>
      <c r="E546" s="89" t="s">
        <v>278</v>
      </c>
      <c r="F546" s="89" t="s">
        <v>1447</v>
      </c>
      <c r="G546" s="89">
        <v>90760</v>
      </c>
      <c r="H546" s="89" t="s">
        <v>204</v>
      </c>
      <c r="J546" s="89" t="s">
        <v>1210</v>
      </c>
      <c r="K546" s="89" t="s">
        <v>13</v>
      </c>
      <c r="L546" s="89">
        <v>6</v>
      </c>
      <c r="M546" s="89" t="s">
        <v>554</v>
      </c>
      <c r="N546" s="89">
        <v>37</v>
      </c>
      <c r="O546" s="89" t="s">
        <v>555</v>
      </c>
      <c r="P546" s="94">
        <v>99.4</v>
      </c>
      <c r="Q546" s="89">
        <v>10745</v>
      </c>
      <c r="R546" s="89">
        <v>2013</v>
      </c>
      <c r="S546" s="89">
        <v>9999</v>
      </c>
      <c r="V546" s="89" t="s">
        <v>283</v>
      </c>
      <c r="W546" s="89" t="s">
        <v>293</v>
      </c>
      <c r="AA546" s="89" t="s">
        <v>336</v>
      </c>
      <c r="AB546" s="89" t="s">
        <v>308</v>
      </c>
      <c r="AK546" s="89">
        <v>8.4799999999999997E-3</v>
      </c>
      <c r="AL546" s="89">
        <v>8.4799999999999997E-3</v>
      </c>
      <c r="AM546" s="89">
        <v>8.4799999999999997E-3</v>
      </c>
      <c r="AN546" s="89">
        <v>8.4799999999999997E-3</v>
      </c>
      <c r="AZ546" s="89" t="s">
        <v>1394</v>
      </c>
      <c r="BA546" s="89">
        <v>100</v>
      </c>
      <c r="BB546" s="89" t="s">
        <v>1394</v>
      </c>
      <c r="BC546" s="89">
        <v>100</v>
      </c>
    </row>
    <row r="547" spans="1:55" hidden="1" x14ac:dyDescent="0.25">
      <c r="A547" s="93" t="str">
        <f>INDEX('NEEDS Crosswalk'!B:B,MATCH(NEEDS_Summer2023_Active!H547,'NEEDS Crosswalk'!A:A,0))</f>
        <v>hydro</v>
      </c>
      <c r="B547" s="89" t="s">
        <v>1448</v>
      </c>
      <c r="C547" s="89" t="s">
        <v>1449</v>
      </c>
      <c r="D547" s="89">
        <v>401</v>
      </c>
      <c r="E547" s="89" t="s">
        <v>278</v>
      </c>
      <c r="F547" s="89" t="s">
        <v>279</v>
      </c>
      <c r="H547" s="89" t="s">
        <v>200</v>
      </c>
      <c r="J547" s="89" t="s">
        <v>1210</v>
      </c>
      <c r="K547" s="89" t="s">
        <v>13</v>
      </c>
      <c r="L547" s="89">
        <v>6</v>
      </c>
      <c r="M547" s="89" t="s">
        <v>1293</v>
      </c>
      <c r="N547" s="89">
        <v>51</v>
      </c>
      <c r="O547" s="89" t="s">
        <v>1294</v>
      </c>
      <c r="P547" s="94">
        <v>37.5</v>
      </c>
      <c r="Q547" s="89">
        <v>0</v>
      </c>
      <c r="R547" s="89">
        <v>1952</v>
      </c>
      <c r="S547" s="89">
        <v>9999</v>
      </c>
      <c r="V547" s="89" t="s">
        <v>283</v>
      </c>
      <c r="W547" s="89" t="s">
        <v>200</v>
      </c>
      <c r="AK547" s="89">
        <v>0</v>
      </c>
      <c r="AL547" s="89">
        <v>0</v>
      </c>
      <c r="AM547" s="89">
        <v>0</v>
      </c>
      <c r="AN547" s="89">
        <v>0</v>
      </c>
      <c r="AZ547" s="89" t="s">
        <v>1394</v>
      </c>
      <c r="BA547" s="89">
        <v>100</v>
      </c>
      <c r="BB547" s="89" t="s">
        <v>1394</v>
      </c>
      <c r="BC547" s="89">
        <v>100</v>
      </c>
    </row>
    <row r="548" spans="1:55" hidden="1" x14ac:dyDescent="0.25">
      <c r="A548" s="93" t="str">
        <f>INDEX('NEEDS Crosswalk'!B:B,MATCH(NEEDS_Summer2023_Active!H548,'NEEDS Crosswalk'!A:A,0))</f>
        <v>hydro</v>
      </c>
      <c r="B548" s="89" t="s">
        <v>1450</v>
      </c>
      <c r="C548" s="89" t="s">
        <v>1451</v>
      </c>
      <c r="D548" s="89">
        <v>402</v>
      </c>
      <c r="E548" s="89" t="s">
        <v>278</v>
      </c>
      <c r="F548" s="89" t="s">
        <v>279</v>
      </c>
      <c r="H548" s="89" t="s">
        <v>200</v>
      </c>
      <c r="J548" s="89" t="s">
        <v>1210</v>
      </c>
      <c r="K548" s="89" t="s">
        <v>13</v>
      </c>
      <c r="L548" s="89">
        <v>6</v>
      </c>
      <c r="M548" s="89" t="s">
        <v>1238</v>
      </c>
      <c r="N548" s="89">
        <v>27</v>
      </c>
      <c r="O548" s="89" t="s">
        <v>1239</v>
      </c>
      <c r="P548" s="94">
        <v>2.7</v>
      </c>
      <c r="Q548" s="89">
        <v>0</v>
      </c>
      <c r="R548" s="89">
        <v>1958</v>
      </c>
      <c r="S548" s="89">
        <v>9999</v>
      </c>
      <c r="V548" s="89" t="s">
        <v>283</v>
      </c>
      <c r="W548" s="89" t="s">
        <v>200</v>
      </c>
      <c r="AK548" s="89">
        <v>0</v>
      </c>
      <c r="AL548" s="89">
        <v>0</v>
      </c>
      <c r="AM548" s="89">
        <v>0</v>
      </c>
      <c r="AN548" s="89">
        <v>0</v>
      </c>
      <c r="AZ548" s="89" t="s">
        <v>1394</v>
      </c>
      <c r="BA548" s="89">
        <v>100</v>
      </c>
      <c r="BB548" s="89" t="s">
        <v>1394</v>
      </c>
      <c r="BC548" s="89">
        <v>100</v>
      </c>
    </row>
    <row r="549" spans="1:55" hidden="1" x14ac:dyDescent="0.25">
      <c r="A549" s="93" t="str">
        <f>INDEX('NEEDS Crosswalk'!B:B,MATCH(NEEDS_Summer2023_Active!H549,'NEEDS Crosswalk'!A:A,0))</f>
        <v>hydro</v>
      </c>
      <c r="B549" s="89" t="s">
        <v>1452</v>
      </c>
      <c r="C549" s="89" t="s">
        <v>1453</v>
      </c>
      <c r="D549" s="89">
        <v>403</v>
      </c>
      <c r="E549" s="89" t="s">
        <v>278</v>
      </c>
      <c r="F549" s="89" t="s">
        <v>279</v>
      </c>
      <c r="H549" s="89" t="s">
        <v>200</v>
      </c>
      <c r="J549" s="89" t="s">
        <v>1210</v>
      </c>
      <c r="K549" s="89" t="s">
        <v>13</v>
      </c>
      <c r="L549" s="89">
        <v>6</v>
      </c>
      <c r="M549" s="89" t="s">
        <v>554</v>
      </c>
      <c r="N549" s="89">
        <v>37</v>
      </c>
      <c r="O549" s="89" t="s">
        <v>555</v>
      </c>
      <c r="P549" s="94">
        <v>3.2</v>
      </c>
      <c r="Q549" s="89">
        <v>0</v>
      </c>
      <c r="R549" s="89">
        <v>1922</v>
      </c>
      <c r="S549" s="89">
        <v>9999</v>
      </c>
      <c r="V549" s="89" t="s">
        <v>283</v>
      </c>
      <c r="W549" s="89" t="s">
        <v>200</v>
      </c>
      <c r="AK549" s="89">
        <v>0</v>
      </c>
      <c r="AL549" s="89">
        <v>0</v>
      </c>
      <c r="AM549" s="89">
        <v>0</v>
      </c>
      <c r="AN549" s="89">
        <v>0</v>
      </c>
      <c r="AZ549" s="89" t="s">
        <v>1394</v>
      </c>
      <c r="BA549" s="89">
        <v>100</v>
      </c>
      <c r="BB549" s="89" t="s">
        <v>1394</v>
      </c>
      <c r="BC549" s="89">
        <v>100</v>
      </c>
    </row>
    <row r="550" spans="1:55" hidden="1" x14ac:dyDescent="0.25">
      <c r="A550" s="93" t="str">
        <f>INDEX('NEEDS Crosswalk'!B:B,MATCH(NEEDS_Summer2023_Active!H550,'NEEDS Crosswalk'!A:A,0))</f>
        <v>hydro</v>
      </c>
      <c r="B550" s="89" t="s">
        <v>1452</v>
      </c>
      <c r="C550" s="89" t="s">
        <v>1454</v>
      </c>
      <c r="D550" s="89">
        <v>403</v>
      </c>
      <c r="E550" s="89" t="s">
        <v>278</v>
      </c>
      <c r="F550" s="89" t="s">
        <v>297</v>
      </c>
      <c r="H550" s="89" t="s">
        <v>200</v>
      </c>
      <c r="J550" s="89" t="s">
        <v>1210</v>
      </c>
      <c r="K550" s="89" t="s">
        <v>13</v>
      </c>
      <c r="L550" s="89">
        <v>6</v>
      </c>
      <c r="M550" s="89" t="s">
        <v>554</v>
      </c>
      <c r="N550" s="89">
        <v>37</v>
      </c>
      <c r="O550" s="89" t="s">
        <v>555</v>
      </c>
      <c r="P550" s="94">
        <v>2.9</v>
      </c>
      <c r="Q550" s="89">
        <v>0</v>
      </c>
      <c r="R550" s="89">
        <v>1922</v>
      </c>
      <c r="S550" s="89">
        <v>9999</v>
      </c>
      <c r="V550" s="89" t="s">
        <v>283</v>
      </c>
      <c r="W550" s="89" t="s">
        <v>200</v>
      </c>
      <c r="AK550" s="89">
        <v>0</v>
      </c>
      <c r="AL550" s="89">
        <v>0</v>
      </c>
      <c r="AM550" s="89">
        <v>0</v>
      </c>
      <c r="AN550" s="89">
        <v>0</v>
      </c>
      <c r="AZ550" s="89" t="s">
        <v>1394</v>
      </c>
      <c r="BA550" s="89">
        <v>100</v>
      </c>
      <c r="BB550" s="89" t="s">
        <v>1394</v>
      </c>
      <c r="BC550" s="89">
        <v>100</v>
      </c>
    </row>
    <row r="551" spans="1:55" hidden="1" x14ac:dyDescent="0.25">
      <c r="A551" s="93" t="str">
        <f>INDEX('NEEDS Crosswalk'!B:B,MATCH(NEEDS_Summer2023_Active!H551,'NEEDS Crosswalk'!A:A,0))</f>
        <v>natural gas combined cycle</v>
      </c>
      <c r="B551" s="89" t="s">
        <v>1455</v>
      </c>
      <c r="C551" s="89" t="s">
        <v>1456</v>
      </c>
      <c r="D551" s="89">
        <v>404</v>
      </c>
      <c r="E551" s="89" t="s">
        <v>278</v>
      </c>
      <c r="F551" s="89" t="s">
        <v>299</v>
      </c>
      <c r="G551" s="89">
        <v>90958</v>
      </c>
      <c r="H551" s="89" t="s">
        <v>203</v>
      </c>
      <c r="J551" s="89" t="s">
        <v>1210</v>
      </c>
      <c r="K551" s="89" t="s">
        <v>13</v>
      </c>
      <c r="L551" s="89">
        <v>6</v>
      </c>
      <c r="M551" s="89" t="s">
        <v>554</v>
      </c>
      <c r="N551" s="89">
        <v>37</v>
      </c>
      <c r="O551" s="89" t="s">
        <v>555</v>
      </c>
      <c r="P551" s="94">
        <v>204</v>
      </c>
      <c r="Q551" s="89">
        <v>7126</v>
      </c>
      <c r="R551" s="89">
        <v>2015</v>
      </c>
      <c r="S551" s="89">
        <v>9999</v>
      </c>
      <c r="V551" s="89" t="s">
        <v>283</v>
      </c>
      <c r="W551" s="89" t="s">
        <v>293</v>
      </c>
      <c r="AA551" s="89" t="s">
        <v>627</v>
      </c>
      <c r="AB551" s="89" t="s">
        <v>308</v>
      </c>
      <c r="AK551" s="95">
        <v>5.4008769747858299E-3</v>
      </c>
      <c r="AL551" s="95">
        <v>5.4008769747858299E-3</v>
      </c>
      <c r="AM551" s="95">
        <v>5.4008769747858299E-3</v>
      </c>
      <c r="AN551" s="95">
        <v>5.4008769747858299E-3</v>
      </c>
      <c r="AZ551" s="89" t="s">
        <v>1394</v>
      </c>
      <c r="BA551" s="89">
        <v>100</v>
      </c>
      <c r="BB551" s="89" t="s">
        <v>1394</v>
      </c>
      <c r="BC551" s="89">
        <v>100</v>
      </c>
    </row>
    <row r="552" spans="1:55" hidden="1" x14ac:dyDescent="0.25">
      <c r="A552" s="93" t="str">
        <f>INDEX('NEEDS Crosswalk'!B:B,MATCH(NEEDS_Summer2023_Active!H552,'NEEDS Crosswalk'!A:A,0))</f>
        <v>natural gas combined cycle</v>
      </c>
      <c r="B552" s="89" t="s">
        <v>1455</v>
      </c>
      <c r="C552" s="89" t="s">
        <v>1457</v>
      </c>
      <c r="D552" s="89">
        <v>404</v>
      </c>
      <c r="E552" s="89" t="s">
        <v>278</v>
      </c>
      <c r="F552" s="89" t="s">
        <v>306</v>
      </c>
      <c r="G552" s="89">
        <v>90958</v>
      </c>
      <c r="H552" s="89" t="s">
        <v>203</v>
      </c>
      <c r="J552" s="89" t="s">
        <v>1210</v>
      </c>
      <c r="K552" s="89" t="s">
        <v>13</v>
      </c>
      <c r="L552" s="89">
        <v>6</v>
      </c>
      <c r="M552" s="89" t="s">
        <v>554</v>
      </c>
      <c r="N552" s="89">
        <v>37</v>
      </c>
      <c r="O552" s="89" t="s">
        <v>555</v>
      </c>
      <c r="P552" s="94">
        <v>107</v>
      </c>
      <c r="Q552" s="89">
        <v>7126</v>
      </c>
      <c r="R552" s="89">
        <v>2015</v>
      </c>
      <c r="S552" s="89">
        <v>9999</v>
      </c>
      <c r="T552" s="89" t="s">
        <v>127</v>
      </c>
      <c r="V552" s="89" t="s">
        <v>283</v>
      </c>
      <c r="W552" s="89" t="s">
        <v>293</v>
      </c>
      <c r="AA552" s="89" t="s">
        <v>627</v>
      </c>
      <c r="AB552" s="89" t="s">
        <v>308</v>
      </c>
      <c r="AK552" s="95">
        <v>5.4008769747858299E-3</v>
      </c>
      <c r="AL552" s="95">
        <v>5.4008769747858299E-3</v>
      </c>
      <c r="AM552" s="95">
        <v>5.4008769747858299E-3</v>
      </c>
      <c r="AN552" s="95">
        <v>5.4008769747858299E-3</v>
      </c>
      <c r="AZ552" s="89" t="s">
        <v>1394</v>
      </c>
      <c r="BA552" s="89">
        <v>100</v>
      </c>
      <c r="BB552" s="89" t="s">
        <v>1394</v>
      </c>
      <c r="BC552" s="89">
        <v>100</v>
      </c>
    </row>
    <row r="553" spans="1:55" hidden="1" x14ac:dyDescent="0.25">
      <c r="A553" s="93" t="str">
        <f>INDEX('NEEDS Crosswalk'!B:B,MATCH(NEEDS_Summer2023_Active!H553,'NEEDS Crosswalk'!A:A,0))</f>
        <v>natural gas peaker</v>
      </c>
      <c r="B553" s="89" t="s">
        <v>1455</v>
      </c>
      <c r="C553" s="89" t="s">
        <v>1458</v>
      </c>
      <c r="D553" s="89">
        <v>404</v>
      </c>
      <c r="E553" s="89" t="s">
        <v>278</v>
      </c>
      <c r="F553" s="89" t="s">
        <v>387</v>
      </c>
      <c r="G553" s="89">
        <v>90959</v>
      </c>
      <c r="H553" s="89" t="s">
        <v>204</v>
      </c>
      <c r="J553" s="89" t="s">
        <v>1210</v>
      </c>
      <c r="K553" s="89" t="s">
        <v>13</v>
      </c>
      <c r="L553" s="89">
        <v>6</v>
      </c>
      <c r="M553" s="89" t="s">
        <v>554</v>
      </c>
      <c r="N553" s="89">
        <v>37</v>
      </c>
      <c r="O553" s="89" t="s">
        <v>555</v>
      </c>
      <c r="P553" s="94">
        <v>102</v>
      </c>
      <c r="Q553" s="89">
        <v>10745</v>
      </c>
      <c r="R553" s="89">
        <v>2015</v>
      </c>
      <c r="S553" s="89">
        <v>9999</v>
      </c>
      <c r="V553" s="89" t="s">
        <v>283</v>
      </c>
      <c r="W553" s="89" t="s">
        <v>293</v>
      </c>
      <c r="AA553" s="89" t="s">
        <v>336</v>
      </c>
      <c r="AB553" s="89" t="s">
        <v>308</v>
      </c>
      <c r="AK553" s="89">
        <v>8.5100000000000002E-3</v>
      </c>
      <c r="AL553" s="89">
        <v>8.5100000000000002E-3</v>
      </c>
      <c r="AM553" s="89">
        <v>8.5100000000000002E-3</v>
      </c>
      <c r="AN553" s="89">
        <v>8.5100000000000002E-3</v>
      </c>
      <c r="AZ553" s="89" t="s">
        <v>1394</v>
      </c>
      <c r="BA553" s="89">
        <v>100</v>
      </c>
      <c r="BB553" s="89" t="s">
        <v>1394</v>
      </c>
      <c r="BC553" s="89">
        <v>100</v>
      </c>
    </row>
    <row r="554" spans="1:55" hidden="1" x14ac:dyDescent="0.25">
      <c r="A554" s="93" t="str">
        <f>INDEX('NEEDS Crosswalk'!B:B,MATCH(NEEDS_Summer2023_Active!H554,'NEEDS Crosswalk'!A:A,0))</f>
        <v>natural gas peaker</v>
      </c>
      <c r="B554" s="89" t="s">
        <v>1455</v>
      </c>
      <c r="C554" s="89" t="s">
        <v>1459</v>
      </c>
      <c r="D554" s="89">
        <v>404</v>
      </c>
      <c r="E554" s="89" t="s">
        <v>278</v>
      </c>
      <c r="F554" s="89" t="s">
        <v>402</v>
      </c>
      <c r="G554" s="89">
        <v>90960</v>
      </c>
      <c r="H554" s="89" t="s">
        <v>204</v>
      </c>
      <c r="J554" s="89" t="s">
        <v>1210</v>
      </c>
      <c r="K554" s="89" t="s">
        <v>13</v>
      </c>
      <c r="L554" s="89">
        <v>6</v>
      </c>
      <c r="M554" s="89" t="s">
        <v>554</v>
      </c>
      <c r="N554" s="89">
        <v>37</v>
      </c>
      <c r="O554" s="89" t="s">
        <v>555</v>
      </c>
      <c r="P554" s="94">
        <v>102</v>
      </c>
      <c r="Q554" s="89">
        <v>10745</v>
      </c>
      <c r="R554" s="89">
        <v>2015</v>
      </c>
      <c r="S554" s="89">
        <v>9999</v>
      </c>
      <c r="V554" s="89" t="s">
        <v>283</v>
      </c>
      <c r="W554" s="89" t="s">
        <v>293</v>
      </c>
      <c r="AA554" s="89" t="s">
        <v>336</v>
      </c>
      <c r="AB554" s="89" t="s">
        <v>308</v>
      </c>
      <c r="AK554" s="89">
        <v>8.4799999999999997E-3</v>
      </c>
      <c r="AL554" s="89">
        <v>8.4799999999999997E-3</v>
      </c>
      <c r="AM554" s="89">
        <v>8.4799999999999997E-3</v>
      </c>
      <c r="AN554" s="89">
        <v>8.4799999999999997E-3</v>
      </c>
      <c r="AZ554" s="89" t="s">
        <v>1394</v>
      </c>
      <c r="BA554" s="89">
        <v>100</v>
      </c>
      <c r="BB554" s="89" t="s">
        <v>1394</v>
      </c>
      <c r="BC554" s="89">
        <v>100</v>
      </c>
    </row>
    <row r="555" spans="1:55" hidden="1" x14ac:dyDescent="0.25">
      <c r="A555" s="93" t="str">
        <f>INDEX('NEEDS Crosswalk'!B:B,MATCH(NEEDS_Summer2023_Active!H555,'NEEDS Crosswalk'!A:A,0))</f>
        <v>hydro</v>
      </c>
      <c r="B555" s="89" t="s">
        <v>1460</v>
      </c>
      <c r="C555" s="89" t="s">
        <v>1461</v>
      </c>
      <c r="D555" s="89">
        <v>407</v>
      </c>
      <c r="E555" s="89" t="s">
        <v>278</v>
      </c>
      <c r="F555" s="89" t="s">
        <v>279</v>
      </c>
      <c r="H555" s="89" t="s">
        <v>200</v>
      </c>
      <c r="J555" s="89" t="s">
        <v>1210</v>
      </c>
      <c r="K555" s="89" t="s">
        <v>13</v>
      </c>
      <c r="L555" s="89">
        <v>6</v>
      </c>
      <c r="M555" s="89" t="s">
        <v>1293</v>
      </c>
      <c r="N555" s="89">
        <v>51</v>
      </c>
      <c r="O555" s="89" t="s">
        <v>1294</v>
      </c>
      <c r="P555" s="94">
        <v>36.5</v>
      </c>
      <c r="Q555" s="89">
        <v>0</v>
      </c>
      <c r="R555" s="89">
        <v>1953</v>
      </c>
      <c r="S555" s="89">
        <v>9999</v>
      </c>
      <c r="V555" s="89" t="s">
        <v>283</v>
      </c>
      <c r="W555" s="89" t="s">
        <v>200</v>
      </c>
      <c r="AK555" s="89">
        <v>0</v>
      </c>
      <c r="AL555" s="89">
        <v>0</v>
      </c>
      <c r="AM555" s="89">
        <v>0</v>
      </c>
      <c r="AN555" s="89">
        <v>0</v>
      </c>
      <c r="AZ555" s="89" t="s">
        <v>1394</v>
      </c>
      <c r="BA555" s="89">
        <v>100</v>
      </c>
      <c r="BB555" s="89" t="s">
        <v>1394</v>
      </c>
      <c r="BC555" s="89">
        <v>100</v>
      </c>
    </row>
    <row r="556" spans="1:55" hidden="1" x14ac:dyDescent="0.25">
      <c r="A556" s="93" t="str">
        <f>INDEX('NEEDS Crosswalk'!B:B,MATCH(NEEDS_Summer2023_Active!H556,'NEEDS Crosswalk'!A:A,0))</f>
        <v>natural gas peaker</v>
      </c>
      <c r="B556" s="89" t="s">
        <v>1462</v>
      </c>
      <c r="C556" s="89" t="s">
        <v>1463</v>
      </c>
      <c r="D556" s="89">
        <v>408</v>
      </c>
      <c r="E556" s="89" t="s">
        <v>278</v>
      </c>
      <c r="F556" s="89" t="s">
        <v>306</v>
      </c>
      <c r="G556" s="89">
        <v>284</v>
      </c>
      <c r="H556" s="89" t="s">
        <v>204</v>
      </c>
      <c r="J556" s="89" t="s">
        <v>1210</v>
      </c>
      <c r="K556" s="89" t="s">
        <v>13</v>
      </c>
      <c r="L556" s="89">
        <v>6</v>
      </c>
      <c r="M556" s="89" t="s">
        <v>554</v>
      </c>
      <c r="N556" s="89">
        <v>37</v>
      </c>
      <c r="O556" s="89" t="s">
        <v>555</v>
      </c>
      <c r="P556" s="94">
        <v>43</v>
      </c>
      <c r="Q556" s="89">
        <v>11454</v>
      </c>
      <c r="R556" s="89">
        <v>2001</v>
      </c>
      <c r="S556" s="89">
        <v>9999</v>
      </c>
      <c r="V556" s="89" t="s">
        <v>283</v>
      </c>
      <c r="W556" s="89" t="s">
        <v>344</v>
      </c>
      <c r="AB556" s="89" t="s">
        <v>308</v>
      </c>
      <c r="AJ556" s="89">
        <v>0.74</v>
      </c>
      <c r="AK556" s="89">
        <v>2.3230000000000001E-2</v>
      </c>
      <c r="AL556" s="89">
        <v>2.3230000000000001E-2</v>
      </c>
      <c r="AM556" s="89">
        <v>2.3230000000000001E-2</v>
      </c>
      <c r="AN556" s="89">
        <v>2.3230000000000001E-2</v>
      </c>
      <c r="AZ556" s="89" t="s">
        <v>1394</v>
      </c>
      <c r="BA556" s="89">
        <v>100</v>
      </c>
      <c r="BB556" s="89" t="s">
        <v>1394</v>
      </c>
      <c r="BC556" s="89">
        <v>100</v>
      </c>
    </row>
    <row r="557" spans="1:55" hidden="1" x14ac:dyDescent="0.25">
      <c r="A557" s="93" t="str">
        <f>INDEX('NEEDS Crosswalk'!B:B,MATCH(NEEDS_Summer2023_Active!H557,'NEEDS Crosswalk'!A:A,0))</f>
        <v>natural gas combined cycle</v>
      </c>
      <c r="B557" s="89" t="s">
        <v>1462</v>
      </c>
      <c r="C557" s="89" t="s">
        <v>1464</v>
      </c>
      <c r="D557" s="89">
        <v>408</v>
      </c>
      <c r="E557" s="89" t="s">
        <v>278</v>
      </c>
      <c r="F557" s="89" t="s">
        <v>387</v>
      </c>
      <c r="G557" s="89">
        <v>89304</v>
      </c>
      <c r="H557" s="89" t="s">
        <v>203</v>
      </c>
      <c r="J557" s="89" t="s">
        <v>1210</v>
      </c>
      <c r="K557" s="89" t="s">
        <v>13</v>
      </c>
      <c r="L557" s="89">
        <v>6</v>
      </c>
      <c r="M557" s="89" t="s">
        <v>554</v>
      </c>
      <c r="N557" s="89">
        <v>37</v>
      </c>
      <c r="O557" s="89" t="s">
        <v>555</v>
      </c>
      <c r="P557" s="94">
        <v>162</v>
      </c>
      <c r="Q557" s="89">
        <v>7439</v>
      </c>
      <c r="R557" s="89">
        <v>2003</v>
      </c>
      <c r="S557" s="89">
        <v>9999</v>
      </c>
      <c r="V557" s="89" t="s">
        <v>283</v>
      </c>
      <c r="W557" s="89" t="s">
        <v>293</v>
      </c>
      <c r="AA557" s="89" t="s">
        <v>312</v>
      </c>
      <c r="AB557" s="89" t="s">
        <v>308</v>
      </c>
      <c r="AJ557" s="89">
        <v>0.39500000000000002</v>
      </c>
      <c r="AK557" s="95">
        <v>8.6569561675065906E-3</v>
      </c>
      <c r="AL557" s="95">
        <v>8.6569561675065906E-3</v>
      </c>
      <c r="AM557" s="95">
        <v>8.6569561675065906E-3</v>
      </c>
      <c r="AN557" s="95">
        <v>8.6569561675065906E-3</v>
      </c>
      <c r="AZ557" s="89" t="s">
        <v>1394</v>
      </c>
      <c r="BA557" s="89">
        <v>100</v>
      </c>
      <c r="BB557" s="89" t="s">
        <v>1394</v>
      </c>
      <c r="BC557" s="89">
        <v>100</v>
      </c>
    </row>
    <row r="558" spans="1:55" hidden="1" x14ac:dyDescent="0.25">
      <c r="A558" s="93" t="str">
        <f>INDEX('NEEDS Crosswalk'!B:B,MATCH(NEEDS_Summer2023_Active!H558,'NEEDS Crosswalk'!A:A,0))</f>
        <v>natural gas combined cycle</v>
      </c>
      <c r="B558" s="89" t="s">
        <v>1462</v>
      </c>
      <c r="C558" s="89" t="s">
        <v>1465</v>
      </c>
      <c r="D558" s="89">
        <v>408</v>
      </c>
      <c r="E558" s="89" t="s">
        <v>278</v>
      </c>
      <c r="F558" s="89" t="s">
        <v>402</v>
      </c>
      <c r="G558" s="89">
        <v>89305</v>
      </c>
      <c r="H558" s="89" t="s">
        <v>203</v>
      </c>
      <c r="J558" s="89" t="s">
        <v>1210</v>
      </c>
      <c r="K558" s="89" t="s">
        <v>13</v>
      </c>
      <c r="L558" s="89">
        <v>6</v>
      </c>
      <c r="M558" s="89" t="s">
        <v>554</v>
      </c>
      <c r="N558" s="89">
        <v>37</v>
      </c>
      <c r="O558" s="89" t="s">
        <v>555</v>
      </c>
      <c r="P558" s="94">
        <v>162</v>
      </c>
      <c r="Q558" s="89">
        <v>7439</v>
      </c>
      <c r="R558" s="89">
        <v>2003</v>
      </c>
      <c r="S558" s="89">
        <v>9999</v>
      </c>
      <c r="V558" s="89" t="s">
        <v>283</v>
      </c>
      <c r="W558" s="89" t="s">
        <v>293</v>
      </c>
      <c r="AA558" s="89" t="s">
        <v>312</v>
      </c>
      <c r="AB558" s="89" t="s">
        <v>308</v>
      </c>
      <c r="AJ558" s="89">
        <v>0.39500000000000002</v>
      </c>
      <c r="AK558" s="95">
        <v>8.6569561675065906E-3</v>
      </c>
      <c r="AL558" s="95">
        <v>8.6569561675065906E-3</v>
      </c>
      <c r="AM558" s="95">
        <v>8.6569561675065906E-3</v>
      </c>
      <c r="AN558" s="95">
        <v>8.6569561675065906E-3</v>
      </c>
      <c r="AZ558" s="89" t="s">
        <v>1394</v>
      </c>
      <c r="BA558" s="89">
        <v>100</v>
      </c>
      <c r="BB558" s="89" t="s">
        <v>1394</v>
      </c>
      <c r="BC558" s="89">
        <v>100</v>
      </c>
    </row>
    <row r="559" spans="1:55" hidden="1" x14ac:dyDescent="0.25">
      <c r="A559" s="93" t="str">
        <f>INDEX('NEEDS Crosswalk'!B:B,MATCH(NEEDS_Summer2023_Active!H559,'NEEDS Crosswalk'!A:A,0))</f>
        <v>natural gas combined cycle</v>
      </c>
      <c r="B559" s="89" t="s">
        <v>1462</v>
      </c>
      <c r="C559" s="89" t="s">
        <v>1466</v>
      </c>
      <c r="D559" s="89">
        <v>408</v>
      </c>
      <c r="E559" s="89" t="s">
        <v>278</v>
      </c>
      <c r="F559" s="89" t="s">
        <v>499</v>
      </c>
      <c r="G559" s="89">
        <v>89304</v>
      </c>
      <c r="H559" s="89" t="s">
        <v>203</v>
      </c>
      <c r="J559" s="89" t="s">
        <v>1210</v>
      </c>
      <c r="K559" s="89" t="s">
        <v>13</v>
      </c>
      <c r="L559" s="89">
        <v>6</v>
      </c>
      <c r="M559" s="89" t="s">
        <v>554</v>
      </c>
      <c r="N559" s="89">
        <v>37</v>
      </c>
      <c r="O559" s="89" t="s">
        <v>555</v>
      </c>
      <c r="P559" s="94">
        <v>209</v>
      </c>
      <c r="Q559" s="89">
        <v>7439</v>
      </c>
      <c r="R559" s="89">
        <v>2003</v>
      </c>
      <c r="S559" s="89">
        <v>9999</v>
      </c>
      <c r="V559" s="89" t="s">
        <v>283</v>
      </c>
      <c r="W559" s="89" t="s">
        <v>293</v>
      </c>
      <c r="AA559" s="89" t="s">
        <v>1435</v>
      </c>
      <c r="AB559" s="89" t="s">
        <v>308</v>
      </c>
      <c r="AJ559" s="89">
        <v>0.39500000000000002</v>
      </c>
      <c r="AK559" s="95">
        <v>8.6569561675065906E-3</v>
      </c>
      <c r="AL559" s="95">
        <v>8.6569561675065906E-3</v>
      </c>
      <c r="AM559" s="95">
        <v>8.6569561675065906E-3</v>
      </c>
      <c r="AN559" s="95">
        <v>8.6569561675065906E-3</v>
      </c>
      <c r="AZ559" s="89" t="s">
        <v>1394</v>
      </c>
      <c r="BA559" s="89">
        <v>100</v>
      </c>
      <c r="BB559" s="89" t="s">
        <v>1394</v>
      </c>
      <c r="BC559" s="89">
        <v>100</v>
      </c>
    </row>
    <row r="560" spans="1:55" hidden="1" x14ac:dyDescent="0.25">
      <c r="A560" s="93" t="str">
        <f>INDEX('NEEDS Crosswalk'!B:B,MATCH(NEEDS_Summer2023_Active!H560,'NEEDS Crosswalk'!A:A,0))</f>
        <v>hydro</v>
      </c>
      <c r="B560" s="89" t="s">
        <v>1467</v>
      </c>
      <c r="C560" s="89" t="s">
        <v>1468</v>
      </c>
      <c r="D560" s="89">
        <v>409</v>
      </c>
      <c r="E560" s="89" t="s">
        <v>278</v>
      </c>
      <c r="F560" s="89" t="s">
        <v>279</v>
      </c>
      <c r="H560" s="89" t="s">
        <v>200</v>
      </c>
      <c r="J560" s="89" t="s">
        <v>449</v>
      </c>
      <c r="K560" s="89" t="s">
        <v>13</v>
      </c>
      <c r="L560" s="89">
        <v>6</v>
      </c>
      <c r="M560" s="89" t="s">
        <v>1469</v>
      </c>
      <c r="N560" s="89">
        <v>43</v>
      </c>
      <c r="O560" s="89" t="s">
        <v>1470</v>
      </c>
      <c r="P560" s="94">
        <v>94.5</v>
      </c>
      <c r="Q560" s="89">
        <v>0</v>
      </c>
      <c r="R560" s="89">
        <v>1967</v>
      </c>
      <c r="S560" s="89">
        <v>9999</v>
      </c>
      <c r="V560" s="89" t="s">
        <v>283</v>
      </c>
      <c r="W560" s="89" t="s">
        <v>200</v>
      </c>
      <c r="AK560" s="89">
        <v>0</v>
      </c>
      <c r="AL560" s="89">
        <v>0</v>
      </c>
      <c r="AM560" s="89">
        <v>0</v>
      </c>
      <c r="AN560" s="89">
        <v>0</v>
      </c>
      <c r="AZ560" s="89" t="s">
        <v>1471</v>
      </c>
      <c r="BA560" s="89">
        <v>100</v>
      </c>
      <c r="BB560" s="89" t="s">
        <v>1471</v>
      </c>
      <c r="BC560" s="89">
        <v>100</v>
      </c>
    </row>
    <row r="561" spans="1:55" hidden="1" x14ac:dyDescent="0.25">
      <c r="A561" s="93" t="str">
        <f>INDEX('NEEDS Crosswalk'!B:B,MATCH(NEEDS_Summer2023_Active!H561,'NEEDS Crosswalk'!A:A,0))</f>
        <v>hydro</v>
      </c>
      <c r="B561" s="89" t="s">
        <v>1472</v>
      </c>
      <c r="C561" s="89" t="s">
        <v>1473</v>
      </c>
      <c r="D561" s="89">
        <v>410</v>
      </c>
      <c r="E561" s="89" t="s">
        <v>278</v>
      </c>
      <c r="F561" s="89" t="s">
        <v>279</v>
      </c>
      <c r="H561" s="89" t="s">
        <v>200</v>
      </c>
      <c r="J561" s="89" t="s">
        <v>449</v>
      </c>
      <c r="K561" s="89" t="s">
        <v>13</v>
      </c>
      <c r="L561" s="89">
        <v>6</v>
      </c>
      <c r="M561" s="89" t="s">
        <v>1469</v>
      </c>
      <c r="N561" s="89">
        <v>43</v>
      </c>
      <c r="O561" s="89" t="s">
        <v>1470</v>
      </c>
      <c r="P561" s="94">
        <v>9</v>
      </c>
      <c r="Q561" s="89">
        <v>0</v>
      </c>
      <c r="R561" s="89">
        <v>1967</v>
      </c>
      <c r="S561" s="89">
        <v>9999</v>
      </c>
      <c r="V561" s="89" t="s">
        <v>283</v>
      </c>
      <c r="W561" s="89" t="s">
        <v>200</v>
      </c>
      <c r="AK561" s="89">
        <v>0</v>
      </c>
      <c r="AL561" s="89">
        <v>0</v>
      </c>
      <c r="AM561" s="89">
        <v>0</v>
      </c>
      <c r="AN561" s="89">
        <v>0</v>
      </c>
      <c r="AZ561" s="89" t="s">
        <v>1471</v>
      </c>
      <c r="BA561" s="89">
        <v>100</v>
      </c>
      <c r="BB561" s="89" t="s">
        <v>1471</v>
      </c>
      <c r="BC561" s="89">
        <v>100</v>
      </c>
    </row>
    <row r="562" spans="1:55" hidden="1" x14ac:dyDescent="0.25">
      <c r="A562" s="93" t="str">
        <f>INDEX('NEEDS Crosswalk'!B:B,MATCH(NEEDS_Summer2023_Active!H562,'NEEDS Crosswalk'!A:A,0))</f>
        <v>hydro</v>
      </c>
      <c r="B562" s="89" t="s">
        <v>1474</v>
      </c>
      <c r="C562" s="89" t="s">
        <v>1475</v>
      </c>
      <c r="D562" s="89">
        <v>412</v>
      </c>
      <c r="E562" s="89" t="s">
        <v>278</v>
      </c>
      <c r="F562" s="89" t="s">
        <v>1476</v>
      </c>
      <c r="H562" s="89" t="s">
        <v>200</v>
      </c>
      <c r="J562" s="89" t="s">
        <v>449</v>
      </c>
      <c r="K562" s="89" t="s">
        <v>13</v>
      </c>
      <c r="L562" s="89">
        <v>6</v>
      </c>
      <c r="M562" s="89" t="s">
        <v>75</v>
      </c>
      <c r="N562" s="89">
        <v>57</v>
      </c>
      <c r="O562" s="89" t="s">
        <v>980</v>
      </c>
      <c r="P562" s="94">
        <v>44</v>
      </c>
      <c r="Q562" s="89">
        <v>0</v>
      </c>
      <c r="R562" s="89">
        <v>1965</v>
      </c>
      <c r="S562" s="89">
        <v>9999</v>
      </c>
      <c r="V562" s="89" t="s">
        <v>283</v>
      </c>
      <c r="W562" s="89" t="s">
        <v>200</v>
      </c>
      <c r="AK562" s="89">
        <v>0</v>
      </c>
      <c r="AL562" s="89">
        <v>0</v>
      </c>
      <c r="AM562" s="89">
        <v>0</v>
      </c>
      <c r="AN562" s="89">
        <v>0</v>
      </c>
      <c r="AZ562" s="89" t="s">
        <v>452</v>
      </c>
      <c r="BA562" s="89">
        <v>100</v>
      </c>
      <c r="BB562" s="89" t="s">
        <v>452</v>
      </c>
      <c r="BC562" s="89">
        <v>100</v>
      </c>
    </row>
    <row r="563" spans="1:55" hidden="1" x14ac:dyDescent="0.25">
      <c r="A563" s="93" t="str">
        <f>INDEX('NEEDS Crosswalk'!B:B,MATCH(NEEDS_Summer2023_Active!H563,'NEEDS Crosswalk'!A:A,0))</f>
        <v>hydro</v>
      </c>
      <c r="B563" s="89" t="s">
        <v>1477</v>
      </c>
      <c r="C563" s="89" t="s">
        <v>1478</v>
      </c>
      <c r="D563" s="89">
        <v>413</v>
      </c>
      <c r="E563" s="89" t="s">
        <v>278</v>
      </c>
      <c r="F563" s="89" t="s">
        <v>1479</v>
      </c>
      <c r="H563" s="89" t="s">
        <v>200</v>
      </c>
      <c r="J563" s="89" t="s">
        <v>449</v>
      </c>
      <c r="K563" s="89" t="s">
        <v>13</v>
      </c>
      <c r="L563" s="89">
        <v>6</v>
      </c>
      <c r="M563" s="89" t="s">
        <v>75</v>
      </c>
      <c r="N563" s="89">
        <v>57</v>
      </c>
      <c r="O563" s="89" t="s">
        <v>980</v>
      </c>
      <c r="P563" s="94">
        <v>27.3</v>
      </c>
      <c r="Q563" s="89">
        <v>0</v>
      </c>
      <c r="R563" s="89">
        <v>1965</v>
      </c>
      <c r="S563" s="89">
        <v>9999</v>
      </c>
      <c r="V563" s="89" t="s">
        <v>283</v>
      </c>
      <c r="W563" s="89" t="s">
        <v>200</v>
      </c>
      <c r="AK563" s="89">
        <v>0</v>
      </c>
      <c r="AL563" s="89">
        <v>0</v>
      </c>
      <c r="AM563" s="89">
        <v>0</v>
      </c>
      <c r="AN563" s="89">
        <v>0</v>
      </c>
      <c r="AZ563" s="89" t="s">
        <v>452</v>
      </c>
      <c r="BA563" s="89">
        <v>100</v>
      </c>
      <c r="BB563" s="89" t="s">
        <v>452</v>
      </c>
      <c r="BC563" s="89">
        <v>100</v>
      </c>
    </row>
    <row r="564" spans="1:55" hidden="1" x14ac:dyDescent="0.25">
      <c r="A564" s="93" t="str">
        <f>INDEX('NEEDS Crosswalk'!B:B,MATCH(NEEDS_Summer2023_Active!H564,'NEEDS Crosswalk'!A:A,0))</f>
        <v>hydro</v>
      </c>
      <c r="B564" s="89" t="s">
        <v>1480</v>
      </c>
      <c r="C564" s="89" t="s">
        <v>1481</v>
      </c>
      <c r="D564" s="89">
        <v>414</v>
      </c>
      <c r="E564" s="89" t="s">
        <v>278</v>
      </c>
      <c r="F564" s="89" t="s">
        <v>279</v>
      </c>
      <c r="H564" s="89" t="s">
        <v>200</v>
      </c>
      <c r="J564" s="89" t="s">
        <v>449</v>
      </c>
      <c r="K564" s="89" t="s">
        <v>13</v>
      </c>
      <c r="L564" s="89">
        <v>6</v>
      </c>
      <c r="M564" s="89" t="s">
        <v>1072</v>
      </c>
      <c r="N564" s="89">
        <v>109</v>
      </c>
      <c r="O564" s="89" t="s">
        <v>1073</v>
      </c>
      <c r="P564" s="94">
        <v>11</v>
      </c>
      <c r="Q564" s="89">
        <v>0</v>
      </c>
      <c r="R564" s="89">
        <v>1957</v>
      </c>
      <c r="S564" s="89">
        <v>9999</v>
      </c>
      <c r="V564" s="89" t="s">
        <v>283</v>
      </c>
      <c r="W564" s="89" t="s">
        <v>200</v>
      </c>
      <c r="AK564" s="89">
        <v>0</v>
      </c>
      <c r="AL564" s="89">
        <v>0</v>
      </c>
      <c r="AM564" s="89">
        <v>0</v>
      </c>
      <c r="AN564" s="89">
        <v>0</v>
      </c>
      <c r="AZ564" s="89" t="s">
        <v>1482</v>
      </c>
      <c r="BA564" s="89">
        <v>100</v>
      </c>
      <c r="BB564" s="89" t="s">
        <v>1483</v>
      </c>
      <c r="BC564" s="89">
        <v>100</v>
      </c>
    </row>
    <row r="565" spans="1:55" hidden="1" x14ac:dyDescent="0.25">
      <c r="A565" s="93" t="str">
        <f>INDEX('NEEDS Crosswalk'!B:B,MATCH(NEEDS_Summer2023_Active!H565,'NEEDS Crosswalk'!A:A,0))</f>
        <v>hydro</v>
      </c>
      <c r="B565" s="89" t="s">
        <v>1484</v>
      </c>
      <c r="C565" s="89" t="s">
        <v>1485</v>
      </c>
      <c r="D565" s="89">
        <v>415</v>
      </c>
      <c r="E565" s="89" t="s">
        <v>278</v>
      </c>
      <c r="F565" s="89" t="s">
        <v>953</v>
      </c>
      <c r="H565" s="89" t="s">
        <v>200</v>
      </c>
      <c r="J565" s="89" t="s">
        <v>449</v>
      </c>
      <c r="K565" s="89" t="s">
        <v>13</v>
      </c>
      <c r="L565" s="89">
        <v>6</v>
      </c>
      <c r="M565" s="89" t="s">
        <v>1072</v>
      </c>
      <c r="N565" s="89">
        <v>109</v>
      </c>
      <c r="O565" s="89" t="s">
        <v>1073</v>
      </c>
      <c r="P565" s="94">
        <v>72</v>
      </c>
      <c r="Q565" s="89">
        <v>0</v>
      </c>
      <c r="R565" s="89">
        <v>1957</v>
      </c>
      <c r="S565" s="89">
        <v>9999</v>
      </c>
      <c r="V565" s="89" t="s">
        <v>283</v>
      </c>
      <c r="W565" s="89" t="s">
        <v>200</v>
      </c>
      <c r="AK565" s="89">
        <v>0</v>
      </c>
      <c r="AL565" s="89">
        <v>0</v>
      </c>
      <c r="AM565" s="89">
        <v>0</v>
      </c>
      <c r="AN565" s="89">
        <v>0</v>
      </c>
      <c r="AZ565" s="89" t="s">
        <v>1482</v>
      </c>
      <c r="BA565" s="89">
        <v>100</v>
      </c>
      <c r="BB565" s="89" t="s">
        <v>1483</v>
      </c>
      <c r="BC565" s="89">
        <v>100</v>
      </c>
    </row>
    <row r="566" spans="1:55" hidden="1" x14ac:dyDescent="0.25">
      <c r="A566" s="93" t="str">
        <f>INDEX('NEEDS Crosswalk'!B:B,MATCH(NEEDS_Summer2023_Active!H566,'NEEDS Crosswalk'!A:A,0))</f>
        <v>hydro</v>
      </c>
      <c r="B566" s="89" t="s">
        <v>1486</v>
      </c>
      <c r="C566" s="89" t="s">
        <v>1487</v>
      </c>
      <c r="D566" s="89">
        <v>416</v>
      </c>
      <c r="E566" s="89" t="s">
        <v>278</v>
      </c>
      <c r="F566" s="89" t="s">
        <v>279</v>
      </c>
      <c r="H566" s="89" t="s">
        <v>200</v>
      </c>
      <c r="J566" s="89" t="s">
        <v>449</v>
      </c>
      <c r="K566" s="89" t="s">
        <v>13</v>
      </c>
      <c r="L566" s="89">
        <v>6</v>
      </c>
      <c r="M566" s="89" t="s">
        <v>1072</v>
      </c>
      <c r="N566" s="89">
        <v>109</v>
      </c>
      <c r="O566" s="89" t="s">
        <v>1073</v>
      </c>
      <c r="P566" s="94">
        <v>9</v>
      </c>
      <c r="Q566" s="89">
        <v>0</v>
      </c>
      <c r="R566" s="89">
        <v>1958</v>
      </c>
      <c r="S566" s="89">
        <v>9999</v>
      </c>
      <c r="V566" s="89" t="s">
        <v>283</v>
      </c>
      <c r="W566" s="89" t="s">
        <v>200</v>
      </c>
      <c r="AK566" s="89">
        <v>0</v>
      </c>
      <c r="AL566" s="89">
        <v>0</v>
      </c>
      <c r="AM566" s="89">
        <v>0</v>
      </c>
      <c r="AN566" s="89">
        <v>0</v>
      </c>
      <c r="AZ566" s="89" t="s">
        <v>1482</v>
      </c>
      <c r="BA566" s="89">
        <v>100</v>
      </c>
      <c r="BB566" s="89" t="s">
        <v>1483</v>
      </c>
      <c r="BC566" s="89">
        <v>100</v>
      </c>
    </row>
    <row r="567" spans="1:55" hidden="1" x14ac:dyDescent="0.25">
      <c r="A567" s="93" t="str">
        <f>INDEX('NEEDS Crosswalk'!B:B,MATCH(NEEDS_Summer2023_Active!H567,'NEEDS Crosswalk'!A:A,0))</f>
        <v>hydro</v>
      </c>
      <c r="B567" s="89" t="s">
        <v>1486</v>
      </c>
      <c r="C567" s="89" t="s">
        <v>1488</v>
      </c>
      <c r="D567" s="89">
        <v>416</v>
      </c>
      <c r="E567" s="89" t="s">
        <v>278</v>
      </c>
      <c r="F567" s="89" t="s">
        <v>297</v>
      </c>
      <c r="H567" s="89" t="s">
        <v>200</v>
      </c>
      <c r="J567" s="89" t="s">
        <v>449</v>
      </c>
      <c r="K567" s="89" t="s">
        <v>13</v>
      </c>
      <c r="L567" s="89">
        <v>6</v>
      </c>
      <c r="M567" s="89" t="s">
        <v>1072</v>
      </c>
      <c r="N567" s="89">
        <v>109</v>
      </c>
      <c r="O567" s="89" t="s">
        <v>1073</v>
      </c>
      <c r="P567" s="94">
        <v>10</v>
      </c>
      <c r="Q567" s="89">
        <v>0</v>
      </c>
      <c r="R567" s="89">
        <v>1958</v>
      </c>
      <c r="S567" s="89">
        <v>9999</v>
      </c>
      <c r="V567" s="89" t="s">
        <v>283</v>
      </c>
      <c r="W567" s="89" t="s">
        <v>200</v>
      </c>
      <c r="AK567" s="89">
        <v>0</v>
      </c>
      <c r="AL567" s="89">
        <v>0</v>
      </c>
      <c r="AM567" s="89">
        <v>0</v>
      </c>
      <c r="AN567" s="89">
        <v>0</v>
      </c>
      <c r="AZ567" s="89" t="s">
        <v>1482</v>
      </c>
      <c r="BA567" s="89">
        <v>100</v>
      </c>
      <c r="BB567" s="89" t="s">
        <v>1483</v>
      </c>
      <c r="BC567" s="89">
        <v>100</v>
      </c>
    </row>
    <row r="568" spans="1:55" hidden="1" x14ac:dyDescent="0.25">
      <c r="A568" s="93" t="str">
        <f>INDEX('NEEDS Crosswalk'!B:B,MATCH(NEEDS_Summer2023_Active!H568,'NEEDS Crosswalk'!A:A,0))</f>
        <v>hydro</v>
      </c>
      <c r="B568" s="89" t="s">
        <v>1486</v>
      </c>
      <c r="C568" s="89" t="s">
        <v>1489</v>
      </c>
      <c r="D568" s="89">
        <v>416</v>
      </c>
      <c r="E568" s="89" t="s">
        <v>278</v>
      </c>
      <c r="F568" s="89" t="s">
        <v>330</v>
      </c>
      <c r="H568" s="89" t="s">
        <v>200</v>
      </c>
      <c r="J568" s="89" t="s">
        <v>449</v>
      </c>
      <c r="K568" s="89" t="s">
        <v>13</v>
      </c>
      <c r="L568" s="89">
        <v>6</v>
      </c>
      <c r="M568" s="89" t="s">
        <v>1072</v>
      </c>
      <c r="N568" s="89">
        <v>109</v>
      </c>
      <c r="O568" s="89" t="s">
        <v>1073</v>
      </c>
      <c r="P568" s="94">
        <v>6.8</v>
      </c>
      <c r="Q568" s="89">
        <v>0</v>
      </c>
      <c r="R568" s="89">
        <v>2012</v>
      </c>
      <c r="S568" s="89">
        <v>9999</v>
      </c>
      <c r="V568" s="89" t="s">
        <v>283</v>
      </c>
      <c r="W568" s="89" t="s">
        <v>200</v>
      </c>
      <c r="AK568" s="89">
        <v>0</v>
      </c>
      <c r="AL568" s="89">
        <v>0</v>
      </c>
      <c r="AM568" s="89">
        <v>0</v>
      </c>
      <c r="AN568" s="89">
        <v>0</v>
      </c>
      <c r="AZ568" s="89" t="s">
        <v>1482</v>
      </c>
      <c r="BA568" s="89">
        <v>100</v>
      </c>
      <c r="BB568" s="89" t="s">
        <v>1483</v>
      </c>
      <c r="BC568" s="89">
        <v>100</v>
      </c>
    </row>
    <row r="569" spans="1:55" hidden="1" x14ac:dyDescent="0.25">
      <c r="A569" s="93" t="str">
        <f>INDEX('NEEDS Crosswalk'!B:B,MATCH(NEEDS_Summer2023_Active!H569,'NEEDS Crosswalk'!A:A,0))</f>
        <v>hydro</v>
      </c>
      <c r="B569" s="89" t="s">
        <v>1490</v>
      </c>
      <c r="C569" s="89" t="s">
        <v>1491</v>
      </c>
      <c r="D569" s="89">
        <v>417</v>
      </c>
      <c r="E569" s="89" t="s">
        <v>278</v>
      </c>
      <c r="F569" s="89" t="s">
        <v>279</v>
      </c>
      <c r="H569" s="89" t="s">
        <v>200</v>
      </c>
      <c r="J569" s="89" t="s">
        <v>449</v>
      </c>
      <c r="K569" s="89" t="s">
        <v>13</v>
      </c>
      <c r="L569" s="89">
        <v>6</v>
      </c>
      <c r="M569" s="89" t="s">
        <v>973</v>
      </c>
      <c r="N569" s="89">
        <v>7</v>
      </c>
      <c r="O569" s="89" t="s">
        <v>974</v>
      </c>
      <c r="P569" s="94">
        <v>37.5</v>
      </c>
      <c r="Q569" s="89">
        <v>0</v>
      </c>
      <c r="R569" s="89">
        <v>1963</v>
      </c>
      <c r="S569" s="89">
        <v>9999</v>
      </c>
      <c r="V569" s="89" t="s">
        <v>283</v>
      </c>
      <c r="W569" s="89" t="s">
        <v>200</v>
      </c>
      <c r="AK569" s="89">
        <v>0</v>
      </c>
      <c r="AL569" s="89">
        <v>0</v>
      </c>
      <c r="AM569" s="89">
        <v>0</v>
      </c>
      <c r="AN569" s="89">
        <v>0</v>
      </c>
      <c r="AZ569" s="89" t="s">
        <v>1492</v>
      </c>
      <c r="BA569" s="89">
        <v>100</v>
      </c>
      <c r="BB569" s="89" t="s">
        <v>1492</v>
      </c>
      <c r="BC569" s="89">
        <v>100</v>
      </c>
    </row>
    <row r="570" spans="1:55" hidden="1" x14ac:dyDescent="0.25">
      <c r="A570" s="93" t="str">
        <f>INDEX('NEEDS Crosswalk'!B:B,MATCH(NEEDS_Summer2023_Active!H570,'NEEDS Crosswalk'!A:A,0))</f>
        <v>hydro</v>
      </c>
      <c r="B570" s="89" t="s">
        <v>1493</v>
      </c>
      <c r="C570" s="89" t="s">
        <v>1494</v>
      </c>
      <c r="D570" s="89">
        <v>418</v>
      </c>
      <c r="E570" s="89" t="s">
        <v>278</v>
      </c>
      <c r="F570" s="89" t="s">
        <v>279</v>
      </c>
      <c r="H570" s="89" t="s">
        <v>200</v>
      </c>
      <c r="J570" s="89" t="s">
        <v>449</v>
      </c>
      <c r="K570" s="89" t="s">
        <v>13</v>
      </c>
      <c r="L570" s="89">
        <v>6</v>
      </c>
      <c r="M570" s="89" t="s">
        <v>973</v>
      </c>
      <c r="N570" s="89">
        <v>7</v>
      </c>
      <c r="O570" s="89" t="s">
        <v>974</v>
      </c>
      <c r="P570" s="94">
        <v>11</v>
      </c>
      <c r="Q570" s="89">
        <v>0</v>
      </c>
      <c r="R570" s="89">
        <v>1963</v>
      </c>
      <c r="S570" s="89">
        <v>9999</v>
      </c>
      <c r="V570" s="89" t="s">
        <v>283</v>
      </c>
      <c r="W570" s="89" t="s">
        <v>200</v>
      </c>
      <c r="AK570" s="89">
        <v>0</v>
      </c>
      <c r="AL570" s="89">
        <v>0</v>
      </c>
      <c r="AM570" s="89">
        <v>0</v>
      </c>
      <c r="AN570" s="89">
        <v>0</v>
      </c>
      <c r="AZ570" s="89" t="s">
        <v>1492</v>
      </c>
      <c r="BA570" s="89">
        <v>100</v>
      </c>
      <c r="BB570" s="89" t="s">
        <v>1492</v>
      </c>
      <c r="BC570" s="89">
        <v>100</v>
      </c>
    </row>
    <row r="571" spans="1:55" hidden="1" x14ac:dyDescent="0.25">
      <c r="A571" s="93" t="str">
        <f>INDEX('NEEDS Crosswalk'!B:B,MATCH(NEEDS_Summer2023_Active!H571,'NEEDS Crosswalk'!A:A,0))</f>
        <v>hydro</v>
      </c>
      <c r="B571" s="89" t="s">
        <v>1495</v>
      </c>
      <c r="C571" s="89" t="s">
        <v>1496</v>
      </c>
      <c r="D571" s="89">
        <v>419</v>
      </c>
      <c r="E571" s="89" t="s">
        <v>278</v>
      </c>
      <c r="F571" s="89" t="s">
        <v>279</v>
      </c>
      <c r="H571" s="89" t="s">
        <v>200</v>
      </c>
      <c r="J571" s="89" t="s">
        <v>449</v>
      </c>
      <c r="K571" s="89" t="s">
        <v>13</v>
      </c>
      <c r="L571" s="89">
        <v>6</v>
      </c>
      <c r="M571" s="89" t="s">
        <v>973</v>
      </c>
      <c r="N571" s="89">
        <v>7</v>
      </c>
      <c r="O571" s="89" t="s">
        <v>974</v>
      </c>
      <c r="P571" s="94">
        <v>60</v>
      </c>
      <c r="Q571" s="89">
        <v>0</v>
      </c>
      <c r="R571" s="89">
        <v>1963</v>
      </c>
      <c r="S571" s="89">
        <v>9999</v>
      </c>
      <c r="V571" s="89" t="s">
        <v>283</v>
      </c>
      <c r="W571" s="89" t="s">
        <v>200</v>
      </c>
      <c r="AK571" s="89">
        <v>0</v>
      </c>
      <c r="AL571" s="89">
        <v>0</v>
      </c>
      <c r="AM571" s="89">
        <v>0</v>
      </c>
      <c r="AN571" s="89">
        <v>0</v>
      </c>
      <c r="AZ571" s="89" t="s">
        <v>1492</v>
      </c>
      <c r="BA571" s="89">
        <v>100</v>
      </c>
      <c r="BB571" s="89" t="s">
        <v>1492</v>
      </c>
      <c r="BC571" s="89">
        <v>100</v>
      </c>
    </row>
    <row r="572" spans="1:55" hidden="1" x14ac:dyDescent="0.25">
      <c r="A572" s="93" t="str">
        <f>INDEX('NEEDS Crosswalk'!B:B,MATCH(NEEDS_Summer2023_Active!H572,'NEEDS Crosswalk'!A:A,0))</f>
        <v>natural gas peaker</v>
      </c>
      <c r="B572" s="89" t="s">
        <v>1497</v>
      </c>
      <c r="C572" s="89" t="s">
        <v>1498</v>
      </c>
      <c r="D572" s="89">
        <v>422</v>
      </c>
      <c r="E572" s="89" t="s">
        <v>278</v>
      </c>
      <c r="F572" s="89" t="s">
        <v>472</v>
      </c>
      <c r="H572" s="89" t="s">
        <v>204</v>
      </c>
      <c r="J572" s="89" t="s">
        <v>553</v>
      </c>
      <c r="K572" s="89" t="s">
        <v>13</v>
      </c>
      <c r="L572" s="89">
        <v>6</v>
      </c>
      <c r="M572" s="89" t="s">
        <v>554</v>
      </c>
      <c r="N572" s="89">
        <v>37</v>
      </c>
      <c r="O572" s="89" t="s">
        <v>555</v>
      </c>
      <c r="P572" s="94">
        <v>28.6</v>
      </c>
      <c r="Q572" s="89">
        <v>14474</v>
      </c>
      <c r="R572" s="89">
        <v>1976</v>
      </c>
      <c r="S572" s="89">
        <v>9999</v>
      </c>
      <c r="V572" s="89" t="s">
        <v>283</v>
      </c>
      <c r="W572" s="89" t="s">
        <v>293</v>
      </c>
      <c r="AB572" s="89" t="s">
        <v>308</v>
      </c>
      <c r="AJ572" s="89">
        <v>0.74</v>
      </c>
      <c r="AK572" s="89">
        <v>2.4660000000000001E-2</v>
      </c>
      <c r="AL572" s="89">
        <v>0.01</v>
      </c>
      <c r="AM572" s="89">
        <v>2.4660000000000001E-2</v>
      </c>
      <c r="AN572" s="89">
        <v>0.01</v>
      </c>
      <c r="AZ572" s="89" t="s">
        <v>1499</v>
      </c>
      <c r="BA572" s="89">
        <v>100</v>
      </c>
      <c r="BB572" s="89" t="s">
        <v>1499</v>
      </c>
      <c r="BC572" s="89">
        <v>100</v>
      </c>
    </row>
    <row r="573" spans="1:55" hidden="1" x14ac:dyDescent="0.25">
      <c r="A573" s="93" t="str">
        <f>INDEX('NEEDS Crosswalk'!B:B,MATCH(NEEDS_Summer2023_Active!H573,'NEEDS Crosswalk'!A:A,0))</f>
        <v>natural gas peaker</v>
      </c>
      <c r="B573" s="89" t="s">
        <v>1497</v>
      </c>
      <c r="C573" s="89" t="s">
        <v>1500</v>
      </c>
      <c r="D573" s="89">
        <v>422</v>
      </c>
      <c r="E573" s="89" t="s">
        <v>278</v>
      </c>
      <c r="F573" s="89" t="s">
        <v>356</v>
      </c>
      <c r="H573" s="89" t="s">
        <v>204</v>
      </c>
      <c r="J573" s="89" t="s">
        <v>553</v>
      </c>
      <c r="K573" s="89" t="s">
        <v>13</v>
      </c>
      <c r="L573" s="89">
        <v>6</v>
      </c>
      <c r="M573" s="89" t="s">
        <v>554</v>
      </c>
      <c r="N573" s="89">
        <v>37</v>
      </c>
      <c r="O573" s="89" t="s">
        <v>555</v>
      </c>
      <c r="P573" s="94">
        <v>28.6</v>
      </c>
      <c r="Q573" s="89">
        <v>14474</v>
      </c>
      <c r="R573" s="89">
        <v>1976</v>
      </c>
      <c r="S573" s="89">
        <v>9999</v>
      </c>
      <c r="V573" s="89" t="s">
        <v>283</v>
      </c>
      <c r="W573" s="89" t="s">
        <v>293</v>
      </c>
      <c r="AB573" s="89" t="s">
        <v>308</v>
      </c>
      <c r="AJ573" s="89">
        <v>0.74</v>
      </c>
      <c r="AK573" s="89">
        <v>2.4660000000000001E-2</v>
      </c>
      <c r="AL573" s="89">
        <v>0.01</v>
      </c>
      <c r="AM573" s="89">
        <v>2.4660000000000001E-2</v>
      </c>
      <c r="AN573" s="89">
        <v>0.01</v>
      </c>
      <c r="AZ573" s="89" t="s">
        <v>1499</v>
      </c>
      <c r="BA573" s="89">
        <v>100</v>
      </c>
      <c r="BB573" s="89" t="s">
        <v>1499</v>
      </c>
      <c r="BC573" s="89">
        <v>100</v>
      </c>
    </row>
    <row r="574" spans="1:55" hidden="1" x14ac:dyDescent="0.25">
      <c r="A574" s="93" t="str">
        <f>INDEX('NEEDS Crosswalk'!B:B,MATCH(NEEDS_Summer2023_Active!H574,'NEEDS Crosswalk'!A:A,0))</f>
        <v>natural gas peaker</v>
      </c>
      <c r="B574" s="89" t="s">
        <v>1497</v>
      </c>
      <c r="C574" s="89" t="s">
        <v>1501</v>
      </c>
      <c r="D574" s="89">
        <v>422</v>
      </c>
      <c r="E574" s="89" t="s">
        <v>278</v>
      </c>
      <c r="F574" s="89" t="s">
        <v>341</v>
      </c>
      <c r="G574" s="89">
        <v>88258</v>
      </c>
      <c r="H574" s="89" t="s">
        <v>204</v>
      </c>
      <c r="J574" s="89" t="s">
        <v>553</v>
      </c>
      <c r="K574" s="89" t="s">
        <v>13</v>
      </c>
      <c r="L574" s="89">
        <v>6</v>
      </c>
      <c r="M574" s="89" t="s">
        <v>554</v>
      </c>
      <c r="N574" s="89">
        <v>37</v>
      </c>
      <c r="O574" s="89" t="s">
        <v>555</v>
      </c>
      <c r="P574" s="94">
        <v>47.2</v>
      </c>
      <c r="Q574" s="89">
        <v>14473</v>
      </c>
      <c r="R574" s="89">
        <v>2004</v>
      </c>
      <c r="S574" s="89">
        <v>9999</v>
      </c>
      <c r="V574" s="89" t="s">
        <v>283</v>
      </c>
      <c r="W574" s="89" t="s">
        <v>293</v>
      </c>
      <c r="AB574" s="89" t="s">
        <v>308</v>
      </c>
      <c r="AJ574" s="89">
        <v>0.74</v>
      </c>
      <c r="AK574" s="89">
        <v>2.9680000000000002E-2</v>
      </c>
      <c r="AL574" s="89">
        <v>2.9680000000000002E-2</v>
      </c>
      <c r="AM574" s="89">
        <v>2.9680000000000002E-2</v>
      </c>
      <c r="AN574" s="89">
        <v>2.9680000000000002E-2</v>
      </c>
      <c r="AZ574" s="89" t="s">
        <v>1499</v>
      </c>
      <c r="BA574" s="89">
        <v>100</v>
      </c>
      <c r="BB574" s="89" t="s">
        <v>1499</v>
      </c>
      <c r="BC574" s="89">
        <v>100</v>
      </c>
    </row>
    <row r="575" spans="1:55" hidden="1" x14ac:dyDescent="0.25">
      <c r="A575" s="93" t="str">
        <f>INDEX('NEEDS Crosswalk'!B:B,MATCH(NEEDS_Summer2023_Active!H575,'NEEDS Crosswalk'!A:A,0))</f>
        <v>natural gas peaker</v>
      </c>
      <c r="B575" s="89" t="s">
        <v>1497</v>
      </c>
      <c r="C575" s="89" t="s">
        <v>1502</v>
      </c>
      <c r="D575" s="89">
        <v>422</v>
      </c>
      <c r="E575" s="89" t="s">
        <v>278</v>
      </c>
      <c r="F575" s="89" t="s">
        <v>346</v>
      </c>
      <c r="G575" s="89">
        <v>88259</v>
      </c>
      <c r="H575" s="89" t="s">
        <v>204</v>
      </c>
      <c r="J575" s="89" t="s">
        <v>553</v>
      </c>
      <c r="K575" s="89" t="s">
        <v>13</v>
      </c>
      <c r="L575" s="89">
        <v>6</v>
      </c>
      <c r="M575" s="89" t="s">
        <v>554</v>
      </c>
      <c r="N575" s="89">
        <v>37</v>
      </c>
      <c r="O575" s="89" t="s">
        <v>555</v>
      </c>
      <c r="P575" s="94">
        <v>47.2</v>
      </c>
      <c r="Q575" s="89">
        <v>14473</v>
      </c>
      <c r="R575" s="89">
        <v>2004</v>
      </c>
      <c r="S575" s="89">
        <v>9999</v>
      </c>
      <c r="V575" s="89" t="s">
        <v>283</v>
      </c>
      <c r="W575" s="89" t="s">
        <v>293</v>
      </c>
      <c r="AB575" s="89" t="s">
        <v>308</v>
      </c>
      <c r="AJ575" s="89">
        <v>0.74</v>
      </c>
      <c r="AK575" s="89">
        <v>3.252E-2</v>
      </c>
      <c r="AL575" s="89">
        <v>3.252E-2</v>
      </c>
      <c r="AM575" s="89">
        <v>3.252E-2</v>
      </c>
      <c r="AN575" s="89">
        <v>3.252E-2</v>
      </c>
      <c r="AZ575" s="89" t="s">
        <v>1499</v>
      </c>
      <c r="BA575" s="89">
        <v>100</v>
      </c>
      <c r="BB575" s="89" t="s">
        <v>1499</v>
      </c>
      <c r="BC575" s="89">
        <v>100</v>
      </c>
    </row>
    <row r="576" spans="1:55" hidden="1" x14ac:dyDescent="0.25">
      <c r="A576" s="93" t="str">
        <f>INDEX('NEEDS Crosswalk'!B:B,MATCH(NEEDS_Summer2023_Active!H576,'NEEDS Crosswalk'!A:A,0))</f>
        <v>natural gas combined cycle</v>
      </c>
      <c r="B576" s="89" t="s">
        <v>1497</v>
      </c>
      <c r="C576" s="89" t="s">
        <v>1503</v>
      </c>
      <c r="D576" s="89">
        <v>422</v>
      </c>
      <c r="E576" s="89" t="s">
        <v>278</v>
      </c>
      <c r="F576" s="89" t="s">
        <v>348</v>
      </c>
      <c r="G576" s="89">
        <v>90975</v>
      </c>
      <c r="H576" s="89" t="s">
        <v>203</v>
      </c>
      <c r="J576" s="89" t="s">
        <v>553</v>
      </c>
      <c r="K576" s="89" t="s">
        <v>13</v>
      </c>
      <c r="L576" s="89">
        <v>6</v>
      </c>
      <c r="M576" s="89" t="s">
        <v>554</v>
      </c>
      <c r="N576" s="89">
        <v>37</v>
      </c>
      <c r="O576" s="89" t="s">
        <v>555</v>
      </c>
      <c r="P576" s="94">
        <v>68</v>
      </c>
      <c r="Q576" s="89">
        <v>10031</v>
      </c>
      <c r="R576" s="89">
        <v>2016</v>
      </c>
      <c r="S576" s="89">
        <v>9999</v>
      </c>
      <c r="V576" s="89" t="s">
        <v>283</v>
      </c>
      <c r="W576" s="89" t="s">
        <v>293</v>
      </c>
      <c r="AA576" s="89" t="s">
        <v>336</v>
      </c>
      <c r="AB576" s="89" t="s">
        <v>308</v>
      </c>
      <c r="AK576" s="95">
        <v>0.48235000000000011</v>
      </c>
      <c r="AL576" s="95">
        <v>7.9522840985619299E-3</v>
      </c>
      <c r="AM576" s="95">
        <v>0.48235000000000011</v>
      </c>
      <c r="AN576" s="95">
        <v>7.9522840985619299E-3</v>
      </c>
      <c r="AZ576" s="89" t="s">
        <v>1499</v>
      </c>
      <c r="BA576" s="89">
        <v>100</v>
      </c>
      <c r="BB576" s="89" t="s">
        <v>1499</v>
      </c>
      <c r="BC576" s="89">
        <v>100</v>
      </c>
    </row>
    <row r="577" spans="1:55" hidden="1" x14ac:dyDescent="0.25">
      <c r="A577" s="93" t="str">
        <f>INDEX('NEEDS Crosswalk'!B:B,MATCH(NEEDS_Summer2023_Active!H577,'NEEDS Crosswalk'!A:A,0))</f>
        <v>natural gas combined cycle</v>
      </c>
      <c r="B577" s="89" t="s">
        <v>1497</v>
      </c>
      <c r="C577" s="89" t="s">
        <v>1504</v>
      </c>
      <c r="D577" s="89">
        <v>422</v>
      </c>
      <c r="E577" s="89" t="s">
        <v>278</v>
      </c>
      <c r="F577" s="89" t="s">
        <v>1063</v>
      </c>
      <c r="H577" s="89" t="s">
        <v>203</v>
      </c>
      <c r="J577" s="89" t="s">
        <v>553</v>
      </c>
      <c r="K577" s="89" t="s">
        <v>13</v>
      </c>
      <c r="L577" s="89">
        <v>6</v>
      </c>
      <c r="M577" s="89" t="s">
        <v>554</v>
      </c>
      <c r="N577" s="89">
        <v>37</v>
      </c>
      <c r="O577" s="89" t="s">
        <v>555</v>
      </c>
      <c r="P577" s="94">
        <v>16</v>
      </c>
      <c r="Q577" s="89">
        <v>10031</v>
      </c>
      <c r="R577" s="89">
        <v>2016</v>
      </c>
      <c r="S577" s="89">
        <v>9999</v>
      </c>
      <c r="V577" s="89" t="s">
        <v>283</v>
      </c>
      <c r="W577" s="89" t="s">
        <v>293</v>
      </c>
      <c r="AB577" s="89" t="s">
        <v>308</v>
      </c>
      <c r="AK577" s="95">
        <v>0.48235000000000011</v>
      </c>
      <c r="AL577" s="95">
        <v>7.9522840985619299E-3</v>
      </c>
      <c r="AM577" s="95">
        <v>0.48235000000000011</v>
      </c>
      <c r="AN577" s="95">
        <v>7.9522840985619299E-3</v>
      </c>
      <c r="AZ577" s="89" t="s">
        <v>1499</v>
      </c>
      <c r="BA577" s="89">
        <v>100</v>
      </c>
      <c r="BB577" s="89" t="s">
        <v>1499</v>
      </c>
      <c r="BC577" s="89">
        <v>100</v>
      </c>
    </row>
    <row r="578" spans="1:55" hidden="1" x14ac:dyDescent="0.25">
      <c r="A578" s="93" t="str">
        <f>INDEX('NEEDS Crosswalk'!B:B,MATCH(NEEDS_Summer2023_Active!H578,'NEEDS Crosswalk'!A:A,0))</f>
        <v>hydro</v>
      </c>
      <c r="B578" s="89" t="s">
        <v>1505</v>
      </c>
      <c r="C578" s="89" t="s">
        <v>1506</v>
      </c>
      <c r="D578" s="89">
        <v>424</v>
      </c>
      <c r="E578" s="89" t="s">
        <v>278</v>
      </c>
      <c r="F578" s="89" t="s">
        <v>279</v>
      </c>
      <c r="H578" s="89" t="s">
        <v>200</v>
      </c>
      <c r="J578" s="89" t="s">
        <v>449</v>
      </c>
      <c r="K578" s="89" t="s">
        <v>13</v>
      </c>
      <c r="L578" s="89">
        <v>6</v>
      </c>
      <c r="M578" s="89" t="s">
        <v>450</v>
      </c>
      <c r="N578" s="89">
        <v>61</v>
      </c>
      <c r="O578" s="89" t="s">
        <v>451</v>
      </c>
      <c r="P578" s="94">
        <v>16</v>
      </c>
      <c r="Q578" s="89">
        <v>0</v>
      </c>
      <c r="R578" s="89">
        <v>1966</v>
      </c>
      <c r="S578" s="89">
        <v>9999</v>
      </c>
      <c r="V578" s="89" t="s">
        <v>283</v>
      </c>
      <c r="W578" s="89" t="s">
        <v>200</v>
      </c>
      <c r="AK578" s="89">
        <v>0</v>
      </c>
      <c r="AL578" s="89">
        <v>0</v>
      </c>
      <c r="AM578" s="89">
        <v>0</v>
      </c>
      <c r="AN578" s="89">
        <v>0</v>
      </c>
      <c r="AZ578" s="89" t="s">
        <v>1507</v>
      </c>
      <c r="BA578" s="89">
        <v>100</v>
      </c>
      <c r="BB578" s="89" t="s">
        <v>1507</v>
      </c>
      <c r="BC578" s="89">
        <v>100</v>
      </c>
    </row>
    <row r="579" spans="1:55" hidden="1" x14ac:dyDescent="0.25">
      <c r="A579" s="93" t="str">
        <f>INDEX('NEEDS Crosswalk'!B:B,MATCH(NEEDS_Summer2023_Active!H579,'NEEDS Crosswalk'!A:A,0))</f>
        <v>hydro</v>
      </c>
      <c r="B579" s="89" t="s">
        <v>1508</v>
      </c>
      <c r="C579" s="89" t="s">
        <v>1509</v>
      </c>
      <c r="D579" s="89">
        <v>425</v>
      </c>
      <c r="E579" s="89" t="s">
        <v>278</v>
      </c>
      <c r="F579" s="89" t="s">
        <v>279</v>
      </c>
      <c r="H579" s="89" t="s">
        <v>200</v>
      </c>
      <c r="J579" s="89" t="s">
        <v>449</v>
      </c>
      <c r="K579" s="89" t="s">
        <v>13</v>
      </c>
      <c r="L579" s="89">
        <v>6</v>
      </c>
      <c r="M579" s="89" t="s">
        <v>450</v>
      </c>
      <c r="N579" s="89">
        <v>61</v>
      </c>
      <c r="O579" s="89" t="s">
        <v>451</v>
      </c>
      <c r="P579" s="94">
        <v>66</v>
      </c>
      <c r="Q579" s="89">
        <v>0</v>
      </c>
      <c r="R579" s="89">
        <v>1966</v>
      </c>
      <c r="S579" s="89">
        <v>9999</v>
      </c>
      <c r="V579" s="89" t="s">
        <v>283</v>
      </c>
      <c r="W579" s="89" t="s">
        <v>200</v>
      </c>
      <c r="AK579" s="89">
        <v>0</v>
      </c>
      <c r="AL579" s="89">
        <v>0</v>
      </c>
      <c r="AM579" s="89">
        <v>0</v>
      </c>
      <c r="AN579" s="89">
        <v>0</v>
      </c>
      <c r="AZ579" s="89" t="s">
        <v>1507</v>
      </c>
      <c r="BA579" s="89">
        <v>100</v>
      </c>
      <c r="BB579" s="89" t="s">
        <v>1507</v>
      </c>
      <c r="BC579" s="89">
        <v>100</v>
      </c>
    </row>
    <row r="580" spans="1:55" hidden="1" x14ac:dyDescent="0.25">
      <c r="A580" s="93" t="str">
        <f>INDEX('NEEDS Crosswalk'!B:B,MATCH(NEEDS_Summer2023_Active!H580,'NEEDS Crosswalk'!A:A,0))</f>
        <v>hydro</v>
      </c>
      <c r="B580" s="89" t="s">
        <v>1508</v>
      </c>
      <c r="C580" s="89" t="s">
        <v>1510</v>
      </c>
      <c r="D580" s="89">
        <v>425</v>
      </c>
      <c r="E580" s="89" t="s">
        <v>278</v>
      </c>
      <c r="F580" s="89" t="s">
        <v>297</v>
      </c>
      <c r="H580" s="89" t="s">
        <v>200</v>
      </c>
      <c r="J580" s="89" t="s">
        <v>449</v>
      </c>
      <c r="K580" s="89" t="s">
        <v>13</v>
      </c>
      <c r="L580" s="89">
        <v>6</v>
      </c>
      <c r="M580" s="89" t="s">
        <v>450</v>
      </c>
      <c r="N580" s="89">
        <v>61</v>
      </c>
      <c r="O580" s="89" t="s">
        <v>451</v>
      </c>
      <c r="P580" s="94">
        <v>66</v>
      </c>
      <c r="Q580" s="89">
        <v>0</v>
      </c>
      <c r="R580" s="89">
        <v>1966</v>
      </c>
      <c r="S580" s="89">
        <v>9999</v>
      </c>
      <c r="V580" s="89" t="s">
        <v>283</v>
      </c>
      <c r="W580" s="89" t="s">
        <v>200</v>
      </c>
      <c r="AK580" s="89">
        <v>0</v>
      </c>
      <c r="AL580" s="89">
        <v>0</v>
      </c>
      <c r="AM580" s="89">
        <v>0</v>
      </c>
      <c r="AN580" s="89">
        <v>0</v>
      </c>
      <c r="AZ580" s="89" t="s">
        <v>1507</v>
      </c>
      <c r="BA580" s="89">
        <v>100</v>
      </c>
      <c r="BB580" s="89" t="s">
        <v>1507</v>
      </c>
      <c r="BC580" s="89">
        <v>100</v>
      </c>
    </row>
    <row r="581" spans="1:55" hidden="1" x14ac:dyDescent="0.25">
      <c r="A581" s="93" t="str">
        <f>INDEX('NEEDS Crosswalk'!B:B,MATCH(NEEDS_Summer2023_Active!H581,'NEEDS Crosswalk'!A:A,0))</f>
        <v>hydro</v>
      </c>
      <c r="B581" s="89" t="s">
        <v>1511</v>
      </c>
      <c r="C581" s="89" t="s">
        <v>1512</v>
      </c>
      <c r="D581" s="89">
        <v>426</v>
      </c>
      <c r="E581" s="89" t="s">
        <v>278</v>
      </c>
      <c r="F581" s="89" t="s">
        <v>279</v>
      </c>
      <c r="H581" s="89" t="s">
        <v>200</v>
      </c>
      <c r="J581" s="89" t="s">
        <v>449</v>
      </c>
      <c r="K581" s="89" t="s">
        <v>13</v>
      </c>
      <c r="L581" s="89">
        <v>6</v>
      </c>
      <c r="M581" s="89" t="s">
        <v>450</v>
      </c>
      <c r="N581" s="89">
        <v>61</v>
      </c>
      <c r="O581" s="89" t="s">
        <v>451</v>
      </c>
      <c r="P581" s="94">
        <v>6</v>
      </c>
      <c r="Q581" s="89">
        <v>0</v>
      </c>
      <c r="R581" s="89">
        <v>1966</v>
      </c>
      <c r="S581" s="89">
        <v>9999</v>
      </c>
      <c r="V581" s="89" t="s">
        <v>283</v>
      </c>
      <c r="W581" s="89" t="s">
        <v>200</v>
      </c>
      <c r="AK581" s="89">
        <v>0</v>
      </c>
      <c r="AL581" s="89">
        <v>0</v>
      </c>
      <c r="AM581" s="89">
        <v>0</v>
      </c>
      <c r="AN581" s="89">
        <v>0</v>
      </c>
      <c r="AZ581" s="89" t="s">
        <v>1507</v>
      </c>
      <c r="BA581" s="89">
        <v>100</v>
      </c>
      <c r="BB581" s="89" t="s">
        <v>1507</v>
      </c>
      <c r="BC581" s="89">
        <v>100</v>
      </c>
    </row>
    <row r="582" spans="1:55" hidden="1" x14ac:dyDescent="0.25">
      <c r="A582" s="93" t="str">
        <f>INDEX('NEEDS Crosswalk'!B:B,MATCH(NEEDS_Summer2023_Active!H582,'NEEDS Crosswalk'!A:A,0))</f>
        <v>hydro</v>
      </c>
      <c r="B582" s="89" t="s">
        <v>1513</v>
      </c>
      <c r="C582" s="89" t="s">
        <v>1514</v>
      </c>
      <c r="D582" s="89">
        <v>427</v>
      </c>
      <c r="E582" s="89" t="s">
        <v>278</v>
      </c>
      <c r="F582" s="89" t="s">
        <v>279</v>
      </c>
      <c r="H582" s="89" t="s">
        <v>200</v>
      </c>
      <c r="J582" s="89" t="s">
        <v>449</v>
      </c>
      <c r="K582" s="89" t="s">
        <v>13</v>
      </c>
      <c r="L582" s="89">
        <v>6</v>
      </c>
      <c r="M582" s="89" t="s">
        <v>450</v>
      </c>
      <c r="N582" s="89">
        <v>61</v>
      </c>
      <c r="O582" s="89" t="s">
        <v>451</v>
      </c>
      <c r="P582" s="94">
        <v>86</v>
      </c>
      <c r="Q582" s="89">
        <v>0</v>
      </c>
      <c r="R582" s="89">
        <v>1966</v>
      </c>
      <c r="S582" s="89">
        <v>9999</v>
      </c>
      <c r="V582" s="89" t="s">
        <v>283</v>
      </c>
      <c r="W582" s="89" t="s">
        <v>200</v>
      </c>
      <c r="AK582" s="89">
        <v>0</v>
      </c>
      <c r="AL582" s="89">
        <v>0</v>
      </c>
      <c r="AM582" s="89">
        <v>0</v>
      </c>
      <c r="AN582" s="89">
        <v>0</v>
      </c>
      <c r="AZ582" s="89" t="s">
        <v>1507</v>
      </c>
      <c r="BA582" s="89">
        <v>100</v>
      </c>
      <c r="BB582" s="89" t="s">
        <v>1507</v>
      </c>
      <c r="BC582" s="89">
        <v>100</v>
      </c>
    </row>
    <row r="583" spans="1:55" hidden="1" x14ac:dyDescent="0.25">
      <c r="A583" s="93" t="str">
        <f>INDEX('NEEDS Crosswalk'!B:B,MATCH(NEEDS_Summer2023_Active!H583,'NEEDS Crosswalk'!A:A,0))</f>
        <v>hydro</v>
      </c>
      <c r="B583" s="89" t="s">
        <v>1515</v>
      </c>
      <c r="C583" s="89" t="s">
        <v>1516</v>
      </c>
      <c r="D583" s="89">
        <v>428</v>
      </c>
      <c r="E583" s="89" t="s">
        <v>278</v>
      </c>
      <c r="F583" s="89" t="s">
        <v>279</v>
      </c>
      <c r="H583" s="89" t="s">
        <v>200</v>
      </c>
      <c r="J583" s="89" t="s">
        <v>449</v>
      </c>
      <c r="K583" s="89" t="s">
        <v>13</v>
      </c>
      <c r="L583" s="89">
        <v>6</v>
      </c>
      <c r="M583" s="89" t="s">
        <v>1047</v>
      </c>
      <c r="N583" s="89">
        <v>47</v>
      </c>
      <c r="O583" s="89" t="s">
        <v>1048</v>
      </c>
      <c r="P583" s="94">
        <v>2.7</v>
      </c>
      <c r="Q583" s="89">
        <v>0</v>
      </c>
      <c r="R583" s="89">
        <v>1982</v>
      </c>
      <c r="S583" s="89">
        <v>9999</v>
      </c>
      <c r="V583" s="89" t="s">
        <v>283</v>
      </c>
      <c r="W583" s="89" t="s">
        <v>200</v>
      </c>
      <c r="AK583" s="89">
        <v>0</v>
      </c>
      <c r="AL583" s="89">
        <v>0</v>
      </c>
      <c r="AM583" s="89">
        <v>0</v>
      </c>
      <c r="AN583" s="89">
        <v>0</v>
      </c>
      <c r="AZ583" s="89" t="s">
        <v>1471</v>
      </c>
      <c r="BA583" s="89">
        <v>100</v>
      </c>
      <c r="BB583" s="89" t="s">
        <v>1471</v>
      </c>
      <c r="BC583" s="89">
        <v>100</v>
      </c>
    </row>
    <row r="584" spans="1:55" hidden="1" x14ac:dyDescent="0.25">
      <c r="A584" s="93" t="str">
        <f>INDEX('NEEDS Crosswalk'!B:B,MATCH(NEEDS_Summer2023_Active!H584,'NEEDS Crosswalk'!A:A,0))</f>
        <v>hydro</v>
      </c>
      <c r="B584" s="89" t="s">
        <v>1517</v>
      </c>
      <c r="C584" s="89" t="s">
        <v>1518</v>
      </c>
      <c r="D584" s="89">
        <v>430</v>
      </c>
      <c r="E584" s="89" t="s">
        <v>278</v>
      </c>
      <c r="F584" s="89" t="s">
        <v>953</v>
      </c>
      <c r="H584" s="89" t="s">
        <v>200</v>
      </c>
      <c r="J584" s="89" t="s">
        <v>742</v>
      </c>
      <c r="K584" s="89" t="s">
        <v>13</v>
      </c>
      <c r="L584" s="89">
        <v>6</v>
      </c>
      <c r="M584" s="89" t="s">
        <v>967</v>
      </c>
      <c r="N584" s="89">
        <v>17</v>
      </c>
      <c r="O584" s="89" t="s">
        <v>968</v>
      </c>
      <c r="P584" s="94">
        <v>78.900000000000006</v>
      </c>
      <c r="Q584" s="89">
        <v>0</v>
      </c>
      <c r="R584" s="89">
        <v>1963</v>
      </c>
      <c r="S584" s="89">
        <v>9999</v>
      </c>
      <c r="V584" s="89" t="s">
        <v>283</v>
      </c>
      <c r="W584" s="89" t="s">
        <v>200</v>
      </c>
      <c r="AK584" s="89">
        <v>0</v>
      </c>
      <c r="AL584" s="89">
        <v>0</v>
      </c>
      <c r="AM584" s="89">
        <v>0</v>
      </c>
      <c r="AN584" s="89">
        <v>0</v>
      </c>
      <c r="AZ584" s="89" t="s">
        <v>1519</v>
      </c>
      <c r="BA584" s="89">
        <v>100</v>
      </c>
      <c r="BB584" s="89" t="s">
        <v>1519</v>
      </c>
      <c r="BC584" s="89">
        <v>100</v>
      </c>
    </row>
    <row r="585" spans="1:55" hidden="1" x14ac:dyDescent="0.25">
      <c r="A585" s="93" t="str">
        <f>INDEX('NEEDS Crosswalk'!B:B,MATCH(NEEDS_Summer2023_Active!H585,'NEEDS Crosswalk'!A:A,0))</f>
        <v>hydro</v>
      </c>
      <c r="B585" s="89" t="s">
        <v>1517</v>
      </c>
      <c r="C585" s="89" t="s">
        <v>1520</v>
      </c>
      <c r="D585" s="89">
        <v>430</v>
      </c>
      <c r="E585" s="89" t="s">
        <v>278</v>
      </c>
      <c r="F585" s="89" t="s">
        <v>955</v>
      </c>
      <c r="H585" s="89" t="s">
        <v>200</v>
      </c>
      <c r="J585" s="89" t="s">
        <v>742</v>
      </c>
      <c r="K585" s="89" t="s">
        <v>13</v>
      </c>
      <c r="L585" s="89">
        <v>6</v>
      </c>
      <c r="M585" s="89" t="s">
        <v>967</v>
      </c>
      <c r="N585" s="89">
        <v>17</v>
      </c>
      <c r="O585" s="89" t="s">
        <v>968</v>
      </c>
      <c r="P585" s="94">
        <v>77</v>
      </c>
      <c r="Q585" s="89">
        <v>0</v>
      </c>
      <c r="R585" s="89">
        <v>1968</v>
      </c>
      <c r="S585" s="89">
        <v>9999</v>
      </c>
      <c r="V585" s="89" t="s">
        <v>283</v>
      </c>
      <c r="W585" s="89" t="s">
        <v>200</v>
      </c>
      <c r="AK585" s="89">
        <v>0</v>
      </c>
      <c r="AL585" s="89">
        <v>0</v>
      </c>
      <c r="AM585" s="89">
        <v>0</v>
      </c>
      <c r="AN585" s="89">
        <v>0</v>
      </c>
      <c r="AZ585" s="89" t="s">
        <v>1519</v>
      </c>
      <c r="BA585" s="89">
        <v>100</v>
      </c>
      <c r="BB585" s="89" t="s">
        <v>1519</v>
      </c>
      <c r="BC585" s="89">
        <v>100</v>
      </c>
    </row>
    <row r="586" spans="1:55" hidden="1" x14ac:dyDescent="0.25">
      <c r="A586" s="93" t="str">
        <f>INDEX('NEEDS Crosswalk'!B:B,MATCH(NEEDS_Summer2023_Active!H586,'NEEDS Crosswalk'!A:A,0))</f>
        <v>hydro</v>
      </c>
      <c r="B586" s="89" t="s">
        <v>1521</v>
      </c>
      <c r="C586" s="89" t="s">
        <v>1522</v>
      </c>
      <c r="D586" s="89">
        <v>431</v>
      </c>
      <c r="E586" s="89" t="s">
        <v>278</v>
      </c>
      <c r="F586" s="89" t="s">
        <v>953</v>
      </c>
      <c r="H586" s="89" t="s">
        <v>200</v>
      </c>
      <c r="J586" s="89" t="s">
        <v>742</v>
      </c>
      <c r="K586" s="89" t="s">
        <v>13</v>
      </c>
      <c r="L586" s="89">
        <v>6</v>
      </c>
      <c r="M586" s="89" t="s">
        <v>967</v>
      </c>
      <c r="N586" s="89">
        <v>17</v>
      </c>
      <c r="O586" s="89" t="s">
        <v>968</v>
      </c>
      <c r="P586" s="94">
        <v>78.099999999999994</v>
      </c>
      <c r="Q586" s="89">
        <v>0</v>
      </c>
      <c r="R586" s="89">
        <v>1961</v>
      </c>
      <c r="S586" s="89">
        <v>9999</v>
      </c>
      <c r="V586" s="89" t="s">
        <v>283</v>
      </c>
      <c r="W586" s="89" t="s">
        <v>200</v>
      </c>
      <c r="AK586" s="89">
        <v>0</v>
      </c>
      <c r="AL586" s="89">
        <v>0</v>
      </c>
      <c r="AM586" s="89">
        <v>0</v>
      </c>
      <c r="AN586" s="89">
        <v>0</v>
      </c>
      <c r="AZ586" s="89" t="s">
        <v>1519</v>
      </c>
      <c r="BA586" s="89">
        <v>100</v>
      </c>
      <c r="BB586" s="89" t="s">
        <v>1519</v>
      </c>
      <c r="BC586" s="89">
        <v>100</v>
      </c>
    </row>
    <row r="587" spans="1:55" hidden="1" x14ac:dyDescent="0.25">
      <c r="A587" s="93" t="str">
        <f>INDEX('NEEDS Crosswalk'!B:B,MATCH(NEEDS_Summer2023_Active!H587,'NEEDS Crosswalk'!A:A,0))</f>
        <v>hydro</v>
      </c>
      <c r="B587" s="89" t="s">
        <v>1521</v>
      </c>
      <c r="C587" s="89" t="s">
        <v>1523</v>
      </c>
      <c r="D587" s="89">
        <v>431</v>
      </c>
      <c r="E587" s="89" t="s">
        <v>278</v>
      </c>
      <c r="F587" s="89" t="s">
        <v>955</v>
      </c>
      <c r="H587" s="89" t="s">
        <v>200</v>
      </c>
      <c r="J587" s="89" t="s">
        <v>742</v>
      </c>
      <c r="K587" s="89" t="s">
        <v>13</v>
      </c>
      <c r="L587" s="89">
        <v>6</v>
      </c>
      <c r="M587" s="89" t="s">
        <v>967</v>
      </c>
      <c r="N587" s="89">
        <v>17</v>
      </c>
      <c r="O587" s="89" t="s">
        <v>968</v>
      </c>
      <c r="P587" s="94">
        <v>78.099999999999994</v>
      </c>
      <c r="Q587" s="89">
        <v>0</v>
      </c>
      <c r="R587" s="89">
        <v>1962</v>
      </c>
      <c r="S587" s="89">
        <v>9999</v>
      </c>
      <c r="V587" s="89" t="s">
        <v>283</v>
      </c>
      <c r="W587" s="89" t="s">
        <v>200</v>
      </c>
      <c r="AK587" s="89">
        <v>0</v>
      </c>
      <c r="AL587" s="89">
        <v>0</v>
      </c>
      <c r="AM587" s="89">
        <v>0</v>
      </c>
      <c r="AN587" s="89">
        <v>0</v>
      </c>
      <c r="AZ587" s="89" t="s">
        <v>1519</v>
      </c>
      <c r="BA587" s="89">
        <v>100</v>
      </c>
      <c r="BB587" s="89" t="s">
        <v>1519</v>
      </c>
      <c r="BC587" s="89">
        <v>100</v>
      </c>
    </row>
    <row r="588" spans="1:55" hidden="1" x14ac:dyDescent="0.25">
      <c r="A588" s="93" t="str">
        <f>INDEX('NEEDS Crosswalk'!B:B,MATCH(NEEDS_Summer2023_Active!H588,'NEEDS Crosswalk'!A:A,0))</f>
        <v>hydro</v>
      </c>
      <c r="B588" s="89" t="s">
        <v>1524</v>
      </c>
      <c r="C588" s="89" t="s">
        <v>1525</v>
      </c>
      <c r="D588" s="89">
        <v>432</v>
      </c>
      <c r="E588" s="89" t="s">
        <v>278</v>
      </c>
      <c r="F588" s="89" t="s">
        <v>953</v>
      </c>
      <c r="H588" s="89" t="s">
        <v>200</v>
      </c>
      <c r="J588" s="89" t="s">
        <v>742</v>
      </c>
      <c r="K588" s="89" t="s">
        <v>13</v>
      </c>
      <c r="L588" s="89">
        <v>6</v>
      </c>
      <c r="M588" s="89" t="s">
        <v>967</v>
      </c>
      <c r="N588" s="89">
        <v>17</v>
      </c>
      <c r="O588" s="89" t="s">
        <v>968</v>
      </c>
      <c r="P588" s="94">
        <v>74.099999999999994</v>
      </c>
      <c r="Q588" s="89">
        <v>0</v>
      </c>
      <c r="R588" s="89">
        <v>1971</v>
      </c>
      <c r="S588" s="89">
        <v>9999</v>
      </c>
      <c r="V588" s="89" t="s">
        <v>283</v>
      </c>
      <c r="W588" s="89" t="s">
        <v>200</v>
      </c>
      <c r="AK588" s="89">
        <v>0</v>
      </c>
      <c r="AL588" s="89">
        <v>0</v>
      </c>
      <c r="AM588" s="89">
        <v>0</v>
      </c>
      <c r="AN588" s="89">
        <v>0</v>
      </c>
      <c r="AZ588" s="89" t="s">
        <v>1519</v>
      </c>
      <c r="BA588" s="89">
        <v>100</v>
      </c>
      <c r="BB588" s="89" t="s">
        <v>1519</v>
      </c>
      <c r="BC588" s="89">
        <v>100</v>
      </c>
    </row>
    <row r="589" spans="1:55" hidden="1" x14ac:dyDescent="0.25">
      <c r="A589" s="93" t="str">
        <f>INDEX('NEEDS Crosswalk'!B:B,MATCH(NEEDS_Summer2023_Active!H589,'NEEDS Crosswalk'!A:A,0))</f>
        <v>hydro</v>
      </c>
      <c r="B589" s="89" t="s">
        <v>1526</v>
      </c>
      <c r="C589" s="89" t="s">
        <v>1527</v>
      </c>
      <c r="D589" s="89">
        <v>433</v>
      </c>
      <c r="E589" s="89" t="s">
        <v>278</v>
      </c>
      <c r="F589" s="89" t="s">
        <v>279</v>
      </c>
      <c r="H589" s="89" t="s">
        <v>200</v>
      </c>
      <c r="J589" s="89" t="s">
        <v>742</v>
      </c>
      <c r="K589" s="89" t="s">
        <v>13</v>
      </c>
      <c r="L589" s="89">
        <v>6</v>
      </c>
      <c r="M589" s="89" t="s">
        <v>967</v>
      </c>
      <c r="N589" s="89">
        <v>17</v>
      </c>
      <c r="O589" s="89" t="s">
        <v>968</v>
      </c>
      <c r="P589" s="94">
        <v>25.5</v>
      </c>
      <c r="Q589" s="89">
        <v>0</v>
      </c>
      <c r="R589" s="89">
        <v>1965</v>
      </c>
      <c r="S589" s="89">
        <v>9999</v>
      </c>
      <c r="V589" s="89" t="s">
        <v>283</v>
      </c>
      <c r="W589" s="89" t="s">
        <v>200</v>
      </c>
      <c r="AK589" s="89">
        <v>0</v>
      </c>
      <c r="AL589" s="89">
        <v>0</v>
      </c>
      <c r="AM589" s="89">
        <v>0</v>
      </c>
      <c r="AN589" s="89">
        <v>0</v>
      </c>
      <c r="AZ589" s="89" t="s">
        <v>1519</v>
      </c>
      <c r="BA589" s="89">
        <v>100</v>
      </c>
      <c r="BB589" s="89" t="s">
        <v>1519</v>
      </c>
      <c r="BC589" s="89">
        <v>100</v>
      </c>
    </row>
    <row r="590" spans="1:55" hidden="1" x14ac:dyDescent="0.25">
      <c r="A590" s="93" t="str">
        <f>INDEX('NEEDS Crosswalk'!B:B,MATCH(NEEDS_Summer2023_Active!H590,'NEEDS Crosswalk'!A:A,0))</f>
        <v>hydro</v>
      </c>
      <c r="B590" s="89" t="s">
        <v>1528</v>
      </c>
      <c r="C590" s="89" t="s">
        <v>1529</v>
      </c>
      <c r="D590" s="89">
        <v>435</v>
      </c>
      <c r="E590" s="89" t="s">
        <v>278</v>
      </c>
      <c r="F590" s="89" t="s">
        <v>953</v>
      </c>
      <c r="H590" s="89" t="s">
        <v>200</v>
      </c>
      <c r="J590" s="89" t="s">
        <v>742</v>
      </c>
      <c r="K590" s="89" t="s">
        <v>13</v>
      </c>
      <c r="L590" s="89">
        <v>6</v>
      </c>
      <c r="M590" s="89" t="s">
        <v>967</v>
      </c>
      <c r="N590" s="89">
        <v>17</v>
      </c>
      <c r="O590" s="89" t="s">
        <v>968</v>
      </c>
      <c r="P590" s="94">
        <v>108</v>
      </c>
      <c r="Q590" s="89">
        <v>0</v>
      </c>
      <c r="R590" s="89">
        <v>1968</v>
      </c>
      <c r="S590" s="89">
        <v>9999</v>
      </c>
      <c r="V590" s="89" t="s">
        <v>283</v>
      </c>
      <c r="W590" s="89" t="s">
        <v>200</v>
      </c>
      <c r="AK590" s="89">
        <v>0</v>
      </c>
      <c r="AL590" s="89">
        <v>0</v>
      </c>
      <c r="AM590" s="89">
        <v>0</v>
      </c>
      <c r="AN590" s="89">
        <v>0</v>
      </c>
      <c r="AZ590" s="89" t="s">
        <v>1519</v>
      </c>
      <c r="BA590" s="89">
        <v>100</v>
      </c>
      <c r="BB590" s="89" t="s">
        <v>1519</v>
      </c>
      <c r="BC590" s="89">
        <v>100</v>
      </c>
    </row>
    <row r="591" spans="1:55" hidden="1" x14ac:dyDescent="0.25">
      <c r="A591" s="93" t="str">
        <f>INDEX('NEEDS Crosswalk'!B:B,MATCH(NEEDS_Summer2023_Active!H591,'NEEDS Crosswalk'!A:A,0))</f>
        <v>hydro</v>
      </c>
      <c r="B591" s="89" t="s">
        <v>1528</v>
      </c>
      <c r="C591" s="89" t="s">
        <v>1530</v>
      </c>
      <c r="D591" s="89">
        <v>435</v>
      </c>
      <c r="E591" s="89" t="s">
        <v>278</v>
      </c>
      <c r="F591" s="89" t="s">
        <v>955</v>
      </c>
      <c r="H591" s="89" t="s">
        <v>200</v>
      </c>
      <c r="J591" s="89" t="s">
        <v>742</v>
      </c>
      <c r="K591" s="89" t="s">
        <v>13</v>
      </c>
      <c r="L591" s="89">
        <v>6</v>
      </c>
      <c r="M591" s="89" t="s">
        <v>967</v>
      </c>
      <c r="N591" s="89">
        <v>17</v>
      </c>
      <c r="O591" s="89" t="s">
        <v>968</v>
      </c>
      <c r="P591" s="94">
        <v>133</v>
      </c>
      <c r="Q591" s="89">
        <v>0</v>
      </c>
      <c r="R591" s="89">
        <v>1968</v>
      </c>
      <c r="S591" s="89">
        <v>9999</v>
      </c>
      <c r="V591" s="89" t="s">
        <v>283</v>
      </c>
      <c r="W591" s="89" t="s">
        <v>200</v>
      </c>
      <c r="AK591" s="89">
        <v>0</v>
      </c>
      <c r="AL591" s="89">
        <v>0</v>
      </c>
      <c r="AM591" s="89">
        <v>0</v>
      </c>
      <c r="AN591" s="89">
        <v>0</v>
      </c>
      <c r="AZ591" s="89" t="s">
        <v>1519</v>
      </c>
      <c r="BA591" s="89">
        <v>100</v>
      </c>
      <c r="BB591" s="89" t="s">
        <v>1519</v>
      </c>
      <c r="BC591" s="89">
        <v>100</v>
      </c>
    </row>
    <row r="592" spans="1:55" hidden="1" x14ac:dyDescent="0.25">
      <c r="A592" s="93" t="str">
        <f>INDEX('NEEDS Crosswalk'!B:B,MATCH(NEEDS_Summer2023_Active!H592,'NEEDS Crosswalk'!A:A,0))</f>
        <v>hydro</v>
      </c>
      <c r="B592" s="89" t="s">
        <v>1528</v>
      </c>
      <c r="C592" s="89" t="s">
        <v>1531</v>
      </c>
      <c r="D592" s="89">
        <v>435</v>
      </c>
      <c r="E592" s="89" t="s">
        <v>278</v>
      </c>
      <c r="F592" s="89" t="s">
        <v>1081</v>
      </c>
      <c r="H592" s="89" t="s">
        <v>200</v>
      </c>
      <c r="J592" s="89" t="s">
        <v>742</v>
      </c>
      <c r="K592" s="89" t="s">
        <v>13</v>
      </c>
      <c r="L592" s="89">
        <v>6</v>
      </c>
      <c r="M592" s="89" t="s">
        <v>967</v>
      </c>
      <c r="N592" s="89">
        <v>17</v>
      </c>
      <c r="O592" s="89" t="s">
        <v>968</v>
      </c>
      <c r="P592" s="94">
        <v>2.7</v>
      </c>
      <c r="Q592" s="89">
        <v>0</v>
      </c>
      <c r="R592" s="89">
        <v>2020</v>
      </c>
      <c r="S592" s="89">
        <v>9999</v>
      </c>
      <c r="V592" s="89" t="s">
        <v>283</v>
      </c>
      <c r="W592" s="89" t="s">
        <v>200</v>
      </c>
      <c r="AK592" s="89">
        <v>0</v>
      </c>
      <c r="AL592" s="89">
        <v>0</v>
      </c>
      <c r="AM592" s="89">
        <v>0</v>
      </c>
      <c r="AN592" s="89">
        <v>0</v>
      </c>
      <c r="AZ592" s="89" t="s">
        <v>1519</v>
      </c>
      <c r="BA592" s="89">
        <v>100</v>
      </c>
      <c r="BB592" s="89" t="s">
        <v>1519</v>
      </c>
      <c r="BC592" s="89">
        <v>100</v>
      </c>
    </row>
    <row r="593" spans="1:55" hidden="1" x14ac:dyDescent="0.25">
      <c r="A593" s="93" t="str">
        <f>INDEX('NEEDS Crosswalk'!B:B,MATCH(NEEDS_Summer2023_Active!H593,'NEEDS Crosswalk'!A:A,0))</f>
        <v>hydro</v>
      </c>
      <c r="B593" s="89" t="s">
        <v>1532</v>
      </c>
      <c r="C593" s="89" t="s">
        <v>1533</v>
      </c>
      <c r="D593" s="89">
        <v>436</v>
      </c>
      <c r="E593" s="89" t="s">
        <v>278</v>
      </c>
      <c r="F593" s="89" t="s">
        <v>279</v>
      </c>
      <c r="H593" s="89" t="s">
        <v>200</v>
      </c>
      <c r="J593" s="89" t="s">
        <v>553</v>
      </c>
      <c r="K593" s="89" t="s">
        <v>13</v>
      </c>
      <c r="L593" s="89">
        <v>6</v>
      </c>
      <c r="M593" s="89" t="s">
        <v>1259</v>
      </c>
      <c r="N593" s="89">
        <v>71</v>
      </c>
      <c r="O593" s="89" t="s">
        <v>1260</v>
      </c>
      <c r="P593" s="94">
        <v>57</v>
      </c>
      <c r="Q593" s="89">
        <v>0</v>
      </c>
      <c r="R593" s="89">
        <v>1972</v>
      </c>
      <c r="S593" s="89">
        <v>9999</v>
      </c>
      <c r="V593" s="89" t="s">
        <v>283</v>
      </c>
      <c r="W593" s="89" t="s">
        <v>200</v>
      </c>
      <c r="AK593" s="89">
        <v>0</v>
      </c>
      <c r="AL593" s="89">
        <v>0</v>
      </c>
      <c r="AM593" s="89">
        <v>0</v>
      </c>
      <c r="AN593" s="89">
        <v>0</v>
      </c>
      <c r="AZ593" s="89" t="s">
        <v>1534</v>
      </c>
      <c r="BA593" s="89">
        <v>100</v>
      </c>
      <c r="BB593" s="89" t="s">
        <v>1534</v>
      </c>
      <c r="BC593" s="89">
        <v>100</v>
      </c>
    </row>
    <row r="594" spans="1:55" hidden="1" x14ac:dyDescent="0.25">
      <c r="A594" s="93" t="str">
        <f>INDEX('NEEDS Crosswalk'!B:B,MATCH(NEEDS_Summer2023_Active!H594,'NEEDS Crosswalk'!A:A,0))</f>
        <v>hydro</v>
      </c>
      <c r="B594" s="89" t="s">
        <v>1532</v>
      </c>
      <c r="C594" s="89" t="s">
        <v>1535</v>
      </c>
      <c r="D594" s="89">
        <v>436</v>
      </c>
      <c r="E594" s="89" t="s">
        <v>278</v>
      </c>
      <c r="F594" s="89" t="s">
        <v>297</v>
      </c>
      <c r="H594" s="89" t="s">
        <v>200</v>
      </c>
      <c r="J594" s="89" t="s">
        <v>553</v>
      </c>
      <c r="K594" s="89" t="s">
        <v>13</v>
      </c>
      <c r="L594" s="89">
        <v>6</v>
      </c>
      <c r="M594" s="89" t="s">
        <v>1259</v>
      </c>
      <c r="N594" s="89">
        <v>71</v>
      </c>
      <c r="O594" s="89" t="s">
        <v>1260</v>
      </c>
      <c r="P594" s="94">
        <v>57</v>
      </c>
      <c r="Q594" s="89">
        <v>0</v>
      </c>
      <c r="R594" s="89">
        <v>1976</v>
      </c>
      <c r="S594" s="89">
        <v>9999</v>
      </c>
      <c r="V594" s="89" t="s">
        <v>283</v>
      </c>
      <c r="W594" s="89" t="s">
        <v>200</v>
      </c>
      <c r="AK594" s="89">
        <v>0</v>
      </c>
      <c r="AL594" s="89">
        <v>0</v>
      </c>
      <c r="AM594" s="89">
        <v>0</v>
      </c>
      <c r="AN594" s="89">
        <v>0</v>
      </c>
      <c r="AZ594" s="89" t="s">
        <v>1534</v>
      </c>
      <c r="BA594" s="89">
        <v>100</v>
      </c>
      <c r="BB594" s="89" t="s">
        <v>1534</v>
      </c>
      <c r="BC594" s="89">
        <v>100</v>
      </c>
    </row>
    <row r="595" spans="1:55" hidden="1" x14ac:dyDescent="0.25">
      <c r="A595" s="93" t="str">
        <f>INDEX('NEEDS Crosswalk'!B:B,MATCH(NEEDS_Summer2023_Active!H595,'NEEDS Crosswalk'!A:A,0))</f>
        <v>hydro</v>
      </c>
      <c r="B595" s="89" t="s">
        <v>1532</v>
      </c>
      <c r="C595" s="89" t="s">
        <v>1536</v>
      </c>
      <c r="D595" s="89">
        <v>436</v>
      </c>
      <c r="E595" s="89" t="s">
        <v>278</v>
      </c>
      <c r="F595" s="89" t="s">
        <v>299</v>
      </c>
      <c r="H595" s="89" t="s">
        <v>200</v>
      </c>
      <c r="J595" s="89" t="s">
        <v>553</v>
      </c>
      <c r="K595" s="89" t="s">
        <v>13</v>
      </c>
      <c r="L595" s="89">
        <v>6</v>
      </c>
      <c r="M595" s="89" t="s">
        <v>1259</v>
      </c>
      <c r="N595" s="89">
        <v>71</v>
      </c>
      <c r="O595" s="89" t="s">
        <v>1260</v>
      </c>
      <c r="P595" s="94">
        <v>74</v>
      </c>
      <c r="Q595" s="89">
        <v>0</v>
      </c>
      <c r="R595" s="89">
        <v>1992</v>
      </c>
      <c r="S595" s="89">
        <v>9999</v>
      </c>
      <c r="V595" s="89" t="s">
        <v>283</v>
      </c>
      <c r="W595" s="89" t="s">
        <v>200</v>
      </c>
      <c r="AK595" s="89">
        <v>0</v>
      </c>
      <c r="AL595" s="89">
        <v>0</v>
      </c>
      <c r="AM595" s="89">
        <v>0</v>
      </c>
      <c r="AN595" s="89">
        <v>0</v>
      </c>
      <c r="AZ595" s="89" t="s">
        <v>1534</v>
      </c>
      <c r="BA595" s="89">
        <v>100</v>
      </c>
      <c r="BB595" s="89" t="s">
        <v>1534</v>
      </c>
      <c r="BC595" s="89">
        <v>100</v>
      </c>
    </row>
    <row r="596" spans="1:55" hidden="1" x14ac:dyDescent="0.25">
      <c r="A596" s="93" t="str">
        <f>INDEX('NEEDS Crosswalk'!B:B,MATCH(NEEDS_Summer2023_Active!H596,'NEEDS Crosswalk'!A:A,0))</f>
        <v>hydro</v>
      </c>
      <c r="B596" s="89" t="s">
        <v>1532</v>
      </c>
      <c r="C596" s="89" t="s">
        <v>1537</v>
      </c>
      <c r="D596" s="89">
        <v>436</v>
      </c>
      <c r="E596" s="89" t="s">
        <v>278</v>
      </c>
      <c r="F596" s="89" t="s">
        <v>330</v>
      </c>
      <c r="H596" s="89" t="s">
        <v>200</v>
      </c>
      <c r="J596" s="89" t="s">
        <v>553</v>
      </c>
      <c r="K596" s="89" t="s">
        <v>13</v>
      </c>
      <c r="L596" s="89">
        <v>6</v>
      </c>
      <c r="M596" s="89" t="s">
        <v>1259</v>
      </c>
      <c r="N596" s="89">
        <v>71</v>
      </c>
      <c r="O596" s="89" t="s">
        <v>1260</v>
      </c>
      <c r="P596" s="94">
        <v>74</v>
      </c>
      <c r="Q596" s="89">
        <v>0</v>
      </c>
      <c r="R596" s="89">
        <v>1994</v>
      </c>
      <c r="S596" s="89">
        <v>9999</v>
      </c>
      <c r="V596" s="89" t="s">
        <v>283</v>
      </c>
      <c r="W596" s="89" t="s">
        <v>200</v>
      </c>
      <c r="AK596" s="89">
        <v>0</v>
      </c>
      <c r="AL596" s="89">
        <v>0</v>
      </c>
      <c r="AM596" s="89">
        <v>0</v>
      </c>
      <c r="AN596" s="89">
        <v>0</v>
      </c>
      <c r="AZ596" s="89" t="s">
        <v>1534</v>
      </c>
      <c r="BA596" s="89">
        <v>100</v>
      </c>
      <c r="BB596" s="89" t="s">
        <v>1534</v>
      </c>
      <c r="BC596" s="89">
        <v>100</v>
      </c>
    </row>
    <row r="597" spans="1:55" hidden="1" x14ac:dyDescent="0.25">
      <c r="A597" s="93" t="str">
        <f>INDEX('NEEDS Crosswalk'!B:B,MATCH(NEEDS_Summer2023_Active!H597,'NEEDS Crosswalk'!A:A,0))</f>
        <v>hydro</v>
      </c>
      <c r="B597" s="89" t="s">
        <v>1538</v>
      </c>
      <c r="C597" s="89" t="s">
        <v>1539</v>
      </c>
      <c r="D597" s="89">
        <v>437</v>
      </c>
      <c r="E597" s="89" t="s">
        <v>278</v>
      </c>
      <c r="F597" s="89" t="s">
        <v>279</v>
      </c>
      <c r="H597" s="89" t="s">
        <v>200</v>
      </c>
      <c r="J597" s="89" t="s">
        <v>449</v>
      </c>
      <c r="K597" s="89" t="s">
        <v>13</v>
      </c>
      <c r="L597" s="89">
        <v>6</v>
      </c>
      <c r="M597" s="89" t="s">
        <v>973</v>
      </c>
      <c r="N597" s="89">
        <v>7</v>
      </c>
      <c r="O597" s="89" t="s">
        <v>974</v>
      </c>
      <c r="P597" s="94">
        <v>135.30000000000001</v>
      </c>
      <c r="Q597" s="89">
        <v>0</v>
      </c>
      <c r="R597" s="89">
        <v>1968</v>
      </c>
      <c r="S597" s="89">
        <v>9999</v>
      </c>
      <c r="V597" s="89" t="s">
        <v>283</v>
      </c>
      <c r="W597" s="89" t="s">
        <v>200</v>
      </c>
      <c r="AK597" s="89">
        <v>0</v>
      </c>
      <c r="AL597" s="89">
        <v>0</v>
      </c>
      <c r="AM597" s="89">
        <v>0</v>
      </c>
      <c r="AN597" s="89">
        <v>0</v>
      </c>
      <c r="AZ597" s="89" t="s">
        <v>1534</v>
      </c>
      <c r="BA597" s="89">
        <v>100</v>
      </c>
      <c r="BB597" s="89" t="s">
        <v>1534</v>
      </c>
      <c r="BC597" s="89">
        <v>100</v>
      </c>
    </row>
    <row r="598" spans="1:55" hidden="1" x14ac:dyDescent="0.25">
      <c r="A598" s="93">
        <f>INDEX('NEEDS Crosswalk'!B:B,MATCH(NEEDS_Summer2023_Active!H598,'NEEDS Crosswalk'!A:A,0))</f>
        <v>0</v>
      </c>
      <c r="B598" s="89" t="s">
        <v>1538</v>
      </c>
      <c r="C598" s="89" t="s">
        <v>1540</v>
      </c>
      <c r="D598" s="89">
        <v>437</v>
      </c>
      <c r="E598" s="89" t="s">
        <v>278</v>
      </c>
      <c r="F598" s="89" t="s">
        <v>297</v>
      </c>
      <c r="H598" s="89" t="s">
        <v>206</v>
      </c>
      <c r="J598" s="89" t="s">
        <v>449</v>
      </c>
      <c r="K598" s="89" t="s">
        <v>13</v>
      </c>
      <c r="L598" s="89">
        <v>6</v>
      </c>
      <c r="M598" s="89" t="s">
        <v>973</v>
      </c>
      <c r="N598" s="89">
        <v>7</v>
      </c>
      <c r="O598" s="89" t="s">
        <v>974</v>
      </c>
      <c r="P598" s="94">
        <v>112.4</v>
      </c>
      <c r="Q598" s="89">
        <v>0</v>
      </c>
      <c r="R598" s="89">
        <v>1968</v>
      </c>
      <c r="S598" s="89">
        <v>9999</v>
      </c>
      <c r="V598" s="89" t="s">
        <v>283</v>
      </c>
      <c r="W598" s="89" t="s">
        <v>206</v>
      </c>
      <c r="AK598" s="89">
        <v>0</v>
      </c>
      <c r="AL598" s="89">
        <v>0</v>
      </c>
      <c r="AM598" s="89">
        <v>0</v>
      </c>
      <c r="AN598" s="89">
        <v>0</v>
      </c>
      <c r="AZ598" s="89" t="s">
        <v>1534</v>
      </c>
      <c r="BA598" s="89">
        <v>100</v>
      </c>
      <c r="BB598" s="89" t="s">
        <v>1534</v>
      </c>
      <c r="BC598" s="89">
        <v>100</v>
      </c>
    </row>
    <row r="599" spans="1:55" hidden="1" x14ac:dyDescent="0.25">
      <c r="A599" s="93" t="str">
        <f>INDEX('NEEDS Crosswalk'!B:B,MATCH(NEEDS_Summer2023_Active!H599,'NEEDS Crosswalk'!A:A,0))</f>
        <v>hydro</v>
      </c>
      <c r="B599" s="89" t="s">
        <v>1538</v>
      </c>
      <c r="C599" s="89" t="s">
        <v>1541</v>
      </c>
      <c r="D599" s="89">
        <v>437</v>
      </c>
      <c r="E599" s="89" t="s">
        <v>278</v>
      </c>
      <c r="F599" s="89" t="s">
        <v>330</v>
      </c>
      <c r="H599" s="89" t="s">
        <v>200</v>
      </c>
      <c r="J599" s="89" t="s">
        <v>449</v>
      </c>
      <c r="K599" s="89" t="s">
        <v>13</v>
      </c>
      <c r="L599" s="89">
        <v>6</v>
      </c>
      <c r="M599" s="89" t="s">
        <v>973</v>
      </c>
      <c r="N599" s="89">
        <v>7</v>
      </c>
      <c r="O599" s="89" t="s">
        <v>974</v>
      </c>
      <c r="P599" s="94">
        <v>135.30000000000001</v>
      </c>
      <c r="Q599" s="89">
        <v>0</v>
      </c>
      <c r="R599" s="89">
        <v>1968</v>
      </c>
      <c r="S599" s="89">
        <v>9999</v>
      </c>
      <c r="V599" s="89" t="s">
        <v>283</v>
      </c>
      <c r="W599" s="89" t="s">
        <v>200</v>
      </c>
      <c r="AK599" s="89">
        <v>0</v>
      </c>
      <c r="AL599" s="89">
        <v>0</v>
      </c>
      <c r="AM599" s="89">
        <v>0</v>
      </c>
      <c r="AN599" s="89">
        <v>0</v>
      </c>
      <c r="AZ599" s="89" t="s">
        <v>1534</v>
      </c>
      <c r="BA599" s="89">
        <v>100</v>
      </c>
      <c r="BB599" s="89" t="s">
        <v>1534</v>
      </c>
      <c r="BC599" s="89">
        <v>100</v>
      </c>
    </row>
    <row r="600" spans="1:55" hidden="1" x14ac:dyDescent="0.25">
      <c r="A600" s="93">
        <f>INDEX('NEEDS Crosswalk'!B:B,MATCH(NEEDS_Summer2023_Active!H600,'NEEDS Crosswalk'!A:A,0))</f>
        <v>0</v>
      </c>
      <c r="B600" s="89" t="s">
        <v>1538</v>
      </c>
      <c r="C600" s="89" t="s">
        <v>1542</v>
      </c>
      <c r="D600" s="89">
        <v>437</v>
      </c>
      <c r="E600" s="89" t="s">
        <v>278</v>
      </c>
      <c r="F600" s="89" t="s">
        <v>299</v>
      </c>
      <c r="H600" s="89" t="s">
        <v>206</v>
      </c>
      <c r="J600" s="89" t="s">
        <v>449</v>
      </c>
      <c r="K600" s="89" t="s">
        <v>13</v>
      </c>
      <c r="L600" s="89">
        <v>6</v>
      </c>
      <c r="M600" s="89" t="s">
        <v>973</v>
      </c>
      <c r="N600" s="89">
        <v>7</v>
      </c>
      <c r="O600" s="89" t="s">
        <v>974</v>
      </c>
      <c r="P600" s="94">
        <v>112.4</v>
      </c>
      <c r="Q600" s="89">
        <v>0</v>
      </c>
      <c r="R600" s="89">
        <v>1968</v>
      </c>
      <c r="S600" s="89">
        <v>9999</v>
      </c>
      <c r="V600" s="89" t="s">
        <v>283</v>
      </c>
      <c r="W600" s="89" t="s">
        <v>206</v>
      </c>
      <c r="AK600" s="89">
        <v>0</v>
      </c>
      <c r="AL600" s="89">
        <v>0</v>
      </c>
      <c r="AM600" s="89">
        <v>0</v>
      </c>
      <c r="AN600" s="89">
        <v>0</v>
      </c>
      <c r="AZ600" s="89" t="s">
        <v>1534</v>
      </c>
      <c r="BA600" s="89">
        <v>100</v>
      </c>
      <c r="BB600" s="89" t="s">
        <v>1534</v>
      </c>
      <c r="BC600" s="89">
        <v>100</v>
      </c>
    </row>
    <row r="601" spans="1:55" hidden="1" x14ac:dyDescent="0.25">
      <c r="A601" s="93" t="str">
        <f>INDEX('NEEDS Crosswalk'!B:B,MATCH(NEEDS_Summer2023_Active!H601,'NEEDS Crosswalk'!A:A,0))</f>
        <v>hydro</v>
      </c>
      <c r="B601" s="89" t="s">
        <v>1538</v>
      </c>
      <c r="C601" s="89" t="s">
        <v>1543</v>
      </c>
      <c r="D601" s="89">
        <v>437</v>
      </c>
      <c r="E601" s="89" t="s">
        <v>278</v>
      </c>
      <c r="F601" s="89" t="s">
        <v>306</v>
      </c>
      <c r="H601" s="89" t="s">
        <v>200</v>
      </c>
      <c r="J601" s="89" t="s">
        <v>449</v>
      </c>
      <c r="K601" s="89" t="s">
        <v>13</v>
      </c>
      <c r="L601" s="89">
        <v>6</v>
      </c>
      <c r="M601" s="89" t="s">
        <v>973</v>
      </c>
      <c r="N601" s="89">
        <v>7</v>
      </c>
      <c r="O601" s="89" t="s">
        <v>974</v>
      </c>
      <c r="P601" s="94">
        <v>135.30000000000001</v>
      </c>
      <c r="Q601" s="89">
        <v>0</v>
      </c>
      <c r="R601" s="89">
        <v>1968</v>
      </c>
      <c r="S601" s="89">
        <v>9999</v>
      </c>
      <c r="V601" s="89" t="s">
        <v>283</v>
      </c>
      <c r="W601" s="89" t="s">
        <v>200</v>
      </c>
      <c r="AK601" s="89">
        <v>0</v>
      </c>
      <c r="AL601" s="89">
        <v>0</v>
      </c>
      <c r="AM601" s="89">
        <v>0</v>
      </c>
      <c r="AN601" s="89">
        <v>0</v>
      </c>
      <c r="AZ601" s="89" t="s">
        <v>1534</v>
      </c>
      <c r="BA601" s="89">
        <v>100</v>
      </c>
      <c r="BB601" s="89" t="s">
        <v>1534</v>
      </c>
      <c r="BC601" s="89">
        <v>100</v>
      </c>
    </row>
    <row r="602" spans="1:55" hidden="1" x14ac:dyDescent="0.25">
      <c r="A602" s="93">
        <f>INDEX('NEEDS Crosswalk'!B:B,MATCH(NEEDS_Summer2023_Active!H602,'NEEDS Crosswalk'!A:A,0))</f>
        <v>0</v>
      </c>
      <c r="B602" s="89" t="s">
        <v>1538</v>
      </c>
      <c r="C602" s="89" t="s">
        <v>1544</v>
      </c>
      <c r="D602" s="89">
        <v>437</v>
      </c>
      <c r="E602" s="89" t="s">
        <v>278</v>
      </c>
      <c r="F602" s="89" t="s">
        <v>387</v>
      </c>
      <c r="H602" s="89" t="s">
        <v>206</v>
      </c>
      <c r="J602" s="89" t="s">
        <v>449</v>
      </c>
      <c r="K602" s="89" t="s">
        <v>13</v>
      </c>
      <c r="L602" s="89">
        <v>6</v>
      </c>
      <c r="M602" s="89" t="s">
        <v>973</v>
      </c>
      <c r="N602" s="89">
        <v>7</v>
      </c>
      <c r="O602" s="89" t="s">
        <v>974</v>
      </c>
      <c r="P602" s="94">
        <v>112.4</v>
      </c>
      <c r="Q602" s="89">
        <v>0</v>
      </c>
      <c r="R602" s="89">
        <v>1969</v>
      </c>
      <c r="S602" s="89">
        <v>9999</v>
      </c>
      <c r="V602" s="89" t="s">
        <v>283</v>
      </c>
      <c r="W602" s="89" t="s">
        <v>206</v>
      </c>
      <c r="AK602" s="89">
        <v>0</v>
      </c>
      <c r="AL602" s="89">
        <v>0</v>
      </c>
      <c r="AM602" s="89">
        <v>0</v>
      </c>
      <c r="AN602" s="89">
        <v>0</v>
      </c>
      <c r="AZ602" s="89" t="s">
        <v>1534</v>
      </c>
      <c r="BA602" s="89">
        <v>100</v>
      </c>
      <c r="BB602" s="89" t="s">
        <v>1534</v>
      </c>
      <c r="BC602" s="89">
        <v>100</v>
      </c>
    </row>
    <row r="603" spans="1:55" hidden="1" x14ac:dyDescent="0.25">
      <c r="A603" s="93" t="str">
        <f>INDEX('NEEDS Crosswalk'!B:B,MATCH(NEEDS_Summer2023_Active!H603,'NEEDS Crosswalk'!A:A,0))</f>
        <v>hydro</v>
      </c>
      <c r="B603" s="89" t="s">
        <v>1545</v>
      </c>
      <c r="C603" s="89" t="s">
        <v>1546</v>
      </c>
      <c r="D603" s="89">
        <v>438</v>
      </c>
      <c r="E603" s="89" t="s">
        <v>278</v>
      </c>
      <c r="F603" s="89" t="s">
        <v>279</v>
      </c>
      <c r="H603" s="89" t="s">
        <v>200</v>
      </c>
      <c r="J603" s="89" t="s">
        <v>449</v>
      </c>
      <c r="K603" s="89" t="s">
        <v>13</v>
      </c>
      <c r="L603" s="89">
        <v>6</v>
      </c>
      <c r="M603" s="89" t="s">
        <v>973</v>
      </c>
      <c r="N603" s="89">
        <v>7</v>
      </c>
      <c r="O603" s="89" t="s">
        <v>974</v>
      </c>
      <c r="P603" s="94">
        <v>32.6</v>
      </c>
      <c r="Q603" s="89">
        <v>0</v>
      </c>
      <c r="R603" s="89">
        <v>1968</v>
      </c>
      <c r="S603" s="89">
        <v>9999</v>
      </c>
      <c r="V603" s="89" t="s">
        <v>283</v>
      </c>
      <c r="W603" s="89" t="s">
        <v>200</v>
      </c>
      <c r="AK603" s="89">
        <v>0</v>
      </c>
      <c r="AL603" s="89">
        <v>0</v>
      </c>
      <c r="AM603" s="89">
        <v>0</v>
      </c>
      <c r="AN603" s="89">
        <v>0</v>
      </c>
      <c r="AZ603" s="89" t="s">
        <v>1534</v>
      </c>
      <c r="BA603" s="89">
        <v>100</v>
      </c>
      <c r="BB603" s="89" t="s">
        <v>1534</v>
      </c>
      <c r="BC603" s="89">
        <v>100</v>
      </c>
    </row>
    <row r="604" spans="1:55" hidden="1" x14ac:dyDescent="0.25">
      <c r="A604" s="93">
        <f>INDEX('NEEDS Crosswalk'!B:B,MATCH(NEEDS_Summer2023_Active!H604,'NEEDS Crosswalk'!A:A,0))</f>
        <v>0</v>
      </c>
      <c r="B604" s="89" t="s">
        <v>1545</v>
      </c>
      <c r="C604" s="89" t="s">
        <v>1547</v>
      </c>
      <c r="D604" s="89">
        <v>438</v>
      </c>
      <c r="E604" s="89" t="s">
        <v>278</v>
      </c>
      <c r="F604" s="89" t="s">
        <v>297</v>
      </c>
      <c r="H604" s="89" t="s">
        <v>206</v>
      </c>
      <c r="J604" s="89" t="s">
        <v>449</v>
      </c>
      <c r="K604" s="89" t="s">
        <v>13</v>
      </c>
      <c r="L604" s="89">
        <v>6</v>
      </c>
      <c r="M604" s="89" t="s">
        <v>973</v>
      </c>
      <c r="N604" s="89">
        <v>7</v>
      </c>
      <c r="O604" s="89" t="s">
        <v>974</v>
      </c>
      <c r="P604" s="94">
        <v>27.5</v>
      </c>
      <c r="Q604" s="89">
        <v>0</v>
      </c>
      <c r="R604" s="89">
        <v>1968</v>
      </c>
      <c r="S604" s="89">
        <v>9999</v>
      </c>
      <c r="V604" s="89" t="s">
        <v>283</v>
      </c>
      <c r="W604" s="89" t="s">
        <v>206</v>
      </c>
      <c r="AK604" s="89">
        <v>0</v>
      </c>
      <c r="AL604" s="89">
        <v>0</v>
      </c>
      <c r="AM604" s="89">
        <v>0</v>
      </c>
      <c r="AN604" s="89">
        <v>0</v>
      </c>
      <c r="AZ604" s="89" t="s">
        <v>1534</v>
      </c>
      <c r="BA604" s="89">
        <v>100</v>
      </c>
      <c r="BB604" s="89" t="s">
        <v>1534</v>
      </c>
      <c r="BC604" s="89">
        <v>100</v>
      </c>
    </row>
    <row r="605" spans="1:55" hidden="1" x14ac:dyDescent="0.25">
      <c r="A605" s="93">
        <f>INDEX('NEEDS Crosswalk'!B:B,MATCH(NEEDS_Summer2023_Active!H605,'NEEDS Crosswalk'!A:A,0))</f>
        <v>0</v>
      </c>
      <c r="B605" s="89" t="s">
        <v>1545</v>
      </c>
      <c r="C605" s="89" t="s">
        <v>1548</v>
      </c>
      <c r="D605" s="89">
        <v>438</v>
      </c>
      <c r="E605" s="89" t="s">
        <v>278</v>
      </c>
      <c r="F605" s="89" t="s">
        <v>330</v>
      </c>
      <c r="H605" s="89" t="s">
        <v>206</v>
      </c>
      <c r="J605" s="89" t="s">
        <v>449</v>
      </c>
      <c r="K605" s="89" t="s">
        <v>13</v>
      </c>
      <c r="L605" s="89">
        <v>6</v>
      </c>
      <c r="M605" s="89" t="s">
        <v>973</v>
      </c>
      <c r="N605" s="89">
        <v>7</v>
      </c>
      <c r="O605" s="89" t="s">
        <v>974</v>
      </c>
      <c r="P605" s="94">
        <v>27.5</v>
      </c>
      <c r="Q605" s="89">
        <v>0</v>
      </c>
      <c r="R605" s="89">
        <v>1968</v>
      </c>
      <c r="S605" s="89">
        <v>9999</v>
      </c>
      <c r="V605" s="89" t="s">
        <v>283</v>
      </c>
      <c r="W605" s="89" t="s">
        <v>206</v>
      </c>
      <c r="AK605" s="89">
        <v>0</v>
      </c>
      <c r="AL605" s="89">
        <v>0</v>
      </c>
      <c r="AM605" s="89">
        <v>0</v>
      </c>
      <c r="AN605" s="89">
        <v>0</v>
      </c>
      <c r="AZ605" s="89" t="s">
        <v>1534</v>
      </c>
      <c r="BA605" s="89">
        <v>100</v>
      </c>
      <c r="BB605" s="89" t="s">
        <v>1534</v>
      </c>
      <c r="BC605" s="89">
        <v>100</v>
      </c>
    </row>
    <row r="606" spans="1:55" hidden="1" x14ac:dyDescent="0.25">
      <c r="A606" s="93">
        <f>INDEX('NEEDS Crosswalk'!B:B,MATCH(NEEDS_Summer2023_Active!H606,'NEEDS Crosswalk'!A:A,0))</f>
        <v>0</v>
      </c>
      <c r="B606" s="89" t="s">
        <v>1545</v>
      </c>
      <c r="C606" s="89" t="s">
        <v>1549</v>
      </c>
      <c r="D606" s="89">
        <v>438</v>
      </c>
      <c r="E606" s="89" t="s">
        <v>278</v>
      </c>
      <c r="F606" s="89" t="s">
        <v>299</v>
      </c>
      <c r="H606" s="89" t="s">
        <v>206</v>
      </c>
      <c r="J606" s="89" t="s">
        <v>449</v>
      </c>
      <c r="K606" s="89" t="s">
        <v>13</v>
      </c>
      <c r="L606" s="89">
        <v>6</v>
      </c>
      <c r="M606" s="89" t="s">
        <v>973</v>
      </c>
      <c r="N606" s="89">
        <v>7</v>
      </c>
      <c r="O606" s="89" t="s">
        <v>974</v>
      </c>
      <c r="P606" s="94">
        <v>27.5</v>
      </c>
      <c r="Q606" s="89">
        <v>0</v>
      </c>
      <c r="R606" s="89">
        <v>1968</v>
      </c>
      <c r="S606" s="89">
        <v>9999</v>
      </c>
      <c r="V606" s="89" t="s">
        <v>283</v>
      </c>
      <c r="W606" s="89" t="s">
        <v>206</v>
      </c>
      <c r="AK606" s="89">
        <v>0</v>
      </c>
      <c r="AL606" s="89">
        <v>0</v>
      </c>
      <c r="AM606" s="89">
        <v>0</v>
      </c>
      <c r="AN606" s="89">
        <v>0</v>
      </c>
      <c r="AR606" s="96"/>
      <c r="AZ606" s="89" t="s">
        <v>1534</v>
      </c>
      <c r="BA606" s="89">
        <v>100</v>
      </c>
      <c r="BB606" s="89" t="s">
        <v>1534</v>
      </c>
      <c r="BC606" s="89">
        <v>100</v>
      </c>
    </row>
    <row r="607" spans="1:55" hidden="1" x14ac:dyDescent="0.25">
      <c r="A607" s="93" t="str">
        <f>INDEX('NEEDS Crosswalk'!B:B,MATCH(NEEDS_Summer2023_Active!H607,'NEEDS Crosswalk'!A:A,0))</f>
        <v>hydro</v>
      </c>
      <c r="B607" s="89" t="s">
        <v>1550</v>
      </c>
      <c r="C607" s="89" t="s">
        <v>1551</v>
      </c>
      <c r="D607" s="89">
        <v>439</v>
      </c>
      <c r="E607" s="89" t="s">
        <v>278</v>
      </c>
      <c r="F607" s="89" t="s">
        <v>279</v>
      </c>
      <c r="H607" s="89" t="s">
        <v>200</v>
      </c>
      <c r="J607" s="89" t="s">
        <v>449</v>
      </c>
      <c r="K607" s="89" t="s">
        <v>13</v>
      </c>
      <c r="L607" s="89">
        <v>6</v>
      </c>
      <c r="M607" s="89" t="s">
        <v>1072</v>
      </c>
      <c r="N607" s="89">
        <v>109</v>
      </c>
      <c r="O607" s="89" t="s">
        <v>1073</v>
      </c>
      <c r="P607" s="94">
        <v>55</v>
      </c>
      <c r="Q607" s="89">
        <v>0</v>
      </c>
      <c r="R607" s="89">
        <v>1971</v>
      </c>
      <c r="S607" s="89">
        <v>9999</v>
      </c>
      <c r="V607" s="89" t="s">
        <v>283</v>
      </c>
      <c r="W607" s="89" t="s">
        <v>200</v>
      </c>
      <c r="AK607" s="89">
        <v>0</v>
      </c>
      <c r="AL607" s="89">
        <v>0</v>
      </c>
      <c r="AM607" s="89">
        <v>0</v>
      </c>
      <c r="AN607" s="89">
        <v>0</v>
      </c>
      <c r="AZ607" s="89" t="s">
        <v>808</v>
      </c>
      <c r="BA607" s="89">
        <v>68.459999999999994</v>
      </c>
      <c r="BB607" s="89" t="s">
        <v>808</v>
      </c>
      <c r="BC607" s="89">
        <v>68.459999999999994</v>
      </c>
    </row>
    <row r="608" spans="1:55" hidden="1" x14ac:dyDescent="0.25">
      <c r="A608" s="93" t="str">
        <f>INDEX('NEEDS Crosswalk'!B:B,MATCH(NEEDS_Summer2023_Active!H608,'NEEDS Crosswalk'!A:A,0))</f>
        <v>hydro</v>
      </c>
      <c r="B608" s="89" t="s">
        <v>1550</v>
      </c>
      <c r="C608" s="89" t="s">
        <v>1552</v>
      </c>
      <c r="D608" s="89">
        <v>439</v>
      </c>
      <c r="E608" s="89" t="s">
        <v>278</v>
      </c>
      <c r="F608" s="89" t="s">
        <v>297</v>
      </c>
      <c r="H608" s="89" t="s">
        <v>200</v>
      </c>
      <c r="J608" s="89" t="s">
        <v>449</v>
      </c>
      <c r="K608" s="89" t="s">
        <v>13</v>
      </c>
      <c r="L608" s="89">
        <v>6</v>
      </c>
      <c r="M608" s="89" t="s">
        <v>1072</v>
      </c>
      <c r="N608" s="89">
        <v>109</v>
      </c>
      <c r="O608" s="89" t="s">
        <v>1073</v>
      </c>
      <c r="P608" s="94">
        <v>55</v>
      </c>
      <c r="Q608" s="89">
        <v>0</v>
      </c>
      <c r="R608" s="89">
        <v>1971</v>
      </c>
      <c r="S608" s="89">
        <v>9999</v>
      </c>
      <c r="V608" s="89" t="s">
        <v>283</v>
      </c>
      <c r="W608" s="89" t="s">
        <v>200</v>
      </c>
      <c r="AK608" s="89">
        <v>0</v>
      </c>
      <c r="AL608" s="89">
        <v>0</v>
      </c>
      <c r="AM608" s="89">
        <v>0</v>
      </c>
      <c r="AN608" s="89">
        <v>0</v>
      </c>
      <c r="AZ608" s="89" t="s">
        <v>808</v>
      </c>
      <c r="BA608" s="89">
        <v>68.459999999999994</v>
      </c>
      <c r="BB608" s="89" t="s">
        <v>808</v>
      </c>
      <c r="BC608" s="89">
        <v>68.459999999999994</v>
      </c>
    </row>
    <row r="609" spans="1:55" hidden="1" x14ac:dyDescent="0.25">
      <c r="A609" s="93" t="str">
        <f>INDEX('NEEDS Crosswalk'!B:B,MATCH(NEEDS_Summer2023_Active!H609,'NEEDS Crosswalk'!A:A,0))</f>
        <v>hydro</v>
      </c>
      <c r="B609" s="89" t="s">
        <v>1550</v>
      </c>
      <c r="C609" s="89" t="s">
        <v>1553</v>
      </c>
      <c r="D609" s="89">
        <v>439</v>
      </c>
      <c r="E609" s="89" t="s">
        <v>278</v>
      </c>
      <c r="F609" s="89" t="s">
        <v>330</v>
      </c>
      <c r="H609" s="89" t="s">
        <v>200</v>
      </c>
      <c r="J609" s="89" t="s">
        <v>449</v>
      </c>
      <c r="K609" s="89" t="s">
        <v>13</v>
      </c>
      <c r="L609" s="89">
        <v>6</v>
      </c>
      <c r="M609" s="89" t="s">
        <v>1072</v>
      </c>
      <c r="N609" s="89">
        <v>109</v>
      </c>
      <c r="O609" s="89" t="s">
        <v>1073</v>
      </c>
      <c r="P609" s="94">
        <v>55</v>
      </c>
      <c r="Q609" s="89">
        <v>0</v>
      </c>
      <c r="R609" s="89">
        <v>1971</v>
      </c>
      <c r="S609" s="89">
        <v>9999</v>
      </c>
      <c r="V609" s="89" t="s">
        <v>283</v>
      </c>
      <c r="W609" s="89" t="s">
        <v>200</v>
      </c>
      <c r="AK609" s="89">
        <v>0</v>
      </c>
      <c r="AL609" s="89">
        <v>0</v>
      </c>
      <c r="AM609" s="89">
        <v>0</v>
      </c>
      <c r="AN609" s="89">
        <v>0</v>
      </c>
      <c r="AZ609" s="89" t="s">
        <v>808</v>
      </c>
      <c r="BA609" s="89">
        <v>68.459999999999994</v>
      </c>
      <c r="BB609" s="89" t="s">
        <v>808</v>
      </c>
      <c r="BC609" s="89">
        <v>68.459999999999994</v>
      </c>
    </row>
    <row r="610" spans="1:55" hidden="1" x14ac:dyDescent="0.25">
      <c r="A610" s="93" t="str">
        <f>INDEX('NEEDS Crosswalk'!B:B,MATCH(NEEDS_Summer2023_Active!H610,'NEEDS Crosswalk'!A:A,0))</f>
        <v>hydro</v>
      </c>
      <c r="B610" s="89" t="s">
        <v>1550</v>
      </c>
      <c r="C610" s="89" t="s">
        <v>1554</v>
      </c>
      <c r="D610" s="89">
        <v>439</v>
      </c>
      <c r="E610" s="89" t="s">
        <v>278</v>
      </c>
      <c r="F610" s="89" t="s">
        <v>299</v>
      </c>
      <c r="H610" s="89" t="s">
        <v>200</v>
      </c>
      <c r="J610" s="89" t="s">
        <v>449</v>
      </c>
      <c r="K610" s="89" t="s">
        <v>13</v>
      </c>
      <c r="L610" s="89">
        <v>6</v>
      </c>
      <c r="M610" s="89" t="s">
        <v>1072</v>
      </c>
      <c r="N610" s="89">
        <v>109</v>
      </c>
      <c r="O610" s="89" t="s">
        <v>1073</v>
      </c>
      <c r="P610" s="94">
        <v>38.200000000000003</v>
      </c>
      <c r="Q610" s="89">
        <v>0</v>
      </c>
      <c r="R610" s="89">
        <v>1989</v>
      </c>
      <c r="S610" s="89">
        <v>9999</v>
      </c>
      <c r="V610" s="89" t="s">
        <v>283</v>
      </c>
      <c r="W610" s="89" t="s">
        <v>200</v>
      </c>
      <c r="AK610" s="89">
        <v>0</v>
      </c>
      <c r="AL610" s="89">
        <v>0</v>
      </c>
      <c r="AM610" s="89">
        <v>0</v>
      </c>
      <c r="AN610" s="89">
        <v>0</v>
      </c>
      <c r="AZ610" s="89" t="s">
        <v>808</v>
      </c>
      <c r="BA610" s="89">
        <v>68.459999999999994</v>
      </c>
      <c r="BB610" s="89" t="s">
        <v>808</v>
      </c>
      <c r="BC610" s="89">
        <v>68.459999999999994</v>
      </c>
    </row>
    <row r="611" spans="1:55" hidden="1" x14ac:dyDescent="0.25">
      <c r="A611" s="93" t="str">
        <f>INDEX('NEEDS Crosswalk'!B:B,MATCH(NEEDS_Summer2023_Active!H611,'NEEDS Crosswalk'!A:A,0))</f>
        <v>hydro</v>
      </c>
      <c r="B611" s="89" t="s">
        <v>1555</v>
      </c>
      <c r="C611" s="89" t="s">
        <v>1556</v>
      </c>
      <c r="D611" s="89">
        <v>440</v>
      </c>
      <c r="E611" s="89" t="s">
        <v>278</v>
      </c>
      <c r="F611" s="89" t="s">
        <v>279</v>
      </c>
      <c r="H611" s="89" t="s">
        <v>200</v>
      </c>
      <c r="J611" s="89" t="s">
        <v>449</v>
      </c>
      <c r="K611" s="89" t="s">
        <v>13</v>
      </c>
      <c r="L611" s="89">
        <v>6</v>
      </c>
      <c r="M611" s="89" t="s">
        <v>743</v>
      </c>
      <c r="N611" s="89">
        <v>99</v>
      </c>
      <c r="O611" s="89" t="s">
        <v>744</v>
      </c>
      <c r="P611" s="94">
        <v>1</v>
      </c>
      <c r="Q611" s="89">
        <v>0</v>
      </c>
      <c r="R611" s="89">
        <v>1924</v>
      </c>
      <c r="S611" s="89">
        <v>9999</v>
      </c>
      <c r="V611" s="89" t="s">
        <v>283</v>
      </c>
      <c r="W611" s="89" t="s">
        <v>200</v>
      </c>
      <c r="AK611" s="89">
        <v>0</v>
      </c>
      <c r="AL611" s="89">
        <v>0</v>
      </c>
      <c r="AM611" s="89">
        <v>0</v>
      </c>
      <c r="AN611" s="89">
        <v>0</v>
      </c>
      <c r="AZ611" s="89" t="s">
        <v>808</v>
      </c>
      <c r="BA611" s="89">
        <v>100</v>
      </c>
      <c r="BB611" s="89" t="s">
        <v>808</v>
      </c>
      <c r="BC611" s="89">
        <v>100</v>
      </c>
    </row>
    <row r="612" spans="1:55" hidden="1" x14ac:dyDescent="0.25">
      <c r="A612" s="93" t="str">
        <f>INDEX('NEEDS Crosswalk'!B:B,MATCH(NEEDS_Summer2023_Active!H612,'NEEDS Crosswalk'!A:A,0))</f>
        <v>hydro</v>
      </c>
      <c r="B612" s="89" t="s">
        <v>1555</v>
      </c>
      <c r="C612" s="89" t="s">
        <v>1557</v>
      </c>
      <c r="D612" s="89">
        <v>440</v>
      </c>
      <c r="E612" s="89" t="s">
        <v>278</v>
      </c>
      <c r="F612" s="89" t="s">
        <v>297</v>
      </c>
      <c r="H612" s="89" t="s">
        <v>200</v>
      </c>
      <c r="J612" s="89" t="s">
        <v>449</v>
      </c>
      <c r="K612" s="89" t="s">
        <v>13</v>
      </c>
      <c r="L612" s="89">
        <v>6</v>
      </c>
      <c r="M612" s="89" t="s">
        <v>743</v>
      </c>
      <c r="N612" s="89">
        <v>99</v>
      </c>
      <c r="O612" s="89" t="s">
        <v>744</v>
      </c>
      <c r="P612" s="94">
        <v>3.3</v>
      </c>
      <c r="Q612" s="89">
        <v>0</v>
      </c>
      <c r="R612" s="89">
        <v>1924</v>
      </c>
      <c r="S612" s="89">
        <v>9999</v>
      </c>
      <c r="V612" s="89" t="s">
        <v>283</v>
      </c>
      <c r="W612" s="89" t="s">
        <v>200</v>
      </c>
      <c r="AK612" s="89">
        <v>0</v>
      </c>
      <c r="AL612" s="89">
        <v>0</v>
      </c>
      <c r="AM612" s="89">
        <v>0</v>
      </c>
      <c r="AN612" s="89">
        <v>0</v>
      </c>
      <c r="AZ612" s="89" t="s">
        <v>808</v>
      </c>
      <c r="BA612" s="89">
        <v>100</v>
      </c>
      <c r="BB612" s="89" t="s">
        <v>808</v>
      </c>
      <c r="BC612" s="89">
        <v>100</v>
      </c>
    </row>
    <row r="613" spans="1:55" hidden="1" x14ac:dyDescent="0.25">
      <c r="A613" s="93" t="str">
        <f>INDEX('NEEDS Crosswalk'!B:B,MATCH(NEEDS_Summer2023_Active!H613,'NEEDS Crosswalk'!A:A,0))</f>
        <v>hydro</v>
      </c>
      <c r="B613" s="89" t="s">
        <v>1558</v>
      </c>
      <c r="C613" s="89" t="s">
        <v>1559</v>
      </c>
      <c r="D613" s="89">
        <v>441</v>
      </c>
      <c r="E613" s="89" t="s">
        <v>278</v>
      </c>
      <c r="F613" s="89" t="s">
        <v>279</v>
      </c>
      <c r="H613" s="89" t="s">
        <v>200</v>
      </c>
      <c r="J613" s="89" t="s">
        <v>449</v>
      </c>
      <c r="K613" s="89" t="s">
        <v>13</v>
      </c>
      <c r="L613" s="89">
        <v>6</v>
      </c>
      <c r="M613" s="89" t="s">
        <v>1560</v>
      </c>
      <c r="N613" s="89">
        <v>67</v>
      </c>
      <c r="O613" s="89" t="s">
        <v>1561</v>
      </c>
      <c r="P613" s="94">
        <v>71.7</v>
      </c>
      <c r="Q613" s="89">
        <v>0</v>
      </c>
      <c r="R613" s="89">
        <v>1955</v>
      </c>
      <c r="S613" s="89">
        <v>9999</v>
      </c>
      <c r="V613" s="89" t="s">
        <v>283</v>
      </c>
      <c r="W613" s="89" t="s">
        <v>200</v>
      </c>
      <c r="AK613" s="89">
        <v>0</v>
      </c>
      <c r="AL613" s="89">
        <v>0</v>
      </c>
      <c r="AM613" s="89">
        <v>0</v>
      </c>
      <c r="AN613" s="89">
        <v>0</v>
      </c>
      <c r="AZ613" s="89" t="s">
        <v>751</v>
      </c>
      <c r="BA613" s="89">
        <v>100</v>
      </c>
      <c r="BB613" s="89" t="s">
        <v>751</v>
      </c>
      <c r="BC613" s="89">
        <v>100</v>
      </c>
    </row>
    <row r="614" spans="1:55" hidden="1" x14ac:dyDescent="0.25">
      <c r="A614" s="93" t="str">
        <f>INDEX('NEEDS Crosswalk'!B:B,MATCH(NEEDS_Summer2023_Active!H614,'NEEDS Crosswalk'!A:A,0))</f>
        <v>hydro</v>
      </c>
      <c r="B614" s="89" t="s">
        <v>1558</v>
      </c>
      <c r="C614" s="89" t="s">
        <v>1562</v>
      </c>
      <c r="D614" s="89">
        <v>441</v>
      </c>
      <c r="E614" s="89" t="s">
        <v>278</v>
      </c>
      <c r="F614" s="89" t="s">
        <v>297</v>
      </c>
      <c r="H614" s="89" t="s">
        <v>200</v>
      </c>
      <c r="J614" s="89" t="s">
        <v>449</v>
      </c>
      <c r="K614" s="89" t="s">
        <v>13</v>
      </c>
      <c r="L614" s="89">
        <v>6</v>
      </c>
      <c r="M614" s="89" t="s">
        <v>1560</v>
      </c>
      <c r="N614" s="89">
        <v>67</v>
      </c>
      <c r="O614" s="89" t="s">
        <v>1561</v>
      </c>
      <c r="P614" s="94">
        <v>71.7</v>
      </c>
      <c r="Q614" s="89">
        <v>0</v>
      </c>
      <c r="R614" s="89">
        <v>1955</v>
      </c>
      <c r="S614" s="89">
        <v>9999</v>
      </c>
      <c r="V614" s="89" t="s">
        <v>283</v>
      </c>
      <c r="W614" s="89" t="s">
        <v>200</v>
      </c>
      <c r="AK614" s="89">
        <v>0</v>
      </c>
      <c r="AL614" s="89">
        <v>0</v>
      </c>
      <c r="AM614" s="89">
        <v>0</v>
      </c>
      <c r="AN614" s="89">
        <v>0</v>
      </c>
      <c r="AZ614" s="89" t="s">
        <v>751</v>
      </c>
      <c r="BA614" s="89">
        <v>100</v>
      </c>
      <c r="BB614" s="89" t="s">
        <v>751</v>
      </c>
      <c r="BC614" s="89">
        <v>100</v>
      </c>
    </row>
    <row r="615" spans="1:55" hidden="1" x14ac:dyDescent="0.25">
      <c r="A615" s="93" t="str">
        <f>INDEX('NEEDS Crosswalk'!B:B,MATCH(NEEDS_Summer2023_Active!H615,'NEEDS Crosswalk'!A:A,0))</f>
        <v>hydro</v>
      </c>
      <c r="B615" s="89" t="s">
        <v>1558</v>
      </c>
      <c r="C615" s="89" t="s">
        <v>1563</v>
      </c>
      <c r="D615" s="89">
        <v>441</v>
      </c>
      <c r="E615" s="89" t="s">
        <v>278</v>
      </c>
      <c r="F615" s="89" t="s">
        <v>330</v>
      </c>
      <c r="H615" s="89" t="s">
        <v>200</v>
      </c>
      <c r="J615" s="89" t="s">
        <v>449</v>
      </c>
      <c r="K615" s="89" t="s">
        <v>13</v>
      </c>
      <c r="L615" s="89">
        <v>6</v>
      </c>
      <c r="M615" s="89" t="s">
        <v>1560</v>
      </c>
      <c r="N615" s="89">
        <v>67</v>
      </c>
      <c r="O615" s="89" t="s">
        <v>1561</v>
      </c>
      <c r="P615" s="94">
        <v>71.7</v>
      </c>
      <c r="Q615" s="89">
        <v>0</v>
      </c>
      <c r="R615" s="89">
        <v>1955</v>
      </c>
      <c r="S615" s="89">
        <v>9999</v>
      </c>
      <c r="V615" s="89" t="s">
        <v>283</v>
      </c>
      <c r="W615" s="89" t="s">
        <v>200</v>
      </c>
      <c r="AK615" s="89">
        <v>0</v>
      </c>
      <c r="AL615" s="89">
        <v>0</v>
      </c>
      <c r="AM615" s="89">
        <v>0</v>
      </c>
      <c r="AN615" s="89">
        <v>0</v>
      </c>
      <c r="AZ615" s="89" t="s">
        <v>751</v>
      </c>
      <c r="BA615" s="89">
        <v>100</v>
      </c>
      <c r="BB615" s="89" t="s">
        <v>751</v>
      </c>
      <c r="BC615" s="89">
        <v>100</v>
      </c>
    </row>
    <row r="616" spans="1:55" hidden="1" x14ac:dyDescent="0.25">
      <c r="A616" s="93" t="str">
        <f>INDEX('NEEDS Crosswalk'!B:B,MATCH(NEEDS_Summer2023_Active!H616,'NEEDS Crosswalk'!A:A,0))</f>
        <v>hydro</v>
      </c>
      <c r="B616" s="89" t="s">
        <v>1564</v>
      </c>
      <c r="C616" s="89" t="s">
        <v>1565</v>
      </c>
      <c r="D616" s="89">
        <v>442</v>
      </c>
      <c r="E616" s="89" t="s">
        <v>278</v>
      </c>
      <c r="F616" s="89" t="s">
        <v>279</v>
      </c>
      <c r="H616" s="89" t="s">
        <v>200</v>
      </c>
      <c r="J616" s="89" t="s">
        <v>449</v>
      </c>
      <c r="K616" s="89" t="s">
        <v>13</v>
      </c>
      <c r="L616" s="89">
        <v>6</v>
      </c>
      <c r="M616" s="89" t="s">
        <v>845</v>
      </c>
      <c r="N616" s="89">
        <v>89</v>
      </c>
      <c r="O616" s="89" t="s">
        <v>846</v>
      </c>
      <c r="P616" s="94">
        <v>88.7</v>
      </c>
      <c r="Q616" s="89">
        <v>0</v>
      </c>
      <c r="R616" s="89">
        <v>1963</v>
      </c>
      <c r="S616" s="89">
        <v>9999</v>
      </c>
      <c r="V616" s="89" t="s">
        <v>283</v>
      </c>
      <c r="W616" s="89" t="s">
        <v>200</v>
      </c>
      <c r="AK616" s="89">
        <v>0</v>
      </c>
      <c r="AL616" s="89">
        <v>0</v>
      </c>
      <c r="AM616" s="89">
        <v>0</v>
      </c>
      <c r="AN616" s="89">
        <v>0</v>
      </c>
      <c r="AZ616" s="89" t="s">
        <v>751</v>
      </c>
      <c r="BA616" s="89">
        <v>100</v>
      </c>
      <c r="BB616" s="89" t="s">
        <v>751</v>
      </c>
      <c r="BC616" s="89">
        <v>100</v>
      </c>
    </row>
    <row r="617" spans="1:55" hidden="1" x14ac:dyDescent="0.25">
      <c r="A617" s="93" t="str">
        <f>INDEX('NEEDS Crosswalk'!B:B,MATCH(NEEDS_Summer2023_Active!H617,'NEEDS Crosswalk'!A:A,0))</f>
        <v>hydro</v>
      </c>
      <c r="B617" s="89" t="s">
        <v>1564</v>
      </c>
      <c r="C617" s="89" t="s">
        <v>1566</v>
      </c>
      <c r="D617" s="89">
        <v>442</v>
      </c>
      <c r="E617" s="89" t="s">
        <v>278</v>
      </c>
      <c r="F617" s="89" t="s">
        <v>297</v>
      </c>
      <c r="H617" s="89" t="s">
        <v>200</v>
      </c>
      <c r="J617" s="89" t="s">
        <v>449</v>
      </c>
      <c r="K617" s="89" t="s">
        <v>13</v>
      </c>
      <c r="L617" s="89">
        <v>6</v>
      </c>
      <c r="M617" s="89" t="s">
        <v>845</v>
      </c>
      <c r="N617" s="89">
        <v>89</v>
      </c>
      <c r="O617" s="89" t="s">
        <v>846</v>
      </c>
      <c r="P617" s="94">
        <v>88.7</v>
      </c>
      <c r="Q617" s="89">
        <v>0</v>
      </c>
      <c r="R617" s="89">
        <v>1963</v>
      </c>
      <c r="S617" s="89">
        <v>9999</v>
      </c>
      <c r="V617" s="89" t="s">
        <v>283</v>
      </c>
      <c r="W617" s="89" t="s">
        <v>200</v>
      </c>
      <c r="AK617" s="89">
        <v>0</v>
      </c>
      <c r="AL617" s="89">
        <v>0</v>
      </c>
      <c r="AM617" s="89">
        <v>0</v>
      </c>
      <c r="AN617" s="89">
        <v>0</v>
      </c>
      <c r="AZ617" s="89" t="s">
        <v>751</v>
      </c>
      <c r="BA617" s="89">
        <v>100</v>
      </c>
      <c r="BB617" s="89" t="s">
        <v>751</v>
      </c>
      <c r="BC617" s="89">
        <v>100</v>
      </c>
    </row>
    <row r="618" spans="1:55" hidden="1" x14ac:dyDescent="0.25">
      <c r="A618" s="93" t="str">
        <f>INDEX('NEEDS Crosswalk'!B:B,MATCH(NEEDS_Summer2023_Active!H618,'NEEDS Crosswalk'!A:A,0))</f>
        <v>hydro</v>
      </c>
      <c r="B618" s="89" t="s">
        <v>1567</v>
      </c>
      <c r="C618" s="89" t="s">
        <v>1568</v>
      </c>
      <c r="D618" s="89">
        <v>443</v>
      </c>
      <c r="E618" s="89" t="s">
        <v>278</v>
      </c>
      <c r="F618" s="89" t="s">
        <v>297</v>
      </c>
      <c r="H618" s="89" t="s">
        <v>200</v>
      </c>
      <c r="J618" s="89" t="s">
        <v>449</v>
      </c>
      <c r="K618" s="89" t="s">
        <v>13</v>
      </c>
      <c r="L618" s="89">
        <v>6</v>
      </c>
      <c r="M618" s="89" t="s">
        <v>845</v>
      </c>
      <c r="N618" s="89">
        <v>89</v>
      </c>
      <c r="O618" s="89" t="s">
        <v>846</v>
      </c>
      <c r="P618" s="94">
        <v>39</v>
      </c>
      <c r="Q618" s="89">
        <v>0</v>
      </c>
      <c r="R618" s="89">
        <v>1949</v>
      </c>
      <c r="S618" s="89">
        <v>9999</v>
      </c>
      <c r="V618" s="89" t="s">
        <v>283</v>
      </c>
      <c r="W618" s="89" t="s">
        <v>200</v>
      </c>
      <c r="AK618" s="89">
        <v>0</v>
      </c>
      <c r="AL618" s="89">
        <v>0</v>
      </c>
      <c r="AM618" s="89">
        <v>0</v>
      </c>
      <c r="AN618" s="89">
        <v>0</v>
      </c>
      <c r="AZ618" s="89" t="s">
        <v>751</v>
      </c>
      <c r="BA618" s="89">
        <v>100</v>
      </c>
      <c r="BB618" s="89" t="s">
        <v>751</v>
      </c>
      <c r="BC618" s="89">
        <v>100</v>
      </c>
    </row>
    <row r="619" spans="1:55" hidden="1" x14ac:dyDescent="0.25">
      <c r="A619" s="93" t="str">
        <f>INDEX('NEEDS Crosswalk'!B:B,MATCH(NEEDS_Summer2023_Active!H619,'NEEDS Crosswalk'!A:A,0))</f>
        <v>hydro</v>
      </c>
      <c r="B619" s="89" t="s">
        <v>1567</v>
      </c>
      <c r="C619" s="89" t="s">
        <v>1569</v>
      </c>
      <c r="D619" s="89">
        <v>443</v>
      </c>
      <c r="E619" s="89" t="s">
        <v>278</v>
      </c>
      <c r="F619" s="89" t="s">
        <v>330</v>
      </c>
      <c r="H619" s="89" t="s">
        <v>200</v>
      </c>
      <c r="J619" s="89" t="s">
        <v>449</v>
      </c>
      <c r="K619" s="89" t="s">
        <v>13</v>
      </c>
      <c r="L619" s="89">
        <v>6</v>
      </c>
      <c r="M619" s="89" t="s">
        <v>845</v>
      </c>
      <c r="N619" s="89">
        <v>89</v>
      </c>
      <c r="O619" s="89" t="s">
        <v>846</v>
      </c>
      <c r="P619" s="94">
        <v>39</v>
      </c>
      <c r="Q619" s="89">
        <v>0</v>
      </c>
      <c r="R619" s="89">
        <v>1949</v>
      </c>
      <c r="S619" s="89">
        <v>9999</v>
      </c>
      <c r="V619" s="89" t="s">
        <v>283</v>
      </c>
      <c r="W619" s="89" t="s">
        <v>200</v>
      </c>
      <c r="AK619" s="89">
        <v>0</v>
      </c>
      <c r="AL619" s="89">
        <v>0</v>
      </c>
      <c r="AM619" s="89">
        <v>0</v>
      </c>
      <c r="AN619" s="89">
        <v>0</v>
      </c>
      <c r="AZ619" s="89" t="s">
        <v>751</v>
      </c>
      <c r="BA619" s="89">
        <v>100</v>
      </c>
      <c r="BB619" s="89" t="s">
        <v>751</v>
      </c>
      <c r="BC619" s="89">
        <v>100</v>
      </c>
    </row>
    <row r="620" spans="1:55" hidden="1" x14ac:dyDescent="0.25">
      <c r="A620" s="93" t="str">
        <f>INDEX('NEEDS Crosswalk'!B:B,MATCH(NEEDS_Summer2023_Active!H620,'NEEDS Crosswalk'!A:A,0))</f>
        <v>hydro</v>
      </c>
      <c r="B620" s="89" t="s">
        <v>1567</v>
      </c>
      <c r="C620" s="89" t="s">
        <v>1570</v>
      </c>
      <c r="D620" s="89">
        <v>443</v>
      </c>
      <c r="E620" s="89" t="s">
        <v>278</v>
      </c>
      <c r="F620" s="89" t="s">
        <v>279</v>
      </c>
      <c r="H620" s="89" t="s">
        <v>200</v>
      </c>
      <c r="J620" s="89" t="s">
        <v>449</v>
      </c>
      <c r="K620" s="89" t="s">
        <v>13</v>
      </c>
      <c r="L620" s="89">
        <v>6</v>
      </c>
      <c r="M620" s="89" t="s">
        <v>845</v>
      </c>
      <c r="N620" s="89">
        <v>89</v>
      </c>
      <c r="O620" s="89" t="s">
        <v>846</v>
      </c>
      <c r="P620" s="94">
        <v>39</v>
      </c>
      <c r="Q620" s="89">
        <v>0</v>
      </c>
      <c r="R620" s="89">
        <v>1950</v>
      </c>
      <c r="S620" s="89">
        <v>9999</v>
      </c>
      <c r="V620" s="89" t="s">
        <v>283</v>
      </c>
      <c r="W620" s="89" t="s">
        <v>200</v>
      </c>
      <c r="AK620" s="89">
        <v>0</v>
      </c>
      <c r="AL620" s="89">
        <v>0</v>
      </c>
      <c r="AM620" s="89">
        <v>0</v>
      </c>
      <c r="AN620" s="89">
        <v>0</v>
      </c>
      <c r="AZ620" s="89" t="s">
        <v>751</v>
      </c>
      <c r="BA620" s="89">
        <v>100</v>
      </c>
      <c r="BB620" s="89" t="s">
        <v>751</v>
      </c>
      <c r="BC620" s="89">
        <v>100</v>
      </c>
    </row>
    <row r="621" spans="1:55" hidden="1" x14ac:dyDescent="0.25">
      <c r="A621" s="93" t="str">
        <f>INDEX('NEEDS Crosswalk'!B:B,MATCH(NEEDS_Summer2023_Active!H621,'NEEDS Crosswalk'!A:A,0))</f>
        <v>hydro</v>
      </c>
      <c r="B621" s="89" t="s">
        <v>1571</v>
      </c>
      <c r="C621" s="89" t="s">
        <v>1572</v>
      </c>
      <c r="D621" s="89">
        <v>444</v>
      </c>
      <c r="E621" s="89" t="s">
        <v>278</v>
      </c>
      <c r="F621" s="89" t="s">
        <v>279</v>
      </c>
      <c r="H621" s="89" t="s">
        <v>200</v>
      </c>
      <c r="J621" s="89" t="s">
        <v>449</v>
      </c>
      <c r="K621" s="89" t="s">
        <v>13</v>
      </c>
      <c r="L621" s="89">
        <v>6</v>
      </c>
      <c r="M621" s="89" t="s">
        <v>1560</v>
      </c>
      <c r="N621" s="89">
        <v>67</v>
      </c>
      <c r="O621" s="89" t="s">
        <v>1561</v>
      </c>
      <c r="P621" s="94">
        <v>8.3000000000000007</v>
      </c>
      <c r="Q621" s="89">
        <v>0</v>
      </c>
      <c r="R621" s="89">
        <v>1955</v>
      </c>
      <c r="S621" s="89">
        <v>9999</v>
      </c>
      <c r="V621" s="89" t="s">
        <v>283</v>
      </c>
      <c r="W621" s="89" t="s">
        <v>200</v>
      </c>
      <c r="AK621" s="89">
        <v>0</v>
      </c>
      <c r="AL621" s="89">
        <v>0</v>
      </c>
      <c r="AM621" s="89">
        <v>0</v>
      </c>
      <c r="AN621" s="89">
        <v>0</v>
      </c>
      <c r="AZ621" s="89" t="s">
        <v>751</v>
      </c>
      <c r="BA621" s="89">
        <v>100</v>
      </c>
      <c r="BB621" s="89" t="s">
        <v>751</v>
      </c>
      <c r="BC621" s="89">
        <v>100</v>
      </c>
    </row>
    <row r="622" spans="1:55" hidden="1" x14ac:dyDescent="0.25">
      <c r="A622" s="93" t="str">
        <f>INDEX('NEEDS Crosswalk'!B:B,MATCH(NEEDS_Summer2023_Active!H622,'NEEDS Crosswalk'!A:A,0))</f>
        <v>hydro</v>
      </c>
      <c r="B622" s="89" t="s">
        <v>1571</v>
      </c>
      <c r="C622" s="89" t="s">
        <v>1573</v>
      </c>
      <c r="D622" s="89">
        <v>444</v>
      </c>
      <c r="E622" s="89" t="s">
        <v>278</v>
      </c>
      <c r="F622" s="89" t="s">
        <v>297</v>
      </c>
      <c r="H622" s="89" t="s">
        <v>200</v>
      </c>
      <c r="J622" s="89" t="s">
        <v>449</v>
      </c>
      <c r="K622" s="89" t="s">
        <v>13</v>
      </c>
      <c r="L622" s="89">
        <v>6</v>
      </c>
      <c r="M622" s="89" t="s">
        <v>1560</v>
      </c>
      <c r="N622" s="89">
        <v>67</v>
      </c>
      <c r="O622" s="89" t="s">
        <v>1561</v>
      </c>
      <c r="P622" s="94">
        <v>8.3000000000000007</v>
      </c>
      <c r="Q622" s="89">
        <v>0</v>
      </c>
      <c r="R622" s="89">
        <v>1955</v>
      </c>
      <c r="S622" s="89">
        <v>9999</v>
      </c>
      <c r="V622" s="89" t="s">
        <v>283</v>
      </c>
      <c r="W622" s="89" t="s">
        <v>200</v>
      </c>
      <c r="AK622" s="89">
        <v>0</v>
      </c>
      <c r="AL622" s="89">
        <v>0</v>
      </c>
      <c r="AM622" s="89">
        <v>0</v>
      </c>
      <c r="AN622" s="89">
        <v>0</v>
      </c>
      <c r="AZ622" s="89" t="s">
        <v>751</v>
      </c>
      <c r="BA622" s="89">
        <v>100</v>
      </c>
      <c r="BB622" s="89" t="s">
        <v>751</v>
      </c>
      <c r="BC622" s="89">
        <v>100</v>
      </c>
    </row>
    <row r="623" spans="1:55" hidden="1" x14ac:dyDescent="0.25">
      <c r="A623" s="93" t="str">
        <f>INDEX('NEEDS Crosswalk'!B:B,MATCH(NEEDS_Summer2023_Active!H623,'NEEDS Crosswalk'!A:A,0))</f>
        <v>hydro</v>
      </c>
      <c r="B623" s="89" t="s">
        <v>845</v>
      </c>
      <c r="C623" s="89" t="s">
        <v>1574</v>
      </c>
      <c r="D623" s="89">
        <v>445</v>
      </c>
      <c r="E623" s="89" t="s">
        <v>278</v>
      </c>
      <c r="F623" s="89" t="s">
        <v>330</v>
      </c>
      <c r="H623" s="89" t="s">
        <v>200</v>
      </c>
      <c r="J623" s="89" t="s">
        <v>449</v>
      </c>
      <c r="K623" s="89" t="s">
        <v>13</v>
      </c>
      <c r="L623" s="89">
        <v>6</v>
      </c>
      <c r="M623" s="89" t="s">
        <v>845</v>
      </c>
      <c r="N623" s="89">
        <v>89</v>
      </c>
      <c r="O623" s="89" t="s">
        <v>846</v>
      </c>
      <c r="P623" s="94">
        <v>142</v>
      </c>
      <c r="Q623" s="89">
        <v>0</v>
      </c>
      <c r="R623" s="89">
        <v>1944</v>
      </c>
      <c r="S623" s="89">
        <v>9999</v>
      </c>
      <c r="V623" s="89" t="s">
        <v>283</v>
      </c>
      <c r="W623" s="89" t="s">
        <v>200</v>
      </c>
      <c r="AK623" s="89">
        <v>0</v>
      </c>
      <c r="AL623" s="89">
        <v>0</v>
      </c>
      <c r="AM623" s="89">
        <v>0</v>
      </c>
      <c r="AN623" s="89">
        <v>0</v>
      </c>
      <c r="AZ623" s="89" t="s">
        <v>751</v>
      </c>
      <c r="BA623" s="89">
        <v>100</v>
      </c>
      <c r="BB623" s="89" t="s">
        <v>751</v>
      </c>
      <c r="BC623" s="89">
        <v>100</v>
      </c>
    </row>
    <row r="624" spans="1:55" hidden="1" x14ac:dyDescent="0.25">
      <c r="A624" s="93" t="str">
        <f>INDEX('NEEDS Crosswalk'!B:B,MATCH(NEEDS_Summer2023_Active!H624,'NEEDS Crosswalk'!A:A,0))</f>
        <v>hydro</v>
      </c>
      <c r="B624" s="89" t="s">
        <v>845</v>
      </c>
      <c r="C624" s="89" t="s">
        <v>1575</v>
      </c>
      <c r="D624" s="89">
        <v>445</v>
      </c>
      <c r="E624" s="89" t="s">
        <v>278</v>
      </c>
      <c r="F624" s="89" t="s">
        <v>299</v>
      </c>
      <c r="H624" s="89" t="s">
        <v>200</v>
      </c>
      <c r="J624" s="89" t="s">
        <v>449</v>
      </c>
      <c r="K624" s="89" t="s">
        <v>13</v>
      </c>
      <c r="L624" s="89">
        <v>6</v>
      </c>
      <c r="M624" s="89" t="s">
        <v>845</v>
      </c>
      <c r="N624" s="89">
        <v>89</v>
      </c>
      <c r="O624" s="89" t="s">
        <v>846</v>
      </c>
      <c r="P624" s="94">
        <v>142</v>
      </c>
      <c r="Q624" s="89">
        <v>0</v>
      </c>
      <c r="R624" s="89">
        <v>1944</v>
      </c>
      <c r="S624" s="89">
        <v>9999</v>
      </c>
      <c r="V624" s="89" t="s">
        <v>283</v>
      </c>
      <c r="W624" s="89" t="s">
        <v>200</v>
      </c>
      <c r="AK624" s="89">
        <v>0</v>
      </c>
      <c r="AL624" s="89">
        <v>0</v>
      </c>
      <c r="AM624" s="89">
        <v>0</v>
      </c>
      <c r="AN624" s="89">
        <v>0</v>
      </c>
      <c r="AZ624" s="89" t="s">
        <v>751</v>
      </c>
      <c r="BA624" s="89">
        <v>100</v>
      </c>
      <c r="BB624" s="89" t="s">
        <v>751</v>
      </c>
      <c r="BC624" s="89">
        <v>100</v>
      </c>
    </row>
    <row r="625" spans="1:55" hidden="1" x14ac:dyDescent="0.25">
      <c r="A625" s="93" t="str">
        <f>INDEX('NEEDS Crosswalk'!B:B,MATCH(NEEDS_Summer2023_Active!H625,'NEEDS Crosswalk'!A:A,0))</f>
        <v>hydro</v>
      </c>
      <c r="B625" s="89" t="s">
        <v>845</v>
      </c>
      <c r="C625" s="89" t="s">
        <v>1576</v>
      </c>
      <c r="D625" s="89">
        <v>445</v>
      </c>
      <c r="E625" s="89" t="s">
        <v>278</v>
      </c>
      <c r="F625" s="89" t="s">
        <v>1577</v>
      </c>
      <c r="H625" s="89" t="s">
        <v>200</v>
      </c>
      <c r="J625" s="89" t="s">
        <v>449</v>
      </c>
      <c r="K625" s="89" t="s">
        <v>13</v>
      </c>
      <c r="L625" s="89">
        <v>6</v>
      </c>
      <c r="M625" s="89" t="s">
        <v>845</v>
      </c>
      <c r="N625" s="89">
        <v>89</v>
      </c>
      <c r="O625" s="89" t="s">
        <v>846</v>
      </c>
      <c r="P625" s="94">
        <v>2</v>
      </c>
      <c r="Q625" s="89">
        <v>0</v>
      </c>
      <c r="R625" s="89">
        <v>1944</v>
      </c>
      <c r="S625" s="89">
        <v>9999</v>
      </c>
      <c r="V625" s="89" t="s">
        <v>283</v>
      </c>
      <c r="W625" s="89" t="s">
        <v>200</v>
      </c>
      <c r="AK625" s="89">
        <v>0</v>
      </c>
      <c r="AL625" s="89">
        <v>0</v>
      </c>
      <c r="AM625" s="89">
        <v>0</v>
      </c>
      <c r="AN625" s="89">
        <v>0</v>
      </c>
      <c r="AZ625" s="89" t="s">
        <v>751</v>
      </c>
      <c r="BA625" s="89">
        <v>100</v>
      </c>
      <c r="BB625" s="89" t="s">
        <v>751</v>
      </c>
      <c r="BC625" s="89">
        <v>100</v>
      </c>
    </row>
    <row r="626" spans="1:55" hidden="1" x14ac:dyDescent="0.25">
      <c r="A626" s="93" t="str">
        <f>INDEX('NEEDS Crosswalk'!B:B,MATCH(NEEDS_Summer2023_Active!H626,'NEEDS Crosswalk'!A:A,0))</f>
        <v>hydro</v>
      </c>
      <c r="B626" s="89" t="s">
        <v>845</v>
      </c>
      <c r="C626" s="89" t="s">
        <v>1578</v>
      </c>
      <c r="D626" s="89">
        <v>445</v>
      </c>
      <c r="E626" s="89" t="s">
        <v>278</v>
      </c>
      <c r="F626" s="89" t="s">
        <v>1579</v>
      </c>
      <c r="H626" s="89" t="s">
        <v>200</v>
      </c>
      <c r="J626" s="89" t="s">
        <v>449</v>
      </c>
      <c r="K626" s="89" t="s">
        <v>13</v>
      </c>
      <c r="L626" s="89">
        <v>6</v>
      </c>
      <c r="M626" s="89" t="s">
        <v>845</v>
      </c>
      <c r="N626" s="89">
        <v>89</v>
      </c>
      <c r="O626" s="89" t="s">
        <v>846</v>
      </c>
      <c r="P626" s="94">
        <v>2</v>
      </c>
      <c r="Q626" s="89">
        <v>0</v>
      </c>
      <c r="R626" s="89">
        <v>1944</v>
      </c>
      <c r="S626" s="89">
        <v>9999</v>
      </c>
      <c r="V626" s="89" t="s">
        <v>283</v>
      </c>
      <c r="W626" s="89" t="s">
        <v>200</v>
      </c>
      <c r="AK626" s="89">
        <v>0</v>
      </c>
      <c r="AL626" s="89">
        <v>0</v>
      </c>
      <c r="AM626" s="89">
        <v>0</v>
      </c>
      <c r="AN626" s="89">
        <v>0</v>
      </c>
      <c r="AZ626" s="89" t="s">
        <v>751</v>
      </c>
      <c r="BA626" s="89">
        <v>100</v>
      </c>
      <c r="BB626" s="89" t="s">
        <v>751</v>
      </c>
      <c r="BC626" s="89">
        <v>100</v>
      </c>
    </row>
    <row r="627" spans="1:55" hidden="1" x14ac:dyDescent="0.25">
      <c r="A627" s="93" t="str">
        <f>INDEX('NEEDS Crosswalk'!B:B,MATCH(NEEDS_Summer2023_Active!H627,'NEEDS Crosswalk'!A:A,0))</f>
        <v>hydro</v>
      </c>
      <c r="B627" s="89" t="s">
        <v>845</v>
      </c>
      <c r="C627" s="89" t="s">
        <v>1580</v>
      </c>
      <c r="D627" s="89">
        <v>445</v>
      </c>
      <c r="E627" s="89" t="s">
        <v>278</v>
      </c>
      <c r="F627" s="89" t="s">
        <v>297</v>
      </c>
      <c r="H627" s="89" t="s">
        <v>200</v>
      </c>
      <c r="J627" s="89" t="s">
        <v>449</v>
      </c>
      <c r="K627" s="89" t="s">
        <v>13</v>
      </c>
      <c r="L627" s="89">
        <v>6</v>
      </c>
      <c r="M627" s="89" t="s">
        <v>845</v>
      </c>
      <c r="N627" s="89">
        <v>89</v>
      </c>
      <c r="O627" s="89" t="s">
        <v>846</v>
      </c>
      <c r="P627" s="94">
        <v>142</v>
      </c>
      <c r="Q627" s="89">
        <v>0</v>
      </c>
      <c r="R627" s="89">
        <v>1948</v>
      </c>
      <c r="S627" s="89">
        <v>9999</v>
      </c>
      <c r="V627" s="89" t="s">
        <v>283</v>
      </c>
      <c r="W627" s="89" t="s">
        <v>200</v>
      </c>
      <c r="AK627" s="89">
        <v>0</v>
      </c>
      <c r="AL627" s="89">
        <v>0</v>
      </c>
      <c r="AM627" s="89">
        <v>0</v>
      </c>
      <c r="AN627" s="89">
        <v>0</v>
      </c>
      <c r="AZ627" s="89" t="s">
        <v>751</v>
      </c>
      <c r="BA627" s="89">
        <v>100</v>
      </c>
      <c r="BB627" s="89" t="s">
        <v>751</v>
      </c>
      <c r="BC627" s="89">
        <v>100</v>
      </c>
    </row>
    <row r="628" spans="1:55" hidden="1" x14ac:dyDescent="0.25">
      <c r="A628" s="93" t="str">
        <f>INDEX('NEEDS Crosswalk'!B:B,MATCH(NEEDS_Summer2023_Active!H628,'NEEDS Crosswalk'!A:A,0))</f>
        <v>hydro</v>
      </c>
      <c r="B628" s="89" t="s">
        <v>845</v>
      </c>
      <c r="C628" s="89" t="s">
        <v>1581</v>
      </c>
      <c r="D628" s="89">
        <v>445</v>
      </c>
      <c r="E628" s="89" t="s">
        <v>278</v>
      </c>
      <c r="F628" s="89" t="s">
        <v>306</v>
      </c>
      <c r="H628" s="89" t="s">
        <v>200</v>
      </c>
      <c r="J628" s="89" t="s">
        <v>449</v>
      </c>
      <c r="K628" s="89" t="s">
        <v>13</v>
      </c>
      <c r="L628" s="89">
        <v>6</v>
      </c>
      <c r="M628" s="89" t="s">
        <v>845</v>
      </c>
      <c r="N628" s="89">
        <v>89</v>
      </c>
      <c r="O628" s="89" t="s">
        <v>846</v>
      </c>
      <c r="P628" s="94">
        <v>142</v>
      </c>
      <c r="Q628" s="89">
        <v>0</v>
      </c>
      <c r="R628" s="89">
        <v>1948</v>
      </c>
      <c r="S628" s="89">
        <v>9999</v>
      </c>
      <c r="V628" s="89" t="s">
        <v>283</v>
      </c>
      <c r="W628" s="89" t="s">
        <v>200</v>
      </c>
      <c r="AK628" s="89">
        <v>0</v>
      </c>
      <c r="AL628" s="89">
        <v>0</v>
      </c>
      <c r="AM628" s="89">
        <v>0</v>
      </c>
      <c r="AN628" s="89">
        <v>0</v>
      </c>
      <c r="AZ628" s="89" t="s">
        <v>751</v>
      </c>
      <c r="BA628" s="89">
        <v>100</v>
      </c>
      <c r="BB628" s="89" t="s">
        <v>751</v>
      </c>
      <c r="BC628" s="89">
        <v>100</v>
      </c>
    </row>
    <row r="629" spans="1:55" hidden="1" x14ac:dyDescent="0.25">
      <c r="A629" s="93" t="str">
        <f>INDEX('NEEDS Crosswalk'!B:B,MATCH(NEEDS_Summer2023_Active!H629,'NEEDS Crosswalk'!A:A,0))</f>
        <v>hydro</v>
      </c>
      <c r="B629" s="89" t="s">
        <v>845</v>
      </c>
      <c r="C629" s="89" t="s">
        <v>1582</v>
      </c>
      <c r="D629" s="89">
        <v>445</v>
      </c>
      <c r="E629" s="89" t="s">
        <v>278</v>
      </c>
      <c r="F629" s="89" t="s">
        <v>279</v>
      </c>
      <c r="H629" s="89" t="s">
        <v>200</v>
      </c>
      <c r="J629" s="89" t="s">
        <v>449</v>
      </c>
      <c r="K629" s="89" t="s">
        <v>13</v>
      </c>
      <c r="L629" s="89">
        <v>6</v>
      </c>
      <c r="M629" s="89" t="s">
        <v>845</v>
      </c>
      <c r="N629" s="89">
        <v>89</v>
      </c>
      <c r="O629" s="89" t="s">
        <v>846</v>
      </c>
      <c r="P629" s="94">
        <v>142</v>
      </c>
      <c r="Q629" s="89">
        <v>0</v>
      </c>
      <c r="R629" s="89">
        <v>1949</v>
      </c>
      <c r="S629" s="89">
        <v>9999</v>
      </c>
      <c r="V629" s="89" t="s">
        <v>283</v>
      </c>
      <c r="W629" s="89" t="s">
        <v>200</v>
      </c>
      <c r="AK629" s="89">
        <v>0</v>
      </c>
      <c r="AL629" s="89">
        <v>0</v>
      </c>
      <c r="AM629" s="89">
        <v>0</v>
      </c>
      <c r="AN629" s="89">
        <v>0</v>
      </c>
      <c r="AZ629" s="89" t="s">
        <v>751</v>
      </c>
      <c r="BA629" s="89">
        <v>100</v>
      </c>
      <c r="BB629" s="89" t="s">
        <v>751</v>
      </c>
      <c r="BC629" s="89">
        <v>100</v>
      </c>
    </row>
    <row r="630" spans="1:55" hidden="1" x14ac:dyDescent="0.25">
      <c r="A630" s="93">
        <f>INDEX('NEEDS Crosswalk'!B:B,MATCH(NEEDS_Summer2023_Active!H630,'NEEDS Crosswalk'!A:A,0))</f>
        <v>0</v>
      </c>
      <c r="B630" s="89" t="s">
        <v>1583</v>
      </c>
      <c r="C630" s="89" t="s">
        <v>1584</v>
      </c>
      <c r="D630" s="89">
        <v>446</v>
      </c>
      <c r="E630" s="89" t="s">
        <v>278</v>
      </c>
      <c r="F630" s="89" t="s">
        <v>330</v>
      </c>
      <c r="H630" s="89" t="s">
        <v>206</v>
      </c>
      <c r="J630" s="89" t="s">
        <v>449</v>
      </c>
      <c r="K630" s="89" t="s">
        <v>13</v>
      </c>
      <c r="L630" s="89">
        <v>6</v>
      </c>
      <c r="M630" s="89" t="s">
        <v>1047</v>
      </c>
      <c r="N630" s="89">
        <v>47</v>
      </c>
      <c r="O630" s="89" t="s">
        <v>1048</v>
      </c>
      <c r="P630" s="94">
        <v>2.4</v>
      </c>
      <c r="Q630" s="89">
        <v>0</v>
      </c>
      <c r="R630" s="89">
        <v>1967</v>
      </c>
      <c r="S630" s="89">
        <v>9999</v>
      </c>
      <c r="V630" s="89" t="s">
        <v>283</v>
      </c>
      <c r="W630" s="89" t="s">
        <v>206</v>
      </c>
      <c r="AK630" s="89">
        <v>0</v>
      </c>
      <c r="AL630" s="89">
        <v>0</v>
      </c>
      <c r="AM630" s="89">
        <v>0</v>
      </c>
      <c r="AN630" s="89">
        <v>0</v>
      </c>
      <c r="AZ630" s="89" t="s">
        <v>751</v>
      </c>
      <c r="BA630" s="89">
        <v>100</v>
      </c>
      <c r="BB630" s="89" t="s">
        <v>751</v>
      </c>
      <c r="BC630" s="89">
        <v>100</v>
      </c>
    </row>
    <row r="631" spans="1:55" hidden="1" x14ac:dyDescent="0.25">
      <c r="A631" s="93">
        <f>INDEX('NEEDS Crosswalk'!B:B,MATCH(NEEDS_Summer2023_Active!H631,'NEEDS Crosswalk'!A:A,0))</f>
        <v>0</v>
      </c>
      <c r="B631" s="89" t="s">
        <v>1583</v>
      </c>
      <c r="C631" s="89" t="s">
        <v>1585</v>
      </c>
      <c r="D631" s="89">
        <v>446</v>
      </c>
      <c r="E631" s="89" t="s">
        <v>278</v>
      </c>
      <c r="F631" s="89" t="s">
        <v>299</v>
      </c>
      <c r="H631" s="89" t="s">
        <v>206</v>
      </c>
      <c r="J631" s="89" t="s">
        <v>449</v>
      </c>
      <c r="K631" s="89" t="s">
        <v>13</v>
      </c>
      <c r="L631" s="89">
        <v>6</v>
      </c>
      <c r="M631" s="89" t="s">
        <v>1047</v>
      </c>
      <c r="N631" s="89">
        <v>47</v>
      </c>
      <c r="O631" s="89" t="s">
        <v>1048</v>
      </c>
      <c r="P631" s="94">
        <v>2.4</v>
      </c>
      <c r="Q631" s="89">
        <v>0</v>
      </c>
      <c r="R631" s="89">
        <v>1967</v>
      </c>
      <c r="S631" s="89">
        <v>9999</v>
      </c>
      <c r="V631" s="89" t="s">
        <v>283</v>
      </c>
      <c r="W631" s="89" t="s">
        <v>206</v>
      </c>
      <c r="AK631" s="89">
        <v>0</v>
      </c>
      <c r="AL631" s="89">
        <v>0</v>
      </c>
      <c r="AM631" s="89">
        <v>0</v>
      </c>
      <c r="AN631" s="89">
        <v>0</v>
      </c>
      <c r="AZ631" s="89" t="s">
        <v>751</v>
      </c>
      <c r="BA631" s="89">
        <v>100</v>
      </c>
      <c r="BB631" s="89" t="s">
        <v>751</v>
      </c>
      <c r="BC631" s="89">
        <v>100</v>
      </c>
    </row>
    <row r="632" spans="1:55" hidden="1" x14ac:dyDescent="0.25">
      <c r="A632" s="93">
        <f>INDEX('NEEDS Crosswalk'!B:B,MATCH(NEEDS_Summer2023_Active!H632,'NEEDS Crosswalk'!A:A,0))</f>
        <v>0</v>
      </c>
      <c r="B632" s="89" t="s">
        <v>1583</v>
      </c>
      <c r="C632" s="89" t="s">
        <v>1586</v>
      </c>
      <c r="D632" s="89">
        <v>446</v>
      </c>
      <c r="E632" s="89" t="s">
        <v>278</v>
      </c>
      <c r="F632" s="89" t="s">
        <v>387</v>
      </c>
      <c r="H632" s="89" t="s">
        <v>206</v>
      </c>
      <c r="J632" s="89" t="s">
        <v>449</v>
      </c>
      <c r="K632" s="89" t="s">
        <v>13</v>
      </c>
      <c r="L632" s="89">
        <v>6</v>
      </c>
      <c r="M632" s="89" t="s">
        <v>1047</v>
      </c>
      <c r="N632" s="89">
        <v>47</v>
      </c>
      <c r="O632" s="89" t="s">
        <v>1048</v>
      </c>
      <c r="P632" s="94">
        <v>2.4</v>
      </c>
      <c r="Q632" s="89">
        <v>0</v>
      </c>
      <c r="R632" s="89">
        <v>1967</v>
      </c>
      <c r="S632" s="89">
        <v>9999</v>
      </c>
      <c r="V632" s="89" t="s">
        <v>283</v>
      </c>
      <c r="W632" s="89" t="s">
        <v>206</v>
      </c>
      <c r="AK632" s="89">
        <v>0</v>
      </c>
      <c r="AL632" s="89">
        <v>0</v>
      </c>
      <c r="AM632" s="89">
        <v>0</v>
      </c>
      <c r="AN632" s="89">
        <v>0</v>
      </c>
      <c r="AZ632" s="89" t="s">
        <v>751</v>
      </c>
      <c r="BA632" s="89">
        <v>100</v>
      </c>
      <c r="BB632" s="89" t="s">
        <v>751</v>
      </c>
      <c r="BC632" s="89">
        <v>100</v>
      </c>
    </row>
    <row r="633" spans="1:55" hidden="1" x14ac:dyDescent="0.25">
      <c r="A633" s="93">
        <f>INDEX('NEEDS Crosswalk'!B:B,MATCH(NEEDS_Summer2023_Active!H633,'NEEDS Crosswalk'!A:A,0))</f>
        <v>0</v>
      </c>
      <c r="B633" s="89" t="s">
        <v>1583</v>
      </c>
      <c r="C633" s="89" t="s">
        <v>1587</v>
      </c>
      <c r="D633" s="89">
        <v>446</v>
      </c>
      <c r="E633" s="89" t="s">
        <v>278</v>
      </c>
      <c r="F633" s="89" t="s">
        <v>279</v>
      </c>
      <c r="H633" s="89" t="s">
        <v>206</v>
      </c>
      <c r="J633" s="89" t="s">
        <v>449</v>
      </c>
      <c r="K633" s="89" t="s">
        <v>13</v>
      </c>
      <c r="L633" s="89">
        <v>6</v>
      </c>
      <c r="M633" s="89" t="s">
        <v>1047</v>
      </c>
      <c r="N633" s="89">
        <v>47</v>
      </c>
      <c r="O633" s="89" t="s">
        <v>1048</v>
      </c>
      <c r="P633" s="94">
        <v>2.4</v>
      </c>
      <c r="Q633" s="89">
        <v>0</v>
      </c>
      <c r="R633" s="89">
        <v>1968</v>
      </c>
      <c r="S633" s="89">
        <v>9999</v>
      </c>
      <c r="V633" s="89" t="s">
        <v>283</v>
      </c>
      <c r="W633" s="89" t="s">
        <v>206</v>
      </c>
      <c r="AK633" s="89">
        <v>0</v>
      </c>
      <c r="AL633" s="89">
        <v>0</v>
      </c>
      <c r="AM633" s="89">
        <v>0</v>
      </c>
      <c r="AN633" s="89">
        <v>0</v>
      </c>
      <c r="AZ633" s="89" t="s">
        <v>751</v>
      </c>
      <c r="BA633" s="89">
        <v>100</v>
      </c>
      <c r="BB633" s="89" t="s">
        <v>751</v>
      </c>
      <c r="BC633" s="89">
        <v>100</v>
      </c>
    </row>
    <row r="634" spans="1:55" hidden="1" x14ac:dyDescent="0.25">
      <c r="A634" s="93">
        <f>INDEX('NEEDS Crosswalk'!B:B,MATCH(NEEDS_Summer2023_Active!H634,'NEEDS Crosswalk'!A:A,0))</f>
        <v>0</v>
      </c>
      <c r="B634" s="89" t="s">
        <v>1583</v>
      </c>
      <c r="C634" s="89" t="s">
        <v>1588</v>
      </c>
      <c r="D634" s="89">
        <v>446</v>
      </c>
      <c r="E634" s="89" t="s">
        <v>278</v>
      </c>
      <c r="F634" s="89" t="s">
        <v>297</v>
      </c>
      <c r="H634" s="89" t="s">
        <v>206</v>
      </c>
      <c r="J634" s="89" t="s">
        <v>449</v>
      </c>
      <c r="K634" s="89" t="s">
        <v>13</v>
      </c>
      <c r="L634" s="89">
        <v>6</v>
      </c>
      <c r="M634" s="89" t="s">
        <v>1047</v>
      </c>
      <c r="N634" s="89">
        <v>47</v>
      </c>
      <c r="O634" s="89" t="s">
        <v>1048</v>
      </c>
      <c r="P634" s="94">
        <v>2.4</v>
      </c>
      <c r="Q634" s="89">
        <v>0</v>
      </c>
      <c r="R634" s="89">
        <v>1968</v>
      </c>
      <c r="S634" s="89">
        <v>9999</v>
      </c>
      <c r="V634" s="89" t="s">
        <v>283</v>
      </c>
      <c r="W634" s="89" t="s">
        <v>206</v>
      </c>
      <c r="AK634" s="89">
        <v>0</v>
      </c>
      <c r="AL634" s="89">
        <v>0</v>
      </c>
      <c r="AM634" s="89">
        <v>0</v>
      </c>
      <c r="AN634" s="89">
        <v>0</v>
      </c>
      <c r="AZ634" s="89" t="s">
        <v>751</v>
      </c>
      <c r="BA634" s="89">
        <v>100</v>
      </c>
      <c r="BB634" s="89" t="s">
        <v>751</v>
      </c>
      <c r="BC634" s="89">
        <v>100</v>
      </c>
    </row>
    <row r="635" spans="1:55" hidden="1" x14ac:dyDescent="0.25">
      <c r="A635" s="93">
        <f>INDEX('NEEDS Crosswalk'!B:B,MATCH(NEEDS_Summer2023_Active!H635,'NEEDS Crosswalk'!A:A,0))</f>
        <v>0</v>
      </c>
      <c r="B635" s="89" t="s">
        <v>1583</v>
      </c>
      <c r="C635" s="89" t="s">
        <v>1589</v>
      </c>
      <c r="D635" s="89">
        <v>446</v>
      </c>
      <c r="E635" s="89" t="s">
        <v>278</v>
      </c>
      <c r="F635" s="89" t="s">
        <v>306</v>
      </c>
      <c r="H635" s="89" t="s">
        <v>206</v>
      </c>
      <c r="J635" s="89" t="s">
        <v>449</v>
      </c>
      <c r="K635" s="89" t="s">
        <v>13</v>
      </c>
      <c r="L635" s="89">
        <v>6</v>
      </c>
      <c r="M635" s="89" t="s">
        <v>1047</v>
      </c>
      <c r="N635" s="89">
        <v>47</v>
      </c>
      <c r="O635" s="89" t="s">
        <v>1048</v>
      </c>
      <c r="P635" s="94">
        <v>2.4</v>
      </c>
      <c r="Q635" s="89">
        <v>0</v>
      </c>
      <c r="R635" s="89">
        <v>1968</v>
      </c>
      <c r="S635" s="89">
        <v>9999</v>
      </c>
      <c r="V635" s="89" t="s">
        <v>283</v>
      </c>
      <c r="W635" s="89" t="s">
        <v>206</v>
      </c>
      <c r="AK635" s="89">
        <v>0</v>
      </c>
      <c r="AL635" s="89">
        <v>0</v>
      </c>
      <c r="AM635" s="89">
        <v>0</v>
      </c>
      <c r="AN635" s="89">
        <v>0</v>
      </c>
      <c r="AZ635" s="89" t="s">
        <v>751</v>
      </c>
      <c r="BA635" s="89">
        <v>100</v>
      </c>
      <c r="BB635" s="89" t="s">
        <v>751</v>
      </c>
      <c r="BC635" s="89">
        <v>100</v>
      </c>
    </row>
    <row r="636" spans="1:55" hidden="1" x14ac:dyDescent="0.25">
      <c r="A636" s="93" t="str">
        <f>INDEX('NEEDS Crosswalk'!B:B,MATCH(NEEDS_Summer2023_Active!H636,'NEEDS Crosswalk'!A:A,0))</f>
        <v>hydro</v>
      </c>
      <c r="B636" s="89" t="s">
        <v>1590</v>
      </c>
      <c r="C636" s="89" t="s">
        <v>1591</v>
      </c>
      <c r="D636" s="89">
        <v>447</v>
      </c>
      <c r="E636" s="89" t="s">
        <v>278</v>
      </c>
      <c r="F636" s="89" t="s">
        <v>279</v>
      </c>
      <c r="H636" s="89" t="s">
        <v>200</v>
      </c>
      <c r="J636" s="89" t="s">
        <v>575</v>
      </c>
      <c r="K636" s="89" t="s">
        <v>13</v>
      </c>
      <c r="L636" s="89">
        <v>6</v>
      </c>
      <c r="M636" s="89" t="s">
        <v>1259</v>
      </c>
      <c r="N636" s="89">
        <v>71</v>
      </c>
      <c r="O636" s="89" t="s">
        <v>1260</v>
      </c>
      <c r="P636" s="94">
        <v>30</v>
      </c>
      <c r="Q636" s="89">
        <v>0</v>
      </c>
      <c r="R636" s="89">
        <v>1942</v>
      </c>
      <c r="S636" s="89">
        <v>9999</v>
      </c>
      <c r="V636" s="89" t="s">
        <v>283</v>
      </c>
      <c r="W636" s="89" t="s">
        <v>200</v>
      </c>
      <c r="AK636" s="89">
        <v>0</v>
      </c>
      <c r="AL636" s="89">
        <v>0</v>
      </c>
      <c r="AM636" s="89">
        <v>0</v>
      </c>
      <c r="AN636" s="89">
        <v>0</v>
      </c>
      <c r="AZ636" s="89" t="s">
        <v>751</v>
      </c>
      <c r="BA636" s="89">
        <v>100</v>
      </c>
      <c r="BB636" s="89" t="s">
        <v>751</v>
      </c>
      <c r="BC636" s="89">
        <v>100</v>
      </c>
    </row>
    <row r="637" spans="1:55" hidden="1" x14ac:dyDescent="0.25">
      <c r="A637" s="93" t="str">
        <f>INDEX('NEEDS Crosswalk'!B:B,MATCH(NEEDS_Summer2023_Active!H637,'NEEDS Crosswalk'!A:A,0))</f>
        <v>hydro</v>
      </c>
      <c r="B637" s="89" t="s">
        <v>1590</v>
      </c>
      <c r="C637" s="89" t="s">
        <v>1592</v>
      </c>
      <c r="D637" s="89">
        <v>447</v>
      </c>
      <c r="E637" s="89" t="s">
        <v>278</v>
      </c>
      <c r="F637" s="89" t="s">
        <v>330</v>
      </c>
      <c r="H637" s="89" t="s">
        <v>200</v>
      </c>
      <c r="J637" s="89" t="s">
        <v>575</v>
      </c>
      <c r="K637" s="89" t="s">
        <v>13</v>
      </c>
      <c r="L637" s="89">
        <v>6</v>
      </c>
      <c r="M637" s="89" t="s">
        <v>1259</v>
      </c>
      <c r="N637" s="89">
        <v>71</v>
      </c>
      <c r="O637" s="89" t="s">
        <v>1260</v>
      </c>
      <c r="P637" s="94">
        <v>30</v>
      </c>
      <c r="Q637" s="89">
        <v>0</v>
      </c>
      <c r="R637" s="89">
        <v>1942</v>
      </c>
      <c r="S637" s="89">
        <v>9999</v>
      </c>
      <c r="V637" s="89" t="s">
        <v>283</v>
      </c>
      <c r="W637" s="89" t="s">
        <v>200</v>
      </c>
      <c r="AK637" s="89">
        <v>0</v>
      </c>
      <c r="AL637" s="89">
        <v>0</v>
      </c>
      <c r="AM637" s="89">
        <v>0</v>
      </c>
      <c r="AN637" s="89">
        <v>0</v>
      </c>
      <c r="AZ637" s="89" t="s">
        <v>751</v>
      </c>
      <c r="BA637" s="89">
        <v>100</v>
      </c>
      <c r="BB637" s="89" t="s">
        <v>751</v>
      </c>
      <c r="BC637" s="89">
        <v>100</v>
      </c>
    </row>
    <row r="638" spans="1:55" hidden="1" x14ac:dyDescent="0.25">
      <c r="A638" s="93" t="str">
        <f>INDEX('NEEDS Crosswalk'!B:B,MATCH(NEEDS_Summer2023_Active!H638,'NEEDS Crosswalk'!A:A,0))</f>
        <v>hydro</v>
      </c>
      <c r="B638" s="89" t="s">
        <v>1590</v>
      </c>
      <c r="C638" s="89" t="s">
        <v>1593</v>
      </c>
      <c r="D638" s="89">
        <v>447</v>
      </c>
      <c r="E638" s="89" t="s">
        <v>278</v>
      </c>
      <c r="F638" s="89" t="s">
        <v>297</v>
      </c>
      <c r="H638" s="89" t="s">
        <v>200</v>
      </c>
      <c r="J638" s="89" t="s">
        <v>575</v>
      </c>
      <c r="K638" s="89" t="s">
        <v>13</v>
      </c>
      <c r="L638" s="89">
        <v>6</v>
      </c>
      <c r="M638" s="89" t="s">
        <v>1259</v>
      </c>
      <c r="N638" s="89">
        <v>71</v>
      </c>
      <c r="O638" s="89" t="s">
        <v>1260</v>
      </c>
      <c r="P638" s="94">
        <v>30</v>
      </c>
      <c r="Q638" s="89">
        <v>0</v>
      </c>
      <c r="R638" s="89">
        <v>1943</v>
      </c>
      <c r="S638" s="89">
        <v>9999</v>
      </c>
      <c r="V638" s="89" t="s">
        <v>283</v>
      </c>
      <c r="W638" s="89" t="s">
        <v>200</v>
      </c>
      <c r="AK638" s="89">
        <v>0</v>
      </c>
      <c r="AL638" s="89">
        <v>0</v>
      </c>
      <c r="AM638" s="89">
        <v>0</v>
      </c>
      <c r="AN638" s="89">
        <v>0</v>
      </c>
      <c r="AZ638" s="89" t="s">
        <v>751</v>
      </c>
      <c r="BA638" s="89">
        <v>100</v>
      </c>
      <c r="BB638" s="89" t="s">
        <v>751</v>
      </c>
      <c r="BC638" s="89">
        <v>100</v>
      </c>
    </row>
    <row r="639" spans="1:55" hidden="1" x14ac:dyDescent="0.25">
      <c r="A639" s="93" t="str">
        <f>INDEX('NEEDS Crosswalk'!B:B,MATCH(NEEDS_Summer2023_Active!H639,'NEEDS Crosswalk'!A:A,0))</f>
        <v>hydro</v>
      </c>
      <c r="B639" s="89" t="s">
        <v>1590</v>
      </c>
      <c r="C639" s="89" t="s">
        <v>1594</v>
      </c>
      <c r="D639" s="89">
        <v>447</v>
      </c>
      <c r="E639" s="89" t="s">
        <v>278</v>
      </c>
      <c r="F639" s="89" t="s">
        <v>299</v>
      </c>
      <c r="H639" s="89" t="s">
        <v>200</v>
      </c>
      <c r="J639" s="89" t="s">
        <v>575</v>
      </c>
      <c r="K639" s="89" t="s">
        <v>13</v>
      </c>
      <c r="L639" s="89">
        <v>6</v>
      </c>
      <c r="M639" s="89" t="s">
        <v>1259</v>
      </c>
      <c r="N639" s="89">
        <v>71</v>
      </c>
      <c r="O639" s="89" t="s">
        <v>1260</v>
      </c>
      <c r="P639" s="94">
        <v>30</v>
      </c>
      <c r="Q639" s="89">
        <v>0</v>
      </c>
      <c r="R639" s="89">
        <v>1943</v>
      </c>
      <c r="S639" s="89">
        <v>9999</v>
      </c>
      <c r="V639" s="89" t="s">
        <v>283</v>
      </c>
      <c r="W639" s="89" t="s">
        <v>200</v>
      </c>
      <c r="AK639" s="89">
        <v>0</v>
      </c>
      <c r="AL639" s="89">
        <v>0</v>
      </c>
      <c r="AM639" s="89">
        <v>0</v>
      </c>
      <c r="AN639" s="89">
        <v>0</v>
      </c>
      <c r="AZ639" s="89" t="s">
        <v>751</v>
      </c>
      <c r="BA639" s="89">
        <v>100</v>
      </c>
      <c r="BB639" s="89" t="s">
        <v>751</v>
      </c>
      <c r="BC639" s="89">
        <v>100</v>
      </c>
    </row>
    <row r="640" spans="1:55" hidden="1" x14ac:dyDescent="0.25">
      <c r="A640" s="93">
        <f>INDEX('NEEDS Crosswalk'!B:B,MATCH(NEEDS_Summer2023_Active!H640,'NEEDS Crosswalk'!A:A,0))</f>
        <v>0</v>
      </c>
      <c r="B640" s="89" t="s">
        <v>1595</v>
      </c>
      <c r="C640" s="89" t="s">
        <v>1596</v>
      </c>
      <c r="D640" s="89">
        <v>448</v>
      </c>
      <c r="E640" s="89" t="s">
        <v>278</v>
      </c>
      <c r="F640" s="89" t="s">
        <v>330</v>
      </c>
      <c r="H640" s="89" t="s">
        <v>206</v>
      </c>
      <c r="J640" s="89" t="s">
        <v>449</v>
      </c>
      <c r="K640" s="89" t="s">
        <v>13</v>
      </c>
      <c r="L640" s="89">
        <v>6</v>
      </c>
      <c r="M640" s="89" t="s">
        <v>1047</v>
      </c>
      <c r="N640" s="89">
        <v>47</v>
      </c>
      <c r="O640" s="89" t="s">
        <v>1048</v>
      </c>
      <c r="P640" s="94">
        <v>50</v>
      </c>
      <c r="Q640" s="89">
        <v>0</v>
      </c>
      <c r="R640" s="89">
        <v>1967</v>
      </c>
      <c r="S640" s="89">
        <v>9999</v>
      </c>
      <c r="V640" s="89" t="s">
        <v>283</v>
      </c>
      <c r="W640" s="89" t="s">
        <v>206</v>
      </c>
      <c r="AK640" s="89">
        <v>0</v>
      </c>
      <c r="AL640" s="89">
        <v>0</v>
      </c>
      <c r="AM640" s="89">
        <v>0</v>
      </c>
      <c r="AN640" s="89">
        <v>0</v>
      </c>
      <c r="AZ640" s="89" t="s">
        <v>1534</v>
      </c>
      <c r="BA640" s="89">
        <v>55</v>
      </c>
      <c r="BB640" s="89" t="s">
        <v>1534</v>
      </c>
      <c r="BC640" s="89">
        <v>55</v>
      </c>
    </row>
    <row r="641" spans="1:55" hidden="1" x14ac:dyDescent="0.25">
      <c r="A641" s="93">
        <f>INDEX('NEEDS Crosswalk'!B:B,MATCH(NEEDS_Summer2023_Active!H641,'NEEDS Crosswalk'!A:A,0))</f>
        <v>0</v>
      </c>
      <c r="B641" s="89" t="s">
        <v>1595</v>
      </c>
      <c r="C641" s="89" t="s">
        <v>1597</v>
      </c>
      <c r="D641" s="89">
        <v>448</v>
      </c>
      <c r="E641" s="89" t="s">
        <v>278</v>
      </c>
      <c r="F641" s="89" t="s">
        <v>299</v>
      </c>
      <c r="H641" s="89" t="s">
        <v>206</v>
      </c>
      <c r="J641" s="89" t="s">
        <v>449</v>
      </c>
      <c r="K641" s="89" t="s">
        <v>13</v>
      </c>
      <c r="L641" s="89">
        <v>6</v>
      </c>
      <c r="M641" s="89" t="s">
        <v>1047</v>
      </c>
      <c r="N641" s="89">
        <v>47</v>
      </c>
      <c r="O641" s="89" t="s">
        <v>1048</v>
      </c>
      <c r="P641" s="94">
        <v>50</v>
      </c>
      <c r="Q641" s="89">
        <v>0</v>
      </c>
      <c r="R641" s="89">
        <v>1967</v>
      </c>
      <c r="S641" s="89">
        <v>9999</v>
      </c>
      <c r="V641" s="89" t="s">
        <v>283</v>
      </c>
      <c r="W641" s="89" t="s">
        <v>206</v>
      </c>
      <c r="AK641" s="89">
        <v>0</v>
      </c>
      <c r="AL641" s="89">
        <v>0</v>
      </c>
      <c r="AM641" s="89">
        <v>0</v>
      </c>
      <c r="AN641" s="89">
        <v>0</v>
      </c>
      <c r="AZ641" s="89" t="s">
        <v>1534</v>
      </c>
      <c r="BA641" s="89">
        <v>55</v>
      </c>
      <c r="BB641" s="89" t="s">
        <v>1534</v>
      </c>
      <c r="BC641" s="89">
        <v>55</v>
      </c>
    </row>
    <row r="642" spans="1:55" hidden="1" x14ac:dyDescent="0.25">
      <c r="A642" s="93">
        <f>INDEX('NEEDS Crosswalk'!B:B,MATCH(NEEDS_Summer2023_Active!H642,'NEEDS Crosswalk'!A:A,0))</f>
        <v>0</v>
      </c>
      <c r="B642" s="89" t="s">
        <v>1595</v>
      </c>
      <c r="C642" s="89" t="s">
        <v>1598</v>
      </c>
      <c r="D642" s="89">
        <v>448</v>
      </c>
      <c r="E642" s="89" t="s">
        <v>278</v>
      </c>
      <c r="F642" s="89" t="s">
        <v>306</v>
      </c>
      <c r="H642" s="89" t="s">
        <v>206</v>
      </c>
      <c r="J642" s="89" t="s">
        <v>449</v>
      </c>
      <c r="K642" s="89" t="s">
        <v>13</v>
      </c>
      <c r="L642" s="89">
        <v>6</v>
      </c>
      <c r="M642" s="89" t="s">
        <v>1047</v>
      </c>
      <c r="N642" s="89">
        <v>47</v>
      </c>
      <c r="O642" s="89" t="s">
        <v>1048</v>
      </c>
      <c r="P642" s="94">
        <v>50</v>
      </c>
      <c r="Q642" s="89">
        <v>0</v>
      </c>
      <c r="R642" s="89">
        <v>1967</v>
      </c>
      <c r="S642" s="89">
        <v>9999</v>
      </c>
      <c r="V642" s="89" t="s">
        <v>283</v>
      </c>
      <c r="W642" s="89" t="s">
        <v>206</v>
      </c>
      <c r="AK642" s="89">
        <v>0</v>
      </c>
      <c r="AL642" s="89">
        <v>0</v>
      </c>
      <c r="AM642" s="89">
        <v>0</v>
      </c>
      <c r="AN642" s="89">
        <v>0</v>
      </c>
      <c r="AZ642" s="89" t="s">
        <v>1534</v>
      </c>
      <c r="BA642" s="89">
        <v>55</v>
      </c>
      <c r="BB642" s="89" t="s">
        <v>1534</v>
      </c>
      <c r="BC642" s="89">
        <v>55</v>
      </c>
    </row>
    <row r="643" spans="1:55" hidden="1" x14ac:dyDescent="0.25">
      <c r="A643" s="93">
        <f>INDEX('NEEDS Crosswalk'!B:B,MATCH(NEEDS_Summer2023_Active!H643,'NEEDS Crosswalk'!A:A,0))</f>
        <v>0</v>
      </c>
      <c r="B643" s="89" t="s">
        <v>1595</v>
      </c>
      <c r="C643" s="89" t="s">
        <v>1599</v>
      </c>
      <c r="D643" s="89">
        <v>448</v>
      </c>
      <c r="E643" s="89" t="s">
        <v>278</v>
      </c>
      <c r="F643" s="89" t="s">
        <v>387</v>
      </c>
      <c r="H643" s="89" t="s">
        <v>206</v>
      </c>
      <c r="J643" s="89" t="s">
        <v>449</v>
      </c>
      <c r="K643" s="89" t="s">
        <v>13</v>
      </c>
      <c r="L643" s="89">
        <v>6</v>
      </c>
      <c r="M643" s="89" t="s">
        <v>1047</v>
      </c>
      <c r="N643" s="89">
        <v>47</v>
      </c>
      <c r="O643" s="89" t="s">
        <v>1048</v>
      </c>
      <c r="P643" s="94">
        <v>50</v>
      </c>
      <c r="Q643" s="89">
        <v>0</v>
      </c>
      <c r="R643" s="89">
        <v>1967</v>
      </c>
      <c r="S643" s="89">
        <v>9999</v>
      </c>
      <c r="V643" s="89" t="s">
        <v>283</v>
      </c>
      <c r="W643" s="89" t="s">
        <v>206</v>
      </c>
      <c r="AK643" s="89">
        <v>0</v>
      </c>
      <c r="AL643" s="89">
        <v>0</v>
      </c>
      <c r="AM643" s="89">
        <v>0</v>
      </c>
      <c r="AN643" s="89">
        <v>0</v>
      </c>
      <c r="AZ643" s="89" t="s">
        <v>1534</v>
      </c>
      <c r="BA643" s="89">
        <v>55</v>
      </c>
      <c r="BB643" s="89" t="s">
        <v>1534</v>
      </c>
      <c r="BC643" s="89">
        <v>55</v>
      </c>
    </row>
    <row r="644" spans="1:55" hidden="1" x14ac:dyDescent="0.25">
      <c r="A644" s="93">
        <f>INDEX('NEEDS Crosswalk'!B:B,MATCH(NEEDS_Summer2023_Active!H644,'NEEDS Crosswalk'!A:A,0))</f>
        <v>0</v>
      </c>
      <c r="B644" s="89" t="s">
        <v>1595</v>
      </c>
      <c r="C644" s="89" t="s">
        <v>1600</v>
      </c>
      <c r="D644" s="89">
        <v>448</v>
      </c>
      <c r="E644" s="89" t="s">
        <v>278</v>
      </c>
      <c r="F644" s="89" t="s">
        <v>402</v>
      </c>
      <c r="H644" s="89" t="s">
        <v>206</v>
      </c>
      <c r="J644" s="89" t="s">
        <v>449</v>
      </c>
      <c r="K644" s="89" t="s">
        <v>13</v>
      </c>
      <c r="L644" s="89">
        <v>6</v>
      </c>
      <c r="M644" s="89" t="s">
        <v>1047</v>
      </c>
      <c r="N644" s="89">
        <v>47</v>
      </c>
      <c r="O644" s="89" t="s">
        <v>1048</v>
      </c>
      <c r="P644" s="94">
        <v>50</v>
      </c>
      <c r="Q644" s="89">
        <v>0</v>
      </c>
      <c r="R644" s="89">
        <v>1967</v>
      </c>
      <c r="S644" s="89">
        <v>9999</v>
      </c>
      <c r="V644" s="89" t="s">
        <v>283</v>
      </c>
      <c r="W644" s="89" t="s">
        <v>206</v>
      </c>
      <c r="AK644" s="89">
        <v>0</v>
      </c>
      <c r="AL644" s="89">
        <v>0</v>
      </c>
      <c r="AM644" s="89">
        <v>0</v>
      </c>
      <c r="AN644" s="89">
        <v>0</v>
      </c>
      <c r="AZ644" s="89" t="s">
        <v>1534</v>
      </c>
      <c r="BA644" s="89">
        <v>55</v>
      </c>
      <c r="BB644" s="89" t="s">
        <v>1534</v>
      </c>
      <c r="BC644" s="89">
        <v>55</v>
      </c>
    </row>
    <row r="645" spans="1:55" hidden="1" x14ac:dyDescent="0.25">
      <c r="A645" s="93">
        <f>INDEX('NEEDS Crosswalk'!B:B,MATCH(NEEDS_Summer2023_Active!H645,'NEEDS Crosswalk'!A:A,0))</f>
        <v>0</v>
      </c>
      <c r="B645" s="89" t="s">
        <v>1595</v>
      </c>
      <c r="C645" s="89" t="s">
        <v>1601</v>
      </c>
      <c r="D645" s="89">
        <v>448</v>
      </c>
      <c r="E645" s="89" t="s">
        <v>278</v>
      </c>
      <c r="F645" s="89" t="s">
        <v>499</v>
      </c>
      <c r="H645" s="89" t="s">
        <v>206</v>
      </c>
      <c r="J645" s="89" t="s">
        <v>449</v>
      </c>
      <c r="K645" s="89" t="s">
        <v>13</v>
      </c>
      <c r="L645" s="89">
        <v>6</v>
      </c>
      <c r="M645" s="89" t="s">
        <v>1047</v>
      </c>
      <c r="N645" s="89">
        <v>47</v>
      </c>
      <c r="O645" s="89" t="s">
        <v>1048</v>
      </c>
      <c r="P645" s="94">
        <v>50</v>
      </c>
      <c r="Q645" s="89">
        <v>0</v>
      </c>
      <c r="R645" s="89">
        <v>1967</v>
      </c>
      <c r="S645" s="89">
        <v>9999</v>
      </c>
      <c r="V645" s="89" t="s">
        <v>283</v>
      </c>
      <c r="W645" s="89" t="s">
        <v>206</v>
      </c>
      <c r="AK645" s="89">
        <v>0</v>
      </c>
      <c r="AL645" s="89">
        <v>0</v>
      </c>
      <c r="AM645" s="89">
        <v>0</v>
      </c>
      <c r="AN645" s="89">
        <v>0</v>
      </c>
      <c r="AZ645" s="89" t="s">
        <v>1534</v>
      </c>
      <c r="BA645" s="89">
        <v>55</v>
      </c>
      <c r="BB645" s="89" t="s">
        <v>1534</v>
      </c>
      <c r="BC645" s="89">
        <v>55</v>
      </c>
    </row>
    <row r="646" spans="1:55" hidden="1" x14ac:dyDescent="0.25">
      <c r="A646" s="93">
        <f>INDEX('NEEDS Crosswalk'!B:B,MATCH(NEEDS_Summer2023_Active!H646,'NEEDS Crosswalk'!A:A,0))</f>
        <v>0</v>
      </c>
      <c r="B646" s="89" t="s">
        <v>1595</v>
      </c>
      <c r="C646" s="89" t="s">
        <v>1602</v>
      </c>
      <c r="D646" s="89">
        <v>448</v>
      </c>
      <c r="E646" s="89" t="s">
        <v>278</v>
      </c>
      <c r="F646" s="89" t="s">
        <v>279</v>
      </c>
      <c r="H646" s="89" t="s">
        <v>206</v>
      </c>
      <c r="J646" s="89" t="s">
        <v>449</v>
      </c>
      <c r="K646" s="89" t="s">
        <v>13</v>
      </c>
      <c r="L646" s="89">
        <v>6</v>
      </c>
      <c r="M646" s="89" t="s">
        <v>1047</v>
      </c>
      <c r="N646" s="89">
        <v>47</v>
      </c>
      <c r="O646" s="89" t="s">
        <v>1048</v>
      </c>
      <c r="P646" s="94">
        <v>51</v>
      </c>
      <c r="Q646" s="89">
        <v>0</v>
      </c>
      <c r="R646" s="89">
        <v>1968</v>
      </c>
      <c r="S646" s="89">
        <v>9999</v>
      </c>
      <c r="V646" s="89" t="s">
        <v>283</v>
      </c>
      <c r="W646" s="89" t="s">
        <v>206</v>
      </c>
      <c r="AK646" s="89">
        <v>0</v>
      </c>
      <c r="AL646" s="89">
        <v>0</v>
      </c>
      <c r="AM646" s="89">
        <v>0</v>
      </c>
      <c r="AN646" s="89">
        <v>0</v>
      </c>
      <c r="AZ646" s="89" t="s">
        <v>1534</v>
      </c>
      <c r="BA646" s="89">
        <v>55</v>
      </c>
      <c r="BB646" s="89" t="s">
        <v>1534</v>
      </c>
      <c r="BC646" s="89">
        <v>55</v>
      </c>
    </row>
    <row r="647" spans="1:55" hidden="1" x14ac:dyDescent="0.25">
      <c r="A647" s="93">
        <f>INDEX('NEEDS Crosswalk'!B:B,MATCH(NEEDS_Summer2023_Active!H647,'NEEDS Crosswalk'!A:A,0))</f>
        <v>0</v>
      </c>
      <c r="B647" s="89" t="s">
        <v>1595</v>
      </c>
      <c r="C647" s="89" t="s">
        <v>1603</v>
      </c>
      <c r="D647" s="89">
        <v>448</v>
      </c>
      <c r="E647" s="89" t="s">
        <v>278</v>
      </c>
      <c r="F647" s="89" t="s">
        <v>297</v>
      </c>
      <c r="H647" s="89" t="s">
        <v>206</v>
      </c>
      <c r="J647" s="89" t="s">
        <v>449</v>
      </c>
      <c r="K647" s="89" t="s">
        <v>13</v>
      </c>
      <c r="L647" s="89">
        <v>6</v>
      </c>
      <c r="M647" s="89" t="s">
        <v>1047</v>
      </c>
      <c r="N647" s="89">
        <v>47</v>
      </c>
      <c r="O647" s="89" t="s">
        <v>1048</v>
      </c>
      <c r="P647" s="94">
        <v>50</v>
      </c>
      <c r="Q647" s="89">
        <v>0</v>
      </c>
      <c r="R647" s="89">
        <v>1968</v>
      </c>
      <c r="S647" s="89">
        <v>9999</v>
      </c>
      <c r="V647" s="89" t="s">
        <v>283</v>
      </c>
      <c r="W647" s="89" t="s">
        <v>206</v>
      </c>
      <c r="AK647" s="89">
        <v>0</v>
      </c>
      <c r="AL647" s="89">
        <v>0</v>
      </c>
      <c r="AM647" s="89">
        <v>0</v>
      </c>
      <c r="AN647" s="89">
        <v>0</v>
      </c>
      <c r="AZ647" s="89" t="s">
        <v>1534</v>
      </c>
      <c r="BA647" s="89">
        <v>55</v>
      </c>
      <c r="BB647" s="89" t="s">
        <v>1534</v>
      </c>
      <c r="BC647" s="89">
        <v>55</v>
      </c>
    </row>
    <row r="648" spans="1:55" hidden="1" x14ac:dyDescent="0.25">
      <c r="A648" s="93" t="str">
        <f>INDEX('NEEDS Crosswalk'!B:B,MATCH(NEEDS_Summer2023_Active!H648,'NEEDS Crosswalk'!A:A,0))</f>
        <v>hydro</v>
      </c>
      <c r="B648" s="89" t="s">
        <v>1604</v>
      </c>
      <c r="C648" s="89" t="s">
        <v>1605</v>
      </c>
      <c r="D648" s="89">
        <v>450</v>
      </c>
      <c r="E648" s="89" t="s">
        <v>278</v>
      </c>
      <c r="F648" s="89" t="s">
        <v>279</v>
      </c>
      <c r="H648" s="89" t="s">
        <v>200</v>
      </c>
      <c r="J648" s="89" t="s">
        <v>449</v>
      </c>
      <c r="K648" s="89" t="s">
        <v>13</v>
      </c>
      <c r="L648" s="89">
        <v>6</v>
      </c>
      <c r="M648" s="89" t="s">
        <v>845</v>
      </c>
      <c r="N648" s="89">
        <v>89</v>
      </c>
      <c r="O648" s="89" t="s">
        <v>846</v>
      </c>
      <c r="P648" s="94">
        <v>90</v>
      </c>
      <c r="Q648" s="89">
        <v>0</v>
      </c>
      <c r="R648" s="89">
        <v>1964</v>
      </c>
      <c r="S648" s="89">
        <v>9999</v>
      </c>
      <c r="V648" s="89" t="s">
        <v>283</v>
      </c>
      <c r="W648" s="89" t="s">
        <v>200</v>
      </c>
      <c r="AK648" s="89">
        <v>0</v>
      </c>
      <c r="AL648" s="89">
        <v>0</v>
      </c>
      <c r="AM648" s="89">
        <v>0</v>
      </c>
      <c r="AN648" s="89">
        <v>0</v>
      </c>
      <c r="AZ648" s="89" t="s">
        <v>751</v>
      </c>
      <c r="BA648" s="89">
        <v>100</v>
      </c>
      <c r="BB648" s="89" t="s">
        <v>751</v>
      </c>
      <c r="BC648" s="89">
        <v>100</v>
      </c>
    </row>
    <row r="649" spans="1:55" hidden="1" x14ac:dyDescent="0.25">
      <c r="A649" s="93" t="str">
        <f>INDEX('NEEDS Crosswalk'!B:B,MATCH(NEEDS_Summer2023_Active!H649,'NEEDS Crosswalk'!A:A,0))</f>
        <v>hydro</v>
      </c>
      <c r="B649" s="89" t="s">
        <v>1604</v>
      </c>
      <c r="C649" s="89" t="s">
        <v>1606</v>
      </c>
      <c r="D649" s="89">
        <v>450</v>
      </c>
      <c r="E649" s="89" t="s">
        <v>278</v>
      </c>
      <c r="F649" s="89" t="s">
        <v>297</v>
      </c>
      <c r="H649" s="89" t="s">
        <v>200</v>
      </c>
      <c r="J649" s="89" t="s">
        <v>449</v>
      </c>
      <c r="K649" s="89" t="s">
        <v>13</v>
      </c>
      <c r="L649" s="89">
        <v>6</v>
      </c>
      <c r="M649" s="89" t="s">
        <v>845</v>
      </c>
      <c r="N649" s="89">
        <v>89</v>
      </c>
      <c r="O649" s="89" t="s">
        <v>846</v>
      </c>
      <c r="P649" s="94">
        <v>90</v>
      </c>
      <c r="Q649" s="89">
        <v>0</v>
      </c>
      <c r="R649" s="89">
        <v>1964</v>
      </c>
      <c r="S649" s="89">
        <v>9999</v>
      </c>
      <c r="V649" s="89" t="s">
        <v>283</v>
      </c>
      <c r="W649" s="89" t="s">
        <v>200</v>
      </c>
      <c r="AK649" s="89">
        <v>0</v>
      </c>
      <c r="AL649" s="89">
        <v>0</v>
      </c>
      <c r="AM649" s="89">
        <v>0</v>
      </c>
      <c r="AN649" s="89">
        <v>0</v>
      </c>
      <c r="AZ649" s="89" t="s">
        <v>751</v>
      </c>
      <c r="BA649" s="89">
        <v>100</v>
      </c>
      <c r="BB649" s="89" t="s">
        <v>751</v>
      </c>
      <c r="BC649" s="89">
        <v>100</v>
      </c>
    </row>
    <row r="650" spans="1:55" hidden="1" x14ac:dyDescent="0.25">
      <c r="A650" s="93" t="str">
        <f>INDEX('NEEDS Crosswalk'!B:B,MATCH(NEEDS_Summer2023_Active!H650,'NEEDS Crosswalk'!A:A,0))</f>
        <v>hydro</v>
      </c>
      <c r="B650" s="89" t="s">
        <v>1607</v>
      </c>
      <c r="C650" s="89" t="s">
        <v>1608</v>
      </c>
      <c r="D650" s="89">
        <v>451</v>
      </c>
      <c r="E650" s="89" t="s">
        <v>278</v>
      </c>
      <c r="F650" s="89" t="s">
        <v>279</v>
      </c>
      <c r="H650" s="89" t="s">
        <v>200</v>
      </c>
      <c r="J650" s="89" t="s">
        <v>449</v>
      </c>
      <c r="K650" s="89" t="s">
        <v>13</v>
      </c>
      <c r="L650" s="89">
        <v>6</v>
      </c>
      <c r="M650" s="89" t="s">
        <v>1607</v>
      </c>
      <c r="N650" s="89">
        <v>105</v>
      </c>
      <c r="O650" s="89" t="s">
        <v>1609</v>
      </c>
      <c r="P650" s="94">
        <v>70</v>
      </c>
      <c r="Q650" s="89">
        <v>0</v>
      </c>
      <c r="R650" s="89">
        <v>1964</v>
      </c>
      <c r="S650" s="89">
        <v>9999</v>
      </c>
      <c r="V650" s="89" t="s">
        <v>283</v>
      </c>
      <c r="W650" s="89" t="s">
        <v>200</v>
      </c>
      <c r="AK650" s="89">
        <v>0</v>
      </c>
      <c r="AL650" s="89">
        <v>0</v>
      </c>
      <c r="AM650" s="89">
        <v>0</v>
      </c>
      <c r="AN650" s="89">
        <v>0</v>
      </c>
      <c r="AZ650" s="89" t="s">
        <v>751</v>
      </c>
      <c r="BA650" s="89">
        <v>100</v>
      </c>
      <c r="BB650" s="89" t="s">
        <v>751</v>
      </c>
      <c r="BC650" s="89">
        <v>100</v>
      </c>
    </row>
    <row r="651" spans="1:55" hidden="1" x14ac:dyDescent="0.25">
      <c r="A651" s="93" t="str">
        <f>INDEX('NEEDS Crosswalk'!B:B,MATCH(NEEDS_Summer2023_Active!H651,'NEEDS Crosswalk'!A:A,0))</f>
        <v>hydro</v>
      </c>
      <c r="B651" s="89" t="s">
        <v>1607</v>
      </c>
      <c r="C651" s="89" t="s">
        <v>1610</v>
      </c>
      <c r="D651" s="89">
        <v>451</v>
      </c>
      <c r="E651" s="89" t="s">
        <v>278</v>
      </c>
      <c r="F651" s="89" t="s">
        <v>297</v>
      </c>
      <c r="H651" s="89" t="s">
        <v>200</v>
      </c>
      <c r="J651" s="89" t="s">
        <v>449</v>
      </c>
      <c r="K651" s="89" t="s">
        <v>13</v>
      </c>
      <c r="L651" s="89">
        <v>6</v>
      </c>
      <c r="M651" s="89" t="s">
        <v>1607</v>
      </c>
      <c r="N651" s="89">
        <v>105</v>
      </c>
      <c r="O651" s="89" t="s">
        <v>1609</v>
      </c>
      <c r="P651" s="94">
        <v>70</v>
      </c>
      <c r="Q651" s="89">
        <v>0</v>
      </c>
      <c r="R651" s="89">
        <v>1964</v>
      </c>
      <c r="S651" s="89">
        <v>9999</v>
      </c>
      <c r="V651" s="89" t="s">
        <v>283</v>
      </c>
      <c r="W651" s="89" t="s">
        <v>200</v>
      </c>
      <c r="AK651" s="89">
        <v>0</v>
      </c>
      <c r="AL651" s="89">
        <v>0</v>
      </c>
      <c r="AM651" s="89">
        <v>0</v>
      </c>
      <c r="AN651" s="89">
        <v>0</v>
      </c>
      <c r="AZ651" s="89" t="s">
        <v>751</v>
      </c>
      <c r="BA651" s="89">
        <v>100</v>
      </c>
      <c r="BB651" s="89" t="s">
        <v>751</v>
      </c>
      <c r="BC651" s="89">
        <v>100</v>
      </c>
    </row>
    <row r="652" spans="1:55" hidden="1" x14ac:dyDescent="0.25">
      <c r="A652" s="93" t="str">
        <f>INDEX('NEEDS Crosswalk'!B:B,MATCH(NEEDS_Summer2023_Active!H652,'NEEDS Crosswalk'!A:A,0))</f>
        <v>hydro</v>
      </c>
      <c r="B652" s="89" t="s">
        <v>1611</v>
      </c>
      <c r="C652" s="89" t="s">
        <v>1612</v>
      </c>
      <c r="D652" s="89">
        <v>454</v>
      </c>
      <c r="E652" s="89" t="s">
        <v>278</v>
      </c>
      <c r="F652" s="89" t="s">
        <v>279</v>
      </c>
      <c r="H652" s="89" t="s">
        <v>200</v>
      </c>
      <c r="J652" s="89" t="s">
        <v>449</v>
      </c>
      <c r="K652" s="89" t="s">
        <v>13</v>
      </c>
      <c r="L652" s="89">
        <v>6</v>
      </c>
      <c r="M652" s="89" t="s">
        <v>1613</v>
      </c>
      <c r="N652" s="89">
        <v>115</v>
      </c>
      <c r="O652" s="89" t="s">
        <v>1614</v>
      </c>
      <c r="P652" s="94">
        <v>157.5</v>
      </c>
      <c r="Q652" s="89">
        <v>0</v>
      </c>
      <c r="R652" s="89">
        <v>1969</v>
      </c>
      <c r="S652" s="89">
        <v>9999</v>
      </c>
      <c r="V652" s="89" t="s">
        <v>283</v>
      </c>
      <c r="W652" s="89" t="s">
        <v>200</v>
      </c>
      <c r="AK652" s="89">
        <v>0</v>
      </c>
      <c r="AL652" s="89">
        <v>0</v>
      </c>
      <c r="AM652" s="89">
        <v>0</v>
      </c>
      <c r="AN652" s="89">
        <v>0</v>
      </c>
      <c r="AZ652" s="89" t="s">
        <v>1615</v>
      </c>
      <c r="BA652" s="89">
        <v>100</v>
      </c>
      <c r="BB652" s="89" t="s">
        <v>1615</v>
      </c>
      <c r="BC652" s="89">
        <v>100</v>
      </c>
    </row>
    <row r="653" spans="1:55" hidden="1" x14ac:dyDescent="0.25">
      <c r="A653" s="93" t="str">
        <f>INDEX('NEEDS Crosswalk'!B:B,MATCH(NEEDS_Summer2023_Active!H653,'NEEDS Crosswalk'!A:A,0))</f>
        <v>hydro</v>
      </c>
      <c r="B653" s="89" t="s">
        <v>1611</v>
      </c>
      <c r="C653" s="89" t="s">
        <v>1616</v>
      </c>
      <c r="D653" s="89">
        <v>454</v>
      </c>
      <c r="E653" s="89" t="s">
        <v>278</v>
      </c>
      <c r="F653" s="89" t="s">
        <v>297</v>
      </c>
      <c r="H653" s="89" t="s">
        <v>200</v>
      </c>
      <c r="J653" s="89" t="s">
        <v>449</v>
      </c>
      <c r="K653" s="89" t="s">
        <v>13</v>
      </c>
      <c r="L653" s="89">
        <v>6</v>
      </c>
      <c r="M653" s="89" t="s">
        <v>1613</v>
      </c>
      <c r="N653" s="89">
        <v>115</v>
      </c>
      <c r="O653" s="89" t="s">
        <v>1614</v>
      </c>
      <c r="P653" s="94">
        <v>157.5</v>
      </c>
      <c r="Q653" s="89">
        <v>0</v>
      </c>
      <c r="R653" s="89">
        <v>1969</v>
      </c>
      <c r="S653" s="89">
        <v>9999</v>
      </c>
      <c r="V653" s="89" t="s">
        <v>283</v>
      </c>
      <c r="W653" s="89" t="s">
        <v>200</v>
      </c>
      <c r="AK653" s="89">
        <v>0</v>
      </c>
      <c r="AL653" s="89">
        <v>0</v>
      </c>
      <c r="AM653" s="89">
        <v>0</v>
      </c>
      <c r="AN653" s="89">
        <v>0</v>
      </c>
      <c r="AZ653" s="89" t="s">
        <v>1615</v>
      </c>
      <c r="BA653" s="89">
        <v>100</v>
      </c>
      <c r="BB653" s="89" t="s">
        <v>1615</v>
      </c>
      <c r="BC653" s="89">
        <v>100</v>
      </c>
    </row>
    <row r="654" spans="1:55" hidden="1" x14ac:dyDescent="0.25">
      <c r="A654" s="93" t="str">
        <f>INDEX('NEEDS Crosswalk'!B:B,MATCH(NEEDS_Summer2023_Active!H654,'NEEDS Crosswalk'!A:A,0))</f>
        <v>hydro</v>
      </c>
      <c r="B654" s="89" t="s">
        <v>1617</v>
      </c>
      <c r="C654" s="89" t="s">
        <v>1618</v>
      </c>
      <c r="D654" s="89">
        <v>455</v>
      </c>
      <c r="E654" s="89" t="s">
        <v>278</v>
      </c>
      <c r="F654" s="89" t="s">
        <v>279</v>
      </c>
      <c r="H654" s="89" t="s">
        <v>200</v>
      </c>
      <c r="J654" s="89" t="s">
        <v>449</v>
      </c>
      <c r="K654" s="89" t="s">
        <v>13</v>
      </c>
      <c r="L654" s="89">
        <v>6</v>
      </c>
      <c r="M654" s="89" t="s">
        <v>1613</v>
      </c>
      <c r="N654" s="89">
        <v>115</v>
      </c>
      <c r="O654" s="89" t="s">
        <v>1614</v>
      </c>
      <c r="P654" s="94">
        <v>46.7</v>
      </c>
      <c r="Q654" s="89">
        <v>0</v>
      </c>
      <c r="R654" s="89">
        <v>1969</v>
      </c>
      <c r="S654" s="89">
        <v>9999</v>
      </c>
      <c r="V654" s="89" t="s">
        <v>283</v>
      </c>
      <c r="W654" s="89" t="s">
        <v>200</v>
      </c>
      <c r="AK654" s="89">
        <v>0</v>
      </c>
      <c r="AL654" s="89">
        <v>0</v>
      </c>
      <c r="AM654" s="89">
        <v>0</v>
      </c>
      <c r="AN654" s="89">
        <v>0</v>
      </c>
      <c r="AZ654" s="89" t="s">
        <v>1615</v>
      </c>
      <c r="BA654" s="89">
        <v>100</v>
      </c>
      <c r="BB654" s="89" t="s">
        <v>1615</v>
      </c>
      <c r="BC654" s="89">
        <v>100</v>
      </c>
    </row>
    <row r="655" spans="1:55" hidden="1" x14ac:dyDescent="0.25">
      <c r="A655" s="93" t="str">
        <f>INDEX('NEEDS Crosswalk'!B:B,MATCH(NEEDS_Summer2023_Active!H655,'NEEDS Crosswalk'!A:A,0))</f>
        <v>hydro</v>
      </c>
      <c r="B655" s="89" t="s">
        <v>1619</v>
      </c>
      <c r="C655" s="89" t="s">
        <v>1620</v>
      </c>
      <c r="D655" s="89">
        <v>457</v>
      </c>
      <c r="E655" s="89" t="s">
        <v>278</v>
      </c>
      <c r="F655" s="89" t="s">
        <v>1127</v>
      </c>
      <c r="H655" s="89" t="s">
        <v>200</v>
      </c>
      <c r="J655" s="89" t="s">
        <v>1621</v>
      </c>
      <c r="K655" s="89" t="s">
        <v>13</v>
      </c>
      <c r="L655" s="89">
        <v>6</v>
      </c>
      <c r="M655" s="89" t="s">
        <v>1622</v>
      </c>
      <c r="N655" s="89">
        <v>73</v>
      </c>
      <c r="O655" s="89" t="s">
        <v>1623</v>
      </c>
      <c r="P655" s="94">
        <v>0.7</v>
      </c>
      <c r="Q655" s="89">
        <v>0</v>
      </c>
      <c r="R655" s="89">
        <v>1986</v>
      </c>
      <c r="S655" s="89">
        <v>9999</v>
      </c>
      <c r="V655" s="89" t="s">
        <v>283</v>
      </c>
      <c r="W655" s="89" t="s">
        <v>200</v>
      </c>
      <c r="AK655" s="89">
        <v>0</v>
      </c>
      <c r="AL655" s="89">
        <v>0</v>
      </c>
      <c r="AM655" s="89">
        <v>0</v>
      </c>
      <c r="AN655" s="89">
        <v>0</v>
      </c>
      <c r="AZ655" s="89" t="s">
        <v>1624</v>
      </c>
      <c r="BA655" s="89">
        <v>100</v>
      </c>
      <c r="BB655" s="89" t="s">
        <v>1624</v>
      </c>
      <c r="BC655" s="89">
        <v>100</v>
      </c>
    </row>
    <row r="656" spans="1:55" hidden="1" x14ac:dyDescent="0.25">
      <c r="A656" s="93" t="str">
        <f>INDEX('NEEDS Crosswalk'!B:B,MATCH(NEEDS_Summer2023_Active!H656,'NEEDS Crosswalk'!A:A,0))</f>
        <v>hydro</v>
      </c>
      <c r="B656" s="89" t="s">
        <v>1619</v>
      </c>
      <c r="C656" s="89" t="s">
        <v>1625</v>
      </c>
      <c r="D656" s="89">
        <v>457</v>
      </c>
      <c r="E656" s="89" t="s">
        <v>278</v>
      </c>
      <c r="F656" s="89" t="s">
        <v>1626</v>
      </c>
      <c r="H656" s="89" t="s">
        <v>200</v>
      </c>
      <c r="J656" s="89" t="s">
        <v>1621</v>
      </c>
      <c r="K656" s="89" t="s">
        <v>13</v>
      </c>
      <c r="L656" s="89">
        <v>6</v>
      </c>
      <c r="M656" s="89" t="s">
        <v>1622</v>
      </c>
      <c r="N656" s="89">
        <v>73</v>
      </c>
      <c r="O656" s="89" t="s">
        <v>1623</v>
      </c>
      <c r="P656" s="94">
        <v>0.7</v>
      </c>
      <c r="Q656" s="89">
        <v>0</v>
      </c>
      <c r="R656" s="89">
        <v>1986</v>
      </c>
      <c r="S656" s="89">
        <v>9999</v>
      </c>
      <c r="V656" s="89" t="s">
        <v>283</v>
      </c>
      <c r="W656" s="89" t="s">
        <v>200</v>
      </c>
      <c r="AK656" s="89">
        <v>0</v>
      </c>
      <c r="AL656" s="89">
        <v>0</v>
      </c>
      <c r="AM656" s="89">
        <v>0</v>
      </c>
      <c r="AN656" s="89">
        <v>0</v>
      </c>
      <c r="AZ656" s="89" t="s">
        <v>1624</v>
      </c>
      <c r="BA656" s="89">
        <v>100</v>
      </c>
      <c r="BB656" s="89" t="s">
        <v>1624</v>
      </c>
      <c r="BC656" s="89">
        <v>100</v>
      </c>
    </row>
    <row r="657" spans="1:55" hidden="1" x14ac:dyDescent="0.25">
      <c r="A657" s="93" t="str">
        <f>INDEX('NEEDS Crosswalk'!B:B,MATCH(NEEDS_Summer2023_Active!H657,'NEEDS Crosswalk'!A:A,0))</f>
        <v>natural gas peaker</v>
      </c>
      <c r="B657" s="89" t="s">
        <v>1627</v>
      </c>
      <c r="C657" s="89" t="s">
        <v>1628</v>
      </c>
      <c r="D657" s="89">
        <v>460</v>
      </c>
      <c r="E657" s="89" t="s">
        <v>278</v>
      </c>
      <c r="F657" s="89" t="s">
        <v>1012</v>
      </c>
      <c r="H657" s="89" t="s">
        <v>204</v>
      </c>
      <c r="I657" s="89" t="s">
        <v>437</v>
      </c>
      <c r="J657" s="89" t="s">
        <v>1629</v>
      </c>
      <c r="K657" s="89" t="s">
        <v>16</v>
      </c>
      <c r="L657" s="89">
        <v>8</v>
      </c>
      <c r="M657" s="89" t="s">
        <v>1627</v>
      </c>
      <c r="N657" s="89">
        <v>101</v>
      </c>
      <c r="O657" s="89" t="s">
        <v>1630</v>
      </c>
      <c r="P657" s="94">
        <v>2</v>
      </c>
      <c r="Q657" s="89">
        <v>12283</v>
      </c>
      <c r="R657" s="89">
        <v>1964</v>
      </c>
      <c r="S657" s="89">
        <v>9999</v>
      </c>
      <c r="V657" s="89" t="s">
        <v>283</v>
      </c>
      <c r="W657" s="89" t="s">
        <v>431</v>
      </c>
      <c r="AJ657" s="89">
        <v>1.2</v>
      </c>
      <c r="AK657" s="89">
        <v>1.6497599999999999</v>
      </c>
      <c r="AL657" s="89">
        <v>1.6497599999999999</v>
      </c>
      <c r="AM657" s="89">
        <v>1.6497599999999999</v>
      </c>
      <c r="AN657" s="89">
        <v>1.6497599999999999</v>
      </c>
      <c r="AZ657" s="89" t="s">
        <v>1631</v>
      </c>
      <c r="BA657" s="89">
        <v>100</v>
      </c>
      <c r="BB657" s="89" t="s">
        <v>1632</v>
      </c>
      <c r="BC657" s="89">
        <v>100</v>
      </c>
    </row>
    <row r="658" spans="1:55" hidden="1" x14ac:dyDescent="0.25">
      <c r="A658" s="93" t="str">
        <f>INDEX('NEEDS Crosswalk'!B:B,MATCH(NEEDS_Summer2023_Active!H658,'NEEDS Crosswalk'!A:A,0))</f>
        <v>natural gas peaker</v>
      </c>
      <c r="B658" s="89" t="s">
        <v>1627</v>
      </c>
      <c r="C658" s="89" t="s">
        <v>1633</v>
      </c>
      <c r="D658" s="89">
        <v>460</v>
      </c>
      <c r="E658" s="89" t="s">
        <v>278</v>
      </c>
      <c r="F658" s="89" t="s">
        <v>1032</v>
      </c>
      <c r="H658" s="89" t="s">
        <v>204</v>
      </c>
      <c r="I658" s="89" t="s">
        <v>437</v>
      </c>
      <c r="J658" s="89" t="s">
        <v>1629</v>
      </c>
      <c r="K658" s="89" t="s">
        <v>16</v>
      </c>
      <c r="L658" s="89">
        <v>8</v>
      </c>
      <c r="M658" s="89" t="s">
        <v>1627</v>
      </c>
      <c r="N658" s="89">
        <v>101</v>
      </c>
      <c r="O658" s="89" t="s">
        <v>1630</v>
      </c>
      <c r="P658" s="94">
        <v>2</v>
      </c>
      <c r="Q658" s="89">
        <v>12283</v>
      </c>
      <c r="R658" s="89">
        <v>1964</v>
      </c>
      <c r="S658" s="89">
        <v>9999</v>
      </c>
      <c r="V658" s="89" t="s">
        <v>283</v>
      </c>
      <c r="W658" s="89" t="s">
        <v>431</v>
      </c>
      <c r="AJ658" s="89">
        <v>1.2</v>
      </c>
      <c r="AK658" s="89">
        <v>1.6497599999999999</v>
      </c>
      <c r="AL658" s="89">
        <v>1.6497599999999999</v>
      </c>
      <c r="AM658" s="89">
        <v>1.6497599999999999</v>
      </c>
      <c r="AN658" s="89">
        <v>1.6497599999999999</v>
      </c>
      <c r="AZ658" s="89" t="s">
        <v>1631</v>
      </c>
      <c r="BA658" s="89">
        <v>100</v>
      </c>
      <c r="BB658" s="89" t="s">
        <v>1632</v>
      </c>
      <c r="BC658" s="89">
        <v>100</v>
      </c>
    </row>
    <row r="659" spans="1:55" hidden="1" x14ac:dyDescent="0.25">
      <c r="A659" s="93" t="str">
        <f>INDEX('NEEDS Crosswalk'!B:B,MATCH(NEEDS_Summer2023_Active!H659,'NEEDS Crosswalk'!A:A,0))</f>
        <v>natural gas peaker</v>
      </c>
      <c r="B659" s="89" t="s">
        <v>1627</v>
      </c>
      <c r="C659" s="89" t="s">
        <v>1634</v>
      </c>
      <c r="D659" s="89">
        <v>460</v>
      </c>
      <c r="E659" s="89" t="s">
        <v>278</v>
      </c>
      <c r="F659" s="89" t="s">
        <v>1020</v>
      </c>
      <c r="H659" s="89" t="s">
        <v>204</v>
      </c>
      <c r="I659" s="89" t="s">
        <v>437</v>
      </c>
      <c r="J659" s="89" t="s">
        <v>1629</v>
      </c>
      <c r="K659" s="89" t="s">
        <v>16</v>
      </c>
      <c r="L659" s="89">
        <v>8</v>
      </c>
      <c r="M659" s="89" t="s">
        <v>1627</v>
      </c>
      <c r="N659" s="89">
        <v>101</v>
      </c>
      <c r="O659" s="89" t="s">
        <v>1630</v>
      </c>
      <c r="P659" s="94">
        <v>2</v>
      </c>
      <c r="Q659" s="89">
        <v>12283</v>
      </c>
      <c r="R659" s="89">
        <v>1964</v>
      </c>
      <c r="S659" s="89">
        <v>9999</v>
      </c>
      <c r="V659" s="89" t="s">
        <v>283</v>
      </c>
      <c r="W659" s="89" t="s">
        <v>431</v>
      </c>
      <c r="AJ659" s="89">
        <v>1.2</v>
      </c>
      <c r="AK659" s="89">
        <v>1.6497599999999999</v>
      </c>
      <c r="AL659" s="89">
        <v>1.6497599999999999</v>
      </c>
      <c r="AM659" s="89">
        <v>1.6497599999999999</v>
      </c>
      <c r="AN659" s="89">
        <v>1.6497599999999999</v>
      </c>
      <c r="AZ659" s="89" t="s">
        <v>1631</v>
      </c>
      <c r="BA659" s="89">
        <v>100</v>
      </c>
      <c r="BB659" s="89" t="s">
        <v>1632</v>
      </c>
      <c r="BC659" s="89">
        <v>100</v>
      </c>
    </row>
    <row r="660" spans="1:55" hidden="1" x14ac:dyDescent="0.25">
      <c r="A660" s="93" t="str">
        <f>INDEX('NEEDS Crosswalk'!B:B,MATCH(NEEDS_Summer2023_Active!H660,'NEEDS Crosswalk'!A:A,0))</f>
        <v>natural gas peaker</v>
      </c>
      <c r="B660" s="89" t="s">
        <v>1627</v>
      </c>
      <c r="C660" s="89" t="s">
        <v>1635</v>
      </c>
      <c r="D660" s="89">
        <v>460</v>
      </c>
      <c r="E660" s="89" t="s">
        <v>278</v>
      </c>
      <c r="F660" s="89" t="s">
        <v>1022</v>
      </c>
      <c r="H660" s="89" t="s">
        <v>204</v>
      </c>
      <c r="I660" s="89" t="s">
        <v>437</v>
      </c>
      <c r="J660" s="89" t="s">
        <v>1629</v>
      </c>
      <c r="K660" s="89" t="s">
        <v>16</v>
      </c>
      <c r="L660" s="89">
        <v>8</v>
      </c>
      <c r="M660" s="89" t="s">
        <v>1627</v>
      </c>
      <c r="N660" s="89">
        <v>101</v>
      </c>
      <c r="O660" s="89" t="s">
        <v>1630</v>
      </c>
      <c r="P660" s="94">
        <v>2</v>
      </c>
      <c r="Q660" s="89">
        <v>12283</v>
      </c>
      <c r="R660" s="89">
        <v>1964</v>
      </c>
      <c r="S660" s="89">
        <v>9999</v>
      </c>
      <c r="V660" s="89" t="s">
        <v>283</v>
      </c>
      <c r="W660" s="89" t="s">
        <v>431</v>
      </c>
      <c r="AJ660" s="89">
        <v>1.2</v>
      </c>
      <c r="AK660" s="89">
        <v>1.6497599999999999</v>
      </c>
      <c r="AL660" s="89">
        <v>1.6497599999999999</v>
      </c>
      <c r="AM660" s="89">
        <v>1.6497599999999999</v>
      </c>
      <c r="AN660" s="89">
        <v>1.6497599999999999</v>
      </c>
      <c r="AZ660" s="89" t="s">
        <v>1631</v>
      </c>
      <c r="BA660" s="89">
        <v>100</v>
      </c>
      <c r="BB660" s="89" t="s">
        <v>1632</v>
      </c>
      <c r="BC660" s="89">
        <v>100</v>
      </c>
    </row>
    <row r="661" spans="1:55" hidden="1" x14ac:dyDescent="0.25">
      <c r="A661" s="93" t="str">
        <f>INDEX('NEEDS Crosswalk'!B:B,MATCH(NEEDS_Summer2023_Active!H661,'NEEDS Crosswalk'!A:A,0))</f>
        <v>hydro</v>
      </c>
      <c r="B661" s="89" t="s">
        <v>1636</v>
      </c>
      <c r="C661" s="89" t="s">
        <v>1637</v>
      </c>
      <c r="D661" s="89">
        <v>466</v>
      </c>
      <c r="E661" s="89" t="s">
        <v>278</v>
      </c>
      <c r="F661" s="89" t="s">
        <v>1638</v>
      </c>
      <c r="H661" s="89" t="s">
        <v>200</v>
      </c>
      <c r="J661" s="89" t="s">
        <v>1629</v>
      </c>
      <c r="K661" s="89" t="s">
        <v>16</v>
      </c>
      <c r="L661" s="89">
        <v>8</v>
      </c>
      <c r="M661" s="89" t="s">
        <v>1639</v>
      </c>
      <c r="N661" s="89">
        <v>13</v>
      </c>
      <c r="O661" s="89" t="s">
        <v>1640</v>
      </c>
      <c r="P661" s="94">
        <v>5</v>
      </c>
      <c r="Q661" s="89">
        <v>0</v>
      </c>
      <c r="R661" s="89">
        <v>2013</v>
      </c>
      <c r="S661" s="89">
        <v>9999</v>
      </c>
      <c r="V661" s="89" t="s">
        <v>283</v>
      </c>
      <c r="W661" s="89" t="s">
        <v>200</v>
      </c>
      <c r="AK661" s="89">
        <v>0</v>
      </c>
      <c r="AL661" s="89">
        <v>0</v>
      </c>
      <c r="AM661" s="89">
        <v>0</v>
      </c>
      <c r="AN661" s="89">
        <v>0</v>
      </c>
      <c r="AZ661" s="89" t="s">
        <v>1641</v>
      </c>
      <c r="BA661" s="89">
        <v>100</v>
      </c>
      <c r="BB661" s="89" t="s">
        <v>1641</v>
      </c>
      <c r="BC661" s="89">
        <v>100</v>
      </c>
    </row>
    <row r="662" spans="1:55" hidden="1" x14ac:dyDescent="0.25">
      <c r="A662" s="93">
        <f>INDEX('NEEDS Crosswalk'!B:B,MATCH(NEEDS_Summer2023_Active!H662,'NEEDS Crosswalk'!A:A,0))</f>
        <v>0</v>
      </c>
      <c r="B662" s="89" t="s">
        <v>1642</v>
      </c>
      <c r="C662" s="89" t="s">
        <v>1643</v>
      </c>
      <c r="D662" s="89">
        <v>467</v>
      </c>
      <c r="E662" s="89" t="s">
        <v>278</v>
      </c>
      <c r="F662" s="89" t="s">
        <v>1644</v>
      </c>
      <c r="H662" s="89" t="s">
        <v>206</v>
      </c>
      <c r="J662" s="89" t="s">
        <v>1629</v>
      </c>
      <c r="K662" s="89" t="s">
        <v>16</v>
      </c>
      <c r="L662" s="89">
        <v>8</v>
      </c>
      <c r="M662" s="89" t="s">
        <v>1645</v>
      </c>
      <c r="N662" s="89">
        <v>19</v>
      </c>
      <c r="O662" s="89" t="s">
        <v>1646</v>
      </c>
      <c r="P662" s="94">
        <v>180.3</v>
      </c>
      <c r="Q662" s="89">
        <v>0</v>
      </c>
      <c r="R662" s="89">
        <v>1967</v>
      </c>
      <c r="S662" s="89">
        <v>9999</v>
      </c>
      <c r="V662" s="89" t="s">
        <v>283</v>
      </c>
      <c r="W662" s="89" t="s">
        <v>206</v>
      </c>
      <c r="AK662" s="89">
        <v>0</v>
      </c>
      <c r="AL662" s="89">
        <v>0</v>
      </c>
      <c r="AM662" s="89">
        <v>0</v>
      </c>
      <c r="AN662" s="89">
        <v>0</v>
      </c>
      <c r="AZ662" s="89" t="s">
        <v>1647</v>
      </c>
      <c r="BA662" s="89">
        <v>100</v>
      </c>
      <c r="BB662" s="89" t="s">
        <v>1648</v>
      </c>
      <c r="BC662" s="89">
        <v>100</v>
      </c>
    </row>
    <row r="663" spans="1:55" hidden="1" x14ac:dyDescent="0.25">
      <c r="A663" s="93">
        <f>INDEX('NEEDS Crosswalk'!B:B,MATCH(NEEDS_Summer2023_Active!H663,'NEEDS Crosswalk'!A:A,0))</f>
        <v>0</v>
      </c>
      <c r="B663" s="89" t="s">
        <v>1642</v>
      </c>
      <c r="C663" s="89" t="s">
        <v>1649</v>
      </c>
      <c r="D663" s="89">
        <v>467</v>
      </c>
      <c r="E663" s="89" t="s">
        <v>278</v>
      </c>
      <c r="F663" s="89" t="s">
        <v>288</v>
      </c>
      <c r="H663" s="89" t="s">
        <v>206</v>
      </c>
      <c r="J663" s="89" t="s">
        <v>1629</v>
      </c>
      <c r="K663" s="89" t="s">
        <v>16</v>
      </c>
      <c r="L663" s="89">
        <v>8</v>
      </c>
      <c r="M663" s="89" t="s">
        <v>1645</v>
      </c>
      <c r="N663" s="89">
        <v>19</v>
      </c>
      <c r="O663" s="89" t="s">
        <v>1646</v>
      </c>
      <c r="P663" s="94">
        <v>180.3</v>
      </c>
      <c r="Q663" s="89">
        <v>0</v>
      </c>
      <c r="R663" s="89">
        <v>1967</v>
      </c>
      <c r="S663" s="89">
        <v>9999</v>
      </c>
      <c r="V663" s="89" t="s">
        <v>283</v>
      </c>
      <c r="W663" s="89" t="s">
        <v>206</v>
      </c>
      <c r="AK663" s="89">
        <v>0</v>
      </c>
      <c r="AL663" s="89">
        <v>0</v>
      </c>
      <c r="AM663" s="89">
        <v>0</v>
      </c>
      <c r="AN663" s="89">
        <v>0</v>
      </c>
      <c r="AZ663" s="89" t="s">
        <v>1647</v>
      </c>
      <c r="BA663" s="89">
        <v>100</v>
      </c>
      <c r="BB663" s="89" t="s">
        <v>1648</v>
      </c>
      <c r="BC663" s="89">
        <v>100</v>
      </c>
    </row>
    <row r="664" spans="1:55" hidden="1" x14ac:dyDescent="0.25">
      <c r="A664" s="93" t="str">
        <f>INDEX('NEEDS Crosswalk'!B:B,MATCH(NEEDS_Summer2023_Active!H664,'NEEDS Crosswalk'!A:A,0))</f>
        <v>natural gas combined cycle</v>
      </c>
      <c r="B664" s="89" t="s">
        <v>414</v>
      </c>
      <c r="C664" s="89" t="s">
        <v>1650</v>
      </c>
      <c r="D664" s="89">
        <v>469</v>
      </c>
      <c r="E664" s="89" t="s">
        <v>278</v>
      </c>
      <c r="F664" s="89" t="s">
        <v>306</v>
      </c>
      <c r="G664" s="89">
        <v>90850</v>
      </c>
      <c r="H664" s="89" t="s">
        <v>203</v>
      </c>
      <c r="J664" s="89" t="s">
        <v>1629</v>
      </c>
      <c r="K664" s="89" t="s">
        <v>16</v>
      </c>
      <c r="L664" s="89">
        <v>8</v>
      </c>
      <c r="M664" s="89" t="s">
        <v>543</v>
      </c>
      <c r="N664" s="89">
        <v>1</v>
      </c>
      <c r="O664" s="89" t="s">
        <v>1651</v>
      </c>
      <c r="P664" s="94">
        <v>168</v>
      </c>
      <c r="Q664" s="89">
        <v>7181</v>
      </c>
      <c r="R664" s="89">
        <v>2015</v>
      </c>
      <c r="S664" s="89">
        <v>9999</v>
      </c>
      <c r="V664" s="89" t="s">
        <v>283</v>
      </c>
      <c r="W664" s="89" t="s">
        <v>293</v>
      </c>
      <c r="AB664" s="89" t="s">
        <v>308</v>
      </c>
      <c r="AK664" s="95">
        <v>1.1759847593502E-2</v>
      </c>
      <c r="AL664" s="95">
        <v>1.1759847593502E-2</v>
      </c>
      <c r="AM664" s="95">
        <v>1.1759847593502E-2</v>
      </c>
      <c r="AN664" s="95">
        <v>1.1759847593502E-2</v>
      </c>
      <c r="AZ664" s="89" t="s">
        <v>1647</v>
      </c>
      <c r="BA664" s="89">
        <v>100</v>
      </c>
      <c r="BB664" s="89" t="s">
        <v>1648</v>
      </c>
      <c r="BC664" s="89">
        <v>100</v>
      </c>
    </row>
    <row r="665" spans="1:55" hidden="1" x14ac:dyDescent="0.25">
      <c r="A665" s="93" t="str">
        <f>INDEX('NEEDS Crosswalk'!B:B,MATCH(NEEDS_Summer2023_Active!H665,'NEEDS Crosswalk'!A:A,0))</f>
        <v>natural gas combined cycle</v>
      </c>
      <c r="B665" s="89" t="s">
        <v>414</v>
      </c>
      <c r="C665" s="89" t="s">
        <v>1652</v>
      </c>
      <c r="D665" s="89">
        <v>469</v>
      </c>
      <c r="E665" s="89" t="s">
        <v>278</v>
      </c>
      <c r="F665" s="89" t="s">
        <v>387</v>
      </c>
      <c r="G665" s="89">
        <v>90851</v>
      </c>
      <c r="H665" s="89" t="s">
        <v>203</v>
      </c>
      <c r="J665" s="89" t="s">
        <v>1629</v>
      </c>
      <c r="K665" s="89" t="s">
        <v>16</v>
      </c>
      <c r="L665" s="89">
        <v>8</v>
      </c>
      <c r="M665" s="89" t="s">
        <v>543</v>
      </c>
      <c r="N665" s="89">
        <v>1</v>
      </c>
      <c r="O665" s="89" t="s">
        <v>1651</v>
      </c>
      <c r="P665" s="94">
        <v>168</v>
      </c>
      <c r="Q665" s="89">
        <v>7181</v>
      </c>
      <c r="R665" s="89">
        <v>2015</v>
      </c>
      <c r="S665" s="89">
        <v>9999</v>
      </c>
      <c r="V665" s="89" t="s">
        <v>283</v>
      </c>
      <c r="W665" s="89" t="s">
        <v>293</v>
      </c>
      <c r="AB665" s="89" t="s">
        <v>308</v>
      </c>
      <c r="AK665" s="95">
        <v>1.1759847593502E-2</v>
      </c>
      <c r="AL665" s="95">
        <v>1.1759847593502E-2</v>
      </c>
      <c r="AM665" s="95">
        <v>1.1759847593502E-2</v>
      </c>
      <c r="AN665" s="95">
        <v>1.1759847593502E-2</v>
      </c>
      <c r="AZ665" s="89" t="s">
        <v>1647</v>
      </c>
      <c r="BA665" s="89">
        <v>100</v>
      </c>
      <c r="BB665" s="89" t="s">
        <v>1648</v>
      </c>
      <c r="BC665" s="89">
        <v>100</v>
      </c>
    </row>
    <row r="666" spans="1:55" hidden="1" x14ac:dyDescent="0.25">
      <c r="A666" s="93" t="str">
        <f>INDEX('NEEDS Crosswalk'!B:B,MATCH(NEEDS_Summer2023_Active!H666,'NEEDS Crosswalk'!A:A,0))</f>
        <v>natural gas combined cycle</v>
      </c>
      <c r="B666" s="89" t="s">
        <v>414</v>
      </c>
      <c r="C666" s="89" t="s">
        <v>1653</v>
      </c>
      <c r="D666" s="89">
        <v>469</v>
      </c>
      <c r="E666" s="89" t="s">
        <v>278</v>
      </c>
      <c r="F666" s="89" t="s">
        <v>402</v>
      </c>
      <c r="G666" s="89">
        <v>90850</v>
      </c>
      <c r="H666" s="89" t="s">
        <v>203</v>
      </c>
      <c r="J666" s="89" t="s">
        <v>1629</v>
      </c>
      <c r="K666" s="89" t="s">
        <v>16</v>
      </c>
      <c r="L666" s="89">
        <v>8</v>
      </c>
      <c r="M666" s="89" t="s">
        <v>543</v>
      </c>
      <c r="N666" s="89">
        <v>1</v>
      </c>
      <c r="O666" s="89" t="s">
        <v>1651</v>
      </c>
      <c r="P666" s="94">
        <v>240</v>
      </c>
      <c r="Q666" s="89">
        <v>7181</v>
      </c>
      <c r="R666" s="89">
        <v>2015</v>
      </c>
      <c r="S666" s="89">
        <v>9999</v>
      </c>
      <c r="V666" s="89" t="s">
        <v>283</v>
      </c>
      <c r="W666" s="89" t="s">
        <v>293</v>
      </c>
      <c r="AB666" s="89" t="s">
        <v>308</v>
      </c>
      <c r="AK666" s="95">
        <v>1.1759847593502E-2</v>
      </c>
      <c r="AL666" s="95">
        <v>1.1759847593502E-2</v>
      </c>
      <c r="AM666" s="95">
        <v>1.1759847593502E-2</v>
      </c>
      <c r="AN666" s="95">
        <v>1.1759847593502E-2</v>
      </c>
      <c r="AZ666" s="89" t="s">
        <v>1647</v>
      </c>
      <c r="BA666" s="89">
        <v>100</v>
      </c>
      <c r="BB666" s="89" t="s">
        <v>1648</v>
      </c>
      <c r="BC666" s="89">
        <v>100</v>
      </c>
    </row>
    <row r="667" spans="1:55" hidden="1" x14ac:dyDescent="0.25">
      <c r="A667" s="93" t="str">
        <f>INDEX('NEEDS Crosswalk'!B:B,MATCH(NEEDS_Summer2023_Active!H667,'NEEDS Crosswalk'!A:A,0))</f>
        <v>hard coal</v>
      </c>
      <c r="B667" s="89" t="s">
        <v>1654</v>
      </c>
      <c r="C667" s="89" t="s">
        <v>1655</v>
      </c>
      <c r="D667" s="89">
        <v>470</v>
      </c>
      <c r="E667" s="89" t="s">
        <v>288</v>
      </c>
      <c r="F667" s="89" t="s">
        <v>330</v>
      </c>
      <c r="G667" s="89">
        <v>89734</v>
      </c>
      <c r="H667" s="89" t="s">
        <v>202</v>
      </c>
      <c r="J667" s="89" t="s">
        <v>1629</v>
      </c>
      <c r="K667" s="89" t="s">
        <v>16</v>
      </c>
      <c r="L667" s="89">
        <v>8</v>
      </c>
      <c r="M667" s="89" t="s">
        <v>1627</v>
      </c>
      <c r="N667" s="89">
        <v>101</v>
      </c>
      <c r="O667" s="89" t="s">
        <v>1630</v>
      </c>
      <c r="P667" s="94">
        <v>750</v>
      </c>
      <c r="Q667" s="89">
        <v>10459</v>
      </c>
      <c r="R667" s="89">
        <v>2010</v>
      </c>
      <c r="S667" s="89">
        <v>2031</v>
      </c>
      <c r="T667" s="89" t="s">
        <v>291</v>
      </c>
      <c r="U667" s="89" t="s">
        <v>292</v>
      </c>
      <c r="V667" s="89" t="s">
        <v>283</v>
      </c>
      <c r="W667" s="89" t="s">
        <v>536</v>
      </c>
      <c r="X667" s="89" t="s">
        <v>537</v>
      </c>
      <c r="Y667" s="89">
        <v>2010</v>
      </c>
      <c r="Z667" s="89">
        <v>0.94</v>
      </c>
      <c r="AA667" s="89" t="s">
        <v>538</v>
      </c>
      <c r="AB667" s="89" t="s">
        <v>308</v>
      </c>
      <c r="AC667" s="89">
        <v>2010</v>
      </c>
      <c r="AE667" s="89" t="s">
        <v>288</v>
      </c>
      <c r="AF667" s="89" t="s">
        <v>549</v>
      </c>
      <c r="AG667" s="89" t="s">
        <v>304</v>
      </c>
      <c r="AH667" s="89">
        <v>2010</v>
      </c>
      <c r="AJ667" s="89">
        <v>0.1</v>
      </c>
      <c r="AK667" s="89">
        <v>6.5970000000000001E-2</v>
      </c>
      <c r="AL667" s="89">
        <v>6.5970000000000001E-2</v>
      </c>
      <c r="AM667" s="89">
        <v>6.5970000000000001E-2</v>
      </c>
      <c r="AN667" s="89">
        <v>6.5970000000000001E-2</v>
      </c>
      <c r="AO667" s="89">
        <v>0.1</v>
      </c>
      <c r="AP667" s="89">
        <v>0.1</v>
      </c>
      <c r="AQ667" s="89">
        <v>0.1</v>
      </c>
      <c r="AR667" s="89">
        <v>0.99</v>
      </c>
      <c r="AZ667" s="89" t="s">
        <v>1647</v>
      </c>
      <c r="BA667" s="89">
        <v>67</v>
      </c>
      <c r="BB667" s="89" t="s">
        <v>1648</v>
      </c>
      <c r="BC667" s="89">
        <v>67</v>
      </c>
    </row>
    <row r="668" spans="1:55" hidden="1" x14ac:dyDescent="0.25">
      <c r="A668" s="93" t="str">
        <f>INDEX('NEEDS Crosswalk'!B:B,MATCH(NEEDS_Summer2023_Active!H668,'NEEDS Crosswalk'!A:A,0))</f>
        <v>hydro</v>
      </c>
      <c r="B668" s="89" t="s">
        <v>1656</v>
      </c>
      <c r="C668" s="89" t="s">
        <v>1657</v>
      </c>
      <c r="D668" s="89">
        <v>472</v>
      </c>
      <c r="E668" s="89" t="s">
        <v>278</v>
      </c>
      <c r="F668" s="89" t="s">
        <v>279</v>
      </c>
      <c r="H668" s="89" t="s">
        <v>200</v>
      </c>
      <c r="J668" s="89" t="s">
        <v>1629</v>
      </c>
      <c r="K668" s="89" t="s">
        <v>16</v>
      </c>
      <c r="L668" s="89">
        <v>8</v>
      </c>
      <c r="M668" s="89" t="s">
        <v>1645</v>
      </c>
      <c r="N668" s="89">
        <v>19</v>
      </c>
      <c r="O668" s="89" t="s">
        <v>1646</v>
      </c>
      <c r="P668" s="94">
        <v>0.8</v>
      </c>
      <c r="Q668" s="89">
        <v>0</v>
      </c>
      <c r="R668" s="89">
        <v>1906</v>
      </c>
      <c r="S668" s="89">
        <v>9999</v>
      </c>
      <c r="V668" s="89" t="s">
        <v>283</v>
      </c>
      <c r="W668" s="89" t="s">
        <v>200</v>
      </c>
      <c r="AK668" s="89">
        <v>0</v>
      </c>
      <c r="AL668" s="89">
        <v>0</v>
      </c>
      <c r="AM668" s="89">
        <v>0</v>
      </c>
      <c r="AN668" s="89">
        <v>0</v>
      </c>
      <c r="AZ668" s="89" t="s">
        <v>1647</v>
      </c>
      <c r="BA668" s="89">
        <v>100</v>
      </c>
      <c r="BB668" s="89" t="s">
        <v>1648</v>
      </c>
      <c r="BC668" s="89">
        <v>100</v>
      </c>
    </row>
    <row r="669" spans="1:55" hidden="1" x14ac:dyDescent="0.25">
      <c r="A669" s="93" t="str">
        <f>INDEX('NEEDS Crosswalk'!B:B,MATCH(NEEDS_Summer2023_Active!H669,'NEEDS Crosswalk'!A:A,0))</f>
        <v>hydro</v>
      </c>
      <c r="B669" s="89" t="s">
        <v>1656</v>
      </c>
      <c r="C669" s="89" t="s">
        <v>1658</v>
      </c>
      <c r="D669" s="89">
        <v>472</v>
      </c>
      <c r="E669" s="89" t="s">
        <v>278</v>
      </c>
      <c r="F669" s="89" t="s">
        <v>297</v>
      </c>
      <c r="H669" s="89" t="s">
        <v>200</v>
      </c>
      <c r="J669" s="89" t="s">
        <v>1629</v>
      </c>
      <c r="K669" s="89" t="s">
        <v>16</v>
      </c>
      <c r="L669" s="89">
        <v>8</v>
      </c>
      <c r="M669" s="89" t="s">
        <v>1645</v>
      </c>
      <c r="N669" s="89">
        <v>19</v>
      </c>
      <c r="O669" s="89" t="s">
        <v>1646</v>
      </c>
      <c r="P669" s="94">
        <v>0.8</v>
      </c>
      <c r="Q669" s="89">
        <v>0</v>
      </c>
      <c r="R669" s="89">
        <v>1908</v>
      </c>
      <c r="S669" s="89">
        <v>9999</v>
      </c>
      <c r="V669" s="89" t="s">
        <v>283</v>
      </c>
      <c r="W669" s="89" t="s">
        <v>200</v>
      </c>
      <c r="AK669" s="89">
        <v>0</v>
      </c>
      <c r="AL669" s="89">
        <v>0</v>
      </c>
      <c r="AM669" s="89">
        <v>0</v>
      </c>
      <c r="AN669" s="89">
        <v>0</v>
      </c>
      <c r="AZ669" s="89" t="s">
        <v>1647</v>
      </c>
      <c r="BA669" s="89">
        <v>100</v>
      </c>
      <c r="BB669" s="89" t="s">
        <v>1648</v>
      </c>
      <c r="BC669" s="89">
        <v>100</v>
      </c>
    </row>
    <row r="670" spans="1:55" hidden="1" x14ac:dyDescent="0.25">
      <c r="A670" s="93" t="str">
        <f>INDEX('NEEDS Crosswalk'!B:B,MATCH(NEEDS_Summer2023_Active!H670,'NEEDS Crosswalk'!A:A,0))</f>
        <v>hydro</v>
      </c>
      <c r="B670" s="89" t="s">
        <v>1659</v>
      </c>
      <c r="C670" s="89" t="s">
        <v>1660</v>
      </c>
      <c r="D670" s="89">
        <v>476</v>
      </c>
      <c r="E670" s="89" t="s">
        <v>278</v>
      </c>
      <c r="F670" s="89" t="s">
        <v>1644</v>
      </c>
      <c r="H670" s="89" t="s">
        <v>200</v>
      </c>
      <c r="J670" s="89" t="s">
        <v>1629</v>
      </c>
      <c r="K670" s="89" t="s">
        <v>16</v>
      </c>
      <c r="L670" s="89">
        <v>8</v>
      </c>
      <c r="M670" s="89" t="s">
        <v>1661</v>
      </c>
      <c r="N670" s="89">
        <v>45</v>
      </c>
      <c r="O670" s="89" t="s">
        <v>1662</v>
      </c>
      <c r="P670" s="94">
        <v>7.5</v>
      </c>
      <c r="Q670" s="89">
        <v>0</v>
      </c>
      <c r="R670" s="89">
        <v>1909</v>
      </c>
      <c r="S670" s="89">
        <v>9999</v>
      </c>
      <c r="V670" s="89" t="s">
        <v>283</v>
      </c>
      <c r="W670" s="89" t="s">
        <v>200</v>
      </c>
      <c r="AK670" s="89">
        <v>0</v>
      </c>
      <c r="AL670" s="89">
        <v>0</v>
      </c>
      <c r="AM670" s="89">
        <v>0</v>
      </c>
      <c r="AN670" s="89">
        <v>0</v>
      </c>
      <c r="AZ670" s="89" t="s">
        <v>1647</v>
      </c>
      <c r="BA670" s="89">
        <v>100</v>
      </c>
      <c r="BB670" s="89" t="s">
        <v>1648</v>
      </c>
      <c r="BC670" s="89">
        <v>100</v>
      </c>
    </row>
    <row r="671" spans="1:55" hidden="1" x14ac:dyDescent="0.25">
      <c r="A671" s="93" t="str">
        <f>INDEX('NEEDS Crosswalk'!B:B,MATCH(NEEDS_Summer2023_Active!H671,'NEEDS Crosswalk'!A:A,0))</f>
        <v>hydro</v>
      </c>
      <c r="B671" s="89" t="s">
        <v>1659</v>
      </c>
      <c r="C671" s="89" t="s">
        <v>1663</v>
      </c>
      <c r="D671" s="89">
        <v>476</v>
      </c>
      <c r="E671" s="89" t="s">
        <v>278</v>
      </c>
      <c r="F671" s="89" t="s">
        <v>288</v>
      </c>
      <c r="H671" s="89" t="s">
        <v>200</v>
      </c>
      <c r="J671" s="89" t="s">
        <v>1629</v>
      </c>
      <c r="K671" s="89" t="s">
        <v>16</v>
      </c>
      <c r="L671" s="89">
        <v>8</v>
      </c>
      <c r="M671" s="89" t="s">
        <v>1661</v>
      </c>
      <c r="N671" s="89">
        <v>45</v>
      </c>
      <c r="O671" s="89" t="s">
        <v>1662</v>
      </c>
      <c r="P671" s="94">
        <v>7.5</v>
      </c>
      <c r="Q671" s="89">
        <v>0</v>
      </c>
      <c r="R671" s="89">
        <v>1909</v>
      </c>
      <c r="S671" s="89">
        <v>9999</v>
      </c>
      <c r="V671" s="89" t="s">
        <v>283</v>
      </c>
      <c r="W671" s="89" t="s">
        <v>200</v>
      </c>
      <c r="AK671" s="89">
        <v>0</v>
      </c>
      <c r="AL671" s="89">
        <v>0</v>
      </c>
      <c r="AM671" s="89">
        <v>0</v>
      </c>
      <c r="AN671" s="89">
        <v>0</v>
      </c>
      <c r="AZ671" s="89" t="s">
        <v>1647</v>
      </c>
      <c r="BA671" s="89">
        <v>100</v>
      </c>
      <c r="BB671" s="89" t="s">
        <v>1648</v>
      </c>
      <c r="BC671" s="89">
        <v>100</v>
      </c>
    </row>
    <row r="672" spans="1:55" hidden="1" x14ac:dyDescent="0.25">
      <c r="A672" s="93" t="str">
        <f>INDEX('NEEDS Crosswalk'!B:B,MATCH(NEEDS_Summer2023_Active!H672,'NEEDS Crosswalk'!A:A,0))</f>
        <v>hydro</v>
      </c>
      <c r="B672" s="89" t="s">
        <v>1664</v>
      </c>
      <c r="C672" s="89" t="s">
        <v>1665</v>
      </c>
      <c r="D672" s="89">
        <v>479</v>
      </c>
      <c r="E672" s="89" t="s">
        <v>278</v>
      </c>
      <c r="F672" s="89" t="s">
        <v>279</v>
      </c>
      <c r="H672" s="89" t="s">
        <v>200</v>
      </c>
      <c r="J672" s="89" t="s">
        <v>553</v>
      </c>
      <c r="K672" s="89" t="s">
        <v>13</v>
      </c>
      <c r="L672" s="89">
        <v>6</v>
      </c>
      <c r="M672" s="89" t="s">
        <v>1666</v>
      </c>
      <c r="N672" s="89">
        <v>65</v>
      </c>
      <c r="O672" s="89" t="s">
        <v>1667</v>
      </c>
      <c r="P672" s="94">
        <v>2.8</v>
      </c>
      <c r="Q672" s="89">
        <v>0</v>
      </c>
      <c r="R672" s="89">
        <v>1983</v>
      </c>
      <c r="S672" s="89">
        <v>9999</v>
      </c>
      <c r="V672" s="89" t="s">
        <v>283</v>
      </c>
      <c r="W672" s="89" t="s">
        <v>200</v>
      </c>
      <c r="AK672" s="89">
        <v>0</v>
      </c>
      <c r="AL672" s="89">
        <v>0</v>
      </c>
      <c r="AM672" s="89">
        <v>0</v>
      </c>
      <c r="AN672" s="89">
        <v>0</v>
      </c>
      <c r="AZ672" s="89" t="s">
        <v>556</v>
      </c>
      <c r="BA672" s="89">
        <v>100</v>
      </c>
      <c r="BB672" s="89" t="s">
        <v>556</v>
      </c>
      <c r="BC672" s="89">
        <v>100</v>
      </c>
    </row>
    <row r="673" spans="1:55" hidden="1" x14ac:dyDescent="0.25">
      <c r="A673" s="93" t="str">
        <f>INDEX('NEEDS Crosswalk'!B:B,MATCH(NEEDS_Summer2023_Active!H673,'NEEDS Crosswalk'!A:A,0))</f>
        <v>hydro</v>
      </c>
      <c r="B673" s="89" t="s">
        <v>1668</v>
      </c>
      <c r="C673" s="89" t="s">
        <v>1669</v>
      </c>
      <c r="D673" s="89">
        <v>480</v>
      </c>
      <c r="E673" s="89" t="s">
        <v>278</v>
      </c>
      <c r="F673" s="89" t="s">
        <v>279</v>
      </c>
      <c r="H673" s="89" t="s">
        <v>200</v>
      </c>
      <c r="J673" s="89" t="s">
        <v>553</v>
      </c>
      <c r="K673" s="89" t="s">
        <v>13</v>
      </c>
      <c r="L673" s="89">
        <v>6</v>
      </c>
      <c r="M673" s="89" t="s">
        <v>1666</v>
      </c>
      <c r="N673" s="89">
        <v>65</v>
      </c>
      <c r="O673" s="89" t="s">
        <v>1667</v>
      </c>
      <c r="P673" s="94">
        <v>2.8</v>
      </c>
      <c r="Q673" s="89">
        <v>0</v>
      </c>
      <c r="R673" s="89">
        <v>1983</v>
      </c>
      <c r="S673" s="89">
        <v>9999</v>
      </c>
      <c r="V673" s="89" t="s">
        <v>283</v>
      </c>
      <c r="W673" s="89" t="s">
        <v>200</v>
      </c>
      <c r="AK673" s="89">
        <v>0</v>
      </c>
      <c r="AL673" s="89">
        <v>0</v>
      </c>
      <c r="AM673" s="89">
        <v>0</v>
      </c>
      <c r="AN673" s="89">
        <v>0</v>
      </c>
      <c r="AZ673" s="89" t="s">
        <v>556</v>
      </c>
      <c r="BA673" s="89">
        <v>100</v>
      </c>
      <c r="BB673" s="89" t="s">
        <v>556</v>
      </c>
      <c r="BC673" s="89">
        <v>100</v>
      </c>
    </row>
    <row r="674" spans="1:55" hidden="1" x14ac:dyDescent="0.25">
      <c r="A674" s="93" t="str">
        <f>INDEX('NEEDS Crosswalk'!B:B,MATCH(NEEDS_Summer2023_Active!H674,'NEEDS Crosswalk'!A:A,0))</f>
        <v>hydro</v>
      </c>
      <c r="B674" s="89" t="s">
        <v>1670</v>
      </c>
      <c r="C674" s="89" t="s">
        <v>1671</v>
      </c>
      <c r="D674" s="89">
        <v>481</v>
      </c>
      <c r="E674" s="89" t="s">
        <v>278</v>
      </c>
      <c r="F674" s="89" t="s">
        <v>279</v>
      </c>
      <c r="H674" s="89" t="s">
        <v>200</v>
      </c>
      <c r="J674" s="89" t="s">
        <v>553</v>
      </c>
      <c r="K674" s="89" t="s">
        <v>13</v>
      </c>
      <c r="L674" s="89">
        <v>6</v>
      </c>
      <c r="M674" s="89" t="s">
        <v>1666</v>
      </c>
      <c r="N674" s="89">
        <v>65</v>
      </c>
      <c r="O674" s="89" t="s">
        <v>1667</v>
      </c>
      <c r="P674" s="94">
        <v>7.9</v>
      </c>
      <c r="Q674" s="89">
        <v>0</v>
      </c>
      <c r="R674" s="89">
        <v>1983</v>
      </c>
      <c r="S674" s="89">
        <v>9999</v>
      </c>
      <c r="V674" s="89" t="s">
        <v>283</v>
      </c>
      <c r="W674" s="89" t="s">
        <v>200</v>
      </c>
      <c r="AK674" s="89">
        <v>0</v>
      </c>
      <c r="AL674" s="89">
        <v>0</v>
      </c>
      <c r="AM674" s="89">
        <v>0</v>
      </c>
      <c r="AN674" s="89">
        <v>0</v>
      </c>
      <c r="AZ674" s="89" t="s">
        <v>556</v>
      </c>
      <c r="BA674" s="89">
        <v>100</v>
      </c>
      <c r="BB674" s="89" t="s">
        <v>556</v>
      </c>
      <c r="BC674" s="89">
        <v>100</v>
      </c>
    </row>
    <row r="675" spans="1:55" hidden="1" x14ac:dyDescent="0.25">
      <c r="A675" s="93" t="str">
        <f>INDEX('NEEDS Crosswalk'!B:B,MATCH(NEEDS_Summer2023_Active!H675,'NEEDS Crosswalk'!A:A,0))</f>
        <v>hydro</v>
      </c>
      <c r="B675" s="89" t="s">
        <v>1672</v>
      </c>
      <c r="C675" s="89" t="s">
        <v>1673</v>
      </c>
      <c r="D675" s="89">
        <v>482</v>
      </c>
      <c r="E675" s="89" t="s">
        <v>278</v>
      </c>
      <c r="F675" s="89" t="s">
        <v>279</v>
      </c>
      <c r="H675" s="89" t="s">
        <v>200</v>
      </c>
      <c r="J675" s="89" t="s">
        <v>553</v>
      </c>
      <c r="K675" s="89" t="s">
        <v>13</v>
      </c>
      <c r="L675" s="89">
        <v>6</v>
      </c>
      <c r="M675" s="89" t="s">
        <v>554</v>
      </c>
      <c r="N675" s="89">
        <v>37</v>
      </c>
      <c r="O675" s="89" t="s">
        <v>555</v>
      </c>
      <c r="P675" s="94">
        <v>1.9</v>
      </c>
      <c r="Q675" s="89">
        <v>0</v>
      </c>
      <c r="R675" s="89">
        <v>1984</v>
      </c>
      <c r="S675" s="89">
        <v>9999</v>
      </c>
      <c r="V675" s="89" t="s">
        <v>283</v>
      </c>
      <c r="W675" s="89" t="s">
        <v>200</v>
      </c>
      <c r="AK675" s="89">
        <v>0</v>
      </c>
      <c r="AL675" s="89">
        <v>0</v>
      </c>
      <c r="AM675" s="89">
        <v>0</v>
      </c>
      <c r="AN675" s="89">
        <v>0</v>
      </c>
      <c r="AZ675" s="89" t="s">
        <v>556</v>
      </c>
      <c r="BA675" s="89">
        <v>100</v>
      </c>
      <c r="BB675" s="89" t="s">
        <v>556</v>
      </c>
      <c r="BC675" s="89">
        <v>100</v>
      </c>
    </row>
    <row r="676" spans="1:55" hidden="1" x14ac:dyDescent="0.25">
      <c r="A676" s="93" t="str">
        <f>INDEX('NEEDS Crosswalk'!B:B,MATCH(NEEDS_Summer2023_Active!H676,'NEEDS Crosswalk'!A:A,0))</f>
        <v>hydro</v>
      </c>
      <c r="B676" s="89" t="s">
        <v>1674</v>
      </c>
      <c r="C676" s="89" t="s">
        <v>1675</v>
      </c>
      <c r="D676" s="89">
        <v>483</v>
      </c>
      <c r="E676" s="89" t="s">
        <v>278</v>
      </c>
      <c r="F676" s="89" t="s">
        <v>279</v>
      </c>
      <c r="H676" s="89" t="s">
        <v>200</v>
      </c>
      <c r="J676" s="89" t="s">
        <v>553</v>
      </c>
      <c r="K676" s="89" t="s">
        <v>13</v>
      </c>
      <c r="L676" s="89">
        <v>6</v>
      </c>
      <c r="M676" s="89" t="s">
        <v>1676</v>
      </c>
      <c r="N676" s="89">
        <v>59</v>
      </c>
      <c r="O676" s="89" t="s">
        <v>1677</v>
      </c>
      <c r="P676" s="94">
        <v>3.1</v>
      </c>
      <c r="Q676" s="89">
        <v>0</v>
      </c>
      <c r="R676" s="89">
        <v>1984</v>
      </c>
      <c r="S676" s="89">
        <v>9999</v>
      </c>
      <c r="V676" s="89" t="s">
        <v>283</v>
      </c>
      <c r="W676" s="89" t="s">
        <v>200</v>
      </c>
      <c r="AK676" s="89">
        <v>0</v>
      </c>
      <c r="AL676" s="89">
        <v>0</v>
      </c>
      <c r="AM676" s="89">
        <v>0</v>
      </c>
      <c r="AN676" s="89">
        <v>0</v>
      </c>
      <c r="AZ676" s="89" t="s">
        <v>556</v>
      </c>
      <c r="BA676" s="89">
        <v>100</v>
      </c>
      <c r="BB676" s="89" t="s">
        <v>556</v>
      </c>
      <c r="BC676" s="89">
        <v>100</v>
      </c>
    </row>
    <row r="677" spans="1:55" hidden="1" x14ac:dyDescent="0.25">
      <c r="A677" s="93" t="str">
        <f>INDEX('NEEDS Crosswalk'!B:B,MATCH(NEEDS_Summer2023_Active!H677,'NEEDS Crosswalk'!A:A,0))</f>
        <v>hydro</v>
      </c>
      <c r="B677" s="89" t="s">
        <v>1678</v>
      </c>
      <c r="C677" s="89" t="s">
        <v>1679</v>
      </c>
      <c r="D677" s="89">
        <v>484</v>
      </c>
      <c r="E677" s="89" t="s">
        <v>278</v>
      </c>
      <c r="F677" s="89" t="s">
        <v>279</v>
      </c>
      <c r="H677" s="89" t="s">
        <v>200</v>
      </c>
      <c r="J677" s="89" t="s">
        <v>1621</v>
      </c>
      <c r="K677" s="89" t="s">
        <v>13</v>
      </c>
      <c r="L677" s="89">
        <v>6</v>
      </c>
      <c r="M677" s="89" t="s">
        <v>1622</v>
      </c>
      <c r="N677" s="89">
        <v>73</v>
      </c>
      <c r="O677" s="89" t="s">
        <v>1623</v>
      </c>
      <c r="P677" s="94">
        <v>5.9</v>
      </c>
      <c r="Q677" s="89">
        <v>0</v>
      </c>
      <c r="R677" s="89">
        <v>1985</v>
      </c>
      <c r="S677" s="89">
        <v>9999</v>
      </c>
      <c r="V677" s="89" t="s">
        <v>283</v>
      </c>
      <c r="W677" s="89" t="s">
        <v>200</v>
      </c>
      <c r="AK677" s="89">
        <v>0</v>
      </c>
      <c r="AL677" s="89">
        <v>0</v>
      </c>
      <c r="AM677" s="89">
        <v>0</v>
      </c>
      <c r="AN677" s="89">
        <v>0</v>
      </c>
      <c r="AZ677" s="89" t="s">
        <v>556</v>
      </c>
      <c r="BA677" s="89">
        <v>100</v>
      </c>
      <c r="BB677" s="89" t="s">
        <v>556</v>
      </c>
      <c r="BC677" s="89">
        <v>100</v>
      </c>
    </row>
    <row r="678" spans="1:55" hidden="1" x14ac:dyDescent="0.25">
      <c r="A678" s="93" t="str">
        <f>INDEX('NEEDS Crosswalk'!B:B,MATCH(NEEDS_Summer2023_Active!H678,'NEEDS Crosswalk'!A:A,0))</f>
        <v>hydro</v>
      </c>
      <c r="B678" s="89" t="s">
        <v>1680</v>
      </c>
      <c r="C678" s="89" t="s">
        <v>1681</v>
      </c>
      <c r="D678" s="89">
        <v>487</v>
      </c>
      <c r="E678" s="89" t="s">
        <v>278</v>
      </c>
      <c r="F678" s="89" t="s">
        <v>279</v>
      </c>
      <c r="H678" s="89" t="s">
        <v>200</v>
      </c>
      <c r="J678" s="89" t="s">
        <v>553</v>
      </c>
      <c r="K678" s="89" t="s">
        <v>13</v>
      </c>
      <c r="L678" s="89">
        <v>6</v>
      </c>
      <c r="M678" s="89" t="s">
        <v>1676</v>
      </c>
      <c r="N678" s="89">
        <v>59</v>
      </c>
      <c r="O678" s="89" t="s">
        <v>1677</v>
      </c>
      <c r="P678" s="94">
        <v>4.0999999999999996</v>
      </c>
      <c r="Q678" s="89">
        <v>0</v>
      </c>
      <c r="R678" s="89">
        <v>1985</v>
      </c>
      <c r="S678" s="89">
        <v>9999</v>
      </c>
      <c r="V678" s="89" t="s">
        <v>283</v>
      </c>
      <c r="W678" s="89" t="s">
        <v>200</v>
      </c>
      <c r="AK678" s="89">
        <v>0</v>
      </c>
      <c r="AL678" s="89">
        <v>0</v>
      </c>
      <c r="AM678" s="89">
        <v>0</v>
      </c>
      <c r="AN678" s="89">
        <v>0</v>
      </c>
      <c r="AZ678" s="89" t="s">
        <v>556</v>
      </c>
      <c r="BA678" s="89">
        <v>100</v>
      </c>
      <c r="BB678" s="89" t="s">
        <v>556</v>
      </c>
      <c r="BC678" s="89">
        <v>100</v>
      </c>
    </row>
    <row r="679" spans="1:55" hidden="1" x14ac:dyDescent="0.25">
      <c r="A679" s="93" t="str">
        <f>INDEX('NEEDS Crosswalk'!B:B,MATCH(NEEDS_Summer2023_Active!H679,'NEEDS Crosswalk'!A:A,0))</f>
        <v>hydro</v>
      </c>
      <c r="B679" s="89" t="s">
        <v>1682</v>
      </c>
      <c r="C679" s="89" t="s">
        <v>1683</v>
      </c>
      <c r="D679" s="89">
        <v>489</v>
      </c>
      <c r="E679" s="89" t="s">
        <v>278</v>
      </c>
      <c r="F679" s="89" t="s">
        <v>279</v>
      </c>
      <c r="H679" s="89" t="s">
        <v>200</v>
      </c>
      <c r="J679" s="89" t="s">
        <v>449</v>
      </c>
      <c r="K679" s="89" t="s">
        <v>13</v>
      </c>
      <c r="L679" s="89">
        <v>6</v>
      </c>
      <c r="M679" s="89" t="s">
        <v>1072</v>
      </c>
      <c r="N679" s="89">
        <v>109</v>
      </c>
      <c r="O679" s="89" t="s">
        <v>1073</v>
      </c>
      <c r="P679" s="94">
        <v>5.5</v>
      </c>
      <c r="Q679" s="89">
        <v>0</v>
      </c>
      <c r="R679" s="89">
        <v>1983</v>
      </c>
      <c r="S679" s="89">
        <v>9999</v>
      </c>
      <c r="V679" s="89" t="s">
        <v>283</v>
      </c>
      <c r="W679" s="89" t="s">
        <v>200</v>
      </c>
      <c r="AK679" s="89">
        <v>0</v>
      </c>
      <c r="AL679" s="89">
        <v>0</v>
      </c>
      <c r="AM679" s="89">
        <v>0</v>
      </c>
      <c r="AN679" s="89">
        <v>0</v>
      </c>
      <c r="AZ679" s="89" t="s">
        <v>808</v>
      </c>
      <c r="BA679" s="89">
        <v>100</v>
      </c>
      <c r="BB679" s="89" t="s">
        <v>808</v>
      </c>
      <c r="BC679" s="89">
        <v>100</v>
      </c>
    </row>
    <row r="680" spans="1:55" hidden="1" x14ac:dyDescent="0.25">
      <c r="A680" s="93" t="str">
        <f>INDEX('NEEDS Crosswalk'!B:B,MATCH(NEEDS_Summer2023_Active!H680,'NEEDS Crosswalk'!A:A,0))</f>
        <v>natural gas steam turbine</v>
      </c>
      <c r="B680" s="89" t="s">
        <v>1684</v>
      </c>
      <c r="C680" s="89" t="s">
        <v>1685</v>
      </c>
      <c r="D680" s="89">
        <v>493</v>
      </c>
      <c r="E680" s="89" t="s">
        <v>288</v>
      </c>
      <c r="F680" s="89" t="s">
        <v>279</v>
      </c>
      <c r="H680" s="89" t="s">
        <v>201</v>
      </c>
      <c r="J680" s="89" t="s">
        <v>1629</v>
      </c>
      <c r="K680" s="89" t="s">
        <v>16</v>
      </c>
      <c r="L680" s="89">
        <v>8</v>
      </c>
      <c r="M680" s="89" t="s">
        <v>334</v>
      </c>
      <c r="N680" s="89">
        <v>41</v>
      </c>
      <c r="O680" s="89" t="s">
        <v>1686</v>
      </c>
      <c r="P680" s="94">
        <v>16</v>
      </c>
      <c r="Q680" s="89">
        <v>14500</v>
      </c>
      <c r="R680" s="89">
        <v>1953</v>
      </c>
      <c r="S680" s="89">
        <v>9999</v>
      </c>
      <c r="V680" s="89" t="s">
        <v>283</v>
      </c>
      <c r="W680" s="89" t="s">
        <v>344</v>
      </c>
      <c r="AJ680" s="89">
        <v>1.5</v>
      </c>
      <c r="AK680" s="89">
        <v>0.22475999999999999</v>
      </c>
      <c r="AL680" s="89">
        <v>0.22475999999999999</v>
      </c>
      <c r="AM680" s="89">
        <v>0.22475999999999999</v>
      </c>
      <c r="AN680" s="89">
        <v>0.22475999999999999</v>
      </c>
      <c r="AZ680" s="89" t="s">
        <v>1687</v>
      </c>
      <c r="BA680" s="89">
        <v>100</v>
      </c>
      <c r="BB680" s="89" t="s">
        <v>1687</v>
      </c>
      <c r="BC680" s="89">
        <v>100</v>
      </c>
    </row>
    <row r="681" spans="1:55" hidden="1" x14ac:dyDescent="0.25">
      <c r="A681" s="93" t="str">
        <f>INDEX('NEEDS Crosswalk'!B:B,MATCH(NEEDS_Summer2023_Active!H681,'NEEDS Crosswalk'!A:A,0))</f>
        <v>natural gas steam turbine</v>
      </c>
      <c r="B681" s="89" t="s">
        <v>1684</v>
      </c>
      <c r="C681" s="89" t="s">
        <v>1688</v>
      </c>
      <c r="D681" s="89">
        <v>493</v>
      </c>
      <c r="E681" s="89" t="s">
        <v>288</v>
      </c>
      <c r="F681" s="89" t="s">
        <v>297</v>
      </c>
      <c r="H681" s="89" t="s">
        <v>201</v>
      </c>
      <c r="J681" s="89" t="s">
        <v>1629</v>
      </c>
      <c r="K681" s="89" t="s">
        <v>16</v>
      </c>
      <c r="L681" s="89">
        <v>8</v>
      </c>
      <c r="M681" s="89" t="s">
        <v>334</v>
      </c>
      <c r="N681" s="89">
        <v>41</v>
      </c>
      <c r="O681" s="89" t="s">
        <v>1686</v>
      </c>
      <c r="P681" s="94">
        <v>16</v>
      </c>
      <c r="Q681" s="89">
        <v>14500</v>
      </c>
      <c r="R681" s="89">
        <v>1954</v>
      </c>
      <c r="S681" s="89">
        <v>9999</v>
      </c>
      <c r="V681" s="89" t="s">
        <v>283</v>
      </c>
      <c r="W681" s="89" t="s">
        <v>344</v>
      </c>
      <c r="AJ681" s="89">
        <v>1.5</v>
      </c>
      <c r="AK681" s="89">
        <v>0.26767999999999997</v>
      </c>
      <c r="AL681" s="89">
        <v>0.26767999999999997</v>
      </c>
      <c r="AM681" s="89">
        <v>0.26767999999999997</v>
      </c>
      <c r="AN681" s="89">
        <v>0.26767999999999997</v>
      </c>
      <c r="AZ681" s="89" t="s">
        <v>1687</v>
      </c>
      <c r="BA681" s="89">
        <v>100</v>
      </c>
      <c r="BB681" s="89" t="s">
        <v>1687</v>
      </c>
      <c r="BC681" s="89">
        <v>100</v>
      </c>
    </row>
    <row r="682" spans="1:55" hidden="1" x14ac:dyDescent="0.25">
      <c r="A682" s="93" t="str">
        <f>INDEX('NEEDS Crosswalk'!B:B,MATCH(NEEDS_Summer2023_Active!H682,'NEEDS Crosswalk'!A:A,0))</f>
        <v>natural gas steam turbine</v>
      </c>
      <c r="B682" s="89" t="s">
        <v>1684</v>
      </c>
      <c r="C682" s="89" t="s">
        <v>1689</v>
      </c>
      <c r="D682" s="89">
        <v>493</v>
      </c>
      <c r="E682" s="89" t="s">
        <v>288</v>
      </c>
      <c r="F682" s="89" t="s">
        <v>330</v>
      </c>
      <c r="H682" s="89" t="s">
        <v>201</v>
      </c>
      <c r="J682" s="89" t="s">
        <v>1629</v>
      </c>
      <c r="K682" s="89" t="s">
        <v>16</v>
      </c>
      <c r="L682" s="89">
        <v>8</v>
      </c>
      <c r="M682" s="89" t="s">
        <v>334</v>
      </c>
      <c r="N682" s="89">
        <v>41</v>
      </c>
      <c r="O682" s="89" t="s">
        <v>1686</v>
      </c>
      <c r="P682" s="94">
        <v>23</v>
      </c>
      <c r="Q682" s="89">
        <v>14500</v>
      </c>
      <c r="R682" s="89">
        <v>1957</v>
      </c>
      <c r="S682" s="89">
        <v>9999</v>
      </c>
      <c r="V682" s="89" t="s">
        <v>283</v>
      </c>
      <c r="W682" s="89" t="s">
        <v>344</v>
      </c>
      <c r="AJ682" s="89">
        <v>1.5</v>
      </c>
      <c r="AK682" s="89">
        <v>0.28066999999999998</v>
      </c>
      <c r="AL682" s="89">
        <v>0.28066999999999998</v>
      </c>
      <c r="AM682" s="89">
        <v>0.28066999999999998</v>
      </c>
      <c r="AN682" s="89">
        <v>0.28066999999999998</v>
      </c>
      <c r="AZ682" s="89" t="s">
        <v>1687</v>
      </c>
      <c r="BA682" s="89">
        <v>100</v>
      </c>
      <c r="BB682" s="89" t="s">
        <v>1687</v>
      </c>
      <c r="BC682" s="89">
        <v>100</v>
      </c>
    </row>
    <row r="683" spans="1:55" hidden="1" x14ac:dyDescent="0.25">
      <c r="A683" s="93" t="str">
        <f>INDEX('NEEDS Crosswalk'!B:B,MATCH(NEEDS_Summer2023_Active!H683,'NEEDS Crosswalk'!A:A,0))</f>
        <v>hydro</v>
      </c>
      <c r="B683" s="89" t="s">
        <v>1690</v>
      </c>
      <c r="C683" s="89" t="s">
        <v>1691</v>
      </c>
      <c r="D683" s="89">
        <v>494</v>
      </c>
      <c r="E683" s="89" t="s">
        <v>278</v>
      </c>
      <c r="F683" s="89" t="s">
        <v>297</v>
      </c>
      <c r="H683" s="89" t="s">
        <v>200</v>
      </c>
      <c r="J683" s="89" t="s">
        <v>1629</v>
      </c>
      <c r="K683" s="89" t="s">
        <v>16</v>
      </c>
      <c r="L683" s="89">
        <v>8</v>
      </c>
      <c r="M683" s="89" t="s">
        <v>334</v>
      </c>
      <c r="N683" s="89">
        <v>41</v>
      </c>
      <c r="O683" s="89" t="s">
        <v>1686</v>
      </c>
      <c r="P683" s="94">
        <v>2.6</v>
      </c>
      <c r="Q683" s="89">
        <v>0</v>
      </c>
      <c r="R683" s="89">
        <v>1927</v>
      </c>
      <c r="S683" s="89">
        <v>9999</v>
      </c>
      <c r="V683" s="89" t="s">
        <v>283</v>
      </c>
      <c r="W683" s="89" t="s">
        <v>200</v>
      </c>
      <c r="AK683" s="89">
        <v>0</v>
      </c>
      <c r="AL683" s="89">
        <v>0</v>
      </c>
      <c r="AM683" s="89">
        <v>0</v>
      </c>
      <c r="AN683" s="89">
        <v>0</v>
      </c>
      <c r="AZ683" s="89" t="s">
        <v>1687</v>
      </c>
      <c r="BA683" s="89">
        <v>100</v>
      </c>
      <c r="BB683" s="89" t="s">
        <v>1687</v>
      </c>
      <c r="BC683" s="89">
        <v>100</v>
      </c>
    </row>
    <row r="684" spans="1:55" hidden="1" x14ac:dyDescent="0.25">
      <c r="A684" s="93" t="str">
        <f>INDEX('NEEDS Crosswalk'!B:B,MATCH(NEEDS_Summer2023_Active!H684,'NEEDS Crosswalk'!A:A,0))</f>
        <v>hydro</v>
      </c>
      <c r="B684" s="89" t="s">
        <v>1690</v>
      </c>
      <c r="C684" s="89" t="s">
        <v>1692</v>
      </c>
      <c r="D684" s="89">
        <v>494</v>
      </c>
      <c r="E684" s="89" t="s">
        <v>278</v>
      </c>
      <c r="F684" s="89" t="s">
        <v>279</v>
      </c>
      <c r="H684" s="89" t="s">
        <v>200</v>
      </c>
      <c r="J684" s="89" t="s">
        <v>1629</v>
      </c>
      <c r="K684" s="89" t="s">
        <v>16</v>
      </c>
      <c r="L684" s="89">
        <v>8</v>
      </c>
      <c r="M684" s="89" t="s">
        <v>334</v>
      </c>
      <c r="N684" s="89">
        <v>41</v>
      </c>
      <c r="O684" s="89" t="s">
        <v>1686</v>
      </c>
      <c r="P684" s="94">
        <v>2.5</v>
      </c>
      <c r="Q684" s="89">
        <v>0</v>
      </c>
      <c r="R684" s="89">
        <v>1939</v>
      </c>
      <c r="S684" s="89">
        <v>9999</v>
      </c>
      <c r="V684" s="89" t="s">
        <v>283</v>
      </c>
      <c r="W684" s="89" t="s">
        <v>200</v>
      </c>
      <c r="AK684" s="89">
        <v>0</v>
      </c>
      <c r="AL684" s="89">
        <v>0</v>
      </c>
      <c r="AM684" s="89">
        <v>0</v>
      </c>
      <c r="AN684" s="89">
        <v>0</v>
      </c>
      <c r="AZ684" s="89" t="s">
        <v>1687</v>
      </c>
      <c r="BA684" s="89">
        <v>100</v>
      </c>
      <c r="BB684" s="89" t="s">
        <v>1687</v>
      </c>
      <c r="BC684" s="89">
        <v>100</v>
      </c>
    </row>
    <row r="685" spans="1:55" hidden="1" x14ac:dyDescent="0.25">
      <c r="A685" s="93" t="str">
        <f>INDEX('NEEDS Crosswalk'!B:B,MATCH(NEEDS_Summer2023_Active!H685,'NEEDS Crosswalk'!A:A,0))</f>
        <v>hydro</v>
      </c>
      <c r="B685" s="89" t="s">
        <v>1690</v>
      </c>
      <c r="C685" s="89" t="s">
        <v>1693</v>
      </c>
      <c r="D685" s="89">
        <v>494</v>
      </c>
      <c r="E685" s="89" t="s">
        <v>278</v>
      </c>
      <c r="F685" s="89" t="s">
        <v>330</v>
      </c>
      <c r="H685" s="89" t="s">
        <v>200</v>
      </c>
      <c r="J685" s="89" t="s">
        <v>1629</v>
      </c>
      <c r="K685" s="89" t="s">
        <v>16</v>
      </c>
      <c r="L685" s="89">
        <v>8</v>
      </c>
      <c r="M685" s="89" t="s">
        <v>334</v>
      </c>
      <c r="N685" s="89">
        <v>41</v>
      </c>
      <c r="O685" s="89" t="s">
        <v>1686</v>
      </c>
      <c r="P685" s="94">
        <v>0.5</v>
      </c>
      <c r="Q685" s="89">
        <v>0</v>
      </c>
      <c r="R685" s="89">
        <v>2006</v>
      </c>
      <c r="S685" s="89">
        <v>9999</v>
      </c>
      <c r="V685" s="89" t="s">
        <v>283</v>
      </c>
      <c r="W685" s="89" t="s">
        <v>200</v>
      </c>
      <c r="AK685" s="89">
        <v>0</v>
      </c>
      <c r="AL685" s="89">
        <v>0</v>
      </c>
      <c r="AM685" s="89">
        <v>0</v>
      </c>
      <c r="AN685" s="89">
        <v>0</v>
      </c>
      <c r="AZ685" s="89" t="s">
        <v>1687</v>
      </c>
      <c r="BA685" s="89">
        <v>100</v>
      </c>
      <c r="BB685" s="89" t="s">
        <v>1687</v>
      </c>
      <c r="BC685" s="89">
        <v>100</v>
      </c>
    </row>
    <row r="686" spans="1:55" hidden="1" x14ac:dyDescent="0.25">
      <c r="A686" s="93" t="str">
        <f>INDEX('NEEDS Crosswalk'!B:B,MATCH(NEEDS_Summer2023_Active!H686,'NEEDS Crosswalk'!A:A,0))</f>
        <v>hydro</v>
      </c>
      <c r="B686" s="89" t="s">
        <v>1694</v>
      </c>
      <c r="C686" s="89" t="s">
        <v>1695</v>
      </c>
      <c r="D686" s="89">
        <v>495</v>
      </c>
      <c r="E686" s="89" t="s">
        <v>278</v>
      </c>
      <c r="F686" s="89" t="s">
        <v>279</v>
      </c>
      <c r="H686" s="89" t="s">
        <v>200</v>
      </c>
      <c r="J686" s="89" t="s">
        <v>1629</v>
      </c>
      <c r="K686" s="89" t="s">
        <v>16</v>
      </c>
      <c r="L686" s="89">
        <v>8</v>
      </c>
      <c r="M686" s="89" t="s">
        <v>334</v>
      </c>
      <c r="N686" s="89">
        <v>41</v>
      </c>
      <c r="O686" s="89" t="s">
        <v>1686</v>
      </c>
      <c r="P686" s="94">
        <v>1</v>
      </c>
      <c r="Q686" s="89">
        <v>0</v>
      </c>
      <c r="R686" s="89">
        <v>1925</v>
      </c>
      <c r="S686" s="89">
        <v>9999</v>
      </c>
      <c r="V686" s="89" t="s">
        <v>283</v>
      </c>
      <c r="W686" s="89" t="s">
        <v>200</v>
      </c>
      <c r="AK686" s="89">
        <v>0</v>
      </c>
      <c r="AL686" s="89">
        <v>0</v>
      </c>
      <c r="AM686" s="89">
        <v>0</v>
      </c>
      <c r="AN686" s="89">
        <v>0</v>
      </c>
      <c r="AZ686" s="89" t="s">
        <v>1687</v>
      </c>
      <c r="BA686" s="89">
        <v>100</v>
      </c>
      <c r="BB686" s="89" t="s">
        <v>1687</v>
      </c>
      <c r="BC686" s="89">
        <v>100</v>
      </c>
    </row>
    <row r="687" spans="1:55" hidden="1" x14ac:dyDescent="0.25">
      <c r="A687" s="93" t="str">
        <f>INDEX('NEEDS Crosswalk'!B:B,MATCH(NEEDS_Summer2023_Active!H687,'NEEDS Crosswalk'!A:A,0))</f>
        <v>natural gas peaker</v>
      </c>
      <c r="B687" s="89" t="s">
        <v>1696</v>
      </c>
      <c r="C687" s="89" t="s">
        <v>1697</v>
      </c>
      <c r="D687" s="89">
        <v>502</v>
      </c>
      <c r="E687" s="89" t="s">
        <v>278</v>
      </c>
      <c r="F687" s="89" t="s">
        <v>1698</v>
      </c>
      <c r="H687" s="89" t="s">
        <v>204</v>
      </c>
      <c r="I687" s="89" t="s">
        <v>437</v>
      </c>
      <c r="J687" s="89" t="s">
        <v>1629</v>
      </c>
      <c r="K687" s="89" t="s">
        <v>16</v>
      </c>
      <c r="L687" s="89">
        <v>8</v>
      </c>
      <c r="M687" s="89" t="s">
        <v>1699</v>
      </c>
      <c r="N687" s="89">
        <v>99</v>
      </c>
      <c r="O687" s="89" t="s">
        <v>1700</v>
      </c>
      <c r="P687" s="94">
        <v>0.7</v>
      </c>
      <c r="Q687" s="89">
        <v>15943</v>
      </c>
      <c r="R687" s="89">
        <v>1993</v>
      </c>
      <c r="S687" s="89">
        <v>9999</v>
      </c>
      <c r="V687" s="89" t="s">
        <v>283</v>
      </c>
      <c r="W687" s="89" t="s">
        <v>431</v>
      </c>
      <c r="AJ687" s="89">
        <v>1.2</v>
      </c>
      <c r="AK687" s="89">
        <v>1.6497599999999999</v>
      </c>
      <c r="AL687" s="89">
        <v>1.6497599999999999</v>
      </c>
      <c r="AM687" s="89">
        <v>1.6497599999999999</v>
      </c>
      <c r="AN687" s="89">
        <v>1.6497599999999999</v>
      </c>
      <c r="AZ687" s="89" t="s">
        <v>1701</v>
      </c>
      <c r="BA687" s="89">
        <v>100</v>
      </c>
      <c r="BB687" s="89" t="s">
        <v>1701</v>
      </c>
      <c r="BC687" s="89">
        <v>100</v>
      </c>
    </row>
    <row r="688" spans="1:55" hidden="1" x14ac:dyDescent="0.25">
      <c r="A688" s="93" t="str">
        <f>INDEX('NEEDS Crosswalk'!B:B,MATCH(NEEDS_Summer2023_Active!H688,'NEEDS Crosswalk'!A:A,0))</f>
        <v>natural gas peaker</v>
      </c>
      <c r="B688" s="89" t="s">
        <v>1696</v>
      </c>
      <c r="C688" s="89" t="s">
        <v>1702</v>
      </c>
      <c r="D688" s="89">
        <v>502</v>
      </c>
      <c r="E688" s="89" t="s">
        <v>278</v>
      </c>
      <c r="F688" s="89" t="s">
        <v>306</v>
      </c>
      <c r="H688" s="89" t="s">
        <v>204</v>
      </c>
      <c r="I688" s="89" t="s">
        <v>437</v>
      </c>
      <c r="J688" s="89" t="s">
        <v>1629</v>
      </c>
      <c r="K688" s="89" t="s">
        <v>16</v>
      </c>
      <c r="L688" s="89">
        <v>8</v>
      </c>
      <c r="M688" s="89" t="s">
        <v>1699</v>
      </c>
      <c r="N688" s="89">
        <v>99</v>
      </c>
      <c r="O688" s="89" t="s">
        <v>1700</v>
      </c>
      <c r="P688" s="94">
        <v>0.3</v>
      </c>
      <c r="Q688" s="89">
        <v>16469</v>
      </c>
      <c r="R688" s="89">
        <v>2000</v>
      </c>
      <c r="S688" s="89">
        <v>9999</v>
      </c>
      <c r="V688" s="89" t="s">
        <v>283</v>
      </c>
      <c r="W688" s="89" t="s">
        <v>431</v>
      </c>
      <c r="AJ688" s="89">
        <v>1.2</v>
      </c>
      <c r="AK688" s="89">
        <v>1.6497599999999999</v>
      </c>
      <c r="AL688" s="89">
        <v>1.6497599999999999</v>
      </c>
      <c r="AM688" s="89">
        <v>1.6497599999999999</v>
      </c>
      <c r="AN688" s="89">
        <v>1.6497599999999999</v>
      </c>
      <c r="AZ688" s="89" t="s">
        <v>1701</v>
      </c>
      <c r="BA688" s="89">
        <v>100</v>
      </c>
      <c r="BB688" s="89" t="s">
        <v>1701</v>
      </c>
      <c r="BC688" s="89">
        <v>100</v>
      </c>
    </row>
    <row r="689" spans="1:55" hidden="1" x14ac:dyDescent="0.25">
      <c r="A689" s="93" t="str">
        <f>INDEX('NEEDS Crosswalk'!B:B,MATCH(NEEDS_Summer2023_Active!H689,'NEEDS Crosswalk'!A:A,0))</f>
        <v>natural gas peaker</v>
      </c>
      <c r="B689" s="89" t="s">
        <v>1696</v>
      </c>
      <c r="C689" s="89" t="s">
        <v>1703</v>
      </c>
      <c r="D689" s="89">
        <v>502</v>
      </c>
      <c r="E689" s="89" t="s">
        <v>278</v>
      </c>
      <c r="F689" s="89" t="s">
        <v>1704</v>
      </c>
      <c r="H689" s="89" t="s">
        <v>204</v>
      </c>
      <c r="I689" s="89" t="s">
        <v>437</v>
      </c>
      <c r="J689" s="89" t="s">
        <v>1629</v>
      </c>
      <c r="K689" s="89" t="s">
        <v>16</v>
      </c>
      <c r="L689" s="89">
        <v>8</v>
      </c>
      <c r="M689" s="89" t="s">
        <v>1699</v>
      </c>
      <c r="N689" s="89">
        <v>99</v>
      </c>
      <c r="O689" s="89" t="s">
        <v>1700</v>
      </c>
      <c r="P689" s="94">
        <v>1.7</v>
      </c>
      <c r="Q689" s="89">
        <v>15892</v>
      </c>
      <c r="R689" s="89">
        <v>2007</v>
      </c>
      <c r="S689" s="89">
        <v>9999</v>
      </c>
      <c r="V689" s="89" t="s">
        <v>283</v>
      </c>
      <c r="W689" s="89" t="s">
        <v>431</v>
      </c>
      <c r="AK689" s="89">
        <v>1.6497599999999999</v>
      </c>
      <c r="AL689" s="89">
        <v>1.6497599999999999</v>
      </c>
      <c r="AM689" s="89">
        <v>1.6497599999999999</v>
      </c>
      <c r="AN689" s="89">
        <v>1.6497599999999999</v>
      </c>
      <c r="AZ689" s="89" t="s">
        <v>1701</v>
      </c>
      <c r="BA689" s="89">
        <v>100</v>
      </c>
      <c r="BB689" s="89" t="s">
        <v>1701</v>
      </c>
      <c r="BC689" s="89">
        <v>100</v>
      </c>
    </row>
    <row r="690" spans="1:55" hidden="1" x14ac:dyDescent="0.25">
      <c r="A690" s="93" t="str">
        <f>INDEX('NEEDS Crosswalk'!B:B,MATCH(NEEDS_Summer2023_Active!H690,'NEEDS Crosswalk'!A:A,0))</f>
        <v>natural gas peaker</v>
      </c>
      <c r="B690" s="89" t="s">
        <v>1705</v>
      </c>
      <c r="C690" s="89" t="s">
        <v>1706</v>
      </c>
      <c r="D690" s="89">
        <v>504</v>
      </c>
      <c r="E690" s="89" t="s">
        <v>278</v>
      </c>
      <c r="F690" s="89" t="s">
        <v>330</v>
      </c>
      <c r="H690" s="89" t="s">
        <v>204</v>
      </c>
      <c r="I690" s="89" t="s">
        <v>437</v>
      </c>
      <c r="J690" s="89" t="s">
        <v>1629</v>
      </c>
      <c r="K690" s="89" t="s">
        <v>16</v>
      </c>
      <c r="L690" s="89">
        <v>8</v>
      </c>
      <c r="M690" s="89" t="s">
        <v>1707</v>
      </c>
      <c r="N690" s="89">
        <v>115</v>
      </c>
      <c r="O690" s="89" t="s">
        <v>1708</v>
      </c>
      <c r="P690" s="94">
        <v>0.2</v>
      </c>
      <c r="Q690" s="89">
        <v>12283</v>
      </c>
      <c r="R690" s="89">
        <v>1945</v>
      </c>
      <c r="S690" s="89">
        <v>9999</v>
      </c>
      <c r="V690" s="89" t="s">
        <v>283</v>
      </c>
      <c r="W690" s="89" t="s">
        <v>431</v>
      </c>
      <c r="AJ690" s="89">
        <v>1.2</v>
      </c>
      <c r="AK690" s="89">
        <v>1.6497599999999999</v>
      </c>
      <c r="AL690" s="89">
        <v>1.6497599999999999</v>
      </c>
      <c r="AM690" s="89">
        <v>1.6497599999999999</v>
      </c>
      <c r="AN690" s="89">
        <v>1.6497599999999999</v>
      </c>
      <c r="AZ690" s="89" t="s">
        <v>1709</v>
      </c>
      <c r="BA690" s="89">
        <v>100</v>
      </c>
      <c r="BB690" s="89" t="s">
        <v>1709</v>
      </c>
      <c r="BC690" s="89">
        <v>100</v>
      </c>
    </row>
    <row r="691" spans="1:55" hidden="1" x14ac:dyDescent="0.25">
      <c r="A691" s="93" t="str">
        <f>INDEX('NEEDS Crosswalk'!B:B,MATCH(NEEDS_Summer2023_Active!H691,'NEEDS Crosswalk'!A:A,0))</f>
        <v>natural gas peaker</v>
      </c>
      <c r="B691" s="89" t="s">
        <v>1705</v>
      </c>
      <c r="C691" s="89" t="s">
        <v>1710</v>
      </c>
      <c r="D691" s="89">
        <v>504</v>
      </c>
      <c r="E691" s="89" t="s">
        <v>278</v>
      </c>
      <c r="F691" s="89" t="s">
        <v>306</v>
      </c>
      <c r="H691" s="89" t="s">
        <v>204</v>
      </c>
      <c r="I691" s="89" t="s">
        <v>437</v>
      </c>
      <c r="J691" s="89" t="s">
        <v>1629</v>
      </c>
      <c r="K691" s="89" t="s">
        <v>16</v>
      </c>
      <c r="L691" s="89">
        <v>8</v>
      </c>
      <c r="M691" s="89" t="s">
        <v>1707</v>
      </c>
      <c r="N691" s="89">
        <v>115</v>
      </c>
      <c r="O691" s="89" t="s">
        <v>1708</v>
      </c>
      <c r="P691" s="94">
        <v>0.2</v>
      </c>
      <c r="Q691" s="89">
        <v>12283</v>
      </c>
      <c r="R691" s="89">
        <v>1946</v>
      </c>
      <c r="S691" s="89">
        <v>9999</v>
      </c>
      <c r="V691" s="89" t="s">
        <v>283</v>
      </c>
      <c r="W691" s="89" t="s">
        <v>431</v>
      </c>
      <c r="AJ691" s="89">
        <v>1.2</v>
      </c>
      <c r="AK691" s="89">
        <v>1.6497599999999999</v>
      </c>
      <c r="AL691" s="89">
        <v>1.6497599999999999</v>
      </c>
      <c r="AM691" s="89">
        <v>1.6497599999999999</v>
      </c>
      <c r="AN691" s="89">
        <v>1.6497599999999999</v>
      </c>
      <c r="AZ691" s="89" t="s">
        <v>1709</v>
      </c>
      <c r="BA691" s="89">
        <v>100</v>
      </c>
      <c r="BB691" s="89" t="s">
        <v>1709</v>
      </c>
      <c r="BC691" s="89">
        <v>100</v>
      </c>
    </row>
    <row r="692" spans="1:55" hidden="1" x14ac:dyDescent="0.25">
      <c r="A692" s="93" t="str">
        <f>INDEX('NEEDS Crosswalk'!B:B,MATCH(NEEDS_Summer2023_Active!H692,'NEEDS Crosswalk'!A:A,0))</f>
        <v>natural gas peaker</v>
      </c>
      <c r="B692" s="89" t="s">
        <v>1705</v>
      </c>
      <c r="C692" s="89" t="s">
        <v>1711</v>
      </c>
      <c r="D692" s="89">
        <v>504</v>
      </c>
      <c r="E692" s="89" t="s">
        <v>278</v>
      </c>
      <c r="F692" s="89" t="s">
        <v>279</v>
      </c>
      <c r="H692" s="89" t="s">
        <v>204</v>
      </c>
      <c r="I692" s="89" t="s">
        <v>437</v>
      </c>
      <c r="J692" s="89" t="s">
        <v>1629</v>
      </c>
      <c r="K692" s="89" t="s">
        <v>16</v>
      </c>
      <c r="L692" s="89">
        <v>8</v>
      </c>
      <c r="M692" s="89" t="s">
        <v>1707</v>
      </c>
      <c r="N692" s="89">
        <v>115</v>
      </c>
      <c r="O692" s="89" t="s">
        <v>1708</v>
      </c>
      <c r="P692" s="94">
        <v>0.7</v>
      </c>
      <c r="Q692" s="89">
        <v>12283</v>
      </c>
      <c r="R692" s="89">
        <v>1951</v>
      </c>
      <c r="S692" s="89">
        <v>9999</v>
      </c>
      <c r="V692" s="89" t="s">
        <v>283</v>
      </c>
      <c r="W692" s="89" t="s">
        <v>431</v>
      </c>
      <c r="AJ692" s="89">
        <v>1.2</v>
      </c>
      <c r="AK692" s="89">
        <v>1.6497599999999999</v>
      </c>
      <c r="AL692" s="89">
        <v>1.6497599999999999</v>
      </c>
      <c r="AM692" s="89">
        <v>1.6497599999999999</v>
      </c>
      <c r="AN692" s="89">
        <v>1.6497599999999999</v>
      </c>
      <c r="AZ692" s="89" t="s">
        <v>1709</v>
      </c>
      <c r="BA692" s="89">
        <v>100</v>
      </c>
      <c r="BB692" s="89" t="s">
        <v>1709</v>
      </c>
      <c r="BC692" s="89">
        <v>100</v>
      </c>
    </row>
    <row r="693" spans="1:55" hidden="1" x14ac:dyDescent="0.25">
      <c r="A693" s="93" t="str">
        <f>INDEX('NEEDS Crosswalk'!B:B,MATCH(NEEDS_Summer2023_Active!H693,'NEEDS Crosswalk'!A:A,0))</f>
        <v>natural gas peaker</v>
      </c>
      <c r="B693" s="89" t="s">
        <v>1705</v>
      </c>
      <c r="C693" s="89" t="s">
        <v>1712</v>
      </c>
      <c r="D693" s="89">
        <v>504</v>
      </c>
      <c r="E693" s="89" t="s">
        <v>278</v>
      </c>
      <c r="F693" s="89" t="s">
        <v>299</v>
      </c>
      <c r="H693" s="89" t="s">
        <v>204</v>
      </c>
      <c r="I693" s="89" t="s">
        <v>437</v>
      </c>
      <c r="J693" s="89" t="s">
        <v>1629</v>
      </c>
      <c r="K693" s="89" t="s">
        <v>16</v>
      </c>
      <c r="L693" s="89">
        <v>8</v>
      </c>
      <c r="M693" s="89" t="s">
        <v>1707</v>
      </c>
      <c r="N693" s="89">
        <v>115</v>
      </c>
      <c r="O693" s="89" t="s">
        <v>1708</v>
      </c>
      <c r="P693" s="94">
        <v>1.1000000000000001</v>
      </c>
      <c r="Q693" s="89">
        <v>12283</v>
      </c>
      <c r="R693" s="89">
        <v>1964</v>
      </c>
      <c r="S693" s="89">
        <v>9999</v>
      </c>
      <c r="V693" s="89" t="s">
        <v>283</v>
      </c>
      <c r="W693" s="89" t="s">
        <v>431</v>
      </c>
      <c r="AJ693" s="89">
        <v>1.2</v>
      </c>
      <c r="AK693" s="89">
        <v>1.6497599999999999</v>
      </c>
      <c r="AL693" s="89">
        <v>1.6497599999999999</v>
      </c>
      <c r="AM693" s="89">
        <v>1.6497599999999999</v>
      </c>
      <c r="AN693" s="89">
        <v>1.6497599999999999</v>
      </c>
      <c r="AZ693" s="89" t="s">
        <v>1709</v>
      </c>
      <c r="BA693" s="89">
        <v>100</v>
      </c>
      <c r="BB693" s="89" t="s">
        <v>1709</v>
      </c>
      <c r="BC693" s="89">
        <v>100</v>
      </c>
    </row>
    <row r="694" spans="1:55" hidden="1" x14ac:dyDescent="0.25">
      <c r="A694" s="93" t="str">
        <f>INDEX('NEEDS Crosswalk'!B:B,MATCH(NEEDS_Summer2023_Active!H694,'NEEDS Crosswalk'!A:A,0))</f>
        <v>hydro</v>
      </c>
      <c r="B694" s="89" t="s">
        <v>1713</v>
      </c>
      <c r="C694" s="89" t="s">
        <v>1714</v>
      </c>
      <c r="D694" s="89">
        <v>505</v>
      </c>
      <c r="E694" s="89" t="s">
        <v>278</v>
      </c>
      <c r="F694" s="89" t="s">
        <v>279</v>
      </c>
      <c r="H694" s="89" t="s">
        <v>200</v>
      </c>
      <c r="J694" s="89" t="s">
        <v>1715</v>
      </c>
      <c r="K694" s="89" t="s">
        <v>121</v>
      </c>
      <c r="L694" s="89">
        <v>56</v>
      </c>
      <c r="M694" s="89" t="s">
        <v>1716</v>
      </c>
      <c r="N694" s="89">
        <v>13</v>
      </c>
      <c r="O694" s="89" t="s">
        <v>1717</v>
      </c>
      <c r="P694" s="94">
        <v>8.6</v>
      </c>
      <c r="Q694" s="89">
        <v>0</v>
      </c>
      <c r="R694" s="89">
        <v>1952</v>
      </c>
      <c r="S694" s="89">
        <v>9999</v>
      </c>
      <c r="V694" s="89" t="s">
        <v>283</v>
      </c>
      <c r="W694" s="89" t="s">
        <v>200</v>
      </c>
      <c r="AK694" s="89">
        <v>0</v>
      </c>
      <c r="AL694" s="89">
        <v>0</v>
      </c>
      <c r="AM694" s="89">
        <v>0</v>
      </c>
      <c r="AN694" s="89">
        <v>0</v>
      </c>
      <c r="AZ694" s="89" t="s">
        <v>751</v>
      </c>
      <c r="BA694" s="89">
        <v>100</v>
      </c>
      <c r="BB694" s="89" t="s">
        <v>751</v>
      </c>
      <c r="BC694" s="89">
        <v>100</v>
      </c>
    </row>
    <row r="695" spans="1:55" hidden="1" x14ac:dyDescent="0.25">
      <c r="A695" s="93" t="str">
        <f>INDEX('NEEDS Crosswalk'!B:B,MATCH(NEEDS_Summer2023_Active!H695,'NEEDS Crosswalk'!A:A,0))</f>
        <v>hydro</v>
      </c>
      <c r="B695" s="89" t="s">
        <v>1713</v>
      </c>
      <c r="C695" s="89" t="s">
        <v>1718</v>
      </c>
      <c r="D695" s="89">
        <v>505</v>
      </c>
      <c r="E695" s="89" t="s">
        <v>278</v>
      </c>
      <c r="F695" s="89" t="s">
        <v>297</v>
      </c>
      <c r="H695" s="89" t="s">
        <v>200</v>
      </c>
      <c r="J695" s="89" t="s">
        <v>1715</v>
      </c>
      <c r="K695" s="89" t="s">
        <v>121</v>
      </c>
      <c r="L695" s="89">
        <v>56</v>
      </c>
      <c r="M695" s="89" t="s">
        <v>1716</v>
      </c>
      <c r="N695" s="89">
        <v>13</v>
      </c>
      <c r="O695" s="89" t="s">
        <v>1717</v>
      </c>
      <c r="P695" s="94">
        <v>8.6</v>
      </c>
      <c r="Q695" s="89">
        <v>0</v>
      </c>
      <c r="R695" s="89">
        <v>1952</v>
      </c>
      <c r="S695" s="89">
        <v>9999</v>
      </c>
      <c r="V695" s="89" t="s">
        <v>283</v>
      </c>
      <c r="W695" s="89" t="s">
        <v>200</v>
      </c>
      <c r="AK695" s="89">
        <v>0</v>
      </c>
      <c r="AL695" s="89">
        <v>0</v>
      </c>
      <c r="AM695" s="89">
        <v>0</v>
      </c>
      <c r="AN695" s="89">
        <v>0</v>
      </c>
      <c r="AZ695" s="89" t="s">
        <v>751</v>
      </c>
      <c r="BA695" s="89">
        <v>100</v>
      </c>
      <c r="BB695" s="89" t="s">
        <v>751</v>
      </c>
      <c r="BC695" s="89">
        <v>100</v>
      </c>
    </row>
    <row r="696" spans="1:55" hidden="1" x14ac:dyDescent="0.25">
      <c r="A696" s="93" t="str">
        <f>INDEX('NEEDS Crosswalk'!B:B,MATCH(NEEDS_Summer2023_Active!H696,'NEEDS Crosswalk'!A:A,0))</f>
        <v>natural gas peaker</v>
      </c>
      <c r="B696" s="89" t="s">
        <v>1719</v>
      </c>
      <c r="C696" s="89" t="s">
        <v>1720</v>
      </c>
      <c r="D696" s="89">
        <v>507</v>
      </c>
      <c r="E696" s="89" t="s">
        <v>278</v>
      </c>
      <c r="F696" s="89" t="s">
        <v>279</v>
      </c>
      <c r="H696" s="89" t="s">
        <v>204</v>
      </c>
      <c r="I696" s="89" t="s">
        <v>437</v>
      </c>
      <c r="J696" s="89" t="s">
        <v>1629</v>
      </c>
      <c r="K696" s="89" t="s">
        <v>16</v>
      </c>
      <c r="L696" s="89">
        <v>8</v>
      </c>
      <c r="M696" s="89" t="s">
        <v>1721</v>
      </c>
      <c r="N696" s="89">
        <v>11</v>
      </c>
      <c r="O696" s="89" t="s">
        <v>1722</v>
      </c>
      <c r="P696" s="94">
        <v>0.3</v>
      </c>
      <c r="Q696" s="89">
        <v>12283</v>
      </c>
      <c r="R696" s="89">
        <v>1941</v>
      </c>
      <c r="S696" s="89">
        <v>9999</v>
      </c>
      <c r="V696" s="89" t="s">
        <v>283</v>
      </c>
      <c r="W696" s="89" t="s">
        <v>431</v>
      </c>
      <c r="AJ696" s="89">
        <v>1.2</v>
      </c>
      <c r="AK696" s="89">
        <v>1.6497599999999999</v>
      </c>
      <c r="AL696" s="89">
        <v>1.6497599999999999</v>
      </c>
      <c r="AM696" s="89">
        <v>1.6497599999999999</v>
      </c>
      <c r="AN696" s="89">
        <v>1.6497599999999999</v>
      </c>
      <c r="AZ696" s="89" t="s">
        <v>1723</v>
      </c>
      <c r="BA696" s="89">
        <v>100</v>
      </c>
      <c r="BB696" s="89" t="s">
        <v>1723</v>
      </c>
      <c r="BC696" s="89">
        <v>100</v>
      </c>
    </row>
    <row r="697" spans="1:55" hidden="1" x14ac:dyDescent="0.25">
      <c r="A697" s="93" t="str">
        <f>INDEX('NEEDS Crosswalk'!B:B,MATCH(NEEDS_Summer2023_Active!H697,'NEEDS Crosswalk'!A:A,0))</f>
        <v>natural gas peaker</v>
      </c>
      <c r="B697" s="89" t="s">
        <v>1719</v>
      </c>
      <c r="C697" s="89" t="s">
        <v>1724</v>
      </c>
      <c r="D697" s="89">
        <v>507</v>
      </c>
      <c r="E697" s="89" t="s">
        <v>278</v>
      </c>
      <c r="F697" s="89" t="s">
        <v>297</v>
      </c>
      <c r="H697" s="89" t="s">
        <v>204</v>
      </c>
      <c r="I697" s="89" t="s">
        <v>437</v>
      </c>
      <c r="J697" s="89" t="s">
        <v>1629</v>
      </c>
      <c r="K697" s="89" t="s">
        <v>16</v>
      </c>
      <c r="L697" s="89">
        <v>8</v>
      </c>
      <c r="M697" s="89" t="s">
        <v>1721</v>
      </c>
      <c r="N697" s="89">
        <v>11</v>
      </c>
      <c r="O697" s="89" t="s">
        <v>1722</v>
      </c>
      <c r="P697" s="94">
        <v>0.3</v>
      </c>
      <c r="Q697" s="89">
        <v>12283</v>
      </c>
      <c r="R697" s="89">
        <v>1941</v>
      </c>
      <c r="S697" s="89">
        <v>9999</v>
      </c>
      <c r="V697" s="89" t="s">
        <v>283</v>
      </c>
      <c r="W697" s="89" t="s">
        <v>431</v>
      </c>
      <c r="AJ697" s="89">
        <v>1.2</v>
      </c>
      <c r="AK697" s="89">
        <v>1.6497599999999999</v>
      </c>
      <c r="AL697" s="89">
        <v>1.6497599999999999</v>
      </c>
      <c r="AM697" s="89">
        <v>1.6497599999999999</v>
      </c>
      <c r="AN697" s="89">
        <v>1.6497599999999999</v>
      </c>
      <c r="AZ697" s="89" t="s">
        <v>1723</v>
      </c>
      <c r="BA697" s="89">
        <v>100</v>
      </c>
      <c r="BB697" s="89" t="s">
        <v>1723</v>
      </c>
      <c r="BC697" s="89">
        <v>100</v>
      </c>
    </row>
    <row r="698" spans="1:55" hidden="1" x14ac:dyDescent="0.25">
      <c r="A698" s="93" t="str">
        <f>INDEX('NEEDS Crosswalk'!B:B,MATCH(NEEDS_Summer2023_Active!H698,'NEEDS Crosswalk'!A:A,0))</f>
        <v>natural gas peaker</v>
      </c>
      <c r="B698" s="89" t="s">
        <v>1719</v>
      </c>
      <c r="C698" s="89" t="s">
        <v>1725</v>
      </c>
      <c r="D698" s="89">
        <v>507</v>
      </c>
      <c r="E698" s="89" t="s">
        <v>278</v>
      </c>
      <c r="F698" s="89" t="s">
        <v>299</v>
      </c>
      <c r="H698" s="89" t="s">
        <v>204</v>
      </c>
      <c r="I698" s="89" t="s">
        <v>437</v>
      </c>
      <c r="J698" s="89" t="s">
        <v>1629</v>
      </c>
      <c r="K698" s="89" t="s">
        <v>16</v>
      </c>
      <c r="L698" s="89">
        <v>8</v>
      </c>
      <c r="M698" s="89" t="s">
        <v>1721</v>
      </c>
      <c r="N698" s="89">
        <v>11</v>
      </c>
      <c r="O698" s="89" t="s">
        <v>1722</v>
      </c>
      <c r="P698" s="94">
        <v>1</v>
      </c>
      <c r="Q698" s="89">
        <v>12283</v>
      </c>
      <c r="R698" s="89">
        <v>1951</v>
      </c>
      <c r="S698" s="89">
        <v>9999</v>
      </c>
      <c r="V698" s="89" t="s">
        <v>283</v>
      </c>
      <c r="W698" s="89" t="s">
        <v>431</v>
      </c>
      <c r="AJ698" s="89">
        <v>1.2</v>
      </c>
      <c r="AK698" s="89">
        <v>1.6497599999999999</v>
      </c>
      <c r="AL698" s="89">
        <v>1.6497599999999999</v>
      </c>
      <c r="AM698" s="89">
        <v>1.6497599999999999</v>
      </c>
      <c r="AN698" s="89">
        <v>1.6497599999999999</v>
      </c>
      <c r="AZ698" s="89" t="s">
        <v>1723</v>
      </c>
      <c r="BA698" s="89">
        <v>100</v>
      </c>
      <c r="BB698" s="89" t="s">
        <v>1723</v>
      </c>
      <c r="BC698" s="89">
        <v>100</v>
      </c>
    </row>
    <row r="699" spans="1:55" hidden="1" x14ac:dyDescent="0.25">
      <c r="A699" s="93" t="str">
        <f>INDEX('NEEDS Crosswalk'!B:B,MATCH(NEEDS_Summer2023_Active!H699,'NEEDS Crosswalk'!A:A,0))</f>
        <v>natural gas peaker</v>
      </c>
      <c r="B699" s="89" t="s">
        <v>1719</v>
      </c>
      <c r="C699" s="89" t="s">
        <v>1726</v>
      </c>
      <c r="D699" s="89">
        <v>507</v>
      </c>
      <c r="E699" s="89" t="s">
        <v>278</v>
      </c>
      <c r="F699" s="89" t="s">
        <v>306</v>
      </c>
      <c r="H699" s="89" t="s">
        <v>204</v>
      </c>
      <c r="I699" s="89" t="s">
        <v>437</v>
      </c>
      <c r="J699" s="89" t="s">
        <v>1629</v>
      </c>
      <c r="K699" s="89" t="s">
        <v>16</v>
      </c>
      <c r="L699" s="89">
        <v>8</v>
      </c>
      <c r="M699" s="89" t="s">
        <v>1721</v>
      </c>
      <c r="N699" s="89">
        <v>11</v>
      </c>
      <c r="O699" s="89" t="s">
        <v>1722</v>
      </c>
      <c r="P699" s="94">
        <v>1</v>
      </c>
      <c r="Q699" s="89">
        <v>12283</v>
      </c>
      <c r="R699" s="89">
        <v>1951</v>
      </c>
      <c r="S699" s="89">
        <v>9999</v>
      </c>
      <c r="V699" s="89" t="s">
        <v>283</v>
      </c>
      <c r="W699" s="89" t="s">
        <v>431</v>
      </c>
      <c r="AJ699" s="89">
        <v>1.2</v>
      </c>
      <c r="AK699" s="89">
        <v>1.6497599999999999</v>
      </c>
      <c r="AL699" s="89">
        <v>1.6497599999999999</v>
      </c>
      <c r="AM699" s="89">
        <v>1.6497599999999999</v>
      </c>
      <c r="AN699" s="89">
        <v>1.6497599999999999</v>
      </c>
      <c r="AZ699" s="89" t="s">
        <v>1723</v>
      </c>
      <c r="BA699" s="89">
        <v>100</v>
      </c>
      <c r="BB699" s="89" t="s">
        <v>1723</v>
      </c>
      <c r="BC699" s="89">
        <v>100</v>
      </c>
    </row>
    <row r="700" spans="1:55" hidden="1" x14ac:dyDescent="0.25">
      <c r="A700" s="93" t="str">
        <f>INDEX('NEEDS Crosswalk'!B:B,MATCH(NEEDS_Summer2023_Active!H700,'NEEDS Crosswalk'!A:A,0))</f>
        <v>natural gas peaker</v>
      </c>
      <c r="B700" s="89" t="s">
        <v>1719</v>
      </c>
      <c r="C700" s="89" t="s">
        <v>1727</v>
      </c>
      <c r="D700" s="89">
        <v>507</v>
      </c>
      <c r="E700" s="89" t="s">
        <v>278</v>
      </c>
      <c r="F700" s="89" t="s">
        <v>387</v>
      </c>
      <c r="H700" s="89" t="s">
        <v>204</v>
      </c>
      <c r="I700" s="89" t="s">
        <v>437</v>
      </c>
      <c r="J700" s="89" t="s">
        <v>1629</v>
      </c>
      <c r="K700" s="89" t="s">
        <v>16</v>
      </c>
      <c r="L700" s="89">
        <v>8</v>
      </c>
      <c r="M700" s="89" t="s">
        <v>1721</v>
      </c>
      <c r="N700" s="89">
        <v>11</v>
      </c>
      <c r="O700" s="89" t="s">
        <v>1722</v>
      </c>
      <c r="P700" s="94">
        <v>2.5</v>
      </c>
      <c r="Q700" s="89">
        <v>12283</v>
      </c>
      <c r="R700" s="89">
        <v>1967</v>
      </c>
      <c r="S700" s="89">
        <v>9999</v>
      </c>
      <c r="V700" s="89" t="s">
        <v>283</v>
      </c>
      <c r="W700" s="89" t="s">
        <v>431</v>
      </c>
      <c r="AJ700" s="89">
        <v>1.2</v>
      </c>
      <c r="AK700" s="89">
        <v>1.6497599999999999</v>
      </c>
      <c r="AL700" s="89">
        <v>1.6497599999999999</v>
      </c>
      <c r="AM700" s="89">
        <v>1.6497599999999999</v>
      </c>
      <c r="AN700" s="89">
        <v>1.6497599999999999</v>
      </c>
      <c r="AZ700" s="89" t="s">
        <v>1723</v>
      </c>
      <c r="BA700" s="89">
        <v>100</v>
      </c>
      <c r="BB700" s="89" t="s">
        <v>1723</v>
      </c>
      <c r="BC700" s="89">
        <v>100</v>
      </c>
    </row>
    <row r="701" spans="1:55" hidden="1" x14ac:dyDescent="0.25">
      <c r="A701" s="93" t="str">
        <f>INDEX('NEEDS Crosswalk'!B:B,MATCH(NEEDS_Summer2023_Active!H701,'NEEDS Crosswalk'!A:A,0))</f>
        <v>onshore wind</v>
      </c>
      <c r="B701" s="89" t="s">
        <v>1728</v>
      </c>
      <c r="C701" s="89" t="s">
        <v>1729</v>
      </c>
      <c r="D701" s="89">
        <v>508</v>
      </c>
      <c r="E701" s="89" t="s">
        <v>278</v>
      </c>
      <c r="F701" s="89" t="s">
        <v>1730</v>
      </c>
      <c r="H701" s="89" t="s">
        <v>211</v>
      </c>
      <c r="J701" s="89" t="s">
        <v>1629</v>
      </c>
      <c r="K701" s="89" t="s">
        <v>16</v>
      </c>
      <c r="L701" s="89">
        <v>8</v>
      </c>
      <c r="M701" s="89" t="s">
        <v>1699</v>
      </c>
      <c r="N701" s="89">
        <v>99</v>
      </c>
      <c r="O701" s="89" t="s">
        <v>1700</v>
      </c>
      <c r="P701" s="94">
        <v>4</v>
      </c>
      <c r="Q701" s="89">
        <v>0</v>
      </c>
      <c r="R701" s="89">
        <v>2004</v>
      </c>
      <c r="S701" s="89">
        <v>9999</v>
      </c>
      <c r="V701" s="89" t="s">
        <v>283</v>
      </c>
      <c r="W701" s="89" t="s">
        <v>1731</v>
      </c>
      <c r="AK701" s="89">
        <v>0</v>
      </c>
      <c r="AL701" s="89">
        <v>0</v>
      </c>
      <c r="AM701" s="89">
        <v>0</v>
      </c>
      <c r="AN701" s="89">
        <v>0</v>
      </c>
      <c r="AZ701" s="89" t="s">
        <v>1732</v>
      </c>
      <c r="BA701" s="89">
        <v>100</v>
      </c>
      <c r="BB701" s="89" t="s">
        <v>1732</v>
      </c>
      <c r="BC701" s="89">
        <v>100</v>
      </c>
    </row>
    <row r="702" spans="1:55" hidden="1" x14ac:dyDescent="0.25">
      <c r="A702" s="93" t="str">
        <f>INDEX('NEEDS Crosswalk'!B:B,MATCH(NEEDS_Summer2023_Active!H702,'NEEDS Crosswalk'!A:A,0))</f>
        <v>onshore wind</v>
      </c>
      <c r="B702" s="89" t="s">
        <v>1728</v>
      </c>
      <c r="C702" s="89" t="s">
        <v>1733</v>
      </c>
      <c r="D702" s="89">
        <v>508</v>
      </c>
      <c r="E702" s="89" t="s">
        <v>278</v>
      </c>
      <c r="F702" s="89" t="s">
        <v>1734</v>
      </c>
      <c r="H702" s="89" t="s">
        <v>211</v>
      </c>
      <c r="J702" s="89" t="s">
        <v>1629</v>
      </c>
      <c r="K702" s="89" t="s">
        <v>16</v>
      </c>
      <c r="L702" s="89">
        <v>8</v>
      </c>
      <c r="M702" s="89" t="s">
        <v>1699</v>
      </c>
      <c r="N702" s="89">
        <v>99</v>
      </c>
      <c r="O702" s="89" t="s">
        <v>1700</v>
      </c>
      <c r="P702" s="94">
        <v>1.5</v>
      </c>
      <c r="Q702" s="89">
        <v>0</v>
      </c>
      <c r="R702" s="89">
        <v>2004</v>
      </c>
      <c r="S702" s="89">
        <v>9999</v>
      </c>
      <c r="V702" s="89" t="s">
        <v>283</v>
      </c>
      <c r="W702" s="89" t="s">
        <v>1731</v>
      </c>
      <c r="AK702" s="89">
        <v>0</v>
      </c>
      <c r="AL702" s="89">
        <v>0</v>
      </c>
      <c r="AM702" s="89">
        <v>0</v>
      </c>
      <c r="AN702" s="89">
        <v>0</v>
      </c>
      <c r="AZ702" s="89" t="s">
        <v>1732</v>
      </c>
      <c r="BA702" s="89">
        <v>100</v>
      </c>
      <c r="BB702" s="89" t="s">
        <v>1732</v>
      </c>
      <c r="BC702" s="89">
        <v>100</v>
      </c>
    </row>
    <row r="703" spans="1:55" hidden="1" x14ac:dyDescent="0.25">
      <c r="A703" s="93" t="str">
        <f>INDEX('NEEDS Crosswalk'!B:B,MATCH(NEEDS_Summer2023_Active!H703,'NEEDS Crosswalk'!A:A,0))</f>
        <v>geothermal</v>
      </c>
      <c r="B703" s="89" t="s">
        <v>1735</v>
      </c>
      <c r="C703" s="89" t="s">
        <v>1736</v>
      </c>
      <c r="D703" s="89">
        <v>510</v>
      </c>
      <c r="E703" s="89" t="s">
        <v>278</v>
      </c>
      <c r="F703" s="89" t="s">
        <v>279</v>
      </c>
      <c r="H703" s="89" t="s">
        <v>209</v>
      </c>
      <c r="J703" s="89" t="s">
        <v>449</v>
      </c>
      <c r="K703" s="89" t="s">
        <v>13</v>
      </c>
      <c r="L703" s="89">
        <v>6</v>
      </c>
      <c r="M703" s="89" t="s">
        <v>1737</v>
      </c>
      <c r="N703" s="89">
        <v>33</v>
      </c>
      <c r="O703" s="89" t="s">
        <v>1738</v>
      </c>
      <c r="P703" s="94">
        <v>50</v>
      </c>
      <c r="Q703" s="89">
        <v>9771</v>
      </c>
      <c r="R703" s="89">
        <v>1983</v>
      </c>
      <c r="S703" s="89">
        <v>9999</v>
      </c>
      <c r="V703" s="89" t="s">
        <v>283</v>
      </c>
      <c r="W703" s="89" t="s">
        <v>209</v>
      </c>
      <c r="AK703" s="89">
        <v>0</v>
      </c>
      <c r="AL703" s="89">
        <v>0</v>
      </c>
      <c r="AM703" s="89">
        <v>0</v>
      </c>
      <c r="AN703" s="89">
        <v>0</v>
      </c>
      <c r="AO703" s="89">
        <v>0.37130000000000002</v>
      </c>
      <c r="AP703" s="89">
        <v>0.37130000000000002</v>
      </c>
      <c r="AQ703" s="89">
        <v>0.37130000000000002</v>
      </c>
      <c r="AZ703" s="89" t="s">
        <v>1133</v>
      </c>
      <c r="BA703" s="89">
        <v>100</v>
      </c>
      <c r="BB703" s="89" t="s">
        <v>1134</v>
      </c>
      <c r="BC703" s="89">
        <v>100</v>
      </c>
    </row>
    <row r="704" spans="1:55" hidden="1" x14ac:dyDescent="0.25">
      <c r="A704" s="93" t="str">
        <f>INDEX('NEEDS Crosswalk'!B:B,MATCH(NEEDS_Summer2023_Active!H704,'NEEDS Crosswalk'!A:A,0))</f>
        <v>natural gas peaker</v>
      </c>
      <c r="B704" s="89" t="s">
        <v>1739</v>
      </c>
      <c r="C704" s="89" t="s">
        <v>1740</v>
      </c>
      <c r="D704" s="89">
        <v>511</v>
      </c>
      <c r="E704" s="89" t="s">
        <v>278</v>
      </c>
      <c r="F704" s="89" t="s">
        <v>330</v>
      </c>
      <c r="H704" s="89" t="s">
        <v>204</v>
      </c>
      <c r="I704" s="89" t="s">
        <v>437</v>
      </c>
      <c r="J704" s="89" t="s">
        <v>1629</v>
      </c>
      <c r="K704" s="89" t="s">
        <v>16</v>
      </c>
      <c r="L704" s="89">
        <v>8</v>
      </c>
      <c r="M704" s="89" t="s">
        <v>1719</v>
      </c>
      <c r="N704" s="89">
        <v>71</v>
      </c>
      <c r="O704" s="89" t="s">
        <v>1741</v>
      </c>
      <c r="P704" s="94">
        <v>1.9</v>
      </c>
      <c r="Q704" s="89">
        <v>16963</v>
      </c>
      <c r="R704" s="89">
        <v>1966</v>
      </c>
      <c r="S704" s="89">
        <v>9999</v>
      </c>
      <c r="V704" s="89" t="s">
        <v>283</v>
      </c>
      <c r="W704" s="89" t="s">
        <v>293</v>
      </c>
      <c r="AJ704" s="89">
        <v>1.2</v>
      </c>
      <c r="AK704" s="89">
        <v>1.0609500000000001</v>
      </c>
      <c r="AL704" s="89">
        <v>1.0609500000000001</v>
      </c>
      <c r="AM704" s="89">
        <v>1.0609500000000001</v>
      </c>
      <c r="AN704" s="89">
        <v>1.0609500000000001</v>
      </c>
      <c r="AZ704" s="89" t="s">
        <v>1742</v>
      </c>
      <c r="BA704" s="89">
        <v>100</v>
      </c>
      <c r="BB704" s="89" t="s">
        <v>1742</v>
      </c>
      <c r="BC704" s="89">
        <v>100</v>
      </c>
    </row>
    <row r="705" spans="1:55" hidden="1" x14ac:dyDescent="0.25">
      <c r="A705" s="93" t="str">
        <f>INDEX('NEEDS Crosswalk'!B:B,MATCH(NEEDS_Summer2023_Active!H705,'NEEDS Crosswalk'!A:A,0))</f>
        <v>natural gas peaker</v>
      </c>
      <c r="B705" s="89" t="s">
        <v>1739</v>
      </c>
      <c r="C705" s="89" t="s">
        <v>1743</v>
      </c>
      <c r="D705" s="89">
        <v>511</v>
      </c>
      <c r="E705" s="89" t="s">
        <v>278</v>
      </c>
      <c r="F705" s="89" t="s">
        <v>299</v>
      </c>
      <c r="H705" s="89" t="s">
        <v>204</v>
      </c>
      <c r="I705" s="89" t="s">
        <v>437</v>
      </c>
      <c r="J705" s="89" t="s">
        <v>1629</v>
      </c>
      <c r="K705" s="89" t="s">
        <v>16</v>
      </c>
      <c r="L705" s="89">
        <v>8</v>
      </c>
      <c r="M705" s="89" t="s">
        <v>1719</v>
      </c>
      <c r="N705" s="89">
        <v>71</v>
      </c>
      <c r="O705" s="89" t="s">
        <v>1741</v>
      </c>
      <c r="P705" s="94">
        <v>1.9</v>
      </c>
      <c r="Q705" s="89">
        <v>16963</v>
      </c>
      <c r="R705" s="89">
        <v>1966</v>
      </c>
      <c r="S705" s="89">
        <v>9999</v>
      </c>
      <c r="V705" s="89" t="s">
        <v>283</v>
      </c>
      <c r="W705" s="89" t="s">
        <v>293</v>
      </c>
      <c r="AJ705" s="89">
        <v>1.2</v>
      </c>
      <c r="AK705" s="89">
        <v>1.0609500000000001</v>
      </c>
      <c r="AL705" s="89">
        <v>1.0609500000000001</v>
      </c>
      <c r="AM705" s="89">
        <v>1.0609500000000001</v>
      </c>
      <c r="AN705" s="89">
        <v>1.0609500000000001</v>
      </c>
      <c r="AZ705" s="89" t="s">
        <v>1742</v>
      </c>
      <c r="BA705" s="89">
        <v>100</v>
      </c>
      <c r="BB705" s="89" t="s">
        <v>1742</v>
      </c>
      <c r="BC705" s="89">
        <v>100</v>
      </c>
    </row>
    <row r="706" spans="1:55" hidden="1" x14ac:dyDescent="0.25">
      <c r="A706" s="93" t="str">
        <f>INDEX('NEEDS Crosswalk'!B:B,MATCH(NEEDS_Summer2023_Active!H706,'NEEDS Crosswalk'!A:A,0))</f>
        <v>natural gas peaker</v>
      </c>
      <c r="B706" s="89" t="s">
        <v>1739</v>
      </c>
      <c r="C706" s="89" t="s">
        <v>1744</v>
      </c>
      <c r="D706" s="89">
        <v>511</v>
      </c>
      <c r="E706" s="89" t="s">
        <v>278</v>
      </c>
      <c r="F706" s="89" t="s">
        <v>306</v>
      </c>
      <c r="H706" s="89" t="s">
        <v>204</v>
      </c>
      <c r="I706" s="89" t="s">
        <v>437</v>
      </c>
      <c r="J706" s="89" t="s">
        <v>1629</v>
      </c>
      <c r="K706" s="89" t="s">
        <v>16</v>
      </c>
      <c r="L706" s="89">
        <v>8</v>
      </c>
      <c r="M706" s="89" t="s">
        <v>1719</v>
      </c>
      <c r="N706" s="89">
        <v>71</v>
      </c>
      <c r="O706" s="89" t="s">
        <v>1741</v>
      </c>
      <c r="P706" s="94">
        <v>1.8</v>
      </c>
      <c r="Q706" s="89">
        <v>10745</v>
      </c>
      <c r="R706" s="89">
        <v>1999</v>
      </c>
      <c r="S706" s="89">
        <v>9999</v>
      </c>
      <c r="V706" s="89" t="s">
        <v>283</v>
      </c>
      <c r="W706" s="89" t="s">
        <v>431</v>
      </c>
      <c r="AJ706" s="89">
        <v>1.2</v>
      </c>
      <c r="AK706" s="89">
        <v>1.6497599999999999</v>
      </c>
      <c r="AL706" s="89">
        <v>1.6497599999999999</v>
      </c>
      <c r="AM706" s="89">
        <v>1.6497599999999999</v>
      </c>
      <c r="AN706" s="89">
        <v>1.6497599999999999</v>
      </c>
      <c r="AZ706" s="89" t="s">
        <v>1732</v>
      </c>
      <c r="BA706" s="89">
        <v>100</v>
      </c>
      <c r="BB706" s="89" t="s">
        <v>1732</v>
      </c>
      <c r="BC706" s="89">
        <v>100</v>
      </c>
    </row>
    <row r="707" spans="1:55" hidden="1" x14ac:dyDescent="0.25">
      <c r="A707" s="93" t="str">
        <f>INDEX('NEEDS Crosswalk'!B:B,MATCH(NEEDS_Summer2023_Active!H707,'NEEDS Crosswalk'!A:A,0))</f>
        <v>natural gas peaker</v>
      </c>
      <c r="B707" s="89" t="s">
        <v>1739</v>
      </c>
      <c r="C707" s="89" t="s">
        <v>1745</v>
      </c>
      <c r="D707" s="89">
        <v>511</v>
      </c>
      <c r="E707" s="89" t="s">
        <v>278</v>
      </c>
      <c r="F707" s="89" t="s">
        <v>387</v>
      </c>
      <c r="H707" s="89" t="s">
        <v>204</v>
      </c>
      <c r="I707" s="89" t="s">
        <v>437</v>
      </c>
      <c r="J707" s="89" t="s">
        <v>1629</v>
      </c>
      <c r="K707" s="89" t="s">
        <v>16</v>
      </c>
      <c r="L707" s="89">
        <v>8</v>
      </c>
      <c r="M707" s="89" t="s">
        <v>1719</v>
      </c>
      <c r="N707" s="89">
        <v>71</v>
      </c>
      <c r="O707" s="89" t="s">
        <v>1741</v>
      </c>
      <c r="P707" s="94">
        <v>1.8</v>
      </c>
      <c r="Q707" s="89">
        <v>10745</v>
      </c>
      <c r="R707" s="89">
        <v>1999</v>
      </c>
      <c r="S707" s="89">
        <v>9999</v>
      </c>
      <c r="V707" s="89" t="s">
        <v>283</v>
      </c>
      <c r="W707" s="89" t="s">
        <v>431</v>
      </c>
      <c r="AJ707" s="89">
        <v>1.2</v>
      </c>
      <c r="AK707" s="89">
        <v>1.6497599999999999</v>
      </c>
      <c r="AL707" s="89">
        <v>1.6497599999999999</v>
      </c>
      <c r="AM707" s="89">
        <v>1.6497599999999999</v>
      </c>
      <c r="AN707" s="89">
        <v>1.6497599999999999</v>
      </c>
      <c r="AZ707" s="89" t="s">
        <v>1732</v>
      </c>
      <c r="BA707" s="89">
        <v>100</v>
      </c>
      <c r="BB707" s="89" t="s">
        <v>1732</v>
      </c>
      <c r="BC707" s="89">
        <v>100</v>
      </c>
    </row>
    <row r="708" spans="1:55" hidden="1" x14ac:dyDescent="0.25">
      <c r="A708" s="93" t="str">
        <f>INDEX('NEEDS Crosswalk'!B:B,MATCH(NEEDS_Summer2023_Active!H708,'NEEDS Crosswalk'!A:A,0))</f>
        <v>natural gas peaker</v>
      </c>
      <c r="B708" s="89" t="s">
        <v>1739</v>
      </c>
      <c r="C708" s="89" t="s">
        <v>1746</v>
      </c>
      <c r="D708" s="89">
        <v>511</v>
      </c>
      <c r="E708" s="89" t="s">
        <v>278</v>
      </c>
      <c r="F708" s="89" t="s">
        <v>402</v>
      </c>
      <c r="H708" s="89" t="s">
        <v>204</v>
      </c>
      <c r="I708" s="89" t="s">
        <v>437</v>
      </c>
      <c r="J708" s="89" t="s">
        <v>1629</v>
      </c>
      <c r="K708" s="89" t="s">
        <v>16</v>
      </c>
      <c r="L708" s="89">
        <v>8</v>
      </c>
      <c r="M708" s="89" t="s">
        <v>1719</v>
      </c>
      <c r="N708" s="89">
        <v>71</v>
      </c>
      <c r="O708" s="89" t="s">
        <v>1741</v>
      </c>
      <c r="P708" s="94">
        <v>1.8</v>
      </c>
      <c r="Q708" s="89">
        <v>10745</v>
      </c>
      <c r="R708" s="89">
        <v>1999</v>
      </c>
      <c r="S708" s="89">
        <v>9999</v>
      </c>
      <c r="V708" s="89" t="s">
        <v>283</v>
      </c>
      <c r="W708" s="89" t="s">
        <v>431</v>
      </c>
      <c r="AJ708" s="89">
        <v>1.2</v>
      </c>
      <c r="AK708" s="89">
        <v>1.6497599999999999</v>
      </c>
      <c r="AL708" s="89">
        <v>1.6497599999999999</v>
      </c>
      <c r="AM708" s="89">
        <v>1.6497599999999999</v>
      </c>
      <c r="AN708" s="89">
        <v>1.6497599999999999</v>
      </c>
      <c r="AZ708" s="89" t="s">
        <v>1732</v>
      </c>
      <c r="BA708" s="89">
        <v>100</v>
      </c>
      <c r="BB708" s="89" t="s">
        <v>1732</v>
      </c>
      <c r="BC708" s="89">
        <v>100</v>
      </c>
    </row>
    <row r="709" spans="1:55" hidden="1" x14ac:dyDescent="0.25">
      <c r="A709" s="93" t="str">
        <f>INDEX('NEEDS Crosswalk'!B:B,MATCH(NEEDS_Summer2023_Active!H709,'NEEDS Crosswalk'!A:A,0))</f>
        <v>hydro</v>
      </c>
      <c r="B709" s="89" t="s">
        <v>1747</v>
      </c>
      <c r="C709" s="89" t="s">
        <v>1748</v>
      </c>
      <c r="D709" s="89">
        <v>512</v>
      </c>
      <c r="E709" s="89" t="s">
        <v>278</v>
      </c>
      <c r="F709" s="89" t="s">
        <v>279</v>
      </c>
      <c r="H709" s="89" t="s">
        <v>200</v>
      </c>
      <c r="J709" s="89" t="s">
        <v>1629</v>
      </c>
      <c r="K709" s="89" t="s">
        <v>16</v>
      </c>
      <c r="L709" s="89">
        <v>8</v>
      </c>
      <c r="M709" s="89" t="s">
        <v>1749</v>
      </c>
      <c r="N709" s="89">
        <v>51</v>
      </c>
      <c r="O709" s="89" t="s">
        <v>1750</v>
      </c>
      <c r="P709" s="94">
        <v>43.2</v>
      </c>
      <c r="Q709" s="89">
        <v>0</v>
      </c>
      <c r="R709" s="89">
        <v>1967</v>
      </c>
      <c r="S709" s="89">
        <v>9999</v>
      </c>
      <c r="V709" s="89" t="s">
        <v>283</v>
      </c>
      <c r="W709" s="89" t="s">
        <v>200</v>
      </c>
      <c r="AK709" s="89">
        <v>0</v>
      </c>
      <c r="AL709" s="89">
        <v>0</v>
      </c>
      <c r="AM709" s="89">
        <v>0</v>
      </c>
      <c r="AN709" s="89">
        <v>0</v>
      </c>
      <c r="AZ709" s="89" t="s">
        <v>751</v>
      </c>
      <c r="BA709" s="89">
        <v>100</v>
      </c>
      <c r="BB709" s="89" t="s">
        <v>751</v>
      </c>
      <c r="BC709" s="89">
        <v>100</v>
      </c>
    </row>
    <row r="710" spans="1:55" hidden="1" x14ac:dyDescent="0.25">
      <c r="A710" s="93" t="str">
        <f>INDEX('NEEDS Crosswalk'!B:B,MATCH(NEEDS_Summer2023_Active!H710,'NEEDS Crosswalk'!A:A,0))</f>
        <v>hydro</v>
      </c>
      <c r="B710" s="89" t="s">
        <v>1747</v>
      </c>
      <c r="C710" s="89" t="s">
        <v>1751</v>
      </c>
      <c r="D710" s="89">
        <v>512</v>
      </c>
      <c r="E710" s="89" t="s">
        <v>278</v>
      </c>
      <c r="F710" s="89" t="s">
        <v>297</v>
      </c>
      <c r="H710" s="89" t="s">
        <v>200</v>
      </c>
      <c r="J710" s="89" t="s">
        <v>1629</v>
      </c>
      <c r="K710" s="89" t="s">
        <v>16</v>
      </c>
      <c r="L710" s="89">
        <v>8</v>
      </c>
      <c r="M710" s="89" t="s">
        <v>1749</v>
      </c>
      <c r="N710" s="89">
        <v>51</v>
      </c>
      <c r="O710" s="89" t="s">
        <v>1750</v>
      </c>
      <c r="P710" s="94">
        <v>43.2</v>
      </c>
      <c r="Q710" s="89">
        <v>0</v>
      </c>
      <c r="R710" s="89">
        <v>1967</v>
      </c>
      <c r="S710" s="89">
        <v>9999</v>
      </c>
      <c r="V710" s="89" t="s">
        <v>283</v>
      </c>
      <c r="W710" s="89" t="s">
        <v>200</v>
      </c>
      <c r="AK710" s="89">
        <v>0</v>
      </c>
      <c r="AL710" s="89">
        <v>0</v>
      </c>
      <c r="AM710" s="89">
        <v>0</v>
      </c>
      <c r="AN710" s="89">
        <v>0</v>
      </c>
      <c r="AZ710" s="89" t="s">
        <v>751</v>
      </c>
      <c r="BA710" s="89">
        <v>100</v>
      </c>
      <c r="BB710" s="89" t="s">
        <v>751</v>
      </c>
      <c r="BC710" s="89">
        <v>100</v>
      </c>
    </row>
    <row r="711" spans="1:55" hidden="1" x14ac:dyDescent="0.25">
      <c r="A711" s="93" t="str">
        <f>INDEX('NEEDS Crosswalk'!B:B,MATCH(NEEDS_Summer2023_Active!H711,'NEEDS Crosswalk'!A:A,0))</f>
        <v>hydro</v>
      </c>
      <c r="B711" s="89" t="s">
        <v>1752</v>
      </c>
      <c r="C711" s="89" t="s">
        <v>1753</v>
      </c>
      <c r="D711" s="89">
        <v>513</v>
      </c>
      <c r="E711" s="89" t="s">
        <v>278</v>
      </c>
      <c r="F711" s="89" t="s">
        <v>279</v>
      </c>
      <c r="H711" s="89" t="s">
        <v>200</v>
      </c>
      <c r="J711" s="89" t="s">
        <v>1629</v>
      </c>
      <c r="K711" s="89" t="s">
        <v>16</v>
      </c>
      <c r="L711" s="89">
        <v>8</v>
      </c>
      <c r="M711" s="89" t="s">
        <v>1754</v>
      </c>
      <c r="N711" s="89">
        <v>69</v>
      </c>
      <c r="O711" s="89" t="s">
        <v>1755</v>
      </c>
      <c r="P711" s="94">
        <v>17.2</v>
      </c>
      <c r="Q711" s="89">
        <v>0</v>
      </c>
      <c r="R711" s="89">
        <v>1950</v>
      </c>
      <c r="S711" s="89">
        <v>9999</v>
      </c>
      <c r="V711" s="89" t="s">
        <v>283</v>
      </c>
      <c r="W711" s="89" t="s">
        <v>200</v>
      </c>
      <c r="AK711" s="89">
        <v>0</v>
      </c>
      <c r="AL711" s="89">
        <v>0</v>
      </c>
      <c r="AM711" s="89">
        <v>0</v>
      </c>
      <c r="AN711" s="89">
        <v>0</v>
      </c>
      <c r="AZ711" s="89" t="s">
        <v>751</v>
      </c>
      <c r="BA711" s="89">
        <v>100</v>
      </c>
      <c r="BB711" s="89" t="s">
        <v>751</v>
      </c>
      <c r="BC711" s="89">
        <v>100</v>
      </c>
    </row>
    <row r="712" spans="1:55" hidden="1" x14ac:dyDescent="0.25">
      <c r="A712" s="93" t="str">
        <f>INDEX('NEEDS Crosswalk'!B:B,MATCH(NEEDS_Summer2023_Active!H712,'NEEDS Crosswalk'!A:A,0))</f>
        <v>hydro</v>
      </c>
      <c r="B712" s="89" t="s">
        <v>1752</v>
      </c>
      <c r="C712" s="89" t="s">
        <v>1756</v>
      </c>
      <c r="D712" s="89">
        <v>513</v>
      </c>
      <c r="E712" s="89" t="s">
        <v>278</v>
      </c>
      <c r="F712" s="89" t="s">
        <v>297</v>
      </c>
      <c r="H712" s="89" t="s">
        <v>200</v>
      </c>
      <c r="J712" s="89" t="s">
        <v>1629</v>
      </c>
      <c r="K712" s="89" t="s">
        <v>16</v>
      </c>
      <c r="L712" s="89">
        <v>8</v>
      </c>
      <c r="M712" s="89" t="s">
        <v>1754</v>
      </c>
      <c r="N712" s="89">
        <v>69</v>
      </c>
      <c r="O712" s="89" t="s">
        <v>1755</v>
      </c>
      <c r="P712" s="94">
        <v>17.2</v>
      </c>
      <c r="Q712" s="89">
        <v>0</v>
      </c>
      <c r="R712" s="89">
        <v>1950</v>
      </c>
      <c r="S712" s="89">
        <v>9999</v>
      </c>
      <c r="V712" s="89" t="s">
        <v>283</v>
      </c>
      <c r="W712" s="89" t="s">
        <v>200</v>
      </c>
      <c r="AK712" s="89">
        <v>0</v>
      </c>
      <c r="AL712" s="89">
        <v>0</v>
      </c>
      <c r="AM712" s="89">
        <v>0</v>
      </c>
      <c r="AN712" s="89">
        <v>0</v>
      </c>
      <c r="AZ712" s="89" t="s">
        <v>751</v>
      </c>
      <c r="BA712" s="89">
        <v>100</v>
      </c>
      <c r="BB712" s="89" t="s">
        <v>751</v>
      </c>
      <c r="BC712" s="89">
        <v>100</v>
      </c>
    </row>
    <row r="713" spans="1:55" hidden="1" x14ac:dyDescent="0.25">
      <c r="A713" s="93" t="str">
        <f>INDEX('NEEDS Crosswalk'!B:B,MATCH(NEEDS_Summer2023_Active!H713,'NEEDS Crosswalk'!A:A,0))</f>
        <v>hydro</v>
      </c>
      <c r="B713" s="89" t="s">
        <v>1752</v>
      </c>
      <c r="C713" s="89" t="s">
        <v>1757</v>
      </c>
      <c r="D713" s="89">
        <v>513</v>
      </c>
      <c r="E713" s="89" t="s">
        <v>278</v>
      </c>
      <c r="F713" s="89" t="s">
        <v>330</v>
      </c>
      <c r="H713" s="89" t="s">
        <v>200</v>
      </c>
      <c r="J713" s="89" t="s">
        <v>1629</v>
      </c>
      <c r="K713" s="89" t="s">
        <v>16</v>
      </c>
      <c r="L713" s="89">
        <v>8</v>
      </c>
      <c r="M713" s="89" t="s">
        <v>1754</v>
      </c>
      <c r="N713" s="89">
        <v>69</v>
      </c>
      <c r="O713" s="89" t="s">
        <v>1755</v>
      </c>
      <c r="P713" s="94">
        <v>17.2</v>
      </c>
      <c r="Q713" s="89">
        <v>0</v>
      </c>
      <c r="R713" s="89">
        <v>1950</v>
      </c>
      <c r="S713" s="89">
        <v>9999</v>
      </c>
      <c r="V713" s="89" t="s">
        <v>283</v>
      </c>
      <c r="W713" s="89" t="s">
        <v>200</v>
      </c>
      <c r="AK713" s="89">
        <v>0</v>
      </c>
      <c r="AL713" s="89">
        <v>0</v>
      </c>
      <c r="AM713" s="89">
        <v>0</v>
      </c>
      <c r="AN713" s="89">
        <v>0</v>
      </c>
      <c r="AZ713" s="89" t="s">
        <v>751</v>
      </c>
      <c r="BA713" s="89">
        <v>100</v>
      </c>
      <c r="BB713" s="89" t="s">
        <v>751</v>
      </c>
      <c r="BC713" s="89">
        <v>100</v>
      </c>
    </row>
    <row r="714" spans="1:55" hidden="1" x14ac:dyDescent="0.25">
      <c r="A714" s="93" t="str">
        <f>INDEX('NEEDS Crosswalk'!B:B,MATCH(NEEDS_Summer2023_Active!H714,'NEEDS Crosswalk'!A:A,0))</f>
        <v>hydro</v>
      </c>
      <c r="B714" s="89" t="s">
        <v>1758</v>
      </c>
      <c r="C714" s="89" t="s">
        <v>1759</v>
      </c>
      <c r="D714" s="89">
        <v>514</v>
      </c>
      <c r="E714" s="89" t="s">
        <v>278</v>
      </c>
      <c r="F714" s="89" t="s">
        <v>279</v>
      </c>
      <c r="H714" s="89" t="s">
        <v>200</v>
      </c>
      <c r="J714" s="89" t="s">
        <v>1629</v>
      </c>
      <c r="K714" s="89" t="s">
        <v>16</v>
      </c>
      <c r="L714" s="89">
        <v>8</v>
      </c>
      <c r="M714" s="89" t="s">
        <v>1760</v>
      </c>
      <c r="N714" s="89">
        <v>85</v>
      </c>
      <c r="O714" s="89" t="s">
        <v>1761</v>
      </c>
      <c r="P714" s="94">
        <v>86.6</v>
      </c>
      <c r="Q714" s="89">
        <v>0</v>
      </c>
      <c r="R714" s="89">
        <v>1970</v>
      </c>
      <c r="S714" s="89">
        <v>9999</v>
      </c>
      <c r="V714" s="89" t="s">
        <v>283</v>
      </c>
      <c r="W714" s="89" t="s">
        <v>200</v>
      </c>
      <c r="AK714" s="89">
        <v>0</v>
      </c>
      <c r="AL714" s="89">
        <v>0</v>
      </c>
      <c r="AM714" s="89">
        <v>0</v>
      </c>
      <c r="AN714" s="89">
        <v>0</v>
      </c>
      <c r="AZ714" s="89" t="s">
        <v>751</v>
      </c>
      <c r="BA714" s="89">
        <v>100</v>
      </c>
      <c r="BB714" s="89" t="s">
        <v>751</v>
      </c>
      <c r="BC714" s="89">
        <v>100</v>
      </c>
    </row>
    <row r="715" spans="1:55" hidden="1" x14ac:dyDescent="0.25">
      <c r="A715" s="93" t="str">
        <f>INDEX('NEEDS Crosswalk'!B:B,MATCH(NEEDS_Summer2023_Active!H715,'NEEDS Crosswalk'!A:A,0))</f>
        <v>hydro</v>
      </c>
      <c r="B715" s="89" t="s">
        <v>1758</v>
      </c>
      <c r="C715" s="89" t="s">
        <v>1762</v>
      </c>
      <c r="D715" s="89">
        <v>514</v>
      </c>
      <c r="E715" s="89" t="s">
        <v>278</v>
      </c>
      <c r="F715" s="89" t="s">
        <v>297</v>
      </c>
      <c r="H715" s="89" t="s">
        <v>200</v>
      </c>
      <c r="J715" s="89" t="s">
        <v>1629</v>
      </c>
      <c r="K715" s="89" t="s">
        <v>16</v>
      </c>
      <c r="L715" s="89">
        <v>8</v>
      </c>
      <c r="M715" s="89" t="s">
        <v>1760</v>
      </c>
      <c r="N715" s="89">
        <v>85</v>
      </c>
      <c r="O715" s="89" t="s">
        <v>1761</v>
      </c>
      <c r="P715" s="94">
        <v>86.6</v>
      </c>
      <c r="Q715" s="89">
        <v>0</v>
      </c>
      <c r="R715" s="89">
        <v>1971</v>
      </c>
      <c r="S715" s="89">
        <v>9999</v>
      </c>
      <c r="V715" s="89" t="s">
        <v>283</v>
      </c>
      <c r="W715" s="89" t="s">
        <v>200</v>
      </c>
      <c r="AK715" s="89">
        <v>0</v>
      </c>
      <c r="AL715" s="89">
        <v>0</v>
      </c>
      <c r="AM715" s="89">
        <v>0</v>
      </c>
      <c r="AN715" s="89">
        <v>0</v>
      </c>
      <c r="AZ715" s="89" t="s">
        <v>751</v>
      </c>
      <c r="BA715" s="89">
        <v>100</v>
      </c>
      <c r="BB715" s="89" t="s">
        <v>751</v>
      </c>
      <c r="BC715" s="89">
        <v>100</v>
      </c>
    </row>
    <row r="716" spans="1:55" hidden="1" x14ac:dyDescent="0.25">
      <c r="A716" s="93" t="str">
        <f>INDEX('NEEDS Crosswalk'!B:B,MATCH(NEEDS_Summer2023_Active!H716,'NEEDS Crosswalk'!A:A,0))</f>
        <v>hydro</v>
      </c>
      <c r="B716" s="89" t="s">
        <v>1763</v>
      </c>
      <c r="C716" s="89" t="s">
        <v>1764</v>
      </c>
      <c r="D716" s="89">
        <v>515</v>
      </c>
      <c r="E716" s="89" t="s">
        <v>278</v>
      </c>
      <c r="F716" s="89" t="s">
        <v>279</v>
      </c>
      <c r="H716" s="89" t="s">
        <v>200</v>
      </c>
      <c r="J716" s="89" t="s">
        <v>1629</v>
      </c>
      <c r="K716" s="89" t="s">
        <v>16</v>
      </c>
      <c r="L716" s="89">
        <v>8</v>
      </c>
      <c r="M716" s="89" t="s">
        <v>1754</v>
      </c>
      <c r="N716" s="89">
        <v>69</v>
      </c>
      <c r="O716" s="89" t="s">
        <v>1755</v>
      </c>
      <c r="P716" s="94">
        <v>5.2</v>
      </c>
      <c r="Q716" s="89">
        <v>0</v>
      </c>
      <c r="R716" s="89">
        <v>1959</v>
      </c>
      <c r="S716" s="89">
        <v>9999</v>
      </c>
      <c r="V716" s="89" t="s">
        <v>283</v>
      </c>
      <c r="W716" s="89" t="s">
        <v>200</v>
      </c>
      <c r="AK716" s="89">
        <v>0</v>
      </c>
      <c r="AL716" s="89">
        <v>0</v>
      </c>
      <c r="AM716" s="89">
        <v>0</v>
      </c>
      <c r="AN716" s="89">
        <v>0</v>
      </c>
      <c r="AZ716" s="89" t="s">
        <v>751</v>
      </c>
      <c r="BA716" s="89">
        <v>100</v>
      </c>
      <c r="BB716" s="89" t="s">
        <v>751</v>
      </c>
      <c r="BC716" s="89">
        <v>100</v>
      </c>
    </row>
    <row r="717" spans="1:55" hidden="1" x14ac:dyDescent="0.25">
      <c r="A717" s="93" t="str">
        <f>INDEX('NEEDS Crosswalk'!B:B,MATCH(NEEDS_Summer2023_Active!H717,'NEEDS Crosswalk'!A:A,0))</f>
        <v>hydro</v>
      </c>
      <c r="B717" s="89" t="s">
        <v>1765</v>
      </c>
      <c r="C717" s="89" t="s">
        <v>1766</v>
      </c>
      <c r="D717" s="89">
        <v>516</v>
      </c>
      <c r="E717" s="89" t="s">
        <v>278</v>
      </c>
      <c r="F717" s="89" t="s">
        <v>279</v>
      </c>
      <c r="H717" s="89" t="s">
        <v>200</v>
      </c>
      <c r="J717" s="89" t="s">
        <v>1629</v>
      </c>
      <c r="K717" s="89" t="s">
        <v>16</v>
      </c>
      <c r="L717" s="89">
        <v>8</v>
      </c>
      <c r="M717" s="89" t="s">
        <v>1767</v>
      </c>
      <c r="N717" s="89">
        <v>117</v>
      </c>
      <c r="O717" s="89" t="s">
        <v>1768</v>
      </c>
      <c r="P717" s="94">
        <v>13</v>
      </c>
      <c r="Q717" s="89">
        <v>0</v>
      </c>
      <c r="R717" s="89">
        <v>1943</v>
      </c>
      <c r="S717" s="89">
        <v>9999</v>
      </c>
      <c r="V717" s="89" t="s">
        <v>283</v>
      </c>
      <c r="W717" s="89" t="s">
        <v>200</v>
      </c>
      <c r="AK717" s="89">
        <v>0</v>
      </c>
      <c r="AL717" s="89">
        <v>0</v>
      </c>
      <c r="AM717" s="89">
        <v>0</v>
      </c>
      <c r="AN717" s="89">
        <v>0</v>
      </c>
      <c r="AZ717" s="89" t="s">
        <v>751</v>
      </c>
      <c r="BA717" s="89">
        <v>100</v>
      </c>
      <c r="BB717" s="89" t="s">
        <v>751</v>
      </c>
      <c r="BC717" s="89">
        <v>100</v>
      </c>
    </row>
    <row r="718" spans="1:55" hidden="1" x14ac:dyDescent="0.25">
      <c r="A718" s="93" t="str">
        <f>INDEX('NEEDS Crosswalk'!B:B,MATCH(NEEDS_Summer2023_Active!H718,'NEEDS Crosswalk'!A:A,0))</f>
        <v>hydro</v>
      </c>
      <c r="B718" s="89" t="s">
        <v>1765</v>
      </c>
      <c r="C718" s="89" t="s">
        <v>1769</v>
      </c>
      <c r="D718" s="89">
        <v>516</v>
      </c>
      <c r="E718" s="89" t="s">
        <v>278</v>
      </c>
      <c r="F718" s="89" t="s">
        <v>297</v>
      </c>
      <c r="H718" s="89" t="s">
        <v>200</v>
      </c>
      <c r="J718" s="89" t="s">
        <v>1629</v>
      </c>
      <c r="K718" s="89" t="s">
        <v>16</v>
      </c>
      <c r="L718" s="89">
        <v>8</v>
      </c>
      <c r="M718" s="89" t="s">
        <v>1767</v>
      </c>
      <c r="N718" s="89">
        <v>117</v>
      </c>
      <c r="O718" s="89" t="s">
        <v>1768</v>
      </c>
      <c r="P718" s="94">
        <v>13</v>
      </c>
      <c r="Q718" s="89">
        <v>0</v>
      </c>
      <c r="R718" s="89">
        <v>1943</v>
      </c>
      <c r="S718" s="89">
        <v>9999</v>
      </c>
      <c r="V718" s="89" t="s">
        <v>283</v>
      </c>
      <c r="W718" s="89" t="s">
        <v>200</v>
      </c>
      <c r="AK718" s="89">
        <v>0</v>
      </c>
      <c r="AL718" s="89">
        <v>0</v>
      </c>
      <c r="AM718" s="89">
        <v>0</v>
      </c>
      <c r="AN718" s="89">
        <v>0</v>
      </c>
      <c r="AZ718" s="89" t="s">
        <v>751</v>
      </c>
      <c r="BA718" s="89">
        <v>100</v>
      </c>
      <c r="BB718" s="89" t="s">
        <v>751</v>
      </c>
      <c r="BC718" s="89">
        <v>100</v>
      </c>
    </row>
    <row r="719" spans="1:55" hidden="1" x14ac:dyDescent="0.25">
      <c r="A719" s="93" t="str">
        <f>INDEX('NEEDS Crosswalk'!B:B,MATCH(NEEDS_Summer2023_Active!H719,'NEEDS Crosswalk'!A:A,0))</f>
        <v>hydro</v>
      </c>
      <c r="B719" s="89" t="s">
        <v>1770</v>
      </c>
      <c r="C719" s="89" t="s">
        <v>1771</v>
      </c>
      <c r="D719" s="89">
        <v>517</v>
      </c>
      <c r="E719" s="89" t="s">
        <v>278</v>
      </c>
      <c r="F719" s="89" t="s">
        <v>279</v>
      </c>
      <c r="H719" s="89" t="s">
        <v>200</v>
      </c>
      <c r="J719" s="89" t="s">
        <v>1629</v>
      </c>
      <c r="K719" s="89" t="s">
        <v>16</v>
      </c>
      <c r="L719" s="89">
        <v>8</v>
      </c>
      <c r="M719" s="89" t="s">
        <v>1754</v>
      </c>
      <c r="N719" s="89">
        <v>69</v>
      </c>
      <c r="O719" s="89" t="s">
        <v>1755</v>
      </c>
      <c r="P719" s="94">
        <v>9.3000000000000007</v>
      </c>
      <c r="Q719" s="89">
        <v>0</v>
      </c>
      <c r="R719" s="89">
        <v>1951</v>
      </c>
      <c r="S719" s="89">
        <v>9999</v>
      </c>
      <c r="V719" s="89" t="s">
        <v>283</v>
      </c>
      <c r="W719" s="89" t="s">
        <v>200</v>
      </c>
      <c r="AK719" s="89">
        <v>0</v>
      </c>
      <c r="AL719" s="89">
        <v>0</v>
      </c>
      <c r="AM719" s="89">
        <v>0</v>
      </c>
      <c r="AN719" s="89">
        <v>0</v>
      </c>
      <c r="AZ719" s="89" t="s">
        <v>751</v>
      </c>
      <c r="BA719" s="89">
        <v>100</v>
      </c>
      <c r="BB719" s="89" t="s">
        <v>751</v>
      </c>
      <c r="BC719" s="89">
        <v>100</v>
      </c>
    </row>
    <row r="720" spans="1:55" hidden="1" x14ac:dyDescent="0.25">
      <c r="A720" s="93" t="str">
        <f>INDEX('NEEDS Crosswalk'!B:B,MATCH(NEEDS_Summer2023_Active!H720,'NEEDS Crosswalk'!A:A,0))</f>
        <v>hydro</v>
      </c>
      <c r="B720" s="89" t="s">
        <v>1772</v>
      </c>
      <c r="C720" s="89" t="s">
        <v>1773</v>
      </c>
      <c r="D720" s="89">
        <v>518</v>
      </c>
      <c r="E720" s="89" t="s">
        <v>278</v>
      </c>
      <c r="F720" s="89" t="s">
        <v>279</v>
      </c>
      <c r="H720" s="89" t="s">
        <v>200</v>
      </c>
      <c r="J720" s="89" t="s">
        <v>1629</v>
      </c>
      <c r="K720" s="89" t="s">
        <v>16</v>
      </c>
      <c r="L720" s="89">
        <v>8</v>
      </c>
      <c r="M720" s="89" t="s">
        <v>1754</v>
      </c>
      <c r="N720" s="89">
        <v>69</v>
      </c>
      <c r="O720" s="89" t="s">
        <v>1755</v>
      </c>
      <c r="P720" s="94">
        <v>43</v>
      </c>
      <c r="Q720" s="89">
        <v>0</v>
      </c>
      <c r="R720" s="89">
        <v>1954</v>
      </c>
      <c r="S720" s="89">
        <v>9999</v>
      </c>
      <c r="V720" s="89" t="s">
        <v>283</v>
      </c>
      <c r="W720" s="89" t="s">
        <v>200</v>
      </c>
      <c r="AK720" s="89">
        <v>0</v>
      </c>
      <c r="AL720" s="89">
        <v>0</v>
      </c>
      <c r="AM720" s="89">
        <v>0</v>
      </c>
      <c r="AN720" s="89">
        <v>0</v>
      </c>
      <c r="AZ720" s="89" t="s">
        <v>751</v>
      </c>
      <c r="BA720" s="89">
        <v>100</v>
      </c>
      <c r="BB720" s="89" t="s">
        <v>751</v>
      </c>
      <c r="BC720" s="89">
        <v>100</v>
      </c>
    </row>
    <row r="721" spans="1:55" hidden="1" x14ac:dyDescent="0.25">
      <c r="A721" s="93" t="str">
        <f>INDEX('NEEDS Crosswalk'!B:B,MATCH(NEEDS_Summer2023_Active!H721,'NEEDS Crosswalk'!A:A,0))</f>
        <v>hydro</v>
      </c>
      <c r="B721" s="89" t="s">
        <v>1772</v>
      </c>
      <c r="C721" s="89" t="s">
        <v>1774</v>
      </c>
      <c r="D721" s="89">
        <v>518</v>
      </c>
      <c r="E721" s="89" t="s">
        <v>278</v>
      </c>
      <c r="F721" s="89" t="s">
        <v>297</v>
      </c>
      <c r="H721" s="89" t="s">
        <v>200</v>
      </c>
      <c r="J721" s="89" t="s">
        <v>1629</v>
      </c>
      <c r="K721" s="89" t="s">
        <v>16</v>
      </c>
      <c r="L721" s="89">
        <v>8</v>
      </c>
      <c r="M721" s="89" t="s">
        <v>1754</v>
      </c>
      <c r="N721" s="89">
        <v>69</v>
      </c>
      <c r="O721" s="89" t="s">
        <v>1755</v>
      </c>
      <c r="P721" s="94">
        <v>43</v>
      </c>
      <c r="Q721" s="89">
        <v>0</v>
      </c>
      <c r="R721" s="89">
        <v>1954</v>
      </c>
      <c r="S721" s="89">
        <v>9999</v>
      </c>
      <c r="V721" s="89" t="s">
        <v>283</v>
      </c>
      <c r="W721" s="89" t="s">
        <v>200</v>
      </c>
      <c r="AK721" s="89">
        <v>0</v>
      </c>
      <c r="AL721" s="89">
        <v>0</v>
      </c>
      <c r="AM721" s="89">
        <v>0</v>
      </c>
      <c r="AN721" s="89">
        <v>0</v>
      </c>
      <c r="AZ721" s="89" t="s">
        <v>751</v>
      </c>
      <c r="BA721" s="89">
        <v>100</v>
      </c>
      <c r="BB721" s="89" t="s">
        <v>751</v>
      </c>
      <c r="BC721" s="89">
        <v>100</v>
      </c>
    </row>
    <row r="722" spans="1:55" hidden="1" x14ac:dyDescent="0.25">
      <c r="A722" s="93">
        <f>INDEX('NEEDS Crosswalk'!B:B,MATCH(NEEDS_Summer2023_Active!H722,'NEEDS Crosswalk'!A:A,0))</f>
        <v>0</v>
      </c>
      <c r="B722" s="89" t="s">
        <v>1772</v>
      </c>
      <c r="C722" s="89" t="s">
        <v>1775</v>
      </c>
      <c r="D722" s="89">
        <v>518</v>
      </c>
      <c r="E722" s="89" t="s">
        <v>278</v>
      </c>
      <c r="F722" s="89" t="s">
        <v>330</v>
      </c>
      <c r="H722" s="89" t="s">
        <v>206</v>
      </c>
      <c r="J722" s="89" t="s">
        <v>1629</v>
      </c>
      <c r="K722" s="89" t="s">
        <v>16</v>
      </c>
      <c r="L722" s="89">
        <v>8</v>
      </c>
      <c r="M722" s="89" t="s">
        <v>1754</v>
      </c>
      <c r="N722" s="89">
        <v>69</v>
      </c>
      <c r="O722" s="89" t="s">
        <v>1755</v>
      </c>
      <c r="P722" s="94">
        <v>8.5</v>
      </c>
      <c r="Q722" s="89">
        <v>0</v>
      </c>
      <c r="R722" s="89">
        <v>1954</v>
      </c>
      <c r="S722" s="89">
        <v>9999</v>
      </c>
      <c r="V722" s="89" t="s">
        <v>283</v>
      </c>
      <c r="W722" s="89" t="s">
        <v>206</v>
      </c>
      <c r="AK722" s="89">
        <v>0</v>
      </c>
      <c r="AL722" s="89">
        <v>0</v>
      </c>
      <c r="AM722" s="89">
        <v>0</v>
      </c>
      <c r="AN722" s="89">
        <v>0</v>
      </c>
      <c r="AZ722" s="89" t="s">
        <v>751</v>
      </c>
      <c r="BA722" s="89">
        <v>100</v>
      </c>
      <c r="BB722" s="89" t="s">
        <v>751</v>
      </c>
      <c r="BC722" s="89">
        <v>100</v>
      </c>
    </row>
    <row r="723" spans="1:55" hidden="1" x14ac:dyDescent="0.25">
      <c r="A723" s="93" t="str">
        <f>INDEX('NEEDS Crosswalk'!B:B,MATCH(NEEDS_Summer2023_Active!H723,'NEEDS Crosswalk'!A:A,0))</f>
        <v>hydro</v>
      </c>
      <c r="B723" s="89" t="s">
        <v>1776</v>
      </c>
      <c r="C723" s="89" t="s">
        <v>1777</v>
      </c>
      <c r="D723" s="89">
        <v>519</v>
      </c>
      <c r="E723" s="89" t="s">
        <v>278</v>
      </c>
      <c r="F723" s="89" t="s">
        <v>279</v>
      </c>
      <c r="H723" s="89" t="s">
        <v>200</v>
      </c>
      <c r="J723" s="89" t="s">
        <v>1629</v>
      </c>
      <c r="K723" s="89" t="s">
        <v>16</v>
      </c>
      <c r="L723" s="89">
        <v>8</v>
      </c>
      <c r="M723" s="89" t="s">
        <v>1754</v>
      </c>
      <c r="N723" s="89">
        <v>69</v>
      </c>
      <c r="O723" s="89" t="s">
        <v>1755</v>
      </c>
      <c r="P723" s="94">
        <v>38.200000000000003</v>
      </c>
      <c r="Q723" s="89">
        <v>0</v>
      </c>
      <c r="R723" s="89">
        <v>1954</v>
      </c>
      <c r="S723" s="89">
        <v>9999</v>
      </c>
      <c r="V723" s="89" t="s">
        <v>283</v>
      </c>
      <c r="W723" s="89" t="s">
        <v>200</v>
      </c>
      <c r="AK723" s="89">
        <v>0</v>
      </c>
      <c r="AL723" s="89">
        <v>0</v>
      </c>
      <c r="AM723" s="89">
        <v>0</v>
      </c>
      <c r="AN723" s="89">
        <v>0</v>
      </c>
      <c r="AZ723" s="89" t="s">
        <v>751</v>
      </c>
      <c r="BA723" s="89">
        <v>100</v>
      </c>
      <c r="BB723" s="89" t="s">
        <v>751</v>
      </c>
      <c r="BC723" s="89">
        <v>100</v>
      </c>
    </row>
    <row r="724" spans="1:55" hidden="1" x14ac:dyDescent="0.25">
      <c r="A724" s="93" t="str">
        <f>INDEX('NEEDS Crosswalk'!B:B,MATCH(NEEDS_Summer2023_Active!H724,'NEEDS Crosswalk'!A:A,0))</f>
        <v>hydro</v>
      </c>
      <c r="B724" s="89" t="s">
        <v>1778</v>
      </c>
      <c r="C724" s="89" t="s">
        <v>1779</v>
      </c>
      <c r="D724" s="89">
        <v>520</v>
      </c>
      <c r="E724" s="89" t="s">
        <v>278</v>
      </c>
      <c r="F724" s="89" t="s">
        <v>279</v>
      </c>
      <c r="H724" s="89" t="s">
        <v>200</v>
      </c>
      <c r="J724" s="89" t="s">
        <v>1629</v>
      </c>
      <c r="K724" s="89" t="s">
        <v>16</v>
      </c>
      <c r="L724" s="89">
        <v>8</v>
      </c>
      <c r="M724" s="89" t="s">
        <v>1780</v>
      </c>
      <c r="N724" s="89">
        <v>77</v>
      </c>
      <c r="O724" s="89" t="s">
        <v>1781</v>
      </c>
      <c r="P724" s="94">
        <v>5.6</v>
      </c>
      <c r="Q724" s="89">
        <v>0</v>
      </c>
      <c r="R724" s="89">
        <v>1962</v>
      </c>
      <c r="S724" s="89">
        <v>9999</v>
      </c>
      <c r="V724" s="89" t="s">
        <v>283</v>
      </c>
      <c r="W724" s="89" t="s">
        <v>200</v>
      </c>
      <c r="AK724" s="89">
        <v>0</v>
      </c>
      <c r="AL724" s="89">
        <v>0</v>
      </c>
      <c r="AM724" s="89">
        <v>0</v>
      </c>
      <c r="AN724" s="89">
        <v>0</v>
      </c>
      <c r="AZ724" s="89" t="s">
        <v>751</v>
      </c>
      <c r="BA724" s="89">
        <v>100</v>
      </c>
      <c r="BB724" s="89" t="s">
        <v>751</v>
      </c>
      <c r="BC724" s="89">
        <v>100</v>
      </c>
    </row>
    <row r="725" spans="1:55" hidden="1" x14ac:dyDescent="0.25">
      <c r="A725" s="93" t="str">
        <f>INDEX('NEEDS Crosswalk'!B:B,MATCH(NEEDS_Summer2023_Active!H725,'NEEDS Crosswalk'!A:A,0))</f>
        <v>hydro</v>
      </c>
      <c r="B725" s="89" t="s">
        <v>1782</v>
      </c>
      <c r="C725" s="89" t="s">
        <v>1783</v>
      </c>
      <c r="D725" s="89">
        <v>521</v>
      </c>
      <c r="E725" s="89" t="s">
        <v>278</v>
      </c>
      <c r="F725" s="89" t="s">
        <v>279</v>
      </c>
      <c r="H725" s="89" t="s">
        <v>200</v>
      </c>
      <c r="J725" s="89" t="s">
        <v>1629</v>
      </c>
      <c r="K725" s="89" t="s">
        <v>16</v>
      </c>
      <c r="L725" s="89">
        <v>8</v>
      </c>
      <c r="M725" s="89" t="s">
        <v>1780</v>
      </c>
      <c r="N725" s="89">
        <v>77</v>
      </c>
      <c r="O725" s="89" t="s">
        <v>1781</v>
      </c>
      <c r="P725" s="94">
        <v>9.9</v>
      </c>
      <c r="Q725" s="89">
        <v>0</v>
      </c>
      <c r="R725" s="89">
        <v>1962</v>
      </c>
      <c r="S725" s="89">
        <v>9999</v>
      </c>
      <c r="V725" s="89" t="s">
        <v>283</v>
      </c>
      <c r="W725" s="89" t="s">
        <v>200</v>
      </c>
      <c r="AK725" s="89">
        <v>0</v>
      </c>
      <c r="AL725" s="89">
        <v>0</v>
      </c>
      <c r="AM725" s="89">
        <v>0</v>
      </c>
      <c r="AN725" s="89">
        <v>0</v>
      </c>
      <c r="AZ725" s="89" t="s">
        <v>751</v>
      </c>
      <c r="BA725" s="89">
        <v>100</v>
      </c>
      <c r="BB725" s="89" t="s">
        <v>751</v>
      </c>
      <c r="BC725" s="89">
        <v>100</v>
      </c>
    </row>
    <row r="726" spans="1:55" hidden="1" x14ac:dyDescent="0.25">
      <c r="A726" s="93" t="str">
        <f>INDEX('NEEDS Crosswalk'!B:B,MATCH(NEEDS_Summer2023_Active!H726,'NEEDS Crosswalk'!A:A,0))</f>
        <v>hard coal</v>
      </c>
      <c r="B726" s="89" t="s">
        <v>1784</v>
      </c>
      <c r="C726" s="89" t="s">
        <v>1785</v>
      </c>
      <c r="D726" s="89">
        <v>525</v>
      </c>
      <c r="E726" s="89" t="s">
        <v>288</v>
      </c>
      <c r="F726" s="89" t="s">
        <v>953</v>
      </c>
      <c r="G726" s="89">
        <v>317</v>
      </c>
      <c r="H726" s="89" t="s">
        <v>202</v>
      </c>
      <c r="J726" s="89" t="s">
        <v>1629</v>
      </c>
      <c r="K726" s="89" t="s">
        <v>16</v>
      </c>
      <c r="L726" s="89">
        <v>8</v>
      </c>
      <c r="M726" s="89" t="s">
        <v>1786</v>
      </c>
      <c r="N726" s="89">
        <v>107</v>
      </c>
      <c r="O726" s="89" t="s">
        <v>1787</v>
      </c>
      <c r="P726" s="94">
        <v>179</v>
      </c>
      <c r="Q726" s="89">
        <v>10910</v>
      </c>
      <c r="R726" s="89">
        <v>1976</v>
      </c>
      <c r="S726" s="89">
        <v>2029</v>
      </c>
      <c r="T726" s="89" t="s">
        <v>425</v>
      </c>
      <c r="U726" s="89" t="s">
        <v>292</v>
      </c>
      <c r="V726" s="89" t="s">
        <v>283</v>
      </c>
      <c r="W726" s="89" t="s">
        <v>300</v>
      </c>
      <c r="X726" s="89" t="s">
        <v>537</v>
      </c>
      <c r="Y726" s="89">
        <v>1998</v>
      </c>
      <c r="Z726" s="89">
        <v>0.87</v>
      </c>
      <c r="AA726" s="89" t="s">
        <v>657</v>
      </c>
      <c r="AB726" s="89" t="s">
        <v>308</v>
      </c>
      <c r="AC726" s="89">
        <v>2015</v>
      </c>
      <c r="AE726" s="89" t="s">
        <v>288</v>
      </c>
      <c r="AF726" s="89" t="s">
        <v>549</v>
      </c>
      <c r="AJ726" s="89">
        <v>0.13</v>
      </c>
      <c r="AK726" s="89">
        <v>0.25112000000000001</v>
      </c>
      <c r="AL726" s="89">
        <v>4.7809999999999998E-2</v>
      </c>
      <c r="AM726" s="89">
        <v>0.25112000000000001</v>
      </c>
      <c r="AN726" s="89">
        <v>4.7809999999999998E-2</v>
      </c>
      <c r="AO726" s="89">
        <v>0.05</v>
      </c>
      <c r="AP726" s="89">
        <v>0.1</v>
      </c>
      <c r="AQ726" s="89">
        <v>1</v>
      </c>
      <c r="AR726" s="89">
        <v>0.92</v>
      </c>
      <c r="AY726" s="89" t="s">
        <v>303</v>
      </c>
      <c r="AZ726" s="89" t="s">
        <v>1647</v>
      </c>
      <c r="BA726" s="89">
        <v>75.5</v>
      </c>
      <c r="BB726" s="89" t="s">
        <v>1648</v>
      </c>
      <c r="BC726" s="89">
        <v>75.5</v>
      </c>
    </row>
    <row r="727" spans="1:55" hidden="1" x14ac:dyDescent="0.25">
      <c r="A727" s="93" t="str">
        <f>INDEX('NEEDS Crosswalk'!B:B,MATCH(NEEDS_Summer2023_Active!H727,'NEEDS Crosswalk'!A:A,0))</f>
        <v>hydro</v>
      </c>
      <c r="B727" s="89" t="s">
        <v>1788</v>
      </c>
      <c r="C727" s="89" t="s">
        <v>1789</v>
      </c>
      <c r="D727" s="89">
        <v>531</v>
      </c>
      <c r="E727" s="89" t="s">
        <v>278</v>
      </c>
      <c r="F727" s="89" t="s">
        <v>279</v>
      </c>
      <c r="H727" s="89" t="s">
        <v>200</v>
      </c>
      <c r="J727" s="89" t="s">
        <v>449</v>
      </c>
      <c r="K727" s="89" t="s">
        <v>13</v>
      </c>
      <c r="L727" s="89">
        <v>6</v>
      </c>
      <c r="M727" s="89" t="s">
        <v>450</v>
      </c>
      <c r="N727" s="89">
        <v>61</v>
      </c>
      <c r="O727" s="89" t="s">
        <v>451</v>
      </c>
      <c r="P727" s="94">
        <v>7.2</v>
      </c>
      <c r="Q727" s="89">
        <v>0</v>
      </c>
      <c r="R727" s="89">
        <v>1985</v>
      </c>
      <c r="S727" s="89">
        <v>9999</v>
      </c>
      <c r="V727" s="89" t="s">
        <v>283</v>
      </c>
      <c r="W727" s="89" t="s">
        <v>200</v>
      </c>
      <c r="AK727" s="89">
        <v>0</v>
      </c>
      <c r="AL727" s="89">
        <v>0</v>
      </c>
      <c r="AM727" s="89">
        <v>0</v>
      </c>
      <c r="AN727" s="89">
        <v>0</v>
      </c>
      <c r="AZ727" s="89" t="s">
        <v>1790</v>
      </c>
      <c r="BA727" s="89">
        <v>100</v>
      </c>
      <c r="BB727" s="89" t="s">
        <v>1790</v>
      </c>
      <c r="BC727" s="89">
        <v>100</v>
      </c>
    </row>
    <row r="728" spans="1:55" hidden="1" x14ac:dyDescent="0.25">
      <c r="A728" s="93" t="str">
        <f>INDEX('NEEDS Crosswalk'!B:B,MATCH(NEEDS_Summer2023_Active!H728,'NEEDS Crosswalk'!A:A,0))</f>
        <v>natural gas combined cycle</v>
      </c>
      <c r="B728" s="89" t="s">
        <v>1791</v>
      </c>
      <c r="C728" s="89" t="s">
        <v>1792</v>
      </c>
      <c r="D728" s="89">
        <v>533</v>
      </c>
      <c r="E728" s="89" t="s">
        <v>278</v>
      </c>
      <c r="F728" s="89" t="s">
        <v>279</v>
      </c>
      <c r="G728" s="89">
        <v>320</v>
      </c>
      <c r="H728" s="89" t="s">
        <v>203</v>
      </c>
      <c r="J728" s="89" t="s">
        <v>280</v>
      </c>
      <c r="K728" s="89" t="s">
        <v>2</v>
      </c>
      <c r="L728" s="89">
        <v>1</v>
      </c>
      <c r="M728" s="89" t="s">
        <v>508</v>
      </c>
      <c r="N728" s="89">
        <v>39</v>
      </c>
      <c r="O728" s="89" t="s">
        <v>509</v>
      </c>
      <c r="P728" s="94">
        <v>9</v>
      </c>
      <c r="Q728" s="89">
        <v>7534</v>
      </c>
      <c r="R728" s="89">
        <v>1954</v>
      </c>
      <c r="S728" s="89">
        <v>9999</v>
      </c>
      <c r="V728" s="89" t="s">
        <v>283</v>
      </c>
      <c r="W728" s="89" t="s">
        <v>344</v>
      </c>
      <c r="AA728" s="89" t="s">
        <v>521</v>
      </c>
      <c r="AK728" s="95">
        <v>4.8399655116212699E-2</v>
      </c>
      <c r="AL728" s="95">
        <v>4.8399655116212699E-2</v>
      </c>
      <c r="AM728" s="95">
        <v>4.8399655116212699E-2</v>
      </c>
      <c r="AN728" s="95">
        <v>4.8399655116212699E-2</v>
      </c>
      <c r="AZ728" s="89" t="s">
        <v>510</v>
      </c>
      <c r="BA728" s="89">
        <v>100</v>
      </c>
      <c r="BB728" s="89" t="s">
        <v>510</v>
      </c>
      <c r="BC728" s="89">
        <v>100</v>
      </c>
    </row>
    <row r="729" spans="1:55" hidden="1" x14ac:dyDescent="0.25">
      <c r="A729" s="93" t="str">
        <f>INDEX('NEEDS Crosswalk'!B:B,MATCH(NEEDS_Summer2023_Active!H729,'NEEDS Crosswalk'!A:A,0))</f>
        <v>natural gas combined cycle</v>
      </c>
      <c r="B729" s="89" t="s">
        <v>1791</v>
      </c>
      <c r="C729" s="89" t="s">
        <v>1793</v>
      </c>
      <c r="D729" s="89">
        <v>533</v>
      </c>
      <c r="E729" s="89" t="s">
        <v>278</v>
      </c>
      <c r="F729" s="89" t="s">
        <v>297</v>
      </c>
      <c r="G729" s="89">
        <v>320</v>
      </c>
      <c r="H729" s="89" t="s">
        <v>203</v>
      </c>
      <c r="J729" s="89" t="s">
        <v>280</v>
      </c>
      <c r="K729" s="89" t="s">
        <v>2</v>
      </c>
      <c r="L729" s="89">
        <v>1</v>
      </c>
      <c r="M729" s="89" t="s">
        <v>508</v>
      </c>
      <c r="N729" s="89">
        <v>39</v>
      </c>
      <c r="O729" s="89" t="s">
        <v>509</v>
      </c>
      <c r="P729" s="94">
        <v>9</v>
      </c>
      <c r="Q729" s="89">
        <v>7534</v>
      </c>
      <c r="R729" s="89">
        <v>1954</v>
      </c>
      <c r="S729" s="89">
        <v>9999</v>
      </c>
      <c r="V729" s="89" t="s">
        <v>283</v>
      </c>
      <c r="W729" s="89" t="s">
        <v>344</v>
      </c>
      <c r="AA729" s="89" t="s">
        <v>521</v>
      </c>
      <c r="AK729" s="95">
        <v>4.8399655116212699E-2</v>
      </c>
      <c r="AL729" s="95">
        <v>4.8399655116212699E-2</v>
      </c>
      <c r="AM729" s="95">
        <v>4.8399655116212699E-2</v>
      </c>
      <c r="AN729" s="95">
        <v>4.8399655116212699E-2</v>
      </c>
      <c r="AZ729" s="89" t="s">
        <v>510</v>
      </c>
      <c r="BA729" s="89">
        <v>100</v>
      </c>
      <c r="BB729" s="89" t="s">
        <v>510</v>
      </c>
      <c r="BC729" s="89">
        <v>100</v>
      </c>
    </row>
    <row r="730" spans="1:55" hidden="1" x14ac:dyDescent="0.25">
      <c r="A730" s="93" t="str">
        <f>INDEX('NEEDS Crosswalk'!B:B,MATCH(NEEDS_Summer2023_Active!H730,'NEEDS Crosswalk'!A:A,0))</f>
        <v>natural gas combined cycle</v>
      </c>
      <c r="B730" s="89" t="s">
        <v>1791</v>
      </c>
      <c r="C730" s="89" t="s">
        <v>1794</v>
      </c>
      <c r="D730" s="89">
        <v>533</v>
      </c>
      <c r="E730" s="89" t="s">
        <v>278</v>
      </c>
      <c r="F730" s="89" t="s">
        <v>330</v>
      </c>
      <c r="G730" s="89">
        <v>320</v>
      </c>
      <c r="H730" s="89" t="s">
        <v>203</v>
      </c>
      <c r="J730" s="89" t="s">
        <v>280</v>
      </c>
      <c r="K730" s="89" t="s">
        <v>2</v>
      </c>
      <c r="L730" s="89">
        <v>1</v>
      </c>
      <c r="M730" s="89" t="s">
        <v>508</v>
      </c>
      <c r="N730" s="89">
        <v>39</v>
      </c>
      <c r="O730" s="89" t="s">
        <v>509</v>
      </c>
      <c r="P730" s="94">
        <v>22</v>
      </c>
      <c r="Q730" s="89">
        <v>7534</v>
      </c>
      <c r="R730" s="89">
        <v>1959</v>
      </c>
      <c r="S730" s="89">
        <v>9999</v>
      </c>
      <c r="V730" s="89" t="s">
        <v>283</v>
      </c>
      <c r="W730" s="89" t="s">
        <v>344</v>
      </c>
      <c r="AA730" s="89" t="s">
        <v>521</v>
      </c>
      <c r="AK730" s="95">
        <v>4.8399655116212699E-2</v>
      </c>
      <c r="AL730" s="95">
        <v>4.8399655116212699E-2</v>
      </c>
      <c r="AM730" s="95">
        <v>4.8399655116212699E-2</v>
      </c>
      <c r="AN730" s="95">
        <v>4.8399655116212699E-2</v>
      </c>
      <c r="AZ730" s="89" t="s">
        <v>510</v>
      </c>
      <c r="BA730" s="89">
        <v>100</v>
      </c>
      <c r="BB730" s="89" t="s">
        <v>510</v>
      </c>
      <c r="BC730" s="89">
        <v>100</v>
      </c>
    </row>
    <row r="731" spans="1:55" hidden="1" x14ac:dyDescent="0.25">
      <c r="A731" s="93" t="str">
        <f>INDEX('NEEDS Crosswalk'!B:B,MATCH(NEEDS_Summer2023_Active!H731,'NEEDS Crosswalk'!A:A,0))</f>
        <v>natural gas combined cycle</v>
      </c>
      <c r="B731" s="89" t="s">
        <v>1791</v>
      </c>
      <c r="C731" s="89" t="s">
        <v>1795</v>
      </c>
      <c r="D731" s="89">
        <v>533</v>
      </c>
      <c r="E731" s="89" t="s">
        <v>278</v>
      </c>
      <c r="F731" s="89" t="s">
        <v>299</v>
      </c>
      <c r="G731" s="89">
        <v>320</v>
      </c>
      <c r="H731" s="89" t="s">
        <v>203</v>
      </c>
      <c r="J731" s="89" t="s">
        <v>280</v>
      </c>
      <c r="K731" s="89" t="s">
        <v>2</v>
      </c>
      <c r="L731" s="89">
        <v>1</v>
      </c>
      <c r="M731" s="89" t="s">
        <v>508</v>
      </c>
      <c r="N731" s="89">
        <v>39</v>
      </c>
      <c r="O731" s="89" t="s">
        <v>509</v>
      </c>
      <c r="P731" s="94">
        <v>108</v>
      </c>
      <c r="Q731" s="89">
        <v>7534</v>
      </c>
      <c r="R731" s="89">
        <v>1996</v>
      </c>
      <c r="S731" s="89">
        <v>9999</v>
      </c>
      <c r="V731" s="89" t="s">
        <v>283</v>
      </c>
      <c r="W731" s="89" t="s">
        <v>344</v>
      </c>
      <c r="AA731" s="89" t="s">
        <v>521</v>
      </c>
      <c r="AK731" s="95">
        <v>4.8399655116212699E-2</v>
      </c>
      <c r="AL731" s="95">
        <v>4.8399655116212699E-2</v>
      </c>
      <c r="AM731" s="95">
        <v>4.8399655116212699E-2</v>
      </c>
      <c r="AN731" s="95">
        <v>4.8399655116212699E-2</v>
      </c>
      <c r="AZ731" s="89" t="s">
        <v>510</v>
      </c>
      <c r="BA731" s="89">
        <v>100</v>
      </c>
      <c r="BB731" s="89" t="s">
        <v>510</v>
      </c>
      <c r="BC731" s="89">
        <v>100</v>
      </c>
    </row>
    <row r="732" spans="1:55" hidden="1" x14ac:dyDescent="0.25">
      <c r="A732" s="93" t="str">
        <f>INDEX('NEEDS Crosswalk'!B:B,MATCH(NEEDS_Summer2023_Active!H732,'NEEDS Crosswalk'!A:A,0))</f>
        <v>natural gas combined cycle</v>
      </c>
      <c r="B732" s="89" t="s">
        <v>1791</v>
      </c>
      <c r="C732" s="89" t="s">
        <v>1796</v>
      </c>
      <c r="D732" s="89">
        <v>533</v>
      </c>
      <c r="E732" s="89" t="s">
        <v>278</v>
      </c>
      <c r="F732" s="89" t="s">
        <v>1797</v>
      </c>
      <c r="G732" s="89">
        <v>324</v>
      </c>
      <c r="H732" s="89" t="s">
        <v>203</v>
      </c>
      <c r="J732" s="89" t="s">
        <v>280</v>
      </c>
      <c r="K732" s="89" t="s">
        <v>2</v>
      </c>
      <c r="L732" s="89">
        <v>1</v>
      </c>
      <c r="M732" s="89" t="s">
        <v>508</v>
      </c>
      <c r="N732" s="89">
        <v>39</v>
      </c>
      <c r="O732" s="89" t="s">
        <v>509</v>
      </c>
      <c r="P732" s="94">
        <v>171</v>
      </c>
      <c r="Q732" s="89">
        <v>7534</v>
      </c>
      <c r="R732" s="89">
        <v>2002</v>
      </c>
      <c r="S732" s="89">
        <v>9999</v>
      </c>
      <c r="V732" s="89" t="s">
        <v>283</v>
      </c>
      <c r="W732" s="89" t="s">
        <v>293</v>
      </c>
      <c r="AA732" s="89" t="s">
        <v>312</v>
      </c>
      <c r="AB732" s="89" t="s">
        <v>308</v>
      </c>
      <c r="AK732" s="95">
        <v>1.128173482973748E-2</v>
      </c>
      <c r="AL732" s="95">
        <v>1.128173482973748E-2</v>
      </c>
      <c r="AM732" s="95">
        <v>1.128173482973748E-2</v>
      </c>
      <c r="AN732" s="95">
        <v>1.128173482973748E-2</v>
      </c>
      <c r="AZ732" s="89" t="s">
        <v>510</v>
      </c>
      <c r="BA732" s="89">
        <v>100</v>
      </c>
      <c r="BB732" s="89" t="s">
        <v>510</v>
      </c>
      <c r="BC732" s="89">
        <v>100</v>
      </c>
    </row>
    <row r="733" spans="1:55" hidden="1" x14ac:dyDescent="0.25">
      <c r="A733" s="93" t="str">
        <f>INDEX('NEEDS Crosswalk'!B:B,MATCH(NEEDS_Summer2023_Active!H733,'NEEDS Crosswalk'!A:A,0))</f>
        <v>natural gas combined cycle</v>
      </c>
      <c r="B733" s="89" t="s">
        <v>1791</v>
      </c>
      <c r="C733" s="89" t="s">
        <v>1798</v>
      </c>
      <c r="D733" s="89">
        <v>533</v>
      </c>
      <c r="E733" s="89" t="s">
        <v>278</v>
      </c>
      <c r="F733" s="89" t="s">
        <v>1799</v>
      </c>
      <c r="G733" s="89">
        <v>325</v>
      </c>
      <c r="H733" s="89" t="s">
        <v>203</v>
      </c>
      <c r="J733" s="89" t="s">
        <v>280</v>
      </c>
      <c r="K733" s="89" t="s">
        <v>2</v>
      </c>
      <c r="L733" s="89">
        <v>1</v>
      </c>
      <c r="M733" s="89" t="s">
        <v>508</v>
      </c>
      <c r="N733" s="89">
        <v>39</v>
      </c>
      <c r="O733" s="89" t="s">
        <v>509</v>
      </c>
      <c r="P733" s="94">
        <v>168</v>
      </c>
      <c r="Q733" s="89">
        <v>7534</v>
      </c>
      <c r="R733" s="89">
        <v>2002</v>
      </c>
      <c r="S733" s="89">
        <v>9999</v>
      </c>
      <c r="V733" s="89" t="s">
        <v>283</v>
      </c>
      <c r="W733" s="89" t="s">
        <v>293</v>
      </c>
      <c r="AA733" s="89" t="s">
        <v>312</v>
      </c>
      <c r="AB733" s="89" t="s">
        <v>308</v>
      </c>
      <c r="AK733" s="95">
        <v>1.128173482973748E-2</v>
      </c>
      <c r="AL733" s="95">
        <v>1.128173482973748E-2</v>
      </c>
      <c r="AM733" s="95">
        <v>1.128173482973748E-2</v>
      </c>
      <c r="AN733" s="95">
        <v>1.128173482973748E-2</v>
      </c>
      <c r="AZ733" s="89" t="s">
        <v>510</v>
      </c>
      <c r="BA733" s="89">
        <v>100</v>
      </c>
      <c r="BB733" s="89" t="s">
        <v>510</v>
      </c>
      <c r="BC733" s="89">
        <v>100</v>
      </c>
    </row>
    <row r="734" spans="1:55" hidden="1" x14ac:dyDescent="0.25">
      <c r="A734" s="93" t="str">
        <f>INDEX('NEEDS Crosswalk'!B:B,MATCH(NEEDS_Summer2023_Active!H734,'NEEDS Crosswalk'!A:A,0))</f>
        <v>natural gas combined cycle</v>
      </c>
      <c r="B734" s="89" t="s">
        <v>1791</v>
      </c>
      <c r="C734" s="89" t="s">
        <v>1800</v>
      </c>
      <c r="D734" s="89">
        <v>533</v>
      </c>
      <c r="E734" s="89" t="s">
        <v>278</v>
      </c>
      <c r="F734" s="89" t="s">
        <v>1801</v>
      </c>
      <c r="G734" s="89">
        <v>324</v>
      </c>
      <c r="H734" s="89" t="s">
        <v>203</v>
      </c>
      <c r="J734" s="89" t="s">
        <v>280</v>
      </c>
      <c r="K734" s="89" t="s">
        <v>2</v>
      </c>
      <c r="L734" s="89">
        <v>1</v>
      </c>
      <c r="M734" s="89" t="s">
        <v>508</v>
      </c>
      <c r="N734" s="89">
        <v>39</v>
      </c>
      <c r="O734" s="89" t="s">
        <v>509</v>
      </c>
      <c r="P734" s="94">
        <v>176</v>
      </c>
      <c r="Q734" s="89">
        <v>7534</v>
      </c>
      <c r="R734" s="89">
        <v>2002</v>
      </c>
      <c r="S734" s="89">
        <v>9999</v>
      </c>
      <c r="T734" s="89" t="s">
        <v>127</v>
      </c>
      <c r="V734" s="89" t="s">
        <v>283</v>
      </c>
      <c r="W734" s="89" t="s">
        <v>293</v>
      </c>
      <c r="AA734" s="89" t="s">
        <v>312</v>
      </c>
      <c r="AB734" s="89" t="s">
        <v>308</v>
      </c>
      <c r="AK734" s="95">
        <v>1.128173482973748E-2</v>
      </c>
      <c r="AL734" s="95">
        <v>1.128173482973748E-2</v>
      </c>
      <c r="AM734" s="95">
        <v>1.128173482973748E-2</v>
      </c>
      <c r="AN734" s="95">
        <v>1.128173482973748E-2</v>
      </c>
      <c r="AZ734" s="89" t="s">
        <v>510</v>
      </c>
      <c r="BA734" s="89">
        <v>100</v>
      </c>
      <c r="BB734" s="89" t="s">
        <v>510</v>
      </c>
      <c r="BC734" s="89">
        <v>100</v>
      </c>
    </row>
    <row r="735" spans="1:55" hidden="1" x14ac:dyDescent="0.25">
      <c r="A735" s="93" t="str">
        <f>INDEX('NEEDS Crosswalk'!B:B,MATCH(NEEDS_Summer2023_Active!H735,'NEEDS Crosswalk'!A:A,0))</f>
        <v>hydro</v>
      </c>
      <c r="B735" s="89" t="s">
        <v>1802</v>
      </c>
      <c r="C735" s="89" t="s">
        <v>1803</v>
      </c>
      <c r="D735" s="89">
        <v>534</v>
      </c>
      <c r="E735" s="89" t="s">
        <v>278</v>
      </c>
      <c r="F735" s="89" t="s">
        <v>279</v>
      </c>
      <c r="H735" s="89" t="s">
        <v>200</v>
      </c>
      <c r="J735" s="89" t="s">
        <v>742</v>
      </c>
      <c r="K735" s="89" t="s">
        <v>13</v>
      </c>
      <c r="L735" s="89">
        <v>6</v>
      </c>
      <c r="M735" s="89" t="s">
        <v>967</v>
      </c>
      <c r="N735" s="89">
        <v>17</v>
      </c>
      <c r="O735" s="89" t="s">
        <v>968</v>
      </c>
      <c r="P735" s="94">
        <v>10</v>
      </c>
      <c r="Q735" s="89">
        <v>0</v>
      </c>
      <c r="R735" s="89">
        <v>1985</v>
      </c>
      <c r="S735" s="89">
        <v>9999</v>
      </c>
      <c r="V735" s="89" t="s">
        <v>283</v>
      </c>
      <c r="W735" s="89" t="s">
        <v>200</v>
      </c>
      <c r="AK735" s="89">
        <v>0</v>
      </c>
      <c r="AL735" s="89">
        <v>0</v>
      </c>
      <c r="AM735" s="89">
        <v>0</v>
      </c>
      <c r="AN735" s="89">
        <v>0</v>
      </c>
      <c r="AZ735" s="89" t="s">
        <v>1519</v>
      </c>
      <c r="BA735" s="89">
        <v>100</v>
      </c>
      <c r="BB735" s="89" t="s">
        <v>1519</v>
      </c>
      <c r="BC735" s="89">
        <v>100</v>
      </c>
    </row>
    <row r="736" spans="1:55" hidden="1" x14ac:dyDescent="0.25">
      <c r="A736" s="93" t="str">
        <f>INDEX('NEEDS Crosswalk'!B:B,MATCH(NEEDS_Summer2023_Active!H736,'NEEDS Crosswalk'!A:A,0))</f>
        <v>natural gas peaker</v>
      </c>
      <c r="B736" s="89" t="s">
        <v>1804</v>
      </c>
      <c r="C736" s="89" t="s">
        <v>1805</v>
      </c>
      <c r="D736" s="89">
        <v>535</v>
      </c>
      <c r="E736" s="89" t="s">
        <v>278</v>
      </c>
      <c r="F736" s="89" t="s">
        <v>279</v>
      </c>
      <c r="H736" s="89" t="s">
        <v>204</v>
      </c>
      <c r="J736" s="89" t="s">
        <v>742</v>
      </c>
      <c r="K736" s="89" t="s">
        <v>13</v>
      </c>
      <c r="L736" s="89">
        <v>6</v>
      </c>
      <c r="M736" s="89" t="s">
        <v>1560</v>
      </c>
      <c r="N736" s="89">
        <v>67</v>
      </c>
      <c r="O736" s="89" t="s">
        <v>1561</v>
      </c>
      <c r="P736" s="94">
        <v>77</v>
      </c>
      <c r="Q736" s="89">
        <v>12783</v>
      </c>
      <c r="R736" s="89">
        <v>1986</v>
      </c>
      <c r="S736" s="89">
        <v>9999</v>
      </c>
      <c r="V736" s="89" t="s">
        <v>283</v>
      </c>
      <c r="W736" s="89" t="s">
        <v>293</v>
      </c>
      <c r="AJ736" s="89">
        <v>0.74</v>
      </c>
      <c r="AK736" s="89">
        <v>6.694E-2</v>
      </c>
      <c r="AL736" s="89">
        <v>6.694E-2</v>
      </c>
      <c r="AM736" s="89">
        <v>6.694E-2</v>
      </c>
      <c r="AN736" s="89">
        <v>6.694E-2</v>
      </c>
      <c r="AZ736" s="89" t="s">
        <v>1519</v>
      </c>
      <c r="BA736" s="89">
        <v>100</v>
      </c>
      <c r="BB736" s="89" t="s">
        <v>1519</v>
      </c>
      <c r="BC736" s="89">
        <v>100</v>
      </c>
    </row>
    <row r="737" spans="1:55" hidden="1" x14ac:dyDescent="0.25">
      <c r="A737" s="93" t="str">
        <f>INDEX('NEEDS Crosswalk'!B:B,MATCH(NEEDS_Summer2023_Active!H737,'NEEDS Crosswalk'!A:A,0))</f>
        <v>hydro</v>
      </c>
      <c r="B737" s="89" t="s">
        <v>1806</v>
      </c>
      <c r="C737" s="89" t="s">
        <v>1807</v>
      </c>
      <c r="D737" s="89">
        <v>537</v>
      </c>
      <c r="E737" s="89" t="s">
        <v>278</v>
      </c>
      <c r="F737" s="89" t="s">
        <v>279</v>
      </c>
      <c r="H737" s="89" t="s">
        <v>200</v>
      </c>
      <c r="J737" s="89" t="s">
        <v>449</v>
      </c>
      <c r="K737" s="89" t="s">
        <v>13</v>
      </c>
      <c r="L737" s="89">
        <v>6</v>
      </c>
      <c r="M737" s="89" t="s">
        <v>1808</v>
      </c>
      <c r="N737" s="89">
        <v>77</v>
      </c>
      <c r="O737" s="89" t="s">
        <v>1809</v>
      </c>
      <c r="P737" s="94">
        <v>3.5</v>
      </c>
      <c r="Q737" s="89">
        <v>0</v>
      </c>
      <c r="R737" s="89">
        <v>1983</v>
      </c>
      <c r="S737" s="89">
        <v>9999</v>
      </c>
      <c r="V737" s="89" t="s">
        <v>283</v>
      </c>
      <c r="W737" s="89" t="s">
        <v>200</v>
      </c>
      <c r="AK737" s="89">
        <v>0</v>
      </c>
      <c r="AL737" s="89">
        <v>0</v>
      </c>
      <c r="AM737" s="89">
        <v>0</v>
      </c>
      <c r="AN737" s="89">
        <v>0</v>
      </c>
      <c r="AZ737" s="89" t="s">
        <v>1334</v>
      </c>
      <c r="BA737" s="89">
        <v>100</v>
      </c>
      <c r="BB737" s="89" t="s">
        <v>1334</v>
      </c>
      <c r="BC737" s="89">
        <v>100</v>
      </c>
    </row>
    <row r="738" spans="1:55" hidden="1" x14ac:dyDescent="0.25">
      <c r="A738" s="93" t="str">
        <f>INDEX('NEEDS Crosswalk'!B:B,MATCH(NEEDS_Summer2023_Active!H738,'NEEDS Crosswalk'!A:A,0))</f>
        <v>hydro</v>
      </c>
      <c r="B738" s="89" t="s">
        <v>1806</v>
      </c>
      <c r="C738" s="89" t="s">
        <v>1810</v>
      </c>
      <c r="D738" s="89">
        <v>537</v>
      </c>
      <c r="E738" s="89" t="s">
        <v>278</v>
      </c>
      <c r="F738" s="89" t="s">
        <v>297</v>
      </c>
      <c r="H738" s="89" t="s">
        <v>200</v>
      </c>
      <c r="J738" s="89" t="s">
        <v>449</v>
      </c>
      <c r="K738" s="89" t="s">
        <v>13</v>
      </c>
      <c r="L738" s="89">
        <v>6</v>
      </c>
      <c r="M738" s="89" t="s">
        <v>1808</v>
      </c>
      <c r="N738" s="89">
        <v>77</v>
      </c>
      <c r="O738" s="89" t="s">
        <v>1809</v>
      </c>
      <c r="P738" s="94">
        <v>3.5</v>
      </c>
      <c r="Q738" s="89">
        <v>0</v>
      </c>
      <c r="R738" s="89">
        <v>1983</v>
      </c>
      <c r="S738" s="89">
        <v>9999</v>
      </c>
      <c r="V738" s="89" t="s">
        <v>283</v>
      </c>
      <c r="W738" s="89" t="s">
        <v>200</v>
      </c>
      <c r="AK738" s="89">
        <v>0</v>
      </c>
      <c r="AL738" s="89">
        <v>0</v>
      </c>
      <c r="AM738" s="89">
        <v>0</v>
      </c>
      <c r="AN738" s="89">
        <v>0</v>
      </c>
      <c r="AZ738" s="89" t="s">
        <v>1334</v>
      </c>
      <c r="BA738" s="89">
        <v>100</v>
      </c>
      <c r="BB738" s="89" t="s">
        <v>1334</v>
      </c>
      <c r="BC738" s="89">
        <v>100</v>
      </c>
    </row>
    <row r="739" spans="1:55" hidden="1" x14ac:dyDescent="0.25">
      <c r="A739" s="93" t="str">
        <f>INDEX('NEEDS Crosswalk'!B:B,MATCH(NEEDS_Summer2023_Active!H739,'NEEDS Crosswalk'!A:A,0))</f>
        <v>hydro</v>
      </c>
      <c r="B739" s="89" t="s">
        <v>1806</v>
      </c>
      <c r="C739" s="89" t="s">
        <v>1811</v>
      </c>
      <c r="D739" s="89">
        <v>537</v>
      </c>
      <c r="E739" s="89" t="s">
        <v>278</v>
      </c>
      <c r="F739" s="89" t="s">
        <v>330</v>
      </c>
      <c r="H739" s="89" t="s">
        <v>200</v>
      </c>
      <c r="J739" s="89" t="s">
        <v>449</v>
      </c>
      <c r="K739" s="89" t="s">
        <v>13</v>
      </c>
      <c r="L739" s="89">
        <v>6</v>
      </c>
      <c r="M739" s="89" t="s">
        <v>1808</v>
      </c>
      <c r="N739" s="89">
        <v>77</v>
      </c>
      <c r="O739" s="89" t="s">
        <v>1809</v>
      </c>
      <c r="P739" s="94">
        <v>3.5</v>
      </c>
      <c r="Q739" s="89">
        <v>0</v>
      </c>
      <c r="R739" s="89">
        <v>1983</v>
      </c>
      <c r="S739" s="89">
        <v>9999</v>
      </c>
      <c r="V739" s="89" t="s">
        <v>283</v>
      </c>
      <c r="W739" s="89" t="s">
        <v>200</v>
      </c>
      <c r="AK739" s="89">
        <v>0</v>
      </c>
      <c r="AL739" s="89">
        <v>0</v>
      </c>
      <c r="AM739" s="89">
        <v>0</v>
      </c>
      <c r="AN739" s="89">
        <v>0</v>
      </c>
      <c r="AZ739" s="89" t="s">
        <v>1334</v>
      </c>
      <c r="BA739" s="89">
        <v>100</v>
      </c>
      <c r="BB739" s="89" t="s">
        <v>1334</v>
      </c>
      <c r="BC739" s="89">
        <v>100</v>
      </c>
    </row>
    <row r="740" spans="1:55" hidden="1" x14ac:dyDescent="0.25">
      <c r="A740" s="93">
        <f>INDEX('NEEDS Crosswalk'!B:B,MATCH(NEEDS_Summer2023_Active!H740,'NEEDS Crosswalk'!A:A,0))</f>
        <v>0</v>
      </c>
      <c r="B740" s="89" t="s">
        <v>1812</v>
      </c>
      <c r="C740" s="89" t="s">
        <v>1813</v>
      </c>
      <c r="D740" s="89">
        <v>539</v>
      </c>
      <c r="E740" s="89" t="s">
        <v>278</v>
      </c>
      <c r="F740" s="89" t="s">
        <v>297</v>
      </c>
      <c r="H740" s="89" t="s">
        <v>206</v>
      </c>
      <c r="J740" s="89" t="s">
        <v>1814</v>
      </c>
      <c r="K740" s="89" t="s">
        <v>19</v>
      </c>
      <c r="L740" s="89">
        <v>9</v>
      </c>
      <c r="M740" s="89" t="s">
        <v>1815</v>
      </c>
      <c r="N740" s="89">
        <v>5</v>
      </c>
      <c r="O740" s="89" t="s">
        <v>1816</v>
      </c>
      <c r="P740" s="94">
        <v>2</v>
      </c>
      <c r="Q740" s="89">
        <v>0</v>
      </c>
      <c r="R740" s="89">
        <v>1928</v>
      </c>
      <c r="S740" s="89">
        <v>9999</v>
      </c>
      <c r="V740" s="89" t="s">
        <v>283</v>
      </c>
      <c r="W740" s="89" t="s">
        <v>206</v>
      </c>
      <c r="AK740" s="89">
        <v>0</v>
      </c>
      <c r="AL740" s="89">
        <v>0</v>
      </c>
      <c r="AM740" s="89">
        <v>0</v>
      </c>
      <c r="AN740" s="89">
        <v>0</v>
      </c>
      <c r="AZ740" s="89" t="s">
        <v>1817</v>
      </c>
      <c r="BA740" s="89">
        <v>100</v>
      </c>
      <c r="BB740" s="89" t="s">
        <v>1818</v>
      </c>
      <c r="BC740" s="89">
        <v>100</v>
      </c>
    </row>
    <row r="741" spans="1:55" hidden="1" x14ac:dyDescent="0.25">
      <c r="A741" s="93">
        <f>INDEX('NEEDS Crosswalk'!B:B,MATCH(NEEDS_Summer2023_Active!H741,'NEEDS Crosswalk'!A:A,0))</f>
        <v>0</v>
      </c>
      <c r="B741" s="89" t="s">
        <v>1812</v>
      </c>
      <c r="C741" s="89" t="s">
        <v>1819</v>
      </c>
      <c r="D741" s="89">
        <v>539</v>
      </c>
      <c r="E741" s="89" t="s">
        <v>278</v>
      </c>
      <c r="F741" s="89" t="s">
        <v>330</v>
      </c>
      <c r="H741" s="89" t="s">
        <v>206</v>
      </c>
      <c r="J741" s="89" t="s">
        <v>1814</v>
      </c>
      <c r="K741" s="89" t="s">
        <v>19</v>
      </c>
      <c r="L741" s="89">
        <v>9</v>
      </c>
      <c r="M741" s="89" t="s">
        <v>1815</v>
      </c>
      <c r="N741" s="89">
        <v>5</v>
      </c>
      <c r="O741" s="89" t="s">
        <v>1816</v>
      </c>
      <c r="P741" s="94">
        <v>25.4</v>
      </c>
      <c r="Q741" s="89">
        <v>0</v>
      </c>
      <c r="R741" s="89">
        <v>1928</v>
      </c>
      <c r="S741" s="89">
        <v>9999</v>
      </c>
      <c r="V741" s="89" t="s">
        <v>283</v>
      </c>
      <c r="W741" s="89" t="s">
        <v>206</v>
      </c>
      <c r="AK741" s="89">
        <v>0</v>
      </c>
      <c r="AL741" s="89">
        <v>0</v>
      </c>
      <c r="AM741" s="89">
        <v>0</v>
      </c>
      <c r="AN741" s="89">
        <v>0</v>
      </c>
      <c r="AZ741" s="89" t="s">
        <v>1817</v>
      </c>
      <c r="BA741" s="89">
        <v>100</v>
      </c>
      <c r="BB741" s="89" t="s">
        <v>1818</v>
      </c>
      <c r="BC741" s="89">
        <v>100</v>
      </c>
    </row>
    <row r="742" spans="1:55" hidden="1" x14ac:dyDescent="0.25">
      <c r="A742" s="93">
        <f>INDEX('NEEDS Crosswalk'!B:B,MATCH(NEEDS_Summer2023_Active!H742,'NEEDS Crosswalk'!A:A,0))</f>
        <v>0</v>
      </c>
      <c r="B742" s="89" t="s">
        <v>1812</v>
      </c>
      <c r="C742" s="89" t="s">
        <v>1820</v>
      </c>
      <c r="D742" s="89">
        <v>539</v>
      </c>
      <c r="E742" s="89" t="s">
        <v>278</v>
      </c>
      <c r="F742" s="89" t="s">
        <v>279</v>
      </c>
      <c r="H742" s="89" t="s">
        <v>206</v>
      </c>
      <c r="J742" s="89" t="s">
        <v>1814</v>
      </c>
      <c r="K742" s="89" t="s">
        <v>19</v>
      </c>
      <c r="L742" s="89">
        <v>9</v>
      </c>
      <c r="M742" s="89" t="s">
        <v>1815</v>
      </c>
      <c r="N742" s="89">
        <v>5</v>
      </c>
      <c r="O742" s="89" t="s">
        <v>1816</v>
      </c>
      <c r="P742" s="94">
        <v>2</v>
      </c>
      <c r="Q742" s="89">
        <v>0</v>
      </c>
      <c r="R742" s="89">
        <v>1929</v>
      </c>
      <c r="S742" s="89">
        <v>9999</v>
      </c>
      <c r="V742" s="89" t="s">
        <v>283</v>
      </c>
      <c r="W742" s="89" t="s">
        <v>206</v>
      </c>
      <c r="AK742" s="89">
        <v>0</v>
      </c>
      <c r="AL742" s="89">
        <v>0</v>
      </c>
      <c r="AM742" s="89">
        <v>0</v>
      </c>
      <c r="AN742" s="89">
        <v>0</v>
      </c>
      <c r="AZ742" s="89" t="s">
        <v>1817</v>
      </c>
      <c r="BA742" s="89">
        <v>100</v>
      </c>
      <c r="BB742" s="89" t="s">
        <v>1818</v>
      </c>
      <c r="BC742" s="89">
        <v>100</v>
      </c>
    </row>
    <row r="743" spans="1:55" hidden="1" x14ac:dyDescent="0.25">
      <c r="A743" s="93" t="str">
        <f>INDEX('NEEDS Crosswalk'!B:B,MATCH(NEEDS_Summer2023_Active!H743,'NEEDS Crosswalk'!A:A,0))</f>
        <v>natural gas peaker</v>
      </c>
      <c r="B743" s="89" t="s">
        <v>1821</v>
      </c>
      <c r="C743" s="89" t="s">
        <v>1822</v>
      </c>
      <c r="D743" s="89">
        <v>540</v>
      </c>
      <c r="E743" s="89" t="s">
        <v>278</v>
      </c>
      <c r="F743" s="89" t="s">
        <v>1823</v>
      </c>
      <c r="G743" s="89">
        <v>326</v>
      </c>
      <c r="H743" s="89" t="s">
        <v>204</v>
      </c>
      <c r="J743" s="89" t="s">
        <v>1814</v>
      </c>
      <c r="K743" s="89" t="s">
        <v>19</v>
      </c>
      <c r="L743" s="89">
        <v>9</v>
      </c>
      <c r="M743" s="89" t="s">
        <v>1824</v>
      </c>
      <c r="N743" s="89">
        <v>9</v>
      </c>
      <c r="O743" s="89" t="s">
        <v>1825</v>
      </c>
      <c r="P743" s="94">
        <v>17.399999999999999</v>
      </c>
      <c r="Q743" s="89">
        <v>13749</v>
      </c>
      <c r="R743" s="89">
        <v>1967</v>
      </c>
      <c r="S743" s="89">
        <v>9999</v>
      </c>
      <c r="V743" s="89" t="s">
        <v>283</v>
      </c>
      <c r="W743" s="89" t="s">
        <v>431</v>
      </c>
      <c r="AA743" s="89" t="s">
        <v>336</v>
      </c>
      <c r="AJ743" s="89">
        <v>0.33</v>
      </c>
      <c r="AK743" s="89">
        <v>0.15</v>
      </c>
      <c r="AL743" s="89">
        <v>0.15</v>
      </c>
      <c r="AM743" s="89">
        <v>0.15</v>
      </c>
      <c r="AN743" s="89">
        <v>0.15</v>
      </c>
      <c r="AZ743" s="89" t="s">
        <v>1826</v>
      </c>
      <c r="BA743" s="89">
        <v>100</v>
      </c>
      <c r="BB743" s="89" t="s">
        <v>1284</v>
      </c>
      <c r="BC743" s="89">
        <v>100</v>
      </c>
    </row>
    <row r="744" spans="1:55" hidden="1" x14ac:dyDescent="0.25">
      <c r="A744" s="93" t="str">
        <f>INDEX('NEEDS Crosswalk'!B:B,MATCH(NEEDS_Summer2023_Active!H744,'NEEDS Crosswalk'!A:A,0))</f>
        <v>hydro</v>
      </c>
      <c r="B744" s="89" t="s">
        <v>1827</v>
      </c>
      <c r="C744" s="89" t="s">
        <v>1828</v>
      </c>
      <c r="D744" s="89">
        <v>541</v>
      </c>
      <c r="E744" s="89" t="s">
        <v>278</v>
      </c>
      <c r="F744" s="89" t="s">
        <v>279</v>
      </c>
      <c r="H744" s="89" t="s">
        <v>200</v>
      </c>
      <c r="J744" s="89" t="s">
        <v>1814</v>
      </c>
      <c r="K744" s="89" t="s">
        <v>19</v>
      </c>
      <c r="L744" s="89">
        <v>9</v>
      </c>
      <c r="M744" s="89" t="s">
        <v>1815</v>
      </c>
      <c r="N744" s="89">
        <v>5</v>
      </c>
      <c r="O744" s="89" t="s">
        <v>1816</v>
      </c>
      <c r="P744" s="94">
        <v>1.4</v>
      </c>
      <c r="Q744" s="89">
        <v>0</v>
      </c>
      <c r="R744" s="89">
        <v>1903</v>
      </c>
      <c r="S744" s="89">
        <v>9999</v>
      </c>
      <c r="V744" s="89" t="s">
        <v>283</v>
      </c>
      <c r="W744" s="89" t="s">
        <v>200</v>
      </c>
      <c r="AK744" s="89">
        <v>0</v>
      </c>
      <c r="AL744" s="89">
        <v>0</v>
      </c>
      <c r="AM744" s="89">
        <v>0</v>
      </c>
      <c r="AN744" s="89">
        <v>0</v>
      </c>
      <c r="AZ744" s="89" t="s">
        <v>1817</v>
      </c>
      <c r="BA744" s="89">
        <v>100</v>
      </c>
      <c r="BB744" s="89" t="s">
        <v>1818</v>
      </c>
      <c r="BC744" s="89">
        <v>100</v>
      </c>
    </row>
    <row r="745" spans="1:55" hidden="1" x14ac:dyDescent="0.25">
      <c r="A745" s="93" t="str">
        <f>INDEX('NEEDS Crosswalk'!B:B,MATCH(NEEDS_Summer2023_Active!H745,'NEEDS Crosswalk'!A:A,0))</f>
        <v>hydro</v>
      </c>
      <c r="B745" s="89" t="s">
        <v>1827</v>
      </c>
      <c r="C745" s="89" t="s">
        <v>1829</v>
      </c>
      <c r="D745" s="89">
        <v>541</v>
      </c>
      <c r="E745" s="89" t="s">
        <v>278</v>
      </c>
      <c r="F745" s="89" t="s">
        <v>297</v>
      </c>
      <c r="H745" s="89" t="s">
        <v>200</v>
      </c>
      <c r="J745" s="89" t="s">
        <v>1814</v>
      </c>
      <c r="K745" s="89" t="s">
        <v>19</v>
      </c>
      <c r="L745" s="89">
        <v>9</v>
      </c>
      <c r="M745" s="89" t="s">
        <v>1815</v>
      </c>
      <c r="N745" s="89">
        <v>5</v>
      </c>
      <c r="O745" s="89" t="s">
        <v>1816</v>
      </c>
      <c r="P745" s="94">
        <v>1.4</v>
      </c>
      <c r="Q745" s="89">
        <v>0</v>
      </c>
      <c r="R745" s="89">
        <v>1903</v>
      </c>
      <c r="S745" s="89">
        <v>9999</v>
      </c>
      <c r="V745" s="89" t="s">
        <v>283</v>
      </c>
      <c r="W745" s="89" t="s">
        <v>200</v>
      </c>
      <c r="AK745" s="89">
        <v>0</v>
      </c>
      <c r="AL745" s="89">
        <v>0</v>
      </c>
      <c r="AM745" s="89">
        <v>0</v>
      </c>
      <c r="AN745" s="89">
        <v>0</v>
      </c>
      <c r="AZ745" s="89" t="s">
        <v>1817</v>
      </c>
      <c r="BA745" s="89">
        <v>100</v>
      </c>
      <c r="BB745" s="89" t="s">
        <v>1818</v>
      </c>
      <c r="BC745" s="89">
        <v>100</v>
      </c>
    </row>
    <row r="746" spans="1:55" hidden="1" x14ac:dyDescent="0.25">
      <c r="A746" s="93" t="str">
        <f>INDEX('NEEDS Crosswalk'!B:B,MATCH(NEEDS_Summer2023_Active!H746,'NEEDS Crosswalk'!A:A,0))</f>
        <v>hydro</v>
      </c>
      <c r="B746" s="89" t="s">
        <v>1827</v>
      </c>
      <c r="C746" s="89" t="s">
        <v>1830</v>
      </c>
      <c r="D746" s="89">
        <v>541</v>
      </c>
      <c r="E746" s="89" t="s">
        <v>278</v>
      </c>
      <c r="F746" s="89" t="s">
        <v>330</v>
      </c>
      <c r="H746" s="89" t="s">
        <v>200</v>
      </c>
      <c r="J746" s="89" t="s">
        <v>1814</v>
      </c>
      <c r="K746" s="89" t="s">
        <v>19</v>
      </c>
      <c r="L746" s="89">
        <v>9</v>
      </c>
      <c r="M746" s="89" t="s">
        <v>1815</v>
      </c>
      <c r="N746" s="89">
        <v>5</v>
      </c>
      <c r="O746" s="89" t="s">
        <v>1816</v>
      </c>
      <c r="P746" s="94">
        <v>1.4</v>
      </c>
      <c r="Q746" s="89">
        <v>0</v>
      </c>
      <c r="R746" s="89">
        <v>1903</v>
      </c>
      <c r="S746" s="89">
        <v>9999</v>
      </c>
      <c r="V746" s="89" t="s">
        <v>283</v>
      </c>
      <c r="W746" s="89" t="s">
        <v>200</v>
      </c>
      <c r="AK746" s="89">
        <v>0</v>
      </c>
      <c r="AL746" s="89">
        <v>0</v>
      </c>
      <c r="AM746" s="89">
        <v>0</v>
      </c>
      <c r="AN746" s="89">
        <v>0</v>
      </c>
      <c r="AZ746" s="89" t="s">
        <v>1817</v>
      </c>
      <c r="BA746" s="89">
        <v>100</v>
      </c>
      <c r="BB746" s="89" t="s">
        <v>1818</v>
      </c>
      <c r="BC746" s="89">
        <v>100</v>
      </c>
    </row>
    <row r="747" spans="1:55" hidden="1" x14ac:dyDescent="0.25">
      <c r="A747" s="93" t="str">
        <f>INDEX('NEEDS Crosswalk'!B:B,MATCH(NEEDS_Summer2023_Active!H747,'NEEDS Crosswalk'!A:A,0))</f>
        <v>hydro</v>
      </c>
      <c r="B747" s="89" t="s">
        <v>1827</v>
      </c>
      <c r="C747" s="89" t="s">
        <v>1831</v>
      </c>
      <c r="D747" s="89">
        <v>541</v>
      </c>
      <c r="E747" s="89" t="s">
        <v>278</v>
      </c>
      <c r="F747" s="89" t="s">
        <v>299</v>
      </c>
      <c r="H747" s="89" t="s">
        <v>200</v>
      </c>
      <c r="J747" s="89" t="s">
        <v>1814</v>
      </c>
      <c r="K747" s="89" t="s">
        <v>19</v>
      </c>
      <c r="L747" s="89">
        <v>9</v>
      </c>
      <c r="M747" s="89" t="s">
        <v>1815</v>
      </c>
      <c r="N747" s="89">
        <v>5</v>
      </c>
      <c r="O747" s="89" t="s">
        <v>1816</v>
      </c>
      <c r="P747" s="94">
        <v>1.4</v>
      </c>
      <c r="Q747" s="89">
        <v>0</v>
      </c>
      <c r="R747" s="89">
        <v>1903</v>
      </c>
      <c r="S747" s="89">
        <v>9999</v>
      </c>
      <c r="V747" s="89" t="s">
        <v>283</v>
      </c>
      <c r="W747" s="89" t="s">
        <v>200</v>
      </c>
      <c r="AK747" s="89">
        <v>0</v>
      </c>
      <c r="AL747" s="89">
        <v>0</v>
      </c>
      <c r="AM747" s="89">
        <v>0</v>
      </c>
      <c r="AN747" s="89">
        <v>0</v>
      </c>
      <c r="AZ747" s="89" t="s">
        <v>1817</v>
      </c>
      <c r="BA747" s="89">
        <v>100</v>
      </c>
      <c r="BB747" s="89" t="s">
        <v>1818</v>
      </c>
      <c r="BC747" s="89">
        <v>100</v>
      </c>
    </row>
    <row r="748" spans="1:55" hidden="1" x14ac:dyDescent="0.25">
      <c r="A748" s="93" t="str">
        <f>INDEX('NEEDS Crosswalk'!B:B,MATCH(NEEDS_Summer2023_Active!H748,'NEEDS Crosswalk'!A:A,0))</f>
        <v>hydro</v>
      </c>
      <c r="B748" s="89" t="s">
        <v>1827</v>
      </c>
      <c r="C748" s="89" t="s">
        <v>1832</v>
      </c>
      <c r="D748" s="89">
        <v>541</v>
      </c>
      <c r="E748" s="89" t="s">
        <v>278</v>
      </c>
      <c r="F748" s="89" t="s">
        <v>306</v>
      </c>
      <c r="H748" s="89" t="s">
        <v>200</v>
      </c>
      <c r="J748" s="89" t="s">
        <v>1814</v>
      </c>
      <c r="K748" s="89" t="s">
        <v>19</v>
      </c>
      <c r="L748" s="89">
        <v>9</v>
      </c>
      <c r="M748" s="89" t="s">
        <v>1815</v>
      </c>
      <c r="N748" s="89">
        <v>5</v>
      </c>
      <c r="O748" s="89" t="s">
        <v>1816</v>
      </c>
      <c r="P748" s="94">
        <v>1.4</v>
      </c>
      <c r="Q748" s="89">
        <v>0</v>
      </c>
      <c r="R748" s="89">
        <v>1903</v>
      </c>
      <c r="S748" s="89">
        <v>9999</v>
      </c>
      <c r="V748" s="89" t="s">
        <v>283</v>
      </c>
      <c r="W748" s="89" t="s">
        <v>200</v>
      </c>
      <c r="AK748" s="89">
        <v>0</v>
      </c>
      <c r="AL748" s="89">
        <v>0</v>
      </c>
      <c r="AM748" s="89">
        <v>0</v>
      </c>
      <c r="AN748" s="89">
        <v>0</v>
      </c>
      <c r="AZ748" s="89" t="s">
        <v>1817</v>
      </c>
      <c r="BA748" s="89">
        <v>100</v>
      </c>
      <c r="BB748" s="89" t="s">
        <v>1818</v>
      </c>
      <c r="BC748" s="89">
        <v>100</v>
      </c>
    </row>
    <row r="749" spans="1:55" hidden="1" x14ac:dyDescent="0.25">
      <c r="A749" s="93" t="str">
        <f>INDEX('NEEDS Crosswalk'!B:B,MATCH(NEEDS_Summer2023_Active!H749,'NEEDS Crosswalk'!A:A,0))</f>
        <v>hydro</v>
      </c>
      <c r="B749" s="89" t="s">
        <v>1827</v>
      </c>
      <c r="C749" s="89" t="s">
        <v>1833</v>
      </c>
      <c r="D749" s="89">
        <v>541</v>
      </c>
      <c r="E749" s="89" t="s">
        <v>278</v>
      </c>
      <c r="F749" s="89" t="s">
        <v>387</v>
      </c>
      <c r="H749" s="89" t="s">
        <v>200</v>
      </c>
      <c r="J749" s="89" t="s">
        <v>1814</v>
      </c>
      <c r="K749" s="89" t="s">
        <v>19</v>
      </c>
      <c r="L749" s="89">
        <v>9</v>
      </c>
      <c r="M749" s="89" t="s">
        <v>1815</v>
      </c>
      <c r="N749" s="89">
        <v>5</v>
      </c>
      <c r="O749" s="89" t="s">
        <v>1816</v>
      </c>
      <c r="P749" s="94">
        <v>1.4</v>
      </c>
      <c r="Q749" s="89">
        <v>0</v>
      </c>
      <c r="R749" s="89">
        <v>1903</v>
      </c>
      <c r="S749" s="89">
        <v>9999</v>
      </c>
      <c r="V749" s="89" t="s">
        <v>283</v>
      </c>
      <c r="W749" s="89" t="s">
        <v>200</v>
      </c>
      <c r="AK749" s="89">
        <v>0</v>
      </c>
      <c r="AL749" s="89">
        <v>0</v>
      </c>
      <c r="AM749" s="89">
        <v>0</v>
      </c>
      <c r="AN749" s="89">
        <v>0</v>
      </c>
      <c r="AZ749" s="89" t="s">
        <v>1817</v>
      </c>
      <c r="BA749" s="89">
        <v>100</v>
      </c>
      <c r="BB749" s="89" t="s">
        <v>1818</v>
      </c>
      <c r="BC749" s="89">
        <v>100</v>
      </c>
    </row>
    <row r="750" spans="1:55" hidden="1" x14ac:dyDescent="0.25">
      <c r="A750" s="93" t="str">
        <f>INDEX('NEEDS Crosswalk'!B:B,MATCH(NEEDS_Summer2023_Active!H750,'NEEDS Crosswalk'!A:A,0))</f>
        <v>natural gas peaker</v>
      </c>
      <c r="B750" s="89" t="s">
        <v>1834</v>
      </c>
      <c r="C750" s="89" t="s">
        <v>1835</v>
      </c>
      <c r="D750" s="89">
        <v>542</v>
      </c>
      <c r="E750" s="89" t="s">
        <v>278</v>
      </c>
      <c r="F750" s="89" t="s">
        <v>1823</v>
      </c>
      <c r="G750" s="89">
        <v>327</v>
      </c>
      <c r="H750" s="89" t="s">
        <v>204</v>
      </c>
      <c r="J750" s="89" t="s">
        <v>1814</v>
      </c>
      <c r="K750" s="89" t="s">
        <v>19</v>
      </c>
      <c r="L750" s="89">
        <v>9</v>
      </c>
      <c r="M750" s="89" t="s">
        <v>1836</v>
      </c>
      <c r="N750" s="89">
        <v>1</v>
      </c>
      <c r="O750" s="89" t="s">
        <v>1837</v>
      </c>
      <c r="P750" s="94">
        <v>19.100000000000001</v>
      </c>
      <c r="Q750" s="89">
        <v>13246</v>
      </c>
      <c r="R750" s="89">
        <v>1969</v>
      </c>
      <c r="S750" s="89">
        <v>9999</v>
      </c>
      <c r="V750" s="89" t="s">
        <v>283</v>
      </c>
      <c r="W750" s="89" t="s">
        <v>431</v>
      </c>
      <c r="AA750" s="89" t="s">
        <v>336</v>
      </c>
      <c r="AJ750" s="89">
        <v>2E-3</v>
      </c>
      <c r="AK750" s="89">
        <v>0.15</v>
      </c>
      <c r="AL750" s="89">
        <v>0.15</v>
      </c>
      <c r="AM750" s="89">
        <v>0.15</v>
      </c>
      <c r="AN750" s="89">
        <v>0.15</v>
      </c>
      <c r="AZ750" s="89" t="s">
        <v>1826</v>
      </c>
      <c r="BA750" s="89">
        <v>100</v>
      </c>
      <c r="BB750" s="89" t="s">
        <v>1284</v>
      </c>
      <c r="BC750" s="89">
        <v>100</v>
      </c>
    </row>
    <row r="751" spans="1:55" hidden="1" x14ac:dyDescent="0.25">
      <c r="A751" s="93" t="str">
        <f>INDEX('NEEDS Crosswalk'!B:B,MATCH(NEEDS_Summer2023_Active!H751,'NEEDS Crosswalk'!A:A,0))</f>
        <v>natural gas peaker</v>
      </c>
      <c r="B751" s="89" t="s">
        <v>1834</v>
      </c>
      <c r="C751" s="89" t="s">
        <v>1838</v>
      </c>
      <c r="D751" s="89">
        <v>542</v>
      </c>
      <c r="E751" s="89" t="s">
        <v>278</v>
      </c>
      <c r="F751" s="89" t="s">
        <v>1839</v>
      </c>
      <c r="G751" s="89">
        <v>328</v>
      </c>
      <c r="H751" s="89" t="s">
        <v>204</v>
      </c>
      <c r="J751" s="89" t="s">
        <v>1814</v>
      </c>
      <c r="K751" s="89" t="s">
        <v>19</v>
      </c>
      <c r="L751" s="89">
        <v>9</v>
      </c>
      <c r="M751" s="89" t="s">
        <v>1836</v>
      </c>
      <c r="N751" s="89">
        <v>1</v>
      </c>
      <c r="O751" s="89" t="s">
        <v>1837</v>
      </c>
      <c r="P751" s="94">
        <v>18.7</v>
      </c>
      <c r="Q751" s="89">
        <v>13244</v>
      </c>
      <c r="R751" s="89">
        <v>1969</v>
      </c>
      <c r="S751" s="89">
        <v>9999</v>
      </c>
      <c r="V751" s="89" t="s">
        <v>283</v>
      </c>
      <c r="W751" s="89" t="s">
        <v>431</v>
      </c>
      <c r="AA751" s="89" t="s">
        <v>336</v>
      </c>
      <c r="AJ751" s="89">
        <v>2E-3</v>
      </c>
      <c r="AK751" s="89">
        <v>0.15</v>
      </c>
      <c r="AL751" s="89">
        <v>0.15</v>
      </c>
      <c r="AM751" s="89">
        <v>0.15</v>
      </c>
      <c r="AN751" s="89">
        <v>0.15</v>
      </c>
      <c r="AZ751" s="89" t="s">
        <v>1826</v>
      </c>
      <c r="BA751" s="89">
        <v>100</v>
      </c>
      <c r="BB751" s="89" t="s">
        <v>1284</v>
      </c>
      <c r="BC751" s="89">
        <v>100</v>
      </c>
    </row>
    <row r="752" spans="1:55" hidden="1" x14ac:dyDescent="0.25">
      <c r="A752" s="93" t="str">
        <f>INDEX('NEEDS Crosswalk'!B:B,MATCH(NEEDS_Summer2023_Active!H752,'NEEDS Crosswalk'!A:A,0))</f>
        <v>natural gas peaker</v>
      </c>
      <c r="B752" s="89" t="s">
        <v>1834</v>
      </c>
      <c r="C752" s="89" t="s">
        <v>1840</v>
      </c>
      <c r="D752" s="89">
        <v>542</v>
      </c>
      <c r="E752" s="89" t="s">
        <v>278</v>
      </c>
      <c r="F752" s="89" t="s">
        <v>1841</v>
      </c>
      <c r="G752" s="89">
        <v>329</v>
      </c>
      <c r="H752" s="89" t="s">
        <v>204</v>
      </c>
      <c r="J752" s="89" t="s">
        <v>1814</v>
      </c>
      <c r="K752" s="89" t="s">
        <v>19</v>
      </c>
      <c r="L752" s="89">
        <v>9</v>
      </c>
      <c r="M752" s="89" t="s">
        <v>1836</v>
      </c>
      <c r="N752" s="89">
        <v>1</v>
      </c>
      <c r="O752" s="89" t="s">
        <v>1837</v>
      </c>
      <c r="P752" s="94">
        <v>19.100000000000001</v>
      </c>
      <c r="Q752" s="89">
        <v>13246</v>
      </c>
      <c r="R752" s="89">
        <v>1969</v>
      </c>
      <c r="S752" s="89">
        <v>9999</v>
      </c>
      <c r="V752" s="89" t="s">
        <v>283</v>
      </c>
      <c r="W752" s="89" t="s">
        <v>431</v>
      </c>
      <c r="AA752" s="89" t="s">
        <v>336</v>
      </c>
      <c r="AJ752" s="89">
        <v>2E-3</v>
      </c>
      <c r="AK752" s="89">
        <v>0.15</v>
      </c>
      <c r="AL752" s="89">
        <v>0.15</v>
      </c>
      <c r="AM752" s="89">
        <v>0.15</v>
      </c>
      <c r="AN752" s="89">
        <v>0.15</v>
      </c>
      <c r="AZ752" s="89" t="s">
        <v>1826</v>
      </c>
      <c r="BA752" s="89">
        <v>100</v>
      </c>
      <c r="BB752" s="89" t="s">
        <v>1284</v>
      </c>
      <c r="BC752" s="89">
        <v>100</v>
      </c>
    </row>
    <row r="753" spans="1:55" hidden="1" x14ac:dyDescent="0.25">
      <c r="A753" s="93" t="str">
        <f>INDEX('NEEDS Crosswalk'!B:B,MATCH(NEEDS_Summer2023_Active!H753,'NEEDS Crosswalk'!A:A,0))</f>
        <v>natural gas peaker</v>
      </c>
      <c r="B753" s="89" t="s">
        <v>1834</v>
      </c>
      <c r="C753" s="89" t="s">
        <v>1842</v>
      </c>
      <c r="D753" s="89">
        <v>542</v>
      </c>
      <c r="E753" s="89" t="s">
        <v>278</v>
      </c>
      <c r="F753" s="89" t="s">
        <v>1843</v>
      </c>
      <c r="G753" s="89">
        <v>90364</v>
      </c>
      <c r="H753" s="89" t="s">
        <v>204</v>
      </c>
      <c r="J753" s="89" t="s">
        <v>1814</v>
      </c>
      <c r="K753" s="89" t="s">
        <v>19</v>
      </c>
      <c r="L753" s="89">
        <v>9</v>
      </c>
      <c r="M753" s="89" t="s">
        <v>1836</v>
      </c>
      <c r="N753" s="89">
        <v>1</v>
      </c>
      <c r="O753" s="89" t="s">
        <v>1837</v>
      </c>
      <c r="P753" s="94">
        <v>19.100000000000001</v>
      </c>
      <c r="Q753" s="89">
        <v>13246</v>
      </c>
      <c r="R753" s="89">
        <v>2008</v>
      </c>
      <c r="S753" s="89">
        <v>9999</v>
      </c>
      <c r="V753" s="89" t="s">
        <v>283</v>
      </c>
      <c r="W753" s="89" t="s">
        <v>431</v>
      </c>
      <c r="AA753" s="89" t="s">
        <v>336</v>
      </c>
      <c r="AJ753" s="89">
        <v>2E-3</v>
      </c>
      <c r="AK753" s="89">
        <v>0.15</v>
      </c>
      <c r="AL753" s="89">
        <v>0.15</v>
      </c>
      <c r="AM753" s="89">
        <v>0.15</v>
      </c>
      <c r="AN753" s="89">
        <v>0.15</v>
      </c>
      <c r="AZ753" s="89" t="s">
        <v>1844</v>
      </c>
      <c r="BA753" s="89">
        <v>100</v>
      </c>
      <c r="BB753" s="89" t="s">
        <v>1284</v>
      </c>
      <c r="BC753" s="89">
        <v>100</v>
      </c>
    </row>
    <row r="754" spans="1:55" hidden="1" x14ac:dyDescent="0.25">
      <c r="A754" s="93" t="str">
        <f>INDEX('NEEDS Crosswalk'!B:B,MATCH(NEEDS_Summer2023_Active!H754,'NEEDS Crosswalk'!A:A,0))</f>
        <v>natural gas peaker</v>
      </c>
      <c r="B754" s="89" t="s">
        <v>1834</v>
      </c>
      <c r="C754" s="89" t="s">
        <v>1845</v>
      </c>
      <c r="D754" s="89">
        <v>542</v>
      </c>
      <c r="E754" s="89" t="s">
        <v>278</v>
      </c>
      <c r="F754" s="89" t="s">
        <v>1846</v>
      </c>
      <c r="G754" s="89">
        <v>90365</v>
      </c>
      <c r="H754" s="89" t="s">
        <v>204</v>
      </c>
      <c r="J754" s="89" t="s">
        <v>1814</v>
      </c>
      <c r="K754" s="89" t="s">
        <v>19</v>
      </c>
      <c r="L754" s="89">
        <v>9</v>
      </c>
      <c r="M754" s="89" t="s">
        <v>1836</v>
      </c>
      <c r="N754" s="89">
        <v>1</v>
      </c>
      <c r="O754" s="89" t="s">
        <v>1837</v>
      </c>
      <c r="P754" s="94">
        <v>19.600000000000001</v>
      </c>
      <c r="Q754" s="89">
        <v>13243</v>
      </c>
      <c r="R754" s="89">
        <v>2008</v>
      </c>
      <c r="S754" s="89">
        <v>9999</v>
      </c>
      <c r="V754" s="89" t="s">
        <v>283</v>
      </c>
      <c r="W754" s="89" t="s">
        <v>431</v>
      </c>
      <c r="AA754" s="89" t="s">
        <v>336</v>
      </c>
      <c r="AJ754" s="89">
        <v>2E-3</v>
      </c>
      <c r="AK754" s="89">
        <v>0.15</v>
      </c>
      <c r="AL754" s="89">
        <v>0.15</v>
      </c>
      <c r="AM754" s="89">
        <v>0.15</v>
      </c>
      <c r="AN754" s="89">
        <v>0.15</v>
      </c>
      <c r="AZ754" s="89" t="s">
        <v>1844</v>
      </c>
      <c r="BA754" s="89">
        <v>100</v>
      </c>
      <c r="BB754" s="89" t="s">
        <v>1284</v>
      </c>
      <c r="BC754" s="89">
        <v>100</v>
      </c>
    </row>
    <row r="755" spans="1:55" hidden="1" x14ac:dyDescent="0.25">
      <c r="A755" s="93" t="str">
        <f>INDEX('NEEDS Crosswalk'!B:B,MATCH(NEEDS_Summer2023_Active!H755,'NEEDS Crosswalk'!A:A,0))</f>
        <v>natural gas peaker</v>
      </c>
      <c r="B755" s="89" t="s">
        <v>1847</v>
      </c>
      <c r="C755" s="89" t="s">
        <v>1848</v>
      </c>
      <c r="D755" s="89">
        <v>544</v>
      </c>
      <c r="E755" s="89" t="s">
        <v>278</v>
      </c>
      <c r="F755" s="89" t="s">
        <v>503</v>
      </c>
      <c r="G755" s="89">
        <v>330</v>
      </c>
      <c r="H755" s="89" t="s">
        <v>204</v>
      </c>
      <c r="J755" s="89" t="s">
        <v>1814</v>
      </c>
      <c r="K755" s="89" t="s">
        <v>19</v>
      </c>
      <c r="L755" s="89">
        <v>9</v>
      </c>
      <c r="M755" s="89" t="s">
        <v>1824</v>
      </c>
      <c r="N755" s="89">
        <v>9</v>
      </c>
      <c r="O755" s="89" t="s">
        <v>1825</v>
      </c>
      <c r="P755" s="94">
        <v>14.4</v>
      </c>
      <c r="Q755" s="89">
        <v>10783</v>
      </c>
      <c r="R755" s="89">
        <v>1985</v>
      </c>
      <c r="S755" s="89">
        <v>9999</v>
      </c>
      <c r="V755" s="89" t="s">
        <v>283</v>
      </c>
      <c r="W755" s="89" t="s">
        <v>431</v>
      </c>
      <c r="AJ755" s="89">
        <v>0.33</v>
      </c>
      <c r="AK755" s="89">
        <v>1.20065</v>
      </c>
      <c r="AL755" s="89">
        <v>1.20065</v>
      </c>
      <c r="AM755" s="89">
        <v>1.20065</v>
      </c>
      <c r="AN755" s="89">
        <v>1.20065</v>
      </c>
      <c r="AZ755" s="89" t="s">
        <v>1849</v>
      </c>
      <c r="BA755" s="89">
        <v>100</v>
      </c>
      <c r="BB755" s="89" t="s">
        <v>1284</v>
      </c>
      <c r="BC755" s="89">
        <v>100</v>
      </c>
    </row>
    <row r="756" spans="1:55" hidden="1" x14ac:dyDescent="0.25">
      <c r="A756" s="93" t="str">
        <f>INDEX('NEEDS Crosswalk'!B:B,MATCH(NEEDS_Summer2023_Active!H756,'NEEDS Crosswalk'!A:A,0))</f>
        <v>natural gas peaker</v>
      </c>
      <c r="B756" s="89" t="s">
        <v>1847</v>
      </c>
      <c r="C756" s="89" t="s">
        <v>1850</v>
      </c>
      <c r="D756" s="89">
        <v>544</v>
      </c>
      <c r="E756" s="89" t="s">
        <v>278</v>
      </c>
      <c r="F756" s="89" t="s">
        <v>505</v>
      </c>
      <c r="G756" s="89">
        <v>331</v>
      </c>
      <c r="H756" s="89" t="s">
        <v>204</v>
      </c>
      <c r="J756" s="89" t="s">
        <v>1814</v>
      </c>
      <c r="K756" s="89" t="s">
        <v>19</v>
      </c>
      <c r="L756" s="89">
        <v>9</v>
      </c>
      <c r="M756" s="89" t="s">
        <v>1824</v>
      </c>
      <c r="N756" s="89">
        <v>9</v>
      </c>
      <c r="O756" s="89" t="s">
        <v>1825</v>
      </c>
      <c r="P756" s="94">
        <v>29.3</v>
      </c>
      <c r="Q756" s="89">
        <v>10782</v>
      </c>
      <c r="R756" s="89">
        <v>1996</v>
      </c>
      <c r="S756" s="89">
        <v>9999</v>
      </c>
      <c r="V756" s="89" t="s">
        <v>283</v>
      </c>
      <c r="W756" s="89" t="s">
        <v>344</v>
      </c>
      <c r="AA756" s="89" t="s">
        <v>336</v>
      </c>
      <c r="AJ756" s="89">
        <v>0.04</v>
      </c>
      <c r="AK756" s="89">
        <v>0.15</v>
      </c>
      <c r="AL756" s="89">
        <v>0.15</v>
      </c>
      <c r="AM756" s="89">
        <v>0.15</v>
      </c>
      <c r="AN756" s="89">
        <v>0.15</v>
      </c>
      <c r="AZ756" s="89" t="s">
        <v>1849</v>
      </c>
      <c r="BA756" s="89">
        <v>100</v>
      </c>
      <c r="BB756" s="89" t="s">
        <v>1284</v>
      </c>
      <c r="BC756" s="89">
        <v>100</v>
      </c>
    </row>
    <row r="757" spans="1:55" hidden="1" x14ac:dyDescent="0.25">
      <c r="A757" s="93" t="str">
        <f>INDEX('NEEDS Crosswalk'!B:B,MATCH(NEEDS_Summer2023_Active!H757,'NEEDS Crosswalk'!A:A,0))</f>
        <v>natural gas peaker</v>
      </c>
      <c r="B757" s="89" t="s">
        <v>1847</v>
      </c>
      <c r="C757" s="89" t="s">
        <v>1851</v>
      </c>
      <c r="D757" s="89">
        <v>544</v>
      </c>
      <c r="E757" s="89" t="s">
        <v>278</v>
      </c>
      <c r="F757" s="89" t="s">
        <v>1439</v>
      </c>
      <c r="G757" s="89">
        <v>332</v>
      </c>
      <c r="H757" s="89" t="s">
        <v>204</v>
      </c>
      <c r="J757" s="89" t="s">
        <v>1814</v>
      </c>
      <c r="K757" s="89" t="s">
        <v>19</v>
      </c>
      <c r="L757" s="89">
        <v>9</v>
      </c>
      <c r="M757" s="89" t="s">
        <v>1824</v>
      </c>
      <c r="N757" s="89">
        <v>9</v>
      </c>
      <c r="O757" s="89" t="s">
        <v>1825</v>
      </c>
      <c r="P757" s="94">
        <v>29.2</v>
      </c>
      <c r="Q757" s="89">
        <v>10783</v>
      </c>
      <c r="R757" s="89">
        <v>1996</v>
      </c>
      <c r="S757" s="89">
        <v>9999</v>
      </c>
      <c r="V757" s="89" t="s">
        <v>283</v>
      </c>
      <c r="W757" s="89" t="s">
        <v>344</v>
      </c>
      <c r="AA757" s="89" t="s">
        <v>336</v>
      </c>
      <c r="AJ757" s="89">
        <v>0.04</v>
      </c>
      <c r="AK757" s="89">
        <v>0.15</v>
      </c>
      <c r="AL757" s="89">
        <v>0.15</v>
      </c>
      <c r="AM757" s="89">
        <v>0.15</v>
      </c>
      <c r="AN757" s="89">
        <v>0.15</v>
      </c>
      <c r="AZ757" s="89" t="s">
        <v>1849</v>
      </c>
      <c r="BA757" s="89">
        <v>100</v>
      </c>
      <c r="BB757" s="89" t="s">
        <v>1284</v>
      </c>
      <c r="BC757" s="89">
        <v>100</v>
      </c>
    </row>
    <row r="758" spans="1:55" hidden="1" x14ac:dyDescent="0.25">
      <c r="A758" s="93" t="str">
        <f>INDEX('NEEDS Crosswalk'!B:B,MATCH(NEEDS_Summer2023_Active!H758,'NEEDS Crosswalk'!A:A,0))</f>
        <v>natural gas peaker</v>
      </c>
      <c r="B758" s="89" t="s">
        <v>1847</v>
      </c>
      <c r="C758" s="89" t="s">
        <v>1852</v>
      </c>
      <c r="D758" s="89">
        <v>544</v>
      </c>
      <c r="E758" s="89" t="s">
        <v>278</v>
      </c>
      <c r="F758" s="89" t="s">
        <v>1441</v>
      </c>
      <c r="G758" s="89">
        <v>333</v>
      </c>
      <c r="H758" s="89" t="s">
        <v>204</v>
      </c>
      <c r="J758" s="89" t="s">
        <v>1814</v>
      </c>
      <c r="K758" s="89" t="s">
        <v>19</v>
      </c>
      <c r="L758" s="89">
        <v>9</v>
      </c>
      <c r="M758" s="89" t="s">
        <v>1824</v>
      </c>
      <c r="N758" s="89">
        <v>9</v>
      </c>
      <c r="O758" s="89" t="s">
        <v>1825</v>
      </c>
      <c r="P758" s="94">
        <v>29.9</v>
      </c>
      <c r="Q758" s="89">
        <v>10782</v>
      </c>
      <c r="R758" s="89">
        <v>1996</v>
      </c>
      <c r="S758" s="89">
        <v>9999</v>
      </c>
      <c r="V758" s="89" t="s">
        <v>283</v>
      </c>
      <c r="W758" s="89" t="s">
        <v>344</v>
      </c>
      <c r="AA758" s="89" t="s">
        <v>336</v>
      </c>
      <c r="AJ758" s="89">
        <v>0.04</v>
      </c>
      <c r="AK758" s="89">
        <v>0.15</v>
      </c>
      <c r="AL758" s="89">
        <v>0.15</v>
      </c>
      <c r="AM758" s="89">
        <v>0.15</v>
      </c>
      <c r="AN758" s="89">
        <v>0.15</v>
      </c>
      <c r="AZ758" s="89" t="s">
        <v>1849</v>
      </c>
      <c r="BA758" s="89">
        <v>100</v>
      </c>
      <c r="BB758" s="89" t="s">
        <v>1284</v>
      </c>
      <c r="BC758" s="89">
        <v>100</v>
      </c>
    </row>
    <row r="759" spans="1:55" hidden="1" x14ac:dyDescent="0.25">
      <c r="A759" s="93" t="str">
        <f>INDEX('NEEDS Crosswalk'!B:B,MATCH(NEEDS_Summer2023_Active!H759,'NEEDS Crosswalk'!A:A,0))</f>
        <v>natural gas peaker</v>
      </c>
      <c r="B759" s="89" t="s">
        <v>1847</v>
      </c>
      <c r="C759" s="89" t="s">
        <v>1853</v>
      </c>
      <c r="D759" s="89">
        <v>544</v>
      </c>
      <c r="E759" s="89" t="s">
        <v>278</v>
      </c>
      <c r="F759" s="89" t="s">
        <v>1443</v>
      </c>
      <c r="G759" s="89">
        <v>334</v>
      </c>
      <c r="H759" s="89" t="s">
        <v>204</v>
      </c>
      <c r="J759" s="89" t="s">
        <v>1814</v>
      </c>
      <c r="K759" s="89" t="s">
        <v>19</v>
      </c>
      <c r="L759" s="89">
        <v>9</v>
      </c>
      <c r="M759" s="89" t="s">
        <v>1824</v>
      </c>
      <c r="N759" s="89">
        <v>9</v>
      </c>
      <c r="O759" s="89" t="s">
        <v>1825</v>
      </c>
      <c r="P759" s="94">
        <v>29.7</v>
      </c>
      <c r="Q759" s="89">
        <v>10782</v>
      </c>
      <c r="R759" s="89">
        <v>1996</v>
      </c>
      <c r="S759" s="89">
        <v>9999</v>
      </c>
      <c r="V759" s="89" t="s">
        <v>283</v>
      </c>
      <c r="W759" s="89" t="s">
        <v>344</v>
      </c>
      <c r="AA759" s="89" t="s">
        <v>336</v>
      </c>
      <c r="AJ759" s="89">
        <v>0.04</v>
      </c>
      <c r="AK759" s="89">
        <v>0.15</v>
      </c>
      <c r="AL759" s="89">
        <v>0.15</v>
      </c>
      <c r="AM759" s="89">
        <v>0.15</v>
      </c>
      <c r="AN759" s="89">
        <v>0.15</v>
      </c>
      <c r="AZ759" s="89" t="s">
        <v>1849</v>
      </c>
      <c r="BA759" s="89">
        <v>100</v>
      </c>
      <c r="BB759" s="89" t="s">
        <v>1284</v>
      </c>
      <c r="BC759" s="89">
        <v>100</v>
      </c>
    </row>
    <row r="760" spans="1:55" hidden="1" x14ac:dyDescent="0.25">
      <c r="A760" s="93" t="str">
        <f>INDEX('NEEDS Crosswalk'!B:B,MATCH(NEEDS_Summer2023_Active!H760,'NEEDS Crosswalk'!A:A,0))</f>
        <v>natural gas steam turbine</v>
      </c>
      <c r="B760" s="89" t="s">
        <v>1854</v>
      </c>
      <c r="C760" s="89" t="s">
        <v>1855</v>
      </c>
      <c r="D760" s="89">
        <v>546</v>
      </c>
      <c r="E760" s="89" t="s">
        <v>288</v>
      </c>
      <c r="F760" s="89" t="s">
        <v>306</v>
      </c>
      <c r="G760" s="89">
        <v>343</v>
      </c>
      <c r="H760" s="89" t="s">
        <v>201</v>
      </c>
      <c r="J760" s="89" t="s">
        <v>1814</v>
      </c>
      <c r="K760" s="89" t="s">
        <v>19</v>
      </c>
      <c r="L760" s="89">
        <v>9</v>
      </c>
      <c r="M760" s="89" t="s">
        <v>1856</v>
      </c>
      <c r="N760" s="89">
        <v>11</v>
      </c>
      <c r="O760" s="89" t="s">
        <v>1857</v>
      </c>
      <c r="P760" s="94">
        <v>81</v>
      </c>
      <c r="Q760" s="89">
        <v>12434</v>
      </c>
      <c r="R760" s="89">
        <v>1954</v>
      </c>
      <c r="S760" s="89">
        <v>9999</v>
      </c>
      <c r="T760" s="89" t="s">
        <v>291</v>
      </c>
      <c r="U760" s="89" t="s">
        <v>292</v>
      </c>
      <c r="V760" s="89" t="s">
        <v>283</v>
      </c>
      <c r="W760" s="89" t="s">
        <v>1381</v>
      </c>
      <c r="AA760" s="89" t="s">
        <v>1858</v>
      </c>
      <c r="AE760" s="89" t="s">
        <v>302</v>
      </c>
      <c r="AF760" s="89" t="s">
        <v>434</v>
      </c>
      <c r="AJ760" s="89">
        <v>0.3</v>
      </c>
      <c r="AK760" s="89">
        <v>6.2880000000000005E-2</v>
      </c>
      <c r="AL760" s="89">
        <v>6.2880000000000005E-2</v>
      </c>
      <c r="AM760" s="89">
        <v>6.2880000000000005E-2</v>
      </c>
      <c r="AN760" s="89">
        <v>6.2880000000000005E-2</v>
      </c>
      <c r="AZ760" s="89" t="s">
        <v>1859</v>
      </c>
      <c r="BA760" s="89">
        <v>100</v>
      </c>
      <c r="BB760" s="89" t="s">
        <v>1284</v>
      </c>
      <c r="BC760" s="89">
        <v>100</v>
      </c>
    </row>
    <row r="761" spans="1:55" hidden="1" x14ac:dyDescent="0.25">
      <c r="A761" s="93" t="str">
        <f>INDEX('NEEDS Crosswalk'!B:B,MATCH(NEEDS_Summer2023_Active!H761,'NEEDS Crosswalk'!A:A,0))</f>
        <v>natural gas peaker</v>
      </c>
      <c r="B761" s="89" t="s">
        <v>1854</v>
      </c>
      <c r="C761" s="89" t="s">
        <v>1860</v>
      </c>
      <c r="D761" s="89">
        <v>546</v>
      </c>
      <c r="E761" s="89" t="s">
        <v>278</v>
      </c>
      <c r="F761" s="89" t="s">
        <v>503</v>
      </c>
      <c r="H761" s="89" t="s">
        <v>204</v>
      </c>
      <c r="I761" s="89" t="s">
        <v>437</v>
      </c>
      <c r="J761" s="89" t="s">
        <v>1814</v>
      </c>
      <c r="K761" s="89" t="s">
        <v>19</v>
      </c>
      <c r="L761" s="89">
        <v>9</v>
      </c>
      <c r="M761" s="89" t="s">
        <v>1856</v>
      </c>
      <c r="N761" s="89">
        <v>11</v>
      </c>
      <c r="O761" s="89" t="s">
        <v>1857</v>
      </c>
      <c r="P761" s="94">
        <v>2.7</v>
      </c>
      <c r="Q761" s="89">
        <v>11367</v>
      </c>
      <c r="R761" s="89">
        <v>1967</v>
      </c>
      <c r="S761" s="89">
        <v>9999</v>
      </c>
      <c r="V761" s="89" t="s">
        <v>283</v>
      </c>
      <c r="W761" s="89" t="s">
        <v>431</v>
      </c>
      <c r="AJ761" s="89">
        <v>5.5E-2</v>
      </c>
      <c r="AK761" s="89">
        <v>2.5232199999999998</v>
      </c>
      <c r="AL761" s="89">
        <v>2.5232199999999998</v>
      </c>
      <c r="AM761" s="89">
        <v>2.5232199999999998</v>
      </c>
      <c r="AN761" s="89">
        <v>2.5232199999999998</v>
      </c>
      <c r="AZ761" s="89" t="s">
        <v>1859</v>
      </c>
      <c r="BA761" s="89">
        <v>100</v>
      </c>
      <c r="BB761" s="89" t="s">
        <v>1284</v>
      </c>
      <c r="BC761" s="89">
        <v>100</v>
      </c>
    </row>
    <row r="762" spans="1:55" hidden="1" x14ac:dyDescent="0.25">
      <c r="A762" s="93" t="str">
        <f>INDEX('NEEDS Crosswalk'!B:B,MATCH(NEEDS_Summer2023_Active!H762,'NEEDS Crosswalk'!A:A,0))</f>
        <v>natural gas peaker</v>
      </c>
      <c r="B762" s="89" t="s">
        <v>1854</v>
      </c>
      <c r="C762" s="89" t="s">
        <v>1861</v>
      </c>
      <c r="D762" s="89">
        <v>546</v>
      </c>
      <c r="E762" s="89" t="s">
        <v>278</v>
      </c>
      <c r="F762" s="89" t="s">
        <v>505</v>
      </c>
      <c r="H762" s="89" t="s">
        <v>204</v>
      </c>
      <c r="I762" s="89" t="s">
        <v>437</v>
      </c>
      <c r="J762" s="89" t="s">
        <v>1814</v>
      </c>
      <c r="K762" s="89" t="s">
        <v>19</v>
      </c>
      <c r="L762" s="89">
        <v>9</v>
      </c>
      <c r="M762" s="89" t="s">
        <v>1856</v>
      </c>
      <c r="N762" s="89">
        <v>11</v>
      </c>
      <c r="O762" s="89" t="s">
        <v>1857</v>
      </c>
      <c r="P762" s="94">
        <v>2.7</v>
      </c>
      <c r="Q762" s="89">
        <v>11422</v>
      </c>
      <c r="R762" s="89">
        <v>1967</v>
      </c>
      <c r="S762" s="89">
        <v>9999</v>
      </c>
      <c r="V762" s="89" t="s">
        <v>283</v>
      </c>
      <c r="W762" s="89" t="s">
        <v>431</v>
      </c>
      <c r="AJ762" s="89">
        <v>5.5E-2</v>
      </c>
      <c r="AK762" s="89">
        <v>2.60588</v>
      </c>
      <c r="AL762" s="89">
        <v>2.60588</v>
      </c>
      <c r="AM762" s="89">
        <v>2.60588</v>
      </c>
      <c r="AN762" s="89">
        <v>2.60588</v>
      </c>
      <c r="AZ762" s="89" t="s">
        <v>1859</v>
      </c>
      <c r="BA762" s="89">
        <v>100</v>
      </c>
      <c r="BB762" s="89" t="s">
        <v>1284</v>
      </c>
      <c r="BC762" s="89">
        <v>100</v>
      </c>
    </row>
    <row r="763" spans="1:55" hidden="1" x14ac:dyDescent="0.25">
      <c r="A763" s="93" t="str">
        <f>INDEX('NEEDS Crosswalk'!B:B,MATCH(NEEDS_Summer2023_Active!H763,'NEEDS Crosswalk'!A:A,0))</f>
        <v>natural gas steam turbine</v>
      </c>
      <c r="B763" s="89" t="s">
        <v>1854</v>
      </c>
      <c r="C763" s="89" t="s">
        <v>1862</v>
      </c>
      <c r="D763" s="89">
        <v>546</v>
      </c>
      <c r="E763" s="89" t="s">
        <v>288</v>
      </c>
      <c r="F763" s="89" t="s">
        <v>387</v>
      </c>
      <c r="G763" s="89">
        <v>344</v>
      </c>
      <c r="H763" s="89" t="s">
        <v>201</v>
      </c>
      <c r="J763" s="89" t="s">
        <v>1814</v>
      </c>
      <c r="K763" s="89" t="s">
        <v>19</v>
      </c>
      <c r="L763" s="89">
        <v>9</v>
      </c>
      <c r="M763" s="89" t="s">
        <v>1856</v>
      </c>
      <c r="N763" s="89">
        <v>11</v>
      </c>
      <c r="O763" s="89" t="s">
        <v>1857</v>
      </c>
      <c r="P763" s="94">
        <v>410</v>
      </c>
      <c r="Q763" s="89">
        <v>12513</v>
      </c>
      <c r="R763" s="89">
        <v>1971</v>
      </c>
      <c r="S763" s="89">
        <v>9999</v>
      </c>
      <c r="T763" s="89" t="s">
        <v>291</v>
      </c>
      <c r="U763" s="89" t="s">
        <v>292</v>
      </c>
      <c r="V763" s="89" t="s">
        <v>283</v>
      </c>
      <c r="W763" s="89" t="s">
        <v>1863</v>
      </c>
      <c r="Z763" s="89">
        <v>0.72</v>
      </c>
      <c r="AA763" s="89" t="s">
        <v>1858</v>
      </c>
      <c r="AJ763" s="89">
        <v>0.3</v>
      </c>
      <c r="AK763" s="89">
        <v>1.499E-2</v>
      </c>
      <c r="AL763" s="89">
        <v>1.499E-2</v>
      </c>
      <c r="AM763" s="89">
        <v>1.499E-2</v>
      </c>
      <c r="AN763" s="89">
        <v>1.499E-2</v>
      </c>
      <c r="AZ763" s="89" t="s">
        <v>1859</v>
      </c>
      <c r="BA763" s="89">
        <v>100</v>
      </c>
      <c r="BB763" s="89" t="s">
        <v>1284</v>
      </c>
      <c r="BC763" s="89">
        <v>100</v>
      </c>
    </row>
    <row r="764" spans="1:55" hidden="1" x14ac:dyDescent="0.25">
      <c r="A764" s="93">
        <f>INDEX('NEEDS Crosswalk'!B:B,MATCH(NEEDS_Summer2023_Active!H764,'NEEDS Crosswalk'!A:A,0))</f>
        <v>0</v>
      </c>
      <c r="B764" s="89" t="s">
        <v>1864</v>
      </c>
      <c r="C764" s="89" t="s">
        <v>1865</v>
      </c>
      <c r="D764" s="89">
        <v>547</v>
      </c>
      <c r="E764" s="89" t="s">
        <v>278</v>
      </c>
      <c r="F764" s="89" t="s">
        <v>299</v>
      </c>
      <c r="H764" s="89" t="s">
        <v>206</v>
      </c>
      <c r="J764" s="89" t="s">
        <v>1866</v>
      </c>
      <c r="K764" s="89" t="s">
        <v>56</v>
      </c>
      <c r="L764" s="89">
        <v>25</v>
      </c>
      <c r="M764" s="89" t="s">
        <v>908</v>
      </c>
      <c r="N764" s="89">
        <v>11</v>
      </c>
      <c r="O764" s="89" t="s">
        <v>1867</v>
      </c>
      <c r="P764" s="94">
        <v>292</v>
      </c>
      <c r="Q764" s="89">
        <v>0</v>
      </c>
      <c r="R764" s="89">
        <v>1972</v>
      </c>
      <c r="S764" s="89">
        <v>9999</v>
      </c>
      <c r="V764" s="89" t="s">
        <v>283</v>
      </c>
      <c r="W764" s="89" t="s">
        <v>206</v>
      </c>
      <c r="AK764" s="89">
        <v>0</v>
      </c>
      <c r="AL764" s="89">
        <v>0</v>
      </c>
      <c r="AM764" s="89">
        <v>0</v>
      </c>
      <c r="AN764" s="89">
        <v>0</v>
      </c>
      <c r="AZ764" s="89" t="s">
        <v>1868</v>
      </c>
      <c r="BA764" s="89">
        <v>100</v>
      </c>
      <c r="BB764" s="89" t="s">
        <v>1818</v>
      </c>
      <c r="BC764" s="89">
        <v>100</v>
      </c>
    </row>
    <row r="765" spans="1:55" hidden="1" x14ac:dyDescent="0.25">
      <c r="A765" s="93">
        <f>INDEX('NEEDS Crosswalk'!B:B,MATCH(NEEDS_Summer2023_Active!H765,'NEEDS Crosswalk'!A:A,0))</f>
        <v>0</v>
      </c>
      <c r="B765" s="89" t="s">
        <v>1864</v>
      </c>
      <c r="C765" s="89" t="s">
        <v>1869</v>
      </c>
      <c r="D765" s="89">
        <v>547</v>
      </c>
      <c r="E765" s="89" t="s">
        <v>278</v>
      </c>
      <c r="F765" s="89" t="s">
        <v>279</v>
      </c>
      <c r="H765" s="89" t="s">
        <v>206</v>
      </c>
      <c r="J765" s="89" t="s">
        <v>1866</v>
      </c>
      <c r="K765" s="89" t="s">
        <v>56</v>
      </c>
      <c r="L765" s="89">
        <v>25</v>
      </c>
      <c r="M765" s="89" t="s">
        <v>908</v>
      </c>
      <c r="N765" s="89">
        <v>11</v>
      </c>
      <c r="O765" s="89" t="s">
        <v>1867</v>
      </c>
      <c r="P765" s="94">
        <v>292</v>
      </c>
      <c r="Q765" s="89">
        <v>0</v>
      </c>
      <c r="R765" s="89">
        <v>1973</v>
      </c>
      <c r="S765" s="89">
        <v>9999</v>
      </c>
      <c r="V765" s="89" t="s">
        <v>283</v>
      </c>
      <c r="W765" s="89" t="s">
        <v>206</v>
      </c>
      <c r="AK765" s="89">
        <v>0</v>
      </c>
      <c r="AL765" s="89">
        <v>0</v>
      </c>
      <c r="AM765" s="89">
        <v>0</v>
      </c>
      <c r="AN765" s="89">
        <v>0</v>
      </c>
      <c r="AZ765" s="89" t="s">
        <v>1868</v>
      </c>
      <c r="BA765" s="89">
        <v>100</v>
      </c>
      <c r="BB765" s="89" t="s">
        <v>1818</v>
      </c>
      <c r="BC765" s="89">
        <v>100</v>
      </c>
    </row>
    <row r="766" spans="1:55" hidden="1" x14ac:dyDescent="0.25">
      <c r="A766" s="93">
        <f>INDEX('NEEDS Crosswalk'!B:B,MATCH(NEEDS_Summer2023_Active!H766,'NEEDS Crosswalk'!A:A,0))</f>
        <v>0</v>
      </c>
      <c r="B766" s="89" t="s">
        <v>1864</v>
      </c>
      <c r="C766" s="89" t="s">
        <v>1870</v>
      </c>
      <c r="D766" s="89">
        <v>547</v>
      </c>
      <c r="E766" s="89" t="s">
        <v>278</v>
      </c>
      <c r="F766" s="89" t="s">
        <v>297</v>
      </c>
      <c r="H766" s="89" t="s">
        <v>206</v>
      </c>
      <c r="J766" s="89" t="s">
        <v>1866</v>
      </c>
      <c r="K766" s="89" t="s">
        <v>56</v>
      </c>
      <c r="L766" s="89">
        <v>25</v>
      </c>
      <c r="M766" s="89" t="s">
        <v>908</v>
      </c>
      <c r="N766" s="89">
        <v>11</v>
      </c>
      <c r="O766" s="89" t="s">
        <v>1867</v>
      </c>
      <c r="P766" s="94">
        <v>292</v>
      </c>
      <c r="Q766" s="89">
        <v>0</v>
      </c>
      <c r="R766" s="89">
        <v>1973</v>
      </c>
      <c r="S766" s="89">
        <v>9999</v>
      </c>
      <c r="V766" s="89" t="s">
        <v>283</v>
      </c>
      <c r="W766" s="89" t="s">
        <v>206</v>
      </c>
      <c r="AK766" s="89">
        <v>0</v>
      </c>
      <c r="AL766" s="89">
        <v>0</v>
      </c>
      <c r="AM766" s="89">
        <v>0</v>
      </c>
      <c r="AN766" s="89">
        <v>0</v>
      </c>
      <c r="AZ766" s="89" t="s">
        <v>1868</v>
      </c>
      <c r="BA766" s="89">
        <v>100</v>
      </c>
      <c r="BB766" s="89" t="s">
        <v>1818</v>
      </c>
      <c r="BC766" s="89">
        <v>100</v>
      </c>
    </row>
    <row r="767" spans="1:55" hidden="1" x14ac:dyDescent="0.25">
      <c r="A767" s="93">
        <f>INDEX('NEEDS Crosswalk'!B:B,MATCH(NEEDS_Summer2023_Active!H767,'NEEDS Crosswalk'!A:A,0))</f>
        <v>0</v>
      </c>
      <c r="B767" s="89" t="s">
        <v>1864</v>
      </c>
      <c r="C767" s="89" t="s">
        <v>1871</v>
      </c>
      <c r="D767" s="89">
        <v>547</v>
      </c>
      <c r="E767" s="89" t="s">
        <v>278</v>
      </c>
      <c r="F767" s="89" t="s">
        <v>330</v>
      </c>
      <c r="H767" s="89" t="s">
        <v>206</v>
      </c>
      <c r="J767" s="89" t="s">
        <v>1866</v>
      </c>
      <c r="K767" s="89" t="s">
        <v>56</v>
      </c>
      <c r="L767" s="89">
        <v>25</v>
      </c>
      <c r="M767" s="89" t="s">
        <v>908</v>
      </c>
      <c r="N767" s="89">
        <v>11</v>
      </c>
      <c r="O767" s="89" t="s">
        <v>1867</v>
      </c>
      <c r="P767" s="94">
        <v>292</v>
      </c>
      <c r="Q767" s="89">
        <v>0</v>
      </c>
      <c r="R767" s="89">
        <v>1973</v>
      </c>
      <c r="S767" s="89">
        <v>9999</v>
      </c>
      <c r="V767" s="89" t="s">
        <v>283</v>
      </c>
      <c r="W767" s="89" t="s">
        <v>206</v>
      </c>
      <c r="AK767" s="89">
        <v>0</v>
      </c>
      <c r="AL767" s="89">
        <v>0</v>
      </c>
      <c r="AM767" s="89">
        <v>0</v>
      </c>
      <c r="AN767" s="89">
        <v>0</v>
      </c>
      <c r="AZ767" s="89" t="s">
        <v>1868</v>
      </c>
      <c r="BA767" s="89">
        <v>100</v>
      </c>
      <c r="BB767" s="89" t="s">
        <v>1818</v>
      </c>
      <c r="BC767" s="89">
        <v>100</v>
      </c>
    </row>
    <row r="768" spans="1:55" hidden="1" x14ac:dyDescent="0.25">
      <c r="A768" s="93" t="str">
        <f>INDEX('NEEDS Crosswalk'!B:B,MATCH(NEEDS_Summer2023_Active!H768,'NEEDS Crosswalk'!A:A,0))</f>
        <v>biomass</v>
      </c>
      <c r="B768" s="89" t="s">
        <v>1872</v>
      </c>
      <c r="C768" s="89" t="s">
        <v>1873</v>
      </c>
      <c r="D768" s="89">
        <v>550</v>
      </c>
      <c r="E768" s="89" t="s">
        <v>288</v>
      </c>
      <c r="F768" s="89" t="s">
        <v>279</v>
      </c>
      <c r="H768" s="89" t="s">
        <v>212</v>
      </c>
      <c r="J768" s="89" t="s">
        <v>566</v>
      </c>
      <c r="K768" s="89" t="s">
        <v>115</v>
      </c>
      <c r="L768" s="89">
        <v>53</v>
      </c>
      <c r="M768" s="89" t="s">
        <v>1874</v>
      </c>
      <c r="N768" s="89">
        <v>65</v>
      </c>
      <c r="O768" s="89" t="s">
        <v>1875</v>
      </c>
      <c r="P768" s="94">
        <v>50</v>
      </c>
      <c r="Q768" s="89">
        <v>14662</v>
      </c>
      <c r="R768" s="89">
        <v>1984</v>
      </c>
      <c r="S768" s="89">
        <v>9999</v>
      </c>
      <c r="V768" s="89" t="s">
        <v>283</v>
      </c>
      <c r="W768" s="89" t="s">
        <v>212</v>
      </c>
      <c r="AA768" s="89" t="s">
        <v>127</v>
      </c>
      <c r="AE768" s="89" t="s">
        <v>1876</v>
      </c>
      <c r="AF768" s="89" t="s">
        <v>434</v>
      </c>
      <c r="AK768" s="89">
        <v>0.17208999999999999</v>
      </c>
      <c r="AL768" s="89">
        <v>0.17208999999999999</v>
      </c>
      <c r="AM768" s="89">
        <v>0.17208999999999999</v>
      </c>
      <c r="AN768" s="89">
        <v>0.17208999999999999</v>
      </c>
      <c r="AZ768" s="89" t="s">
        <v>1877</v>
      </c>
      <c r="BA768" s="89">
        <v>100</v>
      </c>
      <c r="BB768" s="89" t="s">
        <v>1877</v>
      </c>
      <c r="BC768" s="89">
        <v>100</v>
      </c>
    </row>
    <row r="769" spans="1:55" hidden="1" x14ac:dyDescent="0.25">
      <c r="A769" s="93" t="str">
        <f>INDEX('NEEDS Crosswalk'!B:B,MATCH(NEEDS_Summer2023_Active!H769,'NEEDS Crosswalk'!A:A,0))</f>
        <v>natural gas peaker</v>
      </c>
      <c r="B769" s="89" t="s">
        <v>1872</v>
      </c>
      <c r="C769" s="89" t="s">
        <v>1878</v>
      </c>
      <c r="D769" s="89">
        <v>550</v>
      </c>
      <c r="E769" s="89" t="s">
        <v>278</v>
      </c>
      <c r="F769" s="89" t="s">
        <v>297</v>
      </c>
      <c r="H769" s="89" t="s">
        <v>204</v>
      </c>
      <c r="J769" s="89" t="s">
        <v>566</v>
      </c>
      <c r="K769" s="89" t="s">
        <v>115</v>
      </c>
      <c r="L769" s="89">
        <v>53</v>
      </c>
      <c r="M769" s="89" t="s">
        <v>1874</v>
      </c>
      <c r="N769" s="89">
        <v>65</v>
      </c>
      <c r="O769" s="89" t="s">
        <v>1875</v>
      </c>
      <c r="P769" s="94">
        <v>6.2</v>
      </c>
      <c r="Q769" s="89">
        <v>11878</v>
      </c>
      <c r="R769" s="89">
        <v>2002</v>
      </c>
      <c r="S769" s="89">
        <v>9999</v>
      </c>
      <c r="V769" s="89" t="s">
        <v>283</v>
      </c>
      <c r="W769" s="89" t="s">
        <v>293</v>
      </c>
      <c r="AJ769" s="89">
        <v>2.63</v>
      </c>
      <c r="AK769" s="89">
        <v>9.0380000000000002E-2</v>
      </c>
      <c r="AL769" s="89">
        <v>9.0380000000000002E-2</v>
      </c>
      <c r="AM769" s="89">
        <v>9.0380000000000002E-2</v>
      </c>
      <c r="AN769" s="89">
        <v>9.0380000000000002E-2</v>
      </c>
      <c r="AZ769" s="89" t="s">
        <v>1877</v>
      </c>
      <c r="BA769" s="89">
        <v>100</v>
      </c>
      <c r="BB769" s="89" t="s">
        <v>1877</v>
      </c>
      <c r="BC769" s="89">
        <v>100</v>
      </c>
    </row>
    <row r="770" spans="1:55" hidden="1" x14ac:dyDescent="0.25">
      <c r="A770" s="93" t="str">
        <f>INDEX('NEEDS Crosswalk'!B:B,MATCH(NEEDS_Summer2023_Active!H770,'NEEDS Crosswalk'!A:A,0))</f>
        <v>hydro</v>
      </c>
      <c r="B770" s="89" t="s">
        <v>1879</v>
      </c>
      <c r="C770" s="89" t="s">
        <v>1880</v>
      </c>
      <c r="D770" s="89">
        <v>551</v>
      </c>
      <c r="E770" s="89" t="s">
        <v>278</v>
      </c>
      <c r="F770" s="89" t="s">
        <v>279</v>
      </c>
      <c r="H770" s="89" t="s">
        <v>200</v>
      </c>
      <c r="J770" s="89" t="s">
        <v>1814</v>
      </c>
      <c r="K770" s="89" t="s">
        <v>19</v>
      </c>
      <c r="L770" s="89">
        <v>9</v>
      </c>
      <c r="M770" s="89" t="s">
        <v>1881</v>
      </c>
      <c r="N770" s="89">
        <v>15</v>
      </c>
      <c r="O770" s="89" t="s">
        <v>1882</v>
      </c>
      <c r="P770" s="94">
        <v>1.7</v>
      </c>
      <c r="Q770" s="89">
        <v>0</v>
      </c>
      <c r="R770" s="89">
        <v>1937</v>
      </c>
      <c r="S770" s="89">
        <v>9999</v>
      </c>
      <c r="V770" s="89" t="s">
        <v>283</v>
      </c>
      <c r="W770" s="89" t="s">
        <v>200</v>
      </c>
      <c r="AK770" s="89">
        <v>0</v>
      </c>
      <c r="AL770" s="89">
        <v>0</v>
      </c>
      <c r="AM770" s="89">
        <v>0</v>
      </c>
      <c r="AN770" s="89">
        <v>0</v>
      </c>
      <c r="AZ770" s="89" t="s">
        <v>1883</v>
      </c>
      <c r="BA770" s="89">
        <v>100</v>
      </c>
      <c r="BB770" s="89" t="s">
        <v>1818</v>
      </c>
      <c r="BC770" s="89">
        <v>100</v>
      </c>
    </row>
    <row r="771" spans="1:55" hidden="1" x14ac:dyDescent="0.25">
      <c r="A771" s="93" t="str">
        <f>INDEX('NEEDS Crosswalk'!B:B,MATCH(NEEDS_Summer2023_Active!H771,'NEEDS Crosswalk'!A:A,0))</f>
        <v>hydro</v>
      </c>
      <c r="B771" s="89" t="s">
        <v>1884</v>
      </c>
      <c r="C771" s="89" t="s">
        <v>1885</v>
      </c>
      <c r="D771" s="89">
        <v>552</v>
      </c>
      <c r="E771" s="89" t="s">
        <v>278</v>
      </c>
      <c r="F771" s="89" t="s">
        <v>279</v>
      </c>
      <c r="H771" s="89" t="s">
        <v>200</v>
      </c>
      <c r="J771" s="89" t="s">
        <v>1814</v>
      </c>
      <c r="K771" s="89" t="s">
        <v>19</v>
      </c>
      <c r="L771" s="89">
        <v>9</v>
      </c>
      <c r="M771" s="89" t="s">
        <v>1824</v>
      </c>
      <c r="N771" s="89">
        <v>9</v>
      </c>
      <c r="O771" s="89" t="s">
        <v>1825</v>
      </c>
      <c r="P771" s="94">
        <v>41.5</v>
      </c>
      <c r="Q771" s="89">
        <v>0</v>
      </c>
      <c r="R771" s="89">
        <v>1955</v>
      </c>
      <c r="S771" s="89">
        <v>9999</v>
      </c>
      <c r="V771" s="89" t="s">
        <v>283</v>
      </c>
      <c r="W771" s="89" t="s">
        <v>200</v>
      </c>
      <c r="AK771" s="89">
        <v>0</v>
      </c>
      <c r="AL771" s="89">
        <v>0</v>
      </c>
      <c r="AM771" s="89">
        <v>0</v>
      </c>
      <c r="AN771" s="89">
        <v>0</v>
      </c>
      <c r="AZ771" s="89" t="s">
        <v>1817</v>
      </c>
      <c r="BA771" s="89">
        <v>100</v>
      </c>
      <c r="BB771" s="89" t="s">
        <v>1818</v>
      </c>
      <c r="BC771" s="89">
        <v>100</v>
      </c>
    </row>
    <row r="772" spans="1:55" hidden="1" x14ac:dyDescent="0.25">
      <c r="A772" s="93" t="str">
        <f>INDEX('NEEDS Crosswalk'!B:B,MATCH(NEEDS_Summer2023_Active!H772,'NEEDS Crosswalk'!A:A,0))</f>
        <v>hydro</v>
      </c>
      <c r="B772" s="89" t="s">
        <v>1886</v>
      </c>
      <c r="C772" s="89" t="s">
        <v>1887</v>
      </c>
      <c r="D772" s="89">
        <v>553</v>
      </c>
      <c r="E772" s="89" t="s">
        <v>278</v>
      </c>
      <c r="F772" s="89" t="s">
        <v>279</v>
      </c>
      <c r="H772" s="89" t="s">
        <v>200</v>
      </c>
      <c r="J772" s="89" t="s">
        <v>1814</v>
      </c>
      <c r="K772" s="89" t="s">
        <v>19</v>
      </c>
      <c r="L772" s="89">
        <v>9</v>
      </c>
      <c r="M772" s="89" t="s">
        <v>1836</v>
      </c>
      <c r="N772" s="89">
        <v>1</v>
      </c>
      <c r="O772" s="89" t="s">
        <v>1837</v>
      </c>
      <c r="P772" s="94">
        <v>7.1</v>
      </c>
      <c r="Q772" s="89">
        <v>0</v>
      </c>
      <c r="R772" s="89">
        <v>1919</v>
      </c>
      <c r="S772" s="89">
        <v>9999</v>
      </c>
      <c r="V772" s="89" t="s">
        <v>283</v>
      </c>
      <c r="W772" s="89" t="s">
        <v>200</v>
      </c>
      <c r="AK772" s="89">
        <v>0</v>
      </c>
      <c r="AL772" s="89">
        <v>0</v>
      </c>
      <c r="AM772" s="89">
        <v>0</v>
      </c>
      <c r="AN772" s="89">
        <v>0</v>
      </c>
      <c r="AZ772" s="89" t="s">
        <v>1817</v>
      </c>
      <c r="BA772" s="89">
        <v>100</v>
      </c>
      <c r="BB772" s="89" t="s">
        <v>1818</v>
      </c>
      <c r="BC772" s="89">
        <v>100</v>
      </c>
    </row>
    <row r="773" spans="1:55" hidden="1" x14ac:dyDescent="0.25">
      <c r="A773" s="93" t="str">
        <f>INDEX('NEEDS Crosswalk'!B:B,MATCH(NEEDS_Summer2023_Active!H773,'NEEDS Crosswalk'!A:A,0))</f>
        <v>hydro</v>
      </c>
      <c r="B773" s="89" t="s">
        <v>1886</v>
      </c>
      <c r="C773" s="89" t="s">
        <v>1888</v>
      </c>
      <c r="D773" s="89">
        <v>553</v>
      </c>
      <c r="E773" s="89" t="s">
        <v>278</v>
      </c>
      <c r="F773" s="89" t="s">
        <v>297</v>
      </c>
      <c r="H773" s="89" t="s">
        <v>200</v>
      </c>
      <c r="J773" s="89" t="s">
        <v>1814</v>
      </c>
      <c r="K773" s="89" t="s">
        <v>19</v>
      </c>
      <c r="L773" s="89">
        <v>9</v>
      </c>
      <c r="M773" s="89" t="s">
        <v>1836</v>
      </c>
      <c r="N773" s="89">
        <v>1</v>
      </c>
      <c r="O773" s="89" t="s">
        <v>1837</v>
      </c>
      <c r="P773" s="94">
        <v>7.1</v>
      </c>
      <c r="Q773" s="89">
        <v>0</v>
      </c>
      <c r="R773" s="89">
        <v>1919</v>
      </c>
      <c r="S773" s="89">
        <v>9999</v>
      </c>
      <c r="V773" s="89" t="s">
        <v>283</v>
      </c>
      <c r="W773" s="89" t="s">
        <v>200</v>
      </c>
      <c r="AK773" s="89">
        <v>0</v>
      </c>
      <c r="AL773" s="89">
        <v>0</v>
      </c>
      <c r="AM773" s="89">
        <v>0</v>
      </c>
      <c r="AN773" s="89">
        <v>0</v>
      </c>
      <c r="AZ773" s="89" t="s">
        <v>1817</v>
      </c>
      <c r="BA773" s="89">
        <v>100</v>
      </c>
      <c r="BB773" s="89" t="s">
        <v>1818</v>
      </c>
      <c r="BC773" s="89">
        <v>100</v>
      </c>
    </row>
    <row r="774" spans="1:55" hidden="1" x14ac:dyDescent="0.25">
      <c r="A774" s="93" t="str">
        <f>INDEX('NEEDS Crosswalk'!B:B,MATCH(NEEDS_Summer2023_Active!H774,'NEEDS Crosswalk'!A:A,0))</f>
        <v>hydro</v>
      </c>
      <c r="B774" s="89" t="s">
        <v>1886</v>
      </c>
      <c r="C774" s="89" t="s">
        <v>1889</v>
      </c>
      <c r="D774" s="89">
        <v>553</v>
      </c>
      <c r="E774" s="89" t="s">
        <v>278</v>
      </c>
      <c r="F774" s="89" t="s">
        <v>330</v>
      </c>
      <c r="H774" s="89" t="s">
        <v>200</v>
      </c>
      <c r="J774" s="89" t="s">
        <v>1814</v>
      </c>
      <c r="K774" s="89" t="s">
        <v>19</v>
      </c>
      <c r="L774" s="89">
        <v>9</v>
      </c>
      <c r="M774" s="89" t="s">
        <v>1836</v>
      </c>
      <c r="N774" s="89">
        <v>1</v>
      </c>
      <c r="O774" s="89" t="s">
        <v>1837</v>
      </c>
      <c r="P774" s="94">
        <v>7.1</v>
      </c>
      <c r="Q774" s="89">
        <v>0</v>
      </c>
      <c r="R774" s="89">
        <v>1919</v>
      </c>
      <c r="S774" s="89">
        <v>9999</v>
      </c>
      <c r="V774" s="89" t="s">
        <v>283</v>
      </c>
      <c r="W774" s="89" t="s">
        <v>200</v>
      </c>
      <c r="AK774" s="89">
        <v>0</v>
      </c>
      <c r="AL774" s="89">
        <v>0</v>
      </c>
      <c r="AM774" s="89">
        <v>0</v>
      </c>
      <c r="AN774" s="89">
        <v>0</v>
      </c>
      <c r="AZ774" s="89" t="s">
        <v>1817</v>
      </c>
      <c r="BA774" s="89">
        <v>100</v>
      </c>
      <c r="BB774" s="89" t="s">
        <v>1818</v>
      </c>
      <c r="BC774" s="89">
        <v>100</v>
      </c>
    </row>
    <row r="775" spans="1:55" hidden="1" x14ac:dyDescent="0.25">
      <c r="A775" s="93" t="str">
        <f>INDEX('NEEDS Crosswalk'!B:B,MATCH(NEEDS_Summer2023_Active!H775,'NEEDS Crosswalk'!A:A,0))</f>
        <v>hydro</v>
      </c>
      <c r="B775" s="89" t="s">
        <v>1886</v>
      </c>
      <c r="C775" s="89" t="s">
        <v>1890</v>
      </c>
      <c r="D775" s="89">
        <v>553</v>
      </c>
      <c r="E775" s="89" t="s">
        <v>278</v>
      </c>
      <c r="F775" s="89" t="s">
        <v>299</v>
      </c>
      <c r="H775" s="89" t="s">
        <v>200</v>
      </c>
      <c r="J775" s="89" t="s">
        <v>1814</v>
      </c>
      <c r="K775" s="89" t="s">
        <v>19</v>
      </c>
      <c r="L775" s="89">
        <v>9</v>
      </c>
      <c r="M775" s="89" t="s">
        <v>1836</v>
      </c>
      <c r="N775" s="89">
        <v>1</v>
      </c>
      <c r="O775" s="89" t="s">
        <v>1837</v>
      </c>
      <c r="P775" s="94">
        <v>7.6</v>
      </c>
      <c r="Q775" s="89">
        <v>0</v>
      </c>
      <c r="R775" s="89">
        <v>1936</v>
      </c>
      <c r="S775" s="89">
        <v>9999</v>
      </c>
      <c r="V775" s="89" t="s">
        <v>283</v>
      </c>
      <c r="W775" s="89" t="s">
        <v>200</v>
      </c>
      <c r="AK775" s="89">
        <v>0</v>
      </c>
      <c r="AL775" s="89">
        <v>0</v>
      </c>
      <c r="AM775" s="89">
        <v>0</v>
      </c>
      <c r="AN775" s="89">
        <v>0</v>
      </c>
      <c r="AZ775" s="89" t="s">
        <v>1817</v>
      </c>
      <c r="BA775" s="89">
        <v>100</v>
      </c>
      <c r="BB775" s="89" t="s">
        <v>1818</v>
      </c>
      <c r="BC775" s="89">
        <v>100</v>
      </c>
    </row>
    <row r="776" spans="1:55" hidden="1" x14ac:dyDescent="0.25">
      <c r="A776" s="93" t="str">
        <f>INDEX('NEEDS Crosswalk'!B:B,MATCH(NEEDS_Summer2023_Active!H776,'NEEDS Crosswalk'!A:A,0))</f>
        <v>hydro</v>
      </c>
      <c r="B776" s="89" t="s">
        <v>1891</v>
      </c>
      <c r="C776" s="89" t="s">
        <v>1892</v>
      </c>
      <c r="D776" s="89">
        <v>554</v>
      </c>
      <c r="E776" s="89" t="s">
        <v>278</v>
      </c>
      <c r="F776" s="89" t="s">
        <v>297</v>
      </c>
      <c r="H776" s="89" t="s">
        <v>200</v>
      </c>
      <c r="J776" s="89" t="s">
        <v>1814</v>
      </c>
      <c r="K776" s="89" t="s">
        <v>19</v>
      </c>
      <c r="L776" s="89">
        <v>9</v>
      </c>
      <c r="M776" s="89" t="s">
        <v>1856</v>
      </c>
      <c r="N776" s="89">
        <v>11</v>
      </c>
      <c r="O776" s="89" t="s">
        <v>1857</v>
      </c>
      <c r="P776" s="94">
        <v>0.4</v>
      </c>
      <c r="Q776" s="89">
        <v>0</v>
      </c>
      <c r="R776" s="89">
        <v>1906</v>
      </c>
      <c r="S776" s="89">
        <v>9999</v>
      </c>
      <c r="V776" s="89" t="s">
        <v>283</v>
      </c>
      <c r="W776" s="89" t="s">
        <v>200</v>
      </c>
      <c r="AK776" s="89">
        <v>0</v>
      </c>
      <c r="AL776" s="89">
        <v>0</v>
      </c>
      <c r="AM776" s="89">
        <v>0</v>
      </c>
      <c r="AN776" s="89">
        <v>0</v>
      </c>
      <c r="AZ776" s="89" t="s">
        <v>1883</v>
      </c>
      <c r="BA776" s="89">
        <v>100</v>
      </c>
      <c r="BB776" s="89" t="s">
        <v>1818</v>
      </c>
      <c r="BC776" s="89">
        <v>100</v>
      </c>
    </row>
    <row r="777" spans="1:55" hidden="1" x14ac:dyDescent="0.25">
      <c r="A777" s="93" t="str">
        <f>INDEX('NEEDS Crosswalk'!B:B,MATCH(NEEDS_Summer2023_Active!H777,'NEEDS Crosswalk'!A:A,0))</f>
        <v>hydro</v>
      </c>
      <c r="B777" s="89" t="s">
        <v>1891</v>
      </c>
      <c r="C777" s="89" t="s">
        <v>1893</v>
      </c>
      <c r="D777" s="89">
        <v>554</v>
      </c>
      <c r="E777" s="89" t="s">
        <v>278</v>
      </c>
      <c r="F777" s="89" t="s">
        <v>330</v>
      </c>
      <c r="H777" s="89" t="s">
        <v>200</v>
      </c>
      <c r="J777" s="89" t="s">
        <v>1814</v>
      </c>
      <c r="K777" s="89" t="s">
        <v>19</v>
      </c>
      <c r="L777" s="89">
        <v>9</v>
      </c>
      <c r="M777" s="89" t="s">
        <v>1856</v>
      </c>
      <c r="N777" s="89">
        <v>11</v>
      </c>
      <c r="O777" s="89" t="s">
        <v>1857</v>
      </c>
      <c r="P777" s="94">
        <v>0.4</v>
      </c>
      <c r="Q777" s="89">
        <v>0</v>
      </c>
      <c r="R777" s="89">
        <v>1906</v>
      </c>
      <c r="S777" s="89">
        <v>9999</v>
      </c>
      <c r="V777" s="89" t="s">
        <v>283</v>
      </c>
      <c r="W777" s="89" t="s">
        <v>200</v>
      </c>
      <c r="AK777" s="89">
        <v>0</v>
      </c>
      <c r="AL777" s="89">
        <v>0</v>
      </c>
      <c r="AM777" s="89">
        <v>0</v>
      </c>
      <c r="AN777" s="89">
        <v>0</v>
      </c>
      <c r="AZ777" s="89" t="s">
        <v>1883</v>
      </c>
      <c r="BA777" s="89">
        <v>100</v>
      </c>
      <c r="BB777" s="89" t="s">
        <v>1818</v>
      </c>
      <c r="BC777" s="89">
        <v>100</v>
      </c>
    </row>
    <row r="778" spans="1:55" hidden="1" x14ac:dyDescent="0.25">
      <c r="A778" s="93" t="str">
        <f>INDEX('NEEDS Crosswalk'!B:B,MATCH(NEEDS_Summer2023_Active!H778,'NEEDS Crosswalk'!A:A,0))</f>
        <v>hydro</v>
      </c>
      <c r="B778" s="89" t="s">
        <v>1891</v>
      </c>
      <c r="C778" s="89" t="s">
        <v>1894</v>
      </c>
      <c r="D778" s="89">
        <v>554</v>
      </c>
      <c r="E778" s="89" t="s">
        <v>278</v>
      </c>
      <c r="F778" s="89" t="s">
        <v>279</v>
      </c>
      <c r="H778" s="89" t="s">
        <v>200</v>
      </c>
      <c r="J778" s="89" t="s">
        <v>1814</v>
      </c>
      <c r="K778" s="89" t="s">
        <v>19</v>
      </c>
      <c r="L778" s="89">
        <v>9</v>
      </c>
      <c r="M778" s="89" t="s">
        <v>1856</v>
      </c>
      <c r="N778" s="89">
        <v>11</v>
      </c>
      <c r="O778" s="89" t="s">
        <v>1857</v>
      </c>
      <c r="P778" s="94">
        <v>0.4</v>
      </c>
      <c r="Q778" s="89">
        <v>0</v>
      </c>
      <c r="R778" s="89">
        <v>1926</v>
      </c>
      <c r="S778" s="89">
        <v>9999</v>
      </c>
      <c r="V778" s="89" t="s">
        <v>283</v>
      </c>
      <c r="W778" s="89" t="s">
        <v>200</v>
      </c>
      <c r="AK778" s="89">
        <v>0</v>
      </c>
      <c r="AL778" s="89">
        <v>0</v>
      </c>
      <c r="AM778" s="89">
        <v>0</v>
      </c>
      <c r="AN778" s="89">
        <v>0</v>
      </c>
      <c r="AZ778" s="89" t="s">
        <v>1883</v>
      </c>
      <c r="BA778" s="89">
        <v>100</v>
      </c>
      <c r="BB778" s="89" t="s">
        <v>1818</v>
      </c>
      <c r="BC778" s="89">
        <v>100</v>
      </c>
    </row>
    <row r="779" spans="1:55" hidden="1" x14ac:dyDescent="0.25">
      <c r="A779" s="93" t="str">
        <f>INDEX('NEEDS Crosswalk'!B:B,MATCH(NEEDS_Summer2023_Active!H779,'NEEDS Crosswalk'!A:A,0))</f>
        <v>hydro</v>
      </c>
      <c r="B779" s="89" t="s">
        <v>1891</v>
      </c>
      <c r="C779" s="89" t="s">
        <v>1895</v>
      </c>
      <c r="D779" s="89">
        <v>554</v>
      </c>
      <c r="E779" s="89" t="s">
        <v>278</v>
      </c>
      <c r="F779" s="89" t="s">
        <v>299</v>
      </c>
      <c r="H779" s="89" t="s">
        <v>200</v>
      </c>
      <c r="J779" s="89" t="s">
        <v>1814</v>
      </c>
      <c r="K779" s="89" t="s">
        <v>19</v>
      </c>
      <c r="L779" s="89">
        <v>9</v>
      </c>
      <c r="M779" s="89" t="s">
        <v>1856</v>
      </c>
      <c r="N779" s="89">
        <v>11</v>
      </c>
      <c r="O779" s="89" t="s">
        <v>1857</v>
      </c>
      <c r="P779" s="94">
        <v>0.4</v>
      </c>
      <c r="Q779" s="89">
        <v>0</v>
      </c>
      <c r="R779" s="89">
        <v>1949</v>
      </c>
      <c r="S779" s="89">
        <v>9999</v>
      </c>
      <c r="V779" s="89" t="s">
        <v>283</v>
      </c>
      <c r="W779" s="89" t="s">
        <v>200</v>
      </c>
      <c r="AK779" s="89">
        <v>0</v>
      </c>
      <c r="AL779" s="89">
        <v>0</v>
      </c>
      <c r="AM779" s="89">
        <v>0</v>
      </c>
      <c r="AN779" s="89">
        <v>0</v>
      </c>
      <c r="AZ779" s="89" t="s">
        <v>1883</v>
      </c>
      <c r="BA779" s="89">
        <v>100</v>
      </c>
      <c r="BB779" s="89" t="s">
        <v>1818</v>
      </c>
      <c r="BC779" s="89">
        <v>100</v>
      </c>
    </row>
    <row r="780" spans="1:55" hidden="1" x14ac:dyDescent="0.25">
      <c r="A780" s="93" t="str">
        <f>INDEX('NEEDS Crosswalk'!B:B,MATCH(NEEDS_Summer2023_Active!H780,'NEEDS Crosswalk'!A:A,0))</f>
        <v>hydro</v>
      </c>
      <c r="B780" s="89" t="s">
        <v>1891</v>
      </c>
      <c r="C780" s="89" t="s">
        <v>1896</v>
      </c>
      <c r="D780" s="89">
        <v>554</v>
      </c>
      <c r="E780" s="89" t="s">
        <v>278</v>
      </c>
      <c r="F780" s="89" t="s">
        <v>306</v>
      </c>
      <c r="H780" s="89" t="s">
        <v>200</v>
      </c>
      <c r="J780" s="89" t="s">
        <v>1814</v>
      </c>
      <c r="K780" s="89" t="s">
        <v>19</v>
      </c>
      <c r="L780" s="89">
        <v>9</v>
      </c>
      <c r="M780" s="89" t="s">
        <v>1856</v>
      </c>
      <c r="N780" s="89">
        <v>11</v>
      </c>
      <c r="O780" s="89" t="s">
        <v>1857</v>
      </c>
      <c r="P780" s="94">
        <v>0.4</v>
      </c>
      <c r="Q780" s="89">
        <v>0</v>
      </c>
      <c r="R780" s="89">
        <v>1949</v>
      </c>
      <c r="S780" s="89">
        <v>9999</v>
      </c>
      <c r="V780" s="89" t="s">
        <v>283</v>
      </c>
      <c r="W780" s="89" t="s">
        <v>200</v>
      </c>
      <c r="AK780" s="89">
        <v>0</v>
      </c>
      <c r="AL780" s="89">
        <v>0</v>
      </c>
      <c r="AM780" s="89">
        <v>0</v>
      </c>
      <c r="AN780" s="89">
        <v>0</v>
      </c>
      <c r="AZ780" s="89" t="s">
        <v>1883</v>
      </c>
      <c r="BA780" s="89">
        <v>100</v>
      </c>
      <c r="BB780" s="89" t="s">
        <v>1818</v>
      </c>
      <c r="BC780" s="89">
        <v>100</v>
      </c>
    </row>
    <row r="781" spans="1:55" hidden="1" x14ac:dyDescent="0.25">
      <c r="A781" s="93" t="str">
        <f>INDEX('NEEDS Crosswalk'!B:B,MATCH(NEEDS_Summer2023_Active!H781,'NEEDS Crosswalk'!A:A,0))</f>
        <v>hydro</v>
      </c>
      <c r="B781" s="89" t="s">
        <v>1897</v>
      </c>
      <c r="C781" s="89" t="s">
        <v>1898</v>
      </c>
      <c r="D781" s="89">
        <v>557</v>
      </c>
      <c r="E781" s="89" t="s">
        <v>278</v>
      </c>
      <c r="F781" s="89" t="s">
        <v>279</v>
      </c>
      <c r="H781" s="89" t="s">
        <v>200</v>
      </c>
      <c r="J781" s="89" t="s">
        <v>1814</v>
      </c>
      <c r="K781" s="89" t="s">
        <v>19</v>
      </c>
      <c r="L781" s="89">
        <v>9</v>
      </c>
      <c r="M781" s="89" t="s">
        <v>1856</v>
      </c>
      <c r="N781" s="89">
        <v>11</v>
      </c>
      <c r="O781" s="89" t="s">
        <v>1857</v>
      </c>
      <c r="P781" s="94">
        <v>0.8</v>
      </c>
      <c r="Q781" s="89">
        <v>0</v>
      </c>
      <c r="R781" s="89">
        <v>1919</v>
      </c>
      <c r="S781" s="89">
        <v>9999</v>
      </c>
      <c r="V781" s="89" t="s">
        <v>283</v>
      </c>
      <c r="W781" s="89" t="s">
        <v>200</v>
      </c>
      <c r="AK781" s="89">
        <v>0</v>
      </c>
      <c r="AL781" s="89">
        <v>0</v>
      </c>
      <c r="AM781" s="89">
        <v>0</v>
      </c>
      <c r="AN781" s="89">
        <v>0</v>
      </c>
      <c r="AZ781" s="89" t="s">
        <v>1883</v>
      </c>
      <c r="BA781" s="89">
        <v>100</v>
      </c>
      <c r="BB781" s="89" t="s">
        <v>1818</v>
      </c>
      <c r="BC781" s="89">
        <v>100</v>
      </c>
    </row>
    <row r="782" spans="1:55" hidden="1" x14ac:dyDescent="0.25">
      <c r="A782" s="93" t="str">
        <f>INDEX('NEEDS Crosswalk'!B:B,MATCH(NEEDS_Summer2023_Active!H782,'NEEDS Crosswalk'!A:A,0))</f>
        <v>hydro</v>
      </c>
      <c r="B782" s="89" t="s">
        <v>1897</v>
      </c>
      <c r="C782" s="89" t="s">
        <v>1899</v>
      </c>
      <c r="D782" s="89">
        <v>557</v>
      </c>
      <c r="E782" s="89" t="s">
        <v>278</v>
      </c>
      <c r="F782" s="89" t="s">
        <v>297</v>
      </c>
      <c r="H782" s="89" t="s">
        <v>200</v>
      </c>
      <c r="J782" s="89" t="s">
        <v>1814</v>
      </c>
      <c r="K782" s="89" t="s">
        <v>19</v>
      </c>
      <c r="L782" s="89">
        <v>9</v>
      </c>
      <c r="M782" s="89" t="s">
        <v>1856</v>
      </c>
      <c r="N782" s="89">
        <v>11</v>
      </c>
      <c r="O782" s="89" t="s">
        <v>1857</v>
      </c>
      <c r="P782" s="94">
        <v>0.8</v>
      </c>
      <c r="Q782" s="89">
        <v>0</v>
      </c>
      <c r="R782" s="89">
        <v>1949</v>
      </c>
      <c r="S782" s="89">
        <v>9999</v>
      </c>
      <c r="V782" s="89" t="s">
        <v>283</v>
      </c>
      <c r="W782" s="89" t="s">
        <v>200</v>
      </c>
      <c r="AK782" s="89">
        <v>0</v>
      </c>
      <c r="AL782" s="89">
        <v>0</v>
      </c>
      <c r="AM782" s="89">
        <v>0</v>
      </c>
      <c r="AN782" s="89">
        <v>0</v>
      </c>
      <c r="AZ782" s="89" t="s">
        <v>1883</v>
      </c>
      <c r="BA782" s="89">
        <v>100</v>
      </c>
      <c r="BB782" s="89" t="s">
        <v>1818</v>
      </c>
      <c r="BC782" s="89">
        <v>100</v>
      </c>
    </row>
    <row r="783" spans="1:55" hidden="1" x14ac:dyDescent="0.25">
      <c r="A783" s="93" t="str">
        <f>INDEX('NEEDS Crosswalk'!B:B,MATCH(NEEDS_Summer2023_Active!H783,'NEEDS Crosswalk'!A:A,0))</f>
        <v>natural gas peaker</v>
      </c>
      <c r="B783" s="89" t="s">
        <v>1897</v>
      </c>
      <c r="C783" s="89" t="s">
        <v>1900</v>
      </c>
      <c r="D783" s="89">
        <v>557</v>
      </c>
      <c r="E783" s="89" t="s">
        <v>278</v>
      </c>
      <c r="F783" s="89" t="s">
        <v>503</v>
      </c>
      <c r="G783" s="89">
        <v>349</v>
      </c>
      <c r="H783" s="89" t="s">
        <v>204</v>
      </c>
      <c r="J783" s="89" t="s">
        <v>1814</v>
      </c>
      <c r="K783" s="89" t="s">
        <v>19</v>
      </c>
      <c r="L783" s="89">
        <v>9</v>
      </c>
      <c r="M783" s="89" t="s">
        <v>1856</v>
      </c>
      <c r="N783" s="89">
        <v>11</v>
      </c>
      <c r="O783" s="89" t="s">
        <v>1857</v>
      </c>
      <c r="P783" s="94">
        <v>16.5</v>
      </c>
      <c r="Q783" s="89">
        <v>14168</v>
      </c>
      <c r="R783" s="89">
        <v>1969</v>
      </c>
      <c r="S783" s="89">
        <v>9999</v>
      </c>
      <c r="V783" s="89" t="s">
        <v>283</v>
      </c>
      <c r="W783" s="89" t="s">
        <v>431</v>
      </c>
      <c r="AJ783" s="89">
        <v>0.33</v>
      </c>
      <c r="AK783" s="89">
        <v>0.15</v>
      </c>
      <c r="AL783" s="89">
        <v>0.15</v>
      </c>
      <c r="AM783" s="89">
        <v>0.15</v>
      </c>
      <c r="AN783" s="89">
        <v>0.15</v>
      </c>
      <c r="AZ783" s="89" t="s">
        <v>1883</v>
      </c>
      <c r="BA783" s="89">
        <v>100</v>
      </c>
      <c r="BB783" s="89" t="s">
        <v>1818</v>
      </c>
      <c r="BC783" s="89">
        <v>100</v>
      </c>
    </row>
    <row r="784" spans="1:55" hidden="1" x14ac:dyDescent="0.25">
      <c r="A784" s="93" t="str">
        <f>INDEX('NEEDS Crosswalk'!B:B,MATCH(NEEDS_Summer2023_Active!H784,'NEEDS Crosswalk'!A:A,0))</f>
        <v>hydro</v>
      </c>
      <c r="B784" s="89" t="s">
        <v>1901</v>
      </c>
      <c r="C784" s="89" t="s">
        <v>1902</v>
      </c>
      <c r="D784" s="89">
        <v>559</v>
      </c>
      <c r="E784" s="89" t="s">
        <v>278</v>
      </c>
      <c r="F784" s="89" t="s">
        <v>279</v>
      </c>
      <c r="H784" s="89" t="s">
        <v>200</v>
      </c>
      <c r="J784" s="89" t="s">
        <v>1814</v>
      </c>
      <c r="K784" s="89" t="s">
        <v>19</v>
      </c>
      <c r="L784" s="89">
        <v>9</v>
      </c>
      <c r="M784" s="89" t="s">
        <v>1903</v>
      </c>
      <c r="N784" s="89">
        <v>3</v>
      </c>
      <c r="O784" s="89" t="s">
        <v>1904</v>
      </c>
      <c r="P784" s="94">
        <v>4</v>
      </c>
      <c r="Q784" s="89">
        <v>0</v>
      </c>
      <c r="R784" s="89">
        <v>1925</v>
      </c>
      <c r="S784" s="89">
        <v>9999</v>
      </c>
      <c r="V784" s="89" t="s">
        <v>283</v>
      </c>
      <c r="W784" s="89" t="s">
        <v>200</v>
      </c>
      <c r="AK784" s="89">
        <v>0</v>
      </c>
      <c r="AL784" s="89">
        <v>0</v>
      </c>
      <c r="AM784" s="89">
        <v>0</v>
      </c>
      <c r="AN784" s="89">
        <v>0</v>
      </c>
      <c r="AZ784" s="89" t="s">
        <v>1905</v>
      </c>
      <c r="BA784" s="89">
        <v>100</v>
      </c>
      <c r="BB784" s="89" t="s">
        <v>1905</v>
      </c>
      <c r="BC784" s="89">
        <v>100</v>
      </c>
    </row>
    <row r="785" spans="1:55" hidden="1" x14ac:dyDescent="0.25">
      <c r="A785" s="93" t="str">
        <f>INDEX('NEEDS Crosswalk'!B:B,MATCH(NEEDS_Summer2023_Active!H785,'NEEDS Crosswalk'!A:A,0))</f>
        <v>hydro</v>
      </c>
      <c r="B785" s="89" t="s">
        <v>1901</v>
      </c>
      <c r="C785" s="89" t="s">
        <v>1906</v>
      </c>
      <c r="D785" s="89">
        <v>559</v>
      </c>
      <c r="E785" s="89" t="s">
        <v>278</v>
      </c>
      <c r="F785" s="89" t="s">
        <v>297</v>
      </c>
      <c r="H785" s="89" t="s">
        <v>200</v>
      </c>
      <c r="J785" s="89" t="s">
        <v>1814</v>
      </c>
      <c r="K785" s="89" t="s">
        <v>19</v>
      </c>
      <c r="L785" s="89">
        <v>9</v>
      </c>
      <c r="M785" s="89" t="s">
        <v>1903</v>
      </c>
      <c r="N785" s="89">
        <v>3</v>
      </c>
      <c r="O785" s="89" t="s">
        <v>1904</v>
      </c>
      <c r="P785" s="94">
        <v>4</v>
      </c>
      <c r="Q785" s="89">
        <v>0</v>
      </c>
      <c r="R785" s="89">
        <v>1925</v>
      </c>
      <c r="S785" s="89">
        <v>9999</v>
      </c>
      <c r="V785" s="89" t="s">
        <v>283</v>
      </c>
      <c r="W785" s="89" t="s">
        <v>200</v>
      </c>
      <c r="AK785" s="89">
        <v>0</v>
      </c>
      <c r="AL785" s="89">
        <v>0</v>
      </c>
      <c r="AM785" s="89">
        <v>0</v>
      </c>
      <c r="AN785" s="89">
        <v>0</v>
      </c>
      <c r="AZ785" s="89" t="s">
        <v>1905</v>
      </c>
      <c r="BA785" s="89">
        <v>100</v>
      </c>
      <c r="BB785" s="89" t="s">
        <v>1905</v>
      </c>
      <c r="BC785" s="89">
        <v>100</v>
      </c>
    </row>
    <row r="786" spans="1:55" hidden="1" x14ac:dyDescent="0.25">
      <c r="A786" s="93" t="str">
        <f>INDEX('NEEDS Crosswalk'!B:B,MATCH(NEEDS_Summer2023_Active!H786,'NEEDS Crosswalk'!A:A,0))</f>
        <v>hydro</v>
      </c>
      <c r="B786" s="89" t="s">
        <v>1907</v>
      </c>
      <c r="C786" s="89" t="s">
        <v>1908</v>
      </c>
      <c r="D786" s="89">
        <v>560</v>
      </c>
      <c r="E786" s="89" t="s">
        <v>278</v>
      </c>
      <c r="F786" s="89" t="s">
        <v>279</v>
      </c>
      <c r="H786" s="89" t="s">
        <v>200</v>
      </c>
      <c r="J786" s="89" t="s">
        <v>1814</v>
      </c>
      <c r="K786" s="89" t="s">
        <v>19</v>
      </c>
      <c r="L786" s="89">
        <v>9</v>
      </c>
      <c r="M786" s="89" t="s">
        <v>1815</v>
      </c>
      <c r="N786" s="89">
        <v>5</v>
      </c>
      <c r="O786" s="89" t="s">
        <v>1816</v>
      </c>
      <c r="P786" s="94">
        <v>3.3</v>
      </c>
      <c r="Q786" s="89">
        <v>0</v>
      </c>
      <c r="R786" s="89">
        <v>1914</v>
      </c>
      <c r="S786" s="89">
        <v>9999</v>
      </c>
      <c r="V786" s="89" t="s">
        <v>283</v>
      </c>
      <c r="W786" s="89" t="s">
        <v>200</v>
      </c>
      <c r="AK786" s="89">
        <v>0</v>
      </c>
      <c r="AL786" s="89">
        <v>0</v>
      </c>
      <c r="AM786" s="89">
        <v>0</v>
      </c>
      <c r="AN786" s="89">
        <v>0</v>
      </c>
      <c r="AZ786" s="89" t="s">
        <v>1817</v>
      </c>
      <c r="BA786" s="89">
        <v>100</v>
      </c>
      <c r="BB786" s="89" t="s">
        <v>1818</v>
      </c>
      <c r="BC786" s="89">
        <v>100</v>
      </c>
    </row>
    <row r="787" spans="1:55" hidden="1" x14ac:dyDescent="0.25">
      <c r="A787" s="93" t="str">
        <f>INDEX('NEEDS Crosswalk'!B:B,MATCH(NEEDS_Summer2023_Active!H787,'NEEDS Crosswalk'!A:A,0))</f>
        <v>hydro</v>
      </c>
      <c r="B787" s="89" t="s">
        <v>1907</v>
      </c>
      <c r="C787" s="89" t="s">
        <v>1909</v>
      </c>
      <c r="D787" s="89">
        <v>560</v>
      </c>
      <c r="E787" s="89" t="s">
        <v>278</v>
      </c>
      <c r="F787" s="89" t="s">
        <v>297</v>
      </c>
      <c r="H787" s="89" t="s">
        <v>200</v>
      </c>
      <c r="J787" s="89" t="s">
        <v>1814</v>
      </c>
      <c r="K787" s="89" t="s">
        <v>19</v>
      </c>
      <c r="L787" s="89">
        <v>9</v>
      </c>
      <c r="M787" s="89" t="s">
        <v>1815</v>
      </c>
      <c r="N787" s="89">
        <v>5</v>
      </c>
      <c r="O787" s="89" t="s">
        <v>1816</v>
      </c>
      <c r="P787" s="94">
        <v>3.3</v>
      </c>
      <c r="Q787" s="89">
        <v>0</v>
      </c>
      <c r="R787" s="89">
        <v>1914</v>
      </c>
      <c r="S787" s="89">
        <v>9999</v>
      </c>
      <c r="V787" s="89" t="s">
        <v>283</v>
      </c>
      <c r="W787" s="89" t="s">
        <v>200</v>
      </c>
      <c r="AK787" s="89">
        <v>0</v>
      </c>
      <c r="AL787" s="89">
        <v>0</v>
      </c>
      <c r="AM787" s="89">
        <v>0</v>
      </c>
      <c r="AN787" s="89">
        <v>0</v>
      </c>
      <c r="AZ787" s="89" t="s">
        <v>1817</v>
      </c>
      <c r="BA787" s="89">
        <v>100</v>
      </c>
      <c r="BB787" s="89" t="s">
        <v>1818</v>
      </c>
      <c r="BC787" s="89">
        <v>100</v>
      </c>
    </row>
    <row r="788" spans="1:55" hidden="1" x14ac:dyDescent="0.25">
      <c r="A788" s="93" t="str">
        <f>INDEX('NEEDS Crosswalk'!B:B,MATCH(NEEDS_Summer2023_Active!H788,'NEEDS Crosswalk'!A:A,0))</f>
        <v>hydro</v>
      </c>
      <c r="B788" s="89" t="s">
        <v>1907</v>
      </c>
      <c r="C788" s="89" t="s">
        <v>1910</v>
      </c>
      <c r="D788" s="89">
        <v>560</v>
      </c>
      <c r="E788" s="89" t="s">
        <v>278</v>
      </c>
      <c r="F788" s="89" t="s">
        <v>330</v>
      </c>
      <c r="H788" s="89" t="s">
        <v>200</v>
      </c>
      <c r="J788" s="89" t="s">
        <v>1814</v>
      </c>
      <c r="K788" s="89" t="s">
        <v>19</v>
      </c>
      <c r="L788" s="89">
        <v>9</v>
      </c>
      <c r="M788" s="89" t="s">
        <v>1815</v>
      </c>
      <c r="N788" s="89">
        <v>5</v>
      </c>
      <c r="O788" s="89" t="s">
        <v>1816</v>
      </c>
      <c r="P788" s="94">
        <v>3.3</v>
      </c>
      <c r="Q788" s="89">
        <v>0</v>
      </c>
      <c r="R788" s="89">
        <v>1914</v>
      </c>
      <c r="S788" s="89">
        <v>9999</v>
      </c>
      <c r="V788" s="89" t="s">
        <v>283</v>
      </c>
      <c r="W788" s="89" t="s">
        <v>200</v>
      </c>
      <c r="AK788" s="89">
        <v>0</v>
      </c>
      <c r="AL788" s="89">
        <v>0</v>
      </c>
      <c r="AM788" s="89">
        <v>0</v>
      </c>
      <c r="AN788" s="89">
        <v>0</v>
      </c>
      <c r="AZ788" s="89" t="s">
        <v>1817</v>
      </c>
      <c r="BA788" s="89">
        <v>100</v>
      </c>
      <c r="BB788" s="89" t="s">
        <v>1818</v>
      </c>
      <c r="BC788" s="89">
        <v>100</v>
      </c>
    </row>
    <row r="789" spans="1:55" hidden="1" x14ac:dyDescent="0.25">
      <c r="A789" s="93" t="str">
        <f>INDEX('NEEDS Crosswalk'!B:B,MATCH(NEEDS_Summer2023_Active!H789,'NEEDS Crosswalk'!A:A,0))</f>
        <v>natural gas peaker</v>
      </c>
      <c r="B789" s="89" t="s">
        <v>1911</v>
      </c>
      <c r="C789" s="89" t="s">
        <v>1912</v>
      </c>
      <c r="D789" s="89">
        <v>561</v>
      </c>
      <c r="E789" s="89" t="s">
        <v>278</v>
      </c>
      <c r="F789" s="89" t="s">
        <v>1913</v>
      </c>
      <c r="G789" s="89">
        <v>350</v>
      </c>
      <c r="H789" s="89" t="s">
        <v>204</v>
      </c>
      <c r="J789" s="89" t="s">
        <v>1814</v>
      </c>
      <c r="K789" s="89" t="s">
        <v>19</v>
      </c>
      <c r="L789" s="89">
        <v>9</v>
      </c>
      <c r="M789" s="89" t="s">
        <v>1815</v>
      </c>
      <c r="N789" s="89">
        <v>5</v>
      </c>
      <c r="O789" s="89" t="s">
        <v>1816</v>
      </c>
      <c r="P789" s="94">
        <v>16.100000000000001</v>
      </c>
      <c r="Q789" s="89">
        <v>14427</v>
      </c>
      <c r="R789" s="89">
        <v>1968</v>
      </c>
      <c r="S789" s="89">
        <v>9999</v>
      </c>
      <c r="V789" s="89" t="s">
        <v>283</v>
      </c>
      <c r="W789" s="89" t="s">
        <v>431</v>
      </c>
      <c r="AJ789" s="89">
        <v>0.33</v>
      </c>
      <c r="AK789" s="89">
        <v>0.15</v>
      </c>
      <c r="AL789" s="89">
        <v>0.15</v>
      </c>
      <c r="AM789" s="89">
        <v>0.15</v>
      </c>
      <c r="AN789" s="89">
        <v>0.15</v>
      </c>
      <c r="AZ789" s="89" t="s">
        <v>1826</v>
      </c>
      <c r="BA789" s="89">
        <v>100</v>
      </c>
      <c r="BB789" s="89" t="s">
        <v>1284</v>
      </c>
      <c r="BC789" s="89">
        <v>100</v>
      </c>
    </row>
    <row r="790" spans="1:55" hidden="1" x14ac:dyDescent="0.25">
      <c r="A790" s="93" t="str">
        <f>INDEX('NEEDS Crosswalk'!B:B,MATCH(NEEDS_Summer2023_Active!H790,'NEEDS Crosswalk'!A:A,0))</f>
        <v>natural gas steam turbine</v>
      </c>
      <c r="B790" s="89" t="s">
        <v>1914</v>
      </c>
      <c r="C790" s="89" t="s">
        <v>1915</v>
      </c>
      <c r="D790" s="89">
        <v>562</v>
      </c>
      <c r="E790" s="89" t="s">
        <v>288</v>
      </c>
      <c r="F790" s="89" t="s">
        <v>297</v>
      </c>
      <c r="G790" s="89">
        <v>353</v>
      </c>
      <c r="H790" s="89" t="s">
        <v>201</v>
      </c>
      <c r="J790" s="89" t="s">
        <v>1814</v>
      </c>
      <c r="K790" s="89" t="s">
        <v>19</v>
      </c>
      <c r="L790" s="89">
        <v>9</v>
      </c>
      <c r="M790" s="89" t="s">
        <v>1916</v>
      </c>
      <c r="N790" s="89">
        <v>7</v>
      </c>
      <c r="O790" s="89" t="s">
        <v>1917</v>
      </c>
      <c r="P790" s="94">
        <v>117</v>
      </c>
      <c r="Q790" s="89">
        <v>11409</v>
      </c>
      <c r="R790" s="89">
        <v>1958</v>
      </c>
      <c r="S790" s="89">
        <v>9999</v>
      </c>
      <c r="T790" s="89" t="s">
        <v>425</v>
      </c>
      <c r="U790" s="89" t="s">
        <v>292</v>
      </c>
      <c r="V790" s="89" t="s">
        <v>283</v>
      </c>
      <c r="W790" s="89" t="s">
        <v>1381</v>
      </c>
      <c r="AA790" s="89" t="s">
        <v>545</v>
      </c>
      <c r="AB790" s="89" t="s">
        <v>295</v>
      </c>
      <c r="AE790" s="89" t="s">
        <v>302</v>
      </c>
      <c r="AF790" s="89" t="s">
        <v>434</v>
      </c>
      <c r="AJ790" s="89">
        <v>0.3</v>
      </c>
      <c r="AK790" s="89">
        <v>8.8190000000000004E-2</v>
      </c>
      <c r="AL790" s="89">
        <v>8.8190000000000004E-2</v>
      </c>
      <c r="AM790" s="89">
        <v>8.8190000000000004E-2</v>
      </c>
      <c r="AN790" s="89">
        <v>8.8190000000000004E-2</v>
      </c>
      <c r="AZ790" s="89" t="s">
        <v>1844</v>
      </c>
      <c r="BA790" s="89">
        <v>100</v>
      </c>
      <c r="BB790" s="89" t="s">
        <v>1284</v>
      </c>
      <c r="BC790" s="89">
        <v>100</v>
      </c>
    </row>
    <row r="791" spans="1:55" hidden="1" x14ac:dyDescent="0.25">
      <c r="A791" s="93" t="str">
        <f>INDEX('NEEDS Crosswalk'!B:B,MATCH(NEEDS_Summer2023_Active!H791,'NEEDS Crosswalk'!A:A,0))</f>
        <v>natural gas steam turbine</v>
      </c>
      <c r="B791" s="89" t="s">
        <v>1914</v>
      </c>
      <c r="C791" s="89" t="s">
        <v>1918</v>
      </c>
      <c r="D791" s="89">
        <v>562</v>
      </c>
      <c r="E791" s="89" t="s">
        <v>288</v>
      </c>
      <c r="F791" s="89" t="s">
        <v>330</v>
      </c>
      <c r="G791" s="89">
        <v>354</v>
      </c>
      <c r="H791" s="89" t="s">
        <v>201</v>
      </c>
      <c r="J791" s="89" t="s">
        <v>1814</v>
      </c>
      <c r="K791" s="89" t="s">
        <v>19</v>
      </c>
      <c r="L791" s="89">
        <v>9</v>
      </c>
      <c r="M791" s="89" t="s">
        <v>1916</v>
      </c>
      <c r="N791" s="89">
        <v>7</v>
      </c>
      <c r="O791" s="89" t="s">
        <v>1917</v>
      </c>
      <c r="P791" s="94">
        <v>236</v>
      </c>
      <c r="Q791" s="89">
        <v>11518</v>
      </c>
      <c r="R791" s="89">
        <v>1964</v>
      </c>
      <c r="S791" s="89">
        <v>9999</v>
      </c>
      <c r="T791" s="89" t="s">
        <v>1919</v>
      </c>
      <c r="U791" s="89" t="s">
        <v>292</v>
      </c>
      <c r="V791" s="89" t="s">
        <v>283</v>
      </c>
      <c r="W791" s="89" t="s">
        <v>1381</v>
      </c>
      <c r="AA791" s="89" t="s">
        <v>336</v>
      </c>
      <c r="AB791" s="89" t="s">
        <v>295</v>
      </c>
      <c r="AE791" s="89" t="s">
        <v>302</v>
      </c>
      <c r="AF791" s="89" t="s">
        <v>434</v>
      </c>
      <c r="AJ791" s="89">
        <v>0.3</v>
      </c>
      <c r="AK791" s="89">
        <v>0.39809</v>
      </c>
      <c r="AL791" s="89">
        <v>0.15</v>
      </c>
      <c r="AM791" s="89">
        <v>0.39809</v>
      </c>
      <c r="AN791" s="89">
        <v>0.15</v>
      </c>
      <c r="AZ791" s="89" t="s">
        <v>1844</v>
      </c>
      <c r="BA791" s="89">
        <v>100</v>
      </c>
      <c r="BB791" s="89" t="s">
        <v>1284</v>
      </c>
      <c r="BC791" s="89">
        <v>100</v>
      </c>
    </row>
    <row r="792" spans="1:55" hidden="1" x14ac:dyDescent="0.25">
      <c r="A792" s="93" t="str">
        <f>INDEX('NEEDS Crosswalk'!B:B,MATCH(NEEDS_Summer2023_Active!H792,'NEEDS Crosswalk'!A:A,0))</f>
        <v>natural gas peaker</v>
      </c>
      <c r="B792" s="89" t="s">
        <v>1914</v>
      </c>
      <c r="C792" s="89" t="s">
        <v>1920</v>
      </c>
      <c r="D792" s="89">
        <v>562</v>
      </c>
      <c r="E792" s="89" t="s">
        <v>278</v>
      </c>
      <c r="F792" s="89" t="s">
        <v>503</v>
      </c>
      <c r="G792" s="89">
        <v>352</v>
      </c>
      <c r="H792" s="89" t="s">
        <v>204</v>
      </c>
      <c r="J792" s="89" t="s">
        <v>1814</v>
      </c>
      <c r="K792" s="89" t="s">
        <v>19</v>
      </c>
      <c r="L792" s="89">
        <v>9</v>
      </c>
      <c r="M792" s="89" t="s">
        <v>1916</v>
      </c>
      <c r="N792" s="89">
        <v>7</v>
      </c>
      <c r="O792" s="89" t="s">
        <v>1917</v>
      </c>
      <c r="P792" s="94">
        <v>17.2</v>
      </c>
      <c r="Q792" s="89">
        <v>18367</v>
      </c>
      <c r="R792" s="89">
        <v>1966</v>
      </c>
      <c r="S792" s="89">
        <v>9999</v>
      </c>
      <c r="V792" s="89" t="s">
        <v>283</v>
      </c>
      <c r="W792" s="89" t="s">
        <v>431</v>
      </c>
      <c r="AJ792" s="89">
        <v>0.33</v>
      </c>
      <c r="AK792" s="89">
        <v>0.15</v>
      </c>
      <c r="AL792" s="89">
        <v>0.15</v>
      </c>
      <c r="AM792" s="89">
        <v>0.15</v>
      </c>
      <c r="AN792" s="89">
        <v>0.15</v>
      </c>
      <c r="AZ792" s="89" t="s">
        <v>1844</v>
      </c>
      <c r="BA792" s="89">
        <v>100</v>
      </c>
      <c r="BB792" s="89" t="s">
        <v>1284</v>
      </c>
      <c r="BC792" s="89">
        <v>100</v>
      </c>
    </row>
    <row r="793" spans="1:55" hidden="1" x14ac:dyDescent="0.25">
      <c r="A793" s="93" t="str">
        <f>INDEX('NEEDS Crosswalk'!B:B,MATCH(NEEDS_Summer2023_Active!H793,'NEEDS Crosswalk'!A:A,0))</f>
        <v>natural gas steam turbine</v>
      </c>
      <c r="B793" s="89" t="s">
        <v>1914</v>
      </c>
      <c r="C793" s="89" t="s">
        <v>1921</v>
      </c>
      <c r="D793" s="89">
        <v>562</v>
      </c>
      <c r="E793" s="89" t="s">
        <v>288</v>
      </c>
      <c r="F793" s="89" t="s">
        <v>299</v>
      </c>
      <c r="G793" s="89">
        <v>355</v>
      </c>
      <c r="H793" s="89" t="s">
        <v>201</v>
      </c>
      <c r="J793" s="89" t="s">
        <v>1814</v>
      </c>
      <c r="K793" s="89" t="s">
        <v>19</v>
      </c>
      <c r="L793" s="89">
        <v>9</v>
      </c>
      <c r="M793" s="89" t="s">
        <v>1916</v>
      </c>
      <c r="N793" s="89">
        <v>7</v>
      </c>
      <c r="O793" s="89" t="s">
        <v>1917</v>
      </c>
      <c r="P793" s="94">
        <v>400</v>
      </c>
      <c r="Q793" s="89">
        <v>11502</v>
      </c>
      <c r="R793" s="89">
        <v>1973</v>
      </c>
      <c r="S793" s="89">
        <v>9999</v>
      </c>
      <c r="T793" s="89" t="s">
        <v>291</v>
      </c>
      <c r="U793" s="89" t="s">
        <v>292</v>
      </c>
      <c r="V793" s="89" t="s">
        <v>283</v>
      </c>
      <c r="W793" s="89" t="s">
        <v>1863</v>
      </c>
      <c r="AA793" s="89" t="s">
        <v>1922</v>
      </c>
      <c r="AJ793" s="89">
        <v>0.3</v>
      </c>
      <c r="AK793" s="89">
        <v>0.15</v>
      </c>
      <c r="AL793" s="89">
        <v>0.15</v>
      </c>
      <c r="AM793" s="89">
        <v>0.15</v>
      </c>
      <c r="AN793" s="89">
        <v>0.15</v>
      </c>
      <c r="AZ793" s="89" t="s">
        <v>1844</v>
      </c>
      <c r="BA793" s="89">
        <v>100</v>
      </c>
      <c r="BB793" s="89" t="s">
        <v>1284</v>
      </c>
      <c r="BC793" s="89">
        <v>100</v>
      </c>
    </row>
    <row r="794" spans="1:55" hidden="1" x14ac:dyDescent="0.25">
      <c r="A794" s="93" t="str">
        <f>INDEX('NEEDS Crosswalk'!B:B,MATCH(NEEDS_Summer2023_Active!H794,'NEEDS Crosswalk'!A:A,0))</f>
        <v>hard coal</v>
      </c>
      <c r="B794" s="89" t="s">
        <v>1923</v>
      </c>
      <c r="C794" s="89" t="s">
        <v>1924</v>
      </c>
      <c r="D794" s="89">
        <v>564</v>
      </c>
      <c r="E794" s="89" t="s">
        <v>288</v>
      </c>
      <c r="F794" s="89" t="s">
        <v>297</v>
      </c>
      <c r="G794" s="89">
        <v>369</v>
      </c>
      <c r="H794" s="89" t="s">
        <v>202</v>
      </c>
      <c r="J794" s="89" t="s">
        <v>692</v>
      </c>
      <c r="K794" s="89" t="s">
        <v>24</v>
      </c>
      <c r="L794" s="89">
        <v>12</v>
      </c>
      <c r="M794" s="89" t="s">
        <v>1676</v>
      </c>
      <c r="N794" s="89">
        <v>95</v>
      </c>
      <c r="O794" s="89" t="s">
        <v>1925</v>
      </c>
      <c r="P794" s="94">
        <v>466</v>
      </c>
      <c r="Q794" s="89">
        <v>10373</v>
      </c>
      <c r="R794" s="89">
        <v>1996</v>
      </c>
      <c r="S794" s="89">
        <v>9999</v>
      </c>
      <c r="T794" s="89" t="s">
        <v>425</v>
      </c>
      <c r="U794" s="89" t="s">
        <v>292</v>
      </c>
      <c r="V794" s="89" t="s">
        <v>283</v>
      </c>
      <c r="W794" s="89" t="s">
        <v>300</v>
      </c>
      <c r="X794" s="89" t="s">
        <v>307</v>
      </c>
      <c r="Y794" s="89">
        <v>1996</v>
      </c>
      <c r="Z794" s="89">
        <v>0.96199999999999997</v>
      </c>
      <c r="AA794" s="89" t="s">
        <v>591</v>
      </c>
      <c r="AB794" s="89" t="s">
        <v>308</v>
      </c>
      <c r="AC794" s="89">
        <v>1996</v>
      </c>
      <c r="AE794" s="89" t="s">
        <v>302</v>
      </c>
      <c r="AF794" s="89" t="s">
        <v>434</v>
      </c>
      <c r="AJ794" s="89">
        <v>0.25</v>
      </c>
      <c r="AK794" s="89">
        <v>0.14860999999999999</v>
      </c>
      <c r="AL794" s="89">
        <v>0.14860999999999999</v>
      </c>
      <c r="AM794" s="89">
        <v>0.14860999999999999</v>
      </c>
      <c r="AN794" s="89">
        <v>0.14860999999999999</v>
      </c>
      <c r="AO794" s="89">
        <v>0.05</v>
      </c>
      <c r="AP794" s="89">
        <v>0.1</v>
      </c>
      <c r="AQ794" s="89">
        <v>0.56000000000000005</v>
      </c>
      <c r="AR794" s="89">
        <v>0.99</v>
      </c>
      <c r="AS794" s="89" t="s">
        <v>303</v>
      </c>
      <c r="AT794" s="89">
        <v>2014</v>
      </c>
      <c r="AW794" s="89" t="s">
        <v>269</v>
      </c>
      <c r="AX794" s="89">
        <v>2027</v>
      </c>
      <c r="AZ794" s="89" t="s">
        <v>1926</v>
      </c>
      <c r="BA794" s="89">
        <v>71.59</v>
      </c>
      <c r="BB794" s="89" t="s">
        <v>1926</v>
      </c>
      <c r="BC794" s="89">
        <v>71.59</v>
      </c>
    </row>
    <row r="795" spans="1:55" hidden="1" x14ac:dyDescent="0.25">
      <c r="A795" s="93" t="str">
        <f>INDEX('NEEDS Crosswalk'!B:B,MATCH(NEEDS_Summer2023_Active!H795,'NEEDS Crosswalk'!A:A,0))</f>
        <v>natural gas combined cycle</v>
      </c>
      <c r="B795" s="89" t="s">
        <v>1923</v>
      </c>
      <c r="C795" s="89" t="s">
        <v>1927</v>
      </c>
      <c r="D795" s="89">
        <v>564</v>
      </c>
      <c r="E795" s="89" t="s">
        <v>278</v>
      </c>
      <c r="F795" s="89" t="s">
        <v>288</v>
      </c>
      <c r="G795" s="89">
        <v>90549</v>
      </c>
      <c r="H795" s="89" t="s">
        <v>203</v>
      </c>
      <c r="J795" s="89" t="s">
        <v>692</v>
      </c>
      <c r="K795" s="89" t="s">
        <v>24</v>
      </c>
      <c r="L795" s="89">
        <v>12</v>
      </c>
      <c r="M795" s="89" t="s">
        <v>1676</v>
      </c>
      <c r="N795" s="89">
        <v>95</v>
      </c>
      <c r="O795" s="89" t="s">
        <v>1925</v>
      </c>
      <c r="P795" s="94">
        <v>128</v>
      </c>
      <c r="Q795" s="89">
        <v>7558</v>
      </c>
      <c r="R795" s="89">
        <v>2010</v>
      </c>
      <c r="S795" s="89">
        <v>9999</v>
      </c>
      <c r="V795" s="89" t="s">
        <v>283</v>
      </c>
      <c r="W795" s="89" t="s">
        <v>344</v>
      </c>
      <c r="AA795" s="89" t="s">
        <v>521</v>
      </c>
      <c r="AB795" s="89" t="s">
        <v>308</v>
      </c>
      <c r="AK795" s="95">
        <v>4.1981805770186301E-3</v>
      </c>
      <c r="AL795" s="95">
        <v>4.1981805770186301E-3</v>
      </c>
      <c r="AM795" s="95">
        <v>4.1981805770186301E-3</v>
      </c>
      <c r="AN795" s="95">
        <v>4.1981805770186301E-3</v>
      </c>
      <c r="AZ795" s="89" t="s">
        <v>1928</v>
      </c>
      <c r="BA795" s="89">
        <v>100</v>
      </c>
      <c r="BB795" s="89" t="s">
        <v>1928</v>
      </c>
      <c r="BC795" s="89">
        <v>100</v>
      </c>
    </row>
    <row r="796" spans="1:55" hidden="1" x14ac:dyDescent="0.25">
      <c r="A796" s="93" t="str">
        <f>INDEX('NEEDS Crosswalk'!B:B,MATCH(NEEDS_Summer2023_Active!H796,'NEEDS Crosswalk'!A:A,0))</f>
        <v>natural gas combined cycle</v>
      </c>
      <c r="B796" s="89" t="s">
        <v>1923</v>
      </c>
      <c r="C796" s="89" t="s">
        <v>1929</v>
      </c>
      <c r="D796" s="89">
        <v>564</v>
      </c>
      <c r="E796" s="89" t="s">
        <v>278</v>
      </c>
      <c r="F796" s="89" t="s">
        <v>1930</v>
      </c>
      <c r="G796" s="89">
        <v>90549</v>
      </c>
      <c r="H796" s="89" t="s">
        <v>203</v>
      </c>
      <c r="J796" s="89" t="s">
        <v>692</v>
      </c>
      <c r="K796" s="89" t="s">
        <v>24</v>
      </c>
      <c r="L796" s="89">
        <v>12</v>
      </c>
      <c r="M796" s="89" t="s">
        <v>1676</v>
      </c>
      <c r="N796" s="89">
        <v>95</v>
      </c>
      <c r="O796" s="89" t="s">
        <v>1925</v>
      </c>
      <c r="P796" s="94">
        <v>167</v>
      </c>
      <c r="Q796" s="89">
        <v>7558</v>
      </c>
      <c r="R796" s="89">
        <v>2010</v>
      </c>
      <c r="S796" s="89">
        <v>9999</v>
      </c>
      <c r="V796" s="89" t="s">
        <v>283</v>
      </c>
      <c r="W796" s="89" t="s">
        <v>344</v>
      </c>
      <c r="AA796" s="89" t="s">
        <v>521</v>
      </c>
      <c r="AB796" s="89" t="s">
        <v>308</v>
      </c>
      <c r="AK796" s="95">
        <v>4.1981805770186301E-3</v>
      </c>
      <c r="AL796" s="95">
        <v>4.1981805770186301E-3</v>
      </c>
      <c r="AM796" s="95">
        <v>4.1981805770186301E-3</v>
      </c>
      <c r="AN796" s="95">
        <v>4.1981805770186301E-3</v>
      </c>
      <c r="AZ796" s="89" t="s">
        <v>1928</v>
      </c>
      <c r="BA796" s="89">
        <v>100</v>
      </c>
      <c r="BB796" s="89" t="s">
        <v>1928</v>
      </c>
      <c r="BC796" s="89">
        <v>100</v>
      </c>
    </row>
    <row r="797" spans="1:55" hidden="1" x14ac:dyDescent="0.25">
      <c r="A797" s="93" t="str">
        <f>INDEX('NEEDS Crosswalk'!B:B,MATCH(NEEDS_Summer2023_Active!H797,'NEEDS Crosswalk'!A:A,0))</f>
        <v>natural gas peaker</v>
      </c>
      <c r="B797" s="89" t="s">
        <v>1931</v>
      </c>
      <c r="C797" s="89" t="s">
        <v>1932</v>
      </c>
      <c r="D797" s="89">
        <v>565</v>
      </c>
      <c r="E797" s="89" t="s">
        <v>278</v>
      </c>
      <c r="F797" s="89" t="s">
        <v>1823</v>
      </c>
      <c r="G797" s="89">
        <v>370</v>
      </c>
      <c r="H797" s="89" t="s">
        <v>204</v>
      </c>
      <c r="J797" s="89" t="s">
        <v>1814</v>
      </c>
      <c r="K797" s="89" t="s">
        <v>19</v>
      </c>
      <c r="L797" s="89">
        <v>9</v>
      </c>
      <c r="M797" s="89" t="s">
        <v>1815</v>
      </c>
      <c r="N797" s="89">
        <v>5</v>
      </c>
      <c r="O797" s="89" t="s">
        <v>1816</v>
      </c>
      <c r="P797" s="94">
        <v>17.399999999999999</v>
      </c>
      <c r="Q797" s="89">
        <v>13237</v>
      </c>
      <c r="R797" s="89">
        <v>1967</v>
      </c>
      <c r="S797" s="89">
        <v>9999</v>
      </c>
      <c r="V797" s="89" t="s">
        <v>283</v>
      </c>
      <c r="W797" s="89" t="s">
        <v>431</v>
      </c>
      <c r="AJ797" s="89">
        <v>0.33</v>
      </c>
      <c r="AK797" s="89">
        <v>0.15</v>
      </c>
      <c r="AL797" s="89">
        <v>0.15</v>
      </c>
      <c r="AM797" s="89">
        <v>0.15</v>
      </c>
      <c r="AN797" s="89">
        <v>0.15</v>
      </c>
      <c r="AZ797" s="89" t="s">
        <v>1826</v>
      </c>
      <c r="BA797" s="89">
        <v>100</v>
      </c>
      <c r="BB797" s="89" t="s">
        <v>1284</v>
      </c>
      <c r="BC797" s="89">
        <v>100</v>
      </c>
    </row>
    <row r="798" spans="1:55" hidden="1" x14ac:dyDescent="0.25">
      <c r="A798" s="93" t="str">
        <f>INDEX('NEEDS Crosswalk'!B:B,MATCH(NEEDS_Summer2023_Active!H798,'NEEDS Crosswalk'!A:A,0))</f>
        <v>nuclear</v>
      </c>
      <c r="B798" s="89" t="s">
        <v>1933</v>
      </c>
      <c r="C798" s="89" t="s">
        <v>1934</v>
      </c>
      <c r="D798" s="89">
        <v>566</v>
      </c>
      <c r="E798" s="89" t="s">
        <v>278</v>
      </c>
      <c r="F798" s="89" t="s">
        <v>297</v>
      </c>
      <c r="H798" s="89" t="s">
        <v>205</v>
      </c>
      <c r="J798" s="89" t="s">
        <v>1814</v>
      </c>
      <c r="K798" s="89" t="s">
        <v>19</v>
      </c>
      <c r="L798" s="89">
        <v>9</v>
      </c>
      <c r="M798" s="89" t="s">
        <v>1856</v>
      </c>
      <c r="N798" s="89">
        <v>11</v>
      </c>
      <c r="O798" s="89" t="s">
        <v>1857</v>
      </c>
      <c r="P798" s="94">
        <v>853</v>
      </c>
      <c r="Q798" s="89">
        <v>10456</v>
      </c>
      <c r="R798" s="89">
        <v>1975</v>
      </c>
      <c r="S798" s="89">
        <v>9999</v>
      </c>
      <c r="V798" s="89" t="s">
        <v>283</v>
      </c>
      <c r="W798" s="89" t="s">
        <v>466</v>
      </c>
      <c r="AK798" s="89">
        <v>0</v>
      </c>
      <c r="AL798" s="89">
        <v>0</v>
      </c>
      <c r="AM798" s="89">
        <v>0</v>
      </c>
      <c r="AN798" s="89">
        <v>0</v>
      </c>
      <c r="AZ798" s="89" t="s">
        <v>1935</v>
      </c>
      <c r="BA798" s="89">
        <v>100</v>
      </c>
      <c r="BB798" s="89" t="s">
        <v>1936</v>
      </c>
      <c r="BC798" s="89">
        <v>100</v>
      </c>
    </row>
    <row r="799" spans="1:55" hidden="1" x14ac:dyDescent="0.25">
      <c r="A799" s="93" t="str">
        <f>INDEX('NEEDS Crosswalk'!B:B,MATCH(NEEDS_Summer2023_Active!H799,'NEEDS Crosswalk'!A:A,0))</f>
        <v>nuclear</v>
      </c>
      <c r="B799" s="89" t="s">
        <v>1933</v>
      </c>
      <c r="C799" s="89" t="s">
        <v>1937</v>
      </c>
      <c r="D799" s="89">
        <v>566</v>
      </c>
      <c r="E799" s="89" t="s">
        <v>278</v>
      </c>
      <c r="F799" s="89" t="s">
        <v>330</v>
      </c>
      <c r="H799" s="89" t="s">
        <v>205</v>
      </c>
      <c r="J799" s="89" t="s">
        <v>1814</v>
      </c>
      <c r="K799" s="89" t="s">
        <v>19</v>
      </c>
      <c r="L799" s="89">
        <v>9</v>
      </c>
      <c r="M799" s="89" t="s">
        <v>1856</v>
      </c>
      <c r="N799" s="89">
        <v>11</v>
      </c>
      <c r="O799" s="89" t="s">
        <v>1857</v>
      </c>
      <c r="P799" s="94">
        <v>1220.0999999999999</v>
      </c>
      <c r="Q799" s="89">
        <v>10456</v>
      </c>
      <c r="R799" s="89">
        <v>1986</v>
      </c>
      <c r="S799" s="89">
        <v>9999</v>
      </c>
      <c r="V799" s="89" t="s">
        <v>283</v>
      </c>
      <c r="W799" s="89" t="s">
        <v>466</v>
      </c>
      <c r="AK799" s="89">
        <v>0</v>
      </c>
      <c r="AL799" s="89">
        <v>0</v>
      </c>
      <c r="AM799" s="89">
        <v>0</v>
      </c>
      <c r="AN799" s="89">
        <v>0</v>
      </c>
      <c r="AZ799" s="89" t="s">
        <v>1935</v>
      </c>
      <c r="BA799" s="89">
        <v>93.47</v>
      </c>
      <c r="BB799" s="89" t="s">
        <v>1936</v>
      </c>
      <c r="BC799" s="89">
        <v>93.47</v>
      </c>
    </row>
    <row r="800" spans="1:55" hidden="1" x14ac:dyDescent="0.25">
      <c r="A800" s="93" t="str">
        <f>INDEX('NEEDS Crosswalk'!B:B,MATCH(NEEDS_Summer2023_Active!H800,'NEEDS Crosswalk'!A:A,0))</f>
        <v>natural gas combined cycle</v>
      </c>
      <c r="B800" s="89" t="s">
        <v>1938</v>
      </c>
      <c r="C800" s="89" t="s">
        <v>1939</v>
      </c>
      <c r="D800" s="89">
        <v>568</v>
      </c>
      <c r="E800" s="89" t="s">
        <v>278</v>
      </c>
      <c r="F800" s="89" t="s">
        <v>1940</v>
      </c>
      <c r="G800" s="89">
        <v>91155</v>
      </c>
      <c r="H800" s="89" t="s">
        <v>203</v>
      </c>
      <c r="J800" s="89" t="s">
        <v>1814</v>
      </c>
      <c r="K800" s="89" t="s">
        <v>19</v>
      </c>
      <c r="L800" s="89">
        <v>9</v>
      </c>
      <c r="M800" s="89" t="s">
        <v>1836</v>
      </c>
      <c r="N800" s="89">
        <v>1</v>
      </c>
      <c r="O800" s="89" t="s">
        <v>1837</v>
      </c>
      <c r="P800" s="94">
        <v>375.7</v>
      </c>
      <c r="Q800" s="89">
        <v>7050</v>
      </c>
      <c r="R800" s="89">
        <v>2019</v>
      </c>
      <c r="S800" s="89">
        <v>9999</v>
      </c>
      <c r="V800" s="89" t="s">
        <v>283</v>
      </c>
      <c r="W800" s="89" t="s">
        <v>293</v>
      </c>
      <c r="AK800" s="95">
        <v>6.1549256763393304E-3</v>
      </c>
      <c r="AL800" s="95">
        <v>6.1549256763393304E-3</v>
      </c>
      <c r="AM800" s="95">
        <v>6.1549256763393304E-3</v>
      </c>
      <c r="AN800" s="95">
        <v>6.1549256763393304E-3</v>
      </c>
      <c r="AZ800" s="89" t="s">
        <v>1941</v>
      </c>
      <c r="BA800" s="89">
        <v>100</v>
      </c>
      <c r="BB800" s="89" t="s">
        <v>1942</v>
      </c>
      <c r="BC800" s="89">
        <v>100</v>
      </c>
    </row>
    <row r="801" spans="1:55" hidden="1" x14ac:dyDescent="0.25">
      <c r="A801" s="93" t="str">
        <f>INDEX('NEEDS Crosswalk'!B:B,MATCH(NEEDS_Summer2023_Active!H801,'NEEDS Crosswalk'!A:A,0))</f>
        <v>natural gas combined cycle</v>
      </c>
      <c r="B801" s="89" t="s">
        <v>1938</v>
      </c>
      <c r="C801" s="89" t="s">
        <v>1943</v>
      </c>
      <c r="D801" s="89">
        <v>568</v>
      </c>
      <c r="E801" s="89" t="s">
        <v>278</v>
      </c>
      <c r="F801" s="89" t="s">
        <v>1944</v>
      </c>
      <c r="G801" s="89">
        <v>91155</v>
      </c>
      <c r="H801" s="89" t="s">
        <v>203</v>
      </c>
      <c r="J801" s="89" t="s">
        <v>1814</v>
      </c>
      <c r="K801" s="89" t="s">
        <v>19</v>
      </c>
      <c r="L801" s="89">
        <v>9</v>
      </c>
      <c r="M801" s="89" t="s">
        <v>1836</v>
      </c>
      <c r="N801" s="89">
        <v>1</v>
      </c>
      <c r="O801" s="89" t="s">
        <v>1837</v>
      </c>
      <c r="P801" s="94">
        <v>200.6</v>
      </c>
      <c r="Q801" s="89">
        <v>7050</v>
      </c>
      <c r="R801" s="89">
        <v>2019</v>
      </c>
      <c r="S801" s="89">
        <v>9999</v>
      </c>
      <c r="V801" s="89" t="s">
        <v>283</v>
      </c>
      <c r="W801" s="89" t="s">
        <v>293</v>
      </c>
      <c r="AK801" s="95">
        <v>6.1549256763393304E-3</v>
      </c>
      <c r="AL801" s="95">
        <v>6.1549256763393304E-3</v>
      </c>
      <c r="AM801" s="95">
        <v>6.1549256763393304E-3</v>
      </c>
      <c r="AN801" s="95">
        <v>6.1549256763393304E-3</v>
      </c>
      <c r="AZ801" s="89" t="s">
        <v>1941</v>
      </c>
      <c r="BA801" s="89">
        <v>100</v>
      </c>
      <c r="BB801" s="89" t="s">
        <v>1942</v>
      </c>
      <c r="BC801" s="89">
        <v>100</v>
      </c>
    </row>
    <row r="802" spans="1:55" hidden="1" x14ac:dyDescent="0.25">
      <c r="A802" s="93" t="str">
        <f>INDEX('NEEDS Crosswalk'!B:B,MATCH(NEEDS_Summer2023_Active!H802,'NEEDS Crosswalk'!A:A,0))</f>
        <v>hydro</v>
      </c>
      <c r="B802" s="89" t="s">
        <v>1945</v>
      </c>
      <c r="C802" s="89" t="s">
        <v>1946</v>
      </c>
      <c r="D802" s="89">
        <v>579</v>
      </c>
      <c r="E802" s="89" t="s">
        <v>278</v>
      </c>
      <c r="F802" s="89" t="s">
        <v>279</v>
      </c>
      <c r="H802" s="89" t="s">
        <v>200</v>
      </c>
      <c r="J802" s="89" t="s">
        <v>559</v>
      </c>
      <c r="K802" s="89" t="s">
        <v>85</v>
      </c>
      <c r="L802" s="89">
        <v>36</v>
      </c>
      <c r="M802" s="89" t="s">
        <v>560</v>
      </c>
      <c r="N802" s="89">
        <v>111</v>
      </c>
      <c r="O802" s="89" t="s">
        <v>561</v>
      </c>
      <c r="P802" s="94">
        <v>3.2</v>
      </c>
      <c r="Q802" s="89">
        <v>0</v>
      </c>
      <c r="R802" s="89">
        <v>1986</v>
      </c>
      <c r="S802" s="89">
        <v>9999</v>
      </c>
      <c r="V802" s="89" t="s">
        <v>283</v>
      </c>
      <c r="W802" s="89" t="s">
        <v>200</v>
      </c>
      <c r="AK802" s="89">
        <v>0</v>
      </c>
      <c r="AL802" s="89">
        <v>0</v>
      </c>
      <c r="AM802" s="89">
        <v>0</v>
      </c>
      <c r="AN802" s="89">
        <v>0</v>
      </c>
      <c r="AZ802" s="89" t="s">
        <v>1947</v>
      </c>
      <c r="BA802" s="89">
        <v>100</v>
      </c>
      <c r="BB802" s="89" t="s">
        <v>1948</v>
      </c>
      <c r="BC802" s="89">
        <v>100</v>
      </c>
    </row>
    <row r="803" spans="1:55" hidden="1" x14ac:dyDescent="0.25">
      <c r="A803" s="93" t="str">
        <f>INDEX('NEEDS Crosswalk'!B:B,MATCH(NEEDS_Summer2023_Active!H803,'NEEDS Crosswalk'!A:A,0))</f>
        <v>natural gas peaker</v>
      </c>
      <c r="B803" s="89" t="s">
        <v>1949</v>
      </c>
      <c r="C803" s="89" t="s">
        <v>1950</v>
      </c>
      <c r="D803" s="89">
        <v>581</v>
      </c>
      <c r="E803" s="89" t="s">
        <v>278</v>
      </c>
      <c r="F803" s="89" t="s">
        <v>306</v>
      </c>
      <c r="G803" s="89">
        <v>5083</v>
      </c>
      <c r="H803" s="89" t="s">
        <v>204</v>
      </c>
      <c r="J803" s="89" t="s">
        <v>1814</v>
      </c>
      <c r="K803" s="89" t="s">
        <v>19</v>
      </c>
      <c r="L803" s="89">
        <v>9</v>
      </c>
      <c r="M803" s="89" t="s">
        <v>1856</v>
      </c>
      <c r="N803" s="89">
        <v>11</v>
      </c>
      <c r="O803" s="89" t="s">
        <v>1857</v>
      </c>
      <c r="P803" s="94">
        <v>15.3</v>
      </c>
      <c r="Q803" s="89">
        <v>12986</v>
      </c>
      <c r="R803" s="89">
        <v>1972</v>
      </c>
      <c r="S803" s="89">
        <v>9999</v>
      </c>
      <c r="V803" s="89" t="s">
        <v>283</v>
      </c>
      <c r="W803" s="89" t="s">
        <v>431</v>
      </c>
      <c r="AJ803" s="89">
        <v>0.33</v>
      </c>
      <c r="AK803" s="89">
        <v>0.15</v>
      </c>
      <c r="AL803" s="89">
        <v>0.15</v>
      </c>
      <c r="AM803" s="89">
        <v>0.15</v>
      </c>
      <c r="AN803" s="89">
        <v>0.15</v>
      </c>
      <c r="AZ803" s="89" t="s">
        <v>1951</v>
      </c>
      <c r="BA803" s="89">
        <v>100</v>
      </c>
      <c r="BB803" s="89" t="s">
        <v>1951</v>
      </c>
      <c r="BC803" s="89">
        <v>100</v>
      </c>
    </row>
    <row r="804" spans="1:55" hidden="1" x14ac:dyDescent="0.25">
      <c r="A804" s="93" t="str">
        <f>INDEX('NEEDS Crosswalk'!B:B,MATCH(NEEDS_Summer2023_Active!H804,'NEEDS Crosswalk'!A:A,0))</f>
        <v>hydro</v>
      </c>
      <c r="B804" s="89" t="s">
        <v>1952</v>
      </c>
      <c r="C804" s="89" t="s">
        <v>1953</v>
      </c>
      <c r="D804" s="89">
        <v>583</v>
      </c>
      <c r="E804" s="89" t="s">
        <v>278</v>
      </c>
      <c r="F804" s="89" t="s">
        <v>279</v>
      </c>
      <c r="H804" s="89" t="s">
        <v>200</v>
      </c>
      <c r="J804" s="89" t="s">
        <v>1814</v>
      </c>
      <c r="K804" s="89" t="s">
        <v>19</v>
      </c>
      <c r="L804" s="89">
        <v>9</v>
      </c>
      <c r="M804" s="89" t="s">
        <v>1856</v>
      </c>
      <c r="N804" s="89">
        <v>11</v>
      </c>
      <c r="O804" s="89" t="s">
        <v>1857</v>
      </c>
      <c r="P804" s="94">
        <v>1</v>
      </c>
      <c r="Q804" s="89">
        <v>0</v>
      </c>
      <c r="R804" s="89">
        <v>1967</v>
      </c>
      <c r="S804" s="89">
        <v>9999</v>
      </c>
      <c r="V804" s="89" t="s">
        <v>283</v>
      </c>
      <c r="W804" s="89" t="s">
        <v>200</v>
      </c>
      <c r="AK804" s="89">
        <v>0</v>
      </c>
      <c r="AL804" s="89">
        <v>0</v>
      </c>
      <c r="AM804" s="89">
        <v>0</v>
      </c>
      <c r="AN804" s="89">
        <v>0</v>
      </c>
      <c r="AZ804" s="89" t="s">
        <v>1951</v>
      </c>
      <c r="BA804" s="89">
        <v>100</v>
      </c>
      <c r="BB804" s="89" t="s">
        <v>1951</v>
      </c>
      <c r="BC804" s="89">
        <v>100</v>
      </c>
    </row>
    <row r="805" spans="1:55" hidden="1" x14ac:dyDescent="0.25">
      <c r="A805" s="93" t="str">
        <f>INDEX('NEEDS Crosswalk'!B:B,MATCH(NEEDS_Summer2023_Active!H805,'NEEDS Crosswalk'!A:A,0))</f>
        <v>hydro</v>
      </c>
      <c r="B805" s="89" t="s">
        <v>1954</v>
      </c>
      <c r="C805" s="89" t="s">
        <v>1955</v>
      </c>
      <c r="D805" s="89">
        <v>584</v>
      </c>
      <c r="E805" s="89" t="s">
        <v>278</v>
      </c>
      <c r="F805" s="89" t="s">
        <v>279</v>
      </c>
      <c r="H805" s="89" t="s">
        <v>200</v>
      </c>
      <c r="J805" s="89" t="s">
        <v>333</v>
      </c>
      <c r="K805" s="89" t="s">
        <v>83</v>
      </c>
      <c r="L805" s="89">
        <v>35</v>
      </c>
      <c r="M805" s="89" t="s">
        <v>1956</v>
      </c>
      <c r="N805" s="89">
        <v>45</v>
      </c>
      <c r="O805" s="89" t="s">
        <v>1957</v>
      </c>
      <c r="P805" s="94">
        <v>15</v>
      </c>
      <c r="Q805" s="89">
        <v>0</v>
      </c>
      <c r="R805" s="89">
        <v>1989</v>
      </c>
      <c r="S805" s="89">
        <v>9999</v>
      </c>
      <c r="V805" s="89" t="s">
        <v>283</v>
      </c>
      <c r="W805" s="89" t="s">
        <v>200</v>
      </c>
      <c r="AK805" s="89">
        <v>0</v>
      </c>
      <c r="AL805" s="89">
        <v>0</v>
      </c>
      <c r="AM805" s="89">
        <v>0</v>
      </c>
      <c r="AN805" s="89">
        <v>0</v>
      </c>
      <c r="AZ805" s="89" t="s">
        <v>1958</v>
      </c>
      <c r="BA805" s="89">
        <v>100</v>
      </c>
      <c r="BB805" s="89" t="s">
        <v>1958</v>
      </c>
      <c r="BC805" s="89">
        <v>100</v>
      </c>
    </row>
    <row r="806" spans="1:55" hidden="1" x14ac:dyDescent="0.25">
      <c r="A806" s="93" t="str">
        <f>INDEX('NEEDS Crosswalk'!B:B,MATCH(NEEDS_Summer2023_Active!H806,'NEEDS Crosswalk'!A:A,0))</f>
        <v>hydro</v>
      </c>
      <c r="B806" s="89" t="s">
        <v>1954</v>
      </c>
      <c r="C806" s="89" t="s">
        <v>1959</v>
      </c>
      <c r="D806" s="89">
        <v>584</v>
      </c>
      <c r="E806" s="89" t="s">
        <v>278</v>
      </c>
      <c r="F806" s="89" t="s">
        <v>297</v>
      </c>
      <c r="H806" s="89" t="s">
        <v>200</v>
      </c>
      <c r="J806" s="89" t="s">
        <v>333</v>
      </c>
      <c r="K806" s="89" t="s">
        <v>83</v>
      </c>
      <c r="L806" s="89">
        <v>35</v>
      </c>
      <c r="M806" s="89" t="s">
        <v>1956</v>
      </c>
      <c r="N806" s="89">
        <v>45</v>
      </c>
      <c r="O806" s="89" t="s">
        <v>1957</v>
      </c>
      <c r="P806" s="94">
        <v>15</v>
      </c>
      <c r="Q806" s="89">
        <v>0</v>
      </c>
      <c r="R806" s="89">
        <v>1989</v>
      </c>
      <c r="S806" s="89">
        <v>9999</v>
      </c>
      <c r="V806" s="89" t="s">
        <v>283</v>
      </c>
      <c r="W806" s="89" t="s">
        <v>200</v>
      </c>
      <c r="AK806" s="89">
        <v>0</v>
      </c>
      <c r="AL806" s="89">
        <v>0</v>
      </c>
      <c r="AM806" s="89">
        <v>0</v>
      </c>
      <c r="AN806" s="89">
        <v>0</v>
      </c>
      <c r="AZ806" s="89" t="s">
        <v>1958</v>
      </c>
      <c r="BA806" s="89">
        <v>100</v>
      </c>
      <c r="BB806" s="89" t="s">
        <v>1958</v>
      </c>
      <c r="BC806" s="89">
        <v>100</v>
      </c>
    </row>
    <row r="807" spans="1:55" hidden="1" x14ac:dyDescent="0.25">
      <c r="A807" s="93" t="str">
        <f>INDEX('NEEDS Crosswalk'!B:B,MATCH(NEEDS_Summer2023_Active!H807,'NEEDS Crosswalk'!A:A,0))</f>
        <v>hydro</v>
      </c>
      <c r="B807" s="89" t="s">
        <v>1960</v>
      </c>
      <c r="C807" s="89" t="s">
        <v>1961</v>
      </c>
      <c r="D807" s="89">
        <v>585</v>
      </c>
      <c r="E807" s="89" t="s">
        <v>278</v>
      </c>
      <c r="F807" s="89" t="s">
        <v>279</v>
      </c>
      <c r="H807" s="89" t="s">
        <v>200</v>
      </c>
      <c r="J807" s="89" t="s">
        <v>1204</v>
      </c>
      <c r="K807" s="89" t="s">
        <v>13</v>
      </c>
      <c r="L807" s="89">
        <v>6</v>
      </c>
      <c r="M807" s="89" t="s">
        <v>1205</v>
      </c>
      <c r="N807" s="89">
        <v>25</v>
      </c>
      <c r="O807" s="89" t="s">
        <v>1206</v>
      </c>
      <c r="P807" s="94">
        <v>1.3</v>
      </c>
      <c r="Q807" s="89">
        <v>0</v>
      </c>
      <c r="R807" s="89">
        <v>1984</v>
      </c>
      <c r="S807" s="89">
        <v>9999</v>
      </c>
      <c r="V807" s="89" t="s">
        <v>283</v>
      </c>
      <c r="W807" s="89" t="s">
        <v>200</v>
      </c>
      <c r="AK807" s="89">
        <v>0</v>
      </c>
      <c r="AL807" s="89">
        <v>0</v>
      </c>
      <c r="AM807" s="89">
        <v>0</v>
      </c>
      <c r="AN807" s="89">
        <v>0</v>
      </c>
      <c r="AZ807" s="89" t="s">
        <v>643</v>
      </c>
      <c r="BA807" s="89">
        <v>100</v>
      </c>
      <c r="BB807" s="89" t="s">
        <v>643</v>
      </c>
      <c r="BC807" s="89">
        <v>100</v>
      </c>
    </row>
    <row r="808" spans="1:55" hidden="1" x14ac:dyDescent="0.25">
      <c r="A808" s="93" t="str">
        <f>INDEX('NEEDS Crosswalk'!B:B,MATCH(NEEDS_Summer2023_Active!H808,'NEEDS Crosswalk'!A:A,0))</f>
        <v>hydro</v>
      </c>
      <c r="B808" s="89" t="s">
        <v>1960</v>
      </c>
      <c r="C808" s="89" t="s">
        <v>1962</v>
      </c>
      <c r="D808" s="89">
        <v>585</v>
      </c>
      <c r="E808" s="89" t="s">
        <v>278</v>
      </c>
      <c r="F808" s="89" t="s">
        <v>297</v>
      </c>
      <c r="H808" s="89" t="s">
        <v>200</v>
      </c>
      <c r="J808" s="89" t="s">
        <v>1204</v>
      </c>
      <c r="K808" s="89" t="s">
        <v>13</v>
      </c>
      <c r="L808" s="89">
        <v>6</v>
      </c>
      <c r="M808" s="89" t="s">
        <v>1205</v>
      </c>
      <c r="N808" s="89">
        <v>25</v>
      </c>
      <c r="O808" s="89" t="s">
        <v>1206</v>
      </c>
      <c r="P808" s="94">
        <v>1.2</v>
      </c>
      <c r="Q808" s="89">
        <v>0</v>
      </c>
      <c r="R808" s="89">
        <v>1984</v>
      </c>
      <c r="S808" s="89">
        <v>9999</v>
      </c>
      <c r="V808" s="89" t="s">
        <v>283</v>
      </c>
      <c r="W808" s="89" t="s">
        <v>200</v>
      </c>
      <c r="AK808" s="89">
        <v>0</v>
      </c>
      <c r="AL808" s="89">
        <v>0</v>
      </c>
      <c r="AM808" s="89">
        <v>0</v>
      </c>
      <c r="AN808" s="89">
        <v>0</v>
      </c>
      <c r="AZ808" s="89" t="s">
        <v>643</v>
      </c>
      <c r="BA808" s="89">
        <v>100</v>
      </c>
      <c r="BB808" s="89" t="s">
        <v>643</v>
      </c>
      <c r="BC808" s="89">
        <v>100</v>
      </c>
    </row>
    <row r="809" spans="1:55" hidden="1" x14ac:dyDescent="0.25">
      <c r="A809" s="93" t="str">
        <f>INDEX('NEEDS Crosswalk'!B:B,MATCH(NEEDS_Summer2023_Active!H809,'NEEDS Crosswalk'!A:A,0))</f>
        <v>hydro</v>
      </c>
      <c r="B809" s="89" t="s">
        <v>1960</v>
      </c>
      <c r="C809" s="89" t="s">
        <v>1963</v>
      </c>
      <c r="D809" s="89">
        <v>585</v>
      </c>
      <c r="E809" s="89" t="s">
        <v>278</v>
      </c>
      <c r="F809" s="89" t="s">
        <v>330</v>
      </c>
      <c r="H809" s="89" t="s">
        <v>200</v>
      </c>
      <c r="J809" s="89" t="s">
        <v>1204</v>
      </c>
      <c r="K809" s="89" t="s">
        <v>13</v>
      </c>
      <c r="L809" s="89">
        <v>6</v>
      </c>
      <c r="M809" s="89" t="s">
        <v>1205</v>
      </c>
      <c r="N809" s="89">
        <v>25</v>
      </c>
      <c r="O809" s="89" t="s">
        <v>1206</v>
      </c>
      <c r="P809" s="94">
        <v>1.3</v>
      </c>
      <c r="Q809" s="89">
        <v>0</v>
      </c>
      <c r="R809" s="89">
        <v>1984</v>
      </c>
      <c r="S809" s="89">
        <v>9999</v>
      </c>
      <c r="V809" s="89" t="s">
        <v>283</v>
      </c>
      <c r="W809" s="89" t="s">
        <v>200</v>
      </c>
      <c r="AK809" s="89">
        <v>0</v>
      </c>
      <c r="AL809" s="89">
        <v>0</v>
      </c>
      <c r="AM809" s="89">
        <v>0</v>
      </c>
      <c r="AN809" s="89">
        <v>0</v>
      </c>
      <c r="AZ809" s="89" t="s">
        <v>643</v>
      </c>
      <c r="BA809" s="89">
        <v>100</v>
      </c>
      <c r="BB809" s="89" t="s">
        <v>643</v>
      </c>
      <c r="BC809" s="89">
        <v>100</v>
      </c>
    </row>
    <row r="810" spans="1:55" hidden="1" x14ac:dyDescent="0.25">
      <c r="A810" s="93" t="str">
        <f>INDEX('NEEDS Crosswalk'!B:B,MATCH(NEEDS_Summer2023_Active!H810,'NEEDS Crosswalk'!A:A,0))</f>
        <v>hydro</v>
      </c>
      <c r="B810" s="89" t="s">
        <v>1964</v>
      </c>
      <c r="C810" s="89" t="s">
        <v>1965</v>
      </c>
      <c r="D810" s="89">
        <v>586</v>
      </c>
      <c r="E810" s="89" t="s">
        <v>278</v>
      </c>
      <c r="F810" s="89" t="s">
        <v>279</v>
      </c>
      <c r="H810" s="89" t="s">
        <v>200</v>
      </c>
      <c r="J810" s="89" t="s">
        <v>1204</v>
      </c>
      <c r="K810" s="89" t="s">
        <v>13</v>
      </c>
      <c r="L810" s="89">
        <v>6</v>
      </c>
      <c r="M810" s="89" t="s">
        <v>1205</v>
      </c>
      <c r="N810" s="89">
        <v>25</v>
      </c>
      <c r="O810" s="89" t="s">
        <v>1206</v>
      </c>
      <c r="P810" s="94">
        <v>1</v>
      </c>
      <c r="Q810" s="89">
        <v>0</v>
      </c>
      <c r="R810" s="89">
        <v>1984</v>
      </c>
      <c r="S810" s="89">
        <v>9999</v>
      </c>
      <c r="V810" s="89" t="s">
        <v>283</v>
      </c>
      <c r="W810" s="89" t="s">
        <v>200</v>
      </c>
      <c r="AK810" s="89">
        <v>0</v>
      </c>
      <c r="AL810" s="89">
        <v>0</v>
      </c>
      <c r="AM810" s="89">
        <v>0</v>
      </c>
      <c r="AN810" s="89">
        <v>0</v>
      </c>
      <c r="AZ810" s="89" t="s">
        <v>643</v>
      </c>
      <c r="BA810" s="89">
        <v>100</v>
      </c>
      <c r="BB810" s="89" t="s">
        <v>643</v>
      </c>
      <c r="BC810" s="89">
        <v>100</v>
      </c>
    </row>
    <row r="811" spans="1:55" hidden="1" x14ac:dyDescent="0.25">
      <c r="A811" s="93" t="str">
        <f>INDEX('NEEDS Crosswalk'!B:B,MATCH(NEEDS_Summer2023_Active!H811,'NEEDS Crosswalk'!A:A,0))</f>
        <v>biomass</v>
      </c>
      <c r="B811" s="89" t="s">
        <v>1966</v>
      </c>
      <c r="C811" s="89" t="s">
        <v>1967</v>
      </c>
      <c r="D811" s="89">
        <v>589</v>
      </c>
      <c r="E811" s="89" t="s">
        <v>288</v>
      </c>
      <c r="F811" s="89" t="s">
        <v>279</v>
      </c>
      <c r="G811" s="89">
        <v>377</v>
      </c>
      <c r="H811" s="89" t="s">
        <v>212</v>
      </c>
      <c r="J811" s="89" t="s">
        <v>1866</v>
      </c>
      <c r="K811" s="89" t="s">
        <v>111</v>
      </c>
      <c r="L811" s="89">
        <v>50</v>
      </c>
      <c r="M811" s="89" t="s">
        <v>1968</v>
      </c>
      <c r="N811" s="89">
        <v>7</v>
      </c>
      <c r="O811" s="89" t="s">
        <v>1969</v>
      </c>
      <c r="P811" s="94">
        <v>52</v>
      </c>
      <c r="Q811" s="89">
        <v>14499</v>
      </c>
      <c r="R811" s="89">
        <v>1984</v>
      </c>
      <c r="S811" s="89">
        <v>9999</v>
      </c>
      <c r="T811" s="89" t="s">
        <v>127</v>
      </c>
      <c r="V811" s="89" t="s">
        <v>283</v>
      </c>
      <c r="W811" s="89" t="s">
        <v>212</v>
      </c>
      <c r="AA811" s="89" t="s">
        <v>127</v>
      </c>
      <c r="AB811" s="89" t="s">
        <v>308</v>
      </c>
      <c r="AE811" s="89" t="s">
        <v>1970</v>
      </c>
      <c r="AF811" s="89" t="s">
        <v>434</v>
      </c>
      <c r="AK811" s="89">
        <v>6.8739999999999996E-2</v>
      </c>
      <c r="AL811" s="89">
        <v>6.8739999999999996E-2</v>
      </c>
      <c r="AM811" s="89">
        <v>6.8739999999999996E-2</v>
      </c>
      <c r="AN811" s="89">
        <v>6.8739999999999996E-2</v>
      </c>
      <c r="AZ811" s="89" t="s">
        <v>1971</v>
      </c>
      <c r="BA811" s="89">
        <v>50</v>
      </c>
      <c r="BB811" s="89" t="s">
        <v>1971</v>
      </c>
      <c r="BC811" s="89">
        <v>50</v>
      </c>
    </row>
    <row r="812" spans="1:55" hidden="1" x14ac:dyDescent="0.25">
      <c r="A812" s="93" t="str">
        <f>INDEX('NEEDS Crosswalk'!B:B,MATCH(NEEDS_Summer2023_Active!H812,'NEEDS Crosswalk'!A:A,0))</f>
        <v>natural gas peaker</v>
      </c>
      <c r="B812" s="89" t="s">
        <v>1972</v>
      </c>
      <c r="C812" s="89" t="s">
        <v>1973</v>
      </c>
      <c r="D812" s="89">
        <v>591</v>
      </c>
      <c r="E812" s="89" t="s">
        <v>278</v>
      </c>
      <c r="F812" s="89" t="s">
        <v>1974</v>
      </c>
      <c r="G812" s="89">
        <v>378</v>
      </c>
      <c r="H812" s="89" t="s">
        <v>204</v>
      </c>
      <c r="J812" s="89" t="s">
        <v>1975</v>
      </c>
      <c r="K812" s="89" t="s">
        <v>21</v>
      </c>
      <c r="L812" s="89">
        <v>10</v>
      </c>
      <c r="M812" s="89" t="s">
        <v>1976</v>
      </c>
      <c r="N812" s="89">
        <v>3</v>
      </c>
      <c r="O812" s="89" t="s">
        <v>1977</v>
      </c>
      <c r="P812" s="94">
        <v>25</v>
      </c>
      <c r="Q812" s="89">
        <v>23603</v>
      </c>
      <c r="R812" s="89">
        <v>1973</v>
      </c>
      <c r="S812" s="89">
        <v>9999</v>
      </c>
      <c r="V812" s="89" t="s">
        <v>283</v>
      </c>
      <c r="W812" s="89" t="s">
        <v>431</v>
      </c>
      <c r="AA812" s="89" t="s">
        <v>336</v>
      </c>
      <c r="AK812" s="89">
        <v>0.52275000000000005</v>
      </c>
      <c r="AL812" s="89">
        <v>0.52275000000000005</v>
      </c>
      <c r="AM812" s="89">
        <v>0.52275000000000005</v>
      </c>
      <c r="AN812" s="89">
        <v>0.52275000000000005</v>
      </c>
      <c r="AZ812" s="89" t="s">
        <v>1978</v>
      </c>
      <c r="BA812" s="89">
        <v>100</v>
      </c>
      <c r="BB812" s="89" t="s">
        <v>1134</v>
      </c>
      <c r="BC812" s="89">
        <v>100</v>
      </c>
    </row>
    <row r="813" spans="1:55" hidden="1" x14ac:dyDescent="0.25">
      <c r="A813" s="93" t="str">
        <f>INDEX('NEEDS Crosswalk'!B:B,MATCH(NEEDS_Summer2023_Active!H813,'NEEDS Crosswalk'!A:A,0))</f>
        <v>natural gas peaker</v>
      </c>
      <c r="B813" s="89" t="s">
        <v>1972</v>
      </c>
      <c r="C813" s="89" t="s">
        <v>1979</v>
      </c>
      <c r="D813" s="89">
        <v>591</v>
      </c>
      <c r="E813" s="89" t="s">
        <v>278</v>
      </c>
      <c r="F813" s="89" t="s">
        <v>1980</v>
      </c>
      <c r="G813" s="89">
        <v>379</v>
      </c>
      <c r="H813" s="89" t="s">
        <v>204</v>
      </c>
      <c r="J813" s="89" t="s">
        <v>1975</v>
      </c>
      <c r="K813" s="89" t="s">
        <v>21</v>
      </c>
      <c r="L813" s="89">
        <v>10</v>
      </c>
      <c r="M813" s="89" t="s">
        <v>1976</v>
      </c>
      <c r="N813" s="89">
        <v>3</v>
      </c>
      <c r="O813" s="89" t="s">
        <v>1977</v>
      </c>
      <c r="P813" s="94">
        <v>25</v>
      </c>
      <c r="Q813" s="89">
        <v>23618</v>
      </c>
      <c r="R813" s="89">
        <v>1973</v>
      </c>
      <c r="S813" s="89">
        <v>9999</v>
      </c>
      <c r="V813" s="89" t="s">
        <v>283</v>
      </c>
      <c r="W813" s="89" t="s">
        <v>431</v>
      </c>
      <c r="AA813" s="89" t="s">
        <v>336</v>
      </c>
      <c r="AK813" s="89">
        <v>0.54917000000000005</v>
      </c>
      <c r="AL813" s="89">
        <v>0.54917000000000005</v>
      </c>
      <c r="AM813" s="89">
        <v>0.54917000000000005</v>
      </c>
      <c r="AN813" s="89">
        <v>0.54917000000000005</v>
      </c>
      <c r="AZ813" s="89" t="s">
        <v>1978</v>
      </c>
      <c r="BA813" s="89">
        <v>100</v>
      </c>
      <c r="BB813" s="89" t="s">
        <v>1134</v>
      </c>
      <c r="BC813" s="89">
        <v>100</v>
      </c>
    </row>
    <row r="814" spans="1:55" hidden="1" x14ac:dyDescent="0.25">
      <c r="A814" s="93" t="str">
        <f>INDEX('NEEDS Crosswalk'!B:B,MATCH(NEEDS_Summer2023_Active!H814,'NEEDS Crosswalk'!A:A,0))</f>
        <v>natural gas peaker</v>
      </c>
      <c r="B814" s="89" t="s">
        <v>1981</v>
      </c>
      <c r="C814" s="89" t="s">
        <v>1982</v>
      </c>
      <c r="D814" s="89">
        <v>592</v>
      </c>
      <c r="E814" s="89" t="s">
        <v>278</v>
      </c>
      <c r="F814" s="89" t="s">
        <v>1983</v>
      </c>
      <c r="G814" s="89">
        <v>380</v>
      </c>
      <c r="H814" s="89" t="s">
        <v>204</v>
      </c>
      <c r="J814" s="89" t="s">
        <v>1975</v>
      </c>
      <c r="K814" s="89" t="s">
        <v>21</v>
      </c>
      <c r="L814" s="89">
        <v>10</v>
      </c>
      <c r="M814" s="89" t="s">
        <v>1976</v>
      </c>
      <c r="N814" s="89">
        <v>3</v>
      </c>
      <c r="O814" s="89" t="s">
        <v>1977</v>
      </c>
      <c r="P814" s="94">
        <v>18</v>
      </c>
      <c r="Q814" s="89">
        <v>14445</v>
      </c>
      <c r="R814" s="89">
        <v>1968</v>
      </c>
      <c r="S814" s="89">
        <v>9999</v>
      </c>
      <c r="V814" s="89" t="s">
        <v>283</v>
      </c>
      <c r="W814" s="89" t="s">
        <v>431</v>
      </c>
      <c r="AA814" s="89" t="s">
        <v>336</v>
      </c>
      <c r="AJ814" s="89">
        <v>0.3</v>
      </c>
      <c r="AK814" s="89">
        <v>0.28473999999999999</v>
      </c>
      <c r="AL814" s="89">
        <v>0.28473999999999999</v>
      </c>
      <c r="AM814" s="89">
        <v>0.28473999999999999</v>
      </c>
      <c r="AN814" s="89">
        <v>0.28473999999999999</v>
      </c>
      <c r="AZ814" s="89" t="s">
        <v>1978</v>
      </c>
      <c r="BA814" s="89">
        <v>100</v>
      </c>
      <c r="BB814" s="89" t="s">
        <v>1134</v>
      </c>
      <c r="BC814" s="89">
        <v>100</v>
      </c>
    </row>
    <row r="815" spans="1:55" hidden="1" x14ac:dyDescent="0.25">
      <c r="A815" s="93" t="str">
        <f>INDEX('NEEDS Crosswalk'!B:B,MATCH(NEEDS_Summer2023_Active!H815,'NEEDS Crosswalk'!A:A,0))</f>
        <v>natural gas steam turbine</v>
      </c>
      <c r="B815" s="89" t="s">
        <v>1984</v>
      </c>
      <c r="C815" s="89" t="s">
        <v>1985</v>
      </c>
      <c r="D815" s="89">
        <v>593</v>
      </c>
      <c r="E815" s="89" t="s">
        <v>288</v>
      </c>
      <c r="F815" s="89" t="s">
        <v>330</v>
      </c>
      <c r="G815" s="89">
        <v>382</v>
      </c>
      <c r="H815" s="89" t="s">
        <v>201</v>
      </c>
      <c r="J815" s="89" t="s">
        <v>1975</v>
      </c>
      <c r="K815" s="89" t="s">
        <v>21</v>
      </c>
      <c r="L815" s="89">
        <v>10</v>
      </c>
      <c r="M815" s="89" t="s">
        <v>1976</v>
      </c>
      <c r="N815" s="89">
        <v>3</v>
      </c>
      <c r="O815" s="89" t="s">
        <v>1977</v>
      </c>
      <c r="P815" s="94">
        <v>86</v>
      </c>
      <c r="Q815" s="89">
        <v>11893</v>
      </c>
      <c r="R815" s="89">
        <v>1957</v>
      </c>
      <c r="S815" s="89">
        <v>9999</v>
      </c>
      <c r="T815" s="89" t="s">
        <v>291</v>
      </c>
      <c r="U815" s="89" t="s">
        <v>292</v>
      </c>
      <c r="V815" s="89" t="s">
        <v>283</v>
      </c>
      <c r="W815" s="89" t="s">
        <v>1381</v>
      </c>
      <c r="X815" s="89" t="s">
        <v>537</v>
      </c>
      <c r="Y815" s="89">
        <v>2009</v>
      </c>
      <c r="Z815" s="89">
        <v>0.65</v>
      </c>
      <c r="AA815" s="89" t="s">
        <v>317</v>
      </c>
      <c r="AB815" s="89" t="s">
        <v>295</v>
      </c>
      <c r="AE815" s="89" t="s">
        <v>302</v>
      </c>
      <c r="AF815" s="89" t="s">
        <v>434</v>
      </c>
      <c r="AJ815" s="89">
        <v>0.26</v>
      </c>
      <c r="AK815" s="89">
        <v>5.7700000000000001E-2</v>
      </c>
      <c r="AL815" s="89">
        <v>5.7700000000000001E-2</v>
      </c>
      <c r="AM815" s="89">
        <v>5.7700000000000001E-2</v>
      </c>
      <c r="AN815" s="89">
        <v>5.7700000000000001E-2</v>
      </c>
      <c r="AZ815" s="89" t="s">
        <v>1978</v>
      </c>
      <c r="BA815" s="89">
        <v>100</v>
      </c>
      <c r="BB815" s="89" t="s">
        <v>1134</v>
      </c>
      <c r="BC815" s="89">
        <v>100</v>
      </c>
    </row>
    <row r="816" spans="1:55" hidden="1" x14ac:dyDescent="0.25">
      <c r="A816" s="93" t="str">
        <f>INDEX('NEEDS Crosswalk'!B:B,MATCH(NEEDS_Summer2023_Active!H816,'NEEDS Crosswalk'!A:A,0))</f>
        <v>natural gas peaker</v>
      </c>
      <c r="B816" s="89" t="s">
        <v>1984</v>
      </c>
      <c r="C816" s="89" t="s">
        <v>1986</v>
      </c>
      <c r="D816" s="89">
        <v>593</v>
      </c>
      <c r="E816" s="89" t="s">
        <v>278</v>
      </c>
      <c r="F816" s="89" t="s">
        <v>503</v>
      </c>
      <c r="G816" s="89">
        <v>381</v>
      </c>
      <c r="H816" s="89" t="s">
        <v>204</v>
      </c>
      <c r="J816" s="89" t="s">
        <v>1975</v>
      </c>
      <c r="K816" s="89" t="s">
        <v>21</v>
      </c>
      <c r="L816" s="89">
        <v>10</v>
      </c>
      <c r="M816" s="89" t="s">
        <v>1976</v>
      </c>
      <c r="N816" s="89">
        <v>3</v>
      </c>
      <c r="O816" s="89" t="s">
        <v>1977</v>
      </c>
      <c r="P816" s="94">
        <v>15</v>
      </c>
      <c r="Q816" s="89">
        <v>10745</v>
      </c>
      <c r="R816" s="89">
        <v>1963</v>
      </c>
      <c r="S816" s="89">
        <v>9999</v>
      </c>
      <c r="V816" s="89" t="s">
        <v>283</v>
      </c>
      <c r="W816" s="89" t="s">
        <v>431</v>
      </c>
      <c r="AA816" s="89" t="s">
        <v>336</v>
      </c>
      <c r="AJ816" s="89">
        <v>0.3</v>
      </c>
      <c r="AK816" s="89">
        <v>0.23691000000000001</v>
      </c>
      <c r="AL816" s="89">
        <v>0.23691000000000001</v>
      </c>
      <c r="AM816" s="89">
        <v>0.23691000000000001</v>
      </c>
      <c r="AN816" s="89">
        <v>0.23691000000000001</v>
      </c>
      <c r="AZ816" s="89" t="s">
        <v>1978</v>
      </c>
      <c r="BA816" s="89">
        <v>100</v>
      </c>
      <c r="BB816" s="89" t="s">
        <v>1134</v>
      </c>
      <c r="BC816" s="89">
        <v>100</v>
      </c>
    </row>
    <row r="817" spans="1:55" hidden="1" x14ac:dyDescent="0.25">
      <c r="A817" s="93" t="str">
        <f>INDEX('NEEDS Crosswalk'!B:B,MATCH(NEEDS_Summer2023_Active!H817,'NEEDS Crosswalk'!A:A,0))</f>
        <v>natural gas steam turbine</v>
      </c>
      <c r="B817" s="89" t="s">
        <v>1984</v>
      </c>
      <c r="C817" s="89" t="s">
        <v>1987</v>
      </c>
      <c r="D817" s="89">
        <v>593</v>
      </c>
      <c r="E817" s="89" t="s">
        <v>288</v>
      </c>
      <c r="F817" s="89" t="s">
        <v>299</v>
      </c>
      <c r="G817" s="89">
        <v>383</v>
      </c>
      <c r="H817" s="89" t="s">
        <v>201</v>
      </c>
      <c r="J817" s="89" t="s">
        <v>1975</v>
      </c>
      <c r="K817" s="89" t="s">
        <v>21</v>
      </c>
      <c r="L817" s="89">
        <v>10</v>
      </c>
      <c r="M817" s="89" t="s">
        <v>1976</v>
      </c>
      <c r="N817" s="89">
        <v>3</v>
      </c>
      <c r="O817" s="89" t="s">
        <v>1977</v>
      </c>
      <c r="P817" s="94">
        <v>174</v>
      </c>
      <c r="Q817" s="89">
        <v>11627</v>
      </c>
      <c r="R817" s="89">
        <v>1966</v>
      </c>
      <c r="S817" s="89">
        <v>9999</v>
      </c>
      <c r="T817" s="89" t="s">
        <v>291</v>
      </c>
      <c r="U817" s="89" t="s">
        <v>292</v>
      </c>
      <c r="V817" s="89" t="s">
        <v>283</v>
      </c>
      <c r="W817" s="89" t="s">
        <v>1381</v>
      </c>
      <c r="X817" s="89" t="s">
        <v>537</v>
      </c>
      <c r="Y817" s="89">
        <v>2009</v>
      </c>
      <c r="Z817" s="89">
        <v>0.65</v>
      </c>
      <c r="AA817" s="89" t="s">
        <v>301</v>
      </c>
      <c r="AB817" s="89" t="s">
        <v>295</v>
      </c>
      <c r="AE817" s="89" t="s">
        <v>302</v>
      </c>
      <c r="AF817" s="89" t="s">
        <v>434</v>
      </c>
      <c r="AJ817" s="89">
        <v>0.26</v>
      </c>
      <c r="AK817" s="89">
        <v>5.0029999999999998E-2</v>
      </c>
      <c r="AL817" s="89">
        <v>4.1160000000000002E-2</v>
      </c>
      <c r="AM817" s="89">
        <v>5.0029999999999998E-2</v>
      </c>
      <c r="AN817" s="89">
        <v>4.1160000000000002E-2</v>
      </c>
      <c r="AZ817" s="89" t="s">
        <v>1978</v>
      </c>
      <c r="BA817" s="89">
        <v>100</v>
      </c>
      <c r="BB817" s="89" t="s">
        <v>1134</v>
      </c>
      <c r="BC817" s="89">
        <v>100</v>
      </c>
    </row>
    <row r="818" spans="1:55" hidden="1" x14ac:dyDescent="0.25">
      <c r="A818" s="93" t="str">
        <f>INDEX('NEEDS Crosswalk'!B:B,MATCH(NEEDS_Summer2023_Active!H818,'NEEDS Crosswalk'!A:A,0))</f>
        <v>natural gas steam turbine</v>
      </c>
      <c r="B818" s="89" t="s">
        <v>1984</v>
      </c>
      <c r="C818" s="89" t="s">
        <v>1988</v>
      </c>
      <c r="D818" s="89">
        <v>593</v>
      </c>
      <c r="E818" s="89" t="s">
        <v>288</v>
      </c>
      <c r="F818" s="89" t="s">
        <v>306</v>
      </c>
      <c r="G818" s="89">
        <v>384</v>
      </c>
      <c r="H818" s="89" t="s">
        <v>201</v>
      </c>
      <c r="J818" s="89" t="s">
        <v>1975</v>
      </c>
      <c r="K818" s="89" t="s">
        <v>21</v>
      </c>
      <c r="L818" s="89">
        <v>10</v>
      </c>
      <c r="M818" s="89" t="s">
        <v>1976</v>
      </c>
      <c r="N818" s="89">
        <v>3</v>
      </c>
      <c r="O818" s="89" t="s">
        <v>1977</v>
      </c>
      <c r="P818" s="94">
        <v>450</v>
      </c>
      <c r="Q818" s="89">
        <v>11463</v>
      </c>
      <c r="R818" s="89">
        <v>1973</v>
      </c>
      <c r="S818" s="89">
        <v>9999</v>
      </c>
      <c r="T818" s="89" t="s">
        <v>425</v>
      </c>
      <c r="U818" s="89" t="s">
        <v>292</v>
      </c>
      <c r="V818" s="89" t="s">
        <v>283</v>
      </c>
      <c r="W818" s="89" t="s">
        <v>1381</v>
      </c>
      <c r="AA818" s="89" t="s">
        <v>657</v>
      </c>
      <c r="AB818" s="89" t="s">
        <v>295</v>
      </c>
      <c r="AE818" s="89" t="s">
        <v>1989</v>
      </c>
      <c r="AF818" s="89" t="s">
        <v>549</v>
      </c>
      <c r="AJ818" s="89">
        <v>0.5</v>
      </c>
      <c r="AK818" s="89">
        <v>9.4530000000000003E-2</v>
      </c>
      <c r="AL818" s="89">
        <v>6.9599999999999995E-2</v>
      </c>
      <c r="AM818" s="89">
        <v>9.4530000000000003E-2</v>
      </c>
      <c r="AN818" s="89">
        <v>6.9599999999999995E-2</v>
      </c>
      <c r="AZ818" s="89" t="s">
        <v>1978</v>
      </c>
      <c r="BA818" s="89">
        <v>100</v>
      </c>
      <c r="BB818" s="89" t="s">
        <v>1134</v>
      </c>
      <c r="BC818" s="89">
        <v>100</v>
      </c>
    </row>
    <row r="819" spans="1:55" hidden="1" x14ac:dyDescent="0.25">
      <c r="A819" s="93" t="str">
        <f>INDEX('NEEDS Crosswalk'!B:B,MATCH(NEEDS_Summer2023_Active!H819,'NEEDS Crosswalk'!A:A,0))</f>
        <v>natural gas peaker</v>
      </c>
      <c r="B819" s="89" t="s">
        <v>1990</v>
      </c>
      <c r="C819" s="89" t="s">
        <v>1991</v>
      </c>
      <c r="D819" s="89">
        <v>594</v>
      </c>
      <c r="E819" s="89" t="s">
        <v>278</v>
      </c>
      <c r="F819" s="89" t="s">
        <v>503</v>
      </c>
      <c r="G819" s="89">
        <v>386</v>
      </c>
      <c r="H819" s="89" t="s">
        <v>204</v>
      </c>
      <c r="J819" s="89" t="s">
        <v>1975</v>
      </c>
      <c r="K819" s="89" t="s">
        <v>21</v>
      </c>
      <c r="L819" s="89">
        <v>10</v>
      </c>
      <c r="M819" s="89" t="s">
        <v>1992</v>
      </c>
      <c r="N819" s="89">
        <v>5</v>
      </c>
      <c r="O819" s="89" t="s">
        <v>1993</v>
      </c>
      <c r="P819" s="94">
        <v>16.100000000000001</v>
      </c>
      <c r="Q819" s="89">
        <v>14972</v>
      </c>
      <c r="R819" s="89">
        <v>1967</v>
      </c>
      <c r="S819" s="89">
        <v>9999</v>
      </c>
      <c r="V819" s="89" t="s">
        <v>283</v>
      </c>
      <c r="W819" s="89" t="s">
        <v>431</v>
      </c>
      <c r="AA819" s="89" t="s">
        <v>336</v>
      </c>
      <c r="AJ819" s="89">
        <v>0.3</v>
      </c>
      <c r="AK819" s="89">
        <v>0.24678</v>
      </c>
      <c r="AL819" s="89">
        <v>0.24678</v>
      </c>
      <c r="AM819" s="89">
        <v>0.24678</v>
      </c>
      <c r="AN819" s="89">
        <v>0.24678</v>
      </c>
      <c r="AZ819" s="89" t="s">
        <v>1994</v>
      </c>
      <c r="BA819" s="89">
        <v>100</v>
      </c>
      <c r="BB819" s="89" t="s">
        <v>1194</v>
      </c>
      <c r="BC819" s="89">
        <v>100</v>
      </c>
    </row>
    <row r="820" spans="1:55" hidden="1" x14ac:dyDescent="0.25">
      <c r="A820" s="93" t="str">
        <f>INDEX('NEEDS Crosswalk'!B:B,MATCH(NEEDS_Summer2023_Active!H820,'NEEDS Crosswalk'!A:A,0))</f>
        <v>natural gas peaker</v>
      </c>
      <c r="B820" s="89" t="s">
        <v>1995</v>
      </c>
      <c r="C820" s="89" t="s">
        <v>1996</v>
      </c>
      <c r="D820" s="89">
        <v>597</v>
      </c>
      <c r="E820" s="89" t="s">
        <v>278</v>
      </c>
      <c r="F820" s="89" t="s">
        <v>1997</v>
      </c>
      <c r="G820" s="89">
        <v>391</v>
      </c>
      <c r="H820" s="89" t="s">
        <v>204</v>
      </c>
      <c r="J820" s="89" t="s">
        <v>1975</v>
      </c>
      <c r="K820" s="89" t="s">
        <v>21</v>
      </c>
      <c r="L820" s="89">
        <v>10</v>
      </c>
      <c r="M820" s="89" t="s">
        <v>1976</v>
      </c>
      <c r="N820" s="89">
        <v>3</v>
      </c>
      <c r="O820" s="89" t="s">
        <v>1977</v>
      </c>
      <c r="P820" s="94">
        <v>15</v>
      </c>
      <c r="Q820" s="89">
        <v>25000</v>
      </c>
      <c r="R820" s="89">
        <v>1964</v>
      </c>
      <c r="S820" s="89">
        <v>9999</v>
      </c>
      <c r="V820" s="89" t="s">
        <v>283</v>
      </c>
      <c r="W820" s="89" t="s">
        <v>431</v>
      </c>
      <c r="AA820" s="89" t="s">
        <v>336</v>
      </c>
      <c r="AJ820" s="89">
        <v>0.3</v>
      </c>
      <c r="AK820" s="89">
        <v>0.23776</v>
      </c>
      <c r="AL820" s="89">
        <v>0.23776</v>
      </c>
      <c r="AM820" s="89">
        <v>0.23776</v>
      </c>
      <c r="AN820" s="89">
        <v>0.23776</v>
      </c>
      <c r="AZ820" s="89" t="s">
        <v>1978</v>
      </c>
      <c r="BA820" s="89">
        <v>100</v>
      </c>
      <c r="BB820" s="89" t="s">
        <v>1134</v>
      </c>
      <c r="BC820" s="89">
        <v>100</v>
      </c>
    </row>
    <row r="821" spans="1:55" hidden="1" x14ac:dyDescent="0.25">
      <c r="A821" s="93" t="str">
        <f>INDEX('NEEDS Crosswalk'!B:B,MATCH(NEEDS_Summer2023_Active!H821,'NEEDS Crosswalk'!A:A,0))</f>
        <v>natural gas peaker</v>
      </c>
      <c r="B821" s="89" t="s">
        <v>1998</v>
      </c>
      <c r="C821" s="89" t="s">
        <v>1999</v>
      </c>
      <c r="D821" s="89">
        <v>607</v>
      </c>
      <c r="E821" s="89" t="s">
        <v>278</v>
      </c>
      <c r="F821" s="89" t="s">
        <v>279</v>
      </c>
      <c r="H821" s="89" t="s">
        <v>204</v>
      </c>
      <c r="J821" s="89" t="s">
        <v>566</v>
      </c>
      <c r="K821" s="89" t="s">
        <v>115</v>
      </c>
      <c r="L821" s="89">
        <v>53</v>
      </c>
      <c r="M821" s="89" t="s">
        <v>2000</v>
      </c>
      <c r="N821" s="89">
        <v>57</v>
      </c>
      <c r="O821" s="89" t="s">
        <v>2001</v>
      </c>
      <c r="P821" s="94">
        <v>93</v>
      </c>
      <c r="Q821" s="89">
        <v>12802</v>
      </c>
      <c r="R821" s="89">
        <v>1984</v>
      </c>
      <c r="S821" s="89">
        <v>9999</v>
      </c>
      <c r="V821" s="89" t="s">
        <v>283</v>
      </c>
      <c r="W821" s="89" t="s">
        <v>344</v>
      </c>
      <c r="AJ821" s="89">
        <v>2.63</v>
      </c>
      <c r="AK821" s="89">
        <v>0.32121</v>
      </c>
      <c r="AL821" s="89">
        <v>0.32121</v>
      </c>
      <c r="AM821" s="89">
        <v>0.32121</v>
      </c>
      <c r="AN821" s="89">
        <v>0.32121</v>
      </c>
      <c r="AZ821" s="89" t="s">
        <v>569</v>
      </c>
      <c r="BA821" s="89">
        <v>100</v>
      </c>
      <c r="BB821" s="89" t="s">
        <v>570</v>
      </c>
      <c r="BC821" s="89">
        <v>100</v>
      </c>
    </row>
    <row r="822" spans="1:55" hidden="1" x14ac:dyDescent="0.25">
      <c r="A822" s="93" t="str">
        <f>INDEX('NEEDS Crosswalk'!B:B,MATCH(NEEDS_Summer2023_Active!H822,'NEEDS Crosswalk'!A:A,0))</f>
        <v>natural gas peaker</v>
      </c>
      <c r="B822" s="89" t="s">
        <v>1998</v>
      </c>
      <c r="C822" s="89" t="s">
        <v>2002</v>
      </c>
      <c r="D822" s="89">
        <v>607</v>
      </c>
      <c r="E822" s="89" t="s">
        <v>278</v>
      </c>
      <c r="F822" s="89" t="s">
        <v>297</v>
      </c>
      <c r="H822" s="89" t="s">
        <v>204</v>
      </c>
      <c r="J822" s="89" t="s">
        <v>566</v>
      </c>
      <c r="K822" s="89" t="s">
        <v>115</v>
      </c>
      <c r="L822" s="89">
        <v>53</v>
      </c>
      <c r="M822" s="89" t="s">
        <v>2000</v>
      </c>
      <c r="N822" s="89">
        <v>57</v>
      </c>
      <c r="O822" s="89" t="s">
        <v>2001</v>
      </c>
      <c r="P822" s="94">
        <v>93</v>
      </c>
      <c r="Q822" s="89">
        <v>12802</v>
      </c>
      <c r="R822" s="89">
        <v>1984</v>
      </c>
      <c r="S822" s="89">
        <v>9999</v>
      </c>
      <c r="V822" s="89" t="s">
        <v>283</v>
      </c>
      <c r="W822" s="89" t="s">
        <v>344</v>
      </c>
      <c r="AJ822" s="89">
        <v>2.63</v>
      </c>
      <c r="AK822" s="89">
        <v>0.31261</v>
      </c>
      <c r="AL822" s="89">
        <v>0.31261</v>
      </c>
      <c r="AM822" s="89">
        <v>0.31261</v>
      </c>
      <c r="AN822" s="89">
        <v>0.31261</v>
      </c>
      <c r="AZ822" s="89" t="s">
        <v>569</v>
      </c>
      <c r="BA822" s="89">
        <v>100</v>
      </c>
      <c r="BB822" s="89" t="s">
        <v>570</v>
      </c>
      <c r="BC822" s="89">
        <v>100</v>
      </c>
    </row>
    <row r="823" spans="1:55" hidden="1" x14ac:dyDescent="0.25">
      <c r="A823" s="93" t="str">
        <f>INDEX('NEEDS Crosswalk'!B:B,MATCH(NEEDS_Summer2023_Active!H823,'NEEDS Crosswalk'!A:A,0))</f>
        <v>natural gas peaker</v>
      </c>
      <c r="B823" s="89" t="s">
        <v>1998</v>
      </c>
      <c r="C823" s="89" t="s">
        <v>2003</v>
      </c>
      <c r="D823" s="89">
        <v>607</v>
      </c>
      <c r="E823" s="89" t="s">
        <v>278</v>
      </c>
      <c r="F823" s="89" t="s">
        <v>330</v>
      </c>
      <c r="G823" s="89">
        <v>9183</v>
      </c>
      <c r="H823" s="89" t="s">
        <v>204</v>
      </c>
      <c r="J823" s="89" t="s">
        <v>566</v>
      </c>
      <c r="K823" s="89" t="s">
        <v>115</v>
      </c>
      <c r="L823" s="89">
        <v>53</v>
      </c>
      <c r="M823" s="89" t="s">
        <v>2000</v>
      </c>
      <c r="N823" s="89">
        <v>57</v>
      </c>
      <c r="O823" s="89" t="s">
        <v>2001</v>
      </c>
      <c r="P823" s="94">
        <v>47</v>
      </c>
      <c r="Q823" s="89">
        <v>12802</v>
      </c>
      <c r="R823" s="89">
        <v>2001</v>
      </c>
      <c r="S823" s="89">
        <v>9999</v>
      </c>
      <c r="V823" s="89" t="s">
        <v>283</v>
      </c>
      <c r="W823" s="89" t="s">
        <v>344</v>
      </c>
      <c r="AA823" s="89" t="s">
        <v>336</v>
      </c>
      <c r="AB823" s="89" t="s">
        <v>308</v>
      </c>
      <c r="AJ823" s="89">
        <v>2.63</v>
      </c>
      <c r="AK823" s="89">
        <v>2.0650000000000002E-2</v>
      </c>
      <c r="AL823" s="89">
        <v>2.0650000000000002E-2</v>
      </c>
      <c r="AM823" s="89">
        <v>2.0650000000000002E-2</v>
      </c>
      <c r="AN823" s="89">
        <v>2.0650000000000002E-2</v>
      </c>
      <c r="AZ823" s="89" t="s">
        <v>569</v>
      </c>
      <c r="BA823" s="89">
        <v>100</v>
      </c>
      <c r="BB823" s="89" t="s">
        <v>570</v>
      </c>
      <c r="BC823" s="89">
        <v>100</v>
      </c>
    </row>
    <row r="824" spans="1:55" hidden="1" x14ac:dyDescent="0.25">
      <c r="A824" s="93" t="str">
        <f>INDEX('NEEDS Crosswalk'!B:B,MATCH(NEEDS_Summer2023_Active!H824,'NEEDS Crosswalk'!A:A,0))</f>
        <v>natural gas peaker</v>
      </c>
      <c r="B824" s="89" t="s">
        <v>1998</v>
      </c>
      <c r="C824" s="89" t="s">
        <v>2004</v>
      </c>
      <c r="D824" s="89">
        <v>607</v>
      </c>
      <c r="E824" s="89" t="s">
        <v>278</v>
      </c>
      <c r="F824" s="89" t="s">
        <v>299</v>
      </c>
      <c r="G824" s="89">
        <v>9184</v>
      </c>
      <c r="H824" s="89" t="s">
        <v>204</v>
      </c>
      <c r="J824" s="89" t="s">
        <v>566</v>
      </c>
      <c r="K824" s="89" t="s">
        <v>115</v>
      </c>
      <c r="L824" s="89">
        <v>53</v>
      </c>
      <c r="M824" s="89" t="s">
        <v>2000</v>
      </c>
      <c r="N824" s="89">
        <v>57</v>
      </c>
      <c r="O824" s="89" t="s">
        <v>2001</v>
      </c>
      <c r="P824" s="94">
        <v>47</v>
      </c>
      <c r="Q824" s="89">
        <v>12802</v>
      </c>
      <c r="R824" s="89">
        <v>2001</v>
      </c>
      <c r="S824" s="89">
        <v>9999</v>
      </c>
      <c r="V824" s="89" t="s">
        <v>283</v>
      </c>
      <c r="W824" s="89" t="s">
        <v>344</v>
      </c>
      <c r="AA824" s="89" t="s">
        <v>336</v>
      </c>
      <c r="AB824" s="89" t="s">
        <v>308</v>
      </c>
      <c r="AJ824" s="89">
        <v>2.63</v>
      </c>
      <c r="AK824" s="89">
        <v>1.4149999999999999E-2</v>
      </c>
      <c r="AL824" s="89">
        <v>1.4149999999999999E-2</v>
      </c>
      <c r="AM824" s="89">
        <v>1.4149999999999999E-2</v>
      </c>
      <c r="AN824" s="89">
        <v>1.4149999999999999E-2</v>
      </c>
      <c r="AZ824" s="89" t="s">
        <v>569</v>
      </c>
      <c r="BA824" s="89">
        <v>100</v>
      </c>
      <c r="BB824" s="89" t="s">
        <v>570</v>
      </c>
      <c r="BC824" s="89">
        <v>100</v>
      </c>
    </row>
    <row r="825" spans="1:55" hidden="1" x14ac:dyDescent="0.25">
      <c r="A825" s="93" t="str">
        <f>INDEX('NEEDS Crosswalk'!B:B,MATCH(NEEDS_Summer2023_Active!H825,'NEEDS Crosswalk'!A:A,0))</f>
        <v>natural gas combined cycle</v>
      </c>
      <c r="B825" s="89" t="s">
        <v>2005</v>
      </c>
      <c r="C825" s="89" t="s">
        <v>2006</v>
      </c>
      <c r="D825" s="89">
        <v>609</v>
      </c>
      <c r="E825" s="89" t="s">
        <v>278</v>
      </c>
      <c r="F825" s="89" t="s">
        <v>2007</v>
      </c>
      <c r="G825" s="89">
        <v>90801</v>
      </c>
      <c r="H825" s="89" t="s">
        <v>203</v>
      </c>
      <c r="J825" s="89" t="s">
        <v>692</v>
      </c>
      <c r="K825" s="89" t="s">
        <v>24</v>
      </c>
      <c r="L825" s="89">
        <v>12</v>
      </c>
      <c r="M825" s="89" t="s">
        <v>2008</v>
      </c>
      <c r="N825" s="89">
        <v>9</v>
      </c>
      <c r="O825" s="89" t="s">
        <v>2009</v>
      </c>
      <c r="P825" s="94">
        <v>270.39999999999998</v>
      </c>
      <c r="Q825" s="89">
        <v>7050</v>
      </c>
      <c r="R825" s="89">
        <v>2013</v>
      </c>
      <c r="S825" s="89">
        <v>9999</v>
      </c>
      <c r="V825" s="89" t="s">
        <v>283</v>
      </c>
      <c r="W825" s="89" t="s">
        <v>344</v>
      </c>
      <c r="AA825" s="89" t="s">
        <v>521</v>
      </c>
      <c r="AB825" s="89" t="s">
        <v>308</v>
      </c>
      <c r="AK825" s="95">
        <v>7.9728656234612904E-3</v>
      </c>
      <c r="AL825" s="95">
        <v>7.9728656234612904E-3</v>
      </c>
      <c r="AM825" s="95">
        <v>7.9728656234612904E-3</v>
      </c>
      <c r="AN825" s="95">
        <v>7.9728656234612904E-3</v>
      </c>
      <c r="AZ825" s="89" t="s">
        <v>2010</v>
      </c>
      <c r="BA825" s="89">
        <v>100</v>
      </c>
      <c r="BB825" s="89" t="s">
        <v>2011</v>
      </c>
      <c r="BC825" s="89">
        <v>100</v>
      </c>
    </row>
    <row r="826" spans="1:55" hidden="1" x14ac:dyDescent="0.25">
      <c r="A826" s="93" t="str">
        <f>INDEX('NEEDS Crosswalk'!B:B,MATCH(NEEDS_Summer2023_Active!H826,'NEEDS Crosswalk'!A:A,0))</f>
        <v>natural gas combined cycle</v>
      </c>
      <c r="B826" s="89" t="s">
        <v>2005</v>
      </c>
      <c r="C826" s="89" t="s">
        <v>2012</v>
      </c>
      <c r="D826" s="89">
        <v>609</v>
      </c>
      <c r="E826" s="89" t="s">
        <v>278</v>
      </c>
      <c r="F826" s="89" t="s">
        <v>616</v>
      </c>
      <c r="G826" s="89">
        <v>90802</v>
      </c>
      <c r="H826" s="89" t="s">
        <v>203</v>
      </c>
      <c r="J826" s="89" t="s">
        <v>692</v>
      </c>
      <c r="K826" s="89" t="s">
        <v>24</v>
      </c>
      <c r="L826" s="89">
        <v>12</v>
      </c>
      <c r="M826" s="89" t="s">
        <v>2008</v>
      </c>
      <c r="N826" s="89">
        <v>9</v>
      </c>
      <c r="O826" s="89" t="s">
        <v>2009</v>
      </c>
      <c r="P826" s="94">
        <v>270.39999999999998</v>
      </c>
      <c r="Q826" s="89">
        <v>7050</v>
      </c>
      <c r="R826" s="89">
        <v>2013</v>
      </c>
      <c r="S826" s="89">
        <v>9999</v>
      </c>
      <c r="V826" s="89" t="s">
        <v>283</v>
      </c>
      <c r="W826" s="89" t="s">
        <v>344</v>
      </c>
      <c r="AA826" s="89" t="s">
        <v>521</v>
      </c>
      <c r="AB826" s="89" t="s">
        <v>308</v>
      </c>
      <c r="AK826" s="95">
        <v>7.9728656234612904E-3</v>
      </c>
      <c r="AL826" s="95">
        <v>7.9728656234612904E-3</v>
      </c>
      <c r="AM826" s="95">
        <v>7.9728656234612904E-3</v>
      </c>
      <c r="AN826" s="95">
        <v>7.9728656234612904E-3</v>
      </c>
      <c r="AZ826" s="89" t="s">
        <v>2010</v>
      </c>
      <c r="BA826" s="89">
        <v>100</v>
      </c>
      <c r="BB826" s="89" t="s">
        <v>2011</v>
      </c>
      <c r="BC826" s="89">
        <v>100</v>
      </c>
    </row>
    <row r="827" spans="1:55" hidden="1" x14ac:dyDescent="0.25">
      <c r="A827" s="93" t="str">
        <f>INDEX('NEEDS Crosswalk'!B:B,MATCH(NEEDS_Summer2023_Active!H827,'NEEDS Crosswalk'!A:A,0))</f>
        <v>natural gas combined cycle</v>
      </c>
      <c r="B827" s="89" t="s">
        <v>2005</v>
      </c>
      <c r="C827" s="89" t="s">
        <v>2013</v>
      </c>
      <c r="D827" s="89">
        <v>609</v>
      </c>
      <c r="E827" s="89" t="s">
        <v>278</v>
      </c>
      <c r="F827" s="89" t="s">
        <v>2014</v>
      </c>
      <c r="G827" s="89">
        <v>90803</v>
      </c>
      <c r="H827" s="89" t="s">
        <v>203</v>
      </c>
      <c r="J827" s="89" t="s">
        <v>692</v>
      </c>
      <c r="K827" s="89" t="s">
        <v>24</v>
      </c>
      <c r="L827" s="89">
        <v>12</v>
      </c>
      <c r="M827" s="89" t="s">
        <v>2008</v>
      </c>
      <c r="N827" s="89">
        <v>9</v>
      </c>
      <c r="O827" s="89" t="s">
        <v>2009</v>
      </c>
      <c r="P827" s="94">
        <v>270.39999999999998</v>
      </c>
      <c r="Q827" s="89">
        <v>7050</v>
      </c>
      <c r="R827" s="89">
        <v>2013</v>
      </c>
      <c r="S827" s="89">
        <v>9999</v>
      </c>
      <c r="V827" s="89" t="s">
        <v>283</v>
      </c>
      <c r="W827" s="89" t="s">
        <v>344</v>
      </c>
      <c r="AA827" s="89" t="s">
        <v>521</v>
      </c>
      <c r="AB827" s="89" t="s">
        <v>308</v>
      </c>
      <c r="AK827" s="95">
        <v>7.9728656234612904E-3</v>
      </c>
      <c r="AL827" s="95">
        <v>7.9728656234612904E-3</v>
      </c>
      <c r="AM827" s="95">
        <v>7.9728656234612904E-3</v>
      </c>
      <c r="AN827" s="95">
        <v>7.9728656234612904E-3</v>
      </c>
      <c r="AZ827" s="89" t="s">
        <v>2010</v>
      </c>
      <c r="BA827" s="89">
        <v>100</v>
      </c>
      <c r="BB827" s="89" t="s">
        <v>2011</v>
      </c>
      <c r="BC827" s="89">
        <v>100</v>
      </c>
    </row>
    <row r="828" spans="1:55" hidden="1" x14ac:dyDescent="0.25">
      <c r="A828" s="93" t="str">
        <f>INDEX('NEEDS Crosswalk'!B:B,MATCH(NEEDS_Summer2023_Active!H828,'NEEDS Crosswalk'!A:A,0))</f>
        <v>natural gas combined cycle</v>
      </c>
      <c r="B828" s="89" t="s">
        <v>2005</v>
      </c>
      <c r="C828" s="89" t="s">
        <v>2015</v>
      </c>
      <c r="D828" s="89">
        <v>609</v>
      </c>
      <c r="E828" s="89" t="s">
        <v>278</v>
      </c>
      <c r="F828" s="89" t="s">
        <v>824</v>
      </c>
      <c r="G828" s="89">
        <v>90801</v>
      </c>
      <c r="H828" s="89" t="s">
        <v>203</v>
      </c>
      <c r="J828" s="89" t="s">
        <v>692</v>
      </c>
      <c r="K828" s="89" t="s">
        <v>24</v>
      </c>
      <c r="L828" s="89">
        <v>12</v>
      </c>
      <c r="M828" s="89" t="s">
        <v>2008</v>
      </c>
      <c r="N828" s="89">
        <v>9</v>
      </c>
      <c r="O828" s="89" t="s">
        <v>2009</v>
      </c>
      <c r="P828" s="94">
        <v>478.8</v>
      </c>
      <c r="Q828" s="89">
        <v>7050</v>
      </c>
      <c r="R828" s="89">
        <v>2013</v>
      </c>
      <c r="S828" s="89">
        <v>9999</v>
      </c>
      <c r="T828" s="89" t="s">
        <v>2016</v>
      </c>
      <c r="V828" s="89" t="s">
        <v>283</v>
      </c>
      <c r="W828" s="89" t="s">
        <v>344</v>
      </c>
      <c r="AA828" s="89" t="s">
        <v>521</v>
      </c>
      <c r="AB828" s="89" t="s">
        <v>308</v>
      </c>
      <c r="AK828" s="95">
        <v>7.9728656234612904E-3</v>
      </c>
      <c r="AL828" s="95">
        <v>7.9728656234612904E-3</v>
      </c>
      <c r="AM828" s="95">
        <v>7.9728656234612904E-3</v>
      </c>
      <c r="AN828" s="95">
        <v>7.9728656234612904E-3</v>
      </c>
      <c r="AZ828" s="89" t="s">
        <v>2010</v>
      </c>
      <c r="BA828" s="89">
        <v>100</v>
      </c>
      <c r="BB828" s="89" t="s">
        <v>2011</v>
      </c>
      <c r="BC828" s="89">
        <v>100</v>
      </c>
    </row>
    <row r="829" spans="1:55" hidden="1" x14ac:dyDescent="0.25">
      <c r="A829" s="93" t="str">
        <f>INDEX('NEEDS Crosswalk'!B:B,MATCH(NEEDS_Summer2023_Active!H829,'NEEDS Crosswalk'!A:A,0))</f>
        <v>natural gas combined cycle</v>
      </c>
      <c r="B829" s="89" t="s">
        <v>2017</v>
      </c>
      <c r="C829" s="89" t="s">
        <v>2018</v>
      </c>
      <c r="D829" s="89">
        <v>612</v>
      </c>
      <c r="E829" s="89" t="s">
        <v>278</v>
      </c>
      <c r="F829" s="89" t="s">
        <v>1063</v>
      </c>
      <c r="G829" s="89">
        <v>403</v>
      </c>
      <c r="H829" s="89" t="s">
        <v>203</v>
      </c>
      <c r="J829" s="89" t="s">
        <v>692</v>
      </c>
      <c r="K829" s="89" t="s">
        <v>24</v>
      </c>
      <c r="L829" s="89">
        <v>12</v>
      </c>
      <c r="M829" s="89" t="s">
        <v>2019</v>
      </c>
      <c r="N829" s="89">
        <v>71</v>
      </c>
      <c r="O829" s="89" t="s">
        <v>2020</v>
      </c>
      <c r="P829" s="94">
        <v>155.80000000000001</v>
      </c>
      <c r="Q829" s="89">
        <v>7225</v>
      </c>
      <c r="R829" s="89">
        <v>1958</v>
      </c>
      <c r="S829" s="89">
        <v>9999</v>
      </c>
      <c r="V829" s="89" t="s">
        <v>283</v>
      </c>
      <c r="W829" s="89" t="s">
        <v>293</v>
      </c>
      <c r="AA829" s="89" t="s">
        <v>312</v>
      </c>
      <c r="AJ829" s="89">
        <v>0.5</v>
      </c>
      <c r="AK829" s="95">
        <v>2.7577514413784369E-2</v>
      </c>
      <c r="AL829" s="95">
        <v>2.7577514413784369E-2</v>
      </c>
      <c r="AM829" s="95">
        <v>2.7577514413784369E-2</v>
      </c>
      <c r="AN829" s="95">
        <v>2.7577514413784369E-2</v>
      </c>
      <c r="AZ829" s="89" t="s">
        <v>2010</v>
      </c>
      <c r="BA829" s="89">
        <v>100</v>
      </c>
      <c r="BB829" s="89" t="s">
        <v>2011</v>
      </c>
      <c r="BC829" s="89">
        <v>100</v>
      </c>
    </row>
    <row r="830" spans="1:55" hidden="1" x14ac:dyDescent="0.25">
      <c r="A830" s="93" t="str">
        <f>INDEX('NEEDS Crosswalk'!B:B,MATCH(NEEDS_Summer2023_Active!H830,'NEEDS Crosswalk'!A:A,0))</f>
        <v>natural gas combined cycle</v>
      </c>
      <c r="B830" s="89" t="s">
        <v>2017</v>
      </c>
      <c r="C830" s="89" t="s">
        <v>2021</v>
      </c>
      <c r="D830" s="89">
        <v>612</v>
      </c>
      <c r="E830" s="89" t="s">
        <v>278</v>
      </c>
      <c r="F830" s="89" t="s">
        <v>1065</v>
      </c>
      <c r="G830" s="89">
        <v>406</v>
      </c>
      <c r="H830" s="89" t="s">
        <v>203</v>
      </c>
      <c r="J830" s="89" t="s">
        <v>692</v>
      </c>
      <c r="K830" s="89" t="s">
        <v>24</v>
      </c>
      <c r="L830" s="89">
        <v>12</v>
      </c>
      <c r="M830" s="89" t="s">
        <v>2019</v>
      </c>
      <c r="N830" s="89">
        <v>71</v>
      </c>
      <c r="O830" s="89" t="s">
        <v>2020</v>
      </c>
      <c r="P830" s="94">
        <v>459.2</v>
      </c>
      <c r="Q830" s="89">
        <v>7225</v>
      </c>
      <c r="R830" s="89">
        <v>1969</v>
      </c>
      <c r="S830" s="89">
        <v>9999</v>
      </c>
      <c r="V830" s="89" t="s">
        <v>283</v>
      </c>
      <c r="W830" s="89" t="s">
        <v>293</v>
      </c>
      <c r="AA830" s="89" t="s">
        <v>312</v>
      </c>
      <c r="AJ830" s="89">
        <v>0.5</v>
      </c>
      <c r="AK830" s="95">
        <v>2.6856780112488959E-2</v>
      </c>
      <c r="AL830" s="95">
        <v>2.6856780112488959E-2</v>
      </c>
      <c r="AM830" s="95">
        <v>2.6856780112488959E-2</v>
      </c>
      <c r="AN830" s="95">
        <v>2.6856780112488959E-2</v>
      </c>
      <c r="AZ830" s="89" t="s">
        <v>2010</v>
      </c>
      <c r="BA830" s="89">
        <v>100</v>
      </c>
      <c r="BB830" s="89" t="s">
        <v>2011</v>
      </c>
      <c r="BC830" s="89">
        <v>100</v>
      </c>
    </row>
    <row r="831" spans="1:55" hidden="1" x14ac:dyDescent="0.25">
      <c r="A831" s="93" t="str">
        <f>INDEX('NEEDS Crosswalk'!B:B,MATCH(NEEDS_Summer2023_Active!H831,'NEEDS Crosswalk'!A:A,0))</f>
        <v>natural gas peaker</v>
      </c>
      <c r="B831" s="89" t="s">
        <v>2017</v>
      </c>
      <c r="C831" s="89" t="s">
        <v>2022</v>
      </c>
      <c r="D831" s="89">
        <v>612</v>
      </c>
      <c r="E831" s="89" t="s">
        <v>278</v>
      </c>
      <c r="F831" s="89" t="s">
        <v>501</v>
      </c>
      <c r="H831" s="89" t="s">
        <v>204</v>
      </c>
      <c r="J831" s="89" t="s">
        <v>692</v>
      </c>
      <c r="K831" s="89" t="s">
        <v>24</v>
      </c>
      <c r="L831" s="89">
        <v>12</v>
      </c>
      <c r="M831" s="89" t="s">
        <v>2019</v>
      </c>
      <c r="N831" s="89">
        <v>71</v>
      </c>
      <c r="O831" s="89" t="s">
        <v>2020</v>
      </c>
      <c r="P831" s="94">
        <v>54</v>
      </c>
      <c r="Q831" s="89">
        <v>11565</v>
      </c>
      <c r="R831" s="89">
        <v>1974</v>
      </c>
      <c r="S831" s="89">
        <v>9999</v>
      </c>
      <c r="V831" s="89" t="s">
        <v>283</v>
      </c>
      <c r="W831" s="89" t="s">
        <v>431</v>
      </c>
      <c r="AK831" s="89">
        <v>9.8350000000000007E-2</v>
      </c>
      <c r="AL831" s="89">
        <v>9.8350000000000007E-2</v>
      </c>
      <c r="AM831" s="89">
        <v>9.8350000000000007E-2</v>
      </c>
      <c r="AN831" s="89">
        <v>9.8350000000000007E-2</v>
      </c>
      <c r="AZ831" s="89" t="s">
        <v>2010</v>
      </c>
      <c r="BA831" s="89">
        <v>100</v>
      </c>
      <c r="BB831" s="89" t="s">
        <v>2011</v>
      </c>
      <c r="BC831" s="89">
        <v>100</v>
      </c>
    </row>
    <row r="832" spans="1:55" hidden="1" x14ac:dyDescent="0.25">
      <c r="A832" s="93" t="str">
        <f>INDEX('NEEDS Crosswalk'!B:B,MATCH(NEEDS_Summer2023_Active!H832,'NEEDS Crosswalk'!A:A,0))</f>
        <v>natural gas peaker</v>
      </c>
      <c r="B832" s="89" t="s">
        <v>2017</v>
      </c>
      <c r="C832" s="89" t="s">
        <v>2023</v>
      </c>
      <c r="D832" s="89">
        <v>612</v>
      </c>
      <c r="E832" s="89" t="s">
        <v>278</v>
      </c>
      <c r="F832" s="89" t="s">
        <v>472</v>
      </c>
      <c r="H832" s="89" t="s">
        <v>204</v>
      </c>
      <c r="J832" s="89" t="s">
        <v>692</v>
      </c>
      <c r="K832" s="89" t="s">
        <v>24</v>
      </c>
      <c r="L832" s="89">
        <v>12</v>
      </c>
      <c r="M832" s="89" t="s">
        <v>2019</v>
      </c>
      <c r="N832" s="89">
        <v>71</v>
      </c>
      <c r="O832" s="89" t="s">
        <v>2020</v>
      </c>
      <c r="P832" s="94">
        <v>54</v>
      </c>
      <c r="Q832" s="89">
        <v>11565</v>
      </c>
      <c r="R832" s="89">
        <v>1974</v>
      </c>
      <c r="S832" s="89">
        <v>9999</v>
      </c>
      <c r="V832" s="89" t="s">
        <v>283</v>
      </c>
      <c r="W832" s="89" t="s">
        <v>431</v>
      </c>
      <c r="AK832" s="89">
        <v>0.33167999999999997</v>
      </c>
      <c r="AL832" s="89">
        <v>0.33167999999999997</v>
      </c>
      <c r="AM832" s="89">
        <v>0.33167999999999997</v>
      </c>
      <c r="AN832" s="89">
        <v>0.33167999999999997</v>
      </c>
      <c r="AZ832" s="89" t="s">
        <v>2010</v>
      </c>
      <c r="BA832" s="89">
        <v>100</v>
      </c>
      <c r="BB832" s="89" t="s">
        <v>2011</v>
      </c>
      <c r="BC832" s="89">
        <v>100</v>
      </c>
    </row>
    <row r="833" spans="1:55" hidden="1" x14ac:dyDescent="0.25">
      <c r="A833" s="93" t="str">
        <f>INDEX('NEEDS Crosswalk'!B:B,MATCH(NEEDS_Summer2023_Active!H833,'NEEDS Crosswalk'!A:A,0))</f>
        <v>natural gas combined cycle</v>
      </c>
      <c r="B833" s="89" t="s">
        <v>2017</v>
      </c>
      <c r="C833" s="89" t="s">
        <v>2024</v>
      </c>
      <c r="D833" s="89">
        <v>612</v>
      </c>
      <c r="E833" s="89" t="s">
        <v>278</v>
      </c>
      <c r="F833" s="89" t="s">
        <v>1383</v>
      </c>
      <c r="G833" s="89">
        <v>403</v>
      </c>
      <c r="H833" s="89" t="s">
        <v>203</v>
      </c>
      <c r="J833" s="89" t="s">
        <v>692</v>
      </c>
      <c r="K833" s="89" t="s">
        <v>24</v>
      </c>
      <c r="L833" s="89">
        <v>12</v>
      </c>
      <c r="M833" s="89" t="s">
        <v>2019</v>
      </c>
      <c r="N833" s="89">
        <v>71</v>
      </c>
      <c r="O833" s="89" t="s">
        <v>2020</v>
      </c>
      <c r="P833" s="94">
        <v>199.5</v>
      </c>
      <c r="Q833" s="89">
        <v>7225</v>
      </c>
      <c r="R833" s="89">
        <v>2000</v>
      </c>
      <c r="S833" s="89">
        <v>9999</v>
      </c>
      <c r="V833" s="89" t="s">
        <v>283</v>
      </c>
      <c r="W833" s="89" t="s">
        <v>293</v>
      </c>
      <c r="AA833" s="89" t="s">
        <v>312</v>
      </c>
      <c r="AJ833" s="89">
        <v>0.5</v>
      </c>
      <c r="AK833" s="95">
        <v>2.7577514413784369E-2</v>
      </c>
      <c r="AL833" s="95">
        <v>2.7577514413784369E-2</v>
      </c>
      <c r="AM833" s="95">
        <v>2.7577514413784369E-2</v>
      </c>
      <c r="AN833" s="95">
        <v>2.7577514413784369E-2</v>
      </c>
      <c r="AZ833" s="89" t="s">
        <v>2010</v>
      </c>
      <c r="BA833" s="89">
        <v>100</v>
      </c>
      <c r="BB833" s="89" t="s">
        <v>2011</v>
      </c>
      <c r="BC833" s="89">
        <v>100</v>
      </c>
    </row>
    <row r="834" spans="1:55" hidden="1" x14ac:dyDescent="0.25">
      <c r="A834" s="93" t="str">
        <f>INDEX('NEEDS Crosswalk'!B:B,MATCH(NEEDS_Summer2023_Active!H834,'NEEDS Crosswalk'!A:A,0))</f>
        <v>natural gas combined cycle</v>
      </c>
      <c r="B834" s="89" t="s">
        <v>2017</v>
      </c>
      <c r="C834" s="89" t="s">
        <v>2025</v>
      </c>
      <c r="D834" s="89">
        <v>612</v>
      </c>
      <c r="E834" s="89" t="s">
        <v>278</v>
      </c>
      <c r="F834" s="89" t="s">
        <v>614</v>
      </c>
      <c r="G834" s="89">
        <v>404</v>
      </c>
      <c r="H834" s="89" t="s">
        <v>203</v>
      </c>
      <c r="J834" s="89" t="s">
        <v>692</v>
      </c>
      <c r="K834" s="89" t="s">
        <v>24</v>
      </c>
      <c r="L834" s="89">
        <v>12</v>
      </c>
      <c r="M834" s="89" t="s">
        <v>2019</v>
      </c>
      <c r="N834" s="89">
        <v>71</v>
      </c>
      <c r="O834" s="89" t="s">
        <v>2020</v>
      </c>
      <c r="P834" s="94">
        <v>199.5</v>
      </c>
      <c r="Q834" s="89">
        <v>7225</v>
      </c>
      <c r="R834" s="89">
        <v>2000</v>
      </c>
      <c r="S834" s="89">
        <v>9999</v>
      </c>
      <c r="V834" s="89" t="s">
        <v>283</v>
      </c>
      <c r="W834" s="89" t="s">
        <v>293</v>
      </c>
      <c r="AA834" s="89" t="s">
        <v>312</v>
      </c>
      <c r="AJ834" s="89">
        <v>0.5</v>
      </c>
      <c r="AK834" s="95">
        <v>2.7577514413784369E-2</v>
      </c>
      <c r="AL834" s="95">
        <v>2.7577514413784369E-2</v>
      </c>
      <c r="AM834" s="95">
        <v>2.7577514413784369E-2</v>
      </c>
      <c r="AN834" s="95">
        <v>2.7577514413784369E-2</v>
      </c>
      <c r="AZ834" s="89" t="s">
        <v>2010</v>
      </c>
      <c r="BA834" s="89">
        <v>100</v>
      </c>
      <c r="BB834" s="89" t="s">
        <v>2011</v>
      </c>
      <c r="BC834" s="89">
        <v>100</v>
      </c>
    </row>
    <row r="835" spans="1:55" hidden="1" x14ac:dyDescent="0.25">
      <c r="A835" s="93" t="str">
        <f>INDEX('NEEDS Crosswalk'!B:B,MATCH(NEEDS_Summer2023_Active!H835,'NEEDS Crosswalk'!A:A,0))</f>
        <v>natural gas combined cycle</v>
      </c>
      <c r="B835" s="89" t="s">
        <v>2017</v>
      </c>
      <c r="C835" s="89" t="s">
        <v>2026</v>
      </c>
      <c r="D835" s="89">
        <v>612</v>
      </c>
      <c r="E835" s="89" t="s">
        <v>278</v>
      </c>
      <c r="F835" s="89" t="s">
        <v>2027</v>
      </c>
      <c r="G835" s="89">
        <v>405</v>
      </c>
      <c r="H835" s="89" t="s">
        <v>203</v>
      </c>
      <c r="J835" s="89" t="s">
        <v>692</v>
      </c>
      <c r="K835" s="89" t="s">
        <v>24</v>
      </c>
      <c r="L835" s="89">
        <v>12</v>
      </c>
      <c r="M835" s="89" t="s">
        <v>2019</v>
      </c>
      <c r="N835" s="89">
        <v>71</v>
      </c>
      <c r="O835" s="89" t="s">
        <v>2020</v>
      </c>
      <c r="P835" s="94">
        <v>199.5</v>
      </c>
      <c r="Q835" s="89">
        <v>7225</v>
      </c>
      <c r="R835" s="89">
        <v>2000</v>
      </c>
      <c r="S835" s="89">
        <v>9999</v>
      </c>
      <c r="V835" s="89" t="s">
        <v>283</v>
      </c>
      <c r="W835" s="89" t="s">
        <v>293</v>
      </c>
      <c r="AA835" s="89" t="s">
        <v>312</v>
      </c>
      <c r="AJ835" s="89">
        <v>0.5</v>
      </c>
      <c r="AK835" s="95">
        <v>2.7577514413784369E-2</v>
      </c>
      <c r="AL835" s="95">
        <v>2.7577514413784369E-2</v>
      </c>
      <c r="AM835" s="95">
        <v>2.7577514413784369E-2</v>
      </c>
      <c r="AN835" s="95">
        <v>2.7577514413784369E-2</v>
      </c>
      <c r="AZ835" s="89" t="s">
        <v>2010</v>
      </c>
      <c r="BA835" s="89">
        <v>100</v>
      </c>
      <c r="BB835" s="89" t="s">
        <v>2011</v>
      </c>
      <c r="BC835" s="89">
        <v>100</v>
      </c>
    </row>
    <row r="836" spans="1:55" hidden="1" x14ac:dyDescent="0.25">
      <c r="A836" s="93" t="str">
        <f>INDEX('NEEDS Crosswalk'!B:B,MATCH(NEEDS_Summer2023_Active!H836,'NEEDS Crosswalk'!A:A,0))</f>
        <v>natural gas combined cycle</v>
      </c>
      <c r="B836" s="89" t="s">
        <v>2017</v>
      </c>
      <c r="C836" s="89" t="s">
        <v>2028</v>
      </c>
      <c r="D836" s="89">
        <v>612</v>
      </c>
      <c r="E836" s="89" t="s">
        <v>278</v>
      </c>
      <c r="F836" s="89" t="s">
        <v>2029</v>
      </c>
      <c r="G836" s="89">
        <v>406</v>
      </c>
      <c r="H836" s="89" t="s">
        <v>203</v>
      </c>
      <c r="J836" s="89" t="s">
        <v>692</v>
      </c>
      <c r="K836" s="89" t="s">
        <v>24</v>
      </c>
      <c r="L836" s="89">
        <v>12</v>
      </c>
      <c r="M836" s="89" t="s">
        <v>2019</v>
      </c>
      <c r="N836" s="89">
        <v>71</v>
      </c>
      <c r="O836" s="89" t="s">
        <v>2020</v>
      </c>
      <c r="P836" s="94">
        <v>199.5</v>
      </c>
      <c r="Q836" s="89">
        <v>7225</v>
      </c>
      <c r="R836" s="89">
        <v>2001</v>
      </c>
      <c r="S836" s="89">
        <v>9999</v>
      </c>
      <c r="V836" s="89" t="s">
        <v>283</v>
      </c>
      <c r="W836" s="89" t="s">
        <v>293</v>
      </c>
      <c r="AA836" s="89" t="s">
        <v>312</v>
      </c>
      <c r="AJ836" s="89">
        <v>0.5</v>
      </c>
      <c r="AK836" s="95">
        <v>2.6856780112488959E-2</v>
      </c>
      <c r="AL836" s="95">
        <v>2.6856780112488959E-2</v>
      </c>
      <c r="AM836" s="95">
        <v>2.6856780112488959E-2</v>
      </c>
      <c r="AN836" s="95">
        <v>2.6856780112488959E-2</v>
      </c>
      <c r="AZ836" s="89" t="s">
        <v>2010</v>
      </c>
      <c r="BA836" s="89">
        <v>100</v>
      </c>
      <c r="BB836" s="89" t="s">
        <v>2011</v>
      </c>
      <c r="BC836" s="89">
        <v>100</v>
      </c>
    </row>
    <row r="837" spans="1:55" hidden="1" x14ac:dyDescent="0.25">
      <c r="A837" s="93" t="str">
        <f>INDEX('NEEDS Crosswalk'!B:B,MATCH(NEEDS_Summer2023_Active!H837,'NEEDS Crosswalk'!A:A,0))</f>
        <v>natural gas combined cycle</v>
      </c>
      <c r="B837" s="89" t="s">
        <v>2017</v>
      </c>
      <c r="C837" s="89" t="s">
        <v>2030</v>
      </c>
      <c r="D837" s="89">
        <v>612</v>
      </c>
      <c r="E837" s="89" t="s">
        <v>278</v>
      </c>
      <c r="F837" s="89" t="s">
        <v>2031</v>
      </c>
      <c r="G837" s="89">
        <v>407</v>
      </c>
      <c r="H837" s="89" t="s">
        <v>203</v>
      </c>
      <c r="J837" s="89" t="s">
        <v>692</v>
      </c>
      <c r="K837" s="89" t="s">
        <v>24</v>
      </c>
      <c r="L837" s="89">
        <v>12</v>
      </c>
      <c r="M837" s="89" t="s">
        <v>2019</v>
      </c>
      <c r="N837" s="89">
        <v>71</v>
      </c>
      <c r="O837" s="89" t="s">
        <v>2020</v>
      </c>
      <c r="P837" s="94">
        <v>199.5</v>
      </c>
      <c r="Q837" s="89">
        <v>7225</v>
      </c>
      <c r="R837" s="89">
        <v>2001</v>
      </c>
      <c r="S837" s="89">
        <v>9999</v>
      </c>
      <c r="V837" s="89" t="s">
        <v>283</v>
      </c>
      <c r="W837" s="89" t="s">
        <v>293</v>
      </c>
      <c r="AA837" s="89" t="s">
        <v>312</v>
      </c>
      <c r="AJ837" s="89">
        <v>0.5</v>
      </c>
      <c r="AK837" s="95">
        <v>2.6856780112488959E-2</v>
      </c>
      <c r="AL837" s="95">
        <v>2.6856780112488959E-2</v>
      </c>
      <c r="AM837" s="95">
        <v>2.6856780112488959E-2</v>
      </c>
      <c r="AN837" s="95">
        <v>2.6856780112488959E-2</v>
      </c>
      <c r="AZ837" s="89" t="s">
        <v>2010</v>
      </c>
      <c r="BA837" s="89">
        <v>100</v>
      </c>
      <c r="BB837" s="89" t="s">
        <v>2011</v>
      </c>
      <c r="BC837" s="89">
        <v>100</v>
      </c>
    </row>
    <row r="838" spans="1:55" hidden="1" x14ac:dyDescent="0.25">
      <c r="A838" s="93" t="str">
        <f>INDEX('NEEDS Crosswalk'!B:B,MATCH(NEEDS_Summer2023_Active!H838,'NEEDS Crosswalk'!A:A,0))</f>
        <v>natural gas combined cycle</v>
      </c>
      <c r="B838" s="89" t="s">
        <v>2017</v>
      </c>
      <c r="C838" s="89" t="s">
        <v>2032</v>
      </c>
      <c r="D838" s="89">
        <v>612</v>
      </c>
      <c r="E838" s="89" t="s">
        <v>278</v>
      </c>
      <c r="F838" s="89" t="s">
        <v>2033</v>
      </c>
      <c r="G838" s="89">
        <v>408</v>
      </c>
      <c r="H838" s="89" t="s">
        <v>203</v>
      </c>
      <c r="J838" s="89" t="s">
        <v>692</v>
      </c>
      <c r="K838" s="89" t="s">
        <v>24</v>
      </c>
      <c r="L838" s="89">
        <v>12</v>
      </c>
      <c r="M838" s="89" t="s">
        <v>2019</v>
      </c>
      <c r="N838" s="89">
        <v>71</v>
      </c>
      <c r="O838" s="89" t="s">
        <v>2020</v>
      </c>
      <c r="P838" s="94">
        <v>199.5</v>
      </c>
      <c r="Q838" s="89">
        <v>7225</v>
      </c>
      <c r="R838" s="89">
        <v>2001</v>
      </c>
      <c r="S838" s="89">
        <v>9999</v>
      </c>
      <c r="V838" s="89" t="s">
        <v>283</v>
      </c>
      <c r="W838" s="89" t="s">
        <v>293</v>
      </c>
      <c r="AA838" s="89" t="s">
        <v>312</v>
      </c>
      <c r="AJ838" s="89">
        <v>0.5</v>
      </c>
      <c r="AK838" s="95">
        <v>2.6856780112488959E-2</v>
      </c>
      <c r="AL838" s="95">
        <v>2.6856780112488959E-2</v>
      </c>
      <c r="AM838" s="95">
        <v>2.6856780112488959E-2</v>
      </c>
      <c r="AN838" s="95">
        <v>2.6856780112488959E-2</v>
      </c>
      <c r="AZ838" s="89" t="s">
        <v>2010</v>
      </c>
      <c r="BA838" s="89">
        <v>100</v>
      </c>
      <c r="BB838" s="89" t="s">
        <v>2011</v>
      </c>
      <c r="BC838" s="89">
        <v>100</v>
      </c>
    </row>
    <row r="839" spans="1:55" hidden="1" x14ac:dyDescent="0.25">
      <c r="A839" s="93" t="str">
        <f>INDEX('NEEDS Crosswalk'!B:B,MATCH(NEEDS_Summer2023_Active!H839,'NEEDS Crosswalk'!A:A,0))</f>
        <v>natural gas peaker</v>
      </c>
      <c r="B839" s="89" t="s">
        <v>2017</v>
      </c>
      <c r="C839" s="89" t="s">
        <v>2034</v>
      </c>
      <c r="D839" s="89">
        <v>612</v>
      </c>
      <c r="E839" s="89" t="s">
        <v>278</v>
      </c>
      <c r="F839" s="89" t="s">
        <v>1283</v>
      </c>
      <c r="G839" s="89">
        <v>411</v>
      </c>
      <c r="H839" s="89" t="s">
        <v>204</v>
      </c>
      <c r="J839" s="89" t="s">
        <v>692</v>
      </c>
      <c r="K839" s="89" t="s">
        <v>24</v>
      </c>
      <c r="L839" s="89">
        <v>12</v>
      </c>
      <c r="M839" s="89" t="s">
        <v>2019</v>
      </c>
      <c r="N839" s="89">
        <v>71</v>
      </c>
      <c r="O839" s="89" t="s">
        <v>2020</v>
      </c>
      <c r="P839" s="94">
        <v>182</v>
      </c>
      <c r="Q839" s="89">
        <v>11544</v>
      </c>
      <c r="R839" s="89">
        <v>2003</v>
      </c>
      <c r="S839" s="89">
        <v>9999</v>
      </c>
      <c r="V839" s="89" t="s">
        <v>283</v>
      </c>
      <c r="W839" s="89" t="s">
        <v>344</v>
      </c>
      <c r="AA839" s="89" t="s">
        <v>521</v>
      </c>
      <c r="AJ839" s="89">
        <v>0.5</v>
      </c>
      <c r="AK839" s="89">
        <v>3.1600000000000003E-2</v>
      </c>
      <c r="AL839" s="89">
        <v>3.1600000000000003E-2</v>
      </c>
      <c r="AM839" s="89">
        <v>3.1600000000000003E-2</v>
      </c>
      <c r="AN839" s="89">
        <v>3.1600000000000003E-2</v>
      </c>
      <c r="AZ839" s="89" t="s">
        <v>2010</v>
      </c>
      <c r="BA839" s="89">
        <v>100</v>
      </c>
      <c r="BB839" s="89" t="s">
        <v>2011</v>
      </c>
      <c r="BC839" s="89">
        <v>100</v>
      </c>
    </row>
    <row r="840" spans="1:55" hidden="1" x14ac:dyDescent="0.25">
      <c r="A840" s="93" t="str">
        <f>INDEX('NEEDS Crosswalk'!B:B,MATCH(NEEDS_Summer2023_Active!H840,'NEEDS Crosswalk'!A:A,0))</f>
        <v>natural gas peaker</v>
      </c>
      <c r="B840" s="89" t="s">
        <v>2017</v>
      </c>
      <c r="C840" s="89" t="s">
        <v>2035</v>
      </c>
      <c r="D840" s="89">
        <v>612</v>
      </c>
      <c r="E840" s="89" t="s">
        <v>278</v>
      </c>
      <c r="F840" s="89" t="s">
        <v>1286</v>
      </c>
      <c r="G840" s="89">
        <v>412</v>
      </c>
      <c r="H840" s="89" t="s">
        <v>204</v>
      </c>
      <c r="J840" s="89" t="s">
        <v>692</v>
      </c>
      <c r="K840" s="89" t="s">
        <v>24</v>
      </c>
      <c r="L840" s="89">
        <v>12</v>
      </c>
      <c r="M840" s="89" t="s">
        <v>2019</v>
      </c>
      <c r="N840" s="89">
        <v>71</v>
      </c>
      <c r="O840" s="89" t="s">
        <v>2020</v>
      </c>
      <c r="P840" s="94">
        <v>182</v>
      </c>
      <c r="Q840" s="89">
        <v>11544</v>
      </c>
      <c r="R840" s="89">
        <v>2003</v>
      </c>
      <c r="S840" s="89">
        <v>9999</v>
      </c>
      <c r="V840" s="89" t="s">
        <v>283</v>
      </c>
      <c r="W840" s="89" t="s">
        <v>344</v>
      </c>
      <c r="AA840" s="89" t="s">
        <v>521</v>
      </c>
      <c r="AJ840" s="89">
        <v>0.5</v>
      </c>
      <c r="AK840" s="89">
        <v>3.3669999999999999E-2</v>
      </c>
      <c r="AL840" s="89">
        <v>3.3669999999999999E-2</v>
      </c>
      <c r="AM840" s="89">
        <v>3.3669999999999999E-2</v>
      </c>
      <c r="AN840" s="89">
        <v>3.3669999999999999E-2</v>
      </c>
      <c r="AZ840" s="89" t="s">
        <v>2010</v>
      </c>
      <c r="BA840" s="89">
        <v>100</v>
      </c>
      <c r="BB840" s="89" t="s">
        <v>2011</v>
      </c>
      <c r="BC840" s="89">
        <v>100</v>
      </c>
    </row>
    <row r="841" spans="1:55" hidden="1" x14ac:dyDescent="0.25">
      <c r="A841" s="93" t="str">
        <f>INDEX('NEEDS Crosswalk'!B:B,MATCH(NEEDS_Summer2023_Active!H841,'NEEDS Crosswalk'!A:A,0))</f>
        <v>natural gas peaker</v>
      </c>
      <c r="B841" s="89" t="s">
        <v>2017</v>
      </c>
      <c r="C841" s="89" t="s">
        <v>2036</v>
      </c>
      <c r="D841" s="89">
        <v>612</v>
      </c>
      <c r="E841" s="89" t="s">
        <v>278</v>
      </c>
      <c r="F841" s="89" t="s">
        <v>2037</v>
      </c>
      <c r="G841" s="89">
        <v>91055</v>
      </c>
      <c r="H841" s="89" t="s">
        <v>204</v>
      </c>
      <c r="J841" s="89" t="s">
        <v>692</v>
      </c>
      <c r="K841" s="89" t="s">
        <v>24</v>
      </c>
      <c r="L841" s="89">
        <v>12</v>
      </c>
      <c r="M841" s="89" t="s">
        <v>2019</v>
      </c>
      <c r="N841" s="89">
        <v>71</v>
      </c>
      <c r="O841" s="89" t="s">
        <v>2020</v>
      </c>
      <c r="P841" s="94">
        <v>231</v>
      </c>
      <c r="Q841" s="89">
        <v>10969</v>
      </c>
      <c r="R841" s="89">
        <v>2016</v>
      </c>
      <c r="S841" s="89">
        <v>9999</v>
      </c>
      <c r="V841" s="89" t="s">
        <v>283</v>
      </c>
      <c r="W841" s="89" t="s">
        <v>344</v>
      </c>
      <c r="AA841" s="89" t="s">
        <v>521</v>
      </c>
      <c r="AK841" s="89">
        <v>3.0880000000000001E-2</v>
      </c>
      <c r="AL841" s="89">
        <v>3.0880000000000001E-2</v>
      </c>
      <c r="AM841" s="89">
        <v>3.0880000000000001E-2</v>
      </c>
      <c r="AN841" s="89">
        <v>3.0880000000000001E-2</v>
      </c>
      <c r="AZ841" s="89" t="s">
        <v>2010</v>
      </c>
      <c r="BA841" s="89">
        <v>100</v>
      </c>
      <c r="BB841" s="89" t="s">
        <v>2011</v>
      </c>
      <c r="BC841" s="89">
        <v>100</v>
      </c>
    </row>
    <row r="842" spans="1:55" hidden="1" x14ac:dyDescent="0.25">
      <c r="A842" s="93" t="str">
        <f>INDEX('NEEDS Crosswalk'!B:B,MATCH(NEEDS_Summer2023_Active!H842,'NEEDS Crosswalk'!A:A,0))</f>
        <v>natural gas peaker</v>
      </c>
      <c r="B842" s="89" t="s">
        <v>2017</v>
      </c>
      <c r="C842" s="89" t="s">
        <v>2038</v>
      </c>
      <c r="D842" s="89">
        <v>612</v>
      </c>
      <c r="E842" s="89" t="s">
        <v>278</v>
      </c>
      <c r="F842" s="89" t="s">
        <v>2039</v>
      </c>
      <c r="G842" s="89">
        <v>91054</v>
      </c>
      <c r="H842" s="89" t="s">
        <v>204</v>
      </c>
      <c r="J842" s="89" t="s">
        <v>692</v>
      </c>
      <c r="K842" s="89" t="s">
        <v>24</v>
      </c>
      <c r="L842" s="89">
        <v>12</v>
      </c>
      <c r="M842" s="89" t="s">
        <v>2019</v>
      </c>
      <c r="N842" s="89">
        <v>71</v>
      </c>
      <c r="O842" s="89" t="s">
        <v>2020</v>
      </c>
      <c r="P842" s="94">
        <v>231</v>
      </c>
      <c r="Q842" s="89">
        <v>10969</v>
      </c>
      <c r="R842" s="89">
        <v>2016</v>
      </c>
      <c r="S842" s="89">
        <v>9999</v>
      </c>
      <c r="V842" s="89" t="s">
        <v>283</v>
      </c>
      <c r="W842" s="89" t="s">
        <v>344</v>
      </c>
      <c r="AA842" s="89" t="s">
        <v>521</v>
      </c>
      <c r="AK842" s="89">
        <v>3.0120000000000001E-2</v>
      </c>
      <c r="AL842" s="89">
        <v>3.0120000000000001E-2</v>
      </c>
      <c r="AM842" s="89">
        <v>3.0120000000000001E-2</v>
      </c>
      <c r="AN842" s="89">
        <v>3.0120000000000001E-2</v>
      </c>
      <c r="AZ842" s="89" t="s">
        <v>2010</v>
      </c>
      <c r="BA842" s="89">
        <v>100</v>
      </c>
      <c r="BB842" s="89" t="s">
        <v>2011</v>
      </c>
      <c r="BC842" s="89">
        <v>100</v>
      </c>
    </row>
    <row r="843" spans="1:55" hidden="1" x14ac:dyDescent="0.25">
      <c r="A843" s="93" t="str">
        <f>INDEX('NEEDS Crosswalk'!B:B,MATCH(NEEDS_Summer2023_Active!H843,'NEEDS Crosswalk'!A:A,0))</f>
        <v>natural gas peaker</v>
      </c>
      <c r="B843" s="89" t="s">
        <v>2040</v>
      </c>
      <c r="C843" s="89" t="s">
        <v>2041</v>
      </c>
      <c r="D843" s="89">
        <v>613</v>
      </c>
      <c r="E843" s="89" t="s">
        <v>278</v>
      </c>
      <c r="F843" s="89" t="s">
        <v>330</v>
      </c>
      <c r="H843" s="89" t="s">
        <v>204</v>
      </c>
      <c r="J843" s="89" t="s">
        <v>692</v>
      </c>
      <c r="K843" s="89" t="s">
        <v>24</v>
      </c>
      <c r="L843" s="89">
        <v>12</v>
      </c>
      <c r="M843" s="89" t="s">
        <v>2042</v>
      </c>
      <c r="N843" s="89">
        <v>11</v>
      </c>
      <c r="O843" s="89" t="s">
        <v>2043</v>
      </c>
      <c r="P843" s="94">
        <v>34.299999999999997</v>
      </c>
      <c r="Q843" s="89">
        <v>12702</v>
      </c>
      <c r="R843" s="89">
        <v>1970</v>
      </c>
      <c r="S843" s="89">
        <v>9999</v>
      </c>
      <c r="V843" s="89" t="s">
        <v>283</v>
      </c>
      <c r="W843" s="89" t="s">
        <v>344</v>
      </c>
      <c r="AJ843" s="89">
        <v>0.8</v>
      </c>
      <c r="AK843" s="89">
        <v>0.47388000000000002</v>
      </c>
      <c r="AL843" s="89">
        <v>0.47388000000000002</v>
      </c>
      <c r="AM843" s="89">
        <v>0.47388000000000002</v>
      </c>
      <c r="AN843" s="89">
        <v>0.47388000000000002</v>
      </c>
      <c r="AZ843" s="89" t="s">
        <v>2010</v>
      </c>
      <c r="BA843" s="89">
        <v>100</v>
      </c>
      <c r="BB843" s="89" t="s">
        <v>2011</v>
      </c>
      <c r="BC843" s="89">
        <v>100</v>
      </c>
    </row>
    <row r="844" spans="1:55" hidden="1" x14ac:dyDescent="0.25">
      <c r="A844" s="93" t="str">
        <f>INDEX('NEEDS Crosswalk'!B:B,MATCH(NEEDS_Summer2023_Active!H844,'NEEDS Crosswalk'!A:A,0))</f>
        <v>natural gas peaker</v>
      </c>
      <c r="B844" s="89" t="s">
        <v>2040</v>
      </c>
      <c r="C844" s="89" t="s">
        <v>2044</v>
      </c>
      <c r="D844" s="89">
        <v>613</v>
      </c>
      <c r="E844" s="89" t="s">
        <v>278</v>
      </c>
      <c r="F844" s="89" t="s">
        <v>306</v>
      </c>
      <c r="H844" s="89" t="s">
        <v>204</v>
      </c>
      <c r="J844" s="89" t="s">
        <v>692</v>
      </c>
      <c r="K844" s="89" t="s">
        <v>24</v>
      </c>
      <c r="L844" s="89">
        <v>12</v>
      </c>
      <c r="M844" s="89" t="s">
        <v>2042</v>
      </c>
      <c r="N844" s="89">
        <v>11</v>
      </c>
      <c r="O844" s="89" t="s">
        <v>2043</v>
      </c>
      <c r="P844" s="94">
        <v>34.299999999999997</v>
      </c>
      <c r="Q844" s="89">
        <v>12702</v>
      </c>
      <c r="R844" s="89">
        <v>1970</v>
      </c>
      <c r="S844" s="89">
        <v>9999</v>
      </c>
      <c r="V844" s="89" t="s">
        <v>283</v>
      </c>
      <c r="W844" s="89" t="s">
        <v>344</v>
      </c>
      <c r="AJ844" s="89">
        <v>0.8</v>
      </c>
      <c r="AK844" s="89">
        <v>0.47388000000000002</v>
      </c>
      <c r="AL844" s="89">
        <v>0.47388000000000002</v>
      </c>
      <c r="AM844" s="89">
        <v>0.47388000000000002</v>
      </c>
      <c r="AN844" s="89">
        <v>0.47388000000000002</v>
      </c>
      <c r="AZ844" s="89" t="s">
        <v>2010</v>
      </c>
      <c r="BA844" s="89">
        <v>100</v>
      </c>
      <c r="BB844" s="89" t="s">
        <v>2011</v>
      </c>
      <c r="BC844" s="89">
        <v>100</v>
      </c>
    </row>
    <row r="845" spans="1:55" hidden="1" x14ac:dyDescent="0.25">
      <c r="A845" s="93" t="str">
        <f>INDEX('NEEDS Crosswalk'!B:B,MATCH(NEEDS_Summer2023_Active!H845,'NEEDS Crosswalk'!A:A,0))</f>
        <v>natural gas peaker</v>
      </c>
      <c r="B845" s="89" t="s">
        <v>2040</v>
      </c>
      <c r="C845" s="89" t="s">
        <v>2045</v>
      </c>
      <c r="D845" s="89">
        <v>613</v>
      </c>
      <c r="E845" s="89" t="s">
        <v>278</v>
      </c>
      <c r="F845" s="89" t="s">
        <v>2046</v>
      </c>
      <c r="G845" s="89">
        <v>91056</v>
      </c>
      <c r="H845" s="89" t="s">
        <v>204</v>
      </c>
      <c r="J845" s="89" t="s">
        <v>692</v>
      </c>
      <c r="K845" s="89" t="s">
        <v>24</v>
      </c>
      <c r="L845" s="89">
        <v>12</v>
      </c>
      <c r="M845" s="89" t="s">
        <v>2042</v>
      </c>
      <c r="N845" s="89">
        <v>11</v>
      </c>
      <c r="O845" s="89" t="s">
        <v>2043</v>
      </c>
      <c r="P845" s="94">
        <v>231</v>
      </c>
      <c r="Q845" s="89">
        <v>10745</v>
      </c>
      <c r="R845" s="89">
        <v>2016</v>
      </c>
      <c r="S845" s="89">
        <v>9999</v>
      </c>
      <c r="V845" s="89" t="s">
        <v>283</v>
      </c>
      <c r="W845" s="89" t="s">
        <v>344</v>
      </c>
      <c r="AA845" s="89" t="s">
        <v>521</v>
      </c>
      <c r="AK845" s="89">
        <v>3.1040000000000002E-2</v>
      </c>
      <c r="AL845" s="89">
        <v>3.1040000000000002E-2</v>
      </c>
      <c r="AM845" s="89">
        <v>3.1040000000000002E-2</v>
      </c>
      <c r="AN845" s="89">
        <v>3.1040000000000002E-2</v>
      </c>
      <c r="AZ845" s="89" t="s">
        <v>2010</v>
      </c>
      <c r="BA845" s="89">
        <v>100</v>
      </c>
      <c r="BB845" s="89" t="s">
        <v>2011</v>
      </c>
      <c r="BC845" s="89">
        <v>100</v>
      </c>
    </row>
    <row r="846" spans="1:55" hidden="1" x14ac:dyDescent="0.25">
      <c r="A846" s="93" t="str">
        <f>INDEX('NEEDS Crosswalk'!B:B,MATCH(NEEDS_Summer2023_Active!H846,'NEEDS Crosswalk'!A:A,0))</f>
        <v>natural gas peaker</v>
      </c>
      <c r="B846" s="89" t="s">
        <v>2040</v>
      </c>
      <c r="C846" s="89" t="s">
        <v>2047</v>
      </c>
      <c r="D846" s="89">
        <v>613</v>
      </c>
      <c r="E846" s="89" t="s">
        <v>278</v>
      </c>
      <c r="F846" s="89" t="s">
        <v>2048</v>
      </c>
      <c r="G846" s="89">
        <v>91057</v>
      </c>
      <c r="H846" s="89" t="s">
        <v>204</v>
      </c>
      <c r="J846" s="89" t="s">
        <v>692</v>
      </c>
      <c r="K846" s="89" t="s">
        <v>24</v>
      </c>
      <c r="L846" s="89">
        <v>12</v>
      </c>
      <c r="M846" s="89" t="s">
        <v>2042</v>
      </c>
      <c r="N846" s="89">
        <v>11</v>
      </c>
      <c r="O846" s="89" t="s">
        <v>2043</v>
      </c>
      <c r="P846" s="94">
        <v>231</v>
      </c>
      <c r="Q846" s="89">
        <v>10745</v>
      </c>
      <c r="R846" s="89">
        <v>2016</v>
      </c>
      <c r="S846" s="89">
        <v>9999</v>
      </c>
      <c r="V846" s="89" t="s">
        <v>283</v>
      </c>
      <c r="W846" s="89" t="s">
        <v>344</v>
      </c>
      <c r="AA846" s="89" t="s">
        <v>521</v>
      </c>
      <c r="AK846" s="89">
        <v>3.0679999999999999E-2</v>
      </c>
      <c r="AL846" s="89">
        <v>3.0679999999999999E-2</v>
      </c>
      <c r="AM846" s="89">
        <v>3.0679999999999999E-2</v>
      </c>
      <c r="AN846" s="89">
        <v>3.0679999999999999E-2</v>
      </c>
      <c r="AZ846" s="89" t="s">
        <v>2010</v>
      </c>
      <c r="BA846" s="89">
        <v>100</v>
      </c>
      <c r="BB846" s="89" t="s">
        <v>2011</v>
      </c>
      <c r="BC846" s="89">
        <v>100</v>
      </c>
    </row>
    <row r="847" spans="1:55" hidden="1" x14ac:dyDescent="0.25">
      <c r="A847" s="93" t="str">
        <f>INDEX('NEEDS Crosswalk'!B:B,MATCH(NEEDS_Summer2023_Active!H847,'NEEDS Crosswalk'!A:A,0))</f>
        <v>natural gas peaker</v>
      </c>
      <c r="B847" s="89" t="s">
        <v>2040</v>
      </c>
      <c r="C847" s="89" t="s">
        <v>2049</v>
      </c>
      <c r="D847" s="89">
        <v>613</v>
      </c>
      <c r="E847" s="89" t="s">
        <v>278</v>
      </c>
      <c r="F847" s="89" t="s">
        <v>2050</v>
      </c>
      <c r="G847" s="89">
        <v>91058</v>
      </c>
      <c r="H847" s="89" t="s">
        <v>204</v>
      </c>
      <c r="J847" s="89" t="s">
        <v>692</v>
      </c>
      <c r="K847" s="89" t="s">
        <v>24</v>
      </c>
      <c r="L847" s="89">
        <v>12</v>
      </c>
      <c r="M847" s="89" t="s">
        <v>2042</v>
      </c>
      <c r="N847" s="89">
        <v>11</v>
      </c>
      <c r="O847" s="89" t="s">
        <v>2043</v>
      </c>
      <c r="P847" s="94">
        <v>231</v>
      </c>
      <c r="Q847" s="89">
        <v>10745</v>
      </c>
      <c r="R847" s="89">
        <v>2016</v>
      </c>
      <c r="S847" s="89">
        <v>9999</v>
      </c>
      <c r="V847" s="89" t="s">
        <v>283</v>
      </c>
      <c r="W847" s="89" t="s">
        <v>344</v>
      </c>
      <c r="AA847" s="89" t="s">
        <v>521</v>
      </c>
      <c r="AK847" s="89">
        <v>3.057E-2</v>
      </c>
      <c r="AL847" s="89">
        <v>3.057E-2</v>
      </c>
      <c r="AM847" s="89">
        <v>3.057E-2</v>
      </c>
      <c r="AN847" s="89">
        <v>3.057E-2</v>
      </c>
      <c r="AZ847" s="89" t="s">
        <v>2010</v>
      </c>
      <c r="BA847" s="89">
        <v>100</v>
      </c>
      <c r="BB847" s="89" t="s">
        <v>2011</v>
      </c>
      <c r="BC847" s="89">
        <v>100</v>
      </c>
    </row>
    <row r="848" spans="1:55" hidden="1" x14ac:dyDescent="0.25">
      <c r="A848" s="93" t="str">
        <f>INDEX('NEEDS Crosswalk'!B:B,MATCH(NEEDS_Summer2023_Active!H848,'NEEDS Crosswalk'!A:A,0))</f>
        <v>natural gas peaker</v>
      </c>
      <c r="B848" s="89" t="s">
        <v>2040</v>
      </c>
      <c r="C848" s="89" t="s">
        <v>2051</v>
      </c>
      <c r="D848" s="89">
        <v>613</v>
      </c>
      <c r="E848" s="89" t="s">
        <v>278</v>
      </c>
      <c r="F848" s="89" t="s">
        <v>2052</v>
      </c>
      <c r="G848" s="89">
        <v>91059</v>
      </c>
      <c r="H848" s="89" t="s">
        <v>204</v>
      </c>
      <c r="J848" s="89" t="s">
        <v>692</v>
      </c>
      <c r="K848" s="89" t="s">
        <v>24</v>
      </c>
      <c r="L848" s="89">
        <v>12</v>
      </c>
      <c r="M848" s="89" t="s">
        <v>2042</v>
      </c>
      <c r="N848" s="89">
        <v>11</v>
      </c>
      <c r="O848" s="89" t="s">
        <v>2043</v>
      </c>
      <c r="P848" s="94">
        <v>231</v>
      </c>
      <c r="Q848" s="89">
        <v>10745</v>
      </c>
      <c r="R848" s="89">
        <v>2016</v>
      </c>
      <c r="S848" s="89">
        <v>9999</v>
      </c>
      <c r="V848" s="89" t="s">
        <v>283</v>
      </c>
      <c r="W848" s="89" t="s">
        <v>344</v>
      </c>
      <c r="AA848" s="89" t="s">
        <v>521</v>
      </c>
      <c r="AK848" s="89">
        <v>3.04E-2</v>
      </c>
      <c r="AL848" s="89">
        <v>3.04E-2</v>
      </c>
      <c r="AM848" s="89">
        <v>3.04E-2</v>
      </c>
      <c r="AN848" s="89">
        <v>3.04E-2</v>
      </c>
      <c r="AZ848" s="89" t="s">
        <v>2010</v>
      </c>
      <c r="BA848" s="89">
        <v>100</v>
      </c>
      <c r="BB848" s="89" t="s">
        <v>2011</v>
      </c>
      <c r="BC848" s="89">
        <v>100</v>
      </c>
    </row>
    <row r="849" spans="1:55" hidden="1" x14ac:dyDescent="0.25">
      <c r="A849" s="93" t="str">
        <f>INDEX('NEEDS Crosswalk'!B:B,MATCH(NEEDS_Summer2023_Active!H849,'NEEDS Crosswalk'!A:A,0))</f>
        <v>natural gas peaker</v>
      </c>
      <c r="B849" s="89" t="s">
        <v>2040</v>
      </c>
      <c r="C849" s="89" t="s">
        <v>2053</v>
      </c>
      <c r="D849" s="89">
        <v>613</v>
      </c>
      <c r="E849" s="89" t="s">
        <v>278</v>
      </c>
      <c r="F849" s="89" t="s">
        <v>2054</v>
      </c>
      <c r="G849" s="89">
        <v>91060</v>
      </c>
      <c r="H849" s="89" t="s">
        <v>204</v>
      </c>
      <c r="J849" s="89" t="s">
        <v>692</v>
      </c>
      <c r="K849" s="89" t="s">
        <v>24</v>
      </c>
      <c r="L849" s="89">
        <v>12</v>
      </c>
      <c r="M849" s="89" t="s">
        <v>2042</v>
      </c>
      <c r="N849" s="89">
        <v>11</v>
      </c>
      <c r="O849" s="89" t="s">
        <v>2043</v>
      </c>
      <c r="P849" s="94">
        <v>231</v>
      </c>
      <c r="Q849" s="89">
        <v>10745</v>
      </c>
      <c r="R849" s="89">
        <v>2016</v>
      </c>
      <c r="S849" s="89">
        <v>9999</v>
      </c>
      <c r="V849" s="89" t="s">
        <v>283</v>
      </c>
      <c r="W849" s="89" t="s">
        <v>344</v>
      </c>
      <c r="AA849" s="89" t="s">
        <v>521</v>
      </c>
      <c r="AK849" s="89">
        <v>2.929E-2</v>
      </c>
      <c r="AL849" s="89">
        <v>2.929E-2</v>
      </c>
      <c r="AM849" s="89">
        <v>2.929E-2</v>
      </c>
      <c r="AN849" s="89">
        <v>2.929E-2</v>
      </c>
      <c r="AZ849" s="89" t="s">
        <v>2010</v>
      </c>
      <c r="BA849" s="89">
        <v>100</v>
      </c>
      <c r="BB849" s="89" t="s">
        <v>2011</v>
      </c>
      <c r="BC849" s="89">
        <v>100</v>
      </c>
    </row>
    <row r="850" spans="1:55" hidden="1" x14ac:dyDescent="0.25">
      <c r="A850" s="93" t="str">
        <f>INDEX('NEEDS Crosswalk'!B:B,MATCH(NEEDS_Summer2023_Active!H850,'NEEDS Crosswalk'!A:A,0))</f>
        <v>natural gas combined cycle</v>
      </c>
      <c r="B850" s="89" t="s">
        <v>2055</v>
      </c>
      <c r="C850" s="89" t="s">
        <v>2056</v>
      </c>
      <c r="D850" s="89">
        <v>617</v>
      </c>
      <c r="E850" s="89" t="s">
        <v>278</v>
      </c>
      <c r="F850" s="89" t="s">
        <v>2057</v>
      </c>
      <c r="G850" s="89">
        <v>91022</v>
      </c>
      <c r="H850" s="89" t="s">
        <v>203</v>
      </c>
      <c r="J850" s="89" t="s">
        <v>692</v>
      </c>
      <c r="K850" s="89" t="s">
        <v>24</v>
      </c>
      <c r="L850" s="89">
        <v>12</v>
      </c>
      <c r="M850" s="89" t="s">
        <v>2042</v>
      </c>
      <c r="N850" s="89">
        <v>11</v>
      </c>
      <c r="O850" s="89" t="s">
        <v>2043</v>
      </c>
      <c r="P850" s="94">
        <v>271.89999999999998</v>
      </c>
      <c r="Q850" s="89">
        <v>7050</v>
      </c>
      <c r="R850" s="89">
        <v>2016</v>
      </c>
      <c r="S850" s="89">
        <v>9999</v>
      </c>
      <c r="V850" s="89" t="s">
        <v>283</v>
      </c>
      <c r="W850" s="89" t="s">
        <v>344</v>
      </c>
      <c r="AA850" s="89" t="s">
        <v>521</v>
      </c>
      <c r="AB850" s="89" t="s">
        <v>308</v>
      </c>
      <c r="AK850" s="95">
        <v>7.3304322965642632E-3</v>
      </c>
      <c r="AL850" s="95">
        <v>7.3304322965642632E-3</v>
      </c>
      <c r="AM850" s="95">
        <v>7.3304322965642632E-3</v>
      </c>
      <c r="AN850" s="95">
        <v>7.3304322965642632E-3</v>
      </c>
      <c r="AZ850" s="89" t="s">
        <v>2010</v>
      </c>
      <c r="BA850" s="89">
        <v>100</v>
      </c>
      <c r="BB850" s="89" t="s">
        <v>2011</v>
      </c>
      <c r="BC850" s="89">
        <v>100</v>
      </c>
    </row>
    <row r="851" spans="1:55" hidden="1" x14ac:dyDescent="0.25">
      <c r="A851" s="93" t="str">
        <f>INDEX('NEEDS Crosswalk'!B:B,MATCH(NEEDS_Summer2023_Active!H851,'NEEDS Crosswalk'!A:A,0))</f>
        <v>natural gas combined cycle</v>
      </c>
      <c r="B851" s="89" t="s">
        <v>2055</v>
      </c>
      <c r="C851" s="89" t="s">
        <v>2058</v>
      </c>
      <c r="D851" s="89">
        <v>617</v>
      </c>
      <c r="E851" s="89" t="s">
        <v>278</v>
      </c>
      <c r="F851" s="89" t="s">
        <v>2059</v>
      </c>
      <c r="G851" s="89">
        <v>91023</v>
      </c>
      <c r="H851" s="89" t="s">
        <v>203</v>
      </c>
      <c r="J851" s="89" t="s">
        <v>692</v>
      </c>
      <c r="K851" s="89" t="s">
        <v>24</v>
      </c>
      <c r="L851" s="89">
        <v>12</v>
      </c>
      <c r="M851" s="89" t="s">
        <v>2042</v>
      </c>
      <c r="N851" s="89">
        <v>11</v>
      </c>
      <c r="O851" s="89" t="s">
        <v>2043</v>
      </c>
      <c r="P851" s="94">
        <v>271.89999999999998</v>
      </c>
      <c r="Q851" s="89">
        <v>7050</v>
      </c>
      <c r="R851" s="89">
        <v>2016</v>
      </c>
      <c r="S851" s="89">
        <v>9999</v>
      </c>
      <c r="V851" s="89" t="s">
        <v>283</v>
      </c>
      <c r="W851" s="89" t="s">
        <v>344</v>
      </c>
      <c r="AA851" s="89" t="s">
        <v>521</v>
      </c>
      <c r="AB851" s="89" t="s">
        <v>308</v>
      </c>
      <c r="AK851" s="95">
        <v>7.3304322965642632E-3</v>
      </c>
      <c r="AL851" s="95">
        <v>7.3304322965642632E-3</v>
      </c>
      <c r="AM851" s="95">
        <v>7.3304322965642632E-3</v>
      </c>
      <c r="AN851" s="95">
        <v>7.3304322965642632E-3</v>
      </c>
      <c r="AZ851" s="89" t="s">
        <v>2010</v>
      </c>
      <c r="BA851" s="89">
        <v>100</v>
      </c>
      <c r="BB851" s="89" t="s">
        <v>2011</v>
      </c>
      <c r="BC851" s="89">
        <v>100</v>
      </c>
    </row>
    <row r="852" spans="1:55" hidden="1" x14ac:dyDescent="0.25">
      <c r="A852" s="93" t="str">
        <f>INDEX('NEEDS Crosswalk'!B:B,MATCH(NEEDS_Summer2023_Active!H852,'NEEDS Crosswalk'!A:A,0))</f>
        <v>natural gas combined cycle</v>
      </c>
      <c r="B852" s="89" t="s">
        <v>2055</v>
      </c>
      <c r="C852" s="89" t="s">
        <v>2060</v>
      </c>
      <c r="D852" s="89">
        <v>617</v>
      </c>
      <c r="E852" s="89" t="s">
        <v>278</v>
      </c>
      <c r="F852" s="89" t="s">
        <v>2061</v>
      </c>
      <c r="G852" s="89">
        <v>91021</v>
      </c>
      <c r="H852" s="89" t="s">
        <v>203</v>
      </c>
      <c r="J852" s="89" t="s">
        <v>692</v>
      </c>
      <c r="K852" s="89" t="s">
        <v>24</v>
      </c>
      <c r="L852" s="89">
        <v>12</v>
      </c>
      <c r="M852" s="89" t="s">
        <v>2042</v>
      </c>
      <c r="N852" s="89">
        <v>11</v>
      </c>
      <c r="O852" s="89" t="s">
        <v>2043</v>
      </c>
      <c r="P852" s="94">
        <v>271.89999999999998</v>
      </c>
      <c r="Q852" s="89">
        <v>7050</v>
      </c>
      <c r="R852" s="89">
        <v>2016</v>
      </c>
      <c r="S852" s="89">
        <v>9999</v>
      </c>
      <c r="V852" s="89" t="s">
        <v>283</v>
      </c>
      <c r="W852" s="89" t="s">
        <v>344</v>
      </c>
      <c r="AA852" s="89" t="s">
        <v>521</v>
      </c>
      <c r="AB852" s="89" t="s">
        <v>308</v>
      </c>
      <c r="AK852" s="95">
        <v>7.3304322965642632E-3</v>
      </c>
      <c r="AL852" s="95">
        <v>7.3304322965642632E-3</v>
      </c>
      <c r="AM852" s="95">
        <v>7.3304322965642632E-3</v>
      </c>
      <c r="AN852" s="95">
        <v>7.3304322965642632E-3</v>
      </c>
      <c r="AZ852" s="89" t="s">
        <v>2010</v>
      </c>
      <c r="BA852" s="89">
        <v>100</v>
      </c>
      <c r="BB852" s="89" t="s">
        <v>2011</v>
      </c>
      <c r="BC852" s="89">
        <v>100</v>
      </c>
    </row>
    <row r="853" spans="1:55" hidden="1" x14ac:dyDescent="0.25">
      <c r="A853" s="93" t="str">
        <f>INDEX('NEEDS Crosswalk'!B:B,MATCH(NEEDS_Summer2023_Active!H853,'NEEDS Crosswalk'!A:A,0))</f>
        <v>natural gas combined cycle</v>
      </c>
      <c r="B853" s="89" t="s">
        <v>2055</v>
      </c>
      <c r="C853" s="89" t="s">
        <v>2062</v>
      </c>
      <c r="D853" s="89">
        <v>617</v>
      </c>
      <c r="E853" s="89" t="s">
        <v>278</v>
      </c>
      <c r="F853" s="89" t="s">
        <v>2063</v>
      </c>
      <c r="H853" s="89" t="s">
        <v>203</v>
      </c>
      <c r="J853" s="89" t="s">
        <v>692</v>
      </c>
      <c r="K853" s="89" t="s">
        <v>24</v>
      </c>
      <c r="L853" s="89">
        <v>12</v>
      </c>
      <c r="M853" s="89" t="s">
        <v>2042</v>
      </c>
      <c r="N853" s="89">
        <v>11</v>
      </c>
      <c r="O853" s="89" t="s">
        <v>2043</v>
      </c>
      <c r="P853" s="94">
        <v>421.3</v>
      </c>
      <c r="Q853" s="89">
        <v>7050</v>
      </c>
      <c r="R853" s="89">
        <v>2016</v>
      </c>
      <c r="S853" s="89">
        <v>9999</v>
      </c>
      <c r="V853" s="89" t="s">
        <v>283</v>
      </c>
      <c r="W853" s="89" t="s">
        <v>344</v>
      </c>
      <c r="AB853" s="89" t="s">
        <v>308</v>
      </c>
      <c r="AK853" s="95">
        <v>7.3304322965642632E-3</v>
      </c>
      <c r="AL853" s="95">
        <v>7.3304322965642632E-3</v>
      </c>
      <c r="AM853" s="95">
        <v>7.3304322965642632E-3</v>
      </c>
      <c r="AN853" s="95">
        <v>7.3304322965642632E-3</v>
      </c>
      <c r="AZ853" s="89" t="s">
        <v>2010</v>
      </c>
      <c r="BA853" s="89">
        <v>100</v>
      </c>
      <c r="BB853" s="89" t="s">
        <v>2011</v>
      </c>
      <c r="BC853" s="89">
        <v>100</v>
      </c>
    </row>
    <row r="854" spans="1:55" hidden="1" x14ac:dyDescent="0.25">
      <c r="A854" s="93" t="str">
        <f>INDEX('NEEDS Crosswalk'!B:B,MATCH(NEEDS_Summer2023_Active!H854,'NEEDS Crosswalk'!A:A,0))</f>
        <v>natural gas combined cycle</v>
      </c>
      <c r="B854" s="89" t="s">
        <v>2064</v>
      </c>
      <c r="C854" s="89" t="s">
        <v>2065</v>
      </c>
      <c r="D854" s="89">
        <v>619</v>
      </c>
      <c r="E854" s="89" t="s">
        <v>278</v>
      </c>
      <c r="F854" s="89" t="s">
        <v>2057</v>
      </c>
      <c r="G854" s="89">
        <v>90798</v>
      </c>
      <c r="H854" s="89" t="s">
        <v>203</v>
      </c>
      <c r="J854" s="89" t="s">
        <v>692</v>
      </c>
      <c r="K854" s="89" t="s">
        <v>24</v>
      </c>
      <c r="L854" s="89">
        <v>12</v>
      </c>
      <c r="M854" s="89" t="s">
        <v>2066</v>
      </c>
      <c r="N854" s="89">
        <v>99</v>
      </c>
      <c r="O854" s="89" t="s">
        <v>2067</v>
      </c>
      <c r="P854" s="94">
        <v>270.5</v>
      </c>
      <c r="Q854" s="89">
        <v>7050</v>
      </c>
      <c r="R854" s="89">
        <v>2014</v>
      </c>
      <c r="S854" s="89">
        <v>9999</v>
      </c>
      <c r="V854" s="89" t="s">
        <v>283</v>
      </c>
      <c r="W854" s="89" t="s">
        <v>344</v>
      </c>
      <c r="AA854" s="89" t="s">
        <v>521</v>
      </c>
      <c r="AB854" s="89" t="s">
        <v>308</v>
      </c>
      <c r="AK854" s="95">
        <v>8.1352519104263762E-3</v>
      </c>
      <c r="AL854" s="95">
        <v>8.1352519104263762E-3</v>
      </c>
      <c r="AM854" s="95">
        <v>8.1352519104263762E-3</v>
      </c>
      <c r="AN854" s="95">
        <v>8.1352519104263762E-3</v>
      </c>
      <c r="AZ854" s="89" t="s">
        <v>2010</v>
      </c>
      <c r="BA854" s="89">
        <v>100</v>
      </c>
      <c r="BB854" s="89" t="s">
        <v>2011</v>
      </c>
      <c r="BC854" s="89">
        <v>100</v>
      </c>
    </row>
    <row r="855" spans="1:55" hidden="1" x14ac:dyDescent="0.25">
      <c r="A855" s="93" t="str">
        <f>INDEX('NEEDS Crosswalk'!B:B,MATCH(NEEDS_Summer2023_Active!H855,'NEEDS Crosswalk'!A:A,0))</f>
        <v>natural gas combined cycle</v>
      </c>
      <c r="B855" s="89" t="s">
        <v>2064</v>
      </c>
      <c r="C855" s="89" t="s">
        <v>2068</v>
      </c>
      <c r="D855" s="89">
        <v>619</v>
      </c>
      <c r="E855" s="89" t="s">
        <v>278</v>
      </c>
      <c r="F855" s="89" t="s">
        <v>2059</v>
      </c>
      <c r="G855" s="89">
        <v>90799</v>
      </c>
      <c r="H855" s="89" t="s">
        <v>203</v>
      </c>
      <c r="J855" s="89" t="s">
        <v>692</v>
      </c>
      <c r="K855" s="89" t="s">
        <v>24</v>
      </c>
      <c r="L855" s="89">
        <v>12</v>
      </c>
      <c r="M855" s="89" t="s">
        <v>2066</v>
      </c>
      <c r="N855" s="89">
        <v>99</v>
      </c>
      <c r="O855" s="89" t="s">
        <v>2067</v>
      </c>
      <c r="P855" s="94">
        <v>270.5</v>
      </c>
      <c r="Q855" s="89">
        <v>7050</v>
      </c>
      <c r="R855" s="89">
        <v>2014</v>
      </c>
      <c r="S855" s="89">
        <v>9999</v>
      </c>
      <c r="V855" s="89" t="s">
        <v>283</v>
      </c>
      <c r="W855" s="89" t="s">
        <v>344</v>
      </c>
      <c r="AA855" s="89" t="s">
        <v>521</v>
      </c>
      <c r="AB855" s="89" t="s">
        <v>308</v>
      </c>
      <c r="AK855" s="95">
        <v>8.1352519104263762E-3</v>
      </c>
      <c r="AL855" s="95">
        <v>8.1352519104263762E-3</v>
      </c>
      <c r="AM855" s="95">
        <v>8.1352519104263762E-3</v>
      </c>
      <c r="AN855" s="95">
        <v>8.1352519104263762E-3</v>
      </c>
      <c r="AZ855" s="89" t="s">
        <v>2010</v>
      </c>
      <c r="BA855" s="89">
        <v>100</v>
      </c>
      <c r="BB855" s="89" t="s">
        <v>2011</v>
      </c>
      <c r="BC855" s="89">
        <v>100</v>
      </c>
    </row>
    <row r="856" spans="1:55" hidden="1" x14ac:dyDescent="0.25">
      <c r="A856" s="93" t="str">
        <f>INDEX('NEEDS Crosswalk'!B:B,MATCH(NEEDS_Summer2023_Active!H856,'NEEDS Crosswalk'!A:A,0))</f>
        <v>natural gas combined cycle</v>
      </c>
      <c r="B856" s="89" t="s">
        <v>2064</v>
      </c>
      <c r="C856" s="89" t="s">
        <v>2069</v>
      </c>
      <c r="D856" s="89">
        <v>619</v>
      </c>
      <c r="E856" s="89" t="s">
        <v>278</v>
      </c>
      <c r="F856" s="89" t="s">
        <v>2061</v>
      </c>
      <c r="G856" s="89">
        <v>90800</v>
      </c>
      <c r="H856" s="89" t="s">
        <v>203</v>
      </c>
      <c r="J856" s="89" t="s">
        <v>692</v>
      </c>
      <c r="K856" s="89" t="s">
        <v>24</v>
      </c>
      <c r="L856" s="89">
        <v>12</v>
      </c>
      <c r="M856" s="89" t="s">
        <v>2066</v>
      </c>
      <c r="N856" s="89">
        <v>99</v>
      </c>
      <c r="O856" s="89" t="s">
        <v>2067</v>
      </c>
      <c r="P856" s="94">
        <v>270.5</v>
      </c>
      <c r="Q856" s="89">
        <v>7050</v>
      </c>
      <c r="R856" s="89">
        <v>2014</v>
      </c>
      <c r="S856" s="89">
        <v>9999</v>
      </c>
      <c r="V856" s="89" t="s">
        <v>283</v>
      </c>
      <c r="W856" s="89" t="s">
        <v>344</v>
      </c>
      <c r="AA856" s="89" t="s">
        <v>521</v>
      </c>
      <c r="AB856" s="89" t="s">
        <v>308</v>
      </c>
      <c r="AK856" s="95">
        <v>8.1352519104263762E-3</v>
      </c>
      <c r="AL856" s="95">
        <v>8.1352519104263762E-3</v>
      </c>
      <c r="AM856" s="95">
        <v>8.1352519104263762E-3</v>
      </c>
      <c r="AN856" s="95">
        <v>8.1352519104263762E-3</v>
      </c>
      <c r="AZ856" s="89" t="s">
        <v>2010</v>
      </c>
      <c r="BA856" s="89">
        <v>100</v>
      </c>
      <c r="BB856" s="89" t="s">
        <v>2011</v>
      </c>
      <c r="BC856" s="89">
        <v>100</v>
      </c>
    </row>
    <row r="857" spans="1:55" hidden="1" x14ac:dyDescent="0.25">
      <c r="A857" s="93" t="str">
        <f>INDEX('NEEDS Crosswalk'!B:B,MATCH(NEEDS_Summer2023_Active!H857,'NEEDS Crosswalk'!A:A,0))</f>
        <v>natural gas combined cycle</v>
      </c>
      <c r="B857" s="89" t="s">
        <v>2064</v>
      </c>
      <c r="C857" s="89" t="s">
        <v>2070</v>
      </c>
      <c r="D857" s="89">
        <v>619</v>
      </c>
      <c r="E857" s="89" t="s">
        <v>278</v>
      </c>
      <c r="F857" s="89" t="s">
        <v>2063</v>
      </c>
      <c r="G857" s="89">
        <v>90798</v>
      </c>
      <c r="H857" s="89" t="s">
        <v>203</v>
      </c>
      <c r="J857" s="89" t="s">
        <v>692</v>
      </c>
      <c r="K857" s="89" t="s">
        <v>24</v>
      </c>
      <c r="L857" s="89">
        <v>12</v>
      </c>
      <c r="M857" s="89" t="s">
        <v>2066</v>
      </c>
      <c r="N857" s="89">
        <v>99</v>
      </c>
      <c r="O857" s="89" t="s">
        <v>2067</v>
      </c>
      <c r="P857" s="94">
        <v>478.5</v>
      </c>
      <c r="Q857" s="89">
        <v>7050</v>
      </c>
      <c r="R857" s="89">
        <v>2014</v>
      </c>
      <c r="S857" s="89">
        <v>9999</v>
      </c>
      <c r="V857" s="89" t="s">
        <v>283</v>
      </c>
      <c r="W857" s="89" t="s">
        <v>344</v>
      </c>
      <c r="AA857" s="89" t="s">
        <v>521</v>
      </c>
      <c r="AB857" s="89" t="s">
        <v>308</v>
      </c>
      <c r="AK857" s="95">
        <v>8.1352519104263762E-3</v>
      </c>
      <c r="AL857" s="95">
        <v>8.1352519104263762E-3</v>
      </c>
      <c r="AM857" s="95">
        <v>8.1352519104263762E-3</v>
      </c>
      <c r="AN857" s="95">
        <v>8.1352519104263762E-3</v>
      </c>
      <c r="AZ857" s="89" t="s">
        <v>2010</v>
      </c>
      <c r="BA857" s="89">
        <v>100</v>
      </c>
      <c r="BB857" s="89" t="s">
        <v>2011</v>
      </c>
      <c r="BC857" s="89">
        <v>100</v>
      </c>
    </row>
    <row r="858" spans="1:55" hidden="1" x14ac:dyDescent="0.25">
      <c r="A858" s="93" t="str">
        <f>INDEX('NEEDS Crosswalk'!B:B,MATCH(NEEDS_Summer2023_Active!H858,'NEEDS Crosswalk'!A:A,0))</f>
        <v>natural gas combined cycle</v>
      </c>
      <c r="B858" s="89" t="s">
        <v>2071</v>
      </c>
      <c r="C858" s="89" t="s">
        <v>2072</v>
      </c>
      <c r="D858" s="89">
        <v>620</v>
      </c>
      <c r="E858" s="89" t="s">
        <v>278</v>
      </c>
      <c r="F858" s="89" t="s">
        <v>299</v>
      </c>
      <c r="G858" s="89">
        <v>429</v>
      </c>
      <c r="H858" s="89" t="s">
        <v>203</v>
      </c>
      <c r="J858" s="89" t="s">
        <v>692</v>
      </c>
      <c r="K858" s="89" t="s">
        <v>24</v>
      </c>
      <c r="L858" s="89">
        <v>12</v>
      </c>
      <c r="M858" s="89" t="s">
        <v>2073</v>
      </c>
      <c r="N858" s="89">
        <v>127</v>
      </c>
      <c r="O858" s="89" t="s">
        <v>2074</v>
      </c>
      <c r="P858" s="94">
        <v>388</v>
      </c>
      <c r="Q858" s="89">
        <v>7438</v>
      </c>
      <c r="R858" s="89">
        <v>1969</v>
      </c>
      <c r="S858" s="89">
        <v>9999</v>
      </c>
      <c r="V858" s="89" t="s">
        <v>283</v>
      </c>
      <c r="W858" s="89" t="s">
        <v>293</v>
      </c>
      <c r="AA858" s="89" t="s">
        <v>312</v>
      </c>
      <c r="AB858" s="89" t="s">
        <v>308</v>
      </c>
      <c r="AJ858" s="89">
        <v>1E-3</v>
      </c>
      <c r="AK858" s="95">
        <v>2.938778336137467E-2</v>
      </c>
      <c r="AL858" s="95">
        <v>2.938778336137467E-2</v>
      </c>
      <c r="AM858" s="95">
        <v>2.938778336137467E-2</v>
      </c>
      <c r="AN858" s="95">
        <v>2.938778336137467E-2</v>
      </c>
      <c r="AZ858" s="89" t="s">
        <v>2010</v>
      </c>
      <c r="BA858" s="89">
        <v>100</v>
      </c>
      <c r="BB858" s="89" t="s">
        <v>2011</v>
      </c>
      <c r="BC858" s="89">
        <v>100</v>
      </c>
    </row>
    <row r="859" spans="1:55" hidden="1" x14ac:dyDescent="0.25">
      <c r="A859" s="93" t="str">
        <f>INDEX('NEEDS Crosswalk'!B:B,MATCH(NEEDS_Summer2023_Active!H859,'NEEDS Crosswalk'!A:A,0))</f>
        <v>natural gas combined cycle</v>
      </c>
      <c r="B859" s="89" t="s">
        <v>2071</v>
      </c>
      <c r="C859" s="89" t="s">
        <v>2075</v>
      </c>
      <c r="D859" s="89">
        <v>620</v>
      </c>
      <c r="E859" s="89" t="s">
        <v>278</v>
      </c>
      <c r="F859" s="89" t="s">
        <v>306</v>
      </c>
      <c r="G859" s="89">
        <v>433</v>
      </c>
      <c r="H859" s="89" t="s">
        <v>203</v>
      </c>
      <c r="J859" s="89" t="s">
        <v>692</v>
      </c>
      <c r="K859" s="89" t="s">
        <v>24</v>
      </c>
      <c r="L859" s="89">
        <v>12</v>
      </c>
      <c r="M859" s="89" t="s">
        <v>2073</v>
      </c>
      <c r="N859" s="89">
        <v>127</v>
      </c>
      <c r="O859" s="89" t="s">
        <v>2074</v>
      </c>
      <c r="P859" s="94">
        <v>388</v>
      </c>
      <c r="Q859" s="89">
        <v>7438</v>
      </c>
      <c r="R859" s="89">
        <v>1974</v>
      </c>
      <c r="S859" s="89">
        <v>9999</v>
      </c>
      <c r="T859" s="89" t="s">
        <v>127</v>
      </c>
      <c r="V859" s="89" t="s">
        <v>283</v>
      </c>
      <c r="W859" s="89" t="s">
        <v>293</v>
      </c>
      <c r="AA859" s="89" t="s">
        <v>312</v>
      </c>
      <c r="AB859" s="89" t="s">
        <v>308</v>
      </c>
      <c r="AJ859" s="89">
        <v>1E-3</v>
      </c>
      <c r="AK859" s="95">
        <v>3.0784582695172629E-2</v>
      </c>
      <c r="AL859" s="95">
        <v>3.0784582695172629E-2</v>
      </c>
      <c r="AM859" s="95">
        <v>3.0784582695172629E-2</v>
      </c>
      <c r="AN859" s="95">
        <v>3.0784582695172629E-2</v>
      </c>
      <c r="AZ859" s="89" t="s">
        <v>2010</v>
      </c>
      <c r="BA859" s="89">
        <v>100</v>
      </c>
      <c r="BB859" s="89" t="s">
        <v>2011</v>
      </c>
      <c r="BC859" s="89">
        <v>100</v>
      </c>
    </row>
    <row r="860" spans="1:55" hidden="1" x14ac:dyDescent="0.25">
      <c r="A860" s="93" t="str">
        <f>INDEX('NEEDS Crosswalk'!B:B,MATCH(NEEDS_Summer2023_Active!H860,'NEEDS Crosswalk'!A:A,0))</f>
        <v>natural gas combined cycle</v>
      </c>
      <c r="B860" s="89" t="s">
        <v>2071</v>
      </c>
      <c r="C860" s="89" t="s">
        <v>2076</v>
      </c>
      <c r="D860" s="89">
        <v>620</v>
      </c>
      <c r="E860" s="89" t="s">
        <v>278</v>
      </c>
      <c r="F860" s="89" t="s">
        <v>2077</v>
      </c>
      <c r="G860" s="89">
        <v>429</v>
      </c>
      <c r="H860" s="89" t="s">
        <v>203</v>
      </c>
      <c r="J860" s="89" t="s">
        <v>692</v>
      </c>
      <c r="K860" s="89" t="s">
        <v>24</v>
      </c>
      <c r="L860" s="89">
        <v>12</v>
      </c>
      <c r="M860" s="89" t="s">
        <v>2073</v>
      </c>
      <c r="N860" s="89">
        <v>127</v>
      </c>
      <c r="O860" s="89" t="s">
        <v>2074</v>
      </c>
      <c r="P860" s="94">
        <v>197</v>
      </c>
      <c r="Q860" s="89">
        <v>7438</v>
      </c>
      <c r="R860" s="89">
        <v>2002</v>
      </c>
      <c r="S860" s="89">
        <v>9999</v>
      </c>
      <c r="V860" s="89" t="s">
        <v>283</v>
      </c>
      <c r="W860" s="89" t="s">
        <v>293</v>
      </c>
      <c r="AA860" s="89" t="s">
        <v>312</v>
      </c>
      <c r="AB860" s="89" t="s">
        <v>308</v>
      </c>
      <c r="AJ860" s="89">
        <v>1E-3</v>
      </c>
      <c r="AK860" s="95">
        <v>2.938778336137467E-2</v>
      </c>
      <c r="AL860" s="95">
        <v>2.938778336137467E-2</v>
      </c>
      <c r="AM860" s="95">
        <v>2.938778336137467E-2</v>
      </c>
      <c r="AN860" s="95">
        <v>2.938778336137467E-2</v>
      </c>
      <c r="AZ860" s="89" t="s">
        <v>2010</v>
      </c>
      <c r="BA860" s="89">
        <v>100</v>
      </c>
      <c r="BB860" s="89" t="s">
        <v>2011</v>
      </c>
      <c r="BC860" s="89">
        <v>100</v>
      </c>
    </row>
    <row r="861" spans="1:55" hidden="1" x14ac:dyDescent="0.25">
      <c r="A861" s="93" t="str">
        <f>INDEX('NEEDS Crosswalk'!B:B,MATCH(NEEDS_Summer2023_Active!H861,'NEEDS Crosswalk'!A:A,0))</f>
        <v>natural gas combined cycle</v>
      </c>
      <c r="B861" s="89" t="s">
        <v>2071</v>
      </c>
      <c r="C861" s="89" t="s">
        <v>2078</v>
      </c>
      <c r="D861" s="89">
        <v>620</v>
      </c>
      <c r="E861" s="89" t="s">
        <v>278</v>
      </c>
      <c r="F861" s="89" t="s">
        <v>2079</v>
      </c>
      <c r="G861" s="89">
        <v>430</v>
      </c>
      <c r="H861" s="89" t="s">
        <v>203</v>
      </c>
      <c r="J861" s="89" t="s">
        <v>692</v>
      </c>
      <c r="K861" s="89" t="s">
        <v>24</v>
      </c>
      <c r="L861" s="89">
        <v>12</v>
      </c>
      <c r="M861" s="89" t="s">
        <v>2073</v>
      </c>
      <c r="N861" s="89">
        <v>127</v>
      </c>
      <c r="O861" s="89" t="s">
        <v>2074</v>
      </c>
      <c r="P861" s="94">
        <v>197</v>
      </c>
      <c r="Q861" s="89">
        <v>7438</v>
      </c>
      <c r="R861" s="89">
        <v>2002</v>
      </c>
      <c r="S861" s="89">
        <v>9999</v>
      </c>
      <c r="V861" s="89" t="s">
        <v>283</v>
      </c>
      <c r="W861" s="89" t="s">
        <v>293</v>
      </c>
      <c r="AA861" s="89" t="s">
        <v>312</v>
      </c>
      <c r="AB861" s="89" t="s">
        <v>308</v>
      </c>
      <c r="AJ861" s="89">
        <v>1E-3</v>
      </c>
      <c r="AK861" s="95">
        <v>2.938778336137467E-2</v>
      </c>
      <c r="AL861" s="95">
        <v>2.938778336137467E-2</v>
      </c>
      <c r="AM861" s="95">
        <v>2.938778336137467E-2</v>
      </c>
      <c r="AN861" s="95">
        <v>2.938778336137467E-2</v>
      </c>
      <c r="AZ861" s="89" t="s">
        <v>2010</v>
      </c>
      <c r="BA861" s="89">
        <v>100</v>
      </c>
      <c r="BB861" s="89" t="s">
        <v>2011</v>
      </c>
      <c r="BC861" s="89">
        <v>100</v>
      </c>
    </row>
    <row r="862" spans="1:55" hidden="1" x14ac:dyDescent="0.25">
      <c r="A862" s="93" t="str">
        <f>INDEX('NEEDS Crosswalk'!B:B,MATCH(NEEDS_Summer2023_Active!H862,'NEEDS Crosswalk'!A:A,0))</f>
        <v>natural gas combined cycle</v>
      </c>
      <c r="B862" s="89" t="s">
        <v>2071</v>
      </c>
      <c r="C862" s="89" t="s">
        <v>2080</v>
      </c>
      <c r="D862" s="89">
        <v>620</v>
      </c>
      <c r="E862" s="89" t="s">
        <v>278</v>
      </c>
      <c r="F862" s="89" t="s">
        <v>2081</v>
      </c>
      <c r="G862" s="89">
        <v>431</v>
      </c>
      <c r="H862" s="89" t="s">
        <v>203</v>
      </c>
      <c r="J862" s="89" t="s">
        <v>692</v>
      </c>
      <c r="K862" s="89" t="s">
        <v>24</v>
      </c>
      <c r="L862" s="89">
        <v>12</v>
      </c>
      <c r="M862" s="89" t="s">
        <v>2073</v>
      </c>
      <c r="N862" s="89">
        <v>127</v>
      </c>
      <c r="O862" s="89" t="s">
        <v>2074</v>
      </c>
      <c r="P862" s="94">
        <v>197</v>
      </c>
      <c r="Q862" s="89">
        <v>7438</v>
      </c>
      <c r="R862" s="89">
        <v>2002</v>
      </c>
      <c r="S862" s="89">
        <v>9999</v>
      </c>
      <c r="V862" s="89" t="s">
        <v>283</v>
      </c>
      <c r="W862" s="89" t="s">
        <v>293</v>
      </c>
      <c r="AA862" s="89" t="s">
        <v>312</v>
      </c>
      <c r="AB862" s="89" t="s">
        <v>308</v>
      </c>
      <c r="AJ862" s="89">
        <v>1E-3</v>
      </c>
      <c r="AK862" s="95">
        <v>2.938778336137467E-2</v>
      </c>
      <c r="AL862" s="95">
        <v>2.938778336137467E-2</v>
      </c>
      <c r="AM862" s="95">
        <v>2.938778336137467E-2</v>
      </c>
      <c r="AN862" s="95">
        <v>2.938778336137467E-2</v>
      </c>
      <c r="AZ862" s="89" t="s">
        <v>2010</v>
      </c>
      <c r="BA862" s="89">
        <v>100</v>
      </c>
      <c r="BB862" s="89" t="s">
        <v>2011</v>
      </c>
      <c r="BC862" s="89">
        <v>100</v>
      </c>
    </row>
    <row r="863" spans="1:55" hidden="1" x14ac:dyDescent="0.25">
      <c r="A863" s="93" t="str">
        <f>INDEX('NEEDS Crosswalk'!B:B,MATCH(NEEDS_Summer2023_Active!H863,'NEEDS Crosswalk'!A:A,0))</f>
        <v>natural gas combined cycle</v>
      </c>
      <c r="B863" s="89" t="s">
        <v>2071</v>
      </c>
      <c r="C863" s="89" t="s">
        <v>2082</v>
      </c>
      <c r="D863" s="89">
        <v>620</v>
      </c>
      <c r="E863" s="89" t="s">
        <v>278</v>
      </c>
      <c r="F863" s="89" t="s">
        <v>2057</v>
      </c>
      <c r="G863" s="89">
        <v>433</v>
      </c>
      <c r="H863" s="89" t="s">
        <v>203</v>
      </c>
      <c r="J863" s="89" t="s">
        <v>692</v>
      </c>
      <c r="K863" s="89" t="s">
        <v>24</v>
      </c>
      <c r="L863" s="89">
        <v>12</v>
      </c>
      <c r="M863" s="89" t="s">
        <v>2073</v>
      </c>
      <c r="N863" s="89">
        <v>127</v>
      </c>
      <c r="O863" s="89" t="s">
        <v>2074</v>
      </c>
      <c r="P863" s="94">
        <v>197</v>
      </c>
      <c r="Q863" s="89">
        <v>7438</v>
      </c>
      <c r="R863" s="89">
        <v>2002</v>
      </c>
      <c r="S863" s="89">
        <v>9999</v>
      </c>
      <c r="V863" s="89" t="s">
        <v>283</v>
      </c>
      <c r="W863" s="89" t="s">
        <v>293</v>
      </c>
      <c r="AA863" s="89" t="s">
        <v>312</v>
      </c>
      <c r="AB863" s="89" t="s">
        <v>308</v>
      </c>
      <c r="AJ863" s="89">
        <v>1E-3</v>
      </c>
      <c r="AK863" s="95">
        <v>3.0784582695172629E-2</v>
      </c>
      <c r="AL863" s="95">
        <v>3.0784582695172629E-2</v>
      </c>
      <c r="AM863" s="95">
        <v>3.0784582695172629E-2</v>
      </c>
      <c r="AN863" s="95">
        <v>3.0784582695172629E-2</v>
      </c>
      <c r="AZ863" s="89" t="s">
        <v>2010</v>
      </c>
      <c r="BA863" s="89">
        <v>100</v>
      </c>
      <c r="BB863" s="89" t="s">
        <v>2011</v>
      </c>
      <c r="BC863" s="89">
        <v>100</v>
      </c>
    </row>
    <row r="864" spans="1:55" hidden="1" x14ac:dyDescent="0.25">
      <c r="A864" s="93" t="str">
        <f>INDEX('NEEDS Crosswalk'!B:B,MATCH(NEEDS_Summer2023_Active!H864,'NEEDS Crosswalk'!A:A,0))</f>
        <v>natural gas combined cycle</v>
      </c>
      <c r="B864" s="89" t="s">
        <v>2071</v>
      </c>
      <c r="C864" s="89" t="s">
        <v>2083</v>
      </c>
      <c r="D864" s="89">
        <v>620</v>
      </c>
      <c r="E864" s="89" t="s">
        <v>278</v>
      </c>
      <c r="F864" s="89" t="s">
        <v>2059</v>
      </c>
      <c r="G864" s="89">
        <v>434</v>
      </c>
      <c r="H864" s="89" t="s">
        <v>203</v>
      </c>
      <c r="J864" s="89" t="s">
        <v>692</v>
      </c>
      <c r="K864" s="89" t="s">
        <v>24</v>
      </c>
      <c r="L864" s="89">
        <v>12</v>
      </c>
      <c r="M864" s="89" t="s">
        <v>2073</v>
      </c>
      <c r="N864" s="89">
        <v>127</v>
      </c>
      <c r="O864" s="89" t="s">
        <v>2074</v>
      </c>
      <c r="P864" s="94">
        <v>197</v>
      </c>
      <c r="Q864" s="89">
        <v>7438</v>
      </c>
      <c r="R864" s="89">
        <v>2002</v>
      </c>
      <c r="S864" s="89">
        <v>9999</v>
      </c>
      <c r="V864" s="89" t="s">
        <v>283</v>
      </c>
      <c r="W864" s="89" t="s">
        <v>293</v>
      </c>
      <c r="AA864" s="89" t="s">
        <v>312</v>
      </c>
      <c r="AB864" s="89" t="s">
        <v>308</v>
      </c>
      <c r="AJ864" s="89">
        <v>1E-3</v>
      </c>
      <c r="AK864" s="95">
        <v>3.0784582695172629E-2</v>
      </c>
      <c r="AL864" s="95">
        <v>3.0784582695172629E-2</v>
      </c>
      <c r="AM864" s="95">
        <v>3.0784582695172629E-2</v>
      </c>
      <c r="AN864" s="95">
        <v>3.0784582695172629E-2</v>
      </c>
      <c r="AZ864" s="89" t="s">
        <v>2010</v>
      </c>
      <c r="BA864" s="89">
        <v>100</v>
      </c>
      <c r="BB864" s="89" t="s">
        <v>2011</v>
      </c>
      <c r="BC864" s="89">
        <v>100</v>
      </c>
    </row>
    <row r="865" spans="1:55" hidden="1" x14ac:dyDescent="0.25">
      <c r="A865" s="93" t="str">
        <f>INDEX('NEEDS Crosswalk'!B:B,MATCH(NEEDS_Summer2023_Active!H865,'NEEDS Crosswalk'!A:A,0))</f>
        <v>natural gas combined cycle</v>
      </c>
      <c r="B865" s="89" t="s">
        <v>2071</v>
      </c>
      <c r="C865" s="89" t="s">
        <v>2084</v>
      </c>
      <c r="D865" s="89">
        <v>620</v>
      </c>
      <c r="E865" s="89" t="s">
        <v>278</v>
      </c>
      <c r="F865" s="89" t="s">
        <v>2061</v>
      </c>
      <c r="G865" s="89">
        <v>435</v>
      </c>
      <c r="H865" s="89" t="s">
        <v>203</v>
      </c>
      <c r="J865" s="89" t="s">
        <v>692</v>
      </c>
      <c r="K865" s="89" t="s">
        <v>24</v>
      </c>
      <c r="L865" s="89">
        <v>12</v>
      </c>
      <c r="M865" s="89" t="s">
        <v>2073</v>
      </c>
      <c r="N865" s="89">
        <v>127</v>
      </c>
      <c r="O865" s="89" t="s">
        <v>2074</v>
      </c>
      <c r="P865" s="94">
        <v>197</v>
      </c>
      <c r="Q865" s="89">
        <v>7438</v>
      </c>
      <c r="R865" s="89">
        <v>2002</v>
      </c>
      <c r="S865" s="89">
        <v>9999</v>
      </c>
      <c r="V865" s="89" t="s">
        <v>283</v>
      </c>
      <c r="W865" s="89" t="s">
        <v>293</v>
      </c>
      <c r="AA865" s="89" t="s">
        <v>312</v>
      </c>
      <c r="AB865" s="89" t="s">
        <v>308</v>
      </c>
      <c r="AJ865" s="89">
        <v>1E-3</v>
      </c>
      <c r="AK865" s="95">
        <v>3.0784582695172629E-2</v>
      </c>
      <c r="AL865" s="95">
        <v>3.0784582695172629E-2</v>
      </c>
      <c r="AM865" s="95">
        <v>3.0784582695172629E-2</v>
      </c>
      <c r="AN865" s="95">
        <v>3.0784582695172629E-2</v>
      </c>
      <c r="AZ865" s="89" t="s">
        <v>2010</v>
      </c>
      <c r="BA865" s="89">
        <v>100</v>
      </c>
      <c r="BB865" s="89" t="s">
        <v>2011</v>
      </c>
      <c r="BC865" s="89">
        <v>100</v>
      </c>
    </row>
    <row r="866" spans="1:55" hidden="1" x14ac:dyDescent="0.25">
      <c r="A866" s="93" t="str">
        <f>INDEX('NEEDS Crosswalk'!B:B,MATCH(NEEDS_Summer2023_Active!H866,'NEEDS Crosswalk'!A:A,0))</f>
        <v>natural gas combined cycle</v>
      </c>
      <c r="B866" s="89" t="s">
        <v>2071</v>
      </c>
      <c r="C866" s="89" t="s">
        <v>2085</v>
      </c>
      <c r="D866" s="89">
        <v>620</v>
      </c>
      <c r="E866" s="89" t="s">
        <v>278</v>
      </c>
      <c r="F866" s="89" t="s">
        <v>2086</v>
      </c>
      <c r="G866" s="89">
        <v>436</v>
      </c>
      <c r="H866" s="89" t="s">
        <v>203</v>
      </c>
      <c r="J866" s="89" t="s">
        <v>692</v>
      </c>
      <c r="K866" s="89" t="s">
        <v>24</v>
      </c>
      <c r="L866" s="89">
        <v>12</v>
      </c>
      <c r="M866" s="89" t="s">
        <v>2073</v>
      </c>
      <c r="N866" s="89">
        <v>127</v>
      </c>
      <c r="O866" s="89" t="s">
        <v>2074</v>
      </c>
      <c r="P866" s="94">
        <v>197</v>
      </c>
      <c r="Q866" s="89">
        <v>7438</v>
      </c>
      <c r="R866" s="89">
        <v>2002</v>
      </c>
      <c r="S866" s="89">
        <v>9999</v>
      </c>
      <c r="V866" s="89" t="s">
        <v>283</v>
      </c>
      <c r="W866" s="89" t="s">
        <v>293</v>
      </c>
      <c r="AA866" s="89" t="s">
        <v>312</v>
      </c>
      <c r="AB866" s="89" t="s">
        <v>308</v>
      </c>
      <c r="AJ866" s="89">
        <v>1E-3</v>
      </c>
      <c r="AK866" s="95">
        <v>3.0784582695172629E-2</v>
      </c>
      <c r="AL866" s="95">
        <v>3.0784582695172629E-2</v>
      </c>
      <c r="AM866" s="95">
        <v>3.0784582695172629E-2</v>
      </c>
      <c r="AN866" s="95">
        <v>3.0784582695172629E-2</v>
      </c>
      <c r="AZ866" s="89" t="s">
        <v>2010</v>
      </c>
      <c r="BA866" s="89">
        <v>100</v>
      </c>
      <c r="BB866" s="89" t="s">
        <v>2011</v>
      </c>
      <c r="BC866" s="89">
        <v>100</v>
      </c>
    </row>
    <row r="867" spans="1:55" hidden="1" x14ac:dyDescent="0.25">
      <c r="A867" s="93" t="str">
        <f>INDEX('NEEDS Crosswalk'!B:B,MATCH(NEEDS_Summer2023_Active!H867,'NEEDS Crosswalk'!A:A,0))</f>
        <v>natural gas combined cycle</v>
      </c>
      <c r="B867" s="89" t="s">
        <v>2071</v>
      </c>
      <c r="C867" s="89" t="s">
        <v>2087</v>
      </c>
      <c r="D867" s="89">
        <v>620</v>
      </c>
      <c r="E867" s="89" t="s">
        <v>278</v>
      </c>
      <c r="F867" s="89" t="s">
        <v>2088</v>
      </c>
      <c r="G867" s="89">
        <v>432</v>
      </c>
      <c r="H867" s="89" t="s">
        <v>203</v>
      </c>
      <c r="J867" s="89" t="s">
        <v>692</v>
      </c>
      <c r="K867" s="89" t="s">
        <v>24</v>
      </c>
      <c r="L867" s="89">
        <v>12</v>
      </c>
      <c r="M867" s="89" t="s">
        <v>2073</v>
      </c>
      <c r="N867" s="89">
        <v>127</v>
      </c>
      <c r="O867" s="89" t="s">
        <v>2074</v>
      </c>
      <c r="P867" s="94">
        <v>197</v>
      </c>
      <c r="Q867" s="89">
        <v>7438</v>
      </c>
      <c r="R867" s="89">
        <v>2003</v>
      </c>
      <c r="S867" s="89">
        <v>9999</v>
      </c>
      <c r="V867" s="89" t="s">
        <v>283</v>
      </c>
      <c r="W867" s="89" t="s">
        <v>293</v>
      </c>
      <c r="AA867" s="89" t="s">
        <v>312</v>
      </c>
      <c r="AB867" s="89" t="s">
        <v>308</v>
      </c>
      <c r="AJ867" s="89">
        <v>1E-3</v>
      </c>
      <c r="AK867" s="95">
        <v>2.938778336137467E-2</v>
      </c>
      <c r="AL867" s="95">
        <v>2.938778336137467E-2</v>
      </c>
      <c r="AM867" s="95">
        <v>2.938778336137467E-2</v>
      </c>
      <c r="AN867" s="95">
        <v>2.938778336137467E-2</v>
      </c>
      <c r="AZ867" s="89" t="s">
        <v>2010</v>
      </c>
      <c r="BA867" s="89">
        <v>100</v>
      </c>
      <c r="BB867" s="89" t="s">
        <v>2011</v>
      </c>
      <c r="BC867" s="89">
        <v>100</v>
      </c>
    </row>
    <row r="868" spans="1:55" hidden="1" x14ac:dyDescent="0.25">
      <c r="A868" s="93" t="str">
        <f>INDEX('NEEDS Crosswalk'!B:B,MATCH(NEEDS_Summer2023_Active!H868,'NEEDS Crosswalk'!A:A,0))</f>
        <v>nuclear</v>
      </c>
      <c r="B868" s="89" t="s">
        <v>2089</v>
      </c>
      <c r="C868" s="89" t="s">
        <v>2090</v>
      </c>
      <c r="D868" s="89">
        <v>621</v>
      </c>
      <c r="E868" s="89" t="s">
        <v>278</v>
      </c>
      <c r="F868" s="89" t="s">
        <v>330</v>
      </c>
      <c r="H868" s="89" t="s">
        <v>205</v>
      </c>
      <c r="J868" s="89" t="s">
        <v>692</v>
      </c>
      <c r="K868" s="89" t="s">
        <v>24</v>
      </c>
      <c r="L868" s="89">
        <v>12</v>
      </c>
      <c r="M868" s="89" t="s">
        <v>2091</v>
      </c>
      <c r="N868" s="89">
        <v>86</v>
      </c>
      <c r="O868" s="89" t="s">
        <v>2092</v>
      </c>
      <c r="P868" s="94">
        <v>837</v>
      </c>
      <c r="Q868" s="89">
        <v>10456</v>
      </c>
      <c r="R868" s="89">
        <v>1972</v>
      </c>
      <c r="S868" s="89">
        <v>9999</v>
      </c>
      <c r="T868" s="89" t="s">
        <v>127</v>
      </c>
      <c r="V868" s="89" t="s">
        <v>283</v>
      </c>
      <c r="W868" s="89" t="s">
        <v>466</v>
      </c>
      <c r="AK868" s="89">
        <v>0</v>
      </c>
      <c r="AL868" s="89">
        <v>0</v>
      </c>
      <c r="AM868" s="89">
        <v>0</v>
      </c>
      <c r="AN868" s="89">
        <v>0</v>
      </c>
      <c r="AZ868" s="89" t="s">
        <v>2010</v>
      </c>
      <c r="BA868" s="89">
        <v>100</v>
      </c>
      <c r="BB868" s="89" t="s">
        <v>2011</v>
      </c>
      <c r="BC868" s="89">
        <v>100</v>
      </c>
    </row>
    <row r="869" spans="1:55" hidden="1" x14ac:dyDescent="0.25">
      <c r="A869" s="93" t="str">
        <f>INDEX('NEEDS Crosswalk'!B:B,MATCH(NEEDS_Summer2023_Active!H869,'NEEDS Crosswalk'!A:A,0))</f>
        <v>nuclear</v>
      </c>
      <c r="B869" s="89" t="s">
        <v>2089</v>
      </c>
      <c r="C869" s="89" t="s">
        <v>2093</v>
      </c>
      <c r="D869" s="89">
        <v>621</v>
      </c>
      <c r="E869" s="89" t="s">
        <v>278</v>
      </c>
      <c r="F869" s="89" t="s">
        <v>299</v>
      </c>
      <c r="H869" s="89" t="s">
        <v>205</v>
      </c>
      <c r="J869" s="89" t="s">
        <v>692</v>
      </c>
      <c r="K869" s="89" t="s">
        <v>24</v>
      </c>
      <c r="L869" s="89">
        <v>12</v>
      </c>
      <c r="M869" s="89" t="s">
        <v>2091</v>
      </c>
      <c r="N869" s="89">
        <v>86</v>
      </c>
      <c r="O869" s="89" t="s">
        <v>2092</v>
      </c>
      <c r="P869" s="94">
        <v>821</v>
      </c>
      <c r="Q869" s="89">
        <v>10456</v>
      </c>
      <c r="R869" s="89">
        <v>1973</v>
      </c>
      <c r="S869" s="89">
        <v>9999</v>
      </c>
      <c r="T869" s="89" t="s">
        <v>127</v>
      </c>
      <c r="V869" s="89" t="s">
        <v>283</v>
      </c>
      <c r="W869" s="89" t="s">
        <v>466</v>
      </c>
      <c r="AK869" s="89">
        <v>0</v>
      </c>
      <c r="AL869" s="89">
        <v>0</v>
      </c>
      <c r="AM869" s="89">
        <v>0</v>
      </c>
      <c r="AN869" s="89">
        <v>0</v>
      </c>
      <c r="AZ869" s="89" t="s">
        <v>2010</v>
      </c>
      <c r="BA869" s="89">
        <v>100</v>
      </c>
      <c r="BB869" s="89" t="s">
        <v>2011</v>
      </c>
      <c r="BC869" s="89">
        <v>100</v>
      </c>
    </row>
    <row r="870" spans="1:55" hidden="1" x14ac:dyDescent="0.25">
      <c r="A870" s="93" t="str">
        <f>INDEX('NEEDS Crosswalk'!B:B,MATCH(NEEDS_Summer2023_Active!H870,'NEEDS Crosswalk'!A:A,0))</f>
        <v>natural gas combined cycle</v>
      </c>
      <c r="B870" s="89" t="s">
        <v>2089</v>
      </c>
      <c r="C870" s="89" t="s">
        <v>2094</v>
      </c>
      <c r="D870" s="89">
        <v>621</v>
      </c>
      <c r="E870" s="89" t="s">
        <v>278</v>
      </c>
      <c r="F870" s="89" t="s">
        <v>2095</v>
      </c>
      <c r="G870" s="89">
        <v>89540</v>
      </c>
      <c r="H870" s="89" t="s">
        <v>203</v>
      </c>
      <c r="J870" s="89" t="s">
        <v>692</v>
      </c>
      <c r="K870" s="89" t="s">
        <v>24</v>
      </c>
      <c r="L870" s="89">
        <v>12</v>
      </c>
      <c r="M870" s="89" t="s">
        <v>2091</v>
      </c>
      <c r="N870" s="89">
        <v>86</v>
      </c>
      <c r="O870" s="89" t="s">
        <v>2092</v>
      </c>
      <c r="P870" s="94">
        <v>466.2</v>
      </c>
      <c r="Q870" s="89">
        <v>7122</v>
      </c>
      <c r="R870" s="89">
        <v>2007</v>
      </c>
      <c r="S870" s="89">
        <v>9999</v>
      </c>
      <c r="V870" s="89" t="s">
        <v>283</v>
      </c>
      <c r="W870" s="89" t="s">
        <v>344</v>
      </c>
      <c r="AA870" s="89" t="s">
        <v>2096</v>
      </c>
      <c r="AB870" s="89" t="s">
        <v>308</v>
      </c>
      <c r="AK870" s="95">
        <v>7.5673463592966367E-3</v>
      </c>
      <c r="AL870" s="95">
        <v>7.5673463592966367E-3</v>
      </c>
      <c r="AM870" s="95">
        <v>7.5673463592966367E-3</v>
      </c>
      <c r="AN870" s="95">
        <v>7.5673463592966367E-3</v>
      </c>
      <c r="AZ870" s="89" t="s">
        <v>2010</v>
      </c>
      <c r="BA870" s="89">
        <v>100</v>
      </c>
      <c r="BB870" s="89" t="s">
        <v>2011</v>
      </c>
      <c r="BC870" s="89">
        <v>100</v>
      </c>
    </row>
    <row r="871" spans="1:55" hidden="1" x14ac:dyDescent="0.25">
      <c r="A871" s="93" t="str">
        <f>INDEX('NEEDS Crosswalk'!B:B,MATCH(NEEDS_Summer2023_Active!H871,'NEEDS Crosswalk'!A:A,0))</f>
        <v>natural gas combined cycle</v>
      </c>
      <c r="B871" s="89" t="s">
        <v>2089</v>
      </c>
      <c r="C871" s="89" t="s">
        <v>2097</v>
      </c>
      <c r="D871" s="89">
        <v>621</v>
      </c>
      <c r="E871" s="89" t="s">
        <v>278</v>
      </c>
      <c r="F871" s="89" t="s">
        <v>2098</v>
      </c>
      <c r="G871" s="89">
        <v>89540</v>
      </c>
      <c r="H871" s="89" t="s">
        <v>203</v>
      </c>
      <c r="J871" s="89" t="s">
        <v>692</v>
      </c>
      <c r="K871" s="89" t="s">
        <v>24</v>
      </c>
      <c r="L871" s="89">
        <v>12</v>
      </c>
      <c r="M871" s="89" t="s">
        <v>2091</v>
      </c>
      <c r="N871" s="89">
        <v>86</v>
      </c>
      <c r="O871" s="89" t="s">
        <v>2092</v>
      </c>
      <c r="P871" s="94">
        <v>196.7</v>
      </c>
      <c r="Q871" s="89">
        <v>7122</v>
      </c>
      <c r="R871" s="89">
        <v>2007</v>
      </c>
      <c r="S871" s="89">
        <v>9999</v>
      </c>
      <c r="V871" s="89" t="s">
        <v>283</v>
      </c>
      <c r="W871" s="89" t="s">
        <v>344</v>
      </c>
      <c r="AA871" s="89" t="s">
        <v>2099</v>
      </c>
      <c r="AB871" s="89" t="s">
        <v>308</v>
      </c>
      <c r="AK871" s="95">
        <v>7.5673463592966367E-3</v>
      </c>
      <c r="AL871" s="95">
        <v>7.5673463592966367E-3</v>
      </c>
      <c r="AM871" s="95">
        <v>7.5673463592966367E-3</v>
      </c>
      <c r="AN871" s="95">
        <v>7.5673463592966367E-3</v>
      </c>
      <c r="AZ871" s="89" t="s">
        <v>2010</v>
      </c>
      <c r="BA871" s="89">
        <v>100</v>
      </c>
      <c r="BB871" s="89" t="s">
        <v>2011</v>
      </c>
      <c r="BC871" s="89">
        <v>100</v>
      </c>
    </row>
    <row r="872" spans="1:55" hidden="1" x14ac:dyDescent="0.25">
      <c r="A872" s="93" t="str">
        <f>INDEX('NEEDS Crosswalk'!B:B,MATCH(NEEDS_Summer2023_Active!H872,'NEEDS Crosswalk'!A:A,0))</f>
        <v>natural gas combined cycle</v>
      </c>
      <c r="B872" s="89" t="s">
        <v>2089</v>
      </c>
      <c r="C872" s="89" t="s">
        <v>2100</v>
      </c>
      <c r="D872" s="89">
        <v>621</v>
      </c>
      <c r="E872" s="89" t="s">
        <v>278</v>
      </c>
      <c r="F872" s="89" t="s">
        <v>2101</v>
      </c>
      <c r="G872" s="89">
        <v>89541</v>
      </c>
      <c r="H872" s="89" t="s">
        <v>203</v>
      </c>
      <c r="J872" s="89" t="s">
        <v>692</v>
      </c>
      <c r="K872" s="89" t="s">
        <v>24</v>
      </c>
      <c r="L872" s="89">
        <v>12</v>
      </c>
      <c r="M872" s="89" t="s">
        <v>2091</v>
      </c>
      <c r="N872" s="89">
        <v>86</v>
      </c>
      <c r="O872" s="89" t="s">
        <v>2092</v>
      </c>
      <c r="P872" s="94">
        <v>196.7</v>
      </c>
      <c r="Q872" s="89">
        <v>7122</v>
      </c>
      <c r="R872" s="89">
        <v>2007</v>
      </c>
      <c r="S872" s="89">
        <v>9999</v>
      </c>
      <c r="V872" s="89" t="s">
        <v>283</v>
      </c>
      <c r="W872" s="89" t="s">
        <v>344</v>
      </c>
      <c r="AA872" s="89" t="s">
        <v>2099</v>
      </c>
      <c r="AB872" s="89" t="s">
        <v>308</v>
      </c>
      <c r="AK872" s="95">
        <v>7.5673463592966367E-3</v>
      </c>
      <c r="AL872" s="95">
        <v>7.5673463592966367E-3</v>
      </c>
      <c r="AM872" s="95">
        <v>7.5673463592966367E-3</v>
      </c>
      <c r="AN872" s="95">
        <v>7.5673463592966367E-3</v>
      </c>
      <c r="AZ872" s="89" t="s">
        <v>2010</v>
      </c>
      <c r="BA872" s="89">
        <v>100</v>
      </c>
      <c r="BB872" s="89" t="s">
        <v>2011</v>
      </c>
      <c r="BC872" s="89">
        <v>100</v>
      </c>
    </row>
    <row r="873" spans="1:55" hidden="1" x14ac:dyDescent="0.25">
      <c r="A873" s="93" t="str">
        <f>INDEX('NEEDS Crosswalk'!B:B,MATCH(NEEDS_Summer2023_Active!H873,'NEEDS Crosswalk'!A:A,0))</f>
        <v>natural gas combined cycle</v>
      </c>
      <c r="B873" s="89" t="s">
        <v>2089</v>
      </c>
      <c r="C873" s="89" t="s">
        <v>2102</v>
      </c>
      <c r="D873" s="89">
        <v>621</v>
      </c>
      <c r="E873" s="89" t="s">
        <v>278</v>
      </c>
      <c r="F873" s="89" t="s">
        <v>2103</v>
      </c>
      <c r="G873" s="89">
        <v>89542</v>
      </c>
      <c r="H873" s="89" t="s">
        <v>203</v>
      </c>
      <c r="J873" s="89" t="s">
        <v>692</v>
      </c>
      <c r="K873" s="89" t="s">
        <v>24</v>
      </c>
      <c r="L873" s="89">
        <v>12</v>
      </c>
      <c r="M873" s="89" t="s">
        <v>2091</v>
      </c>
      <c r="N873" s="89">
        <v>86</v>
      </c>
      <c r="O873" s="89" t="s">
        <v>2092</v>
      </c>
      <c r="P873" s="94">
        <v>196.7</v>
      </c>
      <c r="Q873" s="89">
        <v>7122</v>
      </c>
      <c r="R873" s="89">
        <v>2007</v>
      </c>
      <c r="S873" s="89">
        <v>9999</v>
      </c>
      <c r="V873" s="89" t="s">
        <v>283</v>
      </c>
      <c r="W873" s="89" t="s">
        <v>344</v>
      </c>
      <c r="AA873" s="89" t="s">
        <v>2099</v>
      </c>
      <c r="AB873" s="89" t="s">
        <v>308</v>
      </c>
      <c r="AK873" s="95">
        <v>7.5673463592966367E-3</v>
      </c>
      <c r="AL873" s="95">
        <v>7.5673463592966367E-3</v>
      </c>
      <c r="AM873" s="95">
        <v>7.5673463592966367E-3</v>
      </c>
      <c r="AN873" s="95">
        <v>7.5673463592966367E-3</v>
      </c>
      <c r="AZ873" s="89" t="s">
        <v>2010</v>
      </c>
      <c r="BA873" s="89">
        <v>100</v>
      </c>
      <c r="BB873" s="89" t="s">
        <v>2011</v>
      </c>
      <c r="BC873" s="89">
        <v>100</v>
      </c>
    </row>
    <row r="874" spans="1:55" hidden="1" x14ac:dyDescent="0.25">
      <c r="A874" s="93" t="str">
        <f>INDEX('NEEDS Crosswalk'!B:B,MATCH(NEEDS_Summer2023_Active!H874,'NEEDS Crosswalk'!A:A,0))</f>
        <v>natural gas combined cycle</v>
      </c>
      <c r="B874" s="89" t="s">
        <v>2089</v>
      </c>
      <c r="C874" s="89" t="s">
        <v>2104</v>
      </c>
      <c r="D874" s="89">
        <v>621</v>
      </c>
      <c r="E874" s="89" t="s">
        <v>278</v>
      </c>
      <c r="F874" s="89" t="s">
        <v>2105</v>
      </c>
      <c r="G874" s="89">
        <v>89543</v>
      </c>
      <c r="H874" s="89" t="s">
        <v>203</v>
      </c>
      <c r="J874" s="89" t="s">
        <v>692</v>
      </c>
      <c r="K874" s="89" t="s">
        <v>24</v>
      </c>
      <c r="L874" s="89">
        <v>12</v>
      </c>
      <c r="M874" s="89" t="s">
        <v>2091</v>
      </c>
      <c r="N874" s="89">
        <v>86</v>
      </c>
      <c r="O874" s="89" t="s">
        <v>2092</v>
      </c>
      <c r="P874" s="94">
        <v>196.7</v>
      </c>
      <c r="Q874" s="89">
        <v>7122</v>
      </c>
      <c r="R874" s="89">
        <v>2007</v>
      </c>
      <c r="S874" s="89">
        <v>9999</v>
      </c>
      <c r="V874" s="89" t="s">
        <v>283</v>
      </c>
      <c r="W874" s="89" t="s">
        <v>344</v>
      </c>
      <c r="AA874" s="89" t="s">
        <v>2099</v>
      </c>
      <c r="AB874" s="89" t="s">
        <v>308</v>
      </c>
      <c r="AK874" s="95">
        <v>7.5673463592966367E-3</v>
      </c>
      <c r="AL874" s="95">
        <v>7.5673463592966367E-3</v>
      </c>
      <c r="AM874" s="95">
        <v>7.5673463592966367E-3</v>
      </c>
      <c r="AN874" s="95">
        <v>7.5673463592966367E-3</v>
      </c>
      <c r="AZ874" s="89" t="s">
        <v>2010</v>
      </c>
      <c r="BA874" s="89">
        <v>100</v>
      </c>
      <c r="BB874" s="89" t="s">
        <v>2011</v>
      </c>
      <c r="BC874" s="89">
        <v>100</v>
      </c>
    </row>
    <row r="875" spans="1:55" hidden="1" x14ac:dyDescent="0.25">
      <c r="A875" s="93" t="str">
        <f>INDEX('NEEDS Crosswalk'!B:B,MATCH(NEEDS_Summer2023_Active!H875,'NEEDS Crosswalk'!A:A,0))</f>
        <v>hydro</v>
      </c>
      <c r="B875" s="89" t="s">
        <v>2106</v>
      </c>
      <c r="C875" s="89" t="s">
        <v>2107</v>
      </c>
      <c r="D875" s="89">
        <v>622</v>
      </c>
      <c r="E875" s="89" t="s">
        <v>278</v>
      </c>
      <c r="F875" s="89" t="s">
        <v>279</v>
      </c>
      <c r="H875" s="89" t="s">
        <v>200</v>
      </c>
      <c r="J875" s="89" t="s">
        <v>566</v>
      </c>
      <c r="K875" s="89" t="s">
        <v>115</v>
      </c>
      <c r="L875" s="89">
        <v>53</v>
      </c>
      <c r="M875" s="89" t="s">
        <v>2108</v>
      </c>
      <c r="N875" s="89">
        <v>33</v>
      </c>
      <c r="O875" s="89" t="s">
        <v>2109</v>
      </c>
      <c r="P875" s="94">
        <v>16.8</v>
      </c>
      <c r="Q875" s="89">
        <v>0</v>
      </c>
      <c r="R875" s="89">
        <v>1995</v>
      </c>
      <c r="S875" s="89">
        <v>9999</v>
      </c>
      <c r="V875" s="89" t="s">
        <v>283</v>
      </c>
      <c r="W875" s="89" t="s">
        <v>200</v>
      </c>
      <c r="AK875" s="89">
        <v>0</v>
      </c>
      <c r="AL875" s="89">
        <v>0</v>
      </c>
      <c r="AM875" s="89">
        <v>0</v>
      </c>
      <c r="AN875" s="89">
        <v>0</v>
      </c>
      <c r="AZ875" s="89" t="s">
        <v>2110</v>
      </c>
      <c r="BA875" s="89">
        <v>100</v>
      </c>
      <c r="BB875" s="89" t="s">
        <v>2110</v>
      </c>
      <c r="BC875" s="89">
        <v>100</v>
      </c>
    </row>
    <row r="876" spans="1:55" hidden="1" x14ac:dyDescent="0.25">
      <c r="A876" s="93" t="str">
        <f>INDEX('NEEDS Crosswalk'!B:B,MATCH(NEEDS_Summer2023_Active!H876,'NEEDS Crosswalk'!A:A,0))</f>
        <v>hydro</v>
      </c>
      <c r="B876" s="89" t="s">
        <v>2111</v>
      </c>
      <c r="C876" s="89" t="s">
        <v>2112</v>
      </c>
      <c r="D876" s="89">
        <v>625</v>
      </c>
      <c r="E876" s="89" t="s">
        <v>278</v>
      </c>
      <c r="F876" s="89" t="s">
        <v>279</v>
      </c>
      <c r="H876" s="89" t="s">
        <v>200</v>
      </c>
      <c r="J876" s="89" t="s">
        <v>2113</v>
      </c>
      <c r="K876" s="89" t="s">
        <v>85</v>
      </c>
      <c r="L876" s="89">
        <v>36</v>
      </c>
      <c r="M876" s="89" t="s">
        <v>2114</v>
      </c>
      <c r="N876" s="89">
        <v>91</v>
      </c>
      <c r="O876" s="89" t="s">
        <v>2115</v>
      </c>
      <c r="P876" s="94">
        <v>9.1999999999999993</v>
      </c>
      <c r="Q876" s="89">
        <v>0</v>
      </c>
      <c r="R876" s="89">
        <v>1983</v>
      </c>
      <c r="S876" s="89">
        <v>9999</v>
      </c>
      <c r="V876" s="89" t="s">
        <v>283</v>
      </c>
      <c r="W876" s="89" t="s">
        <v>200</v>
      </c>
      <c r="AK876" s="89">
        <v>0</v>
      </c>
      <c r="AL876" s="89">
        <v>0</v>
      </c>
      <c r="AM876" s="89">
        <v>0</v>
      </c>
      <c r="AN876" s="89">
        <v>0</v>
      </c>
      <c r="AZ876" s="89" t="s">
        <v>2116</v>
      </c>
      <c r="BA876" s="89">
        <v>100</v>
      </c>
      <c r="BB876" s="89" t="s">
        <v>2117</v>
      </c>
      <c r="BC876" s="89">
        <v>100</v>
      </c>
    </row>
    <row r="877" spans="1:55" hidden="1" x14ac:dyDescent="0.25">
      <c r="A877" s="93" t="str">
        <f>INDEX('NEEDS Crosswalk'!B:B,MATCH(NEEDS_Summer2023_Active!H877,'NEEDS Crosswalk'!A:A,0))</f>
        <v>hydro</v>
      </c>
      <c r="B877" s="89" t="s">
        <v>2111</v>
      </c>
      <c r="C877" s="89" t="s">
        <v>2118</v>
      </c>
      <c r="D877" s="89">
        <v>625</v>
      </c>
      <c r="E877" s="89" t="s">
        <v>278</v>
      </c>
      <c r="F877" s="89" t="s">
        <v>297</v>
      </c>
      <c r="H877" s="89" t="s">
        <v>200</v>
      </c>
      <c r="J877" s="89" t="s">
        <v>2113</v>
      </c>
      <c r="K877" s="89" t="s">
        <v>85</v>
      </c>
      <c r="L877" s="89">
        <v>36</v>
      </c>
      <c r="M877" s="89" t="s">
        <v>2114</v>
      </c>
      <c r="N877" s="89">
        <v>91</v>
      </c>
      <c r="O877" s="89" t="s">
        <v>2115</v>
      </c>
      <c r="P877" s="94">
        <v>9.1999999999999993</v>
      </c>
      <c r="Q877" s="89">
        <v>0</v>
      </c>
      <c r="R877" s="89">
        <v>1983</v>
      </c>
      <c r="S877" s="89">
        <v>9999</v>
      </c>
      <c r="V877" s="89" t="s">
        <v>283</v>
      </c>
      <c r="W877" s="89" t="s">
        <v>200</v>
      </c>
      <c r="AK877" s="89">
        <v>0</v>
      </c>
      <c r="AL877" s="89">
        <v>0</v>
      </c>
      <c r="AM877" s="89">
        <v>0</v>
      </c>
      <c r="AN877" s="89">
        <v>0</v>
      </c>
      <c r="AZ877" s="89" t="s">
        <v>2116</v>
      </c>
      <c r="BA877" s="89">
        <v>100</v>
      </c>
      <c r="BB877" s="89" t="s">
        <v>2117</v>
      </c>
      <c r="BC877" s="89">
        <v>100</v>
      </c>
    </row>
    <row r="878" spans="1:55" hidden="1" x14ac:dyDescent="0.25">
      <c r="A878" s="93" t="str">
        <f>INDEX('NEEDS Crosswalk'!B:B,MATCH(NEEDS_Summer2023_Active!H878,'NEEDS Crosswalk'!A:A,0))</f>
        <v>hydro</v>
      </c>
      <c r="B878" s="89" t="s">
        <v>2119</v>
      </c>
      <c r="C878" s="89" t="s">
        <v>2120</v>
      </c>
      <c r="D878" s="89">
        <v>626</v>
      </c>
      <c r="E878" s="89" t="s">
        <v>278</v>
      </c>
      <c r="F878" s="89" t="s">
        <v>279</v>
      </c>
      <c r="H878" s="89" t="s">
        <v>200</v>
      </c>
      <c r="J878" s="89" t="s">
        <v>449</v>
      </c>
      <c r="K878" s="89" t="s">
        <v>13</v>
      </c>
      <c r="L878" s="89">
        <v>6</v>
      </c>
      <c r="M878" s="89" t="s">
        <v>949</v>
      </c>
      <c r="N878" s="89">
        <v>63</v>
      </c>
      <c r="O878" s="89" t="s">
        <v>950</v>
      </c>
      <c r="P878" s="94">
        <v>1.3</v>
      </c>
      <c r="Q878" s="89">
        <v>0</v>
      </c>
      <c r="R878" s="89">
        <v>1985</v>
      </c>
      <c r="S878" s="89">
        <v>9999</v>
      </c>
      <c r="V878" s="89" t="s">
        <v>283</v>
      </c>
      <c r="W878" s="89" t="s">
        <v>200</v>
      </c>
      <c r="AK878" s="89">
        <v>0</v>
      </c>
      <c r="AL878" s="89">
        <v>0</v>
      </c>
      <c r="AM878" s="89">
        <v>0</v>
      </c>
      <c r="AN878" s="89">
        <v>0</v>
      </c>
      <c r="AZ878" s="89" t="s">
        <v>847</v>
      </c>
      <c r="BA878" s="89">
        <v>100</v>
      </c>
      <c r="BB878" s="89" t="s">
        <v>848</v>
      </c>
      <c r="BC878" s="89">
        <v>100</v>
      </c>
    </row>
    <row r="879" spans="1:55" hidden="1" x14ac:dyDescent="0.25">
      <c r="A879" s="93" t="str">
        <f>INDEX('NEEDS Crosswalk'!B:B,MATCH(NEEDS_Summer2023_Active!H879,'NEEDS Crosswalk'!A:A,0))</f>
        <v>natural gas peaker</v>
      </c>
      <c r="B879" s="89" t="s">
        <v>2121</v>
      </c>
      <c r="C879" s="89" t="s">
        <v>2122</v>
      </c>
      <c r="D879" s="89">
        <v>627</v>
      </c>
      <c r="E879" s="89" t="s">
        <v>278</v>
      </c>
      <c r="F879" s="89" t="s">
        <v>2123</v>
      </c>
      <c r="H879" s="89" t="s">
        <v>204</v>
      </c>
      <c r="J879" s="89" t="s">
        <v>692</v>
      </c>
      <c r="K879" s="89" t="s">
        <v>24</v>
      </c>
      <c r="L879" s="89">
        <v>12</v>
      </c>
      <c r="M879" s="89" t="s">
        <v>2124</v>
      </c>
      <c r="N879" s="89">
        <v>103</v>
      </c>
      <c r="O879" s="89" t="s">
        <v>2125</v>
      </c>
      <c r="P879" s="94">
        <v>44</v>
      </c>
      <c r="Q879" s="89">
        <v>14613</v>
      </c>
      <c r="R879" s="89">
        <v>1973</v>
      </c>
      <c r="S879" s="89">
        <v>9999</v>
      </c>
      <c r="V879" s="89" t="s">
        <v>283</v>
      </c>
      <c r="W879" s="89" t="s">
        <v>431</v>
      </c>
      <c r="AJ879" s="89">
        <v>0.501</v>
      </c>
      <c r="AK879" s="89">
        <v>0.77578999999999998</v>
      </c>
      <c r="AL879" s="89">
        <v>0.77578999999999998</v>
      </c>
      <c r="AM879" s="89">
        <v>0.77578999999999998</v>
      </c>
      <c r="AN879" s="89">
        <v>0.77578999999999998</v>
      </c>
      <c r="AZ879" s="89" t="s">
        <v>2126</v>
      </c>
      <c r="BA879" s="89">
        <v>100</v>
      </c>
      <c r="BB879" s="89" t="s">
        <v>2127</v>
      </c>
      <c r="BC879" s="89">
        <v>100</v>
      </c>
    </row>
    <row r="880" spans="1:55" hidden="1" x14ac:dyDescent="0.25">
      <c r="A880" s="93" t="str">
        <f>INDEX('NEEDS Crosswalk'!B:B,MATCH(NEEDS_Summer2023_Active!H880,'NEEDS Crosswalk'!A:A,0))</f>
        <v>natural gas peaker</v>
      </c>
      <c r="B880" s="89" t="s">
        <v>2121</v>
      </c>
      <c r="C880" s="89" t="s">
        <v>2128</v>
      </c>
      <c r="D880" s="89">
        <v>627</v>
      </c>
      <c r="E880" s="89" t="s">
        <v>278</v>
      </c>
      <c r="F880" s="89" t="s">
        <v>2129</v>
      </c>
      <c r="H880" s="89" t="s">
        <v>204</v>
      </c>
      <c r="J880" s="89" t="s">
        <v>692</v>
      </c>
      <c r="K880" s="89" t="s">
        <v>24</v>
      </c>
      <c r="L880" s="89">
        <v>12</v>
      </c>
      <c r="M880" s="89" t="s">
        <v>2124</v>
      </c>
      <c r="N880" s="89">
        <v>103</v>
      </c>
      <c r="O880" s="89" t="s">
        <v>2125</v>
      </c>
      <c r="P880" s="94">
        <v>41</v>
      </c>
      <c r="Q880" s="89">
        <v>14615</v>
      </c>
      <c r="R880" s="89">
        <v>1973</v>
      </c>
      <c r="S880" s="89">
        <v>9999</v>
      </c>
      <c r="V880" s="89" t="s">
        <v>283</v>
      </c>
      <c r="W880" s="89" t="s">
        <v>431</v>
      </c>
      <c r="AJ880" s="89">
        <v>0.501</v>
      </c>
      <c r="AK880" s="89">
        <v>0.67037999999999998</v>
      </c>
      <c r="AL880" s="89">
        <v>0.67037999999999998</v>
      </c>
      <c r="AM880" s="89">
        <v>0.67037999999999998</v>
      </c>
      <c r="AN880" s="89">
        <v>0.67037999999999998</v>
      </c>
      <c r="AZ880" s="89" t="s">
        <v>2126</v>
      </c>
      <c r="BA880" s="89">
        <v>100</v>
      </c>
      <c r="BB880" s="89" t="s">
        <v>2127</v>
      </c>
      <c r="BC880" s="89">
        <v>100</v>
      </c>
    </row>
    <row r="881" spans="1:55" hidden="1" x14ac:dyDescent="0.25">
      <c r="A881" s="93" t="str">
        <f>INDEX('NEEDS Crosswalk'!B:B,MATCH(NEEDS_Summer2023_Active!H881,'NEEDS Crosswalk'!A:A,0))</f>
        <v>natural gas peaker</v>
      </c>
      <c r="B881" s="89" t="s">
        <v>2121</v>
      </c>
      <c r="C881" s="89" t="s">
        <v>2130</v>
      </c>
      <c r="D881" s="89">
        <v>627</v>
      </c>
      <c r="E881" s="89" t="s">
        <v>278</v>
      </c>
      <c r="F881" s="89" t="s">
        <v>2131</v>
      </c>
      <c r="H881" s="89" t="s">
        <v>204</v>
      </c>
      <c r="J881" s="89" t="s">
        <v>692</v>
      </c>
      <c r="K881" s="89" t="s">
        <v>24</v>
      </c>
      <c r="L881" s="89">
        <v>12</v>
      </c>
      <c r="M881" s="89" t="s">
        <v>2124</v>
      </c>
      <c r="N881" s="89">
        <v>103</v>
      </c>
      <c r="O881" s="89" t="s">
        <v>2125</v>
      </c>
      <c r="P881" s="94">
        <v>43</v>
      </c>
      <c r="Q881" s="89">
        <v>14615</v>
      </c>
      <c r="R881" s="89">
        <v>1973</v>
      </c>
      <c r="S881" s="89">
        <v>9999</v>
      </c>
      <c r="V881" s="89" t="s">
        <v>283</v>
      </c>
      <c r="W881" s="89" t="s">
        <v>431</v>
      </c>
      <c r="AJ881" s="89">
        <v>0.501</v>
      </c>
      <c r="AK881" s="89">
        <v>0.65363000000000004</v>
      </c>
      <c r="AL881" s="89">
        <v>0.65363000000000004</v>
      </c>
      <c r="AM881" s="89">
        <v>0.65363000000000004</v>
      </c>
      <c r="AN881" s="89">
        <v>0.65363000000000004</v>
      </c>
      <c r="AZ881" s="89" t="s">
        <v>2126</v>
      </c>
      <c r="BA881" s="89">
        <v>100</v>
      </c>
      <c r="BB881" s="89" t="s">
        <v>2127</v>
      </c>
      <c r="BC881" s="89">
        <v>100</v>
      </c>
    </row>
    <row r="882" spans="1:55" hidden="1" x14ac:dyDescent="0.25">
      <c r="A882" s="93" t="str">
        <f>INDEX('NEEDS Crosswalk'!B:B,MATCH(NEEDS_Summer2023_Active!H882,'NEEDS Crosswalk'!A:A,0))</f>
        <v>natural gas peaker</v>
      </c>
      <c r="B882" s="89" t="s">
        <v>2121</v>
      </c>
      <c r="C882" s="89" t="s">
        <v>2132</v>
      </c>
      <c r="D882" s="89">
        <v>627</v>
      </c>
      <c r="E882" s="89" t="s">
        <v>278</v>
      </c>
      <c r="F882" s="89" t="s">
        <v>2133</v>
      </c>
      <c r="H882" s="89" t="s">
        <v>204</v>
      </c>
      <c r="J882" s="89" t="s">
        <v>692</v>
      </c>
      <c r="K882" s="89" t="s">
        <v>24</v>
      </c>
      <c r="L882" s="89">
        <v>12</v>
      </c>
      <c r="M882" s="89" t="s">
        <v>2124</v>
      </c>
      <c r="N882" s="89">
        <v>103</v>
      </c>
      <c r="O882" s="89" t="s">
        <v>2125</v>
      </c>
      <c r="P882" s="94">
        <v>43</v>
      </c>
      <c r="Q882" s="89">
        <v>14615</v>
      </c>
      <c r="R882" s="89">
        <v>1973</v>
      </c>
      <c r="S882" s="89">
        <v>9999</v>
      </c>
      <c r="V882" s="89" t="s">
        <v>283</v>
      </c>
      <c r="W882" s="89" t="s">
        <v>431</v>
      </c>
      <c r="AJ882" s="89">
        <v>0.501</v>
      </c>
      <c r="AK882" s="89">
        <v>0.72187000000000001</v>
      </c>
      <c r="AL882" s="89">
        <v>0.72187000000000001</v>
      </c>
      <c r="AM882" s="89">
        <v>0.72187000000000001</v>
      </c>
      <c r="AN882" s="89">
        <v>0.72187000000000001</v>
      </c>
      <c r="AZ882" s="89" t="s">
        <v>2126</v>
      </c>
      <c r="BA882" s="89">
        <v>100</v>
      </c>
      <c r="BB882" s="89" t="s">
        <v>2127</v>
      </c>
      <c r="BC882" s="89">
        <v>100</v>
      </c>
    </row>
    <row r="883" spans="1:55" hidden="1" x14ac:dyDescent="0.25">
      <c r="A883" s="93" t="str">
        <f>INDEX('NEEDS Crosswalk'!B:B,MATCH(NEEDS_Summer2023_Active!H883,'NEEDS Crosswalk'!A:A,0))</f>
        <v>hard coal</v>
      </c>
      <c r="B883" s="89" t="s">
        <v>2134</v>
      </c>
      <c r="C883" s="89" t="s">
        <v>2135</v>
      </c>
      <c r="D883" s="89">
        <v>628</v>
      </c>
      <c r="E883" s="89" t="s">
        <v>288</v>
      </c>
      <c r="F883" s="89" t="s">
        <v>299</v>
      </c>
      <c r="G883" s="89">
        <v>442</v>
      </c>
      <c r="H883" s="89" t="s">
        <v>202</v>
      </c>
      <c r="J883" s="89" t="s">
        <v>692</v>
      </c>
      <c r="K883" s="89" t="s">
        <v>24</v>
      </c>
      <c r="L883" s="89">
        <v>12</v>
      </c>
      <c r="M883" s="89" t="s">
        <v>2136</v>
      </c>
      <c r="N883" s="89">
        <v>17</v>
      </c>
      <c r="O883" s="89" t="s">
        <v>2137</v>
      </c>
      <c r="P883" s="94">
        <v>712</v>
      </c>
      <c r="Q883" s="89">
        <v>10431</v>
      </c>
      <c r="R883" s="89">
        <v>1982</v>
      </c>
      <c r="S883" s="89">
        <v>2034</v>
      </c>
      <c r="T883" s="89" t="s">
        <v>425</v>
      </c>
      <c r="U883" s="89" t="s">
        <v>292</v>
      </c>
      <c r="V883" s="89" t="s">
        <v>283</v>
      </c>
      <c r="W883" s="89" t="s">
        <v>300</v>
      </c>
      <c r="X883" s="89" t="s">
        <v>307</v>
      </c>
      <c r="Y883" s="89">
        <v>2010</v>
      </c>
      <c r="Z883" s="89">
        <v>0.97</v>
      </c>
      <c r="AA883" s="89" t="s">
        <v>317</v>
      </c>
      <c r="AB883" s="89" t="s">
        <v>308</v>
      </c>
      <c r="AC883" s="89">
        <v>2010</v>
      </c>
      <c r="AE883" s="89" t="s">
        <v>302</v>
      </c>
      <c r="AF883" s="89" t="s">
        <v>434</v>
      </c>
      <c r="AJ883" s="89">
        <v>0.27</v>
      </c>
      <c r="AK883" s="89">
        <v>0.38590000000000002</v>
      </c>
      <c r="AL883" s="89">
        <v>4.5530000000000001E-2</v>
      </c>
      <c r="AM883" s="89">
        <v>0.38590000000000002</v>
      </c>
      <c r="AN883" s="89">
        <v>4.5530000000000001E-2</v>
      </c>
      <c r="AO883" s="89">
        <v>0.05</v>
      </c>
      <c r="AP883" s="89">
        <v>0.1</v>
      </c>
      <c r="AQ883" s="89">
        <v>0.56000000000000005</v>
      </c>
      <c r="AR883" s="89">
        <v>0.99</v>
      </c>
      <c r="AZ883" s="89" t="s">
        <v>2126</v>
      </c>
      <c r="BA883" s="89">
        <v>100</v>
      </c>
      <c r="BB883" s="89" t="s">
        <v>2127</v>
      </c>
      <c r="BC883" s="89">
        <v>100</v>
      </c>
    </row>
    <row r="884" spans="1:55" hidden="1" x14ac:dyDescent="0.25">
      <c r="A884" s="93" t="str">
        <f>INDEX('NEEDS Crosswalk'!B:B,MATCH(NEEDS_Summer2023_Active!H884,'NEEDS Crosswalk'!A:A,0))</f>
        <v>hard coal</v>
      </c>
      <c r="B884" s="89" t="s">
        <v>2134</v>
      </c>
      <c r="C884" s="89" t="s">
        <v>2138</v>
      </c>
      <c r="D884" s="89">
        <v>628</v>
      </c>
      <c r="E884" s="89" t="s">
        <v>288</v>
      </c>
      <c r="F884" s="89" t="s">
        <v>306</v>
      </c>
      <c r="G884" s="89">
        <v>443</v>
      </c>
      <c r="H884" s="89" t="s">
        <v>202</v>
      </c>
      <c r="J884" s="89" t="s">
        <v>692</v>
      </c>
      <c r="K884" s="89" t="s">
        <v>24</v>
      </c>
      <c r="L884" s="89">
        <v>12</v>
      </c>
      <c r="M884" s="89" t="s">
        <v>2136</v>
      </c>
      <c r="N884" s="89">
        <v>17</v>
      </c>
      <c r="O884" s="89" t="s">
        <v>2137</v>
      </c>
      <c r="P884" s="94">
        <v>710</v>
      </c>
      <c r="Q884" s="89">
        <v>10391</v>
      </c>
      <c r="R884" s="89">
        <v>1984</v>
      </c>
      <c r="S884" s="89">
        <v>2034</v>
      </c>
      <c r="T884" s="89" t="s">
        <v>425</v>
      </c>
      <c r="U884" s="89" t="s">
        <v>292</v>
      </c>
      <c r="V884" s="89" t="s">
        <v>283</v>
      </c>
      <c r="W884" s="89" t="s">
        <v>300</v>
      </c>
      <c r="X884" s="89" t="s">
        <v>307</v>
      </c>
      <c r="Y884" s="89">
        <v>2009</v>
      </c>
      <c r="Z884" s="89">
        <v>0.97</v>
      </c>
      <c r="AA884" s="89" t="s">
        <v>317</v>
      </c>
      <c r="AB884" s="89" t="s">
        <v>308</v>
      </c>
      <c r="AC884" s="89">
        <v>2009</v>
      </c>
      <c r="AE884" s="89" t="s">
        <v>302</v>
      </c>
      <c r="AF884" s="89" t="s">
        <v>434</v>
      </c>
      <c r="AJ884" s="89">
        <v>0.27</v>
      </c>
      <c r="AK884" s="89">
        <v>0.21340000000000001</v>
      </c>
      <c r="AL884" s="89">
        <v>4.9390000000000003E-2</v>
      </c>
      <c r="AM884" s="89">
        <v>0.21340000000000001</v>
      </c>
      <c r="AN884" s="89">
        <v>4.9390000000000003E-2</v>
      </c>
      <c r="AO884" s="89">
        <v>0.05</v>
      </c>
      <c r="AP884" s="89">
        <v>0.1</v>
      </c>
      <c r="AQ884" s="89">
        <v>0.56000000000000005</v>
      </c>
      <c r="AR884" s="89">
        <v>0.99</v>
      </c>
      <c r="AZ884" s="89" t="s">
        <v>2126</v>
      </c>
      <c r="BA884" s="89">
        <v>100</v>
      </c>
      <c r="BB884" s="89" t="s">
        <v>2127</v>
      </c>
      <c r="BC884" s="89">
        <v>100</v>
      </c>
    </row>
    <row r="885" spans="1:55" hidden="1" x14ac:dyDescent="0.25">
      <c r="A885" s="93" t="str">
        <f>INDEX('NEEDS Crosswalk'!B:B,MATCH(NEEDS_Summer2023_Active!H885,'NEEDS Crosswalk'!A:A,0))</f>
        <v>natural gas combined cycle</v>
      </c>
      <c r="B885" s="89" t="s">
        <v>2134</v>
      </c>
      <c r="C885" s="89" t="s">
        <v>2139</v>
      </c>
      <c r="D885" s="89">
        <v>628</v>
      </c>
      <c r="E885" s="89" t="s">
        <v>278</v>
      </c>
      <c r="F885" s="89" t="s">
        <v>2140</v>
      </c>
      <c r="G885" s="89">
        <v>91095</v>
      </c>
      <c r="H885" s="89" t="s">
        <v>203</v>
      </c>
      <c r="J885" s="89" t="s">
        <v>692</v>
      </c>
      <c r="K885" s="89" t="s">
        <v>24</v>
      </c>
      <c r="L885" s="89">
        <v>12</v>
      </c>
      <c r="M885" s="89" t="s">
        <v>2136</v>
      </c>
      <c r="N885" s="89">
        <v>17</v>
      </c>
      <c r="O885" s="89" t="s">
        <v>2137</v>
      </c>
      <c r="P885" s="94">
        <v>244</v>
      </c>
      <c r="Q885" s="89">
        <v>7050</v>
      </c>
      <c r="R885" s="89">
        <v>2018</v>
      </c>
      <c r="S885" s="89">
        <v>9999</v>
      </c>
      <c r="V885" s="89" t="s">
        <v>283</v>
      </c>
      <c r="W885" s="89" t="s">
        <v>293</v>
      </c>
      <c r="AB885" s="89" t="s">
        <v>308</v>
      </c>
      <c r="AK885" s="95">
        <v>5.3143520239769447E-2</v>
      </c>
      <c r="AL885" s="95">
        <v>5.3143520239769447E-2</v>
      </c>
      <c r="AM885" s="95">
        <v>5.3143520239769447E-2</v>
      </c>
      <c r="AN885" s="95">
        <v>5.3143520239769447E-2</v>
      </c>
      <c r="AZ885" s="89" t="s">
        <v>2126</v>
      </c>
      <c r="BA885" s="89">
        <v>100</v>
      </c>
      <c r="BB885" s="89" t="s">
        <v>2127</v>
      </c>
      <c r="BC885" s="89">
        <v>100</v>
      </c>
    </row>
    <row r="886" spans="1:55" hidden="1" x14ac:dyDescent="0.25">
      <c r="A886" s="93" t="str">
        <f>INDEX('NEEDS Crosswalk'!B:B,MATCH(NEEDS_Summer2023_Active!H886,'NEEDS Crosswalk'!A:A,0))</f>
        <v>natural gas combined cycle</v>
      </c>
      <c r="B886" s="89" t="s">
        <v>2134</v>
      </c>
      <c r="C886" s="89" t="s">
        <v>2141</v>
      </c>
      <c r="D886" s="89">
        <v>628</v>
      </c>
      <c r="E886" s="89" t="s">
        <v>278</v>
      </c>
      <c r="F886" s="89" t="s">
        <v>2142</v>
      </c>
      <c r="G886" s="89">
        <v>91096</v>
      </c>
      <c r="H886" s="89" t="s">
        <v>203</v>
      </c>
      <c r="J886" s="89" t="s">
        <v>692</v>
      </c>
      <c r="K886" s="89" t="s">
        <v>24</v>
      </c>
      <c r="L886" s="89">
        <v>12</v>
      </c>
      <c r="M886" s="89" t="s">
        <v>2136</v>
      </c>
      <c r="N886" s="89">
        <v>17</v>
      </c>
      <c r="O886" s="89" t="s">
        <v>2137</v>
      </c>
      <c r="P886" s="94">
        <v>244</v>
      </c>
      <c r="Q886" s="89">
        <v>7050</v>
      </c>
      <c r="R886" s="89">
        <v>2018</v>
      </c>
      <c r="S886" s="89">
        <v>9999</v>
      </c>
      <c r="V886" s="89" t="s">
        <v>283</v>
      </c>
      <c r="W886" s="89" t="s">
        <v>293</v>
      </c>
      <c r="AB886" s="89" t="s">
        <v>308</v>
      </c>
      <c r="AK886" s="95">
        <v>5.3143520239769447E-2</v>
      </c>
      <c r="AL886" s="95">
        <v>5.3143520239769447E-2</v>
      </c>
      <c r="AM886" s="95">
        <v>5.3143520239769447E-2</v>
      </c>
      <c r="AN886" s="95">
        <v>5.3143520239769447E-2</v>
      </c>
      <c r="AZ886" s="89" t="s">
        <v>2126</v>
      </c>
      <c r="BA886" s="89">
        <v>100</v>
      </c>
      <c r="BB886" s="89" t="s">
        <v>2127</v>
      </c>
      <c r="BC886" s="89">
        <v>100</v>
      </c>
    </row>
    <row r="887" spans="1:55" hidden="1" x14ac:dyDescent="0.25">
      <c r="A887" s="93" t="str">
        <f>INDEX('NEEDS Crosswalk'!B:B,MATCH(NEEDS_Summer2023_Active!H887,'NEEDS Crosswalk'!A:A,0))</f>
        <v>natural gas combined cycle</v>
      </c>
      <c r="B887" s="89" t="s">
        <v>2134</v>
      </c>
      <c r="C887" s="89" t="s">
        <v>2143</v>
      </c>
      <c r="D887" s="89">
        <v>628</v>
      </c>
      <c r="E887" s="89" t="s">
        <v>278</v>
      </c>
      <c r="F887" s="89" t="s">
        <v>2144</v>
      </c>
      <c r="G887" s="89">
        <v>91097</v>
      </c>
      <c r="H887" s="89" t="s">
        <v>203</v>
      </c>
      <c r="J887" s="89" t="s">
        <v>692</v>
      </c>
      <c r="K887" s="89" t="s">
        <v>24</v>
      </c>
      <c r="L887" s="89">
        <v>12</v>
      </c>
      <c r="M887" s="89" t="s">
        <v>2136</v>
      </c>
      <c r="N887" s="89">
        <v>17</v>
      </c>
      <c r="O887" s="89" t="s">
        <v>2137</v>
      </c>
      <c r="P887" s="94">
        <v>244</v>
      </c>
      <c r="Q887" s="89">
        <v>7050</v>
      </c>
      <c r="R887" s="89">
        <v>2018</v>
      </c>
      <c r="S887" s="89">
        <v>9999</v>
      </c>
      <c r="V887" s="89" t="s">
        <v>283</v>
      </c>
      <c r="W887" s="89" t="s">
        <v>293</v>
      </c>
      <c r="AB887" s="89" t="s">
        <v>308</v>
      </c>
      <c r="AK887" s="95">
        <v>5.0867653568716052E-2</v>
      </c>
      <c r="AL887" s="95">
        <v>5.0867653568716052E-2</v>
      </c>
      <c r="AM887" s="95">
        <v>5.0867653568716052E-2</v>
      </c>
      <c r="AN887" s="95">
        <v>5.0867653568716052E-2</v>
      </c>
      <c r="AZ887" s="89" t="s">
        <v>2126</v>
      </c>
      <c r="BA887" s="89">
        <v>100</v>
      </c>
      <c r="BB887" s="89" t="s">
        <v>2127</v>
      </c>
      <c r="BC887" s="89">
        <v>100</v>
      </c>
    </row>
    <row r="888" spans="1:55" hidden="1" x14ac:dyDescent="0.25">
      <c r="A888" s="93" t="str">
        <f>INDEX('NEEDS Crosswalk'!B:B,MATCH(NEEDS_Summer2023_Active!H888,'NEEDS Crosswalk'!A:A,0))</f>
        <v>natural gas combined cycle</v>
      </c>
      <c r="B888" s="89" t="s">
        <v>2134</v>
      </c>
      <c r="C888" s="89" t="s">
        <v>2145</v>
      </c>
      <c r="D888" s="89">
        <v>628</v>
      </c>
      <c r="E888" s="89" t="s">
        <v>278</v>
      </c>
      <c r="F888" s="89" t="s">
        <v>2146</v>
      </c>
      <c r="G888" s="89">
        <v>91098</v>
      </c>
      <c r="H888" s="89" t="s">
        <v>203</v>
      </c>
      <c r="J888" s="89" t="s">
        <v>692</v>
      </c>
      <c r="K888" s="89" t="s">
        <v>24</v>
      </c>
      <c r="L888" s="89">
        <v>12</v>
      </c>
      <c r="M888" s="89" t="s">
        <v>2136</v>
      </c>
      <c r="N888" s="89">
        <v>17</v>
      </c>
      <c r="O888" s="89" t="s">
        <v>2137</v>
      </c>
      <c r="P888" s="94">
        <v>244</v>
      </c>
      <c r="Q888" s="89">
        <v>7050</v>
      </c>
      <c r="R888" s="89">
        <v>2018</v>
      </c>
      <c r="S888" s="89">
        <v>9999</v>
      </c>
      <c r="V888" s="89" t="s">
        <v>283</v>
      </c>
      <c r="W888" s="89" t="s">
        <v>293</v>
      </c>
      <c r="AB888" s="89" t="s">
        <v>308</v>
      </c>
      <c r="AK888" s="95">
        <v>5.0867653568716052E-2</v>
      </c>
      <c r="AL888" s="95">
        <v>5.0867653568716052E-2</v>
      </c>
      <c r="AM888" s="95">
        <v>5.0867653568716052E-2</v>
      </c>
      <c r="AN888" s="95">
        <v>5.0867653568716052E-2</v>
      </c>
      <c r="AZ888" s="89" t="s">
        <v>2126</v>
      </c>
      <c r="BA888" s="89">
        <v>100</v>
      </c>
      <c r="BB888" s="89" t="s">
        <v>2127</v>
      </c>
      <c r="BC888" s="89">
        <v>100</v>
      </c>
    </row>
    <row r="889" spans="1:55" hidden="1" x14ac:dyDescent="0.25">
      <c r="A889" s="93" t="str">
        <f>INDEX('NEEDS Crosswalk'!B:B,MATCH(NEEDS_Summer2023_Active!H889,'NEEDS Crosswalk'!A:A,0))</f>
        <v>natural gas combined cycle</v>
      </c>
      <c r="B889" s="89" t="s">
        <v>2134</v>
      </c>
      <c r="C889" s="89" t="s">
        <v>2147</v>
      </c>
      <c r="D889" s="89">
        <v>628</v>
      </c>
      <c r="E889" s="89" t="s">
        <v>278</v>
      </c>
      <c r="F889" s="89" t="s">
        <v>2148</v>
      </c>
      <c r="G889" s="89">
        <v>91095</v>
      </c>
      <c r="H889" s="89" t="s">
        <v>203</v>
      </c>
      <c r="J889" s="89" t="s">
        <v>692</v>
      </c>
      <c r="K889" s="89" t="s">
        <v>24</v>
      </c>
      <c r="L889" s="89">
        <v>12</v>
      </c>
      <c r="M889" s="89" t="s">
        <v>2136</v>
      </c>
      <c r="N889" s="89">
        <v>17</v>
      </c>
      <c r="O889" s="89" t="s">
        <v>2137</v>
      </c>
      <c r="P889" s="94">
        <v>328</v>
      </c>
      <c r="Q889" s="89">
        <v>7050</v>
      </c>
      <c r="R889" s="89">
        <v>2018</v>
      </c>
      <c r="S889" s="89">
        <v>9999</v>
      </c>
      <c r="V889" s="89" t="s">
        <v>283</v>
      </c>
      <c r="W889" s="89" t="s">
        <v>293</v>
      </c>
      <c r="AA889" s="89" t="s">
        <v>317</v>
      </c>
      <c r="AB889" s="89" t="s">
        <v>308</v>
      </c>
      <c r="AK889" s="95">
        <v>5.3143520239769447E-2</v>
      </c>
      <c r="AL889" s="95">
        <v>5.3143520239769447E-2</v>
      </c>
      <c r="AM889" s="95">
        <v>5.3143520239769447E-2</v>
      </c>
      <c r="AN889" s="95">
        <v>5.3143520239769447E-2</v>
      </c>
      <c r="AZ889" s="89" t="s">
        <v>2126</v>
      </c>
      <c r="BA889" s="89">
        <v>100</v>
      </c>
      <c r="BB889" s="89" t="s">
        <v>2127</v>
      </c>
      <c r="BC889" s="89">
        <v>100</v>
      </c>
    </row>
    <row r="890" spans="1:55" hidden="1" x14ac:dyDescent="0.25">
      <c r="A890" s="93" t="str">
        <f>INDEX('NEEDS Crosswalk'!B:B,MATCH(NEEDS_Summer2023_Active!H890,'NEEDS Crosswalk'!A:A,0))</f>
        <v>natural gas combined cycle</v>
      </c>
      <c r="B890" s="89" t="s">
        <v>2134</v>
      </c>
      <c r="C890" s="89" t="s">
        <v>2149</v>
      </c>
      <c r="D890" s="89">
        <v>628</v>
      </c>
      <c r="E890" s="89" t="s">
        <v>278</v>
      </c>
      <c r="F890" s="89" t="s">
        <v>2150</v>
      </c>
      <c r="G890" s="89">
        <v>91097</v>
      </c>
      <c r="H890" s="89" t="s">
        <v>203</v>
      </c>
      <c r="J890" s="89" t="s">
        <v>692</v>
      </c>
      <c r="K890" s="89" t="s">
        <v>24</v>
      </c>
      <c r="L890" s="89">
        <v>12</v>
      </c>
      <c r="M890" s="89" t="s">
        <v>2136</v>
      </c>
      <c r="N890" s="89">
        <v>17</v>
      </c>
      <c r="O890" s="89" t="s">
        <v>2137</v>
      </c>
      <c r="P890" s="94">
        <v>328</v>
      </c>
      <c r="Q890" s="89">
        <v>7050</v>
      </c>
      <c r="R890" s="89">
        <v>2018</v>
      </c>
      <c r="S890" s="89">
        <v>9999</v>
      </c>
      <c r="V890" s="89" t="s">
        <v>283</v>
      </c>
      <c r="W890" s="89" t="s">
        <v>293</v>
      </c>
      <c r="AA890" s="89" t="s">
        <v>317</v>
      </c>
      <c r="AB890" s="89" t="s">
        <v>308</v>
      </c>
      <c r="AK890" s="95">
        <v>5.0867653568716052E-2</v>
      </c>
      <c r="AL890" s="95">
        <v>5.0867653568716052E-2</v>
      </c>
      <c r="AM890" s="95">
        <v>5.0867653568716052E-2</v>
      </c>
      <c r="AN890" s="95">
        <v>5.0867653568716052E-2</v>
      </c>
      <c r="AZ890" s="89" t="s">
        <v>2126</v>
      </c>
      <c r="BA890" s="89">
        <v>100</v>
      </c>
      <c r="BB890" s="89" t="s">
        <v>2127</v>
      </c>
      <c r="BC890" s="89">
        <v>100</v>
      </c>
    </row>
    <row r="891" spans="1:55" hidden="1" x14ac:dyDescent="0.25">
      <c r="A891" s="93" t="str">
        <f>INDEX('NEEDS Crosswalk'!B:B,MATCH(NEEDS_Summer2023_Active!H891,'NEEDS Crosswalk'!A:A,0))</f>
        <v>hydro</v>
      </c>
      <c r="B891" s="89" t="s">
        <v>2151</v>
      </c>
      <c r="C891" s="89" t="s">
        <v>2152</v>
      </c>
      <c r="D891" s="89">
        <v>632</v>
      </c>
      <c r="E891" s="89" t="s">
        <v>278</v>
      </c>
      <c r="F891" s="89" t="s">
        <v>279</v>
      </c>
      <c r="H891" s="89" t="s">
        <v>200</v>
      </c>
      <c r="J891" s="89" t="s">
        <v>449</v>
      </c>
      <c r="K891" s="89" t="s">
        <v>13</v>
      </c>
      <c r="L891" s="89">
        <v>6</v>
      </c>
      <c r="M891" s="89" t="s">
        <v>450</v>
      </c>
      <c r="N891" s="89">
        <v>61</v>
      </c>
      <c r="O891" s="89" t="s">
        <v>451</v>
      </c>
      <c r="P891" s="94">
        <v>11.5</v>
      </c>
      <c r="Q891" s="89">
        <v>0</v>
      </c>
      <c r="R891" s="89">
        <v>1986</v>
      </c>
      <c r="S891" s="89">
        <v>9999</v>
      </c>
      <c r="V891" s="89" t="s">
        <v>283</v>
      </c>
      <c r="W891" s="89" t="s">
        <v>200</v>
      </c>
      <c r="AK891" s="89">
        <v>0</v>
      </c>
      <c r="AL891" s="89">
        <v>0</v>
      </c>
      <c r="AM891" s="89">
        <v>0</v>
      </c>
      <c r="AN891" s="89">
        <v>0</v>
      </c>
      <c r="AZ891" s="89" t="s">
        <v>847</v>
      </c>
      <c r="BA891" s="89">
        <v>100</v>
      </c>
      <c r="BB891" s="89" t="s">
        <v>848</v>
      </c>
      <c r="BC891" s="89">
        <v>100</v>
      </c>
    </row>
    <row r="892" spans="1:55" hidden="1" x14ac:dyDescent="0.25">
      <c r="A892" s="93" t="str">
        <f>INDEX('NEEDS Crosswalk'!B:B,MATCH(NEEDS_Summer2023_Active!H892,'NEEDS Crosswalk'!A:A,0))</f>
        <v>natural gas peaker</v>
      </c>
      <c r="B892" s="89" t="s">
        <v>2153</v>
      </c>
      <c r="C892" s="89" t="s">
        <v>2154</v>
      </c>
      <c r="D892" s="89">
        <v>634</v>
      </c>
      <c r="E892" s="89" t="s">
        <v>278</v>
      </c>
      <c r="F892" s="89" t="s">
        <v>2123</v>
      </c>
      <c r="H892" s="89" t="s">
        <v>204</v>
      </c>
      <c r="J892" s="89" t="s">
        <v>692</v>
      </c>
      <c r="K892" s="89" t="s">
        <v>24</v>
      </c>
      <c r="L892" s="89">
        <v>12</v>
      </c>
      <c r="M892" s="89" t="s">
        <v>2124</v>
      </c>
      <c r="N892" s="89">
        <v>103</v>
      </c>
      <c r="O892" s="89" t="s">
        <v>2125</v>
      </c>
      <c r="P892" s="94">
        <v>41</v>
      </c>
      <c r="Q892" s="89">
        <v>15776</v>
      </c>
      <c r="R892" s="89">
        <v>1972</v>
      </c>
      <c r="S892" s="89">
        <v>9999</v>
      </c>
      <c r="V892" s="89" t="s">
        <v>283</v>
      </c>
      <c r="W892" s="89" t="s">
        <v>431</v>
      </c>
      <c r="AJ892" s="89">
        <v>0.501</v>
      </c>
      <c r="AK892" s="89">
        <v>0.48923</v>
      </c>
      <c r="AL892" s="89">
        <v>0.48923</v>
      </c>
      <c r="AM892" s="89">
        <v>0.48923</v>
      </c>
      <c r="AN892" s="89">
        <v>0.48923</v>
      </c>
      <c r="AZ892" s="89" t="s">
        <v>2126</v>
      </c>
      <c r="BA892" s="89">
        <v>100</v>
      </c>
      <c r="BB892" s="89" t="s">
        <v>2127</v>
      </c>
      <c r="BC892" s="89">
        <v>100</v>
      </c>
    </row>
    <row r="893" spans="1:55" hidden="1" x14ac:dyDescent="0.25">
      <c r="A893" s="93" t="str">
        <f>INDEX('NEEDS Crosswalk'!B:B,MATCH(NEEDS_Summer2023_Active!H893,'NEEDS Crosswalk'!A:A,0))</f>
        <v>natural gas peaker</v>
      </c>
      <c r="B893" s="89" t="s">
        <v>2153</v>
      </c>
      <c r="C893" s="89" t="s">
        <v>2155</v>
      </c>
      <c r="D893" s="89">
        <v>634</v>
      </c>
      <c r="E893" s="89" t="s">
        <v>278</v>
      </c>
      <c r="F893" s="89" t="s">
        <v>2129</v>
      </c>
      <c r="H893" s="89" t="s">
        <v>204</v>
      </c>
      <c r="J893" s="89" t="s">
        <v>692</v>
      </c>
      <c r="K893" s="89" t="s">
        <v>24</v>
      </c>
      <c r="L893" s="89">
        <v>12</v>
      </c>
      <c r="M893" s="89" t="s">
        <v>2124</v>
      </c>
      <c r="N893" s="89">
        <v>103</v>
      </c>
      <c r="O893" s="89" t="s">
        <v>2125</v>
      </c>
      <c r="P893" s="94">
        <v>41</v>
      </c>
      <c r="Q893" s="89">
        <v>15779</v>
      </c>
      <c r="R893" s="89">
        <v>1972</v>
      </c>
      <c r="S893" s="89">
        <v>9999</v>
      </c>
      <c r="V893" s="89" t="s">
        <v>283</v>
      </c>
      <c r="W893" s="89" t="s">
        <v>344</v>
      </c>
      <c r="AJ893" s="89">
        <v>0.501</v>
      </c>
      <c r="AK893" s="89">
        <v>0.31058000000000002</v>
      </c>
      <c r="AL893" s="89">
        <v>0.31058000000000002</v>
      </c>
      <c r="AM893" s="89">
        <v>0.31058000000000002</v>
      </c>
      <c r="AN893" s="89">
        <v>0.31058000000000002</v>
      </c>
      <c r="AZ893" s="89" t="s">
        <v>2126</v>
      </c>
      <c r="BA893" s="89">
        <v>100</v>
      </c>
      <c r="BB893" s="89" t="s">
        <v>2127</v>
      </c>
      <c r="BC893" s="89">
        <v>100</v>
      </c>
    </row>
    <row r="894" spans="1:55" hidden="1" x14ac:dyDescent="0.25">
      <c r="A894" s="93" t="str">
        <f>INDEX('NEEDS Crosswalk'!B:B,MATCH(NEEDS_Summer2023_Active!H894,'NEEDS Crosswalk'!A:A,0))</f>
        <v>natural gas peaker</v>
      </c>
      <c r="B894" s="89" t="s">
        <v>2153</v>
      </c>
      <c r="C894" s="89" t="s">
        <v>2156</v>
      </c>
      <c r="D894" s="89">
        <v>634</v>
      </c>
      <c r="E894" s="89" t="s">
        <v>278</v>
      </c>
      <c r="F894" s="89" t="s">
        <v>2131</v>
      </c>
      <c r="H894" s="89" t="s">
        <v>204</v>
      </c>
      <c r="J894" s="89" t="s">
        <v>692</v>
      </c>
      <c r="K894" s="89" t="s">
        <v>24</v>
      </c>
      <c r="L894" s="89">
        <v>12</v>
      </c>
      <c r="M894" s="89" t="s">
        <v>2124</v>
      </c>
      <c r="N894" s="89">
        <v>103</v>
      </c>
      <c r="O894" s="89" t="s">
        <v>2125</v>
      </c>
      <c r="P894" s="94">
        <v>41</v>
      </c>
      <c r="Q894" s="89">
        <v>15776</v>
      </c>
      <c r="R894" s="89">
        <v>1972</v>
      </c>
      <c r="S894" s="89">
        <v>9999</v>
      </c>
      <c r="V894" s="89" t="s">
        <v>283</v>
      </c>
      <c r="W894" s="89" t="s">
        <v>431</v>
      </c>
      <c r="AJ894" s="89">
        <v>0.501</v>
      </c>
      <c r="AK894" s="89">
        <v>0.52317000000000002</v>
      </c>
      <c r="AL894" s="89">
        <v>0.52317000000000002</v>
      </c>
      <c r="AM894" s="89">
        <v>0.52317000000000002</v>
      </c>
      <c r="AN894" s="89">
        <v>0.52317000000000002</v>
      </c>
      <c r="AZ894" s="89" t="s">
        <v>2126</v>
      </c>
      <c r="BA894" s="89">
        <v>100</v>
      </c>
      <c r="BB894" s="89" t="s">
        <v>2127</v>
      </c>
      <c r="BC894" s="89">
        <v>100</v>
      </c>
    </row>
    <row r="895" spans="1:55" hidden="1" x14ac:dyDescent="0.25">
      <c r="A895" s="93" t="str">
        <f>INDEX('NEEDS Crosswalk'!B:B,MATCH(NEEDS_Summer2023_Active!H895,'NEEDS Crosswalk'!A:A,0))</f>
        <v>natural gas peaker</v>
      </c>
      <c r="B895" s="89" t="s">
        <v>2153</v>
      </c>
      <c r="C895" s="89" t="s">
        <v>2157</v>
      </c>
      <c r="D895" s="89">
        <v>634</v>
      </c>
      <c r="E895" s="89" t="s">
        <v>278</v>
      </c>
      <c r="F895" s="89" t="s">
        <v>2133</v>
      </c>
      <c r="H895" s="89" t="s">
        <v>204</v>
      </c>
      <c r="J895" s="89" t="s">
        <v>692</v>
      </c>
      <c r="K895" s="89" t="s">
        <v>24</v>
      </c>
      <c r="L895" s="89">
        <v>12</v>
      </c>
      <c r="M895" s="89" t="s">
        <v>2124</v>
      </c>
      <c r="N895" s="89">
        <v>103</v>
      </c>
      <c r="O895" s="89" t="s">
        <v>2125</v>
      </c>
      <c r="P895" s="94">
        <v>45</v>
      </c>
      <c r="Q895" s="89">
        <v>15776</v>
      </c>
      <c r="R895" s="89">
        <v>1972</v>
      </c>
      <c r="S895" s="89">
        <v>9999</v>
      </c>
      <c r="V895" s="89" t="s">
        <v>283</v>
      </c>
      <c r="W895" s="89" t="s">
        <v>344</v>
      </c>
      <c r="AJ895" s="89">
        <v>0.501</v>
      </c>
      <c r="AK895" s="89">
        <v>0.34193000000000001</v>
      </c>
      <c r="AL895" s="89">
        <v>0.34193000000000001</v>
      </c>
      <c r="AM895" s="89">
        <v>0.34193000000000001</v>
      </c>
      <c r="AN895" s="89">
        <v>0.34193000000000001</v>
      </c>
      <c r="AZ895" s="89" t="s">
        <v>2126</v>
      </c>
      <c r="BA895" s="89">
        <v>100</v>
      </c>
      <c r="BB895" s="89" t="s">
        <v>2127</v>
      </c>
      <c r="BC895" s="89">
        <v>100</v>
      </c>
    </row>
    <row r="896" spans="1:55" hidden="1" x14ac:dyDescent="0.25">
      <c r="A896" s="93" t="str">
        <f>INDEX('NEEDS Crosswalk'!B:B,MATCH(NEEDS_Summer2023_Active!H896,'NEEDS Crosswalk'!A:A,0))</f>
        <v>natural gas combined cycle</v>
      </c>
      <c r="B896" s="89" t="s">
        <v>2153</v>
      </c>
      <c r="C896" s="89" t="s">
        <v>2158</v>
      </c>
      <c r="D896" s="89">
        <v>634</v>
      </c>
      <c r="E896" s="89" t="s">
        <v>278</v>
      </c>
      <c r="F896" s="89" t="s">
        <v>2159</v>
      </c>
      <c r="G896" s="89">
        <v>90418</v>
      </c>
      <c r="H896" s="89" t="s">
        <v>203</v>
      </c>
      <c r="J896" s="89" t="s">
        <v>692</v>
      </c>
      <c r="K896" s="89" t="s">
        <v>24</v>
      </c>
      <c r="L896" s="89">
        <v>12</v>
      </c>
      <c r="M896" s="89" t="s">
        <v>2124</v>
      </c>
      <c r="N896" s="89">
        <v>103</v>
      </c>
      <c r="O896" s="89" t="s">
        <v>2125</v>
      </c>
      <c r="P896" s="94">
        <v>189</v>
      </c>
      <c r="Q896" s="89">
        <v>7814</v>
      </c>
      <c r="R896" s="89">
        <v>2009</v>
      </c>
      <c r="S896" s="89">
        <v>9999</v>
      </c>
      <c r="V896" s="89" t="s">
        <v>283</v>
      </c>
      <c r="W896" s="89" t="s">
        <v>344</v>
      </c>
      <c r="AA896" s="89" t="s">
        <v>521</v>
      </c>
      <c r="AB896" s="89" t="s">
        <v>308</v>
      </c>
      <c r="AJ896" s="89">
        <v>0.06</v>
      </c>
      <c r="AK896" s="95">
        <v>3.176155958451142E-2</v>
      </c>
      <c r="AL896" s="95">
        <v>3.176155958451142E-2</v>
      </c>
      <c r="AM896" s="95">
        <v>3.176155958451142E-2</v>
      </c>
      <c r="AN896" s="95">
        <v>3.176155958451142E-2</v>
      </c>
      <c r="AZ896" s="89" t="s">
        <v>2126</v>
      </c>
      <c r="BA896" s="89">
        <v>100</v>
      </c>
      <c r="BB896" s="89" t="s">
        <v>2127</v>
      </c>
      <c r="BC896" s="89">
        <v>100</v>
      </c>
    </row>
    <row r="897" spans="1:55" hidden="1" x14ac:dyDescent="0.25">
      <c r="A897" s="93" t="str">
        <f>INDEX('NEEDS Crosswalk'!B:B,MATCH(NEEDS_Summer2023_Active!H897,'NEEDS Crosswalk'!A:A,0))</f>
        <v>natural gas combined cycle</v>
      </c>
      <c r="B897" s="89" t="s">
        <v>2153</v>
      </c>
      <c r="C897" s="89" t="s">
        <v>2160</v>
      </c>
      <c r="D897" s="89">
        <v>634</v>
      </c>
      <c r="E897" s="89" t="s">
        <v>278</v>
      </c>
      <c r="F897" s="89" t="s">
        <v>2161</v>
      </c>
      <c r="G897" s="89">
        <v>90416</v>
      </c>
      <c r="H897" s="89" t="s">
        <v>203</v>
      </c>
      <c r="J897" s="89" t="s">
        <v>692</v>
      </c>
      <c r="K897" s="89" t="s">
        <v>24</v>
      </c>
      <c r="L897" s="89">
        <v>12</v>
      </c>
      <c r="M897" s="89" t="s">
        <v>2124</v>
      </c>
      <c r="N897" s="89">
        <v>103</v>
      </c>
      <c r="O897" s="89" t="s">
        <v>2125</v>
      </c>
      <c r="P897" s="94">
        <v>187</v>
      </c>
      <c r="Q897" s="89">
        <v>7814</v>
      </c>
      <c r="R897" s="89">
        <v>2009</v>
      </c>
      <c r="S897" s="89">
        <v>9999</v>
      </c>
      <c r="V897" s="89" t="s">
        <v>283</v>
      </c>
      <c r="W897" s="89" t="s">
        <v>344</v>
      </c>
      <c r="AA897" s="89" t="s">
        <v>521</v>
      </c>
      <c r="AB897" s="89" t="s">
        <v>308</v>
      </c>
      <c r="AJ897" s="89">
        <v>0.06</v>
      </c>
      <c r="AK897" s="95">
        <v>3.176155958451142E-2</v>
      </c>
      <c r="AL897" s="95">
        <v>3.176155958451142E-2</v>
      </c>
      <c r="AM897" s="95">
        <v>3.176155958451142E-2</v>
      </c>
      <c r="AN897" s="95">
        <v>3.176155958451142E-2</v>
      </c>
      <c r="AZ897" s="89" t="s">
        <v>2126</v>
      </c>
      <c r="BA897" s="89">
        <v>100</v>
      </c>
      <c r="BB897" s="89" t="s">
        <v>2127</v>
      </c>
      <c r="BC897" s="89">
        <v>100</v>
      </c>
    </row>
    <row r="898" spans="1:55" hidden="1" x14ac:dyDescent="0.25">
      <c r="A898" s="93" t="str">
        <f>INDEX('NEEDS Crosswalk'!B:B,MATCH(NEEDS_Summer2023_Active!H898,'NEEDS Crosswalk'!A:A,0))</f>
        <v>natural gas combined cycle</v>
      </c>
      <c r="B898" s="89" t="s">
        <v>2153</v>
      </c>
      <c r="C898" s="89" t="s">
        <v>2162</v>
      </c>
      <c r="D898" s="89">
        <v>634</v>
      </c>
      <c r="E898" s="89" t="s">
        <v>278</v>
      </c>
      <c r="F898" s="89" t="s">
        <v>2163</v>
      </c>
      <c r="G898" s="89">
        <v>90417</v>
      </c>
      <c r="H898" s="89" t="s">
        <v>203</v>
      </c>
      <c r="J898" s="89" t="s">
        <v>692</v>
      </c>
      <c r="K898" s="89" t="s">
        <v>24</v>
      </c>
      <c r="L898" s="89">
        <v>12</v>
      </c>
      <c r="M898" s="89" t="s">
        <v>2124</v>
      </c>
      <c r="N898" s="89">
        <v>103</v>
      </c>
      <c r="O898" s="89" t="s">
        <v>2125</v>
      </c>
      <c r="P898" s="94">
        <v>192</v>
      </c>
      <c r="Q898" s="89">
        <v>7814</v>
      </c>
      <c r="R898" s="89">
        <v>2009</v>
      </c>
      <c r="S898" s="89">
        <v>9999</v>
      </c>
      <c r="V898" s="89" t="s">
        <v>283</v>
      </c>
      <c r="W898" s="89" t="s">
        <v>344</v>
      </c>
      <c r="AA898" s="89" t="s">
        <v>521</v>
      </c>
      <c r="AB898" s="89" t="s">
        <v>308</v>
      </c>
      <c r="AJ898" s="89">
        <v>0.06</v>
      </c>
      <c r="AK898" s="95">
        <v>3.176155958451142E-2</v>
      </c>
      <c r="AL898" s="95">
        <v>3.176155958451142E-2</v>
      </c>
      <c r="AM898" s="95">
        <v>3.176155958451142E-2</v>
      </c>
      <c r="AN898" s="95">
        <v>3.176155958451142E-2</v>
      </c>
      <c r="AZ898" s="89" t="s">
        <v>2126</v>
      </c>
      <c r="BA898" s="89">
        <v>100</v>
      </c>
      <c r="BB898" s="89" t="s">
        <v>2127</v>
      </c>
      <c r="BC898" s="89">
        <v>100</v>
      </c>
    </row>
    <row r="899" spans="1:55" hidden="1" x14ac:dyDescent="0.25">
      <c r="A899" s="93" t="str">
        <f>INDEX('NEEDS Crosswalk'!B:B,MATCH(NEEDS_Summer2023_Active!H899,'NEEDS Crosswalk'!A:A,0))</f>
        <v>natural gas combined cycle</v>
      </c>
      <c r="B899" s="89" t="s">
        <v>2153</v>
      </c>
      <c r="C899" s="89" t="s">
        <v>2164</v>
      </c>
      <c r="D899" s="89">
        <v>634</v>
      </c>
      <c r="E899" s="89" t="s">
        <v>278</v>
      </c>
      <c r="F899" s="89" t="s">
        <v>2165</v>
      </c>
      <c r="G899" s="89">
        <v>90419</v>
      </c>
      <c r="H899" s="89" t="s">
        <v>203</v>
      </c>
      <c r="J899" s="89" t="s">
        <v>692</v>
      </c>
      <c r="K899" s="89" t="s">
        <v>24</v>
      </c>
      <c r="L899" s="89">
        <v>12</v>
      </c>
      <c r="M899" s="89" t="s">
        <v>2124</v>
      </c>
      <c r="N899" s="89">
        <v>103</v>
      </c>
      <c r="O899" s="89" t="s">
        <v>2125</v>
      </c>
      <c r="P899" s="94">
        <v>187</v>
      </c>
      <c r="Q899" s="89">
        <v>7814</v>
      </c>
      <c r="R899" s="89">
        <v>2009</v>
      </c>
      <c r="S899" s="89">
        <v>9999</v>
      </c>
      <c r="V899" s="89" t="s">
        <v>283</v>
      </c>
      <c r="W899" s="89" t="s">
        <v>344</v>
      </c>
      <c r="AA899" s="89" t="s">
        <v>521</v>
      </c>
      <c r="AB899" s="89" t="s">
        <v>308</v>
      </c>
      <c r="AJ899" s="89">
        <v>0.06</v>
      </c>
      <c r="AK899" s="95">
        <v>3.176155958451142E-2</v>
      </c>
      <c r="AL899" s="95">
        <v>3.176155958451142E-2</v>
      </c>
      <c r="AM899" s="95">
        <v>3.176155958451142E-2</v>
      </c>
      <c r="AN899" s="95">
        <v>3.176155958451142E-2</v>
      </c>
      <c r="AZ899" s="89" t="s">
        <v>2126</v>
      </c>
      <c r="BA899" s="89">
        <v>100</v>
      </c>
      <c r="BB899" s="89" t="s">
        <v>2127</v>
      </c>
      <c r="BC899" s="89">
        <v>100</v>
      </c>
    </row>
    <row r="900" spans="1:55" hidden="1" x14ac:dyDescent="0.25">
      <c r="A900" s="93" t="str">
        <f>INDEX('NEEDS Crosswalk'!B:B,MATCH(NEEDS_Summer2023_Active!H900,'NEEDS Crosswalk'!A:A,0))</f>
        <v>natural gas combined cycle</v>
      </c>
      <c r="B900" s="89" t="s">
        <v>2153</v>
      </c>
      <c r="C900" s="89" t="s">
        <v>2166</v>
      </c>
      <c r="D900" s="89">
        <v>634</v>
      </c>
      <c r="E900" s="89" t="s">
        <v>278</v>
      </c>
      <c r="F900" s="89" t="s">
        <v>2167</v>
      </c>
      <c r="G900" s="89">
        <v>90418</v>
      </c>
      <c r="H900" s="89" t="s">
        <v>203</v>
      </c>
      <c r="J900" s="89" t="s">
        <v>692</v>
      </c>
      <c r="K900" s="89" t="s">
        <v>24</v>
      </c>
      <c r="L900" s="89">
        <v>12</v>
      </c>
      <c r="M900" s="89" t="s">
        <v>2124</v>
      </c>
      <c r="N900" s="89">
        <v>103</v>
      </c>
      <c r="O900" s="89" t="s">
        <v>2125</v>
      </c>
      <c r="P900" s="94">
        <v>349</v>
      </c>
      <c r="Q900" s="89">
        <v>7814</v>
      </c>
      <c r="R900" s="89">
        <v>2009</v>
      </c>
      <c r="S900" s="89">
        <v>9999</v>
      </c>
      <c r="V900" s="89" t="s">
        <v>283</v>
      </c>
      <c r="W900" s="89" t="s">
        <v>344</v>
      </c>
      <c r="AA900" s="89" t="s">
        <v>317</v>
      </c>
      <c r="AB900" s="89" t="s">
        <v>308</v>
      </c>
      <c r="AJ900" s="89">
        <v>0.06</v>
      </c>
      <c r="AK900" s="95">
        <v>3.176155958451142E-2</v>
      </c>
      <c r="AL900" s="95">
        <v>3.176155958451142E-2</v>
      </c>
      <c r="AM900" s="95">
        <v>3.176155958451142E-2</v>
      </c>
      <c r="AN900" s="95">
        <v>3.176155958451142E-2</v>
      </c>
      <c r="AZ900" s="89" t="s">
        <v>2126</v>
      </c>
      <c r="BA900" s="89">
        <v>100</v>
      </c>
      <c r="BB900" s="89" t="s">
        <v>2127</v>
      </c>
      <c r="BC900" s="89">
        <v>100</v>
      </c>
    </row>
    <row r="901" spans="1:55" hidden="1" x14ac:dyDescent="0.25">
      <c r="A901" s="93" t="str">
        <f>INDEX('NEEDS Crosswalk'!B:B,MATCH(NEEDS_Summer2023_Active!H901,'NEEDS Crosswalk'!A:A,0))</f>
        <v>natural gas peaker</v>
      </c>
      <c r="B901" s="89" t="s">
        <v>2168</v>
      </c>
      <c r="C901" s="89" t="s">
        <v>2169</v>
      </c>
      <c r="D901" s="89">
        <v>638</v>
      </c>
      <c r="E901" s="89" t="s">
        <v>278</v>
      </c>
      <c r="F901" s="89" t="s">
        <v>2123</v>
      </c>
      <c r="H901" s="89" t="s">
        <v>204</v>
      </c>
      <c r="J901" s="89" t="s">
        <v>692</v>
      </c>
      <c r="K901" s="89" t="s">
        <v>24</v>
      </c>
      <c r="L901" s="89">
        <v>12</v>
      </c>
      <c r="M901" s="89" t="s">
        <v>2170</v>
      </c>
      <c r="N901" s="89">
        <v>121</v>
      </c>
      <c r="O901" s="89" t="s">
        <v>2171</v>
      </c>
      <c r="P901" s="94">
        <v>49</v>
      </c>
      <c r="Q901" s="89">
        <v>14268</v>
      </c>
      <c r="R901" s="89">
        <v>1980</v>
      </c>
      <c r="S901" s="89">
        <v>9999</v>
      </c>
      <c r="V901" s="89" t="s">
        <v>283</v>
      </c>
      <c r="W901" s="89" t="s">
        <v>344</v>
      </c>
      <c r="AA901" s="89" t="s">
        <v>336</v>
      </c>
      <c r="AJ901" s="89">
        <v>0.501</v>
      </c>
      <c r="AK901" s="89">
        <v>0.19261</v>
      </c>
      <c r="AL901" s="89">
        <v>0.19261</v>
      </c>
      <c r="AM901" s="89">
        <v>0.19261</v>
      </c>
      <c r="AN901" s="89">
        <v>0.19261</v>
      </c>
      <c r="AZ901" s="89" t="s">
        <v>2126</v>
      </c>
      <c r="BA901" s="89">
        <v>100</v>
      </c>
      <c r="BB901" s="89" t="s">
        <v>2127</v>
      </c>
      <c r="BC901" s="89">
        <v>100</v>
      </c>
    </row>
    <row r="902" spans="1:55" hidden="1" x14ac:dyDescent="0.25">
      <c r="A902" s="93" t="str">
        <f>INDEX('NEEDS Crosswalk'!B:B,MATCH(NEEDS_Summer2023_Active!H902,'NEEDS Crosswalk'!A:A,0))</f>
        <v>natural gas peaker</v>
      </c>
      <c r="B902" s="89" t="s">
        <v>2168</v>
      </c>
      <c r="C902" s="89" t="s">
        <v>2172</v>
      </c>
      <c r="D902" s="89">
        <v>638</v>
      </c>
      <c r="E902" s="89" t="s">
        <v>278</v>
      </c>
      <c r="F902" s="89" t="s">
        <v>2129</v>
      </c>
      <c r="H902" s="89" t="s">
        <v>204</v>
      </c>
      <c r="J902" s="89" t="s">
        <v>692</v>
      </c>
      <c r="K902" s="89" t="s">
        <v>24</v>
      </c>
      <c r="L902" s="89">
        <v>12</v>
      </c>
      <c r="M902" s="89" t="s">
        <v>2170</v>
      </c>
      <c r="N902" s="89">
        <v>121</v>
      </c>
      <c r="O902" s="89" t="s">
        <v>2171</v>
      </c>
      <c r="P902" s="94">
        <v>50</v>
      </c>
      <c r="Q902" s="89">
        <v>14271</v>
      </c>
      <c r="R902" s="89">
        <v>1980</v>
      </c>
      <c r="S902" s="89">
        <v>9999</v>
      </c>
      <c r="V902" s="89" t="s">
        <v>283</v>
      </c>
      <c r="W902" s="89" t="s">
        <v>431</v>
      </c>
      <c r="AA902" s="89" t="s">
        <v>336</v>
      </c>
      <c r="AJ902" s="89">
        <v>0.501</v>
      </c>
      <c r="AK902" s="89">
        <v>0.20207</v>
      </c>
      <c r="AL902" s="89">
        <v>0.20207</v>
      </c>
      <c r="AM902" s="89">
        <v>0.20207</v>
      </c>
      <c r="AN902" s="89">
        <v>0.20207</v>
      </c>
      <c r="AZ902" s="89" t="s">
        <v>2126</v>
      </c>
      <c r="BA902" s="89">
        <v>100</v>
      </c>
      <c r="BB902" s="89" t="s">
        <v>2127</v>
      </c>
      <c r="BC902" s="89">
        <v>100</v>
      </c>
    </row>
    <row r="903" spans="1:55" hidden="1" x14ac:dyDescent="0.25">
      <c r="A903" s="93" t="str">
        <f>INDEX('NEEDS Crosswalk'!B:B,MATCH(NEEDS_Summer2023_Active!H903,'NEEDS Crosswalk'!A:A,0))</f>
        <v>natural gas peaker</v>
      </c>
      <c r="B903" s="89" t="s">
        <v>2168</v>
      </c>
      <c r="C903" s="89" t="s">
        <v>2173</v>
      </c>
      <c r="D903" s="89">
        <v>638</v>
      </c>
      <c r="E903" s="89" t="s">
        <v>278</v>
      </c>
      <c r="F903" s="89" t="s">
        <v>2131</v>
      </c>
      <c r="H903" s="89" t="s">
        <v>204</v>
      </c>
      <c r="J903" s="89" t="s">
        <v>692</v>
      </c>
      <c r="K903" s="89" t="s">
        <v>24</v>
      </c>
      <c r="L903" s="89">
        <v>12</v>
      </c>
      <c r="M903" s="89" t="s">
        <v>2170</v>
      </c>
      <c r="N903" s="89">
        <v>121</v>
      </c>
      <c r="O903" s="89" t="s">
        <v>2171</v>
      </c>
      <c r="P903" s="94">
        <v>50</v>
      </c>
      <c r="Q903" s="89">
        <v>14270</v>
      </c>
      <c r="R903" s="89">
        <v>1980</v>
      </c>
      <c r="S903" s="89">
        <v>9999</v>
      </c>
      <c r="V903" s="89" t="s">
        <v>283</v>
      </c>
      <c r="W903" s="89" t="s">
        <v>344</v>
      </c>
      <c r="AA903" s="89" t="s">
        <v>336</v>
      </c>
      <c r="AJ903" s="89">
        <v>0.501</v>
      </c>
      <c r="AK903" s="89">
        <v>0.2031</v>
      </c>
      <c r="AL903" s="89">
        <v>0.2031</v>
      </c>
      <c r="AM903" s="89">
        <v>0.2031</v>
      </c>
      <c r="AN903" s="89">
        <v>0.2031</v>
      </c>
      <c r="AZ903" s="89" t="s">
        <v>2126</v>
      </c>
      <c r="BA903" s="89">
        <v>100</v>
      </c>
      <c r="BB903" s="89" t="s">
        <v>2127</v>
      </c>
      <c r="BC903" s="89">
        <v>100</v>
      </c>
    </row>
    <row r="904" spans="1:55" hidden="1" x14ac:dyDescent="0.25">
      <c r="A904" s="93" t="str">
        <f>INDEX('NEEDS Crosswalk'!B:B,MATCH(NEEDS_Summer2023_Active!H904,'NEEDS Crosswalk'!A:A,0))</f>
        <v>hard coal</v>
      </c>
      <c r="B904" s="89" t="s">
        <v>2174</v>
      </c>
      <c r="C904" s="89" t="s">
        <v>2175</v>
      </c>
      <c r="D904" s="89">
        <v>641</v>
      </c>
      <c r="E904" s="89" t="s">
        <v>288</v>
      </c>
      <c r="F904" s="89" t="s">
        <v>299</v>
      </c>
      <c r="G904" s="89">
        <v>459</v>
      </c>
      <c r="H904" s="89" t="s">
        <v>202</v>
      </c>
      <c r="J904" s="89" t="s">
        <v>280</v>
      </c>
      <c r="K904" s="89" t="s">
        <v>24</v>
      </c>
      <c r="L904" s="89">
        <v>12</v>
      </c>
      <c r="M904" s="89" t="s">
        <v>2176</v>
      </c>
      <c r="N904" s="89">
        <v>33</v>
      </c>
      <c r="O904" s="89" t="s">
        <v>2177</v>
      </c>
      <c r="P904" s="94">
        <v>75</v>
      </c>
      <c r="Q904" s="89">
        <v>11399</v>
      </c>
      <c r="R904" s="89">
        <v>1959</v>
      </c>
      <c r="S904" s="89">
        <v>9999</v>
      </c>
      <c r="T904" s="89" t="s">
        <v>291</v>
      </c>
      <c r="U904" s="89" t="s">
        <v>292</v>
      </c>
      <c r="V904" s="89" t="s">
        <v>283</v>
      </c>
      <c r="W904" s="89" t="s">
        <v>300</v>
      </c>
      <c r="X904" s="89" t="s">
        <v>307</v>
      </c>
      <c r="Y904" s="89">
        <v>2009</v>
      </c>
      <c r="Z904" s="89">
        <v>0.95</v>
      </c>
      <c r="AA904" s="89" t="s">
        <v>317</v>
      </c>
      <c r="AB904" s="89" t="s">
        <v>295</v>
      </c>
      <c r="AD904" s="89">
        <v>2006</v>
      </c>
      <c r="AE904" s="89" t="s">
        <v>2178</v>
      </c>
      <c r="AF904" s="89" t="s">
        <v>434</v>
      </c>
      <c r="AJ904" s="89">
        <v>2.4</v>
      </c>
      <c r="AK904" s="89">
        <v>0.40550000000000003</v>
      </c>
      <c r="AL904" s="89">
        <v>0.11894</v>
      </c>
      <c r="AM904" s="89">
        <v>0.1469</v>
      </c>
      <c r="AN904" s="89">
        <v>0.1</v>
      </c>
      <c r="AO904" s="89">
        <v>0.05</v>
      </c>
      <c r="AP904" s="89">
        <v>0.1</v>
      </c>
      <c r="AQ904" s="89">
        <v>0.56000000000000005</v>
      </c>
      <c r="AR904" s="89">
        <v>0.99</v>
      </c>
      <c r="AW904" s="89" t="s">
        <v>269</v>
      </c>
      <c r="AX904" s="89">
        <v>2023</v>
      </c>
      <c r="AZ904" s="89" t="s">
        <v>2179</v>
      </c>
      <c r="BA904" s="89">
        <v>100</v>
      </c>
      <c r="BB904" s="89" t="s">
        <v>2011</v>
      </c>
      <c r="BC904" s="89">
        <v>100</v>
      </c>
    </row>
    <row r="905" spans="1:55" hidden="1" x14ac:dyDescent="0.25">
      <c r="A905" s="93" t="str">
        <f>INDEX('NEEDS Crosswalk'!B:B,MATCH(NEEDS_Summer2023_Active!H905,'NEEDS Crosswalk'!A:A,0))</f>
        <v>hard coal</v>
      </c>
      <c r="B905" s="89" t="s">
        <v>2174</v>
      </c>
      <c r="C905" s="89" t="s">
        <v>2180</v>
      </c>
      <c r="D905" s="89">
        <v>641</v>
      </c>
      <c r="E905" s="89" t="s">
        <v>288</v>
      </c>
      <c r="F905" s="89" t="s">
        <v>306</v>
      </c>
      <c r="G905" s="89">
        <v>460</v>
      </c>
      <c r="H905" s="89" t="s">
        <v>202</v>
      </c>
      <c r="J905" s="89" t="s">
        <v>280</v>
      </c>
      <c r="K905" s="89" t="s">
        <v>24</v>
      </c>
      <c r="L905" s="89">
        <v>12</v>
      </c>
      <c r="M905" s="89" t="s">
        <v>2176</v>
      </c>
      <c r="N905" s="89">
        <v>33</v>
      </c>
      <c r="O905" s="89" t="s">
        <v>2177</v>
      </c>
      <c r="P905" s="94">
        <v>75</v>
      </c>
      <c r="Q905" s="89">
        <v>11274</v>
      </c>
      <c r="R905" s="89">
        <v>1961</v>
      </c>
      <c r="S905" s="89">
        <v>9999</v>
      </c>
      <c r="T905" s="89" t="s">
        <v>291</v>
      </c>
      <c r="U905" s="89" t="s">
        <v>292</v>
      </c>
      <c r="V905" s="89" t="s">
        <v>283</v>
      </c>
      <c r="W905" s="89" t="s">
        <v>300</v>
      </c>
      <c r="X905" s="89" t="s">
        <v>307</v>
      </c>
      <c r="Y905" s="89">
        <v>2009</v>
      </c>
      <c r="Z905" s="89">
        <v>0.95</v>
      </c>
      <c r="AA905" s="89" t="s">
        <v>317</v>
      </c>
      <c r="AB905" s="89" t="s">
        <v>295</v>
      </c>
      <c r="AD905" s="89">
        <v>2006</v>
      </c>
      <c r="AE905" s="89" t="s">
        <v>2178</v>
      </c>
      <c r="AF905" s="89" t="s">
        <v>434</v>
      </c>
      <c r="AJ905" s="89">
        <v>2.4</v>
      </c>
      <c r="AK905" s="89">
        <v>0.37569999999999998</v>
      </c>
      <c r="AL905" s="89">
        <v>0.1159</v>
      </c>
      <c r="AM905" s="89">
        <v>0.1469</v>
      </c>
      <c r="AN905" s="89">
        <v>0.1</v>
      </c>
      <c r="AO905" s="89">
        <v>0.05</v>
      </c>
      <c r="AP905" s="89">
        <v>0.1</v>
      </c>
      <c r="AQ905" s="89">
        <v>0.56000000000000005</v>
      </c>
      <c r="AR905" s="89">
        <v>0.99</v>
      </c>
      <c r="AW905" s="89" t="s">
        <v>269</v>
      </c>
      <c r="AX905" s="89">
        <v>2023</v>
      </c>
      <c r="AZ905" s="89" t="s">
        <v>2179</v>
      </c>
      <c r="BA905" s="89">
        <v>100</v>
      </c>
      <c r="BB905" s="89" t="s">
        <v>2011</v>
      </c>
      <c r="BC905" s="89">
        <v>100</v>
      </c>
    </row>
    <row r="906" spans="1:55" hidden="1" x14ac:dyDescent="0.25">
      <c r="A906" s="93" t="str">
        <f>INDEX('NEEDS Crosswalk'!B:B,MATCH(NEEDS_Summer2023_Active!H906,'NEEDS Crosswalk'!A:A,0))</f>
        <v>hard coal</v>
      </c>
      <c r="B906" s="89" t="s">
        <v>2174</v>
      </c>
      <c r="C906" s="89" t="s">
        <v>2181</v>
      </c>
      <c r="D906" s="89">
        <v>641</v>
      </c>
      <c r="E906" s="89" t="s">
        <v>288</v>
      </c>
      <c r="F906" s="89" t="s">
        <v>387</v>
      </c>
      <c r="G906" s="89">
        <v>461</v>
      </c>
      <c r="H906" s="89" t="s">
        <v>202</v>
      </c>
      <c r="J906" s="89" t="s">
        <v>280</v>
      </c>
      <c r="K906" s="89" t="s">
        <v>24</v>
      </c>
      <c r="L906" s="89">
        <v>12</v>
      </c>
      <c r="M906" s="89" t="s">
        <v>2176</v>
      </c>
      <c r="N906" s="89">
        <v>33</v>
      </c>
      <c r="O906" s="89" t="s">
        <v>2177</v>
      </c>
      <c r="P906" s="94">
        <v>299</v>
      </c>
      <c r="Q906" s="89">
        <v>11083</v>
      </c>
      <c r="R906" s="89">
        <v>1970</v>
      </c>
      <c r="S906" s="89">
        <v>9999</v>
      </c>
      <c r="T906" s="89" t="s">
        <v>425</v>
      </c>
      <c r="U906" s="89" t="s">
        <v>292</v>
      </c>
      <c r="V906" s="89" t="s">
        <v>283</v>
      </c>
      <c r="W906" s="89" t="s">
        <v>300</v>
      </c>
      <c r="X906" s="89" t="s">
        <v>307</v>
      </c>
      <c r="Y906" s="89">
        <v>2009</v>
      </c>
      <c r="Z906" s="89">
        <v>0.95</v>
      </c>
      <c r="AA906" s="89" t="s">
        <v>317</v>
      </c>
      <c r="AB906" s="89" t="s">
        <v>308</v>
      </c>
      <c r="AC906" s="89">
        <v>2012</v>
      </c>
      <c r="AE906" s="89" t="s">
        <v>302</v>
      </c>
      <c r="AF906" s="89" t="s">
        <v>434</v>
      </c>
      <c r="AJ906" s="89">
        <v>2.4</v>
      </c>
      <c r="AK906" s="89">
        <v>0.2475</v>
      </c>
      <c r="AL906" s="89">
        <v>6.7799999999999999E-2</v>
      </c>
      <c r="AM906" s="89">
        <v>0.2475</v>
      </c>
      <c r="AN906" s="89">
        <v>6.7799999999999999E-2</v>
      </c>
      <c r="AO906" s="89">
        <v>0.05</v>
      </c>
      <c r="AP906" s="89">
        <v>0.1</v>
      </c>
      <c r="AQ906" s="89">
        <v>0.56000000000000005</v>
      </c>
      <c r="AR906" s="89">
        <v>0.99</v>
      </c>
      <c r="AW906" s="89" t="s">
        <v>269</v>
      </c>
      <c r="AX906" s="89">
        <v>2020</v>
      </c>
      <c r="AZ906" s="89" t="s">
        <v>2179</v>
      </c>
      <c r="BA906" s="89">
        <v>100</v>
      </c>
      <c r="BB906" s="89" t="s">
        <v>2011</v>
      </c>
      <c r="BC906" s="89">
        <v>100</v>
      </c>
    </row>
    <row r="907" spans="1:55" hidden="1" x14ac:dyDescent="0.25">
      <c r="A907" s="93" t="str">
        <f>INDEX('NEEDS Crosswalk'!B:B,MATCH(NEEDS_Summer2023_Active!H907,'NEEDS Crosswalk'!A:A,0))</f>
        <v>hard coal</v>
      </c>
      <c r="B907" s="89" t="s">
        <v>2174</v>
      </c>
      <c r="C907" s="89" t="s">
        <v>2182</v>
      </c>
      <c r="D907" s="89">
        <v>641</v>
      </c>
      <c r="E907" s="89" t="s">
        <v>288</v>
      </c>
      <c r="F907" s="89" t="s">
        <v>402</v>
      </c>
      <c r="G907" s="89">
        <v>462</v>
      </c>
      <c r="H907" s="89" t="s">
        <v>202</v>
      </c>
      <c r="J907" s="89" t="s">
        <v>280</v>
      </c>
      <c r="K907" s="89" t="s">
        <v>24</v>
      </c>
      <c r="L907" s="89">
        <v>12</v>
      </c>
      <c r="M907" s="89" t="s">
        <v>2176</v>
      </c>
      <c r="N907" s="89">
        <v>33</v>
      </c>
      <c r="O907" s="89" t="s">
        <v>2177</v>
      </c>
      <c r="P907" s="94">
        <v>475</v>
      </c>
      <c r="Q907" s="89">
        <v>10816</v>
      </c>
      <c r="R907" s="89">
        <v>1973</v>
      </c>
      <c r="S907" s="89">
        <v>9999</v>
      </c>
      <c r="T907" s="89" t="s">
        <v>425</v>
      </c>
      <c r="U907" s="89" t="s">
        <v>292</v>
      </c>
      <c r="V907" s="89" t="s">
        <v>283</v>
      </c>
      <c r="W907" s="89" t="s">
        <v>300</v>
      </c>
      <c r="X907" s="89" t="s">
        <v>307</v>
      </c>
      <c r="Y907" s="89">
        <v>2009</v>
      </c>
      <c r="Z907" s="89">
        <v>0.95</v>
      </c>
      <c r="AA907" s="89" t="s">
        <v>317</v>
      </c>
      <c r="AB907" s="89" t="s">
        <v>308</v>
      </c>
      <c r="AC907" s="89">
        <v>2005</v>
      </c>
      <c r="AE907" s="89" t="s">
        <v>302</v>
      </c>
      <c r="AF907" s="89" t="s">
        <v>434</v>
      </c>
      <c r="AJ907" s="89">
        <v>2.4</v>
      </c>
      <c r="AK907" s="89">
        <v>6.2109999999999999E-2</v>
      </c>
      <c r="AL907" s="89">
        <v>6.2109999999999999E-2</v>
      </c>
      <c r="AM907" s="89">
        <v>6.2109999999999999E-2</v>
      </c>
      <c r="AN907" s="89">
        <v>6.2109999999999999E-2</v>
      </c>
      <c r="AO907" s="89">
        <v>0.05</v>
      </c>
      <c r="AP907" s="89">
        <v>0.1</v>
      </c>
      <c r="AQ907" s="89">
        <v>0.56000000000000005</v>
      </c>
      <c r="AR907" s="89">
        <v>0.99</v>
      </c>
      <c r="AW907" s="89" t="s">
        <v>269</v>
      </c>
      <c r="AX907" s="89">
        <v>2020</v>
      </c>
      <c r="AZ907" s="89" t="s">
        <v>2179</v>
      </c>
      <c r="BA907" s="89">
        <v>100</v>
      </c>
      <c r="BB907" s="89" t="s">
        <v>2011</v>
      </c>
      <c r="BC907" s="89">
        <v>100</v>
      </c>
    </row>
    <row r="908" spans="1:55" hidden="1" x14ac:dyDescent="0.25">
      <c r="A908" s="93" t="str">
        <f>INDEX('NEEDS Crosswalk'!B:B,MATCH(NEEDS_Summer2023_Active!H908,'NEEDS Crosswalk'!A:A,0))</f>
        <v>natural gas peaker</v>
      </c>
      <c r="B908" s="89" t="s">
        <v>2183</v>
      </c>
      <c r="C908" s="89" t="s">
        <v>2184</v>
      </c>
      <c r="D908" s="89">
        <v>643</v>
      </c>
      <c r="E908" s="89" t="s">
        <v>278</v>
      </c>
      <c r="F908" s="89" t="s">
        <v>1283</v>
      </c>
      <c r="H908" s="89" t="s">
        <v>204</v>
      </c>
      <c r="J908" s="89" t="s">
        <v>280</v>
      </c>
      <c r="K908" s="89" t="s">
        <v>24</v>
      </c>
      <c r="L908" s="89">
        <v>12</v>
      </c>
      <c r="M908" s="89" t="s">
        <v>2185</v>
      </c>
      <c r="N908" s="89">
        <v>5</v>
      </c>
      <c r="O908" s="89" t="s">
        <v>2186</v>
      </c>
      <c r="P908" s="94">
        <v>32</v>
      </c>
      <c r="Q908" s="89">
        <v>16940</v>
      </c>
      <c r="R908" s="89">
        <v>1971</v>
      </c>
      <c r="S908" s="89">
        <v>9999</v>
      </c>
      <c r="V908" s="89" t="s">
        <v>283</v>
      </c>
      <c r="W908" s="89" t="s">
        <v>431</v>
      </c>
      <c r="AJ908" s="89">
        <v>0.8</v>
      </c>
      <c r="AK908" s="89">
        <v>0.89192000000000005</v>
      </c>
      <c r="AL908" s="89">
        <v>0.89192000000000005</v>
      </c>
      <c r="AM908" s="89">
        <v>0.89192000000000005</v>
      </c>
      <c r="AN908" s="89">
        <v>0.89192000000000005</v>
      </c>
      <c r="AZ908" s="89" t="s">
        <v>2179</v>
      </c>
      <c r="BA908" s="89">
        <v>100</v>
      </c>
      <c r="BB908" s="89" t="s">
        <v>2011</v>
      </c>
      <c r="BC908" s="89">
        <v>100</v>
      </c>
    </row>
    <row r="909" spans="1:55" hidden="1" x14ac:dyDescent="0.25">
      <c r="A909" s="93" t="str">
        <f>INDEX('NEEDS Crosswalk'!B:B,MATCH(NEEDS_Summer2023_Active!H909,'NEEDS Crosswalk'!A:A,0))</f>
        <v>natural gas combined cycle</v>
      </c>
      <c r="B909" s="89" t="s">
        <v>2183</v>
      </c>
      <c r="C909" s="89" t="s">
        <v>2187</v>
      </c>
      <c r="D909" s="89">
        <v>643</v>
      </c>
      <c r="E909" s="89" t="s">
        <v>278</v>
      </c>
      <c r="F909" s="89" t="s">
        <v>2007</v>
      </c>
      <c r="G909" s="89">
        <v>8284</v>
      </c>
      <c r="H909" s="89" t="s">
        <v>203</v>
      </c>
      <c r="J909" s="89" t="s">
        <v>280</v>
      </c>
      <c r="K909" s="89" t="s">
        <v>24</v>
      </c>
      <c r="L909" s="89">
        <v>12</v>
      </c>
      <c r="M909" s="89" t="s">
        <v>2185</v>
      </c>
      <c r="N909" s="89">
        <v>5</v>
      </c>
      <c r="O909" s="89" t="s">
        <v>2186</v>
      </c>
      <c r="P909" s="94">
        <v>167.6</v>
      </c>
      <c r="Q909" s="89">
        <v>7213</v>
      </c>
      <c r="R909" s="89">
        <v>2002</v>
      </c>
      <c r="S909" s="89">
        <v>9999</v>
      </c>
      <c r="V909" s="89" t="s">
        <v>283</v>
      </c>
      <c r="W909" s="89" t="s">
        <v>293</v>
      </c>
      <c r="AA909" s="89" t="s">
        <v>312</v>
      </c>
      <c r="AJ909" s="89">
        <v>1E-3</v>
      </c>
      <c r="AK909" s="95">
        <v>2.921094818078045E-2</v>
      </c>
      <c r="AL909" s="95">
        <v>2.921094818078045E-2</v>
      </c>
      <c r="AM909" s="95">
        <v>2.921094818078045E-2</v>
      </c>
      <c r="AN909" s="95">
        <v>2.921094818078045E-2</v>
      </c>
      <c r="AZ909" s="89" t="s">
        <v>2179</v>
      </c>
      <c r="BA909" s="89">
        <v>100</v>
      </c>
      <c r="BB909" s="89" t="s">
        <v>2011</v>
      </c>
      <c r="BC909" s="89">
        <v>100</v>
      </c>
    </row>
    <row r="910" spans="1:55" hidden="1" x14ac:dyDescent="0.25">
      <c r="A910" s="93" t="str">
        <f>INDEX('NEEDS Crosswalk'!B:B,MATCH(NEEDS_Summer2023_Active!H910,'NEEDS Crosswalk'!A:A,0))</f>
        <v>natural gas combined cycle</v>
      </c>
      <c r="B910" s="89" t="s">
        <v>2183</v>
      </c>
      <c r="C910" s="89" t="s">
        <v>2188</v>
      </c>
      <c r="D910" s="89">
        <v>643</v>
      </c>
      <c r="E910" s="89" t="s">
        <v>278</v>
      </c>
      <c r="F910" s="89" t="s">
        <v>616</v>
      </c>
      <c r="G910" s="89">
        <v>8286</v>
      </c>
      <c r="H910" s="89" t="s">
        <v>203</v>
      </c>
      <c r="J910" s="89" t="s">
        <v>280</v>
      </c>
      <c r="K910" s="89" t="s">
        <v>24</v>
      </c>
      <c r="L910" s="89">
        <v>12</v>
      </c>
      <c r="M910" s="89" t="s">
        <v>2185</v>
      </c>
      <c r="N910" s="89">
        <v>5</v>
      </c>
      <c r="O910" s="89" t="s">
        <v>2186</v>
      </c>
      <c r="P910" s="94">
        <v>167.6</v>
      </c>
      <c r="Q910" s="89">
        <v>7213</v>
      </c>
      <c r="R910" s="89">
        <v>2002</v>
      </c>
      <c r="S910" s="89">
        <v>9999</v>
      </c>
      <c r="V910" s="89" t="s">
        <v>283</v>
      </c>
      <c r="W910" s="89" t="s">
        <v>293</v>
      </c>
      <c r="AA910" s="89" t="s">
        <v>312</v>
      </c>
      <c r="AJ910" s="89">
        <v>1E-3</v>
      </c>
      <c r="AK910" s="95">
        <v>2.921094818078045E-2</v>
      </c>
      <c r="AL910" s="95">
        <v>2.921094818078045E-2</v>
      </c>
      <c r="AM910" s="95">
        <v>2.921094818078045E-2</v>
      </c>
      <c r="AN910" s="95">
        <v>2.921094818078045E-2</v>
      </c>
      <c r="AZ910" s="89" t="s">
        <v>2179</v>
      </c>
      <c r="BA910" s="89">
        <v>100</v>
      </c>
      <c r="BB910" s="89" t="s">
        <v>2011</v>
      </c>
      <c r="BC910" s="89">
        <v>100</v>
      </c>
    </row>
    <row r="911" spans="1:55" hidden="1" x14ac:dyDescent="0.25">
      <c r="A911" s="93" t="str">
        <f>INDEX('NEEDS Crosswalk'!B:B,MATCH(NEEDS_Summer2023_Active!H911,'NEEDS Crosswalk'!A:A,0))</f>
        <v>natural gas combined cycle</v>
      </c>
      <c r="B911" s="89" t="s">
        <v>2183</v>
      </c>
      <c r="C911" s="89" t="s">
        <v>2189</v>
      </c>
      <c r="D911" s="89">
        <v>643</v>
      </c>
      <c r="E911" s="89" t="s">
        <v>278</v>
      </c>
      <c r="F911" s="89" t="s">
        <v>2190</v>
      </c>
      <c r="G911" s="89">
        <v>8284</v>
      </c>
      <c r="H911" s="89" t="s">
        <v>203</v>
      </c>
      <c r="J911" s="89" t="s">
        <v>280</v>
      </c>
      <c r="K911" s="89" t="s">
        <v>24</v>
      </c>
      <c r="L911" s="89">
        <v>12</v>
      </c>
      <c r="M911" s="89" t="s">
        <v>2185</v>
      </c>
      <c r="N911" s="89">
        <v>5</v>
      </c>
      <c r="O911" s="89" t="s">
        <v>2186</v>
      </c>
      <c r="P911" s="94">
        <v>175.9</v>
      </c>
      <c r="Q911" s="89">
        <v>7213</v>
      </c>
      <c r="R911" s="89">
        <v>2002</v>
      </c>
      <c r="S911" s="89">
        <v>9999</v>
      </c>
      <c r="V911" s="89" t="s">
        <v>283</v>
      </c>
      <c r="W911" s="89" t="s">
        <v>293</v>
      </c>
      <c r="AA911" s="89" t="s">
        <v>317</v>
      </c>
      <c r="AJ911" s="89">
        <v>1E-3</v>
      </c>
      <c r="AK911" s="95">
        <v>2.921094818078045E-2</v>
      </c>
      <c r="AL911" s="95">
        <v>2.921094818078045E-2</v>
      </c>
      <c r="AM911" s="95">
        <v>2.921094818078045E-2</v>
      </c>
      <c r="AN911" s="95">
        <v>2.921094818078045E-2</v>
      </c>
      <c r="AZ911" s="89" t="s">
        <v>2179</v>
      </c>
      <c r="BA911" s="89">
        <v>100</v>
      </c>
      <c r="BB911" s="89" t="s">
        <v>2011</v>
      </c>
      <c r="BC911" s="89">
        <v>100</v>
      </c>
    </row>
    <row r="912" spans="1:55" hidden="1" x14ac:dyDescent="0.25">
      <c r="A912" s="93" t="str">
        <f>INDEX('NEEDS Crosswalk'!B:B,MATCH(NEEDS_Summer2023_Active!H912,'NEEDS Crosswalk'!A:A,0))</f>
        <v>hard coal</v>
      </c>
      <c r="B912" s="89" t="s">
        <v>2191</v>
      </c>
      <c r="C912" s="89" t="s">
        <v>2192</v>
      </c>
      <c r="D912" s="89">
        <v>645</v>
      </c>
      <c r="E912" s="89" t="s">
        <v>288</v>
      </c>
      <c r="F912" s="89" t="s">
        <v>2193</v>
      </c>
      <c r="G912" s="89">
        <v>467</v>
      </c>
      <c r="H912" s="89" t="s">
        <v>202</v>
      </c>
      <c r="J912" s="89" t="s">
        <v>692</v>
      </c>
      <c r="K912" s="89" t="s">
        <v>24</v>
      </c>
      <c r="L912" s="89">
        <v>12</v>
      </c>
      <c r="M912" s="89" t="s">
        <v>2194</v>
      </c>
      <c r="N912" s="89">
        <v>57</v>
      </c>
      <c r="O912" s="89" t="s">
        <v>2195</v>
      </c>
      <c r="P912" s="94">
        <v>385</v>
      </c>
      <c r="Q912" s="89">
        <v>10642</v>
      </c>
      <c r="R912" s="89">
        <v>1970</v>
      </c>
      <c r="S912" s="89">
        <v>9999</v>
      </c>
      <c r="T912" s="89" t="s">
        <v>425</v>
      </c>
      <c r="U912" s="89" t="s">
        <v>2196</v>
      </c>
      <c r="V912" s="89" t="s">
        <v>283</v>
      </c>
      <c r="W912" s="89" t="s">
        <v>2197</v>
      </c>
      <c r="AA912" s="89" t="s">
        <v>2198</v>
      </c>
      <c r="AB912" s="89" t="s">
        <v>308</v>
      </c>
      <c r="AC912" s="89">
        <v>2010</v>
      </c>
      <c r="AE912" s="89" t="s">
        <v>302</v>
      </c>
      <c r="AF912" s="89" t="s">
        <v>303</v>
      </c>
      <c r="AJ912" s="89">
        <v>6.5</v>
      </c>
      <c r="AK912" s="89">
        <v>0.52429999999999999</v>
      </c>
      <c r="AL912" s="89">
        <v>0.10151</v>
      </c>
      <c r="AM912" s="89">
        <v>0.52429999999999999</v>
      </c>
      <c r="AN912" s="89">
        <v>0.10151</v>
      </c>
      <c r="AO912" s="89">
        <v>1</v>
      </c>
      <c r="AP912" s="89">
        <v>0.1</v>
      </c>
      <c r="AQ912" s="89">
        <v>1</v>
      </c>
      <c r="AR912" s="89">
        <v>0</v>
      </c>
      <c r="AW912" s="89" t="s">
        <v>269</v>
      </c>
      <c r="AX912" s="89">
        <v>2021</v>
      </c>
      <c r="AZ912" s="89" t="s">
        <v>2199</v>
      </c>
      <c r="BA912" s="89">
        <v>100</v>
      </c>
      <c r="BB912" s="89" t="s">
        <v>2200</v>
      </c>
      <c r="BC912" s="89">
        <v>100</v>
      </c>
    </row>
    <row r="913" spans="1:55" hidden="1" x14ac:dyDescent="0.25">
      <c r="A913" s="93" t="str">
        <f>INDEX('NEEDS Crosswalk'!B:B,MATCH(NEEDS_Summer2023_Active!H913,'NEEDS Crosswalk'!A:A,0))</f>
        <v>hard coal</v>
      </c>
      <c r="B913" s="89" t="s">
        <v>2191</v>
      </c>
      <c r="C913" s="89" t="s">
        <v>2201</v>
      </c>
      <c r="D913" s="89">
        <v>645</v>
      </c>
      <c r="E913" s="89" t="s">
        <v>288</v>
      </c>
      <c r="F913" s="89" t="s">
        <v>2202</v>
      </c>
      <c r="G913" s="89">
        <v>470</v>
      </c>
      <c r="H913" s="89" t="s">
        <v>202</v>
      </c>
      <c r="J913" s="89" t="s">
        <v>692</v>
      </c>
      <c r="K913" s="89" t="s">
        <v>24</v>
      </c>
      <c r="L913" s="89">
        <v>12</v>
      </c>
      <c r="M913" s="89" t="s">
        <v>2194</v>
      </c>
      <c r="N913" s="89">
        <v>57</v>
      </c>
      <c r="O913" s="89" t="s">
        <v>2195</v>
      </c>
      <c r="P913" s="94">
        <v>437</v>
      </c>
      <c r="Q913" s="89">
        <v>10792</v>
      </c>
      <c r="R913" s="89">
        <v>1985</v>
      </c>
      <c r="S913" s="89">
        <v>9999</v>
      </c>
      <c r="T913" s="89" t="s">
        <v>291</v>
      </c>
      <c r="U913" s="89" t="s">
        <v>292</v>
      </c>
      <c r="V913" s="89" t="s">
        <v>283</v>
      </c>
      <c r="W913" s="89" t="s">
        <v>2197</v>
      </c>
      <c r="X913" s="89" t="s">
        <v>307</v>
      </c>
      <c r="Y913" s="89">
        <v>1985</v>
      </c>
      <c r="Z913" s="89">
        <v>0.95</v>
      </c>
      <c r="AA913" s="89" t="s">
        <v>301</v>
      </c>
      <c r="AB913" s="89" t="s">
        <v>308</v>
      </c>
      <c r="AC913" s="89">
        <v>2007</v>
      </c>
      <c r="AE913" s="89" t="s">
        <v>302</v>
      </c>
      <c r="AF913" s="89" t="s">
        <v>303</v>
      </c>
      <c r="AJ913" s="89">
        <v>0.82</v>
      </c>
      <c r="AK913" s="89">
        <v>8.0820000000000003E-2</v>
      </c>
      <c r="AL913" s="89">
        <v>8.0820000000000003E-2</v>
      </c>
      <c r="AM913" s="89">
        <v>8.0820000000000003E-2</v>
      </c>
      <c r="AN913" s="89">
        <v>8.0820000000000003E-2</v>
      </c>
      <c r="AO913" s="89">
        <v>0.05</v>
      </c>
      <c r="AP913" s="89">
        <v>0.1</v>
      </c>
      <c r="AQ913" s="89">
        <v>0.56000000000000005</v>
      </c>
      <c r="AR913" s="89">
        <v>0.99</v>
      </c>
      <c r="AZ913" s="89" t="s">
        <v>2199</v>
      </c>
      <c r="BA913" s="89">
        <v>100</v>
      </c>
      <c r="BB913" s="89" t="s">
        <v>2200</v>
      </c>
      <c r="BC913" s="89">
        <v>100</v>
      </c>
    </row>
    <row r="914" spans="1:55" hidden="1" x14ac:dyDescent="0.25">
      <c r="A914" s="93" t="str">
        <f>INDEX('NEEDS Crosswalk'!B:B,MATCH(NEEDS_Summer2023_Active!H914,'NEEDS Crosswalk'!A:A,0))</f>
        <v>natural gas peaker</v>
      </c>
      <c r="B914" s="89" t="s">
        <v>2191</v>
      </c>
      <c r="C914" s="89" t="s">
        <v>2203</v>
      </c>
      <c r="D914" s="89">
        <v>645</v>
      </c>
      <c r="E914" s="89" t="s">
        <v>278</v>
      </c>
      <c r="F914" s="89" t="s">
        <v>346</v>
      </c>
      <c r="G914" s="89">
        <v>90409</v>
      </c>
      <c r="H914" s="89" t="s">
        <v>204</v>
      </c>
      <c r="J914" s="89" t="s">
        <v>692</v>
      </c>
      <c r="K914" s="89" t="s">
        <v>24</v>
      </c>
      <c r="L914" s="89">
        <v>12</v>
      </c>
      <c r="M914" s="89" t="s">
        <v>2194</v>
      </c>
      <c r="N914" s="89">
        <v>57</v>
      </c>
      <c r="O914" s="89" t="s">
        <v>2195</v>
      </c>
      <c r="P914" s="94">
        <v>56</v>
      </c>
      <c r="Q914" s="89">
        <v>11825</v>
      </c>
      <c r="R914" s="89">
        <v>2009</v>
      </c>
      <c r="S914" s="89">
        <v>9999</v>
      </c>
      <c r="V914" s="89" t="s">
        <v>283</v>
      </c>
      <c r="W914" s="89" t="s">
        <v>344</v>
      </c>
      <c r="AA914" s="89" t="s">
        <v>336</v>
      </c>
      <c r="AJ914" s="89">
        <v>0.06</v>
      </c>
      <c r="AK914" s="89">
        <v>9.0759999999999993E-2</v>
      </c>
      <c r="AL914" s="89">
        <v>9.0759999999999993E-2</v>
      </c>
      <c r="AM914" s="89">
        <v>9.0759999999999993E-2</v>
      </c>
      <c r="AN914" s="89">
        <v>9.0759999999999993E-2</v>
      </c>
      <c r="AZ914" s="89" t="s">
        <v>2199</v>
      </c>
      <c r="BA914" s="89">
        <v>100</v>
      </c>
      <c r="BB914" s="89" t="s">
        <v>2200</v>
      </c>
      <c r="BC914" s="89">
        <v>100</v>
      </c>
    </row>
    <row r="915" spans="1:55" hidden="1" x14ac:dyDescent="0.25">
      <c r="A915" s="93" t="str">
        <f>INDEX('NEEDS Crosswalk'!B:B,MATCH(NEEDS_Summer2023_Active!H915,'NEEDS Crosswalk'!A:A,0))</f>
        <v>solar pv</v>
      </c>
      <c r="B915" s="89" t="s">
        <v>2191</v>
      </c>
      <c r="C915" s="89" t="s">
        <v>2204</v>
      </c>
      <c r="D915" s="89">
        <v>645</v>
      </c>
      <c r="E915" s="89" t="s">
        <v>278</v>
      </c>
      <c r="F915" s="89" t="s">
        <v>279</v>
      </c>
      <c r="H915" s="89" t="s">
        <v>207</v>
      </c>
      <c r="J915" s="89" t="s">
        <v>692</v>
      </c>
      <c r="K915" s="89" t="s">
        <v>24</v>
      </c>
      <c r="L915" s="89">
        <v>12</v>
      </c>
      <c r="M915" s="89" t="s">
        <v>2194</v>
      </c>
      <c r="N915" s="89">
        <v>57</v>
      </c>
      <c r="O915" s="89" t="s">
        <v>2195</v>
      </c>
      <c r="P915" s="94">
        <v>19.399999999999999</v>
      </c>
      <c r="Q915" s="89">
        <v>0</v>
      </c>
      <c r="R915" s="89">
        <v>2017</v>
      </c>
      <c r="S915" s="89">
        <v>9999</v>
      </c>
      <c r="V915" s="89" t="s">
        <v>283</v>
      </c>
      <c r="W915" s="89" t="s">
        <v>708</v>
      </c>
      <c r="AK915" s="89">
        <v>0</v>
      </c>
      <c r="AL915" s="89">
        <v>0</v>
      </c>
      <c r="AM915" s="89">
        <v>0</v>
      </c>
      <c r="AN915" s="89">
        <v>0</v>
      </c>
      <c r="AZ915" s="89" t="s">
        <v>2199</v>
      </c>
      <c r="BA915" s="89">
        <v>100</v>
      </c>
      <c r="BB915" s="89" t="s">
        <v>2200</v>
      </c>
      <c r="BC915" s="89">
        <v>100</v>
      </c>
    </row>
    <row r="916" spans="1:55" hidden="1" x14ac:dyDescent="0.25">
      <c r="A916" s="93" t="str">
        <f>INDEX('NEEDS Crosswalk'!B:B,MATCH(NEEDS_Summer2023_Active!H916,'NEEDS Crosswalk'!A:A,0))</f>
        <v>natural gas combined cycle</v>
      </c>
      <c r="B916" s="89" t="s">
        <v>2191</v>
      </c>
      <c r="C916" s="89" t="s">
        <v>2205</v>
      </c>
      <c r="D916" s="89">
        <v>645</v>
      </c>
      <c r="E916" s="89" t="s">
        <v>278</v>
      </c>
      <c r="F916" s="89" t="s">
        <v>348</v>
      </c>
      <c r="H916" s="89" t="s">
        <v>203</v>
      </c>
      <c r="J916" s="89" t="s">
        <v>692</v>
      </c>
      <c r="K916" s="89" t="s">
        <v>24</v>
      </c>
      <c r="L916" s="89">
        <v>12</v>
      </c>
      <c r="M916" s="89" t="s">
        <v>2194</v>
      </c>
      <c r="N916" s="89">
        <v>57</v>
      </c>
      <c r="O916" s="89" t="s">
        <v>2195</v>
      </c>
      <c r="P916" s="94">
        <v>360</v>
      </c>
      <c r="Q916" s="89">
        <v>7050</v>
      </c>
      <c r="R916" s="89">
        <v>2023</v>
      </c>
      <c r="S916" s="89">
        <v>9999</v>
      </c>
      <c r="V916" s="89" t="s">
        <v>283</v>
      </c>
      <c r="W916" s="89" t="s">
        <v>293</v>
      </c>
      <c r="AA916" s="89" t="s">
        <v>312</v>
      </c>
      <c r="AB916" s="89" t="s">
        <v>308</v>
      </c>
      <c r="AK916" s="89">
        <v>1.0999999999999999E-2</v>
      </c>
      <c r="AL916" s="89">
        <v>1.0999999999999999E-2</v>
      </c>
      <c r="AM916" s="89">
        <v>1.0999999999999999E-2</v>
      </c>
      <c r="AN916" s="89">
        <v>1.0999999999999999E-2</v>
      </c>
      <c r="AZ916" s="89" t="s">
        <v>2199</v>
      </c>
      <c r="BA916" s="89">
        <v>100</v>
      </c>
      <c r="BB916" s="89" t="s">
        <v>2200</v>
      </c>
      <c r="BC916" s="89">
        <v>100</v>
      </c>
    </row>
    <row r="917" spans="1:55" hidden="1" x14ac:dyDescent="0.25">
      <c r="A917" s="93" t="str">
        <f>INDEX('NEEDS Crosswalk'!B:B,MATCH(NEEDS_Summer2023_Active!H917,'NEEDS Crosswalk'!A:A,0))</f>
        <v>natural gas combined cycle</v>
      </c>
      <c r="B917" s="89" t="s">
        <v>2191</v>
      </c>
      <c r="C917" s="89" t="s">
        <v>2206</v>
      </c>
      <c r="D917" s="89">
        <v>645</v>
      </c>
      <c r="E917" s="89" t="s">
        <v>278</v>
      </c>
      <c r="F917" s="89" t="s">
        <v>350</v>
      </c>
      <c r="H917" s="89" t="s">
        <v>203</v>
      </c>
      <c r="J917" s="89" t="s">
        <v>692</v>
      </c>
      <c r="K917" s="89" t="s">
        <v>24</v>
      </c>
      <c r="L917" s="89">
        <v>12</v>
      </c>
      <c r="M917" s="89" t="s">
        <v>2194</v>
      </c>
      <c r="N917" s="89">
        <v>57</v>
      </c>
      <c r="O917" s="89" t="s">
        <v>2195</v>
      </c>
      <c r="P917" s="94">
        <v>360</v>
      </c>
      <c r="Q917" s="89">
        <v>7050</v>
      </c>
      <c r="R917" s="89">
        <v>2023</v>
      </c>
      <c r="S917" s="89">
        <v>9999</v>
      </c>
      <c r="V917" s="89" t="s">
        <v>283</v>
      </c>
      <c r="W917" s="89" t="s">
        <v>293</v>
      </c>
      <c r="AA917" s="89" t="s">
        <v>312</v>
      </c>
      <c r="AB917" s="89" t="s">
        <v>308</v>
      </c>
      <c r="AK917" s="89">
        <v>1.0999999999999999E-2</v>
      </c>
      <c r="AL917" s="89">
        <v>1.0999999999999999E-2</v>
      </c>
      <c r="AM917" s="89">
        <v>1.0999999999999999E-2</v>
      </c>
      <c r="AN917" s="89">
        <v>1.0999999999999999E-2</v>
      </c>
      <c r="AZ917" s="89" t="s">
        <v>2199</v>
      </c>
      <c r="BA917" s="89">
        <v>100</v>
      </c>
      <c r="BB917" s="89" t="s">
        <v>2200</v>
      </c>
      <c r="BC917" s="89">
        <v>100</v>
      </c>
    </row>
    <row r="918" spans="1:55" hidden="1" x14ac:dyDescent="0.25">
      <c r="A918" s="93" t="str">
        <f>INDEX('NEEDS Crosswalk'!B:B,MATCH(NEEDS_Summer2023_Active!H918,'NEEDS Crosswalk'!A:A,0))</f>
        <v>nuclear</v>
      </c>
      <c r="B918" s="89" t="s">
        <v>2207</v>
      </c>
      <c r="C918" s="89" t="s">
        <v>2208</v>
      </c>
      <c r="D918" s="89">
        <v>649</v>
      </c>
      <c r="E918" s="89" t="s">
        <v>278</v>
      </c>
      <c r="F918" s="89" t="s">
        <v>279</v>
      </c>
      <c r="H918" s="89" t="s">
        <v>205</v>
      </c>
      <c r="J918" s="89" t="s">
        <v>280</v>
      </c>
      <c r="K918" s="89" t="s">
        <v>26</v>
      </c>
      <c r="L918" s="89">
        <v>13</v>
      </c>
      <c r="M918" s="89" t="s">
        <v>2209</v>
      </c>
      <c r="N918" s="89">
        <v>33</v>
      </c>
      <c r="O918" s="89" t="s">
        <v>2210</v>
      </c>
      <c r="P918" s="94">
        <v>1150</v>
      </c>
      <c r="Q918" s="89">
        <v>10456</v>
      </c>
      <c r="R918" s="89">
        <v>1987</v>
      </c>
      <c r="S918" s="89">
        <v>9999</v>
      </c>
      <c r="V918" s="89" t="s">
        <v>283</v>
      </c>
      <c r="W918" s="89" t="s">
        <v>466</v>
      </c>
      <c r="AK918" s="89">
        <v>0</v>
      </c>
      <c r="AL918" s="89">
        <v>0</v>
      </c>
      <c r="AM918" s="89">
        <v>0</v>
      </c>
      <c r="AN918" s="89">
        <v>0</v>
      </c>
      <c r="AZ918" s="89" t="s">
        <v>2211</v>
      </c>
      <c r="BA918" s="89">
        <v>45.7</v>
      </c>
      <c r="BB918" s="89" t="s">
        <v>285</v>
      </c>
      <c r="BC918" s="89">
        <v>45.7</v>
      </c>
    </row>
    <row r="919" spans="1:55" hidden="1" x14ac:dyDescent="0.25">
      <c r="A919" s="93" t="str">
        <f>INDEX('NEEDS Crosswalk'!B:B,MATCH(NEEDS_Summer2023_Active!H919,'NEEDS Crosswalk'!A:A,0))</f>
        <v>nuclear</v>
      </c>
      <c r="B919" s="89" t="s">
        <v>2207</v>
      </c>
      <c r="C919" s="89" t="s">
        <v>2212</v>
      </c>
      <c r="D919" s="89">
        <v>649</v>
      </c>
      <c r="E919" s="89" t="s">
        <v>278</v>
      </c>
      <c r="F919" s="89" t="s">
        <v>297</v>
      </c>
      <c r="H919" s="89" t="s">
        <v>205</v>
      </c>
      <c r="J919" s="89" t="s">
        <v>280</v>
      </c>
      <c r="K919" s="89" t="s">
        <v>26</v>
      </c>
      <c r="L919" s="89">
        <v>13</v>
      </c>
      <c r="M919" s="89" t="s">
        <v>2209</v>
      </c>
      <c r="N919" s="89">
        <v>33</v>
      </c>
      <c r="O919" s="89" t="s">
        <v>2210</v>
      </c>
      <c r="P919" s="94">
        <v>1152</v>
      </c>
      <c r="Q919" s="89">
        <v>10456</v>
      </c>
      <c r="R919" s="89">
        <v>1989</v>
      </c>
      <c r="S919" s="89">
        <v>9999</v>
      </c>
      <c r="V919" s="89" t="s">
        <v>283</v>
      </c>
      <c r="W919" s="89" t="s">
        <v>466</v>
      </c>
      <c r="AK919" s="89">
        <v>0</v>
      </c>
      <c r="AL919" s="89">
        <v>0</v>
      </c>
      <c r="AM919" s="89">
        <v>0</v>
      </c>
      <c r="AN919" s="89">
        <v>0</v>
      </c>
      <c r="AZ919" s="89" t="s">
        <v>2211</v>
      </c>
      <c r="BA919" s="89">
        <v>45.7</v>
      </c>
      <c r="BB919" s="89" t="s">
        <v>285</v>
      </c>
      <c r="BC919" s="89">
        <v>45.7</v>
      </c>
    </row>
    <row r="920" spans="1:55" hidden="1" x14ac:dyDescent="0.25">
      <c r="A920" s="93" t="str">
        <f>INDEX('NEEDS Crosswalk'!B:B,MATCH(NEEDS_Summer2023_Active!H920,'NEEDS Crosswalk'!A:A,0))</f>
        <v>nuclear</v>
      </c>
      <c r="B920" s="89" t="s">
        <v>2207</v>
      </c>
      <c r="C920" s="89" t="s">
        <v>2213</v>
      </c>
      <c r="D920" s="89">
        <v>649</v>
      </c>
      <c r="E920" s="89" t="s">
        <v>278</v>
      </c>
      <c r="F920" s="89" t="s">
        <v>330</v>
      </c>
      <c r="H920" s="89" t="s">
        <v>205</v>
      </c>
      <c r="J920" s="89" t="s">
        <v>280</v>
      </c>
      <c r="K920" s="89" t="s">
        <v>26</v>
      </c>
      <c r="L920" s="89">
        <v>13</v>
      </c>
      <c r="M920" s="89" t="s">
        <v>2209</v>
      </c>
      <c r="N920" s="89">
        <v>33</v>
      </c>
      <c r="O920" s="89" t="s">
        <v>2210</v>
      </c>
      <c r="P920" s="94">
        <v>1100</v>
      </c>
      <c r="Q920" s="89">
        <v>10456</v>
      </c>
      <c r="R920" s="89">
        <v>2023</v>
      </c>
      <c r="S920" s="89">
        <v>9999</v>
      </c>
      <c r="V920" s="89" t="s">
        <v>283</v>
      </c>
      <c r="W920" s="89" t="s">
        <v>466</v>
      </c>
      <c r="AK920" s="89">
        <v>0</v>
      </c>
      <c r="AL920" s="89">
        <v>0</v>
      </c>
      <c r="AM920" s="89">
        <v>0</v>
      </c>
      <c r="AN920" s="89">
        <v>0</v>
      </c>
      <c r="AZ920" s="89" t="s">
        <v>2211</v>
      </c>
      <c r="BA920" s="89">
        <v>45.7</v>
      </c>
      <c r="BB920" s="89" t="s">
        <v>285</v>
      </c>
      <c r="BC920" s="89">
        <v>45.7</v>
      </c>
    </row>
    <row r="921" spans="1:55" hidden="1" x14ac:dyDescent="0.25">
      <c r="A921" s="93" t="str">
        <f>INDEX('NEEDS Crosswalk'!B:B,MATCH(NEEDS_Summer2023_Active!H921,'NEEDS Crosswalk'!A:A,0))</f>
        <v>nuclear</v>
      </c>
      <c r="B921" s="89" t="s">
        <v>2207</v>
      </c>
      <c r="C921" s="89" t="s">
        <v>2214</v>
      </c>
      <c r="D921" s="89">
        <v>649</v>
      </c>
      <c r="E921" s="89" t="s">
        <v>278</v>
      </c>
      <c r="F921" s="89" t="s">
        <v>299</v>
      </c>
      <c r="H921" s="89" t="s">
        <v>205</v>
      </c>
      <c r="J921" s="89" t="s">
        <v>280</v>
      </c>
      <c r="K921" s="89" t="s">
        <v>26</v>
      </c>
      <c r="L921" s="89">
        <v>13</v>
      </c>
      <c r="M921" s="89" t="s">
        <v>2209</v>
      </c>
      <c r="N921" s="89">
        <v>33</v>
      </c>
      <c r="O921" s="89" t="s">
        <v>2210</v>
      </c>
      <c r="P921" s="94">
        <v>1100</v>
      </c>
      <c r="Q921" s="89">
        <v>10456</v>
      </c>
      <c r="R921" s="89">
        <v>2023</v>
      </c>
      <c r="S921" s="89">
        <v>9999</v>
      </c>
      <c r="V921" s="89" t="s">
        <v>283</v>
      </c>
      <c r="W921" s="89" t="s">
        <v>466</v>
      </c>
      <c r="AK921" s="89">
        <v>0</v>
      </c>
      <c r="AL921" s="89">
        <v>0</v>
      </c>
      <c r="AM921" s="89">
        <v>0</v>
      </c>
      <c r="AN921" s="89">
        <v>0</v>
      </c>
      <c r="AZ921" s="89" t="s">
        <v>2211</v>
      </c>
      <c r="BA921" s="89">
        <v>45.7</v>
      </c>
      <c r="BB921" s="89" t="s">
        <v>285</v>
      </c>
      <c r="BC921" s="89">
        <v>45.7</v>
      </c>
    </row>
    <row r="922" spans="1:55" hidden="1" x14ac:dyDescent="0.25">
      <c r="A922" s="93" t="str">
        <f>INDEX('NEEDS Crosswalk'!B:B,MATCH(NEEDS_Summer2023_Active!H922,'NEEDS Crosswalk'!A:A,0))</f>
        <v>hard coal</v>
      </c>
      <c r="B922" s="89" t="s">
        <v>2215</v>
      </c>
      <c r="C922" s="89" t="s">
        <v>2216</v>
      </c>
      <c r="D922" s="89">
        <v>663</v>
      </c>
      <c r="E922" s="89" t="s">
        <v>288</v>
      </c>
      <c r="F922" s="89" t="s">
        <v>2217</v>
      </c>
      <c r="G922" s="89">
        <v>487</v>
      </c>
      <c r="H922" s="89" t="s">
        <v>202</v>
      </c>
      <c r="J922" s="89" t="s">
        <v>692</v>
      </c>
      <c r="K922" s="89" t="s">
        <v>24</v>
      </c>
      <c r="L922" s="89">
        <v>12</v>
      </c>
      <c r="M922" s="89" t="s">
        <v>2218</v>
      </c>
      <c r="N922" s="89">
        <v>1</v>
      </c>
      <c r="O922" s="89" t="s">
        <v>2219</v>
      </c>
      <c r="P922" s="94">
        <v>232</v>
      </c>
      <c r="Q922" s="89">
        <v>12302</v>
      </c>
      <c r="R922" s="89">
        <v>1981</v>
      </c>
      <c r="S922" s="89">
        <v>2031</v>
      </c>
      <c r="T922" s="89" t="s">
        <v>425</v>
      </c>
      <c r="U922" s="89" t="s">
        <v>292</v>
      </c>
      <c r="V922" s="89" t="s">
        <v>283</v>
      </c>
      <c r="W922" s="89" t="s">
        <v>300</v>
      </c>
      <c r="X922" s="89" t="s">
        <v>537</v>
      </c>
      <c r="Y922" s="89">
        <v>2010</v>
      </c>
      <c r="Z922" s="89">
        <v>0.9</v>
      </c>
      <c r="AA922" s="89" t="s">
        <v>591</v>
      </c>
      <c r="AB922" s="89" t="s">
        <v>308</v>
      </c>
      <c r="AC922" s="89">
        <v>2010</v>
      </c>
      <c r="AE922" s="89" t="s">
        <v>539</v>
      </c>
      <c r="AF922" s="89" t="s">
        <v>434</v>
      </c>
      <c r="AJ922" s="89">
        <v>1.2</v>
      </c>
      <c r="AK922" s="89">
        <v>0.32890000000000003</v>
      </c>
      <c r="AL922" s="89">
        <v>7.0000000000000007E-2</v>
      </c>
      <c r="AM922" s="89">
        <v>0.32890000000000003</v>
      </c>
      <c r="AN922" s="89">
        <v>7.0000000000000007E-2</v>
      </c>
      <c r="AO922" s="89">
        <v>0.05</v>
      </c>
      <c r="AP922" s="89">
        <v>0.1</v>
      </c>
      <c r="AQ922" s="89">
        <v>1</v>
      </c>
      <c r="AR922" s="89">
        <v>0.95000000000000007</v>
      </c>
      <c r="AW922" s="89" t="s">
        <v>269</v>
      </c>
      <c r="AX922" s="89">
        <v>2021</v>
      </c>
      <c r="AY922" s="89" t="s">
        <v>303</v>
      </c>
      <c r="AZ922" s="89" t="s">
        <v>2220</v>
      </c>
      <c r="BA922" s="89">
        <v>100</v>
      </c>
      <c r="BB922" s="89" t="s">
        <v>2220</v>
      </c>
      <c r="BC922" s="89">
        <v>100</v>
      </c>
    </row>
    <row r="923" spans="1:55" hidden="1" x14ac:dyDescent="0.25">
      <c r="A923" s="93" t="str">
        <f>INDEX('NEEDS Crosswalk'!B:B,MATCH(NEEDS_Summer2023_Active!H923,'NEEDS Crosswalk'!A:A,0))</f>
        <v>natural gas peaker</v>
      </c>
      <c r="B923" s="89" t="s">
        <v>2215</v>
      </c>
      <c r="C923" s="89" t="s">
        <v>2221</v>
      </c>
      <c r="D923" s="89">
        <v>663</v>
      </c>
      <c r="E923" s="89" t="s">
        <v>278</v>
      </c>
      <c r="F923" s="89" t="s">
        <v>341</v>
      </c>
      <c r="G923" s="89">
        <v>488</v>
      </c>
      <c r="H923" s="89" t="s">
        <v>204</v>
      </c>
      <c r="J923" s="89" t="s">
        <v>692</v>
      </c>
      <c r="K923" s="89" t="s">
        <v>24</v>
      </c>
      <c r="L923" s="89">
        <v>12</v>
      </c>
      <c r="M923" s="89" t="s">
        <v>2218</v>
      </c>
      <c r="N923" s="89">
        <v>1</v>
      </c>
      <c r="O923" s="89" t="s">
        <v>2219</v>
      </c>
      <c r="P923" s="94">
        <v>75</v>
      </c>
      <c r="Q923" s="89">
        <v>15493</v>
      </c>
      <c r="R923" s="89">
        <v>1996</v>
      </c>
      <c r="S923" s="89">
        <v>9999</v>
      </c>
      <c r="V923" s="89" t="s">
        <v>283</v>
      </c>
      <c r="W923" s="89" t="s">
        <v>344</v>
      </c>
      <c r="AA923" s="89" t="s">
        <v>521</v>
      </c>
      <c r="AJ923" s="89">
        <v>0.8</v>
      </c>
      <c r="AK923" s="89">
        <v>3.2739999999999998E-2</v>
      </c>
      <c r="AL923" s="89">
        <v>3.2739999999999998E-2</v>
      </c>
      <c r="AM923" s="89">
        <v>3.2739999999999998E-2</v>
      </c>
      <c r="AN923" s="89">
        <v>3.2739999999999998E-2</v>
      </c>
      <c r="AZ923" s="89" t="s">
        <v>2220</v>
      </c>
      <c r="BA923" s="89">
        <v>100</v>
      </c>
      <c r="BB923" s="89" t="s">
        <v>2220</v>
      </c>
      <c r="BC923" s="89">
        <v>100</v>
      </c>
    </row>
    <row r="924" spans="1:55" hidden="1" x14ac:dyDescent="0.25">
      <c r="A924" s="93" t="str">
        <f>INDEX('NEEDS Crosswalk'!B:B,MATCH(NEEDS_Summer2023_Active!H924,'NEEDS Crosswalk'!A:A,0))</f>
        <v>natural gas combined cycle</v>
      </c>
      <c r="B924" s="89" t="s">
        <v>2222</v>
      </c>
      <c r="C924" s="89" t="s">
        <v>2223</v>
      </c>
      <c r="D924" s="89">
        <v>664</v>
      </c>
      <c r="E924" s="89" t="s">
        <v>278</v>
      </c>
      <c r="F924" s="89" t="s">
        <v>2224</v>
      </c>
      <c r="G924" s="89">
        <v>489</v>
      </c>
      <c r="H924" s="89" t="s">
        <v>203</v>
      </c>
      <c r="J924" s="89" t="s">
        <v>692</v>
      </c>
      <c r="K924" s="89" t="s">
        <v>24</v>
      </c>
      <c r="L924" s="89">
        <v>12</v>
      </c>
      <c r="M924" s="89" t="s">
        <v>2218</v>
      </c>
      <c r="N924" s="89">
        <v>1</v>
      </c>
      <c r="O924" s="89" t="s">
        <v>2219</v>
      </c>
      <c r="P924" s="94">
        <v>75</v>
      </c>
      <c r="Q924" s="89">
        <v>8549</v>
      </c>
      <c r="R924" s="89">
        <v>2001</v>
      </c>
      <c r="S924" s="89">
        <v>9999</v>
      </c>
      <c r="V924" s="89" t="s">
        <v>283</v>
      </c>
      <c r="W924" s="89" t="s">
        <v>344</v>
      </c>
      <c r="AA924" s="89" t="s">
        <v>521</v>
      </c>
      <c r="AK924" s="95">
        <v>2.4813399178934981E-2</v>
      </c>
      <c r="AL924" s="95">
        <v>2.4813399178934981E-2</v>
      </c>
      <c r="AM924" s="95">
        <v>2.4813399178934981E-2</v>
      </c>
      <c r="AN924" s="95">
        <v>2.4813399178934981E-2</v>
      </c>
      <c r="AZ924" s="89" t="s">
        <v>2220</v>
      </c>
      <c r="BA924" s="89">
        <v>100</v>
      </c>
      <c r="BB924" s="89" t="s">
        <v>2220</v>
      </c>
      <c r="BC924" s="89">
        <v>100</v>
      </c>
    </row>
    <row r="925" spans="1:55" hidden="1" x14ac:dyDescent="0.25">
      <c r="A925" s="93" t="str">
        <f>INDEX('NEEDS Crosswalk'!B:B,MATCH(NEEDS_Summer2023_Active!H925,'NEEDS Crosswalk'!A:A,0))</f>
        <v>natural gas peaker</v>
      </c>
      <c r="B925" s="89" t="s">
        <v>2225</v>
      </c>
      <c r="C925" s="89" t="s">
        <v>2226</v>
      </c>
      <c r="D925" s="89">
        <v>665</v>
      </c>
      <c r="E925" s="89" t="s">
        <v>278</v>
      </c>
      <c r="F925" s="89" t="s">
        <v>297</v>
      </c>
      <c r="H925" s="89" t="s">
        <v>204</v>
      </c>
      <c r="I925" s="89" t="s">
        <v>437</v>
      </c>
      <c r="J925" s="89" t="s">
        <v>692</v>
      </c>
      <c r="K925" s="89" t="s">
        <v>24</v>
      </c>
      <c r="L925" s="89">
        <v>12</v>
      </c>
      <c r="M925" s="89" t="s">
        <v>2091</v>
      </c>
      <c r="N925" s="89">
        <v>86</v>
      </c>
      <c r="O925" s="89" t="s">
        <v>2092</v>
      </c>
      <c r="P925" s="94">
        <v>1.8</v>
      </c>
      <c r="Q925" s="89">
        <v>16413</v>
      </c>
      <c r="R925" s="89">
        <v>1970</v>
      </c>
      <c r="S925" s="89">
        <v>9999</v>
      </c>
      <c r="V925" s="89" t="s">
        <v>283</v>
      </c>
      <c r="W925" s="89" t="s">
        <v>344</v>
      </c>
      <c r="AK925" s="89">
        <v>4.3061699999999998</v>
      </c>
      <c r="AL925" s="89">
        <v>4.3061699999999998</v>
      </c>
      <c r="AM925" s="89">
        <v>4.3061699999999998</v>
      </c>
      <c r="AN925" s="89">
        <v>4.3061699999999998</v>
      </c>
      <c r="AZ925" s="89" t="s">
        <v>2227</v>
      </c>
      <c r="BA925" s="89">
        <v>100</v>
      </c>
      <c r="BB925" s="89" t="s">
        <v>2227</v>
      </c>
      <c r="BC925" s="89">
        <v>100</v>
      </c>
    </row>
    <row r="926" spans="1:55" hidden="1" x14ac:dyDescent="0.25">
      <c r="A926" s="93" t="str">
        <f>INDEX('NEEDS Crosswalk'!B:B,MATCH(NEEDS_Summer2023_Active!H926,'NEEDS Crosswalk'!A:A,0))</f>
        <v>natural gas peaker</v>
      </c>
      <c r="B926" s="89" t="s">
        <v>2225</v>
      </c>
      <c r="C926" s="89" t="s">
        <v>2228</v>
      </c>
      <c r="D926" s="89">
        <v>665</v>
      </c>
      <c r="E926" s="89" t="s">
        <v>278</v>
      </c>
      <c r="F926" s="89" t="s">
        <v>330</v>
      </c>
      <c r="H926" s="89" t="s">
        <v>204</v>
      </c>
      <c r="I926" s="89" t="s">
        <v>437</v>
      </c>
      <c r="J926" s="89" t="s">
        <v>692</v>
      </c>
      <c r="K926" s="89" t="s">
        <v>24</v>
      </c>
      <c r="L926" s="89">
        <v>12</v>
      </c>
      <c r="M926" s="89" t="s">
        <v>2091</v>
      </c>
      <c r="N926" s="89">
        <v>86</v>
      </c>
      <c r="O926" s="89" t="s">
        <v>2092</v>
      </c>
      <c r="P926" s="94">
        <v>1.8</v>
      </c>
      <c r="Q926" s="89">
        <v>16413</v>
      </c>
      <c r="R926" s="89">
        <v>1970</v>
      </c>
      <c r="S926" s="89">
        <v>9999</v>
      </c>
      <c r="V926" s="89" t="s">
        <v>283</v>
      </c>
      <c r="W926" s="89" t="s">
        <v>344</v>
      </c>
      <c r="AK926" s="89">
        <v>4.3061699999999998</v>
      </c>
      <c r="AL926" s="89">
        <v>4.3061699999999998</v>
      </c>
      <c r="AM926" s="89">
        <v>4.3061699999999998</v>
      </c>
      <c r="AN926" s="89">
        <v>4.3061699999999998</v>
      </c>
      <c r="AZ926" s="89" t="s">
        <v>2227</v>
      </c>
      <c r="BA926" s="89">
        <v>100</v>
      </c>
      <c r="BB926" s="89" t="s">
        <v>2227</v>
      </c>
      <c r="BC926" s="89">
        <v>100</v>
      </c>
    </row>
    <row r="927" spans="1:55" hidden="1" x14ac:dyDescent="0.25">
      <c r="A927" s="93" t="str">
        <f>INDEX('NEEDS Crosswalk'!B:B,MATCH(NEEDS_Summer2023_Active!H927,'NEEDS Crosswalk'!A:A,0))</f>
        <v>natural gas peaker</v>
      </c>
      <c r="B927" s="89" t="s">
        <v>2225</v>
      </c>
      <c r="C927" s="89" t="s">
        <v>2229</v>
      </c>
      <c r="D927" s="89">
        <v>665</v>
      </c>
      <c r="E927" s="89" t="s">
        <v>278</v>
      </c>
      <c r="F927" s="89" t="s">
        <v>1441</v>
      </c>
      <c r="H927" s="89" t="s">
        <v>204</v>
      </c>
      <c r="I927" s="89" t="s">
        <v>437</v>
      </c>
      <c r="J927" s="89" t="s">
        <v>692</v>
      </c>
      <c r="K927" s="89" t="s">
        <v>24</v>
      </c>
      <c r="L927" s="89">
        <v>12</v>
      </c>
      <c r="M927" s="89" t="s">
        <v>2091</v>
      </c>
      <c r="N927" s="89">
        <v>86</v>
      </c>
      <c r="O927" s="89" t="s">
        <v>2092</v>
      </c>
      <c r="P927" s="94">
        <v>1.8</v>
      </c>
      <c r="Q927" s="89">
        <v>16413</v>
      </c>
      <c r="R927" s="89">
        <v>1972</v>
      </c>
      <c r="S927" s="89">
        <v>9999</v>
      </c>
      <c r="V927" s="89" t="s">
        <v>283</v>
      </c>
      <c r="W927" s="89" t="s">
        <v>344</v>
      </c>
      <c r="AJ927" s="89">
        <v>0.8</v>
      </c>
      <c r="AK927" s="89">
        <v>4.3569599999999999</v>
      </c>
      <c r="AL927" s="89">
        <v>4.3569599999999999</v>
      </c>
      <c r="AM927" s="89">
        <v>4.3569599999999999</v>
      </c>
      <c r="AN927" s="89">
        <v>4.3569599999999999</v>
      </c>
      <c r="AZ927" s="89" t="s">
        <v>2227</v>
      </c>
      <c r="BA927" s="89">
        <v>100</v>
      </c>
      <c r="BB927" s="89" t="s">
        <v>2227</v>
      </c>
      <c r="BC927" s="89">
        <v>100</v>
      </c>
    </row>
    <row r="928" spans="1:55" hidden="1" x14ac:dyDescent="0.25">
      <c r="A928" s="93" t="str">
        <f>INDEX('NEEDS Crosswalk'!B:B,MATCH(NEEDS_Summer2023_Active!H928,'NEEDS Crosswalk'!A:A,0))</f>
        <v>natural gas peaker</v>
      </c>
      <c r="B928" s="89" t="s">
        <v>2225</v>
      </c>
      <c r="C928" s="89" t="s">
        <v>2230</v>
      </c>
      <c r="D928" s="89">
        <v>665</v>
      </c>
      <c r="E928" s="89" t="s">
        <v>278</v>
      </c>
      <c r="F928" s="89" t="s">
        <v>1443</v>
      </c>
      <c r="H928" s="89" t="s">
        <v>204</v>
      </c>
      <c r="I928" s="89" t="s">
        <v>437</v>
      </c>
      <c r="J928" s="89" t="s">
        <v>692</v>
      </c>
      <c r="K928" s="89" t="s">
        <v>24</v>
      </c>
      <c r="L928" s="89">
        <v>12</v>
      </c>
      <c r="M928" s="89" t="s">
        <v>2091</v>
      </c>
      <c r="N928" s="89">
        <v>86</v>
      </c>
      <c r="O928" s="89" t="s">
        <v>2092</v>
      </c>
      <c r="P928" s="94">
        <v>1.8</v>
      </c>
      <c r="Q928" s="89">
        <v>16413</v>
      </c>
      <c r="R928" s="89">
        <v>1972</v>
      </c>
      <c r="S928" s="89">
        <v>9999</v>
      </c>
      <c r="V928" s="89" t="s">
        <v>283</v>
      </c>
      <c r="W928" s="89" t="s">
        <v>344</v>
      </c>
      <c r="AJ928" s="89">
        <v>0.8</v>
      </c>
      <c r="AK928" s="89">
        <v>3.7447699999999999</v>
      </c>
      <c r="AL928" s="89">
        <v>3.7447699999999999</v>
      </c>
      <c r="AM928" s="89">
        <v>3.7447699999999999</v>
      </c>
      <c r="AN928" s="89">
        <v>3.7447699999999999</v>
      </c>
      <c r="AZ928" s="89" t="s">
        <v>2227</v>
      </c>
      <c r="BA928" s="89">
        <v>100</v>
      </c>
      <c r="BB928" s="89" t="s">
        <v>2227</v>
      </c>
      <c r="BC928" s="89">
        <v>100</v>
      </c>
    </row>
    <row r="929" spans="1:55" hidden="1" x14ac:dyDescent="0.25">
      <c r="A929" s="93" t="str">
        <f>INDEX('NEEDS Crosswalk'!B:B,MATCH(NEEDS_Summer2023_Active!H929,'NEEDS Crosswalk'!A:A,0))</f>
        <v>natural gas peaker</v>
      </c>
      <c r="B929" s="89" t="s">
        <v>2225</v>
      </c>
      <c r="C929" s="89" t="s">
        <v>2231</v>
      </c>
      <c r="D929" s="89">
        <v>665</v>
      </c>
      <c r="E929" s="89" t="s">
        <v>278</v>
      </c>
      <c r="F929" s="89" t="s">
        <v>1445</v>
      </c>
      <c r="H929" s="89" t="s">
        <v>204</v>
      </c>
      <c r="I929" s="89" t="s">
        <v>437</v>
      </c>
      <c r="J929" s="89" t="s">
        <v>692</v>
      </c>
      <c r="K929" s="89" t="s">
        <v>24</v>
      </c>
      <c r="L929" s="89">
        <v>12</v>
      </c>
      <c r="M929" s="89" t="s">
        <v>2091</v>
      </c>
      <c r="N929" s="89">
        <v>86</v>
      </c>
      <c r="O929" s="89" t="s">
        <v>2092</v>
      </c>
      <c r="P929" s="94">
        <v>1.8</v>
      </c>
      <c r="Q929" s="89">
        <v>16413</v>
      </c>
      <c r="R929" s="89">
        <v>1972</v>
      </c>
      <c r="S929" s="89">
        <v>9999</v>
      </c>
      <c r="V929" s="89" t="s">
        <v>283</v>
      </c>
      <c r="W929" s="89" t="s">
        <v>344</v>
      </c>
      <c r="AJ929" s="89">
        <v>0.8</v>
      </c>
      <c r="AK929" s="89">
        <v>4.3061699999999998</v>
      </c>
      <c r="AL929" s="89">
        <v>4.3061699999999998</v>
      </c>
      <c r="AM929" s="89">
        <v>4.3061699999999998</v>
      </c>
      <c r="AN929" s="89">
        <v>4.3061699999999998</v>
      </c>
      <c r="AZ929" s="89" t="s">
        <v>2227</v>
      </c>
      <c r="BA929" s="89">
        <v>100</v>
      </c>
      <c r="BB929" s="89" t="s">
        <v>2227</v>
      </c>
      <c r="BC929" s="89">
        <v>100</v>
      </c>
    </row>
    <row r="930" spans="1:55" hidden="1" x14ac:dyDescent="0.25">
      <c r="A930" s="93" t="str">
        <f>INDEX('NEEDS Crosswalk'!B:B,MATCH(NEEDS_Summer2023_Active!H930,'NEEDS Crosswalk'!A:A,0))</f>
        <v>natural gas peaker</v>
      </c>
      <c r="B930" s="89" t="s">
        <v>2225</v>
      </c>
      <c r="C930" s="89" t="s">
        <v>2232</v>
      </c>
      <c r="D930" s="89">
        <v>665</v>
      </c>
      <c r="E930" s="89" t="s">
        <v>278</v>
      </c>
      <c r="F930" s="89" t="s">
        <v>1447</v>
      </c>
      <c r="H930" s="89" t="s">
        <v>204</v>
      </c>
      <c r="I930" s="89" t="s">
        <v>437</v>
      </c>
      <c r="J930" s="89" t="s">
        <v>692</v>
      </c>
      <c r="K930" s="89" t="s">
        <v>24</v>
      </c>
      <c r="L930" s="89">
        <v>12</v>
      </c>
      <c r="M930" s="89" t="s">
        <v>2091</v>
      </c>
      <c r="N930" s="89">
        <v>86</v>
      </c>
      <c r="O930" s="89" t="s">
        <v>2092</v>
      </c>
      <c r="P930" s="94">
        <v>1.8</v>
      </c>
      <c r="Q930" s="89">
        <v>16413</v>
      </c>
      <c r="R930" s="89">
        <v>1972</v>
      </c>
      <c r="S930" s="89">
        <v>9999</v>
      </c>
      <c r="V930" s="89" t="s">
        <v>283</v>
      </c>
      <c r="W930" s="89" t="s">
        <v>344</v>
      </c>
      <c r="AJ930" s="89">
        <v>0.8</v>
      </c>
      <c r="AK930" s="89">
        <v>4.3061699999999998</v>
      </c>
      <c r="AL930" s="89">
        <v>4.3061699999999998</v>
      </c>
      <c r="AM930" s="89">
        <v>4.3061699999999998</v>
      </c>
      <c r="AN930" s="89">
        <v>4.3061699999999998</v>
      </c>
      <c r="AZ930" s="89" t="s">
        <v>2227</v>
      </c>
      <c r="BA930" s="89">
        <v>100</v>
      </c>
      <c r="BB930" s="89" t="s">
        <v>2227</v>
      </c>
      <c r="BC930" s="89">
        <v>100</v>
      </c>
    </row>
    <row r="931" spans="1:55" hidden="1" x14ac:dyDescent="0.25">
      <c r="A931" s="93" t="str">
        <f>INDEX('NEEDS Crosswalk'!B:B,MATCH(NEEDS_Summer2023_Active!H931,'NEEDS Crosswalk'!A:A,0))</f>
        <v>natural gas peaker</v>
      </c>
      <c r="B931" s="89" t="s">
        <v>2225</v>
      </c>
      <c r="C931" s="89" t="s">
        <v>2233</v>
      </c>
      <c r="D931" s="89">
        <v>665</v>
      </c>
      <c r="E931" s="89" t="s">
        <v>278</v>
      </c>
      <c r="F931" s="89" t="s">
        <v>2234</v>
      </c>
      <c r="H931" s="89" t="s">
        <v>204</v>
      </c>
      <c r="I931" s="89" t="s">
        <v>437</v>
      </c>
      <c r="J931" s="89" t="s">
        <v>692</v>
      </c>
      <c r="K931" s="89" t="s">
        <v>24</v>
      </c>
      <c r="L931" s="89">
        <v>12</v>
      </c>
      <c r="M931" s="89" t="s">
        <v>2091</v>
      </c>
      <c r="N931" s="89">
        <v>86</v>
      </c>
      <c r="O931" s="89" t="s">
        <v>2092</v>
      </c>
      <c r="P931" s="94">
        <v>1.8</v>
      </c>
      <c r="Q931" s="89">
        <v>16413</v>
      </c>
      <c r="R931" s="89">
        <v>1972</v>
      </c>
      <c r="S931" s="89">
        <v>9999</v>
      </c>
      <c r="V931" s="89" t="s">
        <v>283</v>
      </c>
      <c r="W931" s="89" t="s">
        <v>344</v>
      </c>
      <c r="AJ931" s="89">
        <v>0.8</v>
      </c>
      <c r="AK931" s="89">
        <v>4.3637800000000002</v>
      </c>
      <c r="AL931" s="89">
        <v>4.3637800000000002</v>
      </c>
      <c r="AM931" s="89">
        <v>4.3637800000000002</v>
      </c>
      <c r="AN931" s="89">
        <v>4.3637800000000002</v>
      </c>
      <c r="AZ931" s="89" t="s">
        <v>2227</v>
      </c>
      <c r="BA931" s="89">
        <v>100</v>
      </c>
      <c r="BB931" s="89" t="s">
        <v>2227</v>
      </c>
      <c r="BC931" s="89">
        <v>100</v>
      </c>
    </row>
    <row r="932" spans="1:55" hidden="1" x14ac:dyDescent="0.25">
      <c r="A932" s="93" t="str">
        <f>INDEX('NEEDS Crosswalk'!B:B,MATCH(NEEDS_Summer2023_Active!H932,'NEEDS Crosswalk'!A:A,0))</f>
        <v>natural gas peaker</v>
      </c>
      <c r="B932" s="89" t="s">
        <v>2225</v>
      </c>
      <c r="C932" s="89" t="s">
        <v>2235</v>
      </c>
      <c r="D932" s="89">
        <v>665</v>
      </c>
      <c r="E932" s="89" t="s">
        <v>278</v>
      </c>
      <c r="F932" s="89" t="s">
        <v>2236</v>
      </c>
      <c r="H932" s="89" t="s">
        <v>204</v>
      </c>
      <c r="I932" s="89" t="s">
        <v>437</v>
      </c>
      <c r="J932" s="89" t="s">
        <v>692</v>
      </c>
      <c r="K932" s="89" t="s">
        <v>24</v>
      </c>
      <c r="L932" s="89">
        <v>12</v>
      </c>
      <c r="M932" s="89" t="s">
        <v>2091</v>
      </c>
      <c r="N932" s="89">
        <v>86</v>
      </c>
      <c r="O932" s="89" t="s">
        <v>2092</v>
      </c>
      <c r="P932" s="94">
        <v>8</v>
      </c>
      <c r="Q932" s="89">
        <v>16415</v>
      </c>
      <c r="R932" s="89">
        <v>1975</v>
      </c>
      <c r="S932" s="89">
        <v>9999</v>
      </c>
      <c r="V932" s="89" t="s">
        <v>283</v>
      </c>
      <c r="W932" s="89" t="s">
        <v>344</v>
      </c>
      <c r="AJ932" s="89">
        <v>0.8</v>
      </c>
      <c r="AK932" s="89">
        <v>1.9319299999999999</v>
      </c>
      <c r="AL932" s="89">
        <v>1.9319299999999999</v>
      </c>
      <c r="AM932" s="89">
        <v>1.9319299999999999</v>
      </c>
      <c r="AN932" s="89">
        <v>1.9319299999999999</v>
      </c>
      <c r="AZ932" s="89" t="s">
        <v>2227</v>
      </c>
      <c r="BA932" s="89">
        <v>100</v>
      </c>
      <c r="BB932" s="89" t="s">
        <v>2227</v>
      </c>
      <c r="BC932" s="89">
        <v>100</v>
      </c>
    </row>
    <row r="933" spans="1:55" hidden="1" x14ac:dyDescent="0.25">
      <c r="A933" s="93" t="str">
        <f>INDEX('NEEDS Crosswalk'!B:B,MATCH(NEEDS_Summer2023_Active!H933,'NEEDS Crosswalk'!A:A,0))</f>
        <v>natural gas peaker</v>
      </c>
      <c r="B933" s="89" t="s">
        <v>2225</v>
      </c>
      <c r="C933" s="89" t="s">
        <v>2237</v>
      </c>
      <c r="D933" s="89">
        <v>665</v>
      </c>
      <c r="E933" s="89" t="s">
        <v>278</v>
      </c>
      <c r="F933" s="89" t="s">
        <v>2238</v>
      </c>
      <c r="H933" s="89" t="s">
        <v>204</v>
      </c>
      <c r="I933" s="89" t="s">
        <v>437</v>
      </c>
      <c r="J933" s="89" t="s">
        <v>692</v>
      </c>
      <c r="K933" s="89" t="s">
        <v>24</v>
      </c>
      <c r="L933" s="89">
        <v>12</v>
      </c>
      <c r="M933" s="89" t="s">
        <v>2091</v>
      </c>
      <c r="N933" s="89">
        <v>86</v>
      </c>
      <c r="O933" s="89" t="s">
        <v>2092</v>
      </c>
      <c r="P933" s="94">
        <v>6</v>
      </c>
      <c r="Q933" s="89">
        <v>16414</v>
      </c>
      <c r="R933" s="89">
        <v>1981</v>
      </c>
      <c r="S933" s="89">
        <v>9999</v>
      </c>
      <c r="V933" s="89" t="s">
        <v>283</v>
      </c>
      <c r="W933" s="89" t="s">
        <v>344</v>
      </c>
      <c r="AJ933" s="89">
        <v>0.8</v>
      </c>
      <c r="AK933" s="89">
        <v>4.3226100000000001</v>
      </c>
      <c r="AL933" s="89">
        <v>4.3226100000000001</v>
      </c>
      <c r="AM933" s="89">
        <v>4.3226100000000001</v>
      </c>
      <c r="AN933" s="89">
        <v>4.3226100000000001</v>
      </c>
      <c r="AZ933" s="89" t="s">
        <v>2227</v>
      </c>
      <c r="BA933" s="89">
        <v>100</v>
      </c>
      <c r="BB933" s="89" t="s">
        <v>2227</v>
      </c>
      <c r="BC933" s="89">
        <v>100</v>
      </c>
    </row>
    <row r="934" spans="1:55" hidden="1" x14ac:dyDescent="0.25">
      <c r="A934" s="93" t="str">
        <f>INDEX('NEEDS Crosswalk'!B:B,MATCH(NEEDS_Summer2023_Active!H934,'NEEDS Crosswalk'!A:A,0))</f>
        <v>natural gas peaker</v>
      </c>
      <c r="B934" s="89" t="s">
        <v>2225</v>
      </c>
      <c r="C934" s="89" t="s">
        <v>2239</v>
      </c>
      <c r="D934" s="89">
        <v>665</v>
      </c>
      <c r="E934" s="89" t="s">
        <v>278</v>
      </c>
      <c r="F934" s="89" t="s">
        <v>2240</v>
      </c>
      <c r="H934" s="89" t="s">
        <v>204</v>
      </c>
      <c r="I934" s="89" t="s">
        <v>437</v>
      </c>
      <c r="J934" s="89" t="s">
        <v>692</v>
      </c>
      <c r="K934" s="89" t="s">
        <v>24</v>
      </c>
      <c r="L934" s="89">
        <v>12</v>
      </c>
      <c r="M934" s="89" t="s">
        <v>2091</v>
      </c>
      <c r="N934" s="89">
        <v>86</v>
      </c>
      <c r="O934" s="89" t="s">
        <v>2092</v>
      </c>
      <c r="P934" s="94">
        <v>6</v>
      </c>
      <c r="Q934" s="89">
        <v>16414</v>
      </c>
      <c r="R934" s="89">
        <v>1981</v>
      </c>
      <c r="S934" s="89">
        <v>9999</v>
      </c>
      <c r="V934" s="89" t="s">
        <v>283</v>
      </c>
      <c r="W934" s="89" t="s">
        <v>344</v>
      </c>
      <c r="AJ934" s="89">
        <v>0.8</v>
      </c>
      <c r="AK934" s="89">
        <v>4.35989</v>
      </c>
      <c r="AL934" s="89">
        <v>4.35989</v>
      </c>
      <c r="AM934" s="89">
        <v>4.35989</v>
      </c>
      <c r="AN934" s="89">
        <v>4.35989</v>
      </c>
      <c r="AZ934" s="89" t="s">
        <v>2227</v>
      </c>
      <c r="BA934" s="89">
        <v>100</v>
      </c>
      <c r="BB934" s="89" t="s">
        <v>2227</v>
      </c>
      <c r="BC934" s="89">
        <v>100</v>
      </c>
    </row>
    <row r="935" spans="1:55" hidden="1" x14ac:dyDescent="0.25">
      <c r="A935" s="93" t="str">
        <f>INDEX('NEEDS Crosswalk'!B:B,MATCH(NEEDS_Summer2023_Active!H935,'NEEDS Crosswalk'!A:A,0))</f>
        <v>natural gas peaker</v>
      </c>
      <c r="B935" s="89" t="s">
        <v>2225</v>
      </c>
      <c r="C935" s="89" t="s">
        <v>2241</v>
      </c>
      <c r="D935" s="89">
        <v>665</v>
      </c>
      <c r="E935" s="89" t="s">
        <v>278</v>
      </c>
      <c r="F935" s="89" t="s">
        <v>2242</v>
      </c>
      <c r="H935" s="89" t="s">
        <v>204</v>
      </c>
      <c r="I935" s="89" t="s">
        <v>437</v>
      </c>
      <c r="J935" s="89" t="s">
        <v>692</v>
      </c>
      <c r="K935" s="89" t="s">
        <v>24</v>
      </c>
      <c r="L935" s="89">
        <v>12</v>
      </c>
      <c r="M935" s="89" t="s">
        <v>2091</v>
      </c>
      <c r="N935" s="89">
        <v>86</v>
      </c>
      <c r="O935" s="89" t="s">
        <v>2092</v>
      </c>
      <c r="P935" s="94">
        <v>0.1</v>
      </c>
      <c r="Q935" s="89">
        <v>25000</v>
      </c>
      <c r="R935" s="89">
        <v>2013</v>
      </c>
      <c r="S935" s="89">
        <v>9999</v>
      </c>
      <c r="V935" s="89" t="s">
        <v>283</v>
      </c>
      <c r="W935" s="89" t="s">
        <v>431</v>
      </c>
      <c r="AK935" s="89">
        <v>1.6497599999999999</v>
      </c>
      <c r="AL935" s="89">
        <v>1.6497599999999999</v>
      </c>
      <c r="AM935" s="89">
        <v>1.6497599999999999</v>
      </c>
      <c r="AN935" s="89">
        <v>1.6497599999999999</v>
      </c>
      <c r="AZ935" s="89" t="s">
        <v>2227</v>
      </c>
      <c r="BA935" s="89">
        <v>100</v>
      </c>
      <c r="BB935" s="89" t="s">
        <v>2227</v>
      </c>
      <c r="BC935" s="89">
        <v>100</v>
      </c>
    </row>
    <row r="936" spans="1:55" hidden="1" x14ac:dyDescent="0.25">
      <c r="A936" s="93" t="str">
        <f>INDEX('NEEDS Crosswalk'!B:B,MATCH(NEEDS_Summer2023_Active!H936,'NEEDS Crosswalk'!A:A,0))</f>
        <v>natural gas peaker</v>
      </c>
      <c r="B936" s="89" t="s">
        <v>2243</v>
      </c>
      <c r="C936" s="89" t="s">
        <v>2244</v>
      </c>
      <c r="D936" s="89">
        <v>666</v>
      </c>
      <c r="E936" s="89" t="s">
        <v>278</v>
      </c>
      <c r="F936" s="89" t="s">
        <v>2245</v>
      </c>
      <c r="G936" s="89">
        <v>493</v>
      </c>
      <c r="H936" s="89" t="s">
        <v>204</v>
      </c>
      <c r="J936" s="89" t="s">
        <v>692</v>
      </c>
      <c r="K936" s="89" t="s">
        <v>24</v>
      </c>
      <c r="L936" s="89">
        <v>12</v>
      </c>
      <c r="M936" s="89" t="s">
        <v>2246</v>
      </c>
      <c r="N936" s="89">
        <v>31</v>
      </c>
      <c r="O936" s="89" t="s">
        <v>2247</v>
      </c>
      <c r="P936" s="94">
        <v>158.6</v>
      </c>
      <c r="Q936" s="89">
        <v>12606</v>
      </c>
      <c r="R936" s="89">
        <v>2000</v>
      </c>
      <c r="S936" s="89">
        <v>9999</v>
      </c>
      <c r="V936" s="89" t="s">
        <v>283</v>
      </c>
      <c r="W936" s="89" t="s">
        <v>344</v>
      </c>
      <c r="AA936" s="89" t="s">
        <v>521</v>
      </c>
      <c r="AJ936" s="89">
        <v>0.8</v>
      </c>
      <c r="AK936" s="89">
        <v>3.6360000000000003E-2</v>
      </c>
      <c r="AL936" s="89">
        <v>3.6360000000000003E-2</v>
      </c>
      <c r="AM936" s="89">
        <v>3.6360000000000003E-2</v>
      </c>
      <c r="AN936" s="89">
        <v>3.6360000000000003E-2</v>
      </c>
      <c r="AZ936" s="89" t="s">
        <v>2248</v>
      </c>
      <c r="BA936" s="89">
        <v>100</v>
      </c>
      <c r="BB936" s="89" t="s">
        <v>2248</v>
      </c>
      <c r="BC936" s="89">
        <v>100</v>
      </c>
    </row>
    <row r="937" spans="1:55" hidden="1" x14ac:dyDescent="0.25">
      <c r="A937" s="93" t="str">
        <f>INDEX('NEEDS Crosswalk'!B:B,MATCH(NEEDS_Summer2023_Active!H937,'NEEDS Crosswalk'!A:A,0))</f>
        <v>natural gas peaker</v>
      </c>
      <c r="B937" s="89" t="s">
        <v>2243</v>
      </c>
      <c r="C937" s="89" t="s">
        <v>2249</v>
      </c>
      <c r="D937" s="89">
        <v>666</v>
      </c>
      <c r="E937" s="89" t="s">
        <v>278</v>
      </c>
      <c r="F937" s="89" t="s">
        <v>2250</v>
      </c>
      <c r="G937" s="89">
        <v>90118</v>
      </c>
      <c r="H937" s="89" t="s">
        <v>204</v>
      </c>
      <c r="J937" s="89" t="s">
        <v>692</v>
      </c>
      <c r="K937" s="89" t="s">
        <v>24</v>
      </c>
      <c r="L937" s="89">
        <v>12</v>
      </c>
      <c r="M937" s="89" t="s">
        <v>2246</v>
      </c>
      <c r="N937" s="89">
        <v>31</v>
      </c>
      <c r="O937" s="89" t="s">
        <v>2247</v>
      </c>
      <c r="P937" s="94">
        <v>158.6</v>
      </c>
      <c r="Q937" s="89">
        <v>12607</v>
      </c>
      <c r="R937" s="89">
        <v>2009</v>
      </c>
      <c r="S937" s="89">
        <v>9999</v>
      </c>
      <c r="V937" s="89" t="s">
        <v>283</v>
      </c>
      <c r="W937" s="89" t="s">
        <v>344</v>
      </c>
      <c r="AA937" s="89" t="s">
        <v>312</v>
      </c>
      <c r="AK937" s="89">
        <v>3.6819999999999999E-2</v>
      </c>
      <c r="AL937" s="89">
        <v>3.6819999999999999E-2</v>
      </c>
      <c r="AM937" s="89">
        <v>3.6819999999999999E-2</v>
      </c>
      <c r="AN937" s="89">
        <v>3.6819999999999999E-2</v>
      </c>
      <c r="AZ937" s="89" t="s">
        <v>2248</v>
      </c>
      <c r="BA937" s="89">
        <v>100</v>
      </c>
      <c r="BB937" s="89" t="s">
        <v>2248</v>
      </c>
      <c r="BC937" s="89">
        <v>100</v>
      </c>
    </row>
    <row r="938" spans="1:55" hidden="1" x14ac:dyDescent="0.25">
      <c r="A938" s="93" t="str">
        <f>INDEX('NEEDS Crosswalk'!B:B,MATCH(NEEDS_Summer2023_Active!H938,'NEEDS Crosswalk'!A:A,0))</f>
        <v>natural gas peaker</v>
      </c>
      <c r="B938" s="89" t="s">
        <v>2251</v>
      </c>
      <c r="C938" s="89" t="s">
        <v>2252</v>
      </c>
      <c r="D938" s="89">
        <v>667</v>
      </c>
      <c r="E938" s="89" t="s">
        <v>278</v>
      </c>
      <c r="F938" s="89" t="s">
        <v>306</v>
      </c>
      <c r="H938" s="89" t="s">
        <v>204</v>
      </c>
      <c r="J938" s="89" t="s">
        <v>692</v>
      </c>
      <c r="K938" s="89" t="s">
        <v>24</v>
      </c>
      <c r="L938" s="89">
        <v>12</v>
      </c>
      <c r="M938" s="89" t="s">
        <v>2246</v>
      </c>
      <c r="N938" s="89">
        <v>31</v>
      </c>
      <c r="O938" s="89" t="s">
        <v>2247</v>
      </c>
      <c r="P938" s="94">
        <v>53</v>
      </c>
      <c r="Q938" s="89">
        <v>18626</v>
      </c>
      <c r="R938" s="89">
        <v>1974</v>
      </c>
      <c r="S938" s="89">
        <v>9999</v>
      </c>
      <c r="V938" s="89" t="s">
        <v>283</v>
      </c>
      <c r="W938" s="89" t="s">
        <v>431</v>
      </c>
      <c r="AJ938" s="89">
        <v>0.8</v>
      </c>
      <c r="AK938" s="89">
        <v>0.38641999999999999</v>
      </c>
      <c r="AL938" s="89">
        <v>0.38641999999999999</v>
      </c>
      <c r="AM938" s="89">
        <v>0.38641999999999999</v>
      </c>
      <c r="AN938" s="89">
        <v>0.38641999999999999</v>
      </c>
      <c r="AZ938" s="89" t="s">
        <v>2248</v>
      </c>
      <c r="BA938" s="89">
        <v>100</v>
      </c>
      <c r="BB938" s="89" t="s">
        <v>2248</v>
      </c>
      <c r="BC938" s="89">
        <v>100</v>
      </c>
    </row>
    <row r="939" spans="1:55" hidden="1" x14ac:dyDescent="0.25">
      <c r="A939" s="93" t="str">
        <f>INDEX('NEEDS Crosswalk'!B:B,MATCH(NEEDS_Summer2023_Active!H939,'NEEDS Crosswalk'!A:A,0))</f>
        <v>natural gas peaker</v>
      </c>
      <c r="B939" s="89" t="s">
        <v>2251</v>
      </c>
      <c r="C939" s="89" t="s">
        <v>2253</v>
      </c>
      <c r="D939" s="89">
        <v>667</v>
      </c>
      <c r="E939" s="89" t="s">
        <v>278</v>
      </c>
      <c r="F939" s="89" t="s">
        <v>387</v>
      </c>
      <c r="H939" s="89" t="s">
        <v>204</v>
      </c>
      <c r="J939" s="89" t="s">
        <v>692</v>
      </c>
      <c r="K939" s="89" t="s">
        <v>24</v>
      </c>
      <c r="L939" s="89">
        <v>12</v>
      </c>
      <c r="M939" s="89" t="s">
        <v>2246</v>
      </c>
      <c r="N939" s="89">
        <v>31</v>
      </c>
      <c r="O939" s="89" t="s">
        <v>2247</v>
      </c>
      <c r="P939" s="94">
        <v>53</v>
      </c>
      <c r="Q939" s="89">
        <v>18626</v>
      </c>
      <c r="R939" s="89">
        <v>1974</v>
      </c>
      <c r="S939" s="89">
        <v>9999</v>
      </c>
      <c r="V939" s="89" t="s">
        <v>283</v>
      </c>
      <c r="W939" s="89" t="s">
        <v>431</v>
      </c>
      <c r="AJ939" s="89">
        <v>0.8</v>
      </c>
      <c r="AK939" s="89">
        <v>0.38755000000000001</v>
      </c>
      <c r="AL939" s="89">
        <v>0.38755000000000001</v>
      </c>
      <c r="AM939" s="89">
        <v>0.38755000000000001</v>
      </c>
      <c r="AN939" s="89">
        <v>0.38755000000000001</v>
      </c>
      <c r="AZ939" s="89" t="s">
        <v>2248</v>
      </c>
      <c r="BA939" s="89">
        <v>100</v>
      </c>
      <c r="BB939" s="89" t="s">
        <v>2248</v>
      </c>
      <c r="BC939" s="89">
        <v>100</v>
      </c>
    </row>
    <row r="940" spans="1:55" hidden="1" x14ac:dyDescent="0.25">
      <c r="A940" s="93" t="str">
        <f>INDEX('NEEDS Crosswalk'!B:B,MATCH(NEEDS_Summer2023_Active!H940,'NEEDS Crosswalk'!A:A,0))</f>
        <v>natural gas peaker</v>
      </c>
      <c r="B940" s="89" t="s">
        <v>2251</v>
      </c>
      <c r="C940" s="89" t="s">
        <v>2254</v>
      </c>
      <c r="D940" s="89">
        <v>667</v>
      </c>
      <c r="E940" s="89" t="s">
        <v>278</v>
      </c>
      <c r="F940" s="89" t="s">
        <v>299</v>
      </c>
      <c r="H940" s="89" t="s">
        <v>204</v>
      </c>
      <c r="J940" s="89" t="s">
        <v>692</v>
      </c>
      <c r="K940" s="89" t="s">
        <v>24</v>
      </c>
      <c r="L940" s="89">
        <v>12</v>
      </c>
      <c r="M940" s="89" t="s">
        <v>2246</v>
      </c>
      <c r="N940" s="89">
        <v>31</v>
      </c>
      <c r="O940" s="89" t="s">
        <v>2247</v>
      </c>
      <c r="P940" s="94">
        <v>53</v>
      </c>
      <c r="Q940" s="89">
        <v>18618</v>
      </c>
      <c r="R940" s="89">
        <v>1975</v>
      </c>
      <c r="S940" s="89">
        <v>9999</v>
      </c>
      <c r="V940" s="89" t="s">
        <v>283</v>
      </c>
      <c r="W940" s="89" t="s">
        <v>431</v>
      </c>
      <c r="AJ940" s="89">
        <v>0.8</v>
      </c>
      <c r="AK940" s="89">
        <v>0.35627999999999999</v>
      </c>
      <c r="AL940" s="89">
        <v>0.35627999999999999</v>
      </c>
      <c r="AM940" s="89">
        <v>0.35627999999999999</v>
      </c>
      <c r="AN940" s="89">
        <v>0.35627999999999999</v>
      </c>
      <c r="AZ940" s="89" t="s">
        <v>2248</v>
      </c>
      <c r="BA940" s="89">
        <v>100</v>
      </c>
      <c r="BB940" s="89" t="s">
        <v>2248</v>
      </c>
      <c r="BC940" s="89">
        <v>100</v>
      </c>
    </row>
    <row r="941" spans="1:55" hidden="1" x14ac:dyDescent="0.25">
      <c r="A941" s="93" t="str">
        <f>INDEX('NEEDS Crosswalk'!B:B,MATCH(NEEDS_Summer2023_Active!H941,'NEEDS Crosswalk'!A:A,0))</f>
        <v>natural gas peaker</v>
      </c>
      <c r="B941" s="89" t="s">
        <v>2251</v>
      </c>
      <c r="C941" s="89" t="s">
        <v>2255</v>
      </c>
      <c r="D941" s="89">
        <v>667</v>
      </c>
      <c r="E941" s="89" t="s">
        <v>278</v>
      </c>
      <c r="F941" s="89" t="s">
        <v>341</v>
      </c>
      <c r="H941" s="89" t="s">
        <v>204</v>
      </c>
      <c r="J941" s="89" t="s">
        <v>692</v>
      </c>
      <c r="K941" s="89" t="s">
        <v>24</v>
      </c>
      <c r="L941" s="89">
        <v>12</v>
      </c>
      <c r="M941" s="89" t="s">
        <v>2246</v>
      </c>
      <c r="N941" s="89">
        <v>31</v>
      </c>
      <c r="O941" s="89" t="s">
        <v>2247</v>
      </c>
      <c r="P941" s="94">
        <v>53</v>
      </c>
      <c r="Q941" s="89">
        <v>18626</v>
      </c>
      <c r="R941" s="89">
        <v>1975</v>
      </c>
      <c r="S941" s="89">
        <v>9999</v>
      </c>
      <c r="V941" s="89" t="s">
        <v>283</v>
      </c>
      <c r="W941" s="89" t="s">
        <v>431</v>
      </c>
      <c r="AJ941" s="89">
        <v>0.8</v>
      </c>
      <c r="AK941" s="89">
        <v>0.36986000000000002</v>
      </c>
      <c r="AL941" s="89">
        <v>0.36986000000000002</v>
      </c>
      <c r="AM941" s="89">
        <v>0.36986000000000002</v>
      </c>
      <c r="AN941" s="89">
        <v>0.36986000000000002</v>
      </c>
      <c r="AZ941" s="89" t="s">
        <v>2248</v>
      </c>
      <c r="BA941" s="89">
        <v>100</v>
      </c>
      <c r="BB941" s="89" t="s">
        <v>2248</v>
      </c>
      <c r="BC941" s="89">
        <v>100</v>
      </c>
    </row>
    <row r="942" spans="1:55" hidden="1" x14ac:dyDescent="0.25">
      <c r="A942" s="93" t="str">
        <f>INDEX('NEEDS Crosswalk'!B:B,MATCH(NEEDS_Summer2023_Active!H942,'NEEDS Crosswalk'!A:A,0))</f>
        <v>natural gas steam turbine</v>
      </c>
      <c r="B942" s="89" t="s">
        <v>2251</v>
      </c>
      <c r="C942" s="89" t="s">
        <v>2256</v>
      </c>
      <c r="D942" s="89">
        <v>667</v>
      </c>
      <c r="E942" s="89" t="s">
        <v>278</v>
      </c>
      <c r="F942" s="89" t="s">
        <v>2257</v>
      </c>
      <c r="G942" s="89">
        <v>500</v>
      </c>
      <c r="H942" s="89" t="s">
        <v>201</v>
      </c>
      <c r="J942" s="89" t="s">
        <v>692</v>
      </c>
      <c r="K942" s="89" t="s">
        <v>24</v>
      </c>
      <c r="L942" s="89">
        <v>12</v>
      </c>
      <c r="M942" s="89" t="s">
        <v>2246</v>
      </c>
      <c r="N942" s="89">
        <v>31</v>
      </c>
      <c r="O942" s="89" t="s">
        <v>2247</v>
      </c>
      <c r="P942" s="94">
        <v>524</v>
      </c>
      <c r="Q942" s="89">
        <v>11615</v>
      </c>
      <c r="R942" s="89">
        <v>1977</v>
      </c>
      <c r="S942" s="89">
        <v>9999</v>
      </c>
      <c r="T942" s="89" t="s">
        <v>425</v>
      </c>
      <c r="U942" s="89" t="s">
        <v>292</v>
      </c>
      <c r="V942" s="89" t="s">
        <v>283</v>
      </c>
      <c r="W942" s="89" t="s">
        <v>1381</v>
      </c>
      <c r="AA942" s="89" t="s">
        <v>317</v>
      </c>
      <c r="AB942" s="89" t="s">
        <v>295</v>
      </c>
      <c r="AK942" s="89">
        <v>0.19131000000000001</v>
      </c>
      <c r="AL942" s="89">
        <v>0.19131000000000001</v>
      </c>
      <c r="AM942" s="89">
        <v>0.19131000000000001</v>
      </c>
      <c r="AN942" s="89">
        <v>0.19131000000000001</v>
      </c>
      <c r="AZ942" s="89" t="s">
        <v>2248</v>
      </c>
      <c r="BA942" s="89">
        <v>100</v>
      </c>
      <c r="BB942" s="89" t="s">
        <v>2248</v>
      </c>
      <c r="BC942" s="89">
        <v>100</v>
      </c>
    </row>
    <row r="943" spans="1:55" hidden="1" x14ac:dyDescent="0.25">
      <c r="A943" s="93" t="str">
        <f>INDEX('NEEDS Crosswalk'!B:B,MATCH(NEEDS_Summer2023_Active!H943,'NEEDS Crosswalk'!A:A,0))</f>
        <v>hard coal</v>
      </c>
      <c r="B943" s="89" t="s">
        <v>2251</v>
      </c>
      <c r="C943" s="89" t="s">
        <v>2258</v>
      </c>
      <c r="D943" s="89">
        <v>667</v>
      </c>
      <c r="E943" s="89" t="s">
        <v>288</v>
      </c>
      <c r="F943" s="89" t="s">
        <v>279</v>
      </c>
      <c r="G943" s="89">
        <v>497</v>
      </c>
      <c r="H943" s="89" t="s">
        <v>202</v>
      </c>
      <c r="J943" s="89" t="s">
        <v>692</v>
      </c>
      <c r="K943" s="89" t="s">
        <v>24</v>
      </c>
      <c r="L943" s="89">
        <v>12</v>
      </c>
      <c r="M943" s="89" t="s">
        <v>2246</v>
      </c>
      <c r="N943" s="89">
        <v>31</v>
      </c>
      <c r="O943" s="89" t="s">
        <v>2247</v>
      </c>
      <c r="P943" s="94">
        <v>293</v>
      </c>
      <c r="Q943" s="89">
        <v>10368</v>
      </c>
      <c r="R943" s="89">
        <v>2002</v>
      </c>
      <c r="S943" s="89">
        <v>9999</v>
      </c>
      <c r="T943" s="89" t="s">
        <v>2259</v>
      </c>
      <c r="U943" s="89" t="s">
        <v>292</v>
      </c>
      <c r="V943" s="89" t="s">
        <v>283</v>
      </c>
      <c r="W943" s="89" t="s">
        <v>2260</v>
      </c>
      <c r="X943" s="89" t="s">
        <v>537</v>
      </c>
      <c r="Y943" s="89">
        <v>2002</v>
      </c>
      <c r="Z943" s="89">
        <v>0.85</v>
      </c>
      <c r="AA943" s="89" t="s">
        <v>2261</v>
      </c>
      <c r="AB943" s="89" t="s">
        <v>295</v>
      </c>
      <c r="AD943" s="89">
        <v>2002</v>
      </c>
      <c r="AE943" s="89" t="s">
        <v>288</v>
      </c>
      <c r="AF943" s="89" t="s">
        <v>549</v>
      </c>
      <c r="AJ943" s="89">
        <v>1.98</v>
      </c>
      <c r="AK943" s="89">
        <v>7.1190000000000003E-2</v>
      </c>
      <c r="AL943" s="89">
        <v>7.1190000000000003E-2</v>
      </c>
      <c r="AM943" s="89">
        <v>7.1190000000000003E-2</v>
      </c>
      <c r="AN943" s="89">
        <v>7.1190000000000003E-2</v>
      </c>
      <c r="AO943" s="89">
        <v>0.05</v>
      </c>
      <c r="AP943" s="89">
        <v>7.0000000000000007E-2</v>
      </c>
      <c r="AQ943" s="89">
        <v>7.0000000000000007E-2</v>
      </c>
      <c r="AR943" s="89">
        <v>0.99</v>
      </c>
      <c r="AY943" s="89" t="s">
        <v>303</v>
      </c>
      <c r="AZ943" s="89" t="s">
        <v>2248</v>
      </c>
      <c r="BA943" s="89">
        <v>100</v>
      </c>
      <c r="BB943" s="89" t="s">
        <v>2248</v>
      </c>
      <c r="BC943" s="89">
        <v>100</v>
      </c>
    </row>
    <row r="944" spans="1:55" hidden="1" x14ac:dyDescent="0.25">
      <c r="A944" s="93" t="str">
        <f>INDEX('NEEDS Crosswalk'!B:B,MATCH(NEEDS_Summer2023_Active!H944,'NEEDS Crosswalk'!A:A,0))</f>
        <v>hard coal</v>
      </c>
      <c r="B944" s="89" t="s">
        <v>2251</v>
      </c>
      <c r="C944" s="89" t="s">
        <v>2262</v>
      </c>
      <c r="D944" s="89">
        <v>667</v>
      </c>
      <c r="E944" s="89" t="s">
        <v>288</v>
      </c>
      <c r="F944" s="89" t="s">
        <v>297</v>
      </c>
      <c r="G944" s="89">
        <v>499</v>
      </c>
      <c r="H944" s="89" t="s">
        <v>202</v>
      </c>
      <c r="J944" s="89" t="s">
        <v>692</v>
      </c>
      <c r="K944" s="89" t="s">
        <v>24</v>
      </c>
      <c r="L944" s="89">
        <v>12</v>
      </c>
      <c r="M944" s="89" t="s">
        <v>2246</v>
      </c>
      <c r="N944" s="89">
        <v>31</v>
      </c>
      <c r="O944" s="89" t="s">
        <v>2247</v>
      </c>
      <c r="P944" s="94">
        <v>293</v>
      </c>
      <c r="Q944" s="89">
        <v>10386</v>
      </c>
      <c r="R944" s="89">
        <v>2002</v>
      </c>
      <c r="S944" s="89">
        <v>9999</v>
      </c>
      <c r="T944" s="89" t="s">
        <v>2259</v>
      </c>
      <c r="U944" s="89" t="s">
        <v>292</v>
      </c>
      <c r="V944" s="89" t="s">
        <v>283</v>
      </c>
      <c r="W944" s="89" t="s">
        <v>2260</v>
      </c>
      <c r="X944" s="89" t="s">
        <v>537</v>
      </c>
      <c r="Y944" s="89">
        <v>2002</v>
      </c>
      <c r="Z944" s="89">
        <v>0.85</v>
      </c>
      <c r="AA944" s="89" t="s">
        <v>2261</v>
      </c>
      <c r="AB944" s="89" t="s">
        <v>295</v>
      </c>
      <c r="AD944" s="89">
        <v>2002</v>
      </c>
      <c r="AE944" s="89" t="s">
        <v>288</v>
      </c>
      <c r="AF944" s="89" t="s">
        <v>549</v>
      </c>
      <c r="AJ944" s="89">
        <v>1.98</v>
      </c>
      <c r="AK944" s="89">
        <v>6.7030000000000006E-2</v>
      </c>
      <c r="AL944" s="89">
        <v>6.7030000000000006E-2</v>
      </c>
      <c r="AM944" s="89">
        <v>6.7030000000000006E-2</v>
      </c>
      <c r="AN944" s="89">
        <v>6.7030000000000006E-2</v>
      </c>
      <c r="AO944" s="89">
        <v>0.05</v>
      </c>
      <c r="AP944" s="89">
        <v>7.0000000000000007E-2</v>
      </c>
      <c r="AQ944" s="89">
        <v>7.0000000000000007E-2</v>
      </c>
      <c r="AR944" s="89">
        <v>0.99</v>
      </c>
      <c r="AY944" s="89" t="s">
        <v>303</v>
      </c>
      <c r="AZ944" s="89" t="s">
        <v>2248</v>
      </c>
      <c r="BA944" s="89">
        <v>100</v>
      </c>
      <c r="BB944" s="89" t="s">
        <v>2248</v>
      </c>
      <c r="BC944" s="89">
        <v>100</v>
      </c>
    </row>
    <row r="945" spans="1:55" hidden="1" x14ac:dyDescent="0.25">
      <c r="A945" s="93" t="str">
        <f>INDEX('NEEDS Crosswalk'!B:B,MATCH(NEEDS_Summer2023_Active!H945,'NEEDS Crosswalk'!A:A,0))</f>
        <v>natural gas peaker</v>
      </c>
      <c r="B945" s="89" t="s">
        <v>2263</v>
      </c>
      <c r="C945" s="89" t="s">
        <v>2264</v>
      </c>
      <c r="D945" s="89">
        <v>673</v>
      </c>
      <c r="E945" s="89" t="s">
        <v>278</v>
      </c>
      <c r="F945" s="89" t="s">
        <v>2265</v>
      </c>
      <c r="H945" s="89" t="s">
        <v>204</v>
      </c>
      <c r="I945" s="89" t="s">
        <v>437</v>
      </c>
      <c r="J945" s="89" t="s">
        <v>692</v>
      </c>
      <c r="K945" s="89" t="s">
        <v>24</v>
      </c>
      <c r="L945" s="89">
        <v>12</v>
      </c>
      <c r="M945" s="89" t="s">
        <v>2066</v>
      </c>
      <c r="N945" s="89">
        <v>99</v>
      </c>
      <c r="O945" s="89" t="s">
        <v>2067</v>
      </c>
      <c r="P945" s="94">
        <v>2</v>
      </c>
      <c r="Q945" s="89">
        <v>18384</v>
      </c>
      <c r="R945" s="89">
        <v>1965</v>
      </c>
      <c r="S945" s="89">
        <v>9999</v>
      </c>
      <c r="V945" s="89" t="s">
        <v>283</v>
      </c>
      <c r="W945" s="89" t="s">
        <v>431</v>
      </c>
      <c r="AK945" s="89">
        <v>3.2136399999999998</v>
      </c>
      <c r="AL945" s="89">
        <v>3.2136399999999998</v>
      </c>
      <c r="AM945" s="89">
        <v>3.2136399999999998</v>
      </c>
      <c r="AN945" s="89">
        <v>3.2136399999999998</v>
      </c>
      <c r="AZ945" s="89" t="s">
        <v>2266</v>
      </c>
      <c r="BA945" s="89">
        <v>100</v>
      </c>
      <c r="BB945" s="89" t="s">
        <v>2266</v>
      </c>
      <c r="BC945" s="89">
        <v>100</v>
      </c>
    </row>
    <row r="946" spans="1:55" hidden="1" x14ac:dyDescent="0.25">
      <c r="A946" s="93" t="str">
        <f>INDEX('NEEDS Crosswalk'!B:B,MATCH(NEEDS_Summer2023_Active!H946,'NEEDS Crosswalk'!A:A,0))</f>
        <v>natural gas peaker</v>
      </c>
      <c r="B946" s="89" t="s">
        <v>2263</v>
      </c>
      <c r="C946" s="89" t="s">
        <v>2267</v>
      </c>
      <c r="D946" s="89">
        <v>673</v>
      </c>
      <c r="E946" s="89" t="s">
        <v>278</v>
      </c>
      <c r="F946" s="89" t="s">
        <v>2268</v>
      </c>
      <c r="H946" s="89" t="s">
        <v>204</v>
      </c>
      <c r="I946" s="89" t="s">
        <v>437</v>
      </c>
      <c r="J946" s="89" t="s">
        <v>692</v>
      </c>
      <c r="K946" s="89" t="s">
        <v>24</v>
      </c>
      <c r="L946" s="89">
        <v>12</v>
      </c>
      <c r="M946" s="89" t="s">
        <v>2066</v>
      </c>
      <c r="N946" s="89">
        <v>99</v>
      </c>
      <c r="O946" s="89" t="s">
        <v>2067</v>
      </c>
      <c r="P946" s="94">
        <v>2</v>
      </c>
      <c r="Q946" s="89">
        <v>25000</v>
      </c>
      <c r="R946" s="89">
        <v>1965</v>
      </c>
      <c r="S946" s="89">
        <v>9999</v>
      </c>
      <c r="V946" s="89" t="s">
        <v>283</v>
      </c>
      <c r="W946" s="89" t="s">
        <v>431</v>
      </c>
      <c r="AK946" s="89">
        <v>3.2136399999999998</v>
      </c>
      <c r="AL946" s="89">
        <v>3.2136399999999998</v>
      </c>
      <c r="AM946" s="89">
        <v>3.2136399999999998</v>
      </c>
      <c r="AN946" s="89">
        <v>3.2136399999999998</v>
      </c>
      <c r="AZ946" s="89" t="s">
        <v>2266</v>
      </c>
      <c r="BA946" s="89">
        <v>100</v>
      </c>
      <c r="BB946" s="89" t="s">
        <v>2266</v>
      </c>
      <c r="BC946" s="89">
        <v>100</v>
      </c>
    </row>
    <row r="947" spans="1:55" hidden="1" x14ac:dyDescent="0.25">
      <c r="A947" s="93" t="str">
        <f>INDEX('NEEDS Crosswalk'!B:B,MATCH(NEEDS_Summer2023_Active!H947,'NEEDS Crosswalk'!A:A,0))</f>
        <v>natural gas peaker</v>
      </c>
      <c r="B947" s="89" t="s">
        <v>2263</v>
      </c>
      <c r="C947" s="89" t="s">
        <v>2269</v>
      </c>
      <c r="D947" s="89">
        <v>673</v>
      </c>
      <c r="E947" s="89" t="s">
        <v>278</v>
      </c>
      <c r="F947" s="89" t="s">
        <v>2270</v>
      </c>
      <c r="H947" s="89" t="s">
        <v>204</v>
      </c>
      <c r="I947" s="89" t="s">
        <v>437</v>
      </c>
      <c r="J947" s="89" t="s">
        <v>692</v>
      </c>
      <c r="K947" s="89" t="s">
        <v>24</v>
      </c>
      <c r="L947" s="89">
        <v>12</v>
      </c>
      <c r="M947" s="89" t="s">
        <v>2066</v>
      </c>
      <c r="N947" s="89">
        <v>99</v>
      </c>
      <c r="O947" s="89" t="s">
        <v>2067</v>
      </c>
      <c r="P947" s="94">
        <v>2</v>
      </c>
      <c r="Q947" s="89">
        <v>17253</v>
      </c>
      <c r="R947" s="89">
        <v>1965</v>
      </c>
      <c r="S947" s="89">
        <v>9999</v>
      </c>
      <c r="V947" s="89" t="s">
        <v>283</v>
      </c>
      <c r="W947" s="89" t="s">
        <v>431</v>
      </c>
      <c r="AK947" s="89">
        <v>3.2078899999999999</v>
      </c>
      <c r="AL947" s="89">
        <v>3.2078899999999999</v>
      </c>
      <c r="AM947" s="89">
        <v>3.2078899999999999</v>
      </c>
      <c r="AN947" s="89">
        <v>3.2078899999999999</v>
      </c>
      <c r="AZ947" s="89" t="s">
        <v>2266</v>
      </c>
      <c r="BA947" s="89">
        <v>100</v>
      </c>
      <c r="BB947" s="89" t="s">
        <v>2266</v>
      </c>
      <c r="BC947" s="89">
        <v>100</v>
      </c>
    </row>
    <row r="948" spans="1:55" hidden="1" x14ac:dyDescent="0.25">
      <c r="A948" s="93" t="str">
        <f>INDEX('NEEDS Crosswalk'!B:B,MATCH(NEEDS_Summer2023_Active!H948,'NEEDS Crosswalk'!A:A,0))</f>
        <v>natural gas peaker</v>
      </c>
      <c r="B948" s="89" t="s">
        <v>2263</v>
      </c>
      <c r="C948" s="89" t="s">
        <v>2271</v>
      </c>
      <c r="D948" s="89">
        <v>673</v>
      </c>
      <c r="E948" s="89" t="s">
        <v>278</v>
      </c>
      <c r="F948" s="89" t="s">
        <v>2272</v>
      </c>
      <c r="H948" s="89" t="s">
        <v>204</v>
      </c>
      <c r="I948" s="89" t="s">
        <v>437</v>
      </c>
      <c r="J948" s="89" t="s">
        <v>692</v>
      </c>
      <c r="K948" s="89" t="s">
        <v>24</v>
      </c>
      <c r="L948" s="89">
        <v>12</v>
      </c>
      <c r="M948" s="89" t="s">
        <v>2066</v>
      </c>
      <c r="N948" s="89">
        <v>99</v>
      </c>
      <c r="O948" s="89" t="s">
        <v>2067</v>
      </c>
      <c r="P948" s="94">
        <v>2</v>
      </c>
      <c r="Q948" s="89">
        <v>17253</v>
      </c>
      <c r="R948" s="89">
        <v>1965</v>
      </c>
      <c r="S948" s="89">
        <v>9999</v>
      </c>
      <c r="V948" s="89" t="s">
        <v>283</v>
      </c>
      <c r="W948" s="89" t="s">
        <v>431</v>
      </c>
      <c r="AK948" s="89">
        <v>3.2136399999999998</v>
      </c>
      <c r="AL948" s="89">
        <v>3.2136399999999998</v>
      </c>
      <c r="AM948" s="89">
        <v>3.2136399999999998</v>
      </c>
      <c r="AN948" s="89">
        <v>3.2136399999999998</v>
      </c>
      <c r="AZ948" s="89" t="s">
        <v>2266</v>
      </c>
      <c r="BA948" s="89">
        <v>100</v>
      </c>
      <c r="BB948" s="89" t="s">
        <v>2266</v>
      </c>
      <c r="BC948" s="89">
        <v>100</v>
      </c>
    </row>
    <row r="949" spans="1:55" hidden="1" x14ac:dyDescent="0.25">
      <c r="A949" s="93" t="str">
        <f>INDEX('NEEDS Crosswalk'!B:B,MATCH(NEEDS_Summer2023_Active!H949,'NEEDS Crosswalk'!A:A,0))</f>
        <v>natural gas peaker</v>
      </c>
      <c r="B949" s="89" t="s">
        <v>2263</v>
      </c>
      <c r="C949" s="89" t="s">
        <v>2273</v>
      </c>
      <c r="D949" s="89">
        <v>673</v>
      </c>
      <c r="E949" s="89" t="s">
        <v>278</v>
      </c>
      <c r="F949" s="89" t="s">
        <v>2274</v>
      </c>
      <c r="H949" s="89" t="s">
        <v>204</v>
      </c>
      <c r="I949" s="89" t="s">
        <v>437</v>
      </c>
      <c r="J949" s="89" t="s">
        <v>692</v>
      </c>
      <c r="K949" s="89" t="s">
        <v>24</v>
      </c>
      <c r="L949" s="89">
        <v>12</v>
      </c>
      <c r="M949" s="89" t="s">
        <v>2066</v>
      </c>
      <c r="N949" s="89">
        <v>99</v>
      </c>
      <c r="O949" s="89" t="s">
        <v>2067</v>
      </c>
      <c r="P949" s="94">
        <v>2</v>
      </c>
      <c r="Q949" s="89">
        <v>17253</v>
      </c>
      <c r="R949" s="89">
        <v>1965</v>
      </c>
      <c r="S949" s="89">
        <v>9999</v>
      </c>
      <c r="V949" s="89" t="s">
        <v>283</v>
      </c>
      <c r="W949" s="89" t="s">
        <v>431</v>
      </c>
      <c r="AK949" s="89">
        <v>3.2136399999999998</v>
      </c>
      <c r="AL949" s="89">
        <v>3.2136399999999998</v>
      </c>
      <c r="AM949" s="89">
        <v>3.2136399999999998</v>
      </c>
      <c r="AN949" s="89">
        <v>3.2136399999999998</v>
      </c>
      <c r="AZ949" s="89" t="s">
        <v>2266</v>
      </c>
      <c r="BA949" s="89">
        <v>100</v>
      </c>
      <c r="BB949" s="89" t="s">
        <v>2266</v>
      </c>
      <c r="BC949" s="89">
        <v>100</v>
      </c>
    </row>
    <row r="950" spans="1:55" hidden="1" x14ac:dyDescent="0.25">
      <c r="A950" s="93" t="str">
        <f>INDEX('NEEDS Crosswalk'!B:B,MATCH(NEEDS_Summer2023_Active!H950,'NEEDS Crosswalk'!A:A,0))</f>
        <v>natural gas steam turbine</v>
      </c>
      <c r="B950" s="89" t="s">
        <v>2263</v>
      </c>
      <c r="C950" s="89" t="s">
        <v>2275</v>
      </c>
      <c r="D950" s="89">
        <v>673</v>
      </c>
      <c r="E950" s="89" t="s">
        <v>288</v>
      </c>
      <c r="F950" s="89" t="s">
        <v>2276</v>
      </c>
      <c r="G950" s="89">
        <v>507</v>
      </c>
      <c r="H950" s="89" t="s">
        <v>201</v>
      </c>
      <c r="J950" s="89" t="s">
        <v>692</v>
      </c>
      <c r="K950" s="89" t="s">
        <v>24</v>
      </c>
      <c r="L950" s="89">
        <v>12</v>
      </c>
      <c r="M950" s="89" t="s">
        <v>2066</v>
      </c>
      <c r="N950" s="89">
        <v>99</v>
      </c>
      <c r="O950" s="89" t="s">
        <v>2067</v>
      </c>
      <c r="P950" s="94">
        <v>26</v>
      </c>
      <c r="Q950" s="89">
        <v>14500</v>
      </c>
      <c r="R950" s="89">
        <v>1967</v>
      </c>
      <c r="S950" s="89">
        <v>9999</v>
      </c>
      <c r="T950" s="89" t="s">
        <v>425</v>
      </c>
      <c r="U950" s="89" t="s">
        <v>292</v>
      </c>
      <c r="V950" s="89" t="s">
        <v>283</v>
      </c>
      <c r="W950" s="89" t="s">
        <v>293</v>
      </c>
      <c r="AA950" s="89" t="s">
        <v>2277</v>
      </c>
      <c r="AJ950" s="89">
        <v>2.75</v>
      </c>
      <c r="AK950" s="89">
        <v>0.22733</v>
      </c>
      <c r="AL950" s="89">
        <v>0.22733</v>
      </c>
      <c r="AM950" s="89">
        <v>0.22733</v>
      </c>
      <c r="AN950" s="89">
        <v>0.22733</v>
      </c>
      <c r="AZ950" s="89" t="s">
        <v>2266</v>
      </c>
      <c r="BA950" s="89">
        <v>100</v>
      </c>
      <c r="BB950" s="89" t="s">
        <v>2266</v>
      </c>
      <c r="BC950" s="89">
        <v>100</v>
      </c>
    </row>
    <row r="951" spans="1:55" hidden="1" x14ac:dyDescent="0.25">
      <c r="A951" s="93" t="str">
        <f>INDEX('NEEDS Crosswalk'!B:B,MATCH(NEEDS_Summer2023_Active!H951,'NEEDS Crosswalk'!A:A,0))</f>
        <v>natural gas peaker</v>
      </c>
      <c r="B951" s="89" t="s">
        <v>2263</v>
      </c>
      <c r="C951" s="89" t="s">
        <v>2278</v>
      </c>
      <c r="D951" s="89">
        <v>673</v>
      </c>
      <c r="E951" s="89" t="s">
        <v>278</v>
      </c>
      <c r="F951" s="89" t="s">
        <v>472</v>
      </c>
      <c r="H951" s="89" t="s">
        <v>204</v>
      </c>
      <c r="J951" s="89" t="s">
        <v>692</v>
      </c>
      <c r="K951" s="89" t="s">
        <v>24</v>
      </c>
      <c r="L951" s="89">
        <v>12</v>
      </c>
      <c r="M951" s="89" t="s">
        <v>2066</v>
      </c>
      <c r="N951" s="89">
        <v>99</v>
      </c>
      <c r="O951" s="89" t="s">
        <v>2067</v>
      </c>
      <c r="P951" s="94">
        <v>26</v>
      </c>
      <c r="Q951" s="89">
        <v>25000</v>
      </c>
      <c r="R951" s="89">
        <v>1976</v>
      </c>
      <c r="S951" s="89">
        <v>9999</v>
      </c>
      <c r="V951" s="89" t="s">
        <v>283</v>
      </c>
      <c r="W951" s="89" t="s">
        <v>431</v>
      </c>
      <c r="AJ951" s="89">
        <v>0.8</v>
      </c>
      <c r="AK951" s="89">
        <v>1.2000900000000001</v>
      </c>
      <c r="AL951" s="89">
        <v>1.2000900000000001</v>
      </c>
      <c r="AM951" s="89">
        <v>1.2000900000000001</v>
      </c>
      <c r="AN951" s="89">
        <v>1.2000900000000001</v>
      </c>
      <c r="AZ951" s="89" t="s">
        <v>2266</v>
      </c>
      <c r="BA951" s="89">
        <v>100</v>
      </c>
      <c r="BB951" s="89" t="s">
        <v>2266</v>
      </c>
      <c r="BC951" s="89">
        <v>100</v>
      </c>
    </row>
    <row r="952" spans="1:55" hidden="1" x14ac:dyDescent="0.25">
      <c r="A952" s="93" t="str">
        <f>INDEX('NEEDS Crosswalk'!B:B,MATCH(NEEDS_Summer2023_Active!H952,'NEEDS Crosswalk'!A:A,0))</f>
        <v>natural gas combined cycle</v>
      </c>
      <c r="B952" s="89" t="s">
        <v>2263</v>
      </c>
      <c r="C952" s="89" t="s">
        <v>2279</v>
      </c>
      <c r="D952" s="89">
        <v>673</v>
      </c>
      <c r="E952" s="89" t="s">
        <v>278</v>
      </c>
      <c r="F952" s="89" t="s">
        <v>356</v>
      </c>
      <c r="H952" s="89" t="s">
        <v>203</v>
      </c>
      <c r="J952" s="89" t="s">
        <v>692</v>
      </c>
      <c r="K952" s="89" t="s">
        <v>24</v>
      </c>
      <c r="L952" s="89">
        <v>12</v>
      </c>
      <c r="M952" s="89" t="s">
        <v>2066</v>
      </c>
      <c r="N952" s="89">
        <v>99</v>
      </c>
      <c r="O952" s="89" t="s">
        <v>2067</v>
      </c>
      <c r="P952" s="94">
        <v>21</v>
      </c>
      <c r="Q952" s="89">
        <v>13992</v>
      </c>
      <c r="R952" s="89">
        <v>1978</v>
      </c>
      <c r="S952" s="89">
        <v>9999</v>
      </c>
      <c r="V952" s="89" t="s">
        <v>283</v>
      </c>
      <c r="W952" s="89" t="s">
        <v>344</v>
      </c>
      <c r="AK952" s="95">
        <v>6.8426567825232057E-2</v>
      </c>
      <c r="AL952" s="95">
        <v>6.8426567825232057E-2</v>
      </c>
      <c r="AM952" s="95">
        <v>6.8426567825232057E-2</v>
      </c>
      <c r="AN952" s="95">
        <v>6.8426567825232057E-2</v>
      </c>
      <c r="AZ952" s="89" t="s">
        <v>2266</v>
      </c>
      <c r="BA952" s="89">
        <v>100</v>
      </c>
      <c r="BB952" s="89" t="s">
        <v>2266</v>
      </c>
      <c r="BC952" s="89">
        <v>100</v>
      </c>
    </row>
    <row r="953" spans="1:55" hidden="1" x14ac:dyDescent="0.25">
      <c r="A953" s="93" t="str">
        <f>INDEX('NEEDS Crosswalk'!B:B,MATCH(NEEDS_Summer2023_Active!H953,'NEEDS Crosswalk'!A:A,0))</f>
        <v>natural gas combined cycle</v>
      </c>
      <c r="B953" s="89" t="s">
        <v>2263</v>
      </c>
      <c r="C953" s="89" t="s">
        <v>2280</v>
      </c>
      <c r="D953" s="89">
        <v>673</v>
      </c>
      <c r="E953" s="89" t="s">
        <v>278</v>
      </c>
      <c r="F953" s="89" t="s">
        <v>2281</v>
      </c>
      <c r="H953" s="89" t="s">
        <v>203</v>
      </c>
      <c r="J953" s="89" t="s">
        <v>692</v>
      </c>
      <c r="K953" s="89" t="s">
        <v>24</v>
      </c>
      <c r="L953" s="89">
        <v>12</v>
      </c>
      <c r="M953" s="89" t="s">
        <v>2066</v>
      </c>
      <c r="N953" s="89">
        <v>99</v>
      </c>
      <c r="O953" s="89" t="s">
        <v>2067</v>
      </c>
      <c r="P953" s="94">
        <v>10</v>
      </c>
      <c r="Q953" s="89">
        <v>13992</v>
      </c>
      <c r="R953" s="89">
        <v>1978</v>
      </c>
      <c r="S953" s="89">
        <v>9999</v>
      </c>
      <c r="V953" s="89" t="s">
        <v>283</v>
      </c>
      <c r="W953" s="89" t="s">
        <v>344</v>
      </c>
      <c r="AK953" s="95">
        <v>6.8426567825232057E-2</v>
      </c>
      <c r="AL953" s="95">
        <v>6.8426567825232057E-2</v>
      </c>
      <c r="AM953" s="95">
        <v>6.8426567825232057E-2</v>
      </c>
      <c r="AN953" s="95">
        <v>6.8426567825232057E-2</v>
      </c>
      <c r="AZ953" s="89" t="s">
        <v>2266</v>
      </c>
      <c r="BA953" s="89">
        <v>100</v>
      </c>
      <c r="BB953" s="89" t="s">
        <v>2266</v>
      </c>
      <c r="BC953" s="89">
        <v>100</v>
      </c>
    </row>
    <row r="954" spans="1:55" hidden="1" x14ac:dyDescent="0.25">
      <c r="A954" s="93" t="str">
        <f>INDEX('NEEDS Crosswalk'!B:B,MATCH(NEEDS_Summer2023_Active!H954,'NEEDS Crosswalk'!A:A,0))</f>
        <v>natural gas combined cycle</v>
      </c>
      <c r="B954" s="89" t="s">
        <v>2282</v>
      </c>
      <c r="C954" s="89" t="s">
        <v>2283</v>
      </c>
      <c r="D954" s="89">
        <v>675</v>
      </c>
      <c r="E954" s="89" t="s">
        <v>278</v>
      </c>
      <c r="F954" s="89" t="s">
        <v>306</v>
      </c>
      <c r="G954" s="89">
        <v>509</v>
      </c>
      <c r="H954" s="89" t="s">
        <v>203</v>
      </c>
      <c r="J954" s="89" t="s">
        <v>692</v>
      </c>
      <c r="K954" s="89" t="s">
        <v>24</v>
      </c>
      <c r="L954" s="89">
        <v>12</v>
      </c>
      <c r="M954" s="89" t="s">
        <v>2284</v>
      </c>
      <c r="N954" s="89">
        <v>105</v>
      </c>
      <c r="O954" s="89" t="s">
        <v>2285</v>
      </c>
      <c r="P954" s="94">
        <v>29</v>
      </c>
      <c r="Q954" s="89">
        <v>11430</v>
      </c>
      <c r="R954" s="89">
        <v>1956</v>
      </c>
      <c r="S954" s="89">
        <v>9999</v>
      </c>
      <c r="V954" s="89" t="s">
        <v>283</v>
      </c>
      <c r="W954" s="89" t="s">
        <v>344</v>
      </c>
      <c r="AA954" s="89" t="s">
        <v>336</v>
      </c>
      <c r="AK954" s="95">
        <v>4.3756713226663399E-2</v>
      </c>
      <c r="AL954" s="95">
        <v>4.3756713226663399E-2</v>
      </c>
      <c r="AM954" s="95">
        <v>4.3756713226663399E-2</v>
      </c>
      <c r="AN954" s="95">
        <v>4.3756713226663399E-2</v>
      </c>
      <c r="AZ954" s="89" t="s">
        <v>2286</v>
      </c>
      <c r="BA954" s="89">
        <v>100</v>
      </c>
      <c r="BB954" s="89" t="s">
        <v>2286</v>
      </c>
      <c r="BC954" s="89">
        <v>100</v>
      </c>
    </row>
    <row r="955" spans="1:55" hidden="1" x14ac:dyDescent="0.25">
      <c r="A955" s="93" t="str">
        <f>INDEX('NEEDS Crosswalk'!B:B,MATCH(NEEDS_Summer2023_Active!H955,'NEEDS Crosswalk'!A:A,0))</f>
        <v>natural gas peaker</v>
      </c>
      <c r="B955" s="89" t="s">
        <v>2282</v>
      </c>
      <c r="C955" s="89" t="s">
        <v>2287</v>
      </c>
      <c r="D955" s="89">
        <v>675</v>
      </c>
      <c r="E955" s="89" t="s">
        <v>278</v>
      </c>
      <c r="F955" s="89" t="s">
        <v>297</v>
      </c>
      <c r="H955" s="89" t="s">
        <v>204</v>
      </c>
      <c r="J955" s="89" t="s">
        <v>692</v>
      </c>
      <c r="K955" s="89" t="s">
        <v>24</v>
      </c>
      <c r="L955" s="89">
        <v>12</v>
      </c>
      <c r="M955" s="89" t="s">
        <v>2284</v>
      </c>
      <c r="N955" s="89">
        <v>105</v>
      </c>
      <c r="O955" s="89" t="s">
        <v>2285</v>
      </c>
      <c r="P955" s="94">
        <v>10</v>
      </c>
      <c r="Q955" s="89">
        <v>19923</v>
      </c>
      <c r="R955" s="89">
        <v>1962</v>
      </c>
      <c r="S955" s="89">
        <v>9999</v>
      </c>
      <c r="V955" s="89" t="s">
        <v>283</v>
      </c>
      <c r="W955" s="89" t="s">
        <v>344</v>
      </c>
      <c r="AK955" s="89">
        <v>2.3357999999999999</v>
      </c>
      <c r="AL955" s="89">
        <v>2.3357999999999999</v>
      </c>
      <c r="AM955" s="89">
        <v>2.3357999999999999</v>
      </c>
      <c r="AN955" s="89">
        <v>2.3357999999999999</v>
      </c>
      <c r="AZ955" s="89" t="s">
        <v>2286</v>
      </c>
      <c r="BA955" s="89">
        <v>100</v>
      </c>
      <c r="BB955" s="89" t="s">
        <v>2286</v>
      </c>
      <c r="BC955" s="89">
        <v>100</v>
      </c>
    </row>
    <row r="956" spans="1:55" hidden="1" x14ac:dyDescent="0.25">
      <c r="A956" s="93" t="str">
        <f>INDEX('NEEDS Crosswalk'!B:B,MATCH(NEEDS_Summer2023_Active!H956,'NEEDS Crosswalk'!A:A,0))</f>
        <v>natural gas peaker</v>
      </c>
      <c r="B956" s="89" t="s">
        <v>2282</v>
      </c>
      <c r="C956" s="89" t="s">
        <v>2288</v>
      </c>
      <c r="D956" s="89">
        <v>675</v>
      </c>
      <c r="E956" s="89" t="s">
        <v>278</v>
      </c>
      <c r="F956" s="89" t="s">
        <v>330</v>
      </c>
      <c r="H956" s="89" t="s">
        <v>204</v>
      </c>
      <c r="J956" s="89" t="s">
        <v>692</v>
      </c>
      <c r="K956" s="89" t="s">
        <v>24</v>
      </c>
      <c r="L956" s="89">
        <v>12</v>
      </c>
      <c r="M956" s="89" t="s">
        <v>2284</v>
      </c>
      <c r="N956" s="89">
        <v>105</v>
      </c>
      <c r="O956" s="89" t="s">
        <v>2285</v>
      </c>
      <c r="P956" s="94">
        <v>9</v>
      </c>
      <c r="Q956" s="89">
        <v>19931</v>
      </c>
      <c r="R956" s="89">
        <v>1962</v>
      </c>
      <c r="S956" s="89">
        <v>9999</v>
      </c>
      <c r="V956" s="89" t="s">
        <v>283</v>
      </c>
      <c r="W956" s="89" t="s">
        <v>344</v>
      </c>
      <c r="AK956" s="89">
        <v>0.34159</v>
      </c>
      <c r="AL956" s="89">
        <v>0.34159</v>
      </c>
      <c r="AM956" s="89">
        <v>0.34159</v>
      </c>
      <c r="AN956" s="89">
        <v>0.34159</v>
      </c>
      <c r="AZ956" s="89" t="s">
        <v>2286</v>
      </c>
      <c r="BA956" s="89">
        <v>100</v>
      </c>
      <c r="BB956" s="89" t="s">
        <v>2286</v>
      </c>
      <c r="BC956" s="89">
        <v>100</v>
      </c>
    </row>
    <row r="957" spans="1:55" hidden="1" x14ac:dyDescent="0.25">
      <c r="A957" s="93" t="str">
        <f>INDEX('NEEDS Crosswalk'!B:B,MATCH(NEEDS_Summer2023_Active!H957,'NEEDS Crosswalk'!A:A,0))</f>
        <v>natural gas combined cycle</v>
      </c>
      <c r="B957" s="89" t="s">
        <v>2282</v>
      </c>
      <c r="C957" s="89" t="s">
        <v>2289</v>
      </c>
      <c r="D957" s="89">
        <v>675</v>
      </c>
      <c r="E957" s="89" t="s">
        <v>278</v>
      </c>
      <c r="F957" s="89" t="s">
        <v>499</v>
      </c>
      <c r="G957" s="89">
        <v>509</v>
      </c>
      <c r="H957" s="89" t="s">
        <v>203</v>
      </c>
      <c r="J957" s="89" t="s">
        <v>692</v>
      </c>
      <c r="K957" s="89" t="s">
        <v>24</v>
      </c>
      <c r="L957" s="89">
        <v>12</v>
      </c>
      <c r="M957" s="89" t="s">
        <v>2284</v>
      </c>
      <c r="N957" s="89">
        <v>105</v>
      </c>
      <c r="O957" s="89" t="s">
        <v>2285</v>
      </c>
      <c r="P957" s="94">
        <v>76</v>
      </c>
      <c r="Q957" s="89">
        <v>11430</v>
      </c>
      <c r="R957" s="89">
        <v>1992</v>
      </c>
      <c r="S957" s="89">
        <v>9999</v>
      </c>
      <c r="V957" s="89" t="s">
        <v>283</v>
      </c>
      <c r="W957" s="89" t="s">
        <v>344</v>
      </c>
      <c r="AA957" s="89" t="s">
        <v>336</v>
      </c>
      <c r="AK957" s="95">
        <v>4.3756713226663399E-2</v>
      </c>
      <c r="AL957" s="95">
        <v>4.3756713226663399E-2</v>
      </c>
      <c r="AM957" s="95">
        <v>4.3756713226663399E-2</v>
      </c>
      <c r="AN957" s="95">
        <v>4.3756713226663399E-2</v>
      </c>
      <c r="AZ957" s="89" t="s">
        <v>2286</v>
      </c>
      <c r="BA957" s="89">
        <v>100</v>
      </c>
      <c r="BB957" s="89" t="s">
        <v>2286</v>
      </c>
      <c r="BC957" s="89">
        <v>100</v>
      </c>
    </row>
    <row r="958" spans="1:55" hidden="1" x14ac:dyDescent="0.25">
      <c r="A958" s="93" t="str">
        <f>INDEX('NEEDS Crosswalk'!B:B,MATCH(NEEDS_Summer2023_Active!H958,'NEEDS Crosswalk'!A:A,0))</f>
        <v>natural gas peaker</v>
      </c>
      <c r="B958" s="89" t="s">
        <v>2290</v>
      </c>
      <c r="C958" s="89" t="s">
        <v>2291</v>
      </c>
      <c r="D958" s="89">
        <v>676</v>
      </c>
      <c r="E958" s="89" t="s">
        <v>278</v>
      </c>
      <c r="F958" s="89" t="s">
        <v>1012</v>
      </c>
      <c r="H958" s="89" t="s">
        <v>204</v>
      </c>
      <c r="I958" s="89" t="s">
        <v>437</v>
      </c>
      <c r="J958" s="89" t="s">
        <v>692</v>
      </c>
      <c r="K958" s="89" t="s">
        <v>24</v>
      </c>
      <c r="L958" s="89">
        <v>12</v>
      </c>
      <c r="M958" s="89" t="s">
        <v>2284</v>
      </c>
      <c r="N958" s="89">
        <v>105</v>
      </c>
      <c r="O958" s="89" t="s">
        <v>2285</v>
      </c>
      <c r="P958" s="94">
        <v>2.5</v>
      </c>
      <c r="Q958" s="89">
        <v>11882</v>
      </c>
      <c r="R958" s="89">
        <v>1970</v>
      </c>
      <c r="S958" s="89">
        <v>9999</v>
      </c>
      <c r="V958" s="89" t="s">
        <v>283</v>
      </c>
      <c r="W958" s="89" t="s">
        <v>431</v>
      </c>
      <c r="AK958" s="89">
        <v>4.3904500000000004</v>
      </c>
      <c r="AL958" s="89">
        <v>4.3904500000000004</v>
      </c>
      <c r="AM958" s="89">
        <v>4.3904500000000004</v>
      </c>
      <c r="AN958" s="89">
        <v>4.3904500000000004</v>
      </c>
      <c r="AZ958" s="89" t="s">
        <v>2286</v>
      </c>
      <c r="BA958" s="89">
        <v>100</v>
      </c>
      <c r="BB958" s="89" t="s">
        <v>2286</v>
      </c>
      <c r="BC958" s="89">
        <v>100</v>
      </c>
    </row>
    <row r="959" spans="1:55" hidden="1" x14ac:dyDescent="0.25">
      <c r="A959" s="93" t="str">
        <f>INDEX('NEEDS Crosswalk'!B:B,MATCH(NEEDS_Summer2023_Active!H959,'NEEDS Crosswalk'!A:A,0))</f>
        <v>natural gas peaker</v>
      </c>
      <c r="B959" s="89" t="s">
        <v>2290</v>
      </c>
      <c r="C959" s="89" t="s">
        <v>2292</v>
      </c>
      <c r="D959" s="89">
        <v>676</v>
      </c>
      <c r="E959" s="89" t="s">
        <v>278</v>
      </c>
      <c r="F959" s="89" t="s">
        <v>1018</v>
      </c>
      <c r="H959" s="89" t="s">
        <v>204</v>
      </c>
      <c r="I959" s="89" t="s">
        <v>437</v>
      </c>
      <c r="J959" s="89" t="s">
        <v>692</v>
      </c>
      <c r="K959" s="89" t="s">
        <v>24</v>
      </c>
      <c r="L959" s="89">
        <v>12</v>
      </c>
      <c r="M959" s="89" t="s">
        <v>2284</v>
      </c>
      <c r="N959" s="89">
        <v>105</v>
      </c>
      <c r="O959" s="89" t="s">
        <v>2285</v>
      </c>
      <c r="P959" s="94">
        <v>2.5</v>
      </c>
      <c r="Q959" s="89">
        <v>12059</v>
      </c>
      <c r="R959" s="89">
        <v>1970</v>
      </c>
      <c r="S959" s="89">
        <v>9999</v>
      </c>
      <c r="V959" s="89" t="s">
        <v>283</v>
      </c>
      <c r="W959" s="89" t="s">
        <v>431</v>
      </c>
      <c r="AK959" s="89">
        <v>1.6497599999999999</v>
      </c>
      <c r="AL959" s="89">
        <v>1.6497599999999999</v>
      </c>
      <c r="AM959" s="89">
        <v>1.6497599999999999</v>
      </c>
      <c r="AN959" s="89">
        <v>1.6497599999999999</v>
      </c>
      <c r="AZ959" s="89" t="s">
        <v>2286</v>
      </c>
      <c r="BA959" s="89">
        <v>100</v>
      </c>
      <c r="BB959" s="89" t="s">
        <v>2286</v>
      </c>
      <c r="BC959" s="89">
        <v>100</v>
      </c>
    </row>
    <row r="960" spans="1:55" hidden="1" x14ac:dyDescent="0.25">
      <c r="A960" s="93" t="str">
        <f>INDEX('NEEDS Crosswalk'!B:B,MATCH(NEEDS_Summer2023_Active!H960,'NEEDS Crosswalk'!A:A,0))</f>
        <v>natural gas peaker</v>
      </c>
      <c r="B960" s="89" t="s">
        <v>2290</v>
      </c>
      <c r="C960" s="89" t="s">
        <v>2293</v>
      </c>
      <c r="D960" s="89">
        <v>676</v>
      </c>
      <c r="E960" s="89" t="s">
        <v>278</v>
      </c>
      <c r="F960" s="89" t="s">
        <v>472</v>
      </c>
      <c r="H960" s="89" t="s">
        <v>204</v>
      </c>
      <c r="J960" s="89" t="s">
        <v>692</v>
      </c>
      <c r="K960" s="89" t="s">
        <v>24</v>
      </c>
      <c r="L960" s="89">
        <v>12</v>
      </c>
      <c r="M960" s="89" t="s">
        <v>2284</v>
      </c>
      <c r="N960" s="89">
        <v>105</v>
      </c>
      <c r="O960" s="89" t="s">
        <v>2285</v>
      </c>
      <c r="P960" s="94">
        <v>16</v>
      </c>
      <c r="Q960" s="89">
        <v>10745</v>
      </c>
      <c r="R960" s="89">
        <v>1973</v>
      </c>
      <c r="S960" s="89">
        <v>9999</v>
      </c>
      <c r="V960" s="89" t="s">
        <v>283</v>
      </c>
      <c r="W960" s="89" t="s">
        <v>344</v>
      </c>
      <c r="AJ960" s="89">
        <v>0.8</v>
      </c>
      <c r="AK960" s="89">
        <v>1.2311799999999999</v>
      </c>
      <c r="AL960" s="89">
        <v>1.2311799999999999</v>
      </c>
      <c r="AM960" s="89">
        <v>1.2311799999999999</v>
      </c>
      <c r="AN960" s="89">
        <v>1.2311799999999999</v>
      </c>
      <c r="AZ960" s="89" t="s">
        <v>2286</v>
      </c>
      <c r="BA960" s="89">
        <v>100</v>
      </c>
      <c r="BB960" s="89" t="s">
        <v>2286</v>
      </c>
      <c r="BC960" s="89">
        <v>100</v>
      </c>
    </row>
    <row r="961" spans="1:55" hidden="1" x14ac:dyDescent="0.25">
      <c r="A961" s="93" t="str">
        <f>INDEX('NEEDS Crosswalk'!B:B,MATCH(NEEDS_Summer2023_Active!H961,'NEEDS Crosswalk'!A:A,0))</f>
        <v>natural gas combined cycle</v>
      </c>
      <c r="B961" s="89" t="s">
        <v>2290</v>
      </c>
      <c r="C961" s="89" t="s">
        <v>2294</v>
      </c>
      <c r="D961" s="89">
        <v>676</v>
      </c>
      <c r="E961" s="89" t="s">
        <v>278</v>
      </c>
      <c r="F961" s="89" t="s">
        <v>2295</v>
      </c>
      <c r="G961" s="89">
        <v>515</v>
      </c>
      <c r="H961" s="89" t="s">
        <v>203</v>
      </c>
      <c r="J961" s="89" t="s">
        <v>692</v>
      </c>
      <c r="K961" s="89" t="s">
        <v>24</v>
      </c>
      <c r="L961" s="89">
        <v>12</v>
      </c>
      <c r="M961" s="89" t="s">
        <v>2284</v>
      </c>
      <c r="N961" s="89">
        <v>105</v>
      </c>
      <c r="O961" s="89" t="s">
        <v>2285</v>
      </c>
      <c r="P961" s="94">
        <v>215</v>
      </c>
      <c r="Q961" s="89">
        <v>7296</v>
      </c>
      <c r="R961" s="89">
        <v>2001</v>
      </c>
      <c r="S961" s="89">
        <v>9999</v>
      </c>
      <c r="V961" s="89" t="s">
        <v>283</v>
      </c>
      <c r="W961" s="89" t="s">
        <v>293</v>
      </c>
      <c r="AB961" s="89" t="s">
        <v>308</v>
      </c>
      <c r="AK961" s="95">
        <v>2.4863400253597401E-2</v>
      </c>
      <c r="AL961" s="95">
        <v>2.4863400253597401E-2</v>
      </c>
      <c r="AM961" s="95">
        <v>2.4863400253597401E-2</v>
      </c>
      <c r="AN961" s="95">
        <v>2.4863400253597401E-2</v>
      </c>
      <c r="AZ961" s="89" t="s">
        <v>2286</v>
      </c>
      <c r="BA961" s="89">
        <v>100</v>
      </c>
      <c r="BB961" s="89" t="s">
        <v>2286</v>
      </c>
      <c r="BC961" s="89">
        <v>100</v>
      </c>
    </row>
    <row r="962" spans="1:55" hidden="1" x14ac:dyDescent="0.25">
      <c r="A962" s="93" t="str">
        <f>INDEX('NEEDS Crosswalk'!B:B,MATCH(NEEDS_Summer2023_Active!H962,'NEEDS Crosswalk'!A:A,0))</f>
        <v>natural gas combined cycle</v>
      </c>
      <c r="B962" s="89" t="s">
        <v>2290</v>
      </c>
      <c r="C962" s="89" t="s">
        <v>2296</v>
      </c>
      <c r="D962" s="89">
        <v>676</v>
      </c>
      <c r="E962" s="89" t="s">
        <v>278</v>
      </c>
      <c r="F962" s="89" t="s">
        <v>2063</v>
      </c>
      <c r="G962" s="89">
        <v>515</v>
      </c>
      <c r="H962" s="89" t="s">
        <v>203</v>
      </c>
      <c r="J962" s="89" t="s">
        <v>692</v>
      </c>
      <c r="K962" s="89" t="s">
        <v>24</v>
      </c>
      <c r="L962" s="89">
        <v>12</v>
      </c>
      <c r="M962" s="89" t="s">
        <v>2284</v>
      </c>
      <c r="N962" s="89">
        <v>105</v>
      </c>
      <c r="O962" s="89" t="s">
        <v>2285</v>
      </c>
      <c r="P962" s="94">
        <v>123</v>
      </c>
      <c r="Q962" s="89">
        <v>7296</v>
      </c>
      <c r="R962" s="89">
        <v>2002</v>
      </c>
      <c r="S962" s="89">
        <v>9999</v>
      </c>
      <c r="T962" s="89" t="s">
        <v>127</v>
      </c>
      <c r="V962" s="89" t="s">
        <v>283</v>
      </c>
      <c r="W962" s="89" t="s">
        <v>293</v>
      </c>
      <c r="AA962" s="89" t="s">
        <v>317</v>
      </c>
      <c r="AB962" s="89" t="s">
        <v>308</v>
      </c>
      <c r="AK962" s="95">
        <v>2.4863400253597401E-2</v>
      </c>
      <c r="AL962" s="95">
        <v>2.4863400253597401E-2</v>
      </c>
      <c r="AM962" s="95">
        <v>2.4863400253597401E-2</v>
      </c>
      <c r="AN962" s="95">
        <v>2.4863400253597401E-2</v>
      </c>
      <c r="AZ962" s="89" t="s">
        <v>2286</v>
      </c>
      <c r="BA962" s="89">
        <v>100</v>
      </c>
      <c r="BB962" s="89" t="s">
        <v>2286</v>
      </c>
      <c r="BC962" s="89">
        <v>100</v>
      </c>
    </row>
    <row r="963" spans="1:55" hidden="1" x14ac:dyDescent="0.25">
      <c r="A963" s="93" t="str">
        <f>INDEX('NEEDS Crosswalk'!B:B,MATCH(NEEDS_Summer2023_Active!H963,'NEEDS Crosswalk'!A:A,0))</f>
        <v>natural gas peaker</v>
      </c>
      <c r="B963" s="89" t="s">
        <v>2290</v>
      </c>
      <c r="C963" s="89" t="s">
        <v>2297</v>
      </c>
      <c r="D963" s="89">
        <v>676</v>
      </c>
      <c r="E963" s="89" t="s">
        <v>278</v>
      </c>
      <c r="F963" s="89" t="s">
        <v>356</v>
      </c>
      <c r="H963" s="89" t="s">
        <v>204</v>
      </c>
      <c r="J963" s="89" t="s">
        <v>692</v>
      </c>
      <c r="K963" s="89" t="s">
        <v>24</v>
      </c>
      <c r="L963" s="89">
        <v>12</v>
      </c>
      <c r="M963" s="89" t="s">
        <v>2284</v>
      </c>
      <c r="N963" s="89">
        <v>105</v>
      </c>
      <c r="O963" s="89" t="s">
        <v>2285</v>
      </c>
      <c r="P963" s="94">
        <v>115</v>
      </c>
      <c r="Q963" s="89">
        <v>10745</v>
      </c>
      <c r="R963" s="89">
        <v>2020</v>
      </c>
      <c r="S963" s="89">
        <v>9999</v>
      </c>
      <c r="V963" s="89" t="s">
        <v>283</v>
      </c>
      <c r="W963" s="89" t="s">
        <v>344</v>
      </c>
      <c r="AK963" s="89">
        <v>1.0999999999999999E-2</v>
      </c>
      <c r="AL963" s="89">
        <v>1.0999999999999999E-2</v>
      </c>
      <c r="AM963" s="89">
        <v>1.0999999999999999E-2</v>
      </c>
      <c r="AN963" s="89">
        <v>1.0999999999999999E-2</v>
      </c>
      <c r="AZ963" s="89" t="s">
        <v>2286</v>
      </c>
      <c r="BA963" s="89">
        <v>100</v>
      </c>
      <c r="BB963" s="89" t="s">
        <v>2286</v>
      </c>
      <c r="BC963" s="89">
        <v>100</v>
      </c>
    </row>
    <row r="964" spans="1:55" hidden="1" x14ac:dyDescent="0.25">
      <c r="A964" s="93" t="str">
        <f>INDEX('NEEDS Crosswalk'!B:B,MATCH(NEEDS_Summer2023_Active!H964,'NEEDS Crosswalk'!A:A,0))</f>
        <v>hydro</v>
      </c>
      <c r="B964" s="89" t="s">
        <v>2298</v>
      </c>
      <c r="C964" s="89" t="s">
        <v>2299</v>
      </c>
      <c r="D964" s="89">
        <v>678</v>
      </c>
      <c r="E964" s="89" t="s">
        <v>278</v>
      </c>
      <c r="F964" s="89" t="s">
        <v>279</v>
      </c>
      <c r="H964" s="89" t="s">
        <v>200</v>
      </c>
      <c r="J964" s="89" t="s">
        <v>1866</v>
      </c>
      <c r="K964" s="89" t="s">
        <v>111</v>
      </c>
      <c r="L964" s="89">
        <v>50</v>
      </c>
      <c r="M964" s="89" t="s">
        <v>2300</v>
      </c>
      <c r="N964" s="89">
        <v>15</v>
      </c>
      <c r="O964" s="89" t="s">
        <v>2301</v>
      </c>
      <c r="P964" s="94">
        <v>0.7</v>
      </c>
      <c r="Q964" s="89">
        <v>0</v>
      </c>
      <c r="R964" s="89">
        <v>1983</v>
      </c>
      <c r="S964" s="89">
        <v>9999</v>
      </c>
      <c r="V964" s="89" t="s">
        <v>283</v>
      </c>
      <c r="W964" s="89" t="s">
        <v>200</v>
      </c>
      <c r="AK964" s="89">
        <v>0</v>
      </c>
      <c r="AL964" s="89">
        <v>0</v>
      </c>
      <c r="AM964" s="89">
        <v>0</v>
      </c>
      <c r="AN964" s="89">
        <v>0</v>
      </c>
      <c r="AZ964" s="89" t="s">
        <v>2302</v>
      </c>
      <c r="BA964" s="89">
        <v>100</v>
      </c>
      <c r="BB964" s="89" t="s">
        <v>2302</v>
      </c>
      <c r="BC964" s="89">
        <v>100</v>
      </c>
    </row>
    <row r="965" spans="1:55" hidden="1" x14ac:dyDescent="0.25">
      <c r="A965" s="93" t="str">
        <f>INDEX('NEEDS Crosswalk'!B:B,MATCH(NEEDS_Summer2023_Active!H965,'NEEDS Crosswalk'!A:A,0))</f>
        <v>hydro</v>
      </c>
      <c r="B965" s="89" t="s">
        <v>2298</v>
      </c>
      <c r="C965" s="89" t="s">
        <v>2303</v>
      </c>
      <c r="D965" s="89">
        <v>678</v>
      </c>
      <c r="E965" s="89" t="s">
        <v>278</v>
      </c>
      <c r="F965" s="89" t="s">
        <v>297</v>
      </c>
      <c r="H965" s="89" t="s">
        <v>200</v>
      </c>
      <c r="J965" s="89" t="s">
        <v>1866</v>
      </c>
      <c r="K965" s="89" t="s">
        <v>111</v>
      </c>
      <c r="L965" s="89">
        <v>50</v>
      </c>
      <c r="M965" s="89" t="s">
        <v>2300</v>
      </c>
      <c r="N965" s="89">
        <v>15</v>
      </c>
      <c r="O965" s="89" t="s">
        <v>2301</v>
      </c>
      <c r="P965" s="94">
        <v>0.7</v>
      </c>
      <c r="Q965" s="89">
        <v>0</v>
      </c>
      <c r="R965" s="89">
        <v>1983</v>
      </c>
      <c r="S965" s="89">
        <v>9999</v>
      </c>
      <c r="V965" s="89" t="s">
        <v>283</v>
      </c>
      <c r="W965" s="89" t="s">
        <v>200</v>
      </c>
      <c r="AK965" s="89">
        <v>0</v>
      </c>
      <c r="AL965" s="89">
        <v>0</v>
      </c>
      <c r="AM965" s="89">
        <v>0</v>
      </c>
      <c r="AN965" s="89">
        <v>0</v>
      </c>
      <c r="AZ965" s="89" t="s">
        <v>2302</v>
      </c>
      <c r="BA965" s="89">
        <v>100</v>
      </c>
      <c r="BB965" s="89" t="s">
        <v>2302</v>
      </c>
      <c r="BC965" s="89">
        <v>100</v>
      </c>
    </row>
    <row r="966" spans="1:55" hidden="1" x14ac:dyDescent="0.25">
      <c r="A966" s="93" t="str">
        <f>INDEX('NEEDS Crosswalk'!B:B,MATCH(NEEDS_Summer2023_Active!H966,'NEEDS Crosswalk'!A:A,0))</f>
        <v>hydro</v>
      </c>
      <c r="B966" s="89" t="s">
        <v>2304</v>
      </c>
      <c r="C966" s="89" t="s">
        <v>2305</v>
      </c>
      <c r="D966" s="89">
        <v>682</v>
      </c>
      <c r="E966" s="89" t="s">
        <v>278</v>
      </c>
      <c r="F966" s="89" t="s">
        <v>279</v>
      </c>
      <c r="H966" s="89" t="s">
        <v>200</v>
      </c>
      <c r="J966" s="89" t="s">
        <v>449</v>
      </c>
      <c r="K966" s="89" t="s">
        <v>13</v>
      </c>
      <c r="L966" s="89">
        <v>6</v>
      </c>
      <c r="M966" s="89" t="s">
        <v>581</v>
      </c>
      <c r="N966" s="89">
        <v>19</v>
      </c>
      <c r="O966" s="89" t="s">
        <v>582</v>
      </c>
      <c r="P966" s="94">
        <v>155</v>
      </c>
      <c r="Q966" s="89">
        <v>0</v>
      </c>
      <c r="R966" s="89">
        <v>1983</v>
      </c>
      <c r="S966" s="89">
        <v>9999</v>
      </c>
      <c r="V966" s="89" t="s">
        <v>283</v>
      </c>
      <c r="W966" s="89" t="s">
        <v>200</v>
      </c>
      <c r="AK966" s="89">
        <v>0</v>
      </c>
      <c r="AL966" s="89">
        <v>0</v>
      </c>
      <c r="AM966" s="89">
        <v>0</v>
      </c>
      <c r="AN966" s="89">
        <v>0</v>
      </c>
      <c r="AZ966" s="89" t="s">
        <v>847</v>
      </c>
      <c r="BA966" s="89">
        <v>100</v>
      </c>
      <c r="BB966" s="89" t="s">
        <v>848</v>
      </c>
      <c r="BC966" s="89">
        <v>100</v>
      </c>
    </row>
    <row r="967" spans="1:55" hidden="1" x14ac:dyDescent="0.25">
      <c r="A967" s="93" t="str">
        <f>INDEX('NEEDS Crosswalk'!B:B,MATCH(NEEDS_Summer2023_Active!H967,'NEEDS Crosswalk'!A:A,0))</f>
        <v>natural gas peaker</v>
      </c>
      <c r="B967" s="89" t="s">
        <v>2306</v>
      </c>
      <c r="C967" s="89" t="s">
        <v>2307</v>
      </c>
      <c r="D967" s="89">
        <v>683</v>
      </c>
      <c r="E967" s="89" t="s">
        <v>278</v>
      </c>
      <c r="F967" s="89" t="s">
        <v>1644</v>
      </c>
      <c r="H967" s="89" t="s">
        <v>204</v>
      </c>
      <c r="J967" s="89" t="s">
        <v>692</v>
      </c>
      <c r="K967" s="89" t="s">
        <v>24</v>
      </c>
      <c r="L967" s="89">
        <v>12</v>
      </c>
      <c r="M967" s="89" t="s">
        <v>2008</v>
      </c>
      <c r="N967" s="89">
        <v>9</v>
      </c>
      <c r="O967" s="89" t="s">
        <v>2009</v>
      </c>
      <c r="P967" s="94">
        <v>37</v>
      </c>
      <c r="Q967" s="89">
        <v>25000</v>
      </c>
      <c r="R967" s="89">
        <v>1989</v>
      </c>
      <c r="S967" s="89">
        <v>9999</v>
      </c>
      <c r="V967" s="89" t="s">
        <v>283</v>
      </c>
      <c r="W967" s="89" t="s">
        <v>344</v>
      </c>
      <c r="AJ967" s="89">
        <v>0.8</v>
      </c>
      <c r="AK967" s="89">
        <v>0.69994999999999996</v>
      </c>
      <c r="AL967" s="89">
        <v>0.69994999999999996</v>
      </c>
      <c r="AM967" s="89">
        <v>0.69994999999999996</v>
      </c>
      <c r="AN967" s="89">
        <v>0.69994999999999996</v>
      </c>
      <c r="AZ967" s="89" t="s">
        <v>1926</v>
      </c>
      <c r="BA967" s="89">
        <v>48.8</v>
      </c>
      <c r="BB967" s="89" t="s">
        <v>1926</v>
      </c>
      <c r="BC967" s="89">
        <v>48.8</v>
      </c>
    </row>
    <row r="968" spans="1:55" hidden="1" x14ac:dyDescent="0.25">
      <c r="A968" s="93" t="str">
        <f>INDEX('NEEDS Crosswalk'!B:B,MATCH(NEEDS_Summer2023_Active!H968,'NEEDS Crosswalk'!A:A,0))</f>
        <v>natural gas peaker</v>
      </c>
      <c r="B968" s="89" t="s">
        <v>2306</v>
      </c>
      <c r="C968" s="89" t="s">
        <v>2308</v>
      </c>
      <c r="D968" s="89">
        <v>683</v>
      </c>
      <c r="E968" s="89" t="s">
        <v>278</v>
      </c>
      <c r="F968" s="89" t="s">
        <v>288</v>
      </c>
      <c r="H968" s="89" t="s">
        <v>204</v>
      </c>
      <c r="J968" s="89" t="s">
        <v>692</v>
      </c>
      <c r="K968" s="89" t="s">
        <v>24</v>
      </c>
      <c r="L968" s="89">
        <v>12</v>
      </c>
      <c r="M968" s="89" t="s">
        <v>2008</v>
      </c>
      <c r="N968" s="89">
        <v>9</v>
      </c>
      <c r="O968" s="89" t="s">
        <v>2009</v>
      </c>
      <c r="P968" s="94">
        <v>37</v>
      </c>
      <c r="Q968" s="89">
        <v>25000</v>
      </c>
      <c r="R968" s="89">
        <v>1989</v>
      </c>
      <c r="S968" s="89">
        <v>9999</v>
      </c>
      <c r="V968" s="89" t="s">
        <v>283</v>
      </c>
      <c r="W968" s="89" t="s">
        <v>344</v>
      </c>
      <c r="AJ968" s="89">
        <v>0.8</v>
      </c>
      <c r="AK968" s="89">
        <v>0.70009999999999994</v>
      </c>
      <c r="AL968" s="89">
        <v>0.70009999999999994</v>
      </c>
      <c r="AM968" s="89">
        <v>0.70009999999999994</v>
      </c>
      <c r="AN968" s="89">
        <v>0.70009999999999994</v>
      </c>
      <c r="AZ968" s="89" t="s">
        <v>1926</v>
      </c>
      <c r="BA968" s="89">
        <v>48.8</v>
      </c>
      <c r="BB968" s="89" t="s">
        <v>1926</v>
      </c>
      <c r="BC968" s="89">
        <v>48.8</v>
      </c>
    </row>
    <row r="969" spans="1:55" hidden="1" x14ac:dyDescent="0.25">
      <c r="A969" s="93" t="str">
        <f>INDEX('NEEDS Crosswalk'!B:B,MATCH(NEEDS_Summer2023_Active!H969,'NEEDS Crosswalk'!A:A,0))</f>
        <v>natural gas peaker</v>
      </c>
      <c r="B969" s="89" t="s">
        <v>2306</v>
      </c>
      <c r="C969" s="89" t="s">
        <v>2309</v>
      </c>
      <c r="D969" s="89">
        <v>683</v>
      </c>
      <c r="E969" s="89" t="s">
        <v>278</v>
      </c>
      <c r="F969" s="89" t="s">
        <v>1989</v>
      </c>
      <c r="G969" s="89">
        <v>516</v>
      </c>
      <c r="H969" s="89" t="s">
        <v>204</v>
      </c>
      <c r="J969" s="89" t="s">
        <v>692</v>
      </c>
      <c r="K969" s="89" t="s">
        <v>24</v>
      </c>
      <c r="L969" s="89">
        <v>12</v>
      </c>
      <c r="M969" s="89" t="s">
        <v>2008</v>
      </c>
      <c r="N969" s="89">
        <v>9</v>
      </c>
      <c r="O969" s="89" t="s">
        <v>2009</v>
      </c>
      <c r="P969" s="94">
        <v>108</v>
      </c>
      <c r="Q969" s="89">
        <v>18700</v>
      </c>
      <c r="R969" s="89">
        <v>1992</v>
      </c>
      <c r="S969" s="89">
        <v>9999</v>
      </c>
      <c r="V969" s="89" t="s">
        <v>283</v>
      </c>
      <c r="W969" s="89" t="s">
        <v>344</v>
      </c>
      <c r="AA969" s="89" t="s">
        <v>336</v>
      </c>
      <c r="AJ969" s="89">
        <v>0.8</v>
      </c>
      <c r="AK969" s="89">
        <v>7.3190000000000005E-2</v>
      </c>
      <c r="AL969" s="89">
        <v>7.3190000000000005E-2</v>
      </c>
      <c r="AM969" s="89">
        <v>7.3190000000000005E-2</v>
      </c>
      <c r="AN969" s="89">
        <v>7.3190000000000005E-2</v>
      </c>
      <c r="AZ969" s="89" t="s">
        <v>1926</v>
      </c>
      <c r="BA969" s="89">
        <v>79</v>
      </c>
      <c r="BB969" s="89" t="s">
        <v>1926</v>
      </c>
      <c r="BC969" s="89">
        <v>79</v>
      </c>
    </row>
    <row r="970" spans="1:55" hidden="1" x14ac:dyDescent="0.25">
      <c r="A970" s="93" t="str">
        <f>INDEX('NEEDS Crosswalk'!B:B,MATCH(NEEDS_Summer2023_Active!H970,'NEEDS Crosswalk'!A:A,0))</f>
        <v>natural gas peaker</v>
      </c>
      <c r="B970" s="89" t="s">
        <v>2306</v>
      </c>
      <c r="C970" s="89" t="s">
        <v>2310</v>
      </c>
      <c r="D970" s="89">
        <v>683</v>
      </c>
      <c r="E970" s="89" t="s">
        <v>278</v>
      </c>
      <c r="F970" s="89" t="s">
        <v>2311</v>
      </c>
      <c r="G970" s="89">
        <v>517</v>
      </c>
      <c r="H970" s="89" t="s">
        <v>204</v>
      </c>
      <c r="J970" s="89" t="s">
        <v>692</v>
      </c>
      <c r="K970" s="89" t="s">
        <v>24</v>
      </c>
      <c r="L970" s="89">
        <v>12</v>
      </c>
      <c r="M970" s="89" t="s">
        <v>2008</v>
      </c>
      <c r="N970" s="89">
        <v>9</v>
      </c>
      <c r="O970" s="89" t="s">
        <v>2009</v>
      </c>
      <c r="P970" s="94">
        <v>108</v>
      </c>
      <c r="Q970" s="89">
        <v>18700</v>
      </c>
      <c r="R970" s="89">
        <v>1992</v>
      </c>
      <c r="S970" s="89">
        <v>9999</v>
      </c>
      <c r="V970" s="89" t="s">
        <v>283</v>
      </c>
      <c r="W970" s="89" t="s">
        <v>344</v>
      </c>
      <c r="AA970" s="89" t="s">
        <v>336</v>
      </c>
      <c r="AJ970" s="89">
        <v>0.8</v>
      </c>
      <c r="AK970" s="89">
        <v>6.4850000000000005E-2</v>
      </c>
      <c r="AL970" s="89">
        <v>6.4850000000000005E-2</v>
      </c>
      <c r="AM970" s="89">
        <v>6.4850000000000005E-2</v>
      </c>
      <c r="AN970" s="89">
        <v>6.4850000000000005E-2</v>
      </c>
      <c r="AZ970" s="89" t="s">
        <v>1926</v>
      </c>
      <c r="BA970" s="89">
        <v>79</v>
      </c>
      <c r="BB970" s="89" t="s">
        <v>1926</v>
      </c>
      <c r="BC970" s="89">
        <v>79</v>
      </c>
    </row>
    <row r="971" spans="1:55" hidden="1" x14ac:dyDescent="0.25">
      <c r="A971" s="93" t="str">
        <f>INDEX('NEEDS Crosswalk'!B:B,MATCH(NEEDS_Summer2023_Active!H971,'NEEDS Crosswalk'!A:A,0))</f>
        <v>natural gas combined cycle</v>
      </c>
      <c r="B971" s="89" t="s">
        <v>2312</v>
      </c>
      <c r="C971" s="89" t="s">
        <v>2313</v>
      </c>
      <c r="D971" s="89">
        <v>688</v>
      </c>
      <c r="E971" s="89" t="s">
        <v>278</v>
      </c>
      <c r="F971" s="89" t="s">
        <v>297</v>
      </c>
      <c r="G971" s="89">
        <v>89683</v>
      </c>
      <c r="H971" s="89" t="s">
        <v>203</v>
      </c>
      <c r="J971" s="89" t="s">
        <v>692</v>
      </c>
      <c r="K971" s="89" t="s">
        <v>24</v>
      </c>
      <c r="L971" s="89">
        <v>12</v>
      </c>
      <c r="M971" s="89" t="s">
        <v>2314</v>
      </c>
      <c r="N971" s="89">
        <v>73</v>
      </c>
      <c r="O971" s="89" t="s">
        <v>2315</v>
      </c>
      <c r="P971" s="94">
        <v>141</v>
      </c>
      <c r="Q971" s="89">
        <v>7905</v>
      </c>
      <c r="R971" s="89">
        <v>1977</v>
      </c>
      <c r="S971" s="89">
        <v>9999</v>
      </c>
      <c r="T971" s="89" t="s">
        <v>425</v>
      </c>
      <c r="U971" s="89" t="s">
        <v>292</v>
      </c>
      <c r="V971" s="89" t="s">
        <v>283</v>
      </c>
      <c r="W971" s="89" t="s">
        <v>344</v>
      </c>
      <c r="AA971" s="89" t="s">
        <v>2316</v>
      </c>
      <c r="AB971" s="89" t="s">
        <v>308</v>
      </c>
      <c r="AJ971" s="89">
        <v>1.4</v>
      </c>
      <c r="AK971" s="95">
        <v>1.7309325833100901E-2</v>
      </c>
      <c r="AL971" s="95">
        <v>1.7309325833100901E-2</v>
      </c>
      <c r="AM971" s="95">
        <v>1.7309325833100901E-2</v>
      </c>
      <c r="AN971" s="95">
        <v>1.7309325833100901E-2</v>
      </c>
      <c r="AZ971" s="89" t="s">
        <v>2317</v>
      </c>
      <c r="BA971" s="89">
        <v>100</v>
      </c>
      <c r="BB971" s="89" t="s">
        <v>2317</v>
      </c>
      <c r="BC971" s="89">
        <v>100</v>
      </c>
    </row>
    <row r="972" spans="1:55" hidden="1" x14ac:dyDescent="0.25">
      <c r="A972" s="93" t="str">
        <f>INDEX('NEEDS Crosswalk'!B:B,MATCH(NEEDS_Summer2023_Active!H972,'NEEDS Crosswalk'!A:A,0))</f>
        <v>natural gas peaker</v>
      </c>
      <c r="B972" s="89" t="s">
        <v>2312</v>
      </c>
      <c r="C972" s="89" t="s">
        <v>2318</v>
      </c>
      <c r="D972" s="89">
        <v>688</v>
      </c>
      <c r="E972" s="89" t="s">
        <v>278</v>
      </c>
      <c r="F972" s="89" t="s">
        <v>341</v>
      </c>
      <c r="G972" s="89">
        <v>89526</v>
      </c>
      <c r="H972" s="89" t="s">
        <v>204</v>
      </c>
      <c r="J972" s="89" t="s">
        <v>692</v>
      </c>
      <c r="K972" s="89" t="s">
        <v>24</v>
      </c>
      <c r="L972" s="89">
        <v>12</v>
      </c>
      <c r="M972" s="89" t="s">
        <v>2314</v>
      </c>
      <c r="N972" s="89">
        <v>73</v>
      </c>
      <c r="O972" s="89" t="s">
        <v>2315</v>
      </c>
      <c r="P972" s="94">
        <v>46</v>
      </c>
      <c r="Q972" s="89">
        <v>10745</v>
      </c>
      <c r="R972" s="89">
        <v>2005</v>
      </c>
      <c r="S972" s="89">
        <v>9999</v>
      </c>
      <c r="V972" s="89" t="s">
        <v>283</v>
      </c>
      <c r="W972" s="89" t="s">
        <v>344</v>
      </c>
      <c r="AA972" s="89" t="s">
        <v>336</v>
      </c>
      <c r="AB972" s="89" t="s">
        <v>308</v>
      </c>
      <c r="AJ972" s="89">
        <v>0.8</v>
      </c>
      <c r="AK972" s="89">
        <v>1.6590000000000001E-2</v>
      </c>
      <c r="AL972" s="89">
        <v>1.6590000000000001E-2</v>
      </c>
      <c r="AM972" s="89">
        <v>1.6590000000000001E-2</v>
      </c>
      <c r="AN972" s="89">
        <v>1.6590000000000001E-2</v>
      </c>
      <c r="AZ972" s="89" t="s">
        <v>2317</v>
      </c>
      <c r="BA972" s="89">
        <v>100</v>
      </c>
      <c r="BB972" s="89" t="s">
        <v>2317</v>
      </c>
      <c r="BC972" s="89">
        <v>100</v>
      </c>
    </row>
    <row r="973" spans="1:55" hidden="1" x14ac:dyDescent="0.25">
      <c r="A973" s="93" t="str">
        <f>INDEX('NEEDS Crosswalk'!B:B,MATCH(NEEDS_Summer2023_Active!H973,'NEEDS Crosswalk'!A:A,0))</f>
        <v>natural gas peaker</v>
      </c>
      <c r="B973" s="89" t="s">
        <v>2312</v>
      </c>
      <c r="C973" s="89" t="s">
        <v>2319</v>
      </c>
      <c r="D973" s="89">
        <v>688</v>
      </c>
      <c r="E973" s="89" t="s">
        <v>278</v>
      </c>
      <c r="F973" s="89" t="s">
        <v>346</v>
      </c>
      <c r="G973" s="89">
        <v>89527</v>
      </c>
      <c r="H973" s="89" t="s">
        <v>204</v>
      </c>
      <c r="J973" s="89" t="s">
        <v>692</v>
      </c>
      <c r="K973" s="89" t="s">
        <v>24</v>
      </c>
      <c r="L973" s="89">
        <v>12</v>
      </c>
      <c r="M973" s="89" t="s">
        <v>2314</v>
      </c>
      <c r="N973" s="89">
        <v>73</v>
      </c>
      <c r="O973" s="89" t="s">
        <v>2315</v>
      </c>
      <c r="P973" s="94">
        <v>46</v>
      </c>
      <c r="Q973" s="89">
        <v>10745</v>
      </c>
      <c r="R973" s="89">
        <v>2005</v>
      </c>
      <c r="S973" s="89">
        <v>9999</v>
      </c>
      <c r="V973" s="89" t="s">
        <v>283</v>
      </c>
      <c r="W973" s="89" t="s">
        <v>344</v>
      </c>
      <c r="AA973" s="89" t="s">
        <v>336</v>
      </c>
      <c r="AB973" s="89" t="s">
        <v>308</v>
      </c>
      <c r="AJ973" s="89">
        <v>0.8</v>
      </c>
      <c r="AK973" s="89">
        <v>1.9189999999999999E-2</v>
      </c>
      <c r="AL973" s="89">
        <v>1.9189999999999999E-2</v>
      </c>
      <c r="AM973" s="89">
        <v>1.9189999999999999E-2</v>
      </c>
      <c r="AN973" s="89">
        <v>1.9189999999999999E-2</v>
      </c>
      <c r="AZ973" s="89" t="s">
        <v>2317</v>
      </c>
      <c r="BA973" s="89">
        <v>100</v>
      </c>
      <c r="BB973" s="89" t="s">
        <v>2317</v>
      </c>
      <c r="BC973" s="89">
        <v>100</v>
      </c>
    </row>
    <row r="974" spans="1:55" hidden="1" x14ac:dyDescent="0.25">
      <c r="A974" s="93" t="str">
        <f>INDEX('NEEDS Crosswalk'!B:B,MATCH(NEEDS_Summer2023_Active!H974,'NEEDS Crosswalk'!A:A,0))</f>
        <v>natural gas combined cycle</v>
      </c>
      <c r="B974" s="89" t="s">
        <v>2312</v>
      </c>
      <c r="C974" s="89" t="s">
        <v>2320</v>
      </c>
      <c r="D974" s="89">
        <v>688</v>
      </c>
      <c r="E974" s="89" t="s">
        <v>278</v>
      </c>
      <c r="F974" s="89" t="s">
        <v>2321</v>
      </c>
      <c r="G974" s="89">
        <v>89683</v>
      </c>
      <c r="H974" s="89" t="s">
        <v>203</v>
      </c>
      <c r="J974" s="89" t="s">
        <v>692</v>
      </c>
      <c r="K974" s="89" t="s">
        <v>24</v>
      </c>
      <c r="L974" s="89">
        <v>12</v>
      </c>
      <c r="M974" s="89" t="s">
        <v>2314</v>
      </c>
      <c r="N974" s="89">
        <v>73</v>
      </c>
      <c r="O974" s="89" t="s">
        <v>2315</v>
      </c>
      <c r="P974" s="94">
        <v>159</v>
      </c>
      <c r="Q974" s="89">
        <v>7905</v>
      </c>
      <c r="R974" s="89">
        <v>2008</v>
      </c>
      <c r="S974" s="89">
        <v>9999</v>
      </c>
      <c r="V974" s="89" t="s">
        <v>283</v>
      </c>
      <c r="W974" s="89" t="s">
        <v>344</v>
      </c>
      <c r="AA974" s="89" t="s">
        <v>521</v>
      </c>
      <c r="AB974" s="89" t="s">
        <v>308</v>
      </c>
      <c r="AK974" s="95">
        <v>1.7309325833100901E-2</v>
      </c>
      <c r="AL974" s="95">
        <v>1.7309325833100901E-2</v>
      </c>
      <c r="AM974" s="95">
        <v>1.7309325833100901E-2</v>
      </c>
      <c r="AN974" s="95">
        <v>1.7309325833100901E-2</v>
      </c>
      <c r="AZ974" s="89" t="s">
        <v>2317</v>
      </c>
      <c r="BA974" s="89">
        <v>100</v>
      </c>
      <c r="BB974" s="89" t="s">
        <v>2317</v>
      </c>
      <c r="BC974" s="89">
        <v>100</v>
      </c>
    </row>
    <row r="975" spans="1:55" hidden="1" x14ac:dyDescent="0.25">
      <c r="A975" s="93" t="str">
        <f>INDEX('NEEDS Crosswalk'!B:B,MATCH(NEEDS_Summer2023_Active!H975,'NEEDS Crosswalk'!A:A,0))</f>
        <v>natural gas peaker</v>
      </c>
      <c r="B975" s="89" t="s">
        <v>2312</v>
      </c>
      <c r="C975" s="89" t="s">
        <v>2322</v>
      </c>
      <c r="D975" s="89">
        <v>688</v>
      </c>
      <c r="E975" s="89" t="s">
        <v>278</v>
      </c>
      <c r="F975" s="89" t="s">
        <v>1012</v>
      </c>
      <c r="H975" s="89" t="s">
        <v>204</v>
      </c>
      <c r="I975" s="89" t="s">
        <v>437</v>
      </c>
      <c r="J975" s="89" t="s">
        <v>692</v>
      </c>
      <c r="K975" s="89" t="s">
        <v>24</v>
      </c>
      <c r="L975" s="89">
        <v>12</v>
      </c>
      <c r="M975" s="89" t="s">
        <v>2314</v>
      </c>
      <c r="N975" s="89">
        <v>73</v>
      </c>
      <c r="O975" s="89" t="s">
        <v>2315</v>
      </c>
      <c r="P975" s="94">
        <v>18.5</v>
      </c>
      <c r="Q975" s="89">
        <v>10745</v>
      </c>
      <c r="R975" s="89">
        <v>2019</v>
      </c>
      <c r="S975" s="89">
        <v>9999</v>
      </c>
      <c r="V975" s="89" t="s">
        <v>283</v>
      </c>
      <c r="W975" s="89" t="s">
        <v>293</v>
      </c>
      <c r="AK975" s="89">
        <v>1.0609500000000001</v>
      </c>
      <c r="AL975" s="89">
        <v>1.0609500000000001</v>
      </c>
      <c r="AM975" s="89">
        <v>1.0609500000000001</v>
      </c>
      <c r="AN975" s="89">
        <v>1.0609500000000001</v>
      </c>
      <c r="AZ975" s="89" t="s">
        <v>2317</v>
      </c>
      <c r="BA975" s="89">
        <v>100</v>
      </c>
      <c r="BB975" s="89" t="s">
        <v>2317</v>
      </c>
      <c r="BC975" s="89">
        <v>100</v>
      </c>
    </row>
    <row r="976" spans="1:55" hidden="1" x14ac:dyDescent="0.25">
      <c r="A976" s="93" t="str">
        <f>INDEX('NEEDS Crosswalk'!B:B,MATCH(NEEDS_Summer2023_Active!H976,'NEEDS Crosswalk'!A:A,0))</f>
        <v>natural gas peaker</v>
      </c>
      <c r="B976" s="89" t="s">
        <v>2312</v>
      </c>
      <c r="C976" s="89" t="s">
        <v>2323</v>
      </c>
      <c r="D976" s="89">
        <v>688</v>
      </c>
      <c r="E976" s="89" t="s">
        <v>278</v>
      </c>
      <c r="F976" s="89" t="s">
        <v>1018</v>
      </c>
      <c r="H976" s="89" t="s">
        <v>204</v>
      </c>
      <c r="I976" s="89" t="s">
        <v>437</v>
      </c>
      <c r="J976" s="89" t="s">
        <v>692</v>
      </c>
      <c r="K976" s="89" t="s">
        <v>24</v>
      </c>
      <c r="L976" s="89">
        <v>12</v>
      </c>
      <c r="M976" s="89" t="s">
        <v>2314</v>
      </c>
      <c r="N976" s="89">
        <v>73</v>
      </c>
      <c r="O976" s="89" t="s">
        <v>2315</v>
      </c>
      <c r="P976" s="94">
        <v>18.5</v>
      </c>
      <c r="Q976" s="89">
        <v>10745</v>
      </c>
      <c r="R976" s="89">
        <v>2019</v>
      </c>
      <c r="S976" s="89">
        <v>9999</v>
      </c>
      <c r="V976" s="89" t="s">
        <v>283</v>
      </c>
      <c r="W976" s="89" t="s">
        <v>293</v>
      </c>
      <c r="AK976" s="89">
        <v>1.0609500000000001</v>
      </c>
      <c r="AL976" s="89">
        <v>1.0609500000000001</v>
      </c>
      <c r="AM976" s="89">
        <v>1.0609500000000001</v>
      </c>
      <c r="AN976" s="89">
        <v>1.0609500000000001</v>
      </c>
      <c r="AZ976" s="89" t="s">
        <v>2317</v>
      </c>
      <c r="BA976" s="89">
        <v>100</v>
      </c>
      <c r="BB976" s="89" t="s">
        <v>2317</v>
      </c>
      <c r="BC976" s="89">
        <v>100</v>
      </c>
    </row>
    <row r="977" spans="1:55" hidden="1" x14ac:dyDescent="0.25">
      <c r="A977" s="93" t="str">
        <f>INDEX('NEEDS Crosswalk'!B:B,MATCH(NEEDS_Summer2023_Active!H977,'NEEDS Crosswalk'!A:A,0))</f>
        <v>natural gas peaker</v>
      </c>
      <c r="B977" s="89" t="s">
        <v>2312</v>
      </c>
      <c r="C977" s="89" t="s">
        <v>2324</v>
      </c>
      <c r="D977" s="89">
        <v>688</v>
      </c>
      <c r="E977" s="89" t="s">
        <v>278</v>
      </c>
      <c r="F977" s="89" t="s">
        <v>1032</v>
      </c>
      <c r="H977" s="89" t="s">
        <v>204</v>
      </c>
      <c r="I977" s="89" t="s">
        <v>437</v>
      </c>
      <c r="J977" s="89" t="s">
        <v>692</v>
      </c>
      <c r="K977" s="89" t="s">
        <v>24</v>
      </c>
      <c r="L977" s="89">
        <v>12</v>
      </c>
      <c r="M977" s="89" t="s">
        <v>2314</v>
      </c>
      <c r="N977" s="89">
        <v>73</v>
      </c>
      <c r="O977" s="89" t="s">
        <v>2315</v>
      </c>
      <c r="P977" s="94">
        <v>18.5</v>
      </c>
      <c r="Q977" s="89">
        <v>10745</v>
      </c>
      <c r="R977" s="89">
        <v>2019</v>
      </c>
      <c r="S977" s="89">
        <v>9999</v>
      </c>
      <c r="V977" s="89" t="s">
        <v>283</v>
      </c>
      <c r="W977" s="89" t="s">
        <v>293</v>
      </c>
      <c r="AK977" s="89">
        <v>1.0609500000000001</v>
      </c>
      <c r="AL977" s="89">
        <v>1.0609500000000001</v>
      </c>
      <c r="AM977" s="89">
        <v>1.0609500000000001</v>
      </c>
      <c r="AN977" s="89">
        <v>1.0609500000000001</v>
      </c>
      <c r="AZ977" s="89" t="s">
        <v>2317</v>
      </c>
      <c r="BA977" s="89">
        <v>100</v>
      </c>
      <c r="BB977" s="89" t="s">
        <v>2317</v>
      </c>
      <c r="BC977" s="89">
        <v>100</v>
      </c>
    </row>
    <row r="978" spans="1:55" hidden="1" x14ac:dyDescent="0.25">
      <c r="A978" s="93" t="str">
        <f>INDEX('NEEDS Crosswalk'!B:B,MATCH(NEEDS_Summer2023_Active!H978,'NEEDS Crosswalk'!A:A,0))</f>
        <v>natural gas peaker</v>
      </c>
      <c r="B978" s="89" t="s">
        <v>2312</v>
      </c>
      <c r="C978" s="89" t="s">
        <v>2325</v>
      </c>
      <c r="D978" s="89">
        <v>688</v>
      </c>
      <c r="E978" s="89" t="s">
        <v>278</v>
      </c>
      <c r="F978" s="89" t="s">
        <v>1020</v>
      </c>
      <c r="H978" s="89" t="s">
        <v>204</v>
      </c>
      <c r="I978" s="89" t="s">
        <v>437</v>
      </c>
      <c r="J978" s="89" t="s">
        <v>692</v>
      </c>
      <c r="K978" s="89" t="s">
        <v>24</v>
      </c>
      <c r="L978" s="89">
        <v>12</v>
      </c>
      <c r="M978" s="89" t="s">
        <v>2314</v>
      </c>
      <c r="N978" s="89">
        <v>73</v>
      </c>
      <c r="O978" s="89" t="s">
        <v>2315</v>
      </c>
      <c r="P978" s="94">
        <v>18.5</v>
      </c>
      <c r="Q978" s="89">
        <v>10745</v>
      </c>
      <c r="R978" s="89">
        <v>2019</v>
      </c>
      <c r="S978" s="89">
        <v>9999</v>
      </c>
      <c r="V978" s="89" t="s">
        <v>283</v>
      </c>
      <c r="W978" s="89" t="s">
        <v>293</v>
      </c>
      <c r="AK978" s="89">
        <v>1.0609500000000001</v>
      </c>
      <c r="AL978" s="89">
        <v>1.0609500000000001</v>
      </c>
      <c r="AM978" s="89">
        <v>1.0609500000000001</v>
      </c>
      <c r="AN978" s="89">
        <v>1.0609500000000001</v>
      </c>
      <c r="AZ978" s="89" t="s">
        <v>2317</v>
      </c>
      <c r="BA978" s="89">
        <v>100</v>
      </c>
      <c r="BB978" s="89" t="s">
        <v>2317</v>
      </c>
      <c r="BC978" s="89">
        <v>100</v>
      </c>
    </row>
    <row r="979" spans="1:55" hidden="1" x14ac:dyDescent="0.25">
      <c r="A979" s="93" t="str">
        <f>INDEX('NEEDS Crosswalk'!B:B,MATCH(NEEDS_Summer2023_Active!H979,'NEEDS Crosswalk'!A:A,0))</f>
        <v>natural gas combined cycle</v>
      </c>
      <c r="B979" s="89" t="s">
        <v>2326</v>
      </c>
      <c r="C979" s="89" t="s">
        <v>2327</v>
      </c>
      <c r="D979" s="89">
        <v>689</v>
      </c>
      <c r="E979" s="89" t="s">
        <v>278</v>
      </c>
      <c r="F979" s="89" t="s">
        <v>499</v>
      </c>
      <c r="G979" s="89">
        <v>521</v>
      </c>
      <c r="H979" s="89" t="s">
        <v>203</v>
      </c>
      <c r="J979" s="89" t="s">
        <v>692</v>
      </c>
      <c r="K979" s="89" t="s">
        <v>24</v>
      </c>
      <c r="L979" s="89">
        <v>12</v>
      </c>
      <c r="M979" s="89" t="s">
        <v>2328</v>
      </c>
      <c r="N979" s="89">
        <v>129</v>
      </c>
      <c r="O979" s="89" t="s">
        <v>2329</v>
      </c>
      <c r="P979" s="94">
        <v>154</v>
      </c>
      <c r="Q979" s="89">
        <v>7781</v>
      </c>
      <c r="R979" s="89">
        <v>2000</v>
      </c>
      <c r="S979" s="89">
        <v>9999</v>
      </c>
      <c r="V979" s="89" t="s">
        <v>283</v>
      </c>
      <c r="W979" s="89" t="s">
        <v>344</v>
      </c>
      <c r="AA979" s="89" t="s">
        <v>521</v>
      </c>
      <c r="AK979" s="95">
        <v>2.9329002237320701E-2</v>
      </c>
      <c r="AL979" s="95">
        <v>2.9329002237320701E-2</v>
      </c>
      <c r="AM979" s="95">
        <v>2.9329002237320701E-2</v>
      </c>
      <c r="AN979" s="95">
        <v>2.9329002237320701E-2</v>
      </c>
      <c r="AZ979" s="89" t="s">
        <v>2317</v>
      </c>
      <c r="BA979" s="89">
        <v>100</v>
      </c>
      <c r="BB979" s="89" t="s">
        <v>2317</v>
      </c>
      <c r="BC979" s="89">
        <v>100</v>
      </c>
    </row>
    <row r="980" spans="1:55" hidden="1" x14ac:dyDescent="0.25">
      <c r="A980" s="93" t="str">
        <f>INDEX('NEEDS Crosswalk'!B:B,MATCH(NEEDS_Summer2023_Active!H980,'NEEDS Crosswalk'!A:A,0))</f>
        <v>natural gas combined cycle</v>
      </c>
      <c r="B980" s="89" t="s">
        <v>2326</v>
      </c>
      <c r="C980" s="89" t="s">
        <v>2330</v>
      </c>
      <c r="D980" s="89">
        <v>689</v>
      </c>
      <c r="E980" s="89" t="s">
        <v>278</v>
      </c>
      <c r="F980" s="89" t="s">
        <v>501</v>
      </c>
      <c r="G980" s="89">
        <v>521</v>
      </c>
      <c r="H980" s="89" t="s">
        <v>203</v>
      </c>
      <c r="J980" s="89" t="s">
        <v>692</v>
      </c>
      <c r="K980" s="89" t="s">
        <v>24</v>
      </c>
      <c r="L980" s="89">
        <v>12</v>
      </c>
      <c r="M980" s="89" t="s">
        <v>2328</v>
      </c>
      <c r="N980" s="89">
        <v>129</v>
      </c>
      <c r="O980" s="89" t="s">
        <v>2329</v>
      </c>
      <c r="P980" s="94">
        <v>72</v>
      </c>
      <c r="Q980" s="89">
        <v>7781</v>
      </c>
      <c r="R980" s="89">
        <v>2000</v>
      </c>
      <c r="S980" s="89">
        <v>9999</v>
      </c>
      <c r="T980" s="89" t="s">
        <v>127</v>
      </c>
      <c r="U980" s="89" t="s">
        <v>292</v>
      </c>
      <c r="V980" s="89" t="s">
        <v>283</v>
      </c>
      <c r="W980" s="89" t="s">
        <v>344</v>
      </c>
      <c r="AA980" s="89" t="s">
        <v>317</v>
      </c>
      <c r="AK980" s="95">
        <v>2.9329002237320701E-2</v>
      </c>
      <c r="AL980" s="95">
        <v>2.9329002237320701E-2</v>
      </c>
      <c r="AM980" s="95">
        <v>2.9329002237320701E-2</v>
      </c>
      <c r="AN980" s="95">
        <v>2.9329002237320701E-2</v>
      </c>
      <c r="AZ980" s="89" t="s">
        <v>2317</v>
      </c>
      <c r="BA980" s="89">
        <v>100</v>
      </c>
      <c r="BB980" s="89" t="s">
        <v>2317</v>
      </c>
      <c r="BC980" s="89">
        <v>100</v>
      </c>
    </row>
    <row r="981" spans="1:55" hidden="1" x14ac:dyDescent="0.25">
      <c r="A981" s="93" t="str">
        <f>INDEX('NEEDS Crosswalk'!B:B,MATCH(NEEDS_Summer2023_Active!H981,'NEEDS Crosswalk'!A:A,0))</f>
        <v>hydro</v>
      </c>
      <c r="B981" s="89" t="s">
        <v>2331</v>
      </c>
      <c r="C981" s="89" t="s">
        <v>2332</v>
      </c>
      <c r="D981" s="89">
        <v>690</v>
      </c>
      <c r="E981" s="89" t="s">
        <v>278</v>
      </c>
      <c r="F981" s="89" t="s">
        <v>2007</v>
      </c>
      <c r="H981" s="89" t="s">
        <v>200</v>
      </c>
      <c r="J981" s="89" t="s">
        <v>692</v>
      </c>
      <c r="K981" s="89" t="s">
        <v>24</v>
      </c>
      <c r="L981" s="89">
        <v>12</v>
      </c>
      <c r="M981" s="89" t="s">
        <v>2333</v>
      </c>
      <c r="N981" s="89">
        <v>39</v>
      </c>
      <c r="O981" s="89" t="s">
        <v>2334</v>
      </c>
      <c r="P981" s="94">
        <v>14.5</v>
      </c>
      <c r="Q981" s="89">
        <v>0</v>
      </c>
      <c r="R981" s="89">
        <v>2001</v>
      </c>
      <c r="S981" s="89">
        <v>9999</v>
      </c>
      <c r="V981" s="89" t="s">
        <v>283</v>
      </c>
      <c r="W981" s="89" t="s">
        <v>200</v>
      </c>
      <c r="AK981" s="89">
        <v>0</v>
      </c>
      <c r="AL981" s="89">
        <v>0</v>
      </c>
      <c r="AM981" s="89">
        <v>0</v>
      </c>
      <c r="AN981" s="89">
        <v>0</v>
      </c>
      <c r="AZ981" s="89" t="s">
        <v>457</v>
      </c>
      <c r="BA981" s="89">
        <v>100</v>
      </c>
      <c r="BB981" s="89" t="s">
        <v>458</v>
      </c>
      <c r="BC981" s="89">
        <v>100</v>
      </c>
    </row>
    <row r="982" spans="1:55" hidden="1" x14ac:dyDescent="0.25">
      <c r="A982" s="93" t="str">
        <f>INDEX('NEEDS Crosswalk'!B:B,MATCH(NEEDS_Summer2023_Active!H982,'NEEDS Crosswalk'!A:A,0))</f>
        <v>hydro</v>
      </c>
      <c r="B982" s="89" t="s">
        <v>2331</v>
      </c>
      <c r="C982" s="89" t="s">
        <v>2335</v>
      </c>
      <c r="D982" s="89">
        <v>690</v>
      </c>
      <c r="E982" s="89" t="s">
        <v>278</v>
      </c>
      <c r="F982" s="89" t="s">
        <v>1383</v>
      </c>
      <c r="H982" s="89" t="s">
        <v>200</v>
      </c>
      <c r="J982" s="89" t="s">
        <v>692</v>
      </c>
      <c r="K982" s="89" t="s">
        <v>24</v>
      </c>
      <c r="L982" s="89">
        <v>12</v>
      </c>
      <c r="M982" s="89" t="s">
        <v>2333</v>
      </c>
      <c r="N982" s="89">
        <v>39</v>
      </c>
      <c r="O982" s="89" t="s">
        <v>2334</v>
      </c>
      <c r="P982" s="94">
        <v>14.5</v>
      </c>
      <c r="Q982" s="89">
        <v>0</v>
      </c>
      <c r="R982" s="89">
        <v>2002</v>
      </c>
      <c r="S982" s="89">
        <v>9999</v>
      </c>
      <c r="V982" s="89" t="s">
        <v>283</v>
      </c>
      <c r="W982" s="89" t="s">
        <v>200</v>
      </c>
      <c r="AK982" s="89">
        <v>0</v>
      </c>
      <c r="AL982" s="89">
        <v>0</v>
      </c>
      <c r="AM982" s="89">
        <v>0</v>
      </c>
      <c r="AN982" s="89">
        <v>0</v>
      </c>
      <c r="AZ982" s="89" t="s">
        <v>457</v>
      </c>
      <c r="BA982" s="89">
        <v>100</v>
      </c>
      <c r="BB982" s="89" t="s">
        <v>458</v>
      </c>
      <c r="BC982" s="89">
        <v>100</v>
      </c>
    </row>
    <row r="983" spans="1:55" hidden="1" x14ac:dyDescent="0.25">
      <c r="A983" s="93" t="str">
        <f>INDEX('NEEDS Crosswalk'!B:B,MATCH(NEEDS_Summer2023_Active!H983,'NEEDS Crosswalk'!A:A,0))</f>
        <v>hydro</v>
      </c>
      <c r="B983" s="89" t="s">
        <v>2331</v>
      </c>
      <c r="C983" s="89" t="s">
        <v>2336</v>
      </c>
      <c r="D983" s="89">
        <v>690</v>
      </c>
      <c r="E983" s="89" t="s">
        <v>278</v>
      </c>
      <c r="F983" s="89" t="s">
        <v>1638</v>
      </c>
      <c r="H983" s="89" t="s">
        <v>200</v>
      </c>
      <c r="J983" s="89" t="s">
        <v>692</v>
      </c>
      <c r="K983" s="89" t="s">
        <v>24</v>
      </c>
      <c r="L983" s="89">
        <v>12</v>
      </c>
      <c r="M983" s="89" t="s">
        <v>2333</v>
      </c>
      <c r="N983" s="89">
        <v>39</v>
      </c>
      <c r="O983" s="89" t="s">
        <v>2334</v>
      </c>
      <c r="P983" s="94">
        <v>14.5</v>
      </c>
      <c r="Q983" s="89">
        <v>0</v>
      </c>
      <c r="R983" s="89">
        <v>2003</v>
      </c>
      <c r="S983" s="89">
        <v>9999</v>
      </c>
      <c r="V983" s="89" t="s">
        <v>283</v>
      </c>
      <c r="W983" s="89" t="s">
        <v>200</v>
      </c>
      <c r="AK983" s="89">
        <v>0</v>
      </c>
      <c r="AL983" s="89">
        <v>0</v>
      </c>
      <c r="AM983" s="89">
        <v>0</v>
      </c>
      <c r="AN983" s="89">
        <v>0</v>
      </c>
      <c r="AZ983" s="89" t="s">
        <v>457</v>
      </c>
      <c r="BA983" s="89">
        <v>100</v>
      </c>
      <c r="BB983" s="89" t="s">
        <v>458</v>
      </c>
      <c r="BC983" s="89">
        <v>100</v>
      </c>
    </row>
    <row r="984" spans="1:55" hidden="1" x14ac:dyDescent="0.25">
      <c r="A984" s="93" t="str">
        <f>INDEX('NEEDS Crosswalk'!B:B,MATCH(NEEDS_Summer2023_Active!H984,'NEEDS Crosswalk'!A:A,0))</f>
        <v>onshore wind</v>
      </c>
      <c r="B984" s="89" t="s">
        <v>2337</v>
      </c>
      <c r="C984" s="89" t="s">
        <v>2338</v>
      </c>
      <c r="D984" s="89">
        <v>692</v>
      </c>
      <c r="E984" s="89" t="s">
        <v>278</v>
      </c>
      <c r="F984" s="89" t="s">
        <v>1638</v>
      </c>
      <c r="H984" s="89" t="s">
        <v>211</v>
      </c>
      <c r="J984" s="89" t="s">
        <v>1715</v>
      </c>
      <c r="K984" s="89" t="s">
        <v>121</v>
      </c>
      <c r="L984" s="89">
        <v>56</v>
      </c>
      <c r="M984" s="89" t="s">
        <v>2339</v>
      </c>
      <c r="N984" s="89">
        <v>7</v>
      </c>
      <c r="O984" s="89" t="s">
        <v>2340</v>
      </c>
      <c r="P984" s="94">
        <v>0.6</v>
      </c>
      <c r="Q984" s="89">
        <v>0</v>
      </c>
      <c r="R984" s="89">
        <v>1998</v>
      </c>
      <c r="S984" s="89">
        <v>9999</v>
      </c>
      <c r="V984" s="89" t="s">
        <v>283</v>
      </c>
      <c r="W984" s="89" t="s">
        <v>1731</v>
      </c>
      <c r="AK984" s="89">
        <v>0</v>
      </c>
      <c r="AL984" s="89">
        <v>0</v>
      </c>
      <c r="AM984" s="89">
        <v>0</v>
      </c>
      <c r="AN984" s="89">
        <v>0</v>
      </c>
      <c r="AZ984" s="89" t="s">
        <v>2341</v>
      </c>
      <c r="BA984" s="89">
        <v>100</v>
      </c>
      <c r="BB984" s="89" t="s">
        <v>2342</v>
      </c>
      <c r="BC984" s="89">
        <v>100</v>
      </c>
    </row>
    <row r="985" spans="1:55" hidden="1" x14ac:dyDescent="0.25">
      <c r="A985" s="93" t="str">
        <f>INDEX('NEEDS Crosswalk'!B:B,MATCH(NEEDS_Summer2023_Active!H985,'NEEDS Crosswalk'!A:A,0))</f>
        <v>onshore wind</v>
      </c>
      <c r="B985" s="89" t="s">
        <v>2337</v>
      </c>
      <c r="C985" s="89" t="s">
        <v>2343</v>
      </c>
      <c r="D985" s="89">
        <v>692</v>
      </c>
      <c r="E985" s="89" t="s">
        <v>278</v>
      </c>
      <c r="F985" s="89" t="s">
        <v>1383</v>
      </c>
      <c r="H985" s="89" t="s">
        <v>211</v>
      </c>
      <c r="J985" s="89" t="s">
        <v>1715</v>
      </c>
      <c r="K985" s="89" t="s">
        <v>121</v>
      </c>
      <c r="L985" s="89">
        <v>56</v>
      </c>
      <c r="M985" s="89" t="s">
        <v>2339</v>
      </c>
      <c r="N985" s="89">
        <v>7</v>
      </c>
      <c r="O985" s="89" t="s">
        <v>2340</v>
      </c>
      <c r="P985" s="94">
        <v>0.6</v>
      </c>
      <c r="Q985" s="89">
        <v>0</v>
      </c>
      <c r="R985" s="89">
        <v>1998</v>
      </c>
      <c r="S985" s="89">
        <v>9999</v>
      </c>
      <c r="V985" s="89" t="s">
        <v>283</v>
      </c>
      <c r="W985" s="89" t="s">
        <v>1731</v>
      </c>
      <c r="AK985" s="89">
        <v>0</v>
      </c>
      <c r="AL985" s="89">
        <v>0</v>
      </c>
      <c r="AM985" s="89">
        <v>0</v>
      </c>
      <c r="AN985" s="89">
        <v>0</v>
      </c>
      <c r="AZ985" s="89" t="s">
        <v>2341</v>
      </c>
      <c r="BA985" s="89">
        <v>100</v>
      </c>
      <c r="BB985" s="89" t="s">
        <v>2342</v>
      </c>
      <c r="BC985" s="89">
        <v>100</v>
      </c>
    </row>
    <row r="986" spans="1:55" hidden="1" x14ac:dyDescent="0.25">
      <c r="A986" s="93" t="str">
        <f>INDEX('NEEDS Crosswalk'!B:B,MATCH(NEEDS_Summer2023_Active!H986,'NEEDS Crosswalk'!A:A,0))</f>
        <v>onshore wind</v>
      </c>
      <c r="B986" s="89" t="s">
        <v>2337</v>
      </c>
      <c r="C986" s="89" t="s">
        <v>2344</v>
      </c>
      <c r="D986" s="89">
        <v>692</v>
      </c>
      <c r="E986" s="89" t="s">
        <v>278</v>
      </c>
      <c r="F986" s="89" t="s">
        <v>306</v>
      </c>
      <c r="H986" s="89" t="s">
        <v>211</v>
      </c>
      <c r="J986" s="89" t="s">
        <v>1715</v>
      </c>
      <c r="K986" s="89" t="s">
        <v>121</v>
      </c>
      <c r="L986" s="89">
        <v>56</v>
      </c>
      <c r="M986" s="89" t="s">
        <v>2339</v>
      </c>
      <c r="N986" s="89">
        <v>7</v>
      </c>
      <c r="O986" s="89" t="s">
        <v>2340</v>
      </c>
      <c r="P986" s="94">
        <v>0.7</v>
      </c>
      <c r="Q986" s="89">
        <v>0</v>
      </c>
      <c r="R986" s="89">
        <v>1999</v>
      </c>
      <c r="S986" s="89">
        <v>9999</v>
      </c>
      <c r="V986" s="89" t="s">
        <v>283</v>
      </c>
      <c r="W986" s="89" t="s">
        <v>1731</v>
      </c>
      <c r="AK986" s="89">
        <v>0</v>
      </c>
      <c r="AL986" s="89">
        <v>0</v>
      </c>
      <c r="AM986" s="89">
        <v>0</v>
      </c>
      <c r="AN986" s="89">
        <v>0</v>
      </c>
      <c r="AZ986" s="89" t="s">
        <v>2341</v>
      </c>
      <c r="BA986" s="89">
        <v>100</v>
      </c>
      <c r="BB986" s="89" t="s">
        <v>2342</v>
      </c>
      <c r="BC986" s="89">
        <v>100</v>
      </c>
    </row>
    <row r="987" spans="1:55" hidden="1" x14ac:dyDescent="0.25">
      <c r="A987" s="93" t="str">
        <f>INDEX('NEEDS Crosswalk'!B:B,MATCH(NEEDS_Summer2023_Active!H987,'NEEDS Crosswalk'!A:A,0))</f>
        <v>onshore wind</v>
      </c>
      <c r="B987" s="89" t="s">
        <v>2337</v>
      </c>
      <c r="C987" s="89" t="s">
        <v>2345</v>
      </c>
      <c r="D987" s="89">
        <v>692</v>
      </c>
      <c r="E987" s="89" t="s">
        <v>278</v>
      </c>
      <c r="F987" s="89" t="s">
        <v>387</v>
      </c>
      <c r="H987" s="89" t="s">
        <v>211</v>
      </c>
      <c r="J987" s="89" t="s">
        <v>1715</v>
      </c>
      <c r="K987" s="89" t="s">
        <v>121</v>
      </c>
      <c r="L987" s="89">
        <v>56</v>
      </c>
      <c r="M987" s="89" t="s">
        <v>2339</v>
      </c>
      <c r="N987" s="89">
        <v>7</v>
      </c>
      <c r="O987" s="89" t="s">
        <v>2340</v>
      </c>
      <c r="P987" s="94">
        <v>0.7</v>
      </c>
      <c r="Q987" s="89">
        <v>0</v>
      </c>
      <c r="R987" s="89">
        <v>1999</v>
      </c>
      <c r="S987" s="89">
        <v>9999</v>
      </c>
      <c r="V987" s="89" t="s">
        <v>283</v>
      </c>
      <c r="W987" s="89" t="s">
        <v>1731</v>
      </c>
      <c r="AK987" s="89">
        <v>0</v>
      </c>
      <c r="AL987" s="89">
        <v>0</v>
      </c>
      <c r="AM987" s="89">
        <v>0</v>
      </c>
      <c r="AN987" s="89">
        <v>0</v>
      </c>
      <c r="AZ987" s="89" t="s">
        <v>2341</v>
      </c>
      <c r="BA987" s="89">
        <v>100</v>
      </c>
      <c r="BB987" s="89" t="s">
        <v>2342</v>
      </c>
      <c r="BC987" s="89">
        <v>100</v>
      </c>
    </row>
    <row r="988" spans="1:55" hidden="1" x14ac:dyDescent="0.25">
      <c r="A988" s="93" t="str">
        <f>INDEX('NEEDS Crosswalk'!B:B,MATCH(NEEDS_Summer2023_Active!H988,'NEEDS Crosswalk'!A:A,0))</f>
        <v>onshore wind</v>
      </c>
      <c r="B988" s="89" t="s">
        <v>2337</v>
      </c>
      <c r="C988" s="89" t="s">
        <v>2346</v>
      </c>
      <c r="D988" s="89">
        <v>692</v>
      </c>
      <c r="E988" s="89" t="s">
        <v>278</v>
      </c>
      <c r="F988" s="89" t="s">
        <v>402</v>
      </c>
      <c r="H988" s="89" t="s">
        <v>211</v>
      </c>
      <c r="J988" s="89" t="s">
        <v>1715</v>
      </c>
      <c r="K988" s="89" t="s">
        <v>121</v>
      </c>
      <c r="L988" s="89">
        <v>56</v>
      </c>
      <c r="M988" s="89" t="s">
        <v>2339</v>
      </c>
      <c r="N988" s="89">
        <v>7</v>
      </c>
      <c r="O988" s="89" t="s">
        <v>2340</v>
      </c>
      <c r="P988" s="94">
        <v>0.7</v>
      </c>
      <c r="Q988" s="89">
        <v>0</v>
      </c>
      <c r="R988" s="89">
        <v>1999</v>
      </c>
      <c r="S988" s="89">
        <v>9999</v>
      </c>
      <c r="V988" s="89" t="s">
        <v>283</v>
      </c>
      <c r="W988" s="89" t="s">
        <v>1731</v>
      </c>
      <c r="AK988" s="89">
        <v>0</v>
      </c>
      <c r="AL988" s="89">
        <v>0</v>
      </c>
      <c r="AM988" s="89">
        <v>0</v>
      </c>
      <c r="AN988" s="89">
        <v>0</v>
      </c>
      <c r="AZ988" s="89" t="s">
        <v>2341</v>
      </c>
      <c r="BA988" s="89">
        <v>100</v>
      </c>
      <c r="BB988" s="89" t="s">
        <v>2342</v>
      </c>
      <c r="BC988" s="89">
        <v>100</v>
      </c>
    </row>
    <row r="989" spans="1:55" hidden="1" x14ac:dyDescent="0.25">
      <c r="A989" s="93" t="str">
        <f>INDEX('NEEDS Crosswalk'!B:B,MATCH(NEEDS_Summer2023_Active!H989,'NEEDS Crosswalk'!A:A,0))</f>
        <v>onshore wind</v>
      </c>
      <c r="B989" s="89" t="s">
        <v>2337</v>
      </c>
      <c r="C989" s="89" t="s">
        <v>2347</v>
      </c>
      <c r="D989" s="89">
        <v>692</v>
      </c>
      <c r="E989" s="89" t="s">
        <v>278</v>
      </c>
      <c r="F989" s="89" t="s">
        <v>499</v>
      </c>
      <c r="H989" s="89" t="s">
        <v>211</v>
      </c>
      <c r="J989" s="89" t="s">
        <v>1715</v>
      </c>
      <c r="K989" s="89" t="s">
        <v>121</v>
      </c>
      <c r="L989" s="89">
        <v>56</v>
      </c>
      <c r="M989" s="89" t="s">
        <v>2339</v>
      </c>
      <c r="N989" s="89">
        <v>7</v>
      </c>
      <c r="O989" s="89" t="s">
        <v>2340</v>
      </c>
      <c r="P989" s="94">
        <v>0.7</v>
      </c>
      <c r="Q989" s="89">
        <v>0</v>
      </c>
      <c r="R989" s="89">
        <v>1999</v>
      </c>
      <c r="S989" s="89">
        <v>9999</v>
      </c>
      <c r="V989" s="89" t="s">
        <v>283</v>
      </c>
      <c r="W989" s="89" t="s">
        <v>1731</v>
      </c>
      <c r="AK989" s="89">
        <v>0</v>
      </c>
      <c r="AL989" s="89">
        <v>0</v>
      </c>
      <c r="AM989" s="89">
        <v>0</v>
      </c>
      <c r="AN989" s="89">
        <v>0</v>
      </c>
      <c r="AZ989" s="89" t="s">
        <v>2341</v>
      </c>
      <c r="BA989" s="89">
        <v>100</v>
      </c>
      <c r="BB989" s="89" t="s">
        <v>2342</v>
      </c>
      <c r="BC989" s="89">
        <v>100</v>
      </c>
    </row>
    <row r="990" spans="1:55" hidden="1" x14ac:dyDescent="0.25">
      <c r="A990" s="93" t="str">
        <f>INDEX('NEEDS Crosswalk'!B:B,MATCH(NEEDS_Summer2023_Active!H990,'NEEDS Crosswalk'!A:A,0))</f>
        <v>onshore wind</v>
      </c>
      <c r="B990" s="89" t="s">
        <v>2337</v>
      </c>
      <c r="C990" s="89" t="s">
        <v>2348</v>
      </c>
      <c r="D990" s="89">
        <v>692</v>
      </c>
      <c r="E990" s="89" t="s">
        <v>278</v>
      </c>
      <c r="F990" s="89" t="s">
        <v>501</v>
      </c>
      <c r="H990" s="89" t="s">
        <v>211</v>
      </c>
      <c r="J990" s="89" t="s">
        <v>1715</v>
      </c>
      <c r="K990" s="89" t="s">
        <v>121</v>
      </c>
      <c r="L990" s="89">
        <v>56</v>
      </c>
      <c r="M990" s="89" t="s">
        <v>2339</v>
      </c>
      <c r="N990" s="89">
        <v>7</v>
      </c>
      <c r="O990" s="89" t="s">
        <v>2340</v>
      </c>
      <c r="P990" s="94">
        <v>0.7</v>
      </c>
      <c r="Q990" s="89">
        <v>0</v>
      </c>
      <c r="R990" s="89">
        <v>1999</v>
      </c>
      <c r="S990" s="89">
        <v>9999</v>
      </c>
      <c r="V990" s="89" t="s">
        <v>283</v>
      </c>
      <c r="W990" s="89" t="s">
        <v>1731</v>
      </c>
      <c r="AK990" s="89">
        <v>0</v>
      </c>
      <c r="AL990" s="89">
        <v>0</v>
      </c>
      <c r="AM990" s="89">
        <v>0</v>
      </c>
      <c r="AN990" s="89">
        <v>0</v>
      </c>
      <c r="AZ990" s="89" t="s">
        <v>2341</v>
      </c>
      <c r="BA990" s="89">
        <v>100</v>
      </c>
      <c r="BB990" s="89" t="s">
        <v>2342</v>
      </c>
      <c r="BC990" s="89">
        <v>100</v>
      </c>
    </row>
    <row r="991" spans="1:55" hidden="1" x14ac:dyDescent="0.25">
      <c r="A991" s="93" t="str">
        <f>INDEX('NEEDS Crosswalk'!B:B,MATCH(NEEDS_Summer2023_Active!H991,'NEEDS Crosswalk'!A:A,0))</f>
        <v>onshore wind</v>
      </c>
      <c r="B991" s="89" t="s">
        <v>2337</v>
      </c>
      <c r="C991" s="89" t="s">
        <v>2349</v>
      </c>
      <c r="D991" s="89">
        <v>692</v>
      </c>
      <c r="E991" s="89" t="s">
        <v>278</v>
      </c>
      <c r="F991" s="89" t="s">
        <v>503</v>
      </c>
      <c r="H991" s="89" t="s">
        <v>211</v>
      </c>
      <c r="J991" s="89" t="s">
        <v>1715</v>
      </c>
      <c r="K991" s="89" t="s">
        <v>121</v>
      </c>
      <c r="L991" s="89">
        <v>56</v>
      </c>
      <c r="M991" s="89" t="s">
        <v>2339</v>
      </c>
      <c r="N991" s="89">
        <v>7</v>
      </c>
      <c r="O991" s="89" t="s">
        <v>2340</v>
      </c>
      <c r="P991" s="94">
        <v>0.7</v>
      </c>
      <c r="Q991" s="89">
        <v>0</v>
      </c>
      <c r="R991" s="89">
        <v>2000</v>
      </c>
      <c r="S991" s="89">
        <v>9999</v>
      </c>
      <c r="V991" s="89" t="s">
        <v>283</v>
      </c>
      <c r="W991" s="89" t="s">
        <v>1731</v>
      </c>
      <c r="AK991" s="89">
        <v>0</v>
      </c>
      <c r="AL991" s="89">
        <v>0</v>
      </c>
      <c r="AM991" s="89">
        <v>0</v>
      </c>
      <c r="AN991" s="89">
        <v>0</v>
      </c>
      <c r="AZ991" s="89" t="s">
        <v>2350</v>
      </c>
      <c r="BA991" s="89">
        <v>100</v>
      </c>
      <c r="BB991" s="89" t="s">
        <v>2011</v>
      </c>
      <c r="BC991" s="89">
        <v>100</v>
      </c>
    </row>
    <row r="992" spans="1:55" hidden="1" x14ac:dyDescent="0.25">
      <c r="A992" s="93" t="str">
        <f>INDEX('NEEDS Crosswalk'!B:B,MATCH(NEEDS_Summer2023_Active!H992,'NEEDS Crosswalk'!A:A,0))</f>
        <v>onshore wind</v>
      </c>
      <c r="B992" s="89" t="s">
        <v>2337</v>
      </c>
      <c r="C992" s="89" t="s">
        <v>2351</v>
      </c>
      <c r="D992" s="89">
        <v>692</v>
      </c>
      <c r="E992" s="89" t="s">
        <v>278</v>
      </c>
      <c r="F992" s="89" t="s">
        <v>505</v>
      </c>
      <c r="H992" s="89" t="s">
        <v>211</v>
      </c>
      <c r="J992" s="89" t="s">
        <v>1715</v>
      </c>
      <c r="K992" s="89" t="s">
        <v>121</v>
      </c>
      <c r="L992" s="89">
        <v>56</v>
      </c>
      <c r="M992" s="89" t="s">
        <v>2339</v>
      </c>
      <c r="N992" s="89">
        <v>7</v>
      </c>
      <c r="O992" s="89" t="s">
        <v>2340</v>
      </c>
      <c r="P992" s="94">
        <v>0.7</v>
      </c>
      <c r="Q992" s="89">
        <v>0</v>
      </c>
      <c r="R992" s="89">
        <v>2000</v>
      </c>
      <c r="S992" s="89">
        <v>9999</v>
      </c>
      <c r="V992" s="89" t="s">
        <v>283</v>
      </c>
      <c r="W992" s="89" t="s">
        <v>1731</v>
      </c>
      <c r="AK992" s="89">
        <v>0</v>
      </c>
      <c r="AL992" s="89">
        <v>0</v>
      </c>
      <c r="AM992" s="89">
        <v>0</v>
      </c>
      <c r="AN992" s="89">
        <v>0</v>
      </c>
      <c r="AZ992" s="89" t="s">
        <v>2341</v>
      </c>
      <c r="BA992" s="89">
        <v>100</v>
      </c>
      <c r="BB992" s="89" t="s">
        <v>2342</v>
      </c>
      <c r="BC992" s="89">
        <v>100</v>
      </c>
    </row>
    <row r="993" spans="1:55" hidden="1" x14ac:dyDescent="0.25">
      <c r="A993" s="93" t="str">
        <f>INDEX('NEEDS Crosswalk'!B:B,MATCH(NEEDS_Summer2023_Active!H993,'NEEDS Crosswalk'!A:A,0))</f>
        <v>natural gas peaker</v>
      </c>
      <c r="B993" s="89" t="s">
        <v>2352</v>
      </c>
      <c r="C993" s="89" t="s">
        <v>2353</v>
      </c>
      <c r="D993" s="89">
        <v>696</v>
      </c>
      <c r="E993" s="89" t="s">
        <v>278</v>
      </c>
      <c r="F993" s="89" t="s">
        <v>499</v>
      </c>
      <c r="H993" s="89" t="s">
        <v>204</v>
      </c>
      <c r="I993" s="89" t="s">
        <v>437</v>
      </c>
      <c r="J993" s="89" t="s">
        <v>692</v>
      </c>
      <c r="K993" s="89" t="s">
        <v>24</v>
      </c>
      <c r="L993" s="89">
        <v>12</v>
      </c>
      <c r="M993" s="89" t="s">
        <v>2354</v>
      </c>
      <c r="N993" s="89">
        <v>87</v>
      </c>
      <c r="O993" s="89" t="s">
        <v>2355</v>
      </c>
      <c r="P993" s="94">
        <v>2</v>
      </c>
      <c r="Q993" s="89">
        <v>12283</v>
      </c>
      <c r="R993" s="89">
        <v>1989</v>
      </c>
      <c r="S993" s="89">
        <v>9999</v>
      </c>
      <c r="V993" s="89" t="s">
        <v>283</v>
      </c>
      <c r="W993" s="89" t="s">
        <v>431</v>
      </c>
      <c r="AJ993" s="89">
        <v>0.8</v>
      </c>
      <c r="AK993" s="89">
        <v>0.47736000000000001</v>
      </c>
      <c r="AL993" s="89">
        <v>0.47736000000000001</v>
      </c>
      <c r="AM993" s="89">
        <v>0.47736000000000001</v>
      </c>
      <c r="AN993" s="89">
        <v>0.47736000000000001</v>
      </c>
      <c r="AZ993" s="89" t="s">
        <v>2356</v>
      </c>
      <c r="BA993" s="89">
        <v>100</v>
      </c>
      <c r="BB993" s="89" t="s">
        <v>2356</v>
      </c>
      <c r="BC993" s="89">
        <v>100</v>
      </c>
    </row>
    <row r="994" spans="1:55" hidden="1" x14ac:dyDescent="0.25">
      <c r="A994" s="93" t="str">
        <f>INDEX('NEEDS Crosswalk'!B:B,MATCH(NEEDS_Summer2023_Active!H994,'NEEDS Crosswalk'!A:A,0))</f>
        <v>natural gas peaker</v>
      </c>
      <c r="B994" s="89" t="s">
        <v>2352</v>
      </c>
      <c r="C994" s="89" t="s">
        <v>2357</v>
      </c>
      <c r="D994" s="89">
        <v>696</v>
      </c>
      <c r="E994" s="89" t="s">
        <v>278</v>
      </c>
      <c r="F994" s="89" t="s">
        <v>501</v>
      </c>
      <c r="H994" s="89" t="s">
        <v>204</v>
      </c>
      <c r="I994" s="89" t="s">
        <v>437</v>
      </c>
      <c r="J994" s="89" t="s">
        <v>692</v>
      </c>
      <c r="K994" s="89" t="s">
        <v>24</v>
      </c>
      <c r="L994" s="89">
        <v>12</v>
      </c>
      <c r="M994" s="89" t="s">
        <v>2354</v>
      </c>
      <c r="N994" s="89">
        <v>87</v>
      </c>
      <c r="O994" s="89" t="s">
        <v>2355</v>
      </c>
      <c r="P994" s="94">
        <v>2</v>
      </c>
      <c r="Q994" s="89">
        <v>12283</v>
      </c>
      <c r="R994" s="89">
        <v>1989</v>
      </c>
      <c r="S994" s="89">
        <v>9999</v>
      </c>
      <c r="V994" s="89" t="s">
        <v>283</v>
      </c>
      <c r="W994" s="89" t="s">
        <v>431</v>
      </c>
      <c r="AJ994" s="89">
        <v>0.8</v>
      </c>
      <c r="AK994" s="89">
        <v>0.49003999999999998</v>
      </c>
      <c r="AL994" s="89">
        <v>0.49003999999999998</v>
      </c>
      <c r="AM994" s="89">
        <v>0.49003999999999998</v>
      </c>
      <c r="AN994" s="89">
        <v>0.49003999999999998</v>
      </c>
      <c r="AZ994" s="89" t="s">
        <v>2356</v>
      </c>
      <c r="BA994" s="89">
        <v>100</v>
      </c>
      <c r="BB994" s="89" t="s">
        <v>2356</v>
      </c>
      <c r="BC994" s="89">
        <v>100</v>
      </c>
    </row>
    <row r="995" spans="1:55" hidden="1" x14ac:dyDescent="0.25">
      <c r="A995" s="93" t="str">
        <f>INDEX('NEEDS Crosswalk'!B:B,MATCH(NEEDS_Summer2023_Active!H995,'NEEDS Crosswalk'!A:A,0))</f>
        <v>natural gas peaker</v>
      </c>
      <c r="B995" s="89" t="s">
        <v>2352</v>
      </c>
      <c r="C995" s="89" t="s">
        <v>2358</v>
      </c>
      <c r="D995" s="89">
        <v>696</v>
      </c>
      <c r="E995" s="89" t="s">
        <v>278</v>
      </c>
      <c r="F995" s="89" t="s">
        <v>503</v>
      </c>
      <c r="H995" s="89" t="s">
        <v>204</v>
      </c>
      <c r="I995" s="89" t="s">
        <v>437</v>
      </c>
      <c r="J995" s="89" t="s">
        <v>692</v>
      </c>
      <c r="K995" s="89" t="s">
        <v>24</v>
      </c>
      <c r="L995" s="89">
        <v>12</v>
      </c>
      <c r="M995" s="89" t="s">
        <v>2354</v>
      </c>
      <c r="N995" s="89">
        <v>87</v>
      </c>
      <c r="O995" s="89" t="s">
        <v>2355</v>
      </c>
      <c r="P995" s="94">
        <v>3.5</v>
      </c>
      <c r="Q995" s="89">
        <v>12283</v>
      </c>
      <c r="R995" s="89">
        <v>1998</v>
      </c>
      <c r="S995" s="89">
        <v>9999</v>
      </c>
      <c r="V995" s="89" t="s">
        <v>283</v>
      </c>
      <c r="W995" s="89" t="s">
        <v>431</v>
      </c>
      <c r="AJ995" s="89">
        <v>0.8</v>
      </c>
      <c r="AK995" s="89">
        <v>3.1547200000000002</v>
      </c>
      <c r="AL995" s="89">
        <v>3.1547200000000002</v>
      </c>
      <c r="AM995" s="89">
        <v>3.1547200000000002</v>
      </c>
      <c r="AN995" s="89">
        <v>3.1547200000000002</v>
      </c>
      <c r="AZ995" s="89" t="s">
        <v>2356</v>
      </c>
      <c r="BA995" s="89">
        <v>100</v>
      </c>
      <c r="BB995" s="89" t="s">
        <v>2356</v>
      </c>
      <c r="BC995" s="89">
        <v>100</v>
      </c>
    </row>
    <row r="996" spans="1:55" hidden="1" x14ac:dyDescent="0.25">
      <c r="A996" s="93" t="str">
        <f>INDEX('NEEDS Crosswalk'!B:B,MATCH(NEEDS_Summer2023_Active!H996,'NEEDS Crosswalk'!A:A,0))</f>
        <v>natural gas peaker</v>
      </c>
      <c r="B996" s="89" t="s">
        <v>2352</v>
      </c>
      <c r="C996" s="89" t="s">
        <v>2359</v>
      </c>
      <c r="D996" s="89">
        <v>696</v>
      </c>
      <c r="E996" s="89" t="s">
        <v>278</v>
      </c>
      <c r="F996" s="89" t="s">
        <v>505</v>
      </c>
      <c r="H996" s="89" t="s">
        <v>204</v>
      </c>
      <c r="I996" s="89" t="s">
        <v>437</v>
      </c>
      <c r="J996" s="89" t="s">
        <v>692</v>
      </c>
      <c r="K996" s="89" t="s">
        <v>24</v>
      </c>
      <c r="L996" s="89">
        <v>12</v>
      </c>
      <c r="M996" s="89" t="s">
        <v>2354</v>
      </c>
      <c r="N996" s="89">
        <v>87</v>
      </c>
      <c r="O996" s="89" t="s">
        <v>2355</v>
      </c>
      <c r="P996" s="94">
        <v>3.5</v>
      </c>
      <c r="Q996" s="89">
        <v>12283</v>
      </c>
      <c r="R996" s="89">
        <v>2001</v>
      </c>
      <c r="S996" s="89">
        <v>9999</v>
      </c>
      <c r="V996" s="89" t="s">
        <v>283</v>
      </c>
      <c r="W996" s="89" t="s">
        <v>431</v>
      </c>
      <c r="AJ996" s="89">
        <v>0.8</v>
      </c>
      <c r="AK996" s="89">
        <v>3.1674799999999999</v>
      </c>
      <c r="AL996" s="89">
        <v>3.1674799999999999</v>
      </c>
      <c r="AM996" s="89">
        <v>3.1674799999999999</v>
      </c>
      <c r="AN996" s="89">
        <v>3.1674799999999999</v>
      </c>
      <c r="AZ996" s="89" t="s">
        <v>2356</v>
      </c>
      <c r="BA996" s="89">
        <v>100</v>
      </c>
      <c r="BB996" s="89" t="s">
        <v>2356</v>
      </c>
      <c r="BC996" s="89">
        <v>100</v>
      </c>
    </row>
    <row r="997" spans="1:55" hidden="1" x14ac:dyDescent="0.25">
      <c r="A997" s="93" t="str">
        <f>INDEX('NEEDS Crosswalk'!B:B,MATCH(NEEDS_Summer2023_Active!H997,'NEEDS Crosswalk'!A:A,0))</f>
        <v>natural gas peaker</v>
      </c>
      <c r="B997" s="89" t="s">
        <v>2360</v>
      </c>
      <c r="C997" s="89" t="s">
        <v>2361</v>
      </c>
      <c r="D997" s="89">
        <v>698</v>
      </c>
      <c r="E997" s="89" t="s">
        <v>278</v>
      </c>
      <c r="F997" s="89" t="s">
        <v>279</v>
      </c>
      <c r="H997" s="89" t="s">
        <v>204</v>
      </c>
      <c r="I997" s="89" t="s">
        <v>437</v>
      </c>
      <c r="J997" s="89" t="s">
        <v>2362</v>
      </c>
      <c r="K997" s="89" t="s">
        <v>68</v>
      </c>
      <c r="L997" s="89">
        <v>29</v>
      </c>
      <c r="M997" s="89" t="s">
        <v>2363</v>
      </c>
      <c r="N997" s="89">
        <v>79</v>
      </c>
      <c r="O997" s="89" t="s">
        <v>2364</v>
      </c>
      <c r="P997" s="94">
        <v>2.7</v>
      </c>
      <c r="Q997" s="89">
        <v>12307</v>
      </c>
      <c r="R997" s="89">
        <v>1974</v>
      </c>
      <c r="S997" s="89">
        <v>9999</v>
      </c>
      <c r="V997" s="89" t="s">
        <v>283</v>
      </c>
      <c r="W997" s="89" t="s">
        <v>431</v>
      </c>
      <c r="AJ997" s="89">
        <v>2.2999999999999998</v>
      </c>
      <c r="AK997" s="89">
        <v>3.4810099999999999</v>
      </c>
      <c r="AL997" s="89">
        <v>3.4810099999999999</v>
      </c>
      <c r="AM997" s="89">
        <v>3.4810099999999999</v>
      </c>
      <c r="AN997" s="89">
        <v>3.4810099999999999</v>
      </c>
      <c r="AZ997" s="89" t="s">
        <v>2365</v>
      </c>
      <c r="BA997" s="89">
        <v>100</v>
      </c>
      <c r="BB997" s="89" t="s">
        <v>2365</v>
      </c>
      <c r="BC997" s="89">
        <v>100</v>
      </c>
    </row>
    <row r="998" spans="1:55" hidden="1" x14ac:dyDescent="0.25">
      <c r="A998" s="93" t="str">
        <f>INDEX('NEEDS Crosswalk'!B:B,MATCH(NEEDS_Summer2023_Active!H998,'NEEDS Crosswalk'!A:A,0))</f>
        <v>natural gas peaker</v>
      </c>
      <c r="B998" s="89" t="s">
        <v>2360</v>
      </c>
      <c r="C998" s="89" t="s">
        <v>2366</v>
      </c>
      <c r="D998" s="89">
        <v>698</v>
      </c>
      <c r="E998" s="89" t="s">
        <v>278</v>
      </c>
      <c r="F998" s="89" t="s">
        <v>297</v>
      </c>
      <c r="H998" s="89" t="s">
        <v>204</v>
      </c>
      <c r="I998" s="89" t="s">
        <v>437</v>
      </c>
      <c r="J998" s="89" t="s">
        <v>2362</v>
      </c>
      <c r="K998" s="89" t="s">
        <v>68</v>
      </c>
      <c r="L998" s="89">
        <v>29</v>
      </c>
      <c r="M998" s="89" t="s">
        <v>2363</v>
      </c>
      <c r="N998" s="89">
        <v>79</v>
      </c>
      <c r="O998" s="89" t="s">
        <v>2364</v>
      </c>
      <c r="P998" s="94">
        <v>2.7</v>
      </c>
      <c r="Q998" s="89">
        <v>12282</v>
      </c>
      <c r="R998" s="89">
        <v>1974</v>
      </c>
      <c r="S998" s="89">
        <v>9999</v>
      </c>
      <c r="V998" s="89" t="s">
        <v>283</v>
      </c>
      <c r="W998" s="89" t="s">
        <v>431</v>
      </c>
      <c r="AJ998" s="89">
        <v>2.2999999999999998</v>
      </c>
      <c r="AK998" s="89">
        <v>1.6497599999999999</v>
      </c>
      <c r="AL998" s="89">
        <v>1.6497599999999999</v>
      </c>
      <c r="AM998" s="89">
        <v>1.6497599999999999</v>
      </c>
      <c r="AN998" s="89">
        <v>1.6497599999999999</v>
      </c>
      <c r="AZ998" s="89" t="s">
        <v>2365</v>
      </c>
      <c r="BA998" s="89">
        <v>100</v>
      </c>
      <c r="BB998" s="89" t="s">
        <v>2365</v>
      </c>
      <c r="BC998" s="89">
        <v>100</v>
      </c>
    </row>
    <row r="999" spans="1:55" hidden="1" x14ac:dyDescent="0.25">
      <c r="A999" s="93" t="str">
        <f>INDEX('NEEDS Crosswalk'!B:B,MATCH(NEEDS_Summer2023_Active!H999,'NEEDS Crosswalk'!A:A,0))</f>
        <v>natural gas peaker</v>
      </c>
      <c r="B999" s="89" t="s">
        <v>2360</v>
      </c>
      <c r="C999" s="89" t="s">
        <v>2367</v>
      </c>
      <c r="D999" s="89">
        <v>698</v>
      </c>
      <c r="E999" s="89" t="s">
        <v>278</v>
      </c>
      <c r="F999" s="89" t="s">
        <v>330</v>
      </c>
      <c r="H999" s="89" t="s">
        <v>204</v>
      </c>
      <c r="I999" s="89" t="s">
        <v>437</v>
      </c>
      <c r="J999" s="89" t="s">
        <v>2362</v>
      </c>
      <c r="K999" s="89" t="s">
        <v>68</v>
      </c>
      <c r="L999" s="89">
        <v>29</v>
      </c>
      <c r="M999" s="89" t="s">
        <v>2363</v>
      </c>
      <c r="N999" s="89">
        <v>79</v>
      </c>
      <c r="O999" s="89" t="s">
        <v>2364</v>
      </c>
      <c r="P999" s="94">
        <v>2.7</v>
      </c>
      <c r="Q999" s="89">
        <v>12282</v>
      </c>
      <c r="R999" s="89">
        <v>1974</v>
      </c>
      <c r="S999" s="89">
        <v>9999</v>
      </c>
      <c r="V999" s="89" t="s">
        <v>283</v>
      </c>
      <c r="W999" s="89" t="s">
        <v>431</v>
      </c>
      <c r="AJ999" s="89">
        <v>2.2999999999999998</v>
      </c>
      <c r="AK999" s="89">
        <v>1.6497599999999999</v>
      </c>
      <c r="AL999" s="89">
        <v>1.6497599999999999</v>
      </c>
      <c r="AM999" s="89">
        <v>1.6497599999999999</v>
      </c>
      <c r="AN999" s="89">
        <v>1.6497599999999999</v>
      </c>
      <c r="AZ999" s="89" t="s">
        <v>2365</v>
      </c>
      <c r="BA999" s="89">
        <v>100</v>
      </c>
      <c r="BB999" s="89" t="s">
        <v>2365</v>
      </c>
      <c r="BC999" s="89">
        <v>100</v>
      </c>
    </row>
    <row r="1000" spans="1:55" hidden="1" x14ac:dyDescent="0.25">
      <c r="A1000" s="93" t="str">
        <f>INDEX('NEEDS Crosswalk'!B:B,MATCH(NEEDS_Summer2023_Active!H1000,'NEEDS Crosswalk'!A:A,0))</f>
        <v>natural gas peaker</v>
      </c>
      <c r="B1000" s="89" t="s">
        <v>2360</v>
      </c>
      <c r="C1000" s="89" t="s">
        <v>2368</v>
      </c>
      <c r="D1000" s="89">
        <v>698</v>
      </c>
      <c r="E1000" s="89" t="s">
        <v>278</v>
      </c>
      <c r="F1000" s="89" t="s">
        <v>299</v>
      </c>
      <c r="H1000" s="89" t="s">
        <v>204</v>
      </c>
      <c r="I1000" s="89" t="s">
        <v>437</v>
      </c>
      <c r="J1000" s="89" t="s">
        <v>2362</v>
      </c>
      <c r="K1000" s="89" t="s">
        <v>68</v>
      </c>
      <c r="L1000" s="89">
        <v>29</v>
      </c>
      <c r="M1000" s="89" t="s">
        <v>2363</v>
      </c>
      <c r="N1000" s="89">
        <v>79</v>
      </c>
      <c r="O1000" s="89" t="s">
        <v>2364</v>
      </c>
      <c r="P1000" s="94">
        <v>2.7</v>
      </c>
      <c r="Q1000" s="89">
        <v>12282</v>
      </c>
      <c r="R1000" s="89">
        <v>1974</v>
      </c>
      <c r="S1000" s="89">
        <v>9999</v>
      </c>
      <c r="V1000" s="89" t="s">
        <v>283</v>
      </c>
      <c r="W1000" s="89" t="s">
        <v>431</v>
      </c>
      <c r="AJ1000" s="89">
        <v>2.2999999999999998</v>
      </c>
      <c r="AK1000" s="89">
        <v>1.6497599999999999</v>
      </c>
      <c r="AL1000" s="89">
        <v>1.6497599999999999</v>
      </c>
      <c r="AM1000" s="89">
        <v>1.6497599999999999</v>
      </c>
      <c r="AN1000" s="89">
        <v>1.6497599999999999</v>
      </c>
      <c r="AZ1000" s="89" t="s">
        <v>2365</v>
      </c>
      <c r="BA1000" s="89">
        <v>100</v>
      </c>
      <c r="BB1000" s="89" t="s">
        <v>2365</v>
      </c>
      <c r="BC1000" s="89">
        <v>100</v>
      </c>
    </row>
    <row r="1001" spans="1:55" hidden="1" x14ac:dyDescent="0.25">
      <c r="A1001" s="93" t="str">
        <f>INDEX('NEEDS Crosswalk'!B:B,MATCH(NEEDS_Summer2023_Active!H1001,'NEEDS Crosswalk'!A:A,0))</f>
        <v>natural gas peaker</v>
      </c>
      <c r="B1001" s="89" t="s">
        <v>2360</v>
      </c>
      <c r="C1001" s="89" t="s">
        <v>2369</v>
      </c>
      <c r="D1001" s="89">
        <v>698</v>
      </c>
      <c r="E1001" s="89" t="s">
        <v>278</v>
      </c>
      <c r="F1001" s="89" t="s">
        <v>306</v>
      </c>
      <c r="H1001" s="89" t="s">
        <v>204</v>
      </c>
      <c r="I1001" s="89" t="s">
        <v>437</v>
      </c>
      <c r="J1001" s="89" t="s">
        <v>2362</v>
      </c>
      <c r="K1001" s="89" t="s">
        <v>68</v>
      </c>
      <c r="L1001" s="89">
        <v>29</v>
      </c>
      <c r="M1001" s="89" t="s">
        <v>2363</v>
      </c>
      <c r="N1001" s="89">
        <v>79</v>
      </c>
      <c r="O1001" s="89" t="s">
        <v>2364</v>
      </c>
      <c r="P1001" s="94">
        <v>2.7</v>
      </c>
      <c r="Q1001" s="89">
        <v>12282</v>
      </c>
      <c r="R1001" s="89">
        <v>1975</v>
      </c>
      <c r="S1001" s="89">
        <v>9999</v>
      </c>
      <c r="V1001" s="89" t="s">
        <v>283</v>
      </c>
      <c r="W1001" s="89" t="s">
        <v>431</v>
      </c>
      <c r="AJ1001" s="89">
        <v>2.2999999999999998</v>
      </c>
      <c r="AK1001" s="89">
        <v>2.71027</v>
      </c>
      <c r="AL1001" s="89">
        <v>2.71027</v>
      </c>
      <c r="AM1001" s="89">
        <v>2.71027</v>
      </c>
      <c r="AN1001" s="89">
        <v>2.71027</v>
      </c>
      <c r="AZ1001" s="89" t="s">
        <v>2365</v>
      </c>
      <c r="BA1001" s="89">
        <v>100</v>
      </c>
      <c r="BB1001" s="89" t="s">
        <v>2365</v>
      </c>
      <c r="BC1001" s="89">
        <v>100</v>
      </c>
    </row>
    <row r="1002" spans="1:55" hidden="1" x14ac:dyDescent="0.25">
      <c r="A1002" s="93" t="str">
        <f>INDEX('NEEDS Crosswalk'!B:B,MATCH(NEEDS_Summer2023_Active!H1002,'NEEDS Crosswalk'!A:A,0))</f>
        <v>hydro</v>
      </c>
      <c r="B1002" s="89" t="s">
        <v>2370</v>
      </c>
      <c r="C1002" s="89" t="s">
        <v>2371</v>
      </c>
      <c r="D1002" s="89">
        <v>702</v>
      </c>
      <c r="E1002" s="89" t="s">
        <v>278</v>
      </c>
      <c r="F1002" s="89" t="s">
        <v>279</v>
      </c>
      <c r="H1002" s="89" t="s">
        <v>200</v>
      </c>
      <c r="J1002" s="89" t="s">
        <v>280</v>
      </c>
      <c r="K1002" s="89" t="s">
        <v>2</v>
      </c>
      <c r="L1002" s="89">
        <v>1</v>
      </c>
      <c r="M1002" s="89" t="s">
        <v>2019</v>
      </c>
      <c r="N1002" s="89">
        <v>81</v>
      </c>
      <c r="O1002" s="89" t="s">
        <v>2372</v>
      </c>
      <c r="P1002" s="94">
        <v>16.399999999999999</v>
      </c>
      <c r="Q1002" s="89">
        <v>0</v>
      </c>
      <c r="R1002" s="89">
        <v>1926</v>
      </c>
      <c r="S1002" s="89">
        <v>9999</v>
      </c>
      <c r="V1002" s="89" t="s">
        <v>283</v>
      </c>
      <c r="W1002" s="89" t="s">
        <v>200</v>
      </c>
      <c r="AK1002" s="89">
        <v>0</v>
      </c>
      <c r="AL1002" s="89">
        <v>0</v>
      </c>
      <c r="AM1002" s="89">
        <v>0</v>
      </c>
      <c r="AN1002" s="89">
        <v>0</v>
      </c>
      <c r="AZ1002" s="89" t="s">
        <v>2211</v>
      </c>
      <c r="BA1002" s="89">
        <v>100</v>
      </c>
      <c r="BB1002" s="89" t="s">
        <v>285</v>
      </c>
      <c r="BC1002" s="89">
        <v>100</v>
      </c>
    </row>
    <row r="1003" spans="1:55" hidden="1" x14ac:dyDescent="0.25">
      <c r="A1003" s="93" t="str">
        <f>INDEX('NEEDS Crosswalk'!B:B,MATCH(NEEDS_Summer2023_Active!H1003,'NEEDS Crosswalk'!A:A,0))</f>
        <v>hydro</v>
      </c>
      <c r="B1003" s="89" t="s">
        <v>2370</v>
      </c>
      <c r="C1003" s="89" t="s">
        <v>2373</v>
      </c>
      <c r="D1003" s="89">
        <v>702</v>
      </c>
      <c r="E1003" s="89" t="s">
        <v>278</v>
      </c>
      <c r="F1003" s="89" t="s">
        <v>297</v>
      </c>
      <c r="H1003" s="89" t="s">
        <v>200</v>
      </c>
      <c r="J1003" s="89" t="s">
        <v>280</v>
      </c>
      <c r="K1003" s="89" t="s">
        <v>2</v>
      </c>
      <c r="L1003" s="89">
        <v>1</v>
      </c>
      <c r="M1003" s="89" t="s">
        <v>2019</v>
      </c>
      <c r="N1003" s="89">
        <v>81</v>
      </c>
      <c r="O1003" s="89" t="s">
        <v>2372</v>
      </c>
      <c r="P1003" s="94">
        <v>16.399999999999999</v>
      </c>
      <c r="Q1003" s="89">
        <v>0</v>
      </c>
      <c r="R1003" s="89">
        <v>1926</v>
      </c>
      <c r="S1003" s="89">
        <v>9999</v>
      </c>
      <c r="V1003" s="89" t="s">
        <v>283</v>
      </c>
      <c r="W1003" s="89" t="s">
        <v>200</v>
      </c>
      <c r="AK1003" s="89">
        <v>0</v>
      </c>
      <c r="AL1003" s="89">
        <v>0</v>
      </c>
      <c r="AM1003" s="89">
        <v>0</v>
      </c>
      <c r="AN1003" s="89">
        <v>0</v>
      </c>
      <c r="AZ1003" s="89" t="s">
        <v>2211</v>
      </c>
      <c r="BA1003" s="89">
        <v>100</v>
      </c>
      <c r="BB1003" s="89" t="s">
        <v>285</v>
      </c>
      <c r="BC1003" s="89">
        <v>100</v>
      </c>
    </row>
    <row r="1004" spans="1:55" hidden="1" x14ac:dyDescent="0.25">
      <c r="A1004" s="93" t="str">
        <f>INDEX('NEEDS Crosswalk'!B:B,MATCH(NEEDS_Summer2023_Active!H1004,'NEEDS Crosswalk'!A:A,0))</f>
        <v>hydro</v>
      </c>
      <c r="B1004" s="89" t="s">
        <v>2370</v>
      </c>
      <c r="C1004" s="89" t="s">
        <v>2374</v>
      </c>
      <c r="D1004" s="89">
        <v>702</v>
      </c>
      <c r="E1004" s="89" t="s">
        <v>278</v>
      </c>
      <c r="F1004" s="89" t="s">
        <v>330</v>
      </c>
      <c r="H1004" s="89" t="s">
        <v>200</v>
      </c>
      <c r="J1004" s="89" t="s">
        <v>280</v>
      </c>
      <c r="K1004" s="89" t="s">
        <v>2</v>
      </c>
      <c r="L1004" s="89">
        <v>1</v>
      </c>
      <c r="M1004" s="89" t="s">
        <v>2019</v>
      </c>
      <c r="N1004" s="89">
        <v>81</v>
      </c>
      <c r="O1004" s="89" t="s">
        <v>2372</v>
      </c>
      <c r="P1004" s="94">
        <v>16.399999999999999</v>
      </c>
      <c r="Q1004" s="89">
        <v>0</v>
      </c>
      <c r="R1004" s="89">
        <v>1928</v>
      </c>
      <c r="S1004" s="89">
        <v>9999</v>
      </c>
      <c r="V1004" s="89" t="s">
        <v>283</v>
      </c>
      <c r="W1004" s="89" t="s">
        <v>200</v>
      </c>
      <c r="AK1004" s="89">
        <v>0</v>
      </c>
      <c r="AL1004" s="89">
        <v>0</v>
      </c>
      <c r="AM1004" s="89">
        <v>0</v>
      </c>
      <c r="AN1004" s="89">
        <v>0</v>
      </c>
      <c r="AZ1004" s="89" t="s">
        <v>2211</v>
      </c>
      <c r="BA1004" s="89">
        <v>100</v>
      </c>
      <c r="BB1004" s="89" t="s">
        <v>285</v>
      </c>
      <c r="BC1004" s="89">
        <v>100</v>
      </c>
    </row>
    <row r="1005" spans="1:55" hidden="1" x14ac:dyDescent="0.25">
      <c r="A1005" s="93" t="str">
        <f>INDEX('NEEDS Crosswalk'!B:B,MATCH(NEEDS_Summer2023_Active!H1005,'NEEDS Crosswalk'!A:A,0))</f>
        <v>hydro</v>
      </c>
      <c r="B1005" s="89" t="s">
        <v>2370</v>
      </c>
      <c r="C1005" s="89" t="s">
        <v>2375</v>
      </c>
      <c r="D1005" s="89">
        <v>702</v>
      </c>
      <c r="E1005" s="89" t="s">
        <v>278</v>
      </c>
      <c r="F1005" s="89" t="s">
        <v>299</v>
      </c>
      <c r="H1005" s="89" t="s">
        <v>200</v>
      </c>
      <c r="J1005" s="89" t="s">
        <v>280</v>
      </c>
      <c r="K1005" s="89" t="s">
        <v>2</v>
      </c>
      <c r="L1005" s="89">
        <v>1</v>
      </c>
      <c r="M1005" s="89" t="s">
        <v>2019</v>
      </c>
      <c r="N1005" s="89">
        <v>81</v>
      </c>
      <c r="O1005" s="89" t="s">
        <v>2372</v>
      </c>
      <c r="P1005" s="94">
        <v>21.9</v>
      </c>
      <c r="Q1005" s="89">
        <v>0</v>
      </c>
      <c r="R1005" s="89">
        <v>1951</v>
      </c>
      <c r="S1005" s="89">
        <v>9999</v>
      </c>
      <c r="V1005" s="89" t="s">
        <v>283</v>
      </c>
      <c r="W1005" s="89" t="s">
        <v>200</v>
      </c>
      <c r="AK1005" s="89">
        <v>0</v>
      </c>
      <c r="AL1005" s="89">
        <v>0</v>
      </c>
      <c r="AM1005" s="89">
        <v>0</v>
      </c>
      <c r="AN1005" s="89">
        <v>0</v>
      </c>
      <c r="AZ1005" s="89" t="s">
        <v>2211</v>
      </c>
      <c r="BA1005" s="89">
        <v>100</v>
      </c>
      <c r="BB1005" s="89" t="s">
        <v>285</v>
      </c>
      <c r="BC1005" s="89">
        <v>100</v>
      </c>
    </row>
    <row r="1006" spans="1:55" hidden="1" x14ac:dyDescent="0.25">
      <c r="A1006" s="93" t="str">
        <f>INDEX('NEEDS Crosswalk'!B:B,MATCH(NEEDS_Summer2023_Active!H1006,'NEEDS Crosswalk'!A:A,0))</f>
        <v>hydro</v>
      </c>
      <c r="B1006" s="89" t="s">
        <v>2370</v>
      </c>
      <c r="C1006" s="89" t="s">
        <v>2376</v>
      </c>
      <c r="D1006" s="89">
        <v>702</v>
      </c>
      <c r="E1006" s="89" t="s">
        <v>278</v>
      </c>
      <c r="F1006" s="89" t="s">
        <v>306</v>
      </c>
      <c r="H1006" s="89" t="s">
        <v>200</v>
      </c>
      <c r="J1006" s="89" t="s">
        <v>280</v>
      </c>
      <c r="K1006" s="89" t="s">
        <v>2</v>
      </c>
      <c r="L1006" s="89">
        <v>1</v>
      </c>
      <c r="M1006" s="89" t="s">
        <v>2019</v>
      </c>
      <c r="N1006" s="89">
        <v>81</v>
      </c>
      <c r="O1006" s="89" t="s">
        <v>2372</v>
      </c>
      <c r="P1006" s="94">
        <v>59</v>
      </c>
      <c r="Q1006" s="89">
        <v>0</v>
      </c>
      <c r="R1006" s="89">
        <v>1985</v>
      </c>
      <c r="S1006" s="89">
        <v>9999</v>
      </c>
      <c r="V1006" s="89" t="s">
        <v>283</v>
      </c>
      <c r="W1006" s="89" t="s">
        <v>200</v>
      </c>
      <c r="AK1006" s="89">
        <v>0</v>
      </c>
      <c r="AL1006" s="89">
        <v>0</v>
      </c>
      <c r="AM1006" s="89">
        <v>0</v>
      </c>
      <c r="AN1006" s="89">
        <v>0</v>
      </c>
      <c r="AZ1006" s="89" t="s">
        <v>2211</v>
      </c>
      <c r="BA1006" s="89">
        <v>100</v>
      </c>
      <c r="BB1006" s="89" t="s">
        <v>285</v>
      </c>
      <c r="BC1006" s="89">
        <v>100</v>
      </c>
    </row>
    <row r="1007" spans="1:55" hidden="1" x14ac:dyDescent="0.25">
      <c r="A1007" s="93" t="str">
        <f>INDEX('NEEDS Crosswalk'!B:B,MATCH(NEEDS_Summer2023_Active!H1007,'NEEDS Crosswalk'!A:A,0))</f>
        <v>hydro</v>
      </c>
      <c r="B1007" s="89" t="s">
        <v>2370</v>
      </c>
      <c r="C1007" s="89" t="s">
        <v>2377</v>
      </c>
      <c r="D1007" s="89">
        <v>702</v>
      </c>
      <c r="E1007" s="89" t="s">
        <v>278</v>
      </c>
      <c r="F1007" s="89" t="s">
        <v>387</v>
      </c>
      <c r="H1007" s="89" t="s">
        <v>200</v>
      </c>
      <c r="J1007" s="89" t="s">
        <v>280</v>
      </c>
      <c r="K1007" s="89" t="s">
        <v>2</v>
      </c>
      <c r="L1007" s="89">
        <v>1</v>
      </c>
      <c r="M1007" s="89" t="s">
        <v>2019</v>
      </c>
      <c r="N1007" s="89">
        <v>81</v>
      </c>
      <c r="O1007" s="89" t="s">
        <v>2372</v>
      </c>
      <c r="P1007" s="94">
        <v>59</v>
      </c>
      <c r="Q1007" s="89">
        <v>0</v>
      </c>
      <c r="R1007" s="89">
        <v>1985</v>
      </c>
      <c r="S1007" s="89">
        <v>9999</v>
      </c>
      <c r="V1007" s="89" t="s">
        <v>283</v>
      </c>
      <c r="W1007" s="89" t="s">
        <v>200</v>
      </c>
      <c r="AK1007" s="89">
        <v>0</v>
      </c>
      <c r="AL1007" s="89">
        <v>0</v>
      </c>
      <c r="AM1007" s="89">
        <v>0</v>
      </c>
      <c r="AN1007" s="89">
        <v>0</v>
      </c>
      <c r="AZ1007" s="89" t="s">
        <v>2211</v>
      </c>
      <c r="BA1007" s="89">
        <v>100</v>
      </c>
      <c r="BB1007" s="89" t="s">
        <v>285</v>
      </c>
      <c r="BC1007" s="89">
        <v>100</v>
      </c>
    </row>
    <row r="1008" spans="1:55" hidden="1" x14ac:dyDescent="0.25">
      <c r="A1008" s="93" t="str">
        <f>INDEX('NEEDS Crosswalk'!B:B,MATCH(NEEDS_Summer2023_Active!H1008,'NEEDS Crosswalk'!A:A,0))</f>
        <v>hard coal</v>
      </c>
      <c r="B1008" s="89" t="s">
        <v>2378</v>
      </c>
      <c r="C1008" s="89" t="s">
        <v>2379</v>
      </c>
      <c r="D1008" s="89">
        <v>703</v>
      </c>
      <c r="E1008" s="89" t="s">
        <v>288</v>
      </c>
      <c r="F1008" s="89" t="s">
        <v>2380</v>
      </c>
      <c r="G1008" s="89">
        <v>534</v>
      </c>
      <c r="H1008" s="89" t="s">
        <v>202</v>
      </c>
      <c r="J1008" s="89" t="s">
        <v>280</v>
      </c>
      <c r="K1008" s="89" t="s">
        <v>26</v>
      </c>
      <c r="L1008" s="89">
        <v>13</v>
      </c>
      <c r="M1008" s="89" t="s">
        <v>2381</v>
      </c>
      <c r="N1008" s="89">
        <v>15</v>
      </c>
      <c r="O1008" s="89" t="s">
        <v>2382</v>
      </c>
      <c r="P1008" s="94">
        <v>724</v>
      </c>
      <c r="Q1008" s="89">
        <v>10032</v>
      </c>
      <c r="R1008" s="89">
        <v>1971</v>
      </c>
      <c r="S1008" s="89">
        <v>9999</v>
      </c>
      <c r="T1008" s="89" t="s">
        <v>291</v>
      </c>
      <c r="U1008" s="89" t="s">
        <v>292</v>
      </c>
      <c r="V1008" s="89" t="s">
        <v>283</v>
      </c>
      <c r="W1008" s="89" t="s">
        <v>300</v>
      </c>
      <c r="X1008" s="89" t="s">
        <v>307</v>
      </c>
      <c r="Y1008" s="89">
        <v>2010</v>
      </c>
      <c r="Z1008" s="89">
        <v>0.98</v>
      </c>
      <c r="AA1008" s="89" t="s">
        <v>301</v>
      </c>
      <c r="AB1008" s="89" t="s">
        <v>308</v>
      </c>
      <c r="AC1008" s="89">
        <v>2010</v>
      </c>
      <c r="AE1008" s="89" t="s">
        <v>309</v>
      </c>
      <c r="AF1008" s="89" t="s">
        <v>434</v>
      </c>
      <c r="AG1008" s="89" t="s">
        <v>304</v>
      </c>
      <c r="AH1008" s="89">
        <v>2015</v>
      </c>
      <c r="AJ1008" s="89">
        <v>5</v>
      </c>
      <c r="AK1008" s="89">
        <v>0.21529999999999999</v>
      </c>
      <c r="AL1008" s="89">
        <v>0.10496</v>
      </c>
      <c r="AM1008" s="89">
        <v>0.21529999999999999</v>
      </c>
      <c r="AN1008" s="89">
        <v>0.10496</v>
      </c>
      <c r="AO1008" s="89">
        <v>0.05</v>
      </c>
      <c r="AP1008" s="89">
        <v>0.1</v>
      </c>
      <c r="AQ1008" s="89">
        <v>0.1</v>
      </c>
      <c r="AR1008" s="89">
        <v>0.99</v>
      </c>
      <c r="AZ1008" s="89" t="s">
        <v>2211</v>
      </c>
      <c r="BA1008" s="89">
        <v>100</v>
      </c>
      <c r="BB1008" s="89" t="s">
        <v>285</v>
      </c>
      <c r="BC1008" s="89">
        <v>100</v>
      </c>
    </row>
    <row r="1009" spans="1:55" hidden="1" x14ac:dyDescent="0.25">
      <c r="A1009" s="93" t="str">
        <f>INDEX('NEEDS Crosswalk'!B:B,MATCH(NEEDS_Summer2023_Active!H1009,'NEEDS Crosswalk'!A:A,0))</f>
        <v>hard coal</v>
      </c>
      <c r="B1009" s="89" t="s">
        <v>2378</v>
      </c>
      <c r="C1009" s="89" t="s">
        <v>2383</v>
      </c>
      <c r="D1009" s="89">
        <v>703</v>
      </c>
      <c r="E1009" s="89" t="s">
        <v>288</v>
      </c>
      <c r="F1009" s="89" t="s">
        <v>2384</v>
      </c>
      <c r="G1009" s="89">
        <v>535</v>
      </c>
      <c r="H1009" s="89" t="s">
        <v>202</v>
      </c>
      <c r="J1009" s="89" t="s">
        <v>280</v>
      </c>
      <c r="K1009" s="89" t="s">
        <v>26</v>
      </c>
      <c r="L1009" s="89">
        <v>13</v>
      </c>
      <c r="M1009" s="89" t="s">
        <v>2381</v>
      </c>
      <c r="N1009" s="89">
        <v>15</v>
      </c>
      <c r="O1009" s="89" t="s">
        <v>2382</v>
      </c>
      <c r="P1009" s="94">
        <v>724</v>
      </c>
      <c r="Q1009" s="89">
        <v>9954</v>
      </c>
      <c r="R1009" s="89">
        <v>1972</v>
      </c>
      <c r="S1009" s="89">
        <v>9999</v>
      </c>
      <c r="T1009" s="89" t="s">
        <v>291</v>
      </c>
      <c r="U1009" s="89" t="s">
        <v>292</v>
      </c>
      <c r="V1009" s="89" t="s">
        <v>283</v>
      </c>
      <c r="W1009" s="89" t="s">
        <v>300</v>
      </c>
      <c r="X1009" s="89" t="s">
        <v>307</v>
      </c>
      <c r="Y1009" s="89">
        <v>2009</v>
      </c>
      <c r="Z1009" s="89">
        <v>0.98</v>
      </c>
      <c r="AA1009" s="89" t="s">
        <v>301</v>
      </c>
      <c r="AB1009" s="89" t="s">
        <v>308</v>
      </c>
      <c r="AC1009" s="89">
        <v>2009</v>
      </c>
      <c r="AE1009" s="89" t="s">
        <v>309</v>
      </c>
      <c r="AF1009" s="89" t="s">
        <v>434</v>
      </c>
      <c r="AG1009" s="89" t="s">
        <v>304</v>
      </c>
      <c r="AH1009" s="89">
        <v>2015</v>
      </c>
      <c r="AJ1009" s="89">
        <v>5</v>
      </c>
      <c r="AK1009" s="89">
        <v>0.21092</v>
      </c>
      <c r="AL1009" s="89">
        <v>8.4849999999999995E-2</v>
      </c>
      <c r="AM1009" s="89">
        <v>0.21092</v>
      </c>
      <c r="AN1009" s="89">
        <v>8.4849999999999995E-2</v>
      </c>
      <c r="AO1009" s="89">
        <v>0.05</v>
      </c>
      <c r="AP1009" s="89">
        <v>0.1</v>
      </c>
      <c r="AQ1009" s="89">
        <v>0.1</v>
      </c>
      <c r="AR1009" s="89">
        <v>0.99</v>
      </c>
      <c r="AZ1009" s="89" t="s">
        <v>2211</v>
      </c>
      <c r="BA1009" s="89">
        <v>100</v>
      </c>
      <c r="BB1009" s="89" t="s">
        <v>285</v>
      </c>
      <c r="BC1009" s="89">
        <v>100</v>
      </c>
    </row>
    <row r="1010" spans="1:55" hidden="1" x14ac:dyDescent="0.25">
      <c r="A1010" s="93" t="str">
        <f>INDEX('NEEDS Crosswalk'!B:B,MATCH(NEEDS_Summer2023_Active!H1010,'NEEDS Crosswalk'!A:A,0))</f>
        <v>hard coal</v>
      </c>
      <c r="B1010" s="89" t="s">
        <v>2378</v>
      </c>
      <c r="C1010" s="89" t="s">
        <v>2385</v>
      </c>
      <c r="D1010" s="89">
        <v>703</v>
      </c>
      <c r="E1010" s="89" t="s">
        <v>288</v>
      </c>
      <c r="F1010" s="89" t="s">
        <v>2386</v>
      </c>
      <c r="G1010" s="89">
        <v>536</v>
      </c>
      <c r="H1010" s="89" t="s">
        <v>202</v>
      </c>
      <c r="J1010" s="89" t="s">
        <v>280</v>
      </c>
      <c r="K1010" s="89" t="s">
        <v>26</v>
      </c>
      <c r="L1010" s="89">
        <v>13</v>
      </c>
      <c r="M1010" s="89" t="s">
        <v>2381</v>
      </c>
      <c r="N1010" s="89">
        <v>15</v>
      </c>
      <c r="O1010" s="89" t="s">
        <v>2382</v>
      </c>
      <c r="P1010" s="94">
        <v>892</v>
      </c>
      <c r="Q1010" s="89">
        <v>9780</v>
      </c>
      <c r="R1010" s="89">
        <v>1974</v>
      </c>
      <c r="S1010" s="89">
        <v>2035</v>
      </c>
      <c r="T1010" s="89" t="s">
        <v>291</v>
      </c>
      <c r="U1010" s="89" t="s">
        <v>292</v>
      </c>
      <c r="V1010" s="89" t="s">
        <v>283</v>
      </c>
      <c r="W1010" s="89" t="s">
        <v>300</v>
      </c>
      <c r="X1010" s="89" t="s">
        <v>307</v>
      </c>
      <c r="Y1010" s="89">
        <v>2008</v>
      </c>
      <c r="Z1010" s="89">
        <v>0.98</v>
      </c>
      <c r="AA1010" s="89" t="s">
        <v>301</v>
      </c>
      <c r="AB1010" s="89" t="s">
        <v>308</v>
      </c>
      <c r="AC1010" s="89">
        <v>2008</v>
      </c>
      <c r="AE1010" s="89" t="s">
        <v>2387</v>
      </c>
      <c r="AF1010" s="89" t="s">
        <v>434</v>
      </c>
      <c r="AG1010" s="89" t="s">
        <v>304</v>
      </c>
      <c r="AH1010" s="89">
        <v>2016</v>
      </c>
      <c r="AJ1010" s="89">
        <v>5</v>
      </c>
      <c r="AK1010" s="89">
        <v>0.23250000000000001</v>
      </c>
      <c r="AL1010" s="89">
        <v>8.566E-2</v>
      </c>
      <c r="AM1010" s="89">
        <v>0.23250000000000001</v>
      </c>
      <c r="AN1010" s="89">
        <v>8.566E-2</v>
      </c>
      <c r="AO1010" s="89">
        <v>0.05</v>
      </c>
      <c r="AP1010" s="89">
        <v>0.1</v>
      </c>
      <c r="AQ1010" s="89">
        <v>0.1</v>
      </c>
      <c r="AR1010" s="89">
        <v>0.99</v>
      </c>
      <c r="AZ1010" s="89" t="s">
        <v>2211</v>
      </c>
      <c r="BA1010" s="89">
        <v>100</v>
      </c>
      <c r="BB1010" s="89" t="s">
        <v>285</v>
      </c>
      <c r="BC1010" s="89">
        <v>100</v>
      </c>
    </row>
    <row r="1011" spans="1:55" hidden="1" x14ac:dyDescent="0.25">
      <c r="A1011" s="93" t="str">
        <f>INDEX('NEEDS Crosswalk'!B:B,MATCH(NEEDS_Summer2023_Active!H1011,'NEEDS Crosswalk'!A:A,0))</f>
        <v>hard coal</v>
      </c>
      <c r="B1011" s="89" t="s">
        <v>2378</v>
      </c>
      <c r="C1011" s="89" t="s">
        <v>2388</v>
      </c>
      <c r="D1011" s="89">
        <v>703</v>
      </c>
      <c r="E1011" s="89" t="s">
        <v>288</v>
      </c>
      <c r="F1011" s="89" t="s">
        <v>2389</v>
      </c>
      <c r="G1011" s="89">
        <v>537</v>
      </c>
      <c r="H1011" s="89" t="s">
        <v>202</v>
      </c>
      <c r="J1011" s="89" t="s">
        <v>280</v>
      </c>
      <c r="K1011" s="89" t="s">
        <v>26</v>
      </c>
      <c r="L1011" s="89">
        <v>13</v>
      </c>
      <c r="M1011" s="89" t="s">
        <v>2381</v>
      </c>
      <c r="N1011" s="89">
        <v>15</v>
      </c>
      <c r="O1011" s="89" t="s">
        <v>2382</v>
      </c>
      <c r="P1011" s="94">
        <v>892</v>
      </c>
      <c r="Q1011" s="89">
        <v>9726</v>
      </c>
      <c r="R1011" s="89">
        <v>1975</v>
      </c>
      <c r="S1011" s="89">
        <v>2035</v>
      </c>
      <c r="T1011" s="89" t="s">
        <v>291</v>
      </c>
      <c r="U1011" s="89" t="s">
        <v>292</v>
      </c>
      <c r="V1011" s="89" t="s">
        <v>283</v>
      </c>
      <c r="W1011" s="89" t="s">
        <v>300</v>
      </c>
      <c r="X1011" s="89" t="s">
        <v>307</v>
      </c>
      <c r="Y1011" s="89">
        <v>2008</v>
      </c>
      <c r="Z1011" s="89">
        <v>0.98</v>
      </c>
      <c r="AA1011" s="89" t="s">
        <v>301</v>
      </c>
      <c r="AB1011" s="89" t="s">
        <v>308</v>
      </c>
      <c r="AC1011" s="89">
        <v>2008</v>
      </c>
      <c r="AE1011" s="89" t="s">
        <v>2387</v>
      </c>
      <c r="AF1011" s="89" t="s">
        <v>434</v>
      </c>
      <c r="AG1011" s="89" t="s">
        <v>304</v>
      </c>
      <c r="AH1011" s="89">
        <v>2016</v>
      </c>
      <c r="AJ1011" s="89">
        <v>5</v>
      </c>
      <c r="AK1011" s="89">
        <v>0.2429</v>
      </c>
      <c r="AL1011" s="89">
        <v>0.10136000000000001</v>
      </c>
      <c r="AM1011" s="89">
        <v>0.2429</v>
      </c>
      <c r="AN1011" s="89">
        <v>0.10136000000000001</v>
      </c>
      <c r="AO1011" s="89">
        <v>0.05</v>
      </c>
      <c r="AP1011" s="89">
        <v>0.1</v>
      </c>
      <c r="AQ1011" s="89">
        <v>0.1</v>
      </c>
      <c r="AR1011" s="89">
        <v>0.99</v>
      </c>
      <c r="AZ1011" s="89" t="s">
        <v>2211</v>
      </c>
      <c r="BA1011" s="89">
        <v>100</v>
      </c>
      <c r="BB1011" s="89" t="s">
        <v>285</v>
      </c>
      <c r="BC1011" s="89">
        <v>100</v>
      </c>
    </row>
    <row r="1012" spans="1:55" hidden="1" x14ac:dyDescent="0.25">
      <c r="A1012" s="93" t="str">
        <f>INDEX('NEEDS Crosswalk'!B:B,MATCH(NEEDS_Summer2023_Active!H1012,'NEEDS Crosswalk'!A:A,0))</f>
        <v>hydro</v>
      </c>
      <c r="B1012" s="89" t="s">
        <v>2390</v>
      </c>
      <c r="C1012" s="89" t="s">
        <v>2391</v>
      </c>
      <c r="D1012" s="89">
        <v>704</v>
      </c>
      <c r="E1012" s="89" t="s">
        <v>278</v>
      </c>
      <c r="F1012" s="89" t="s">
        <v>279</v>
      </c>
      <c r="H1012" s="89" t="s">
        <v>200</v>
      </c>
      <c r="J1012" s="89" t="s">
        <v>280</v>
      </c>
      <c r="K1012" s="89" t="s">
        <v>26</v>
      </c>
      <c r="L1012" s="89">
        <v>13</v>
      </c>
      <c r="M1012" s="89" t="s">
        <v>2392</v>
      </c>
      <c r="N1012" s="89">
        <v>241</v>
      </c>
      <c r="O1012" s="89" t="s">
        <v>2393</v>
      </c>
      <c r="P1012" s="94">
        <v>4.8</v>
      </c>
      <c r="Q1012" s="89">
        <v>0</v>
      </c>
      <c r="R1012" s="89">
        <v>1927</v>
      </c>
      <c r="S1012" s="89">
        <v>9999</v>
      </c>
      <c r="V1012" s="89" t="s">
        <v>283</v>
      </c>
      <c r="W1012" s="89" t="s">
        <v>200</v>
      </c>
      <c r="AK1012" s="89">
        <v>0</v>
      </c>
      <c r="AL1012" s="89">
        <v>0</v>
      </c>
      <c r="AM1012" s="89">
        <v>0</v>
      </c>
      <c r="AN1012" s="89">
        <v>0</v>
      </c>
      <c r="AZ1012" s="89" t="s">
        <v>2211</v>
      </c>
      <c r="BA1012" s="89">
        <v>100</v>
      </c>
      <c r="BB1012" s="89" t="s">
        <v>285</v>
      </c>
      <c r="BC1012" s="89">
        <v>100</v>
      </c>
    </row>
    <row r="1013" spans="1:55" hidden="1" x14ac:dyDescent="0.25">
      <c r="A1013" s="93" t="str">
        <f>INDEX('NEEDS Crosswalk'!B:B,MATCH(NEEDS_Summer2023_Active!H1013,'NEEDS Crosswalk'!A:A,0))</f>
        <v>hydro</v>
      </c>
      <c r="B1013" s="89" t="s">
        <v>2390</v>
      </c>
      <c r="C1013" s="89" t="s">
        <v>2394</v>
      </c>
      <c r="D1013" s="89">
        <v>704</v>
      </c>
      <c r="E1013" s="89" t="s">
        <v>278</v>
      </c>
      <c r="F1013" s="89" t="s">
        <v>297</v>
      </c>
      <c r="H1013" s="89" t="s">
        <v>200</v>
      </c>
      <c r="J1013" s="89" t="s">
        <v>280</v>
      </c>
      <c r="K1013" s="89" t="s">
        <v>26</v>
      </c>
      <c r="L1013" s="89">
        <v>13</v>
      </c>
      <c r="M1013" s="89" t="s">
        <v>2392</v>
      </c>
      <c r="N1013" s="89">
        <v>241</v>
      </c>
      <c r="O1013" s="89" t="s">
        <v>2393</v>
      </c>
      <c r="P1013" s="94">
        <v>4.8</v>
      </c>
      <c r="Q1013" s="89">
        <v>0</v>
      </c>
      <c r="R1013" s="89">
        <v>1927</v>
      </c>
      <c r="S1013" s="89">
        <v>9999</v>
      </c>
      <c r="V1013" s="89" t="s">
        <v>283</v>
      </c>
      <c r="W1013" s="89" t="s">
        <v>200</v>
      </c>
      <c r="AK1013" s="89">
        <v>0</v>
      </c>
      <c r="AL1013" s="89">
        <v>0</v>
      </c>
      <c r="AM1013" s="89">
        <v>0</v>
      </c>
      <c r="AN1013" s="89">
        <v>0</v>
      </c>
      <c r="AZ1013" s="89" t="s">
        <v>2211</v>
      </c>
      <c r="BA1013" s="89">
        <v>100</v>
      </c>
      <c r="BB1013" s="89" t="s">
        <v>285</v>
      </c>
      <c r="BC1013" s="89">
        <v>100</v>
      </c>
    </row>
    <row r="1014" spans="1:55" hidden="1" x14ac:dyDescent="0.25">
      <c r="A1014" s="93" t="str">
        <f>INDEX('NEEDS Crosswalk'!B:B,MATCH(NEEDS_Summer2023_Active!H1014,'NEEDS Crosswalk'!A:A,0))</f>
        <v>hydro</v>
      </c>
      <c r="B1014" s="89" t="s">
        <v>2395</v>
      </c>
      <c r="C1014" s="89" t="s">
        <v>2396</v>
      </c>
      <c r="D1014" s="89">
        <v>706</v>
      </c>
      <c r="E1014" s="89" t="s">
        <v>278</v>
      </c>
      <c r="F1014" s="89" t="s">
        <v>279</v>
      </c>
      <c r="H1014" s="89" t="s">
        <v>200</v>
      </c>
      <c r="J1014" s="89" t="s">
        <v>280</v>
      </c>
      <c r="K1014" s="89" t="s">
        <v>26</v>
      </c>
      <c r="L1014" s="89">
        <v>13</v>
      </c>
      <c r="M1014" s="89" t="s">
        <v>2397</v>
      </c>
      <c r="N1014" s="89">
        <v>95</v>
      </c>
      <c r="O1014" s="89" t="s">
        <v>2398</v>
      </c>
      <c r="P1014" s="94">
        <v>2.1</v>
      </c>
      <c r="Q1014" s="89">
        <v>0</v>
      </c>
      <c r="R1014" s="89">
        <v>1921</v>
      </c>
      <c r="S1014" s="89">
        <v>9999</v>
      </c>
      <c r="V1014" s="89" t="s">
        <v>283</v>
      </c>
      <c r="W1014" s="89" t="s">
        <v>200</v>
      </c>
      <c r="AK1014" s="89">
        <v>0</v>
      </c>
      <c r="AL1014" s="89">
        <v>0</v>
      </c>
      <c r="AM1014" s="89">
        <v>0</v>
      </c>
      <c r="AN1014" s="89">
        <v>0</v>
      </c>
      <c r="AZ1014" s="89" t="s">
        <v>2211</v>
      </c>
      <c r="BA1014" s="89">
        <v>100</v>
      </c>
      <c r="BB1014" s="89" t="s">
        <v>285</v>
      </c>
      <c r="BC1014" s="89">
        <v>100</v>
      </c>
    </row>
    <row r="1015" spans="1:55" hidden="1" x14ac:dyDescent="0.25">
      <c r="A1015" s="93" t="str">
        <f>INDEX('NEEDS Crosswalk'!B:B,MATCH(NEEDS_Summer2023_Active!H1015,'NEEDS Crosswalk'!A:A,0))</f>
        <v>hydro</v>
      </c>
      <c r="B1015" s="89" t="s">
        <v>2395</v>
      </c>
      <c r="C1015" s="89" t="s">
        <v>2399</v>
      </c>
      <c r="D1015" s="89">
        <v>706</v>
      </c>
      <c r="E1015" s="89" t="s">
        <v>278</v>
      </c>
      <c r="F1015" s="89" t="s">
        <v>297</v>
      </c>
      <c r="H1015" s="89" t="s">
        <v>200</v>
      </c>
      <c r="J1015" s="89" t="s">
        <v>280</v>
      </c>
      <c r="K1015" s="89" t="s">
        <v>26</v>
      </c>
      <c r="L1015" s="89">
        <v>13</v>
      </c>
      <c r="M1015" s="89" t="s">
        <v>2397</v>
      </c>
      <c r="N1015" s="89">
        <v>95</v>
      </c>
      <c r="O1015" s="89" t="s">
        <v>2398</v>
      </c>
      <c r="P1015" s="94">
        <v>2.1</v>
      </c>
      <c r="Q1015" s="89">
        <v>0</v>
      </c>
      <c r="R1015" s="89">
        <v>1921</v>
      </c>
      <c r="S1015" s="89">
        <v>9999</v>
      </c>
      <c r="V1015" s="89" t="s">
        <v>283</v>
      </c>
      <c r="W1015" s="89" t="s">
        <v>200</v>
      </c>
      <c r="AK1015" s="89">
        <v>0</v>
      </c>
      <c r="AL1015" s="89">
        <v>0</v>
      </c>
      <c r="AM1015" s="89">
        <v>0</v>
      </c>
      <c r="AN1015" s="89">
        <v>0</v>
      </c>
      <c r="AZ1015" s="89" t="s">
        <v>2211</v>
      </c>
      <c r="BA1015" s="89">
        <v>100</v>
      </c>
      <c r="BB1015" s="89" t="s">
        <v>285</v>
      </c>
      <c r="BC1015" s="89">
        <v>100</v>
      </c>
    </row>
    <row r="1016" spans="1:55" hidden="1" x14ac:dyDescent="0.25">
      <c r="A1016" s="93" t="str">
        <f>INDEX('NEEDS Crosswalk'!B:B,MATCH(NEEDS_Summer2023_Active!H1016,'NEEDS Crosswalk'!A:A,0))</f>
        <v>hydro</v>
      </c>
      <c r="B1016" s="89" t="s">
        <v>2395</v>
      </c>
      <c r="C1016" s="89" t="s">
        <v>2400</v>
      </c>
      <c r="D1016" s="89">
        <v>706</v>
      </c>
      <c r="E1016" s="89" t="s">
        <v>278</v>
      </c>
      <c r="F1016" s="89" t="s">
        <v>330</v>
      </c>
      <c r="H1016" s="89" t="s">
        <v>200</v>
      </c>
      <c r="J1016" s="89" t="s">
        <v>280</v>
      </c>
      <c r="K1016" s="89" t="s">
        <v>26</v>
      </c>
      <c r="L1016" s="89">
        <v>13</v>
      </c>
      <c r="M1016" s="89" t="s">
        <v>2397</v>
      </c>
      <c r="N1016" s="89">
        <v>95</v>
      </c>
      <c r="O1016" s="89" t="s">
        <v>2398</v>
      </c>
      <c r="P1016" s="94">
        <v>2.1</v>
      </c>
      <c r="Q1016" s="89">
        <v>0</v>
      </c>
      <c r="R1016" s="89">
        <v>1925</v>
      </c>
      <c r="S1016" s="89">
        <v>9999</v>
      </c>
      <c r="V1016" s="89" t="s">
        <v>283</v>
      </c>
      <c r="W1016" s="89" t="s">
        <v>200</v>
      </c>
      <c r="AK1016" s="89">
        <v>0</v>
      </c>
      <c r="AL1016" s="89">
        <v>0</v>
      </c>
      <c r="AM1016" s="89">
        <v>0</v>
      </c>
      <c r="AN1016" s="89">
        <v>0</v>
      </c>
      <c r="AZ1016" s="89" t="s">
        <v>2211</v>
      </c>
      <c r="BA1016" s="89">
        <v>100</v>
      </c>
      <c r="BB1016" s="89" t="s">
        <v>285</v>
      </c>
      <c r="BC1016" s="89">
        <v>100</v>
      </c>
    </row>
    <row r="1017" spans="1:55" hidden="1" x14ac:dyDescent="0.25">
      <c r="A1017" s="93" t="str">
        <f>INDEX('NEEDS Crosswalk'!B:B,MATCH(NEEDS_Summer2023_Active!H1017,'NEEDS Crosswalk'!A:A,0))</f>
        <v>hydro</v>
      </c>
      <c r="B1017" s="89" t="s">
        <v>2401</v>
      </c>
      <c r="C1017" s="89" t="s">
        <v>2402</v>
      </c>
      <c r="D1017" s="89">
        <v>707</v>
      </c>
      <c r="E1017" s="89" t="s">
        <v>278</v>
      </c>
      <c r="F1017" s="89" t="s">
        <v>330</v>
      </c>
      <c r="H1017" s="89" t="s">
        <v>200</v>
      </c>
      <c r="J1017" s="89" t="s">
        <v>280</v>
      </c>
      <c r="K1017" s="89" t="s">
        <v>2</v>
      </c>
      <c r="L1017" s="89">
        <v>1</v>
      </c>
      <c r="M1017" s="89" t="s">
        <v>2019</v>
      </c>
      <c r="N1017" s="89">
        <v>81</v>
      </c>
      <c r="O1017" s="89" t="s">
        <v>2372</v>
      </c>
      <c r="P1017" s="94">
        <v>5</v>
      </c>
      <c r="Q1017" s="89">
        <v>0</v>
      </c>
      <c r="R1017" s="89">
        <v>1915</v>
      </c>
      <c r="S1017" s="89">
        <v>9999</v>
      </c>
      <c r="V1017" s="89" t="s">
        <v>283</v>
      </c>
      <c r="W1017" s="89" t="s">
        <v>200</v>
      </c>
      <c r="AK1017" s="89">
        <v>0</v>
      </c>
      <c r="AL1017" s="89">
        <v>0</v>
      </c>
      <c r="AM1017" s="89">
        <v>0</v>
      </c>
      <c r="AN1017" s="89">
        <v>0</v>
      </c>
      <c r="AZ1017" s="89" t="s">
        <v>2211</v>
      </c>
      <c r="BA1017" s="89">
        <v>100</v>
      </c>
      <c r="BB1017" s="89" t="s">
        <v>285</v>
      </c>
      <c r="BC1017" s="89">
        <v>100</v>
      </c>
    </row>
    <row r="1018" spans="1:55" hidden="1" x14ac:dyDescent="0.25">
      <c r="A1018" s="93" t="str">
        <f>INDEX('NEEDS Crosswalk'!B:B,MATCH(NEEDS_Summer2023_Active!H1018,'NEEDS Crosswalk'!A:A,0))</f>
        <v>hydro</v>
      </c>
      <c r="B1018" s="89" t="s">
        <v>2401</v>
      </c>
      <c r="C1018" s="89" t="s">
        <v>2403</v>
      </c>
      <c r="D1018" s="89">
        <v>707</v>
      </c>
      <c r="E1018" s="89" t="s">
        <v>278</v>
      </c>
      <c r="F1018" s="89" t="s">
        <v>299</v>
      </c>
      <c r="H1018" s="89" t="s">
        <v>200</v>
      </c>
      <c r="J1018" s="89" t="s">
        <v>280</v>
      </c>
      <c r="K1018" s="89" t="s">
        <v>2</v>
      </c>
      <c r="L1018" s="89">
        <v>1</v>
      </c>
      <c r="M1018" s="89" t="s">
        <v>2019</v>
      </c>
      <c r="N1018" s="89">
        <v>81</v>
      </c>
      <c r="O1018" s="89" t="s">
        <v>2372</v>
      </c>
      <c r="P1018" s="94">
        <v>5</v>
      </c>
      <c r="Q1018" s="89">
        <v>0</v>
      </c>
      <c r="R1018" s="89">
        <v>1920</v>
      </c>
      <c r="S1018" s="89">
        <v>9999</v>
      </c>
      <c r="V1018" s="89" t="s">
        <v>283</v>
      </c>
      <c r="W1018" s="89" t="s">
        <v>200</v>
      </c>
      <c r="AK1018" s="89">
        <v>0</v>
      </c>
      <c r="AL1018" s="89">
        <v>0</v>
      </c>
      <c r="AM1018" s="89">
        <v>0</v>
      </c>
      <c r="AN1018" s="89">
        <v>0</v>
      </c>
      <c r="AZ1018" s="89" t="s">
        <v>2211</v>
      </c>
      <c r="BA1018" s="89">
        <v>100</v>
      </c>
      <c r="BB1018" s="89" t="s">
        <v>285</v>
      </c>
      <c r="BC1018" s="89">
        <v>100</v>
      </c>
    </row>
    <row r="1019" spans="1:55" hidden="1" x14ac:dyDescent="0.25">
      <c r="A1019" s="93" t="str">
        <f>INDEX('NEEDS Crosswalk'!B:B,MATCH(NEEDS_Summer2023_Active!H1019,'NEEDS Crosswalk'!A:A,0))</f>
        <v>hydro</v>
      </c>
      <c r="B1019" s="89" t="s">
        <v>2401</v>
      </c>
      <c r="C1019" s="89" t="s">
        <v>2404</v>
      </c>
      <c r="D1019" s="89">
        <v>707</v>
      </c>
      <c r="E1019" s="89" t="s">
        <v>278</v>
      </c>
      <c r="F1019" s="89" t="s">
        <v>306</v>
      </c>
      <c r="H1019" s="89" t="s">
        <v>200</v>
      </c>
      <c r="J1019" s="89" t="s">
        <v>280</v>
      </c>
      <c r="K1019" s="89" t="s">
        <v>2</v>
      </c>
      <c r="L1019" s="89">
        <v>1</v>
      </c>
      <c r="M1019" s="89" t="s">
        <v>2019</v>
      </c>
      <c r="N1019" s="89">
        <v>81</v>
      </c>
      <c r="O1019" s="89" t="s">
        <v>2372</v>
      </c>
      <c r="P1019" s="94">
        <v>5</v>
      </c>
      <c r="Q1019" s="89">
        <v>0</v>
      </c>
      <c r="R1019" s="89">
        <v>1955</v>
      </c>
      <c r="S1019" s="89">
        <v>9999</v>
      </c>
      <c r="V1019" s="89" t="s">
        <v>283</v>
      </c>
      <c r="W1019" s="89" t="s">
        <v>200</v>
      </c>
      <c r="AK1019" s="89">
        <v>0</v>
      </c>
      <c r="AL1019" s="89">
        <v>0</v>
      </c>
      <c r="AM1019" s="89">
        <v>0</v>
      </c>
      <c r="AN1019" s="89">
        <v>0</v>
      </c>
      <c r="AZ1019" s="89" t="s">
        <v>2211</v>
      </c>
      <c r="BA1019" s="89">
        <v>100</v>
      </c>
      <c r="BB1019" s="89" t="s">
        <v>285</v>
      </c>
      <c r="BC1019" s="89">
        <v>100</v>
      </c>
    </row>
    <row r="1020" spans="1:55" hidden="1" x14ac:dyDescent="0.25">
      <c r="A1020" s="93" t="str">
        <f>INDEX('NEEDS Crosswalk'!B:B,MATCH(NEEDS_Summer2023_Active!H1020,'NEEDS Crosswalk'!A:A,0))</f>
        <v>hydro</v>
      </c>
      <c r="B1020" s="89" t="s">
        <v>2401</v>
      </c>
      <c r="C1020" s="89" t="s">
        <v>2405</v>
      </c>
      <c r="D1020" s="89">
        <v>707</v>
      </c>
      <c r="E1020" s="89" t="s">
        <v>278</v>
      </c>
      <c r="F1020" s="89" t="s">
        <v>387</v>
      </c>
      <c r="H1020" s="89" t="s">
        <v>200</v>
      </c>
      <c r="J1020" s="89" t="s">
        <v>280</v>
      </c>
      <c r="K1020" s="89" t="s">
        <v>2</v>
      </c>
      <c r="L1020" s="89">
        <v>1</v>
      </c>
      <c r="M1020" s="89" t="s">
        <v>2019</v>
      </c>
      <c r="N1020" s="89">
        <v>81</v>
      </c>
      <c r="O1020" s="89" t="s">
        <v>2372</v>
      </c>
      <c r="P1020" s="94">
        <v>5</v>
      </c>
      <c r="Q1020" s="89">
        <v>0</v>
      </c>
      <c r="R1020" s="89">
        <v>1956</v>
      </c>
      <c r="S1020" s="89">
        <v>9999</v>
      </c>
      <c r="V1020" s="89" t="s">
        <v>283</v>
      </c>
      <c r="W1020" s="89" t="s">
        <v>200</v>
      </c>
      <c r="AK1020" s="89">
        <v>0</v>
      </c>
      <c r="AL1020" s="89">
        <v>0</v>
      </c>
      <c r="AM1020" s="89">
        <v>0</v>
      </c>
      <c r="AN1020" s="89">
        <v>0</v>
      </c>
      <c r="AZ1020" s="89" t="s">
        <v>2211</v>
      </c>
      <c r="BA1020" s="89">
        <v>100</v>
      </c>
      <c r="BB1020" s="89" t="s">
        <v>285</v>
      </c>
      <c r="BC1020" s="89">
        <v>100</v>
      </c>
    </row>
    <row r="1021" spans="1:55" hidden="1" x14ac:dyDescent="0.25">
      <c r="A1021" s="93" t="str">
        <f>INDEX('NEEDS Crosswalk'!B:B,MATCH(NEEDS_Summer2023_Active!H1021,'NEEDS Crosswalk'!A:A,0))</f>
        <v>hydro</v>
      </c>
      <c r="B1021" s="89" t="s">
        <v>2401</v>
      </c>
      <c r="C1021" s="89" t="s">
        <v>2406</v>
      </c>
      <c r="D1021" s="89">
        <v>707</v>
      </c>
      <c r="E1021" s="89" t="s">
        <v>278</v>
      </c>
      <c r="F1021" s="89" t="s">
        <v>402</v>
      </c>
      <c r="H1021" s="89" t="s">
        <v>200</v>
      </c>
      <c r="J1021" s="89" t="s">
        <v>280</v>
      </c>
      <c r="K1021" s="89" t="s">
        <v>2</v>
      </c>
      <c r="L1021" s="89">
        <v>1</v>
      </c>
      <c r="M1021" s="89" t="s">
        <v>2019</v>
      </c>
      <c r="N1021" s="89">
        <v>81</v>
      </c>
      <c r="O1021" s="89" t="s">
        <v>2372</v>
      </c>
      <c r="P1021" s="94">
        <v>9.3000000000000007</v>
      </c>
      <c r="Q1021" s="89">
        <v>0</v>
      </c>
      <c r="R1021" s="89">
        <v>2005</v>
      </c>
      <c r="S1021" s="89">
        <v>9999</v>
      </c>
      <c r="V1021" s="89" t="s">
        <v>283</v>
      </c>
      <c r="W1021" s="89" t="s">
        <v>200</v>
      </c>
      <c r="AK1021" s="89">
        <v>0</v>
      </c>
      <c r="AL1021" s="89">
        <v>0</v>
      </c>
      <c r="AM1021" s="89">
        <v>0</v>
      </c>
      <c r="AN1021" s="89">
        <v>0</v>
      </c>
      <c r="AZ1021" s="89" t="s">
        <v>2211</v>
      </c>
      <c r="BA1021" s="89">
        <v>100</v>
      </c>
      <c r="BB1021" s="89" t="s">
        <v>285</v>
      </c>
      <c r="BC1021" s="89">
        <v>100</v>
      </c>
    </row>
    <row r="1022" spans="1:55" hidden="1" x14ac:dyDescent="0.25">
      <c r="A1022" s="93" t="str">
        <f>INDEX('NEEDS Crosswalk'!B:B,MATCH(NEEDS_Summer2023_Active!H1022,'NEEDS Crosswalk'!A:A,0))</f>
        <v>hydro</v>
      </c>
      <c r="B1022" s="89" t="s">
        <v>2401</v>
      </c>
      <c r="C1022" s="89" t="s">
        <v>2407</v>
      </c>
      <c r="D1022" s="89">
        <v>707</v>
      </c>
      <c r="E1022" s="89" t="s">
        <v>278</v>
      </c>
      <c r="F1022" s="89" t="s">
        <v>499</v>
      </c>
      <c r="H1022" s="89" t="s">
        <v>200</v>
      </c>
      <c r="J1022" s="89" t="s">
        <v>280</v>
      </c>
      <c r="K1022" s="89" t="s">
        <v>2</v>
      </c>
      <c r="L1022" s="89">
        <v>1</v>
      </c>
      <c r="M1022" s="89" t="s">
        <v>2019</v>
      </c>
      <c r="N1022" s="89">
        <v>81</v>
      </c>
      <c r="O1022" s="89" t="s">
        <v>2372</v>
      </c>
      <c r="P1022" s="94">
        <v>9.3000000000000007</v>
      </c>
      <c r="Q1022" s="89">
        <v>0</v>
      </c>
      <c r="R1022" s="89">
        <v>2005</v>
      </c>
      <c r="S1022" s="89">
        <v>9999</v>
      </c>
      <c r="V1022" s="89" t="s">
        <v>283</v>
      </c>
      <c r="W1022" s="89" t="s">
        <v>200</v>
      </c>
      <c r="AK1022" s="89">
        <v>0</v>
      </c>
      <c r="AL1022" s="89">
        <v>0</v>
      </c>
      <c r="AM1022" s="89">
        <v>0</v>
      </c>
      <c r="AN1022" s="89">
        <v>0</v>
      </c>
      <c r="AZ1022" s="89" t="s">
        <v>2211</v>
      </c>
      <c r="BA1022" s="89">
        <v>100</v>
      </c>
      <c r="BB1022" s="89" t="s">
        <v>285</v>
      </c>
      <c r="BC1022" s="89">
        <v>100</v>
      </c>
    </row>
    <row r="1023" spans="1:55" hidden="1" x14ac:dyDescent="0.25">
      <c r="A1023" s="93" t="str">
        <f>INDEX('NEEDS Crosswalk'!B:B,MATCH(NEEDS_Summer2023_Active!H1023,'NEEDS Crosswalk'!A:A,0))</f>
        <v>natural gas peaker</v>
      </c>
      <c r="B1023" s="89" t="s">
        <v>2408</v>
      </c>
      <c r="C1023" s="89" t="s">
        <v>2409</v>
      </c>
      <c r="D1023" s="89">
        <v>710</v>
      </c>
      <c r="E1023" s="89" t="s">
        <v>278</v>
      </c>
      <c r="F1023" s="89" t="s">
        <v>2007</v>
      </c>
      <c r="G1023" s="89">
        <v>90360</v>
      </c>
      <c r="H1023" s="89" t="s">
        <v>204</v>
      </c>
      <c r="J1023" s="89" t="s">
        <v>280</v>
      </c>
      <c r="K1023" s="89" t="s">
        <v>26</v>
      </c>
      <c r="L1023" s="89">
        <v>13</v>
      </c>
      <c r="M1023" s="89" t="s">
        <v>2410</v>
      </c>
      <c r="N1023" s="89">
        <v>67</v>
      </c>
      <c r="O1023" s="89" t="s">
        <v>2411</v>
      </c>
      <c r="P1023" s="94">
        <v>32</v>
      </c>
      <c r="Q1023" s="89">
        <v>25000</v>
      </c>
      <c r="R1023" s="89">
        <v>1971</v>
      </c>
      <c r="S1023" s="89">
        <v>9999</v>
      </c>
      <c r="V1023" s="89" t="s">
        <v>283</v>
      </c>
      <c r="W1023" s="89" t="s">
        <v>344</v>
      </c>
      <c r="AJ1023" s="89">
        <v>3.09</v>
      </c>
      <c r="AK1023" s="89">
        <v>0.97092999999999996</v>
      </c>
      <c r="AL1023" s="89">
        <v>0.97092999999999996</v>
      </c>
      <c r="AM1023" s="89">
        <v>0.97092999999999996</v>
      </c>
      <c r="AN1023" s="89">
        <v>0.97092999999999996</v>
      </c>
      <c r="AZ1023" s="89" t="s">
        <v>2211</v>
      </c>
      <c r="BA1023" s="89">
        <v>100</v>
      </c>
      <c r="BB1023" s="89" t="s">
        <v>285</v>
      </c>
      <c r="BC1023" s="89">
        <v>100</v>
      </c>
    </row>
    <row r="1024" spans="1:55" hidden="1" x14ac:dyDescent="0.25">
      <c r="A1024" s="93" t="str">
        <f>INDEX('NEEDS Crosswalk'!B:B,MATCH(NEEDS_Summer2023_Active!H1024,'NEEDS Crosswalk'!A:A,0))</f>
        <v>natural gas peaker</v>
      </c>
      <c r="B1024" s="89" t="s">
        <v>2408</v>
      </c>
      <c r="C1024" s="89" t="s">
        <v>2412</v>
      </c>
      <c r="D1024" s="89">
        <v>710</v>
      </c>
      <c r="E1024" s="89" t="s">
        <v>278</v>
      </c>
      <c r="F1024" s="89" t="s">
        <v>616</v>
      </c>
      <c r="G1024" s="89">
        <v>90362</v>
      </c>
      <c r="H1024" s="89" t="s">
        <v>204</v>
      </c>
      <c r="J1024" s="89" t="s">
        <v>280</v>
      </c>
      <c r="K1024" s="89" t="s">
        <v>26</v>
      </c>
      <c r="L1024" s="89">
        <v>13</v>
      </c>
      <c r="M1024" s="89" t="s">
        <v>2410</v>
      </c>
      <c r="N1024" s="89">
        <v>67</v>
      </c>
      <c r="O1024" s="89" t="s">
        <v>2411</v>
      </c>
      <c r="P1024" s="94">
        <v>32</v>
      </c>
      <c r="Q1024" s="89">
        <v>25000</v>
      </c>
      <c r="R1024" s="89">
        <v>1971</v>
      </c>
      <c r="S1024" s="89">
        <v>9999</v>
      </c>
      <c r="V1024" s="89" t="s">
        <v>283</v>
      </c>
      <c r="W1024" s="89" t="s">
        <v>344</v>
      </c>
      <c r="AJ1024" s="89">
        <v>3.09</v>
      </c>
      <c r="AK1024" s="89">
        <v>0.86709999999999998</v>
      </c>
      <c r="AL1024" s="89">
        <v>0.86709999999999998</v>
      </c>
      <c r="AM1024" s="89">
        <v>0.86709999999999998</v>
      </c>
      <c r="AN1024" s="89">
        <v>0.86709999999999998</v>
      </c>
      <c r="AZ1024" s="89" t="s">
        <v>2211</v>
      </c>
      <c r="BA1024" s="89">
        <v>100</v>
      </c>
      <c r="BB1024" s="89" t="s">
        <v>285</v>
      </c>
      <c r="BC1024" s="89">
        <v>100</v>
      </c>
    </row>
    <row r="1025" spans="1:55" hidden="1" x14ac:dyDescent="0.25">
      <c r="A1025" s="93" t="str">
        <f>INDEX('NEEDS Crosswalk'!B:B,MATCH(NEEDS_Summer2023_Active!H1025,'NEEDS Crosswalk'!A:A,0))</f>
        <v>natural gas combined cycle</v>
      </c>
      <c r="B1025" s="89" t="s">
        <v>2408</v>
      </c>
      <c r="C1025" s="89" t="s">
        <v>2413</v>
      </c>
      <c r="D1025" s="89">
        <v>710</v>
      </c>
      <c r="E1025" s="89" t="s">
        <v>278</v>
      </c>
      <c r="F1025" s="89" t="s">
        <v>299</v>
      </c>
      <c r="G1025" s="89">
        <v>90761</v>
      </c>
      <c r="H1025" s="89" t="s">
        <v>203</v>
      </c>
      <c r="J1025" s="89" t="s">
        <v>280</v>
      </c>
      <c r="K1025" s="89" t="s">
        <v>26</v>
      </c>
      <c r="L1025" s="89">
        <v>13</v>
      </c>
      <c r="M1025" s="89" t="s">
        <v>2410</v>
      </c>
      <c r="N1025" s="89">
        <v>67</v>
      </c>
      <c r="O1025" s="89" t="s">
        <v>2411</v>
      </c>
      <c r="P1025" s="94">
        <v>360</v>
      </c>
      <c r="Q1025" s="89">
        <v>7050</v>
      </c>
      <c r="R1025" s="89">
        <v>2011</v>
      </c>
      <c r="S1025" s="89">
        <v>9999</v>
      </c>
      <c r="V1025" s="89" t="s">
        <v>283</v>
      </c>
      <c r="W1025" s="89" t="s">
        <v>344</v>
      </c>
      <c r="AA1025" s="89" t="s">
        <v>317</v>
      </c>
      <c r="AB1025" s="89" t="s">
        <v>308</v>
      </c>
      <c r="AK1025" s="95">
        <v>7.5135152287485836E-3</v>
      </c>
      <c r="AL1025" s="95">
        <v>7.5135152287485836E-3</v>
      </c>
      <c r="AM1025" s="95">
        <v>7.5135152287485836E-3</v>
      </c>
      <c r="AN1025" s="95">
        <v>7.5135152287485836E-3</v>
      </c>
      <c r="AZ1025" s="89" t="s">
        <v>2211</v>
      </c>
      <c r="BA1025" s="89">
        <v>100</v>
      </c>
      <c r="BB1025" s="89" t="s">
        <v>285</v>
      </c>
      <c r="BC1025" s="89">
        <v>100</v>
      </c>
    </row>
    <row r="1026" spans="1:55" hidden="1" x14ac:dyDescent="0.25">
      <c r="A1026" s="93" t="str">
        <f>INDEX('NEEDS Crosswalk'!B:B,MATCH(NEEDS_Summer2023_Active!H1026,'NEEDS Crosswalk'!A:A,0))</f>
        <v>natural gas combined cycle</v>
      </c>
      <c r="B1026" s="89" t="s">
        <v>2408</v>
      </c>
      <c r="C1026" s="89" t="s">
        <v>2414</v>
      </c>
      <c r="D1026" s="89">
        <v>710</v>
      </c>
      <c r="E1026" s="89" t="s">
        <v>278</v>
      </c>
      <c r="F1026" s="89" t="s">
        <v>2415</v>
      </c>
      <c r="G1026" s="89">
        <v>90761</v>
      </c>
      <c r="H1026" s="89" t="s">
        <v>203</v>
      </c>
      <c r="J1026" s="89" t="s">
        <v>280</v>
      </c>
      <c r="K1026" s="89" t="s">
        <v>26</v>
      </c>
      <c r="L1026" s="89">
        <v>13</v>
      </c>
      <c r="M1026" s="89" t="s">
        <v>2410</v>
      </c>
      <c r="N1026" s="89">
        <v>67</v>
      </c>
      <c r="O1026" s="89" t="s">
        <v>2411</v>
      </c>
      <c r="P1026" s="94">
        <v>230.5</v>
      </c>
      <c r="Q1026" s="89">
        <v>7050</v>
      </c>
      <c r="R1026" s="89">
        <v>2011</v>
      </c>
      <c r="S1026" s="89">
        <v>9999</v>
      </c>
      <c r="V1026" s="89" t="s">
        <v>283</v>
      </c>
      <c r="W1026" s="89" t="s">
        <v>344</v>
      </c>
      <c r="AA1026" s="89" t="s">
        <v>521</v>
      </c>
      <c r="AB1026" s="89" t="s">
        <v>308</v>
      </c>
      <c r="AK1026" s="95">
        <v>7.5135152287485836E-3</v>
      </c>
      <c r="AL1026" s="95">
        <v>7.5135152287485836E-3</v>
      </c>
      <c r="AM1026" s="95">
        <v>7.5135152287485836E-3</v>
      </c>
      <c r="AN1026" s="95">
        <v>7.5135152287485836E-3</v>
      </c>
      <c r="AZ1026" s="89" t="s">
        <v>2211</v>
      </c>
      <c r="BA1026" s="89">
        <v>100</v>
      </c>
      <c r="BB1026" s="89" t="s">
        <v>285</v>
      </c>
      <c r="BC1026" s="89">
        <v>100</v>
      </c>
    </row>
    <row r="1027" spans="1:55" hidden="1" x14ac:dyDescent="0.25">
      <c r="A1027" s="93" t="str">
        <f>INDEX('NEEDS Crosswalk'!B:B,MATCH(NEEDS_Summer2023_Active!H1027,'NEEDS Crosswalk'!A:A,0))</f>
        <v>natural gas combined cycle</v>
      </c>
      <c r="B1027" s="89" t="s">
        <v>2408</v>
      </c>
      <c r="C1027" s="89" t="s">
        <v>2416</v>
      </c>
      <c r="D1027" s="89">
        <v>710</v>
      </c>
      <c r="E1027" s="89" t="s">
        <v>278</v>
      </c>
      <c r="F1027" s="89" t="s">
        <v>2417</v>
      </c>
      <c r="G1027" s="89">
        <v>90762</v>
      </c>
      <c r="H1027" s="89" t="s">
        <v>203</v>
      </c>
      <c r="J1027" s="89" t="s">
        <v>280</v>
      </c>
      <c r="K1027" s="89" t="s">
        <v>26</v>
      </c>
      <c r="L1027" s="89">
        <v>13</v>
      </c>
      <c r="M1027" s="89" t="s">
        <v>2410</v>
      </c>
      <c r="N1027" s="89">
        <v>67</v>
      </c>
      <c r="O1027" s="89" t="s">
        <v>2411</v>
      </c>
      <c r="P1027" s="94">
        <v>230.5</v>
      </c>
      <c r="Q1027" s="89">
        <v>7050</v>
      </c>
      <c r="R1027" s="89">
        <v>2011</v>
      </c>
      <c r="S1027" s="89">
        <v>9999</v>
      </c>
      <c r="V1027" s="89" t="s">
        <v>283</v>
      </c>
      <c r="W1027" s="89" t="s">
        <v>344</v>
      </c>
      <c r="AA1027" s="89" t="s">
        <v>312</v>
      </c>
      <c r="AB1027" s="89" t="s">
        <v>308</v>
      </c>
      <c r="AK1027" s="95">
        <v>7.5135152287485836E-3</v>
      </c>
      <c r="AL1027" s="95">
        <v>7.5135152287485836E-3</v>
      </c>
      <c r="AM1027" s="95">
        <v>7.5135152287485836E-3</v>
      </c>
      <c r="AN1027" s="95">
        <v>7.5135152287485836E-3</v>
      </c>
      <c r="AZ1027" s="89" t="s">
        <v>2211</v>
      </c>
      <c r="BA1027" s="89">
        <v>100</v>
      </c>
      <c r="BB1027" s="89" t="s">
        <v>285</v>
      </c>
      <c r="BC1027" s="89">
        <v>100</v>
      </c>
    </row>
    <row r="1028" spans="1:55" hidden="1" x14ac:dyDescent="0.25">
      <c r="A1028" s="93" t="str">
        <f>INDEX('NEEDS Crosswalk'!B:B,MATCH(NEEDS_Summer2023_Active!H1028,'NEEDS Crosswalk'!A:A,0))</f>
        <v>natural gas combined cycle</v>
      </c>
      <c r="B1028" s="89" t="s">
        <v>2408</v>
      </c>
      <c r="C1028" s="89" t="s">
        <v>2418</v>
      </c>
      <c r="D1028" s="89">
        <v>710</v>
      </c>
      <c r="E1028" s="89" t="s">
        <v>278</v>
      </c>
      <c r="F1028" s="89" t="s">
        <v>306</v>
      </c>
      <c r="G1028" s="89">
        <v>90763</v>
      </c>
      <c r="H1028" s="89" t="s">
        <v>203</v>
      </c>
      <c r="J1028" s="89" t="s">
        <v>280</v>
      </c>
      <c r="K1028" s="89" t="s">
        <v>26</v>
      </c>
      <c r="L1028" s="89">
        <v>13</v>
      </c>
      <c r="M1028" s="89" t="s">
        <v>2410</v>
      </c>
      <c r="N1028" s="89">
        <v>67</v>
      </c>
      <c r="O1028" s="89" t="s">
        <v>2411</v>
      </c>
      <c r="P1028" s="94">
        <v>360</v>
      </c>
      <c r="Q1028" s="89">
        <v>7050</v>
      </c>
      <c r="R1028" s="89">
        <v>2012</v>
      </c>
      <c r="S1028" s="89">
        <v>9999</v>
      </c>
      <c r="V1028" s="89" t="s">
        <v>283</v>
      </c>
      <c r="W1028" s="89" t="s">
        <v>344</v>
      </c>
      <c r="AA1028" s="89" t="s">
        <v>317</v>
      </c>
      <c r="AB1028" s="89" t="s">
        <v>308</v>
      </c>
      <c r="AK1028" s="95">
        <v>7.3258300311173207E-3</v>
      </c>
      <c r="AL1028" s="95">
        <v>7.3258300311173207E-3</v>
      </c>
      <c r="AM1028" s="95">
        <v>7.3258300311173207E-3</v>
      </c>
      <c r="AN1028" s="95">
        <v>7.3258300311173207E-3</v>
      </c>
      <c r="AZ1028" s="89" t="s">
        <v>2211</v>
      </c>
      <c r="BA1028" s="89">
        <v>100</v>
      </c>
      <c r="BB1028" s="89" t="s">
        <v>285</v>
      </c>
      <c r="BC1028" s="89">
        <v>100</v>
      </c>
    </row>
    <row r="1029" spans="1:55" hidden="1" x14ac:dyDescent="0.25">
      <c r="A1029" s="93" t="str">
        <f>INDEX('NEEDS Crosswalk'!B:B,MATCH(NEEDS_Summer2023_Active!H1029,'NEEDS Crosswalk'!A:A,0))</f>
        <v>natural gas combined cycle</v>
      </c>
      <c r="B1029" s="89" t="s">
        <v>2408</v>
      </c>
      <c r="C1029" s="89" t="s">
        <v>2419</v>
      </c>
      <c r="D1029" s="89">
        <v>710</v>
      </c>
      <c r="E1029" s="89" t="s">
        <v>278</v>
      </c>
      <c r="F1029" s="89" t="s">
        <v>2420</v>
      </c>
      <c r="G1029" s="89">
        <v>90763</v>
      </c>
      <c r="H1029" s="89" t="s">
        <v>203</v>
      </c>
      <c r="J1029" s="89" t="s">
        <v>280</v>
      </c>
      <c r="K1029" s="89" t="s">
        <v>26</v>
      </c>
      <c r="L1029" s="89">
        <v>13</v>
      </c>
      <c r="M1029" s="89" t="s">
        <v>2410</v>
      </c>
      <c r="N1029" s="89">
        <v>67</v>
      </c>
      <c r="O1029" s="89" t="s">
        <v>2411</v>
      </c>
      <c r="P1029" s="94">
        <v>231.5</v>
      </c>
      <c r="Q1029" s="89">
        <v>7050</v>
      </c>
      <c r="R1029" s="89">
        <v>2012</v>
      </c>
      <c r="S1029" s="89">
        <v>9999</v>
      </c>
      <c r="V1029" s="89" t="s">
        <v>283</v>
      </c>
      <c r="W1029" s="89" t="s">
        <v>344</v>
      </c>
      <c r="AA1029" s="89" t="s">
        <v>521</v>
      </c>
      <c r="AB1029" s="89" t="s">
        <v>308</v>
      </c>
      <c r="AK1029" s="95">
        <v>7.3258300311173207E-3</v>
      </c>
      <c r="AL1029" s="95">
        <v>7.3258300311173207E-3</v>
      </c>
      <c r="AM1029" s="95">
        <v>7.3258300311173207E-3</v>
      </c>
      <c r="AN1029" s="95">
        <v>7.3258300311173207E-3</v>
      </c>
      <c r="AZ1029" s="89" t="s">
        <v>2211</v>
      </c>
      <c r="BA1029" s="89">
        <v>100</v>
      </c>
      <c r="BB1029" s="89" t="s">
        <v>285</v>
      </c>
      <c r="BC1029" s="89">
        <v>100</v>
      </c>
    </row>
    <row r="1030" spans="1:55" hidden="1" x14ac:dyDescent="0.25">
      <c r="A1030" s="93" t="str">
        <f>INDEX('NEEDS Crosswalk'!B:B,MATCH(NEEDS_Summer2023_Active!H1030,'NEEDS Crosswalk'!A:A,0))</f>
        <v>natural gas combined cycle</v>
      </c>
      <c r="B1030" s="89" t="s">
        <v>2408</v>
      </c>
      <c r="C1030" s="89" t="s">
        <v>2421</v>
      </c>
      <c r="D1030" s="89">
        <v>710</v>
      </c>
      <c r="E1030" s="89" t="s">
        <v>278</v>
      </c>
      <c r="F1030" s="89" t="s">
        <v>2422</v>
      </c>
      <c r="G1030" s="89">
        <v>90764</v>
      </c>
      <c r="H1030" s="89" t="s">
        <v>203</v>
      </c>
      <c r="J1030" s="89" t="s">
        <v>280</v>
      </c>
      <c r="K1030" s="89" t="s">
        <v>26</v>
      </c>
      <c r="L1030" s="89">
        <v>13</v>
      </c>
      <c r="M1030" s="89" t="s">
        <v>2410</v>
      </c>
      <c r="N1030" s="89">
        <v>67</v>
      </c>
      <c r="O1030" s="89" t="s">
        <v>2411</v>
      </c>
      <c r="P1030" s="94">
        <v>231.5</v>
      </c>
      <c r="Q1030" s="89">
        <v>7050</v>
      </c>
      <c r="R1030" s="89">
        <v>2012</v>
      </c>
      <c r="S1030" s="89">
        <v>9999</v>
      </c>
      <c r="V1030" s="89" t="s">
        <v>283</v>
      </c>
      <c r="W1030" s="89" t="s">
        <v>344</v>
      </c>
      <c r="AA1030" s="89" t="s">
        <v>312</v>
      </c>
      <c r="AB1030" s="89" t="s">
        <v>308</v>
      </c>
      <c r="AK1030" s="95">
        <v>7.3258300311173207E-3</v>
      </c>
      <c r="AL1030" s="95">
        <v>7.3258300311173207E-3</v>
      </c>
      <c r="AM1030" s="95">
        <v>7.3258300311173207E-3</v>
      </c>
      <c r="AN1030" s="95">
        <v>7.3258300311173207E-3</v>
      </c>
      <c r="AZ1030" s="89" t="s">
        <v>2211</v>
      </c>
      <c r="BA1030" s="89">
        <v>100</v>
      </c>
      <c r="BB1030" s="89" t="s">
        <v>285</v>
      </c>
      <c r="BC1030" s="89">
        <v>100</v>
      </c>
    </row>
    <row r="1031" spans="1:55" hidden="1" x14ac:dyDescent="0.25">
      <c r="A1031" s="93" t="str">
        <f>INDEX('NEEDS Crosswalk'!B:B,MATCH(NEEDS_Summer2023_Active!H1031,'NEEDS Crosswalk'!A:A,0))</f>
        <v>natural gas combined cycle</v>
      </c>
      <c r="B1031" s="89" t="s">
        <v>2408</v>
      </c>
      <c r="C1031" s="89" t="s">
        <v>2423</v>
      </c>
      <c r="D1031" s="89">
        <v>710</v>
      </c>
      <c r="E1031" s="89" t="s">
        <v>278</v>
      </c>
      <c r="F1031" s="89" t="s">
        <v>387</v>
      </c>
      <c r="G1031" s="89">
        <v>90765</v>
      </c>
      <c r="H1031" s="89" t="s">
        <v>203</v>
      </c>
      <c r="J1031" s="89" t="s">
        <v>280</v>
      </c>
      <c r="K1031" s="89" t="s">
        <v>26</v>
      </c>
      <c r="L1031" s="89">
        <v>13</v>
      </c>
      <c r="M1031" s="89" t="s">
        <v>2410</v>
      </c>
      <c r="N1031" s="89">
        <v>67</v>
      </c>
      <c r="O1031" s="89" t="s">
        <v>2411</v>
      </c>
      <c r="P1031" s="94">
        <v>360</v>
      </c>
      <c r="Q1031" s="89">
        <v>7050</v>
      </c>
      <c r="R1031" s="89">
        <v>2012</v>
      </c>
      <c r="S1031" s="89">
        <v>9999</v>
      </c>
      <c r="V1031" s="89" t="s">
        <v>283</v>
      </c>
      <c r="W1031" s="89" t="s">
        <v>293</v>
      </c>
      <c r="AA1031" s="89" t="s">
        <v>317</v>
      </c>
      <c r="AB1031" s="89" t="s">
        <v>308</v>
      </c>
      <c r="AK1031" s="95">
        <v>7.3246173949831107E-3</v>
      </c>
      <c r="AL1031" s="95">
        <v>7.3246173949831107E-3</v>
      </c>
      <c r="AM1031" s="95">
        <v>7.3246173949831107E-3</v>
      </c>
      <c r="AN1031" s="95">
        <v>7.3246173949831107E-3</v>
      </c>
      <c r="AZ1031" s="89" t="s">
        <v>2211</v>
      </c>
      <c r="BA1031" s="89">
        <v>100</v>
      </c>
      <c r="BB1031" s="89" t="s">
        <v>285</v>
      </c>
      <c r="BC1031" s="89">
        <v>100</v>
      </c>
    </row>
    <row r="1032" spans="1:55" hidden="1" x14ac:dyDescent="0.25">
      <c r="A1032" s="93" t="str">
        <f>INDEX('NEEDS Crosswalk'!B:B,MATCH(NEEDS_Summer2023_Active!H1032,'NEEDS Crosswalk'!A:A,0))</f>
        <v>natural gas combined cycle</v>
      </c>
      <c r="B1032" s="89" t="s">
        <v>2408</v>
      </c>
      <c r="C1032" s="89" t="s">
        <v>2424</v>
      </c>
      <c r="D1032" s="89">
        <v>710</v>
      </c>
      <c r="E1032" s="89" t="s">
        <v>278</v>
      </c>
      <c r="F1032" s="89" t="s">
        <v>2425</v>
      </c>
      <c r="G1032" s="89">
        <v>90765</v>
      </c>
      <c r="H1032" s="89" t="s">
        <v>203</v>
      </c>
      <c r="J1032" s="89" t="s">
        <v>280</v>
      </c>
      <c r="K1032" s="89" t="s">
        <v>26</v>
      </c>
      <c r="L1032" s="89">
        <v>13</v>
      </c>
      <c r="M1032" s="89" t="s">
        <v>2410</v>
      </c>
      <c r="N1032" s="89">
        <v>67</v>
      </c>
      <c r="O1032" s="89" t="s">
        <v>2411</v>
      </c>
      <c r="P1032" s="94">
        <v>233</v>
      </c>
      <c r="Q1032" s="89">
        <v>7050</v>
      </c>
      <c r="R1032" s="89">
        <v>2012</v>
      </c>
      <c r="S1032" s="89">
        <v>9999</v>
      </c>
      <c r="V1032" s="89" t="s">
        <v>283</v>
      </c>
      <c r="W1032" s="89" t="s">
        <v>293</v>
      </c>
      <c r="AA1032" s="89" t="s">
        <v>312</v>
      </c>
      <c r="AB1032" s="89" t="s">
        <v>308</v>
      </c>
      <c r="AK1032" s="95">
        <v>7.3246173949831107E-3</v>
      </c>
      <c r="AL1032" s="95">
        <v>7.3246173949831107E-3</v>
      </c>
      <c r="AM1032" s="95">
        <v>7.3246173949831107E-3</v>
      </c>
      <c r="AN1032" s="95">
        <v>7.3246173949831107E-3</v>
      </c>
      <c r="AZ1032" s="89" t="s">
        <v>2211</v>
      </c>
      <c r="BA1032" s="89">
        <v>100</v>
      </c>
      <c r="BB1032" s="89" t="s">
        <v>285</v>
      </c>
      <c r="BC1032" s="89">
        <v>100</v>
      </c>
    </row>
    <row r="1033" spans="1:55" hidden="1" x14ac:dyDescent="0.25">
      <c r="A1033" s="93" t="str">
        <f>INDEX('NEEDS Crosswalk'!B:B,MATCH(NEEDS_Summer2023_Active!H1033,'NEEDS Crosswalk'!A:A,0))</f>
        <v>natural gas combined cycle</v>
      </c>
      <c r="B1033" s="89" t="s">
        <v>2408</v>
      </c>
      <c r="C1033" s="89" t="s">
        <v>2426</v>
      </c>
      <c r="D1033" s="89">
        <v>710</v>
      </c>
      <c r="E1033" s="89" t="s">
        <v>278</v>
      </c>
      <c r="F1033" s="89" t="s">
        <v>2427</v>
      </c>
      <c r="G1033" s="89">
        <v>90766</v>
      </c>
      <c r="H1033" s="89" t="s">
        <v>203</v>
      </c>
      <c r="J1033" s="89" t="s">
        <v>280</v>
      </c>
      <c r="K1033" s="89" t="s">
        <v>26</v>
      </c>
      <c r="L1033" s="89">
        <v>13</v>
      </c>
      <c r="M1033" s="89" t="s">
        <v>2410</v>
      </c>
      <c r="N1033" s="89">
        <v>67</v>
      </c>
      <c r="O1033" s="89" t="s">
        <v>2411</v>
      </c>
      <c r="P1033" s="94">
        <v>233</v>
      </c>
      <c r="Q1033" s="89">
        <v>7050</v>
      </c>
      <c r="R1033" s="89">
        <v>2012</v>
      </c>
      <c r="S1033" s="89">
        <v>9999</v>
      </c>
      <c r="V1033" s="89" t="s">
        <v>283</v>
      </c>
      <c r="W1033" s="89" t="s">
        <v>293</v>
      </c>
      <c r="AA1033" s="89" t="s">
        <v>312</v>
      </c>
      <c r="AB1033" s="89" t="s">
        <v>308</v>
      </c>
      <c r="AK1033" s="95">
        <v>7.3246173949831107E-3</v>
      </c>
      <c r="AL1033" s="95">
        <v>7.3246173949831107E-3</v>
      </c>
      <c r="AM1033" s="95">
        <v>7.3246173949831107E-3</v>
      </c>
      <c r="AN1033" s="95">
        <v>7.3246173949831107E-3</v>
      </c>
      <c r="AZ1033" s="89" t="s">
        <v>2211</v>
      </c>
      <c r="BA1033" s="89">
        <v>100</v>
      </c>
      <c r="BB1033" s="89" t="s">
        <v>285</v>
      </c>
      <c r="BC1033" s="89">
        <v>100</v>
      </c>
    </row>
    <row r="1034" spans="1:55" hidden="1" x14ac:dyDescent="0.25">
      <c r="A1034" s="93" t="str">
        <f>INDEX('NEEDS Crosswalk'!B:B,MATCH(NEEDS_Summer2023_Active!H1034,'NEEDS Crosswalk'!A:A,0))</f>
        <v>hydro</v>
      </c>
      <c r="B1034" s="89" t="s">
        <v>2428</v>
      </c>
      <c r="C1034" s="89" t="s">
        <v>2429</v>
      </c>
      <c r="D1034" s="89">
        <v>712</v>
      </c>
      <c r="E1034" s="89" t="s">
        <v>278</v>
      </c>
      <c r="F1034" s="89" t="s">
        <v>279</v>
      </c>
      <c r="H1034" s="89" t="s">
        <v>200</v>
      </c>
      <c r="J1034" s="89" t="s">
        <v>280</v>
      </c>
      <c r="K1034" s="89" t="s">
        <v>26</v>
      </c>
      <c r="L1034" s="89">
        <v>13</v>
      </c>
      <c r="M1034" s="89" t="s">
        <v>2430</v>
      </c>
      <c r="N1034" s="89">
        <v>159</v>
      </c>
      <c r="O1034" s="89" t="s">
        <v>2431</v>
      </c>
      <c r="P1034" s="94">
        <v>3.8</v>
      </c>
      <c r="Q1034" s="89">
        <v>0</v>
      </c>
      <c r="R1034" s="89">
        <v>1911</v>
      </c>
      <c r="S1034" s="89">
        <v>9999</v>
      </c>
      <c r="V1034" s="89" t="s">
        <v>283</v>
      </c>
      <c r="W1034" s="89" t="s">
        <v>200</v>
      </c>
      <c r="AK1034" s="89">
        <v>0</v>
      </c>
      <c r="AL1034" s="89">
        <v>0</v>
      </c>
      <c r="AM1034" s="89">
        <v>0</v>
      </c>
      <c r="AN1034" s="89">
        <v>0</v>
      </c>
      <c r="AZ1034" s="89" t="s">
        <v>2211</v>
      </c>
      <c r="BA1034" s="89">
        <v>100</v>
      </c>
      <c r="BB1034" s="89" t="s">
        <v>285</v>
      </c>
      <c r="BC1034" s="89">
        <v>100</v>
      </c>
    </row>
    <row r="1035" spans="1:55" hidden="1" x14ac:dyDescent="0.25">
      <c r="A1035" s="93" t="str">
        <f>INDEX('NEEDS Crosswalk'!B:B,MATCH(NEEDS_Summer2023_Active!H1035,'NEEDS Crosswalk'!A:A,0))</f>
        <v>hydro</v>
      </c>
      <c r="B1035" s="89" t="s">
        <v>2428</v>
      </c>
      <c r="C1035" s="89" t="s">
        <v>2432</v>
      </c>
      <c r="D1035" s="89">
        <v>712</v>
      </c>
      <c r="E1035" s="89" t="s">
        <v>278</v>
      </c>
      <c r="F1035" s="89" t="s">
        <v>297</v>
      </c>
      <c r="H1035" s="89" t="s">
        <v>200</v>
      </c>
      <c r="J1035" s="89" t="s">
        <v>280</v>
      </c>
      <c r="K1035" s="89" t="s">
        <v>26</v>
      </c>
      <c r="L1035" s="89">
        <v>13</v>
      </c>
      <c r="M1035" s="89" t="s">
        <v>2430</v>
      </c>
      <c r="N1035" s="89">
        <v>159</v>
      </c>
      <c r="O1035" s="89" t="s">
        <v>2431</v>
      </c>
      <c r="P1035" s="94">
        <v>3.8</v>
      </c>
      <c r="Q1035" s="89">
        <v>0</v>
      </c>
      <c r="R1035" s="89">
        <v>1911</v>
      </c>
      <c r="S1035" s="89">
        <v>9999</v>
      </c>
      <c r="V1035" s="89" t="s">
        <v>283</v>
      </c>
      <c r="W1035" s="89" t="s">
        <v>200</v>
      </c>
      <c r="AK1035" s="89">
        <v>0</v>
      </c>
      <c r="AL1035" s="89">
        <v>0</v>
      </c>
      <c r="AM1035" s="89">
        <v>0</v>
      </c>
      <c r="AN1035" s="89">
        <v>0</v>
      </c>
      <c r="AZ1035" s="89" t="s">
        <v>2211</v>
      </c>
      <c r="BA1035" s="89">
        <v>100</v>
      </c>
      <c r="BB1035" s="89" t="s">
        <v>285</v>
      </c>
      <c r="BC1035" s="89">
        <v>100</v>
      </c>
    </row>
    <row r="1036" spans="1:55" hidden="1" x14ac:dyDescent="0.25">
      <c r="A1036" s="93" t="str">
        <f>INDEX('NEEDS Crosswalk'!B:B,MATCH(NEEDS_Summer2023_Active!H1036,'NEEDS Crosswalk'!A:A,0))</f>
        <v>hydro</v>
      </c>
      <c r="B1036" s="89" t="s">
        <v>2428</v>
      </c>
      <c r="C1036" s="89" t="s">
        <v>2433</v>
      </c>
      <c r="D1036" s="89">
        <v>712</v>
      </c>
      <c r="E1036" s="89" t="s">
        <v>278</v>
      </c>
      <c r="F1036" s="89" t="s">
        <v>330</v>
      </c>
      <c r="H1036" s="89" t="s">
        <v>200</v>
      </c>
      <c r="J1036" s="89" t="s">
        <v>280</v>
      </c>
      <c r="K1036" s="89" t="s">
        <v>26</v>
      </c>
      <c r="L1036" s="89">
        <v>13</v>
      </c>
      <c r="M1036" s="89" t="s">
        <v>2430</v>
      </c>
      <c r="N1036" s="89">
        <v>159</v>
      </c>
      <c r="O1036" s="89" t="s">
        <v>2431</v>
      </c>
      <c r="P1036" s="94">
        <v>3.8</v>
      </c>
      <c r="Q1036" s="89">
        <v>0</v>
      </c>
      <c r="R1036" s="89">
        <v>1911</v>
      </c>
      <c r="S1036" s="89">
        <v>9999</v>
      </c>
      <c r="V1036" s="89" t="s">
        <v>283</v>
      </c>
      <c r="W1036" s="89" t="s">
        <v>200</v>
      </c>
      <c r="AK1036" s="89">
        <v>0</v>
      </c>
      <c r="AL1036" s="89">
        <v>0</v>
      </c>
      <c r="AM1036" s="89">
        <v>0</v>
      </c>
      <c r="AN1036" s="89">
        <v>0</v>
      </c>
      <c r="AZ1036" s="89" t="s">
        <v>2211</v>
      </c>
      <c r="BA1036" s="89">
        <v>100</v>
      </c>
      <c r="BB1036" s="89" t="s">
        <v>285</v>
      </c>
      <c r="BC1036" s="89">
        <v>100</v>
      </c>
    </row>
    <row r="1037" spans="1:55" hidden="1" x14ac:dyDescent="0.25">
      <c r="A1037" s="93" t="str">
        <f>INDEX('NEEDS Crosswalk'!B:B,MATCH(NEEDS_Summer2023_Active!H1037,'NEEDS Crosswalk'!A:A,0))</f>
        <v>hydro</v>
      </c>
      <c r="B1037" s="89" t="s">
        <v>2428</v>
      </c>
      <c r="C1037" s="89" t="s">
        <v>2434</v>
      </c>
      <c r="D1037" s="89">
        <v>712</v>
      </c>
      <c r="E1037" s="89" t="s">
        <v>278</v>
      </c>
      <c r="F1037" s="89" t="s">
        <v>299</v>
      </c>
      <c r="H1037" s="89" t="s">
        <v>200</v>
      </c>
      <c r="J1037" s="89" t="s">
        <v>280</v>
      </c>
      <c r="K1037" s="89" t="s">
        <v>26</v>
      </c>
      <c r="L1037" s="89">
        <v>13</v>
      </c>
      <c r="M1037" s="89" t="s">
        <v>2430</v>
      </c>
      <c r="N1037" s="89">
        <v>159</v>
      </c>
      <c r="O1037" s="89" t="s">
        <v>2431</v>
      </c>
      <c r="P1037" s="94">
        <v>3.8</v>
      </c>
      <c r="Q1037" s="89">
        <v>0</v>
      </c>
      <c r="R1037" s="89">
        <v>1911</v>
      </c>
      <c r="S1037" s="89">
        <v>9999</v>
      </c>
      <c r="V1037" s="89" t="s">
        <v>283</v>
      </c>
      <c r="W1037" s="89" t="s">
        <v>200</v>
      </c>
      <c r="AK1037" s="89">
        <v>0</v>
      </c>
      <c r="AL1037" s="89">
        <v>0</v>
      </c>
      <c r="AM1037" s="89">
        <v>0</v>
      </c>
      <c r="AN1037" s="89">
        <v>0</v>
      </c>
      <c r="AZ1037" s="89" t="s">
        <v>2211</v>
      </c>
      <c r="BA1037" s="89">
        <v>100</v>
      </c>
      <c r="BB1037" s="89" t="s">
        <v>285</v>
      </c>
      <c r="BC1037" s="89">
        <v>100</v>
      </c>
    </row>
    <row r="1038" spans="1:55" hidden="1" x14ac:dyDescent="0.25">
      <c r="A1038" s="93" t="str">
        <f>INDEX('NEEDS Crosswalk'!B:B,MATCH(NEEDS_Summer2023_Active!H1038,'NEEDS Crosswalk'!A:A,0))</f>
        <v>hydro</v>
      </c>
      <c r="B1038" s="89" t="s">
        <v>2428</v>
      </c>
      <c r="C1038" s="89" t="s">
        <v>2435</v>
      </c>
      <c r="D1038" s="89">
        <v>712</v>
      </c>
      <c r="E1038" s="89" t="s">
        <v>278</v>
      </c>
      <c r="F1038" s="89" t="s">
        <v>306</v>
      </c>
      <c r="H1038" s="89" t="s">
        <v>200</v>
      </c>
      <c r="J1038" s="89" t="s">
        <v>280</v>
      </c>
      <c r="K1038" s="89" t="s">
        <v>26</v>
      </c>
      <c r="L1038" s="89">
        <v>13</v>
      </c>
      <c r="M1038" s="89" t="s">
        <v>2430</v>
      </c>
      <c r="N1038" s="89">
        <v>159</v>
      </c>
      <c r="O1038" s="89" t="s">
        <v>2431</v>
      </c>
      <c r="P1038" s="94">
        <v>3.8</v>
      </c>
      <c r="Q1038" s="89">
        <v>0</v>
      </c>
      <c r="R1038" s="89">
        <v>1916</v>
      </c>
      <c r="S1038" s="89">
        <v>9999</v>
      </c>
      <c r="V1038" s="89" t="s">
        <v>283</v>
      </c>
      <c r="W1038" s="89" t="s">
        <v>200</v>
      </c>
      <c r="AK1038" s="89">
        <v>0</v>
      </c>
      <c r="AL1038" s="89">
        <v>0</v>
      </c>
      <c r="AM1038" s="89">
        <v>0</v>
      </c>
      <c r="AN1038" s="89">
        <v>0</v>
      </c>
      <c r="AZ1038" s="89" t="s">
        <v>2211</v>
      </c>
      <c r="BA1038" s="89">
        <v>100</v>
      </c>
      <c r="BB1038" s="89" t="s">
        <v>285</v>
      </c>
      <c r="BC1038" s="89">
        <v>100</v>
      </c>
    </row>
    <row r="1039" spans="1:55" hidden="1" x14ac:dyDescent="0.25">
      <c r="A1039" s="93" t="str">
        <f>INDEX('NEEDS Crosswalk'!B:B,MATCH(NEEDS_Summer2023_Active!H1039,'NEEDS Crosswalk'!A:A,0))</f>
        <v>hydro</v>
      </c>
      <c r="B1039" s="89" t="s">
        <v>2428</v>
      </c>
      <c r="C1039" s="89" t="s">
        <v>2436</v>
      </c>
      <c r="D1039" s="89">
        <v>712</v>
      </c>
      <c r="E1039" s="89" t="s">
        <v>278</v>
      </c>
      <c r="F1039" s="89" t="s">
        <v>387</v>
      </c>
      <c r="H1039" s="89" t="s">
        <v>200</v>
      </c>
      <c r="J1039" s="89" t="s">
        <v>280</v>
      </c>
      <c r="K1039" s="89" t="s">
        <v>26</v>
      </c>
      <c r="L1039" s="89">
        <v>13</v>
      </c>
      <c r="M1039" s="89" t="s">
        <v>2430</v>
      </c>
      <c r="N1039" s="89">
        <v>159</v>
      </c>
      <c r="O1039" s="89" t="s">
        <v>2431</v>
      </c>
      <c r="P1039" s="94">
        <v>3.8</v>
      </c>
      <c r="Q1039" s="89">
        <v>0</v>
      </c>
      <c r="R1039" s="89">
        <v>1917</v>
      </c>
      <c r="S1039" s="89">
        <v>9999</v>
      </c>
      <c r="V1039" s="89" t="s">
        <v>283</v>
      </c>
      <c r="W1039" s="89" t="s">
        <v>200</v>
      </c>
      <c r="AK1039" s="89">
        <v>0</v>
      </c>
      <c r="AL1039" s="89">
        <v>0</v>
      </c>
      <c r="AM1039" s="89">
        <v>0</v>
      </c>
      <c r="AN1039" s="89">
        <v>0</v>
      </c>
      <c r="AZ1039" s="89" t="s">
        <v>2211</v>
      </c>
      <c r="BA1039" s="89">
        <v>100</v>
      </c>
      <c r="BB1039" s="89" t="s">
        <v>285</v>
      </c>
      <c r="BC1039" s="89">
        <v>100</v>
      </c>
    </row>
    <row r="1040" spans="1:55" hidden="1" x14ac:dyDescent="0.25">
      <c r="A1040" s="93" t="str">
        <f>INDEX('NEEDS Crosswalk'!B:B,MATCH(NEEDS_Summer2023_Active!H1040,'NEEDS Crosswalk'!A:A,0))</f>
        <v>hydro</v>
      </c>
      <c r="B1040" s="89" t="s">
        <v>2437</v>
      </c>
      <c r="C1040" s="89" t="s">
        <v>2438</v>
      </c>
      <c r="D1040" s="89">
        <v>714</v>
      </c>
      <c r="E1040" s="89" t="s">
        <v>278</v>
      </c>
      <c r="F1040" s="89" t="s">
        <v>279</v>
      </c>
      <c r="H1040" s="89" t="s">
        <v>200</v>
      </c>
      <c r="J1040" s="89" t="s">
        <v>449</v>
      </c>
      <c r="K1040" s="89" t="s">
        <v>13</v>
      </c>
      <c r="L1040" s="89">
        <v>6</v>
      </c>
      <c r="M1040" s="89" t="s">
        <v>973</v>
      </c>
      <c r="N1040" s="89">
        <v>7</v>
      </c>
      <c r="O1040" s="89" t="s">
        <v>974</v>
      </c>
      <c r="P1040" s="94">
        <v>1.5</v>
      </c>
      <c r="Q1040" s="89">
        <v>0</v>
      </c>
      <c r="R1040" s="89">
        <v>1986</v>
      </c>
      <c r="S1040" s="89">
        <v>9999</v>
      </c>
      <c r="V1040" s="89" t="s">
        <v>283</v>
      </c>
      <c r="W1040" s="89" t="s">
        <v>200</v>
      </c>
      <c r="AK1040" s="89">
        <v>0</v>
      </c>
      <c r="AL1040" s="89">
        <v>0</v>
      </c>
      <c r="AM1040" s="89">
        <v>0</v>
      </c>
      <c r="AN1040" s="89">
        <v>0</v>
      </c>
      <c r="AZ1040" s="89" t="s">
        <v>847</v>
      </c>
      <c r="BA1040" s="89">
        <v>100</v>
      </c>
      <c r="BB1040" s="89" t="s">
        <v>848</v>
      </c>
      <c r="BC1040" s="89">
        <v>100</v>
      </c>
    </row>
    <row r="1041" spans="1:55" hidden="1" x14ac:dyDescent="0.25">
      <c r="A1041" s="93" t="str">
        <f>INDEX('NEEDS Crosswalk'!B:B,MATCH(NEEDS_Summer2023_Active!H1041,'NEEDS Crosswalk'!A:A,0))</f>
        <v>natural gas peaker</v>
      </c>
      <c r="B1041" s="89" t="s">
        <v>2439</v>
      </c>
      <c r="C1041" s="89" t="s">
        <v>2440</v>
      </c>
      <c r="D1041" s="89">
        <v>715</v>
      </c>
      <c r="E1041" s="89" t="s">
        <v>278</v>
      </c>
      <c r="F1041" s="89" t="s">
        <v>1012</v>
      </c>
      <c r="H1041" s="89" t="s">
        <v>204</v>
      </c>
      <c r="I1041" s="89" t="s">
        <v>437</v>
      </c>
      <c r="J1041" s="89" t="s">
        <v>280</v>
      </c>
      <c r="K1041" s="89" t="s">
        <v>26</v>
      </c>
      <c r="L1041" s="89">
        <v>13</v>
      </c>
      <c r="M1041" s="89" t="s">
        <v>2441</v>
      </c>
      <c r="N1041" s="89">
        <v>127</v>
      </c>
      <c r="O1041" s="89" t="s">
        <v>2442</v>
      </c>
      <c r="P1041" s="94">
        <v>2</v>
      </c>
      <c r="Q1041" s="89">
        <v>25000</v>
      </c>
      <c r="R1041" s="89">
        <v>1964</v>
      </c>
      <c r="S1041" s="89">
        <v>9999</v>
      </c>
      <c r="V1041" s="89" t="s">
        <v>283</v>
      </c>
      <c r="W1041" s="89" t="s">
        <v>431</v>
      </c>
      <c r="AJ1041" s="89">
        <v>0.5</v>
      </c>
      <c r="AK1041" s="89">
        <v>1.6497599999999999</v>
      </c>
      <c r="AL1041" s="89">
        <v>1.6497599999999999</v>
      </c>
      <c r="AM1041" s="89">
        <v>1.6497599999999999</v>
      </c>
      <c r="AN1041" s="89">
        <v>1.6497599999999999</v>
      </c>
      <c r="AZ1041" s="89" t="s">
        <v>2211</v>
      </c>
      <c r="BA1041" s="89">
        <v>100</v>
      </c>
      <c r="BB1041" s="89" t="s">
        <v>285</v>
      </c>
      <c r="BC1041" s="89">
        <v>100</v>
      </c>
    </row>
    <row r="1042" spans="1:55" hidden="1" x14ac:dyDescent="0.25">
      <c r="A1042" s="93" t="str">
        <f>INDEX('NEEDS Crosswalk'!B:B,MATCH(NEEDS_Summer2023_Active!H1042,'NEEDS Crosswalk'!A:A,0))</f>
        <v>natural gas peaker</v>
      </c>
      <c r="B1042" s="89" t="s">
        <v>2439</v>
      </c>
      <c r="C1042" s="89" t="s">
        <v>2443</v>
      </c>
      <c r="D1042" s="89">
        <v>715</v>
      </c>
      <c r="E1042" s="89" t="s">
        <v>278</v>
      </c>
      <c r="F1042" s="89" t="s">
        <v>2007</v>
      </c>
      <c r="G1042" s="89">
        <v>90262</v>
      </c>
      <c r="H1042" s="89" t="s">
        <v>204</v>
      </c>
      <c r="J1042" s="89" t="s">
        <v>280</v>
      </c>
      <c r="K1042" s="89" t="s">
        <v>26</v>
      </c>
      <c r="L1042" s="89">
        <v>13</v>
      </c>
      <c r="M1042" s="89" t="s">
        <v>2441</v>
      </c>
      <c r="N1042" s="89">
        <v>127</v>
      </c>
      <c r="O1042" s="89" t="s">
        <v>2442</v>
      </c>
      <c r="P1042" s="94">
        <v>46</v>
      </c>
      <c r="Q1042" s="89">
        <v>16959</v>
      </c>
      <c r="R1042" s="89">
        <v>1972</v>
      </c>
      <c r="S1042" s="89">
        <v>9999</v>
      </c>
      <c r="V1042" s="89" t="s">
        <v>283</v>
      </c>
      <c r="W1042" s="89" t="s">
        <v>431</v>
      </c>
      <c r="AJ1042" s="89">
        <v>3.09</v>
      </c>
      <c r="AK1042" s="89">
        <v>1.20007</v>
      </c>
      <c r="AL1042" s="89">
        <v>1.20007</v>
      </c>
      <c r="AM1042" s="89">
        <v>1.20007</v>
      </c>
      <c r="AN1042" s="89">
        <v>1.20007</v>
      </c>
      <c r="AZ1042" s="89" t="s">
        <v>2211</v>
      </c>
      <c r="BA1042" s="89">
        <v>100</v>
      </c>
      <c r="BB1042" s="89" t="s">
        <v>285</v>
      </c>
      <c r="BC1042" s="89">
        <v>100</v>
      </c>
    </row>
    <row r="1043" spans="1:55" hidden="1" x14ac:dyDescent="0.25">
      <c r="A1043" s="93" t="str">
        <f>INDEX('NEEDS Crosswalk'!B:B,MATCH(NEEDS_Summer2023_Active!H1043,'NEEDS Crosswalk'!A:A,0))</f>
        <v>natural gas peaker</v>
      </c>
      <c r="B1043" s="89" t="s">
        <v>2439</v>
      </c>
      <c r="C1043" s="89" t="s">
        <v>2444</v>
      </c>
      <c r="D1043" s="89">
        <v>715</v>
      </c>
      <c r="E1043" s="89" t="s">
        <v>278</v>
      </c>
      <c r="F1043" s="89" t="s">
        <v>616</v>
      </c>
      <c r="G1043" s="89">
        <v>90263</v>
      </c>
      <c r="H1043" s="89" t="s">
        <v>204</v>
      </c>
      <c r="J1043" s="89" t="s">
        <v>280</v>
      </c>
      <c r="K1043" s="89" t="s">
        <v>26</v>
      </c>
      <c r="L1043" s="89">
        <v>13</v>
      </c>
      <c r="M1043" s="89" t="s">
        <v>2441</v>
      </c>
      <c r="N1043" s="89">
        <v>127</v>
      </c>
      <c r="O1043" s="89" t="s">
        <v>2442</v>
      </c>
      <c r="P1043" s="94">
        <v>46</v>
      </c>
      <c r="Q1043" s="89">
        <v>16959</v>
      </c>
      <c r="R1043" s="89">
        <v>1972</v>
      </c>
      <c r="S1043" s="89">
        <v>9999</v>
      </c>
      <c r="V1043" s="89" t="s">
        <v>283</v>
      </c>
      <c r="W1043" s="89" t="s">
        <v>431</v>
      </c>
      <c r="AJ1043" s="89">
        <v>3.09</v>
      </c>
      <c r="AK1043" s="89">
        <v>1.20001</v>
      </c>
      <c r="AL1043" s="89">
        <v>1.20001</v>
      </c>
      <c r="AM1043" s="89">
        <v>1.20001</v>
      </c>
      <c r="AN1043" s="89">
        <v>1.20001</v>
      </c>
      <c r="AZ1043" s="89" t="s">
        <v>2211</v>
      </c>
      <c r="BA1043" s="89">
        <v>100</v>
      </c>
      <c r="BB1043" s="89" t="s">
        <v>285</v>
      </c>
      <c r="BC1043" s="89">
        <v>100</v>
      </c>
    </row>
    <row r="1044" spans="1:55" hidden="1" x14ac:dyDescent="0.25">
      <c r="A1044" s="93" t="str">
        <f>INDEX('NEEDS Crosswalk'!B:B,MATCH(NEEDS_Summer2023_Active!H1044,'NEEDS Crosswalk'!A:A,0))</f>
        <v>natural gas peaker</v>
      </c>
      <c r="B1044" s="89" t="s">
        <v>2439</v>
      </c>
      <c r="C1044" s="89" t="s">
        <v>2445</v>
      </c>
      <c r="D1044" s="89">
        <v>715</v>
      </c>
      <c r="E1044" s="89" t="s">
        <v>278</v>
      </c>
      <c r="F1044" s="89" t="s">
        <v>2014</v>
      </c>
      <c r="G1044" s="89">
        <v>90264</v>
      </c>
      <c r="H1044" s="89" t="s">
        <v>204</v>
      </c>
      <c r="J1044" s="89" t="s">
        <v>280</v>
      </c>
      <c r="K1044" s="89" t="s">
        <v>26</v>
      </c>
      <c r="L1044" s="89">
        <v>13</v>
      </c>
      <c r="M1044" s="89" t="s">
        <v>2441</v>
      </c>
      <c r="N1044" s="89">
        <v>127</v>
      </c>
      <c r="O1044" s="89" t="s">
        <v>2442</v>
      </c>
      <c r="P1044" s="94">
        <v>46</v>
      </c>
      <c r="Q1044" s="89">
        <v>16959</v>
      </c>
      <c r="R1044" s="89">
        <v>1972</v>
      </c>
      <c r="S1044" s="89">
        <v>9999</v>
      </c>
      <c r="V1044" s="89" t="s">
        <v>283</v>
      </c>
      <c r="W1044" s="89" t="s">
        <v>431</v>
      </c>
      <c r="AJ1044" s="89">
        <v>3.09</v>
      </c>
      <c r="AK1044" s="89">
        <v>1.2000200000000001</v>
      </c>
      <c r="AL1044" s="89">
        <v>1.2000200000000001</v>
      </c>
      <c r="AM1044" s="89">
        <v>1.2000200000000001</v>
      </c>
      <c r="AN1044" s="89">
        <v>1.2000200000000001</v>
      </c>
      <c r="AZ1044" s="89" t="s">
        <v>2211</v>
      </c>
      <c r="BA1044" s="89">
        <v>100</v>
      </c>
      <c r="BB1044" s="89" t="s">
        <v>285</v>
      </c>
      <c r="BC1044" s="89">
        <v>100</v>
      </c>
    </row>
    <row r="1045" spans="1:55" hidden="1" x14ac:dyDescent="0.25">
      <c r="A1045" s="93" t="str">
        <f>INDEX('NEEDS Crosswalk'!B:B,MATCH(NEEDS_Summer2023_Active!H1045,'NEEDS Crosswalk'!A:A,0))</f>
        <v>natural gas peaker</v>
      </c>
      <c r="B1045" s="89" t="s">
        <v>2439</v>
      </c>
      <c r="C1045" s="89" t="s">
        <v>2446</v>
      </c>
      <c r="D1045" s="89">
        <v>715</v>
      </c>
      <c r="E1045" s="89" t="s">
        <v>278</v>
      </c>
      <c r="F1045" s="89" t="s">
        <v>2077</v>
      </c>
      <c r="G1045" s="89">
        <v>90265</v>
      </c>
      <c r="H1045" s="89" t="s">
        <v>204</v>
      </c>
      <c r="J1045" s="89" t="s">
        <v>280</v>
      </c>
      <c r="K1045" s="89" t="s">
        <v>26</v>
      </c>
      <c r="L1045" s="89">
        <v>13</v>
      </c>
      <c r="M1045" s="89" t="s">
        <v>2441</v>
      </c>
      <c r="N1045" s="89">
        <v>127</v>
      </c>
      <c r="O1045" s="89" t="s">
        <v>2442</v>
      </c>
      <c r="P1045" s="94">
        <v>46</v>
      </c>
      <c r="Q1045" s="89">
        <v>16959</v>
      </c>
      <c r="R1045" s="89">
        <v>1972</v>
      </c>
      <c r="S1045" s="89">
        <v>9999</v>
      </c>
      <c r="V1045" s="89" t="s">
        <v>283</v>
      </c>
      <c r="W1045" s="89" t="s">
        <v>431</v>
      </c>
      <c r="AJ1045" s="89">
        <v>0.8</v>
      </c>
      <c r="AK1045" s="89">
        <v>1.1998899999999999</v>
      </c>
      <c r="AL1045" s="89">
        <v>1.1998899999999999</v>
      </c>
      <c r="AM1045" s="89">
        <v>1.1998899999999999</v>
      </c>
      <c r="AN1045" s="89">
        <v>1.1998899999999999</v>
      </c>
      <c r="AZ1045" s="89" t="s">
        <v>2211</v>
      </c>
      <c r="BA1045" s="89">
        <v>100</v>
      </c>
      <c r="BB1045" s="89" t="s">
        <v>285</v>
      </c>
      <c r="BC1045" s="89">
        <v>100</v>
      </c>
    </row>
    <row r="1046" spans="1:55" hidden="1" x14ac:dyDescent="0.25">
      <c r="A1046" s="93" t="str">
        <f>INDEX('NEEDS Crosswalk'!B:B,MATCH(NEEDS_Summer2023_Active!H1046,'NEEDS Crosswalk'!A:A,0))</f>
        <v>natural gas peaker</v>
      </c>
      <c r="B1046" s="89" t="s">
        <v>2439</v>
      </c>
      <c r="C1046" s="89" t="s">
        <v>2447</v>
      </c>
      <c r="D1046" s="89">
        <v>715</v>
      </c>
      <c r="E1046" s="89" t="s">
        <v>278</v>
      </c>
      <c r="F1046" s="89" t="s">
        <v>2079</v>
      </c>
      <c r="G1046" s="89">
        <v>90266</v>
      </c>
      <c r="H1046" s="89" t="s">
        <v>204</v>
      </c>
      <c r="J1046" s="89" t="s">
        <v>280</v>
      </c>
      <c r="K1046" s="89" t="s">
        <v>26</v>
      </c>
      <c r="L1046" s="89">
        <v>13</v>
      </c>
      <c r="M1046" s="89" t="s">
        <v>2441</v>
      </c>
      <c r="N1046" s="89">
        <v>127</v>
      </c>
      <c r="O1046" s="89" t="s">
        <v>2442</v>
      </c>
      <c r="P1046" s="94">
        <v>46</v>
      </c>
      <c r="Q1046" s="89">
        <v>16959</v>
      </c>
      <c r="R1046" s="89">
        <v>1972</v>
      </c>
      <c r="S1046" s="89">
        <v>9999</v>
      </c>
      <c r="V1046" s="89" t="s">
        <v>283</v>
      </c>
      <c r="W1046" s="89" t="s">
        <v>431</v>
      </c>
      <c r="AJ1046" s="89">
        <v>0.8</v>
      </c>
      <c r="AK1046" s="89">
        <v>1.2002699999999999</v>
      </c>
      <c r="AL1046" s="89">
        <v>1.2002699999999999</v>
      </c>
      <c r="AM1046" s="89">
        <v>1.2002699999999999</v>
      </c>
      <c r="AN1046" s="89">
        <v>1.2002699999999999</v>
      </c>
      <c r="AZ1046" s="89" t="s">
        <v>2211</v>
      </c>
      <c r="BA1046" s="89">
        <v>100</v>
      </c>
      <c r="BB1046" s="89" t="s">
        <v>285</v>
      </c>
      <c r="BC1046" s="89">
        <v>100</v>
      </c>
    </row>
    <row r="1047" spans="1:55" hidden="1" x14ac:dyDescent="0.25">
      <c r="A1047" s="93" t="str">
        <f>INDEX('NEEDS Crosswalk'!B:B,MATCH(NEEDS_Summer2023_Active!H1047,'NEEDS Crosswalk'!A:A,0))</f>
        <v>natural gas peaker</v>
      </c>
      <c r="B1047" s="89" t="s">
        <v>2439</v>
      </c>
      <c r="C1047" s="89" t="s">
        <v>2448</v>
      </c>
      <c r="D1047" s="89">
        <v>715</v>
      </c>
      <c r="E1047" s="89" t="s">
        <v>278</v>
      </c>
      <c r="F1047" s="89" t="s">
        <v>2081</v>
      </c>
      <c r="G1047" s="89">
        <v>90267</v>
      </c>
      <c r="H1047" s="89" t="s">
        <v>204</v>
      </c>
      <c r="J1047" s="89" t="s">
        <v>280</v>
      </c>
      <c r="K1047" s="89" t="s">
        <v>26</v>
      </c>
      <c r="L1047" s="89">
        <v>13</v>
      </c>
      <c r="M1047" s="89" t="s">
        <v>2441</v>
      </c>
      <c r="N1047" s="89">
        <v>127</v>
      </c>
      <c r="O1047" s="89" t="s">
        <v>2442</v>
      </c>
      <c r="P1047" s="94">
        <v>46</v>
      </c>
      <c r="Q1047" s="89">
        <v>16959</v>
      </c>
      <c r="R1047" s="89">
        <v>1972</v>
      </c>
      <c r="S1047" s="89">
        <v>9999</v>
      </c>
      <c r="V1047" s="89" t="s">
        <v>283</v>
      </c>
      <c r="W1047" s="89" t="s">
        <v>431</v>
      </c>
      <c r="AJ1047" s="89">
        <v>0.8</v>
      </c>
      <c r="AK1047" s="89">
        <v>1.19991</v>
      </c>
      <c r="AL1047" s="89">
        <v>1.19991</v>
      </c>
      <c r="AM1047" s="89">
        <v>1.19991</v>
      </c>
      <c r="AN1047" s="89">
        <v>1.19991</v>
      </c>
      <c r="AZ1047" s="89" t="s">
        <v>2211</v>
      </c>
      <c r="BA1047" s="89">
        <v>100</v>
      </c>
      <c r="BB1047" s="89" t="s">
        <v>285</v>
      </c>
      <c r="BC1047" s="89">
        <v>100</v>
      </c>
    </row>
    <row r="1048" spans="1:55" hidden="1" x14ac:dyDescent="0.25">
      <c r="A1048" s="93" t="str">
        <f>INDEX('NEEDS Crosswalk'!B:B,MATCH(NEEDS_Summer2023_Active!H1048,'NEEDS Crosswalk'!A:A,0))</f>
        <v>natural gas peaker</v>
      </c>
      <c r="B1048" s="89" t="s">
        <v>2439</v>
      </c>
      <c r="C1048" s="89" t="s">
        <v>2449</v>
      </c>
      <c r="D1048" s="89">
        <v>715</v>
      </c>
      <c r="E1048" s="89" t="s">
        <v>278</v>
      </c>
      <c r="F1048" s="89" t="s">
        <v>2088</v>
      </c>
      <c r="G1048" s="89">
        <v>90268</v>
      </c>
      <c r="H1048" s="89" t="s">
        <v>204</v>
      </c>
      <c r="J1048" s="89" t="s">
        <v>280</v>
      </c>
      <c r="K1048" s="89" t="s">
        <v>26</v>
      </c>
      <c r="L1048" s="89">
        <v>13</v>
      </c>
      <c r="M1048" s="89" t="s">
        <v>2441</v>
      </c>
      <c r="N1048" s="89">
        <v>127</v>
      </c>
      <c r="O1048" s="89" t="s">
        <v>2442</v>
      </c>
      <c r="P1048" s="94">
        <v>46</v>
      </c>
      <c r="Q1048" s="89">
        <v>16959</v>
      </c>
      <c r="R1048" s="89">
        <v>1972</v>
      </c>
      <c r="S1048" s="89">
        <v>9999</v>
      </c>
      <c r="V1048" s="89" t="s">
        <v>283</v>
      </c>
      <c r="W1048" s="89" t="s">
        <v>431</v>
      </c>
      <c r="AJ1048" s="89">
        <v>0.8</v>
      </c>
      <c r="AK1048" s="89">
        <v>1.19998</v>
      </c>
      <c r="AL1048" s="89">
        <v>1.19998</v>
      </c>
      <c r="AM1048" s="89">
        <v>1.19998</v>
      </c>
      <c r="AN1048" s="89">
        <v>1.19998</v>
      </c>
      <c r="AZ1048" s="89" t="s">
        <v>2211</v>
      </c>
      <c r="BA1048" s="89">
        <v>100</v>
      </c>
      <c r="BB1048" s="89" t="s">
        <v>285</v>
      </c>
      <c r="BC1048" s="89">
        <v>100</v>
      </c>
    </row>
    <row r="1049" spans="1:55" hidden="1" x14ac:dyDescent="0.25">
      <c r="A1049" s="93" t="str">
        <f>INDEX('NEEDS Crosswalk'!B:B,MATCH(NEEDS_Summer2023_Active!H1049,'NEEDS Crosswalk'!A:A,0))</f>
        <v>natural gas peaker</v>
      </c>
      <c r="B1049" s="89" t="s">
        <v>2439</v>
      </c>
      <c r="C1049" s="89" t="s">
        <v>2450</v>
      </c>
      <c r="D1049" s="89">
        <v>715</v>
      </c>
      <c r="E1049" s="89" t="s">
        <v>278</v>
      </c>
      <c r="F1049" s="89" t="s">
        <v>2451</v>
      </c>
      <c r="G1049" s="89">
        <v>90270</v>
      </c>
      <c r="H1049" s="89" t="s">
        <v>204</v>
      </c>
      <c r="J1049" s="89" t="s">
        <v>280</v>
      </c>
      <c r="K1049" s="89" t="s">
        <v>26</v>
      </c>
      <c r="L1049" s="89">
        <v>13</v>
      </c>
      <c r="M1049" s="89" t="s">
        <v>2441</v>
      </c>
      <c r="N1049" s="89">
        <v>127</v>
      </c>
      <c r="O1049" s="89" t="s">
        <v>2442</v>
      </c>
      <c r="P1049" s="94">
        <v>46</v>
      </c>
      <c r="Q1049" s="89">
        <v>16959</v>
      </c>
      <c r="R1049" s="89">
        <v>1972</v>
      </c>
      <c r="S1049" s="89">
        <v>9999</v>
      </c>
      <c r="V1049" s="89" t="s">
        <v>283</v>
      </c>
      <c r="W1049" s="89" t="s">
        <v>431</v>
      </c>
      <c r="AJ1049" s="89">
        <v>0.8</v>
      </c>
      <c r="AK1049" s="89">
        <v>1.1998200000000001</v>
      </c>
      <c r="AL1049" s="89">
        <v>1.1998200000000001</v>
      </c>
      <c r="AM1049" s="89">
        <v>1.1998200000000001</v>
      </c>
      <c r="AN1049" s="89">
        <v>1.1998200000000001</v>
      </c>
      <c r="AZ1049" s="89" t="s">
        <v>2211</v>
      </c>
      <c r="BA1049" s="89">
        <v>100</v>
      </c>
      <c r="BB1049" s="89" t="s">
        <v>285</v>
      </c>
      <c r="BC1049" s="89">
        <v>100</v>
      </c>
    </row>
    <row r="1050" spans="1:55" hidden="1" x14ac:dyDescent="0.25">
      <c r="A1050" s="93" t="str">
        <f>INDEX('NEEDS Crosswalk'!B:B,MATCH(NEEDS_Summer2023_Active!H1050,'NEEDS Crosswalk'!A:A,0))</f>
        <v>natural gas peaker</v>
      </c>
      <c r="B1050" s="89" t="s">
        <v>2439</v>
      </c>
      <c r="C1050" s="89" t="s">
        <v>2452</v>
      </c>
      <c r="D1050" s="89">
        <v>715</v>
      </c>
      <c r="E1050" s="89" t="s">
        <v>278</v>
      </c>
      <c r="F1050" s="89" t="s">
        <v>2453</v>
      </c>
      <c r="G1050" s="89">
        <v>90271</v>
      </c>
      <c r="H1050" s="89" t="s">
        <v>204</v>
      </c>
      <c r="J1050" s="89" t="s">
        <v>280</v>
      </c>
      <c r="K1050" s="89" t="s">
        <v>26</v>
      </c>
      <c r="L1050" s="89">
        <v>13</v>
      </c>
      <c r="M1050" s="89" t="s">
        <v>2441</v>
      </c>
      <c r="N1050" s="89">
        <v>127</v>
      </c>
      <c r="O1050" s="89" t="s">
        <v>2442</v>
      </c>
      <c r="P1050" s="94">
        <v>46</v>
      </c>
      <c r="Q1050" s="89">
        <v>16959</v>
      </c>
      <c r="R1050" s="89">
        <v>1972</v>
      </c>
      <c r="S1050" s="89">
        <v>9999</v>
      </c>
      <c r="V1050" s="89" t="s">
        <v>283</v>
      </c>
      <c r="W1050" s="89" t="s">
        <v>431</v>
      </c>
      <c r="AJ1050" s="89">
        <v>0.8</v>
      </c>
      <c r="AK1050" s="89">
        <v>1.19998</v>
      </c>
      <c r="AL1050" s="89">
        <v>1.19998</v>
      </c>
      <c r="AM1050" s="89">
        <v>1.19998</v>
      </c>
      <c r="AN1050" s="89">
        <v>1.19998</v>
      </c>
      <c r="AZ1050" s="89" t="s">
        <v>2211</v>
      </c>
      <c r="BA1050" s="89">
        <v>100</v>
      </c>
      <c r="BB1050" s="89" t="s">
        <v>285</v>
      </c>
      <c r="BC1050" s="89">
        <v>100</v>
      </c>
    </row>
    <row r="1051" spans="1:55" hidden="1" x14ac:dyDescent="0.25">
      <c r="A1051" s="93" t="str">
        <f>INDEX('NEEDS Crosswalk'!B:B,MATCH(NEEDS_Summer2023_Active!H1051,'NEEDS Crosswalk'!A:A,0))</f>
        <v>hydro</v>
      </c>
      <c r="B1051" s="89" t="s">
        <v>2454</v>
      </c>
      <c r="C1051" s="89" t="s">
        <v>2455</v>
      </c>
      <c r="D1051" s="89">
        <v>717</v>
      </c>
      <c r="E1051" s="89" t="s">
        <v>278</v>
      </c>
      <c r="F1051" s="89" t="s">
        <v>279</v>
      </c>
      <c r="H1051" s="89" t="s">
        <v>200</v>
      </c>
      <c r="J1051" s="89" t="s">
        <v>280</v>
      </c>
      <c r="K1051" s="89" t="s">
        <v>26</v>
      </c>
      <c r="L1051" s="89">
        <v>13</v>
      </c>
      <c r="M1051" s="89" t="s">
        <v>2456</v>
      </c>
      <c r="N1051" s="89">
        <v>121</v>
      </c>
      <c r="O1051" s="89" t="s">
        <v>2457</v>
      </c>
      <c r="P1051" s="94">
        <v>1.5</v>
      </c>
      <c r="Q1051" s="89">
        <v>0</v>
      </c>
      <c r="R1051" s="89">
        <v>1903</v>
      </c>
      <c r="S1051" s="89">
        <v>9999</v>
      </c>
      <c r="V1051" s="89" t="s">
        <v>283</v>
      </c>
      <c r="W1051" s="89" t="s">
        <v>200</v>
      </c>
      <c r="AK1051" s="89">
        <v>0</v>
      </c>
      <c r="AL1051" s="89">
        <v>0</v>
      </c>
      <c r="AM1051" s="89">
        <v>0</v>
      </c>
      <c r="AN1051" s="89">
        <v>0</v>
      </c>
      <c r="AZ1051" s="89" t="s">
        <v>2211</v>
      </c>
      <c r="BA1051" s="89">
        <v>100</v>
      </c>
      <c r="BB1051" s="89" t="s">
        <v>285</v>
      </c>
      <c r="BC1051" s="89">
        <v>100</v>
      </c>
    </row>
    <row r="1052" spans="1:55" hidden="1" x14ac:dyDescent="0.25">
      <c r="A1052" s="93" t="str">
        <f>INDEX('NEEDS Crosswalk'!B:B,MATCH(NEEDS_Summer2023_Active!H1052,'NEEDS Crosswalk'!A:A,0))</f>
        <v>hydro</v>
      </c>
      <c r="B1052" s="89" t="s">
        <v>2454</v>
      </c>
      <c r="C1052" s="89" t="s">
        <v>2458</v>
      </c>
      <c r="D1052" s="89">
        <v>717</v>
      </c>
      <c r="E1052" s="89" t="s">
        <v>278</v>
      </c>
      <c r="F1052" s="89" t="s">
        <v>297</v>
      </c>
      <c r="H1052" s="89" t="s">
        <v>200</v>
      </c>
      <c r="J1052" s="89" t="s">
        <v>280</v>
      </c>
      <c r="K1052" s="89" t="s">
        <v>26</v>
      </c>
      <c r="L1052" s="89">
        <v>13</v>
      </c>
      <c r="M1052" s="89" t="s">
        <v>2456</v>
      </c>
      <c r="N1052" s="89">
        <v>121</v>
      </c>
      <c r="O1052" s="89" t="s">
        <v>2457</v>
      </c>
      <c r="P1052" s="94">
        <v>1.5</v>
      </c>
      <c r="Q1052" s="89">
        <v>0</v>
      </c>
      <c r="R1052" s="89">
        <v>1903</v>
      </c>
      <c r="S1052" s="89">
        <v>9999</v>
      </c>
      <c r="V1052" s="89" t="s">
        <v>283</v>
      </c>
      <c r="W1052" s="89" t="s">
        <v>200</v>
      </c>
      <c r="AK1052" s="89">
        <v>0</v>
      </c>
      <c r="AL1052" s="89">
        <v>0</v>
      </c>
      <c r="AM1052" s="89">
        <v>0</v>
      </c>
      <c r="AN1052" s="89">
        <v>0</v>
      </c>
      <c r="AZ1052" s="89" t="s">
        <v>2211</v>
      </c>
      <c r="BA1052" s="89">
        <v>100</v>
      </c>
      <c r="BB1052" s="89" t="s">
        <v>285</v>
      </c>
      <c r="BC1052" s="89">
        <v>100</v>
      </c>
    </row>
    <row r="1053" spans="1:55" hidden="1" x14ac:dyDescent="0.25">
      <c r="A1053" s="93" t="str">
        <f>INDEX('NEEDS Crosswalk'!B:B,MATCH(NEEDS_Summer2023_Active!H1053,'NEEDS Crosswalk'!A:A,0))</f>
        <v>hydro</v>
      </c>
      <c r="B1053" s="89" t="s">
        <v>2454</v>
      </c>
      <c r="C1053" s="89" t="s">
        <v>2459</v>
      </c>
      <c r="D1053" s="89">
        <v>717</v>
      </c>
      <c r="E1053" s="89" t="s">
        <v>278</v>
      </c>
      <c r="F1053" s="89" t="s">
        <v>330</v>
      </c>
      <c r="H1053" s="89" t="s">
        <v>200</v>
      </c>
      <c r="J1053" s="89" t="s">
        <v>280</v>
      </c>
      <c r="K1053" s="89" t="s">
        <v>26</v>
      </c>
      <c r="L1053" s="89">
        <v>13</v>
      </c>
      <c r="M1053" s="89" t="s">
        <v>2456</v>
      </c>
      <c r="N1053" s="89">
        <v>121</v>
      </c>
      <c r="O1053" s="89" t="s">
        <v>2457</v>
      </c>
      <c r="P1053" s="94">
        <v>1.5</v>
      </c>
      <c r="Q1053" s="89">
        <v>0</v>
      </c>
      <c r="R1053" s="89">
        <v>1903</v>
      </c>
      <c r="S1053" s="89">
        <v>9999</v>
      </c>
      <c r="V1053" s="89" t="s">
        <v>283</v>
      </c>
      <c r="W1053" s="89" t="s">
        <v>200</v>
      </c>
      <c r="AK1053" s="89">
        <v>0</v>
      </c>
      <c r="AL1053" s="89">
        <v>0</v>
      </c>
      <c r="AM1053" s="89">
        <v>0</v>
      </c>
      <c r="AN1053" s="89">
        <v>0</v>
      </c>
      <c r="AZ1053" s="89" t="s">
        <v>2211</v>
      </c>
      <c r="BA1053" s="89">
        <v>100</v>
      </c>
      <c r="BB1053" s="89" t="s">
        <v>285</v>
      </c>
      <c r="BC1053" s="89">
        <v>100</v>
      </c>
    </row>
    <row r="1054" spans="1:55" hidden="1" x14ac:dyDescent="0.25">
      <c r="A1054" s="93" t="str">
        <f>INDEX('NEEDS Crosswalk'!B:B,MATCH(NEEDS_Summer2023_Active!H1054,'NEEDS Crosswalk'!A:A,0))</f>
        <v>hydro</v>
      </c>
      <c r="B1054" s="89" t="s">
        <v>2454</v>
      </c>
      <c r="C1054" s="89" t="s">
        <v>2460</v>
      </c>
      <c r="D1054" s="89">
        <v>717</v>
      </c>
      <c r="E1054" s="89" t="s">
        <v>278</v>
      </c>
      <c r="F1054" s="89" t="s">
        <v>299</v>
      </c>
      <c r="H1054" s="89" t="s">
        <v>200</v>
      </c>
      <c r="J1054" s="89" t="s">
        <v>280</v>
      </c>
      <c r="K1054" s="89" t="s">
        <v>26</v>
      </c>
      <c r="L1054" s="89">
        <v>13</v>
      </c>
      <c r="M1054" s="89" t="s">
        <v>2456</v>
      </c>
      <c r="N1054" s="89">
        <v>121</v>
      </c>
      <c r="O1054" s="89" t="s">
        <v>2457</v>
      </c>
      <c r="P1054" s="94">
        <v>1.5</v>
      </c>
      <c r="Q1054" s="89">
        <v>0</v>
      </c>
      <c r="R1054" s="89">
        <v>1903</v>
      </c>
      <c r="S1054" s="89">
        <v>9999</v>
      </c>
      <c r="V1054" s="89" t="s">
        <v>283</v>
      </c>
      <c r="W1054" s="89" t="s">
        <v>200</v>
      </c>
      <c r="AK1054" s="89">
        <v>0</v>
      </c>
      <c r="AL1054" s="89">
        <v>0</v>
      </c>
      <c r="AM1054" s="89">
        <v>0</v>
      </c>
      <c r="AN1054" s="89">
        <v>0</v>
      </c>
      <c r="AZ1054" s="89" t="s">
        <v>2211</v>
      </c>
      <c r="BA1054" s="89">
        <v>100</v>
      </c>
      <c r="BB1054" s="89" t="s">
        <v>285</v>
      </c>
      <c r="BC1054" s="89">
        <v>100</v>
      </c>
    </row>
    <row r="1055" spans="1:55" hidden="1" x14ac:dyDescent="0.25">
      <c r="A1055" s="93" t="str">
        <f>INDEX('NEEDS Crosswalk'!B:B,MATCH(NEEDS_Summer2023_Active!H1055,'NEEDS Crosswalk'!A:A,0))</f>
        <v>hydro</v>
      </c>
      <c r="B1055" s="89" t="s">
        <v>2454</v>
      </c>
      <c r="C1055" s="89" t="s">
        <v>2461</v>
      </c>
      <c r="D1055" s="89">
        <v>717</v>
      </c>
      <c r="E1055" s="89" t="s">
        <v>278</v>
      </c>
      <c r="F1055" s="89" t="s">
        <v>306</v>
      </c>
      <c r="H1055" s="89" t="s">
        <v>200</v>
      </c>
      <c r="J1055" s="89" t="s">
        <v>280</v>
      </c>
      <c r="K1055" s="89" t="s">
        <v>26</v>
      </c>
      <c r="L1055" s="89">
        <v>13</v>
      </c>
      <c r="M1055" s="89" t="s">
        <v>2456</v>
      </c>
      <c r="N1055" s="89">
        <v>121</v>
      </c>
      <c r="O1055" s="89" t="s">
        <v>2457</v>
      </c>
      <c r="P1055" s="94">
        <v>1.5</v>
      </c>
      <c r="Q1055" s="89">
        <v>0</v>
      </c>
      <c r="R1055" s="89">
        <v>1903</v>
      </c>
      <c r="S1055" s="89">
        <v>9999</v>
      </c>
      <c r="V1055" s="89" t="s">
        <v>283</v>
      </c>
      <c r="W1055" s="89" t="s">
        <v>200</v>
      </c>
      <c r="AK1055" s="89">
        <v>0</v>
      </c>
      <c r="AL1055" s="89">
        <v>0</v>
      </c>
      <c r="AM1055" s="89">
        <v>0</v>
      </c>
      <c r="AN1055" s="89">
        <v>0</v>
      </c>
      <c r="AZ1055" s="89" t="s">
        <v>2211</v>
      </c>
      <c r="BA1055" s="89">
        <v>100</v>
      </c>
      <c r="BB1055" s="89" t="s">
        <v>285</v>
      </c>
      <c r="BC1055" s="89">
        <v>100</v>
      </c>
    </row>
    <row r="1056" spans="1:55" hidden="1" x14ac:dyDescent="0.25">
      <c r="A1056" s="93" t="str">
        <f>INDEX('NEEDS Crosswalk'!B:B,MATCH(NEEDS_Summer2023_Active!H1056,'NEEDS Crosswalk'!A:A,0))</f>
        <v>hydro</v>
      </c>
      <c r="B1056" s="89" t="s">
        <v>2454</v>
      </c>
      <c r="C1056" s="89" t="s">
        <v>2462</v>
      </c>
      <c r="D1056" s="89">
        <v>717</v>
      </c>
      <c r="E1056" s="89" t="s">
        <v>278</v>
      </c>
      <c r="F1056" s="89" t="s">
        <v>387</v>
      </c>
      <c r="H1056" s="89" t="s">
        <v>200</v>
      </c>
      <c r="J1056" s="89" t="s">
        <v>280</v>
      </c>
      <c r="K1056" s="89" t="s">
        <v>26</v>
      </c>
      <c r="L1056" s="89">
        <v>13</v>
      </c>
      <c r="M1056" s="89" t="s">
        <v>2456</v>
      </c>
      <c r="N1056" s="89">
        <v>121</v>
      </c>
      <c r="O1056" s="89" t="s">
        <v>2457</v>
      </c>
      <c r="P1056" s="94">
        <v>1.5</v>
      </c>
      <c r="Q1056" s="89">
        <v>0</v>
      </c>
      <c r="R1056" s="89">
        <v>1903</v>
      </c>
      <c r="S1056" s="89">
        <v>9999</v>
      </c>
      <c r="V1056" s="89" t="s">
        <v>283</v>
      </c>
      <c r="W1056" s="89" t="s">
        <v>200</v>
      </c>
      <c r="AK1056" s="89">
        <v>0</v>
      </c>
      <c r="AL1056" s="89">
        <v>0</v>
      </c>
      <c r="AM1056" s="89">
        <v>0</v>
      </c>
      <c r="AN1056" s="89">
        <v>0</v>
      </c>
      <c r="AZ1056" s="89" t="s">
        <v>2211</v>
      </c>
      <c r="BA1056" s="89">
        <v>100</v>
      </c>
      <c r="BB1056" s="89" t="s">
        <v>285</v>
      </c>
      <c r="BC1056" s="89">
        <v>100</v>
      </c>
    </row>
    <row r="1057" spans="1:55" hidden="1" x14ac:dyDescent="0.25">
      <c r="A1057" s="93" t="str">
        <f>INDEX('NEEDS Crosswalk'!B:B,MATCH(NEEDS_Summer2023_Active!H1057,'NEEDS Crosswalk'!A:A,0))</f>
        <v>hydro</v>
      </c>
      <c r="B1057" s="89" t="s">
        <v>2454</v>
      </c>
      <c r="C1057" s="89" t="s">
        <v>2463</v>
      </c>
      <c r="D1057" s="89">
        <v>717</v>
      </c>
      <c r="E1057" s="89" t="s">
        <v>278</v>
      </c>
      <c r="F1057" s="89" t="s">
        <v>402</v>
      </c>
      <c r="H1057" s="89" t="s">
        <v>200</v>
      </c>
      <c r="J1057" s="89" t="s">
        <v>280</v>
      </c>
      <c r="K1057" s="89" t="s">
        <v>26</v>
      </c>
      <c r="L1057" s="89">
        <v>13</v>
      </c>
      <c r="M1057" s="89" t="s">
        <v>2456</v>
      </c>
      <c r="N1057" s="89">
        <v>121</v>
      </c>
      <c r="O1057" s="89" t="s">
        <v>2457</v>
      </c>
      <c r="P1057" s="94">
        <v>1.5</v>
      </c>
      <c r="Q1057" s="89">
        <v>0</v>
      </c>
      <c r="R1057" s="89">
        <v>1903</v>
      </c>
      <c r="S1057" s="89">
        <v>9999</v>
      </c>
      <c r="V1057" s="89" t="s">
        <v>283</v>
      </c>
      <c r="W1057" s="89" t="s">
        <v>200</v>
      </c>
      <c r="AK1057" s="89">
        <v>0</v>
      </c>
      <c r="AL1057" s="89">
        <v>0</v>
      </c>
      <c r="AM1057" s="89">
        <v>0</v>
      </c>
      <c r="AN1057" s="89">
        <v>0</v>
      </c>
      <c r="AZ1057" s="89" t="s">
        <v>2211</v>
      </c>
      <c r="BA1057" s="89">
        <v>100</v>
      </c>
      <c r="BB1057" s="89" t="s">
        <v>285</v>
      </c>
      <c r="BC1057" s="89">
        <v>100</v>
      </c>
    </row>
    <row r="1058" spans="1:55" hidden="1" x14ac:dyDescent="0.25">
      <c r="A1058" s="93" t="str">
        <f>INDEX('NEEDS Crosswalk'!B:B,MATCH(NEEDS_Summer2023_Active!H1058,'NEEDS Crosswalk'!A:A,0))</f>
        <v>hydro</v>
      </c>
      <c r="B1058" s="89" t="s">
        <v>2464</v>
      </c>
      <c r="C1058" s="89" t="s">
        <v>2465</v>
      </c>
      <c r="D1058" s="89">
        <v>718</v>
      </c>
      <c r="E1058" s="89" t="s">
        <v>278</v>
      </c>
      <c r="F1058" s="89" t="s">
        <v>279</v>
      </c>
      <c r="H1058" s="89" t="s">
        <v>200</v>
      </c>
      <c r="J1058" s="89" t="s">
        <v>280</v>
      </c>
      <c r="K1058" s="89" t="s">
        <v>26</v>
      </c>
      <c r="L1058" s="89">
        <v>13</v>
      </c>
      <c r="M1058" s="89" t="s">
        <v>2392</v>
      </c>
      <c r="N1058" s="89">
        <v>241</v>
      </c>
      <c r="O1058" s="89" t="s">
        <v>2393</v>
      </c>
      <c r="P1058" s="94">
        <v>3</v>
      </c>
      <c r="Q1058" s="89">
        <v>0</v>
      </c>
      <c r="R1058" s="89">
        <v>1926</v>
      </c>
      <c r="S1058" s="89">
        <v>9999</v>
      </c>
      <c r="V1058" s="89" t="s">
        <v>283</v>
      </c>
      <c r="W1058" s="89" t="s">
        <v>200</v>
      </c>
      <c r="AK1058" s="89">
        <v>0</v>
      </c>
      <c r="AL1058" s="89">
        <v>0</v>
      </c>
      <c r="AM1058" s="89">
        <v>0</v>
      </c>
      <c r="AN1058" s="89">
        <v>0</v>
      </c>
      <c r="AZ1058" s="89" t="s">
        <v>2211</v>
      </c>
      <c r="BA1058" s="89">
        <v>100</v>
      </c>
      <c r="BB1058" s="89" t="s">
        <v>285</v>
      </c>
      <c r="BC1058" s="89">
        <v>100</v>
      </c>
    </row>
    <row r="1059" spans="1:55" hidden="1" x14ac:dyDescent="0.25">
      <c r="A1059" s="93" t="str">
        <f>INDEX('NEEDS Crosswalk'!B:B,MATCH(NEEDS_Summer2023_Active!H1059,'NEEDS Crosswalk'!A:A,0))</f>
        <v>hydro</v>
      </c>
      <c r="B1059" s="89" t="s">
        <v>2464</v>
      </c>
      <c r="C1059" s="89" t="s">
        <v>2466</v>
      </c>
      <c r="D1059" s="89">
        <v>718</v>
      </c>
      <c r="E1059" s="89" t="s">
        <v>278</v>
      </c>
      <c r="F1059" s="89" t="s">
        <v>297</v>
      </c>
      <c r="H1059" s="89" t="s">
        <v>200</v>
      </c>
      <c r="J1059" s="89" t="s">
        <v>280</v>
      </c>
      <c r="K1059" s="89" t="s">
        <v>26</v>
      </c>
      <c r="L1059" s="89">
        <v>13</v>
      </c>
      <c r="M1059" s="89" t="s">
        <v>2392</v>
      </c>
      <c r="N1059" s="89">
        <v>241</v>
      </c>
      <c r="O1059" s="89" t="s">
        <v>2393</v>
      </c>
      <c r="P1059" s="94">
        <v>3</v>
      </c>
      <c r="Q1059" s="89">
        <v>0</v>
      </c>
      <c r="R1059" s="89">
        <v>1926</v>
      </c>
      <c r="S1059" s="89">
        <v>9999</v>
      </c>
      <c r="V1059" s="89" t="s">
        <v>283</v>
      </c>
      <c r="W1059" s="89" t="s">
        <v>200</v>
      </c>
      <c r="AK1059" s="89">
        <v>0</v>
      </c>
      <c r="AL1059" s="89">
        <v>0</v>
      </c>
      <c r="AM1059" s="89">
        <v>0</v>
      </c>
      <c r="AN1059" s="89">
        <v>0</v>
      </c>
      <c r="AZ1059" s="89" t="s">
        <v>2211</v>
      </c>
      <c r="BA1059" s="89">
        <v>100</v>
      </c>
      <c r="BB1059" s="89" t="s">
        <v>285</v>
      </c>
      <c r="BC1059" s="89">
        <v>100</v>
      </c>
    </row>
    <row r="1060" spans="1:55" hidden="1" x14ac:dyDescent="0.25">
      <c r="A1060" s="93" t="str">
        <f>INDEX('NEEDS Crosswalk'!B:B,MATCH(NEEDS_Summer2023_Active!H1060,'NEEDS Crosswalk'!A:A,0))</f>
        <v>hydro</v>
      </c>
      <c r="B1060" s="89" t="s">
        <v>2467</v>
      </c>
      <c r="C1060" s="89" t="s">
        <v>2468</v>
      </c>
      <c r="D1060" s="89">
        <v>719</v>
      </c>
      <c r="E1060" s="89" t="s">
        <v>278</v>
      </c>
      <c r="F1060" s="89" t="s">
        <v>279</v>
      </c>
      <c r="H1060" s="89" t="s">
        <v>200</v>
      </c>
      <c r="J1060" s="89" t="s">
        <v>280</v>
      </c>
      <c r="K1060" s="89" t="s">
        <v>26</v>
      </c>
      <c r="L1060" s="89">
        <v>13</v>
      </c>
      <c r="M1060" s="89" t="s">
        <v>2469</v>
      </c>
      <c r="N1060" s="89">
        <v>215</v>
      </c>
      <c r="O1060" s="89" t="s">
        <v>2470</v>
      </c>
      <c r="P1060" s="94">
        <v>10.7</v>
      </c>
      <c r="Q1060" s="89">
        <v>0</v>
      </c>
      <c r="R1060" s="89">
        <v>1963</v>
      </c>
      <c r="S1060" s="89">
        <v>9999</v>
      </c>
      <c r="V1060" s="89" t="s">
        <v>283</v>
      </c>
      <c r="W1060" s="89" t="s">
        <v>200</v>
      </c>
      <c r="AK1060" s="89">
        <v>0</v>
      </c>
      <c r="AL1060" s="89">
        <v>0</v>
      </c>
      <c r="AM1060" s="89">
        <v>0</v>
      </c>
      <c r="AN1060" s="89">
        <v>0</v>
      </c>
      <c r="AZ1060" s="89" t="s">
        <v>2211</v>
      </c>
      <c r="BA1060" s="89">
        <v>100</v>
      </c>
      <c r="BB1060" s="89" t="s">
        <v>285</v>
      </c>
      <c r="BC1060" s="89">
        <v>100</v>
      </c>
    </row>
    <row r="1061" spans="1:55" hidden="1" x14ac:dyDescent="0.25">
      <c r="A1061" s="93" t="str">
        <f>INDEX('NEEDS Crosswalk'!B:B,MATCH(NEEDS_Summer2023_Active!H1061,'NEEDS Crosswalk'!A:A,0))</f>
        <v>hydro</v>
      </c>
      <c r="B1061" s="89" t="s">
        <v>2467</v>
      </c>
      <c r="C1061" s="89" t="s">
        <v>2471</v>
      </c>
      <c r="D1061" s="89">
        <v>719</v>
      </c>
      <c r="E1061" s="89" t="s">
        <v>278</v>
      </c>
      <c r="F1061" s="89" t="s">
        <v>297</v>
      </c>
      <c r="H1061" s="89" t="s">
        <v>200</v>
      </c>
      <c r="J1061" s="89" t="s">
        <v>280</v>
      </c>
      <c r="K1061" s="89" t="s">
        <v>26</v>
      </c>
      <c r="L1061" s="89">
        <v>13</v>
      </c>
      <c r="M1061" s="89" t="s">
        <v>2469</v>
      </c>
      <c r="N1061" s="89">
        <v>215</v>
      </c>
      <c r="O1061" s="89" t="s">
        <v>2470</v>
      </c>
      <c r="P1061" s="94">
        <v>10.7</v>
      </c>
      <c r="Q1061" s="89">
        <v>0</v>
      </c>
      <c r="R1061" s="89">
        <v>1963</v>
      </c>
      <c r="S1061" s="89">
        <v>9999</v>
      </c>
      <c r="V1061" s="89" t="s">
        <v>283</v>
      </c>
      <c r="W1061" s="89" t="s">
        <v>200</v>
      </c>
      <c r="AK1061" s="89">
        <v>0</v>
      </c>
      <c r="AL1061" s="89">
        <v>0</v>
      </c>
      <c r="AM1061" s="89">
        <v>0</v>
      </c>
      <c r="AN1061" s="89">
        <v>0</v>
      </c>
      <c r="AZ1061" s="89" t="s">
        <v>2211</v>
      </c>
      <c r="BA1061" s="89">
        <v>100</v>
      </c>
      <c r="BB1061" s="89" t="s">
        <v>285</v>
      </c>
      <c r="BC1061" s="89">
        <v>100</v>
      </c>
    </row>
    <row r="1062" spans="1:55" hidden="1" x14ac:dyDescent="0.25">
      <c r="A1062" s="93" t="str">
        <f>INDEX('NEEDS Crosswalk'!B:B,MATCH(NEEDS_Summer2023_Active!H1062,'NEEDS Crosswalk'!A:A,0))</f>
        <v>hydro</v>
      </c>
      <c r="B1062" s="89" t="s">
        <v>2467</v>
      </c>
      <c r="C1062" s="89" t="s">
        <v>2472</v>
      </c>
      <c r="D1062" s="89">
        <v>719</v>
      </c>
      <c r="E1062" s="89" t="s">
        <v>278</v>
      </c>
      <c r="F1062" s="89" t="s">
        <v>330</v>
      </c>
      <c r="H1062" s="89" t="s">
        <v>200</v>
      </c>
      <c r="J1062" s="89" t="s">
        <v>280</v>
      </c>
      <c r="K1062" s="89" t="s">
        <v>26</v>
      </c>
      <c r="L1062" s="89">
        <v>13</v>
      </c>
      <c r="M1062" s="89" t="s">
        <v>2469</v>
      </c>
      <c r="N1062" s="89">
        <v>215</v>
      </c>
      <c r="O1062" s="89" t="s">
        <v>2470</v>
      </c>
      <c r="P1062" s="94">
        <v>10.7</v>
      </c>
      <c r="Q1062" s="89">
        <v>0</v>
      </c>
      <c r="R1062" s="89">
        <v>1963</v>
      </c>
      <c r="S1062" s="89">
        <v>9999</v>
      </c>
      <c r="V1062" s="89" t="s">
        <v>283</v>
      </c>
      <c r="W1062" s="89" t="s">
        <v>200</v>
      </c>
      <c r="AK1062" s="89">
        <v>0</v>
      </c>
      <c r="AL1062" s="89">
        <v>0</v>
      </c>
      <c r="AM1062" s="89">
        <v>0</v>
      </c>
      <c r="AN1062" s="89">
        <v>0</v>
      </c>
      <c r="AZ1062" s="89" t="s">
        <v>2211</v>
      </c>
      <c r="BA1062" s="89">
        <v>100</v>
      </c>
      <c r="BB1062" s="89" t="s">
        <v>285</v>
      </c>
      <c r="BC1062" s="89">
        <v>100</v>
      </c>
    </row>
    <row r="1063" spans="1:55" hidden="1" x14ac:dyDescent="0.25">
      <c r="A1063" s="93" t="str">
        <f>INDEX('NEEDS Crosswalk'!B:B,MATCH(NEEDS_Summer2023_Active!H1063,'NEEDS Crosswalk'!A:A,0))</f>
        <v>hydro</v>
      </c>
      <c r="B1063" s="89" t="s">
        <v>2467</v>
      </c>
      <c r="C1063" s="89" t="s">
        <v>2473</v>
      </c>
      <c r="D1063" s="89">
        <v>719</v>
      </c>
      <c r="E1063" s="89" t="s">
        <v>278</v>
      </c>
      <c r="F1063" s="89" t="s">
        <v>299</v>
      </c>
      <c r="H1063" s="89" t="s">
        <v>200</v>
      </c>
      <c r="J1063" s="89" t="s">
        <v>280</v>
      </c>
      <c r="K1063" s="89" t="s">
        <v>26</v>
      </c>
      <c r="L1063" s="89">
        <v>13</v>
      </c>
      <c r="M1063" s="89" t="s">
        <v>2469</v>
      </c>
      <c r="N1063" s="89">
        <v>215</v>
      </c>
      <c r="O1063" s="89" t="s">
        <v>2470</v>
      </c>
      <c r="P1063" s="94">
        <v>2.2999999999999998</v>
      </c>
      <c r="Q1063" s="89">
        <v>0</v>
      </c>
      <c r="R1063" s="89">
        <v>1963</v>
      </c>
      <c r="S1063" s="89">
        <v>9999</v>
      </c>
      <c r="V1063" s="89" t="s">
        <v>283</v>
      </c>
      <c r="W1063" s="89" t="s">
        <v>200</v>
      </c>
      <c r="AK1063" s="89">
        <v>0</v>
      </c>
      <c r="AL1063" s="89">
        <v>0</v>
      </c>
      <c r="AM1063" s="89">
        <v>0</v>
      </c>
      <c r="AN1063" s="89">
        <v>0</v>
      </c>
      <c r="AZ1063" s="89" t="s">
        <v>2211</v>
      </c>
      <c r="BA1063" s="89">
        <v>100</v>
      </c>
      <c r="BB1063" s="89" t="s">
        <v>285</v>
      </c>
      <c r="BC1063" s="89">
        <v>100</v>
      </c>
    </row>
    <row r="1064" spans="1:55" hidden="1" x14ac:dyDescent="0.25">
      <c r="A1064" s="93" t="str">
        <f>INDEX('NEEDS Crosswalk'!B:B,MATCH(NEEDS_Summer2023_Active!H1064,'NEEDS Crosswalk'!A:A,0))</f>
        <v>hydro</v>
      </c>
      <c r="B1064" s="89" t="s">
        <v>2474</v>
      </c>
      <c r="C1064" s="89" t="s">
        <v>2475</v>
      </c>
      <c r="D1064" s="89">
        <v>720</v>
      </c>
      <c r="E1064" s="89" t="s">
        <v>278</v>
      </c>
      <c r="F1064" s="89" t="s">
        <v>279</v>
      </c>
      <c r="H1064" s="89" t="s">
        <v>200</v>
      </c>
      <c r="J1064" s="89" t="s">
        <v>280</v>
      </c>
      <c r="K1064" s="89" t="s">
        <v>26</v>
      </c>
      <c r="L1064" s="89">
        <v>13</v>
      </c>
      <c r="M1064" s="89" t="s">
        <v>2469</v>
      </c>
      <c r="N1064" s="89">
        <v>215</v>
      </c>
      <c r="O1064" s="89" t="s">
        <v>2470</v>
      </c>
      <c r="P1064" s="94">
        <v>17.7</v>
      </c>
      <c r="Q1064" s="89">
        <v>0</v>
      </c>
      <c r="R1064" s="89">
        <v>1959</v>
      </c>
      <c r="S1064" s="89">
        <v>9999</v>
      </c>
      <c r="V1064" s="89" t="s">
        <v>283</v>
      </c>
      <c r="W1064" s="89" t="s">
        <v>200</v>
      </c>
      <c r="AK1064" s="89">
        <v>0</v>
      </c>
      <c r="AL1064" s="89">
        <v>0</v>
      </c>
      <c r="AM1064" s="89">
        <v>0</v>
      </c>
      <c r="AN1064" s="89">
        <v>0</v>
      </c>
      <c r="AZ1064" s="89" t="s">
        <v>2211</v>
      </c>
      <c r="BA1064" s="89">
        <v>100</v>
      </c>
      <c r="BB1064" s="89" t="s">
        <v>285</v>
      </c>
      <c r="BC1064" s="89">
        <v>100</v>
      </c>
    </row>
    <row r="1065" spans="1:55" hidden="1" x14ac:dyDescent="0.25">
      <c r="A1065" s="93" t="str">
        <f>INDEX('NEEDS Crosswalk'!B:B,MATCH(NEEDS_Summer2023_Active!H1065,'NEEDS Crosswalk'!A:A,0))</f>
        <v>hydro</v>
      </c>
      <c r="B1065" s="89" t="s">
        <v>2474</v>
      </c>
      <c r="C1065" s="89" t="s">
        <v>2476</v>
      </c>
      <c r="D1065" s="89">
        <v>720</v>
      </c>
      <c r="E1065" s="89" t="s">
        <v>278</v>
      </c>
      <c r="F1065" s="89" t="s">
        <v>297</v>
      </c>
      <c r="H1065" s="89" t="s">
        <v>200</v>
      </c>
      <c r="J1065" s="89" t="s">
        <v>280</v>
      </c>
      <c r="K1065" s="89" t="s">
        <v>26</v>
      </c>
      <c r="L1065" s="89">
        <v>13</v>
      </c>
      <c r="M1065" s="89" t="s">
        <v>2469</v>
      </c>
      <c r="N1065" s="89">
        <v>215</v>
      </c>
      <c r="O1065" s="89" t="s">
        <v>2470</v>
      </c>
      <c r="P1065" s="94">
        <v>17.7</v>
      </c>
      <c r="Q1065" s="89">
        <v>0</v>
      </c>
      <c r="R1065" s="89">
        <v>1959</v>
      </c>
      <c r="S1065" s="89">
        <v>9999</v>
      </c>
      <c r="V1065" s="89" t="s">
        <v>283</v>
      </c>
      <c r="W1065" s="89" t="s">
        <v>200</v>
      </c>
      <c r="AK1065" s="89">
        <v>0</v>
      </c>
      <c r="AL1065" s="89">
        <v>0</v>
      </c>
      <c r="AM1065" s="89">
        <v>0</v>
      </c>
      <c r="AN1065" s="89">
        <v>0</v>
      </c>
      <c r="AZ1065" s="89" t="s">
        <v>2211</v>
      </c>
      <c r="BA1065" s="89">
        <v>100</v>
      </c>
      <c r="BB1065" s="89" t="s">
        <v>285</v>
      </c>
      <c r="BC1065" s="89">
        <v>100</v>
      </c>
    </row>
    <row r="1066" spans="1:55" hidden="1" x14ac:dyDescent="0.25">
      <c r="A1066" s="93" t="str">
        <f>INDEX('NEEDS Crosswalk'!B:B,MATCH(NEEDS_Summer2023_Active!H1066,'NEEDS Crosswalk'!A:A,0))</f>
        <v>hydro</v>
      </c>
      <c r="B1066" s="89" t="s">
        <v>2474</v>
      </c>
      <c r="C1066" s="89" t="s">
        <v>2477</v>
      </c>
      <c r="D1066" s="89">
        <v>720</v>
      </c>
      <c r="E1066" s="89" t="s">
        <v>278</v>
      </c>
      <c r="F1066" s="89" t="s">
        <v>330</v>
      </c>
      <c r="H1066" s="89" t="s">
        <v>200</v>
      </c>
      <c r="J1066" s="89" t="s">
        <v>280</v>
      </c>
      <c r="K1066" s="89" t="s">
        <v>26</v>
      </c>
      <c r="L1066" s="89">
        <v>13</v>
      </c>
      <c r="M1066" s="89" t="s">
        <v>2469</v>
      </c>
      <c r="N1066" s="89">
        <v>215</v>
      </c>
      <c r="O1066" s="89" t="s">
        <v>2470</v>
      </c>
      <c r="P1066" s="94">
        <v>17.7</v>
      </c>
      <c r="Q1066" s="89">
        <v>0</v>
      </c>
      <c r="R1066" s="89">
        <v>1959</v>
      </c>
      <c r="S1066" s="89">
        <v>9999</v>
      </c>
      <c r="V1066" s="89" t="s">
        <v>283</v>
      </c>
      <c r="W1066" s="89" t="s">
        <v>200</v>
      </c>
      <c r="AK1066" s="89">
        <v>0</v>
      </c>
      <c r="AL1066" s="89">
        <v>0</v>
      </c>
      <c r="AM1066" s="89">
        <v>0</v>
      </c>
      <c r="AN1066" s="89">
        <v>0</v>
      </c>
      <c r="AZ1066" s="89" t="s">
        <v>2211</v>
      </c>
      <c r="BA1066" s="89">
        <v>100</v>
      </c>
      <c r="BB1066" s="89" t="s">
        <v>285</v>
      </c>
      <c r="BC1066" s="89">
        <v>100</v>
      </c>
    </row>
    <row r="1067" spans="1:55" hidden="1" x14ac:dyDescent="0.25">
      <c r="A1067" s="93" t="str">
        <f>INDEX('NEEDS Crosswalk'!B:B,MATCH(NEEDS_Summer2023_Active!H1067,'NEEDS Crosswalk'!A:A,0))</f>
        <v>hydro</v>
      </c>
      <c r="B1067" s="89" t="s">
        <v>2474</v>
      </c>
      <c r="C1067" s="89" t="s">
        <v>2478</v>
      </c>
      <c r="D1067" s="89">
        <v>720</v>
      </c>
      <c r="E1067" s="89" t="s">
        <v>278</v>
      </c>
      <c r="F1067" s="89" t="s">
        <v>299</v>
      </c>
      <c r="H1067" s="89" t="s">
        <v>200</v>
      </c>
      <c r="J1067" s="89" t="s">
        <v>280</v>
      </c>
      <c r="K1067" s="89" t="s">
        <v>26</v>
      </c>
      <c r="L1067" s="89">
        <v>13</v>
      </c>
      <c r="M1067" s="89" t="s">
        <v>2469</v>
      </c>
      <c r="N1067" s="89">
        <v>215</v>
      </c>
      <c r="O1067" s="89" t="s">
        <v>2470</v>
      </c>
      <c r="P1067" s="94">
        <v>5.9</v>
      </c>
      <c r="Q1067" s="89">
        <v>0</v>
      </c>
      <c r="R1067" s="89">
        <v>1959</v>
      </c>
      <c r="S1067" s="89">
        <v>9999</v>
      </c>
      <c r="V1067" s="89" t="s">
        <v>283</v>
      </c>
      <c r="W1067" s="89" t="s">
        <v>200</v>
      </c>
      <c r="AK1067" s="89">
        <v>0</v>
      </c>
      <c r="AL1067" s="89">
        <v>0</v>
      </c>
      <c r="AM1067" s="89">
        <v>0</v>
      </c>
      <c r="AN1067" s="89">
        <v>0</v>
      </c>
      <c r="AZ1067" s="89" t="s">
        <v>2211</v>
      </c>
      <c r="BA1067" s="89">
        <v>100</v>
      </c>
      <c r="BB1067" s="89" t="s">
        <v>285</v>
      </c>
      <c r="BC1067" s="89">
        <v>100</v>
      </c>
    </row>
    <row r="1068" spans="1:55" hidden="1" x14ac:dyDescent="0.25">
      <c r="A1068" s="93" t="str">
        <f>INDEX('NEEDS Crosswalk'!B:B,MATCH(NEEDS_Summer2023_Active!H1068,'NEEDS Crosswalk'!A:A,0))</f>
        <v>hydro</v>
      </c>
      <c r="B1068" s="89" t="s">
        <v>2479</v>
      </c>
      <c r="C1068" s="89" t="s">
        <v>2480</v>
      </c>
      <c r="D1068" s="89">
        <v>722</v>
      </c>
      <c r="E1068" s="89" t="s">
        <v>278</v>
      </c>
      <c r="F1068" s="89" t="s">
        <v>279</v>
      </c>
      <c r="H1068" s="89" t="s">
        <v>200</v>
      </c>
      <c r="J1068" s="89" t="s">
        <v>280</v>
      </c>
      <c r="K1068" s="89" t="s">
        <v>26</v>
      </c>
      <c r="L1068" s="89">
        <v>13</v>
      </c>
      <c r="M1068" s="89" t="s">
        <v>2481</v>
      </c>
      <c r="N1068" s="89">
        <v>9</v>
      </c>
      <c r="O1068" s="89" t="s">
        <v>2482</v>
      </c>
      <c r="P1068" s="94">
        <v>21.9</v>
      </c>
      <c r="Q1068" s="89">
        <v>0</v>
      </c>
      <c r="R1068" s="89">
        <v>1953</v>
      </c>
      <c r="S1068" s="89">
        <v>9999</v>
      </c>
      <c r="V1068" s="89" t="s">
        <v>283</v>
      </c>
      <c r="W1068" s="89" t="s">
        <v>200</v>
      </c>
      <c r="AK1068" s="89">
        <v>0</v>
      </c>
      <c r="AL1068" s="89">
        <v>0</v>
      </c>
      <c r="AM1068" s="89">
        <v>0</v>
      </c>
      <c r="AN1068" s="89">
        <v>0</v>
      </c>
      <c r="AZ1068" s="89" t="s">
        <v>2211</v>
      </c>
      <c r="BA1068" s="89">
        <v>100</v>
      </c>
      <c r="BB1068" s="89" t="s">
        <v>285</v>
      </c>
      <c r="BC1068" s="89">
        <v>100</v>
      </c>
    </row>
    <row r="1069" spans="1:55" hidden="1" x14ac:dyDescent="0.25">
      <c r="A1069" s="93" t="str">
        <f>INDEX('NEEDS Crosswalk'!B:B,MATCH(NEEDS_Summer2023_Active!H1069,'NEEDS Crosswalk'!A:A,0))</f>
        <v>hydro</v>
      </c>
      <c r="B1069" s="89" t="s">
        <v>2479</v>
      </c>
      <c r="C1069" s="89" t="s">
        <v>2483</v>
      </c>
      <c r="D1069" s="89">
        <v>722</v>
      </c>
      <c r="E1069" s="89" t="s">
        <v>278</v>
      </c>
      <c r="F1069" s="89" t="s">
        <v>297</v>
      </c>
      <c r="H1069" s="89" t="s">
        <v>200</v>
      </c>
      <c r="J1069" s="89" t="s">
        <v>280</v>
      </c>
      <c r="K1069" s="89" t="s">
        <v>26</v>
      </c>
      <c r="L1069" s="89">
        <v>13</v>
      </c>
      <c r="M1069" s="89" t="s">
        <v>2481</v>
      </c>
      <c r="N1069" s="89">
        <v>9</v>
      </c>
      <c r="O1069" s="89" t="s">
        <v>2482</v>
      </c>
      <c r="P1069" s="94">
        <v>21.9</v>
      </c>
      <c r="Q1069" s="89">
        <v>0</v>
      </c>
      <c r="R1069" s="89">
        <v>1953</v>
      </c>
      <c r="S1069" s="89">
        <v>9999</v>
      </c>
      <c r="V1069" s="89" t="s">
        <v>283</v>
      </c>
      <c r="W1069" s="89" t="s">
        <v>200</v>
      </c>
      <c r="AK1069" s="89">
        <v>0</v>
      </c>
      <c r="AL1069" s="89">
        <v>0</v>
      </c>
      <c r="AM1069" s="89">
        <v>0</v>
      </c>
      <c r="AN1069" s="89">
        <v>0</v>
      </c>
      <c r="AZ1069" s="89" t="s">
        <v>2211</v>
      </c>
      <c r="BA1069" s="89">
        <v>100</v>
      </c>
      <c r="BB1069" s="89" t="s">
        <v>285</v>
      </c>
      <c r="BC1069" s="89">
        <v>100</v>
      </c>
    </row>
    <row r="1070" spans="1:55" hidden="1" x14ac:dyDescent="0.25">
      <c r="A1070" s="93" t="str">
        <f>INDEX('NEEDS Crosswalk'!B:B,MATCH(NEEDS_Summer2023_Active!H1070,'NEEDS Crosswalk'!A:A,0))</f>
        <v>hydro</v>
      </c>
      <c r="B1070" s="89" t="s">
        <v>2484</v>
      </c>
      <c r="C1070" s="89" t="s">
        <v>2485</v>
      </c>
      <c r="D1070" s="89">
        <v>723</v>
      </c>
      <c r="E1070" s="89" t="s">
        <v>278</v>
      </c>
      <c r="F1070" s="89" t="s">
        <v>279</v>
      </c>
      <c r="H1070" s="89" t="s">
        <v>200</v>
      </c>
      <c r="J1070" s="89" t="s">
        <v>280</v>
      </c>
      <c r="K1070" s="89" t="s">
        <v>26</v>
      </c>
      <c r="L1070" s="89">
        <v>13</v>
      </c>
      <c r="M1070" s="89" t="s">
        <v>2486</v>
      </c>
      <c r="N1070" s="89">
        <v>137</v>
      </c>
      <c r="O1070" s="89" t="s">
        <v>2487</v>
      </c>
      <c r="P1070" s="94">
        <v>12.1</v>
      </c>
      <c r="Q1070" s="89">
        <v>0</v>
      </c>
      <c r="R1070" s="89">
        <v>1913</v>
      </c>
      <c r="S1070" s="89">
        <v>9999</v>
      </c>
      <c r="V1070" s="89" t="s">
        <v>283</v>
      </c>
      <c r="W1070" s="89" t="s">
        <v>200</v>
      </c>
      <c r="AK1070" s="89">
        <v>0</v>
      </c>
      <c r="AL1070" s="89">
        <v>0</v>
      </c>
      <c r="AM1070" s="89">
        <v>0</v>
      </c>
      <c r="AN1070" s="89">
        <v>0</v>
      </c>
      <c r="AZ1070" s="89" t="s">
        <v>2211</v>
      </c>
      <c r="BA1070" s="89">
        <v>100</v>
      </c>
      <c r="BB1070" s="89" t="s">
        <v>285</v>
      </c>
      <c r="BC1070" s="89">
        <v>100</v>
      </c>
    </row>
    <row r="1071" spans="1:55" hidden="1" x14ac:dyDescent="0.25">
      <c r="A1071" s="93" t="str">
        <f>INDEX('NEEDS Crosswalk'!B:B,MATCH(NEEDS_Summer2023_Active!H1071,'NEEDS Crosswalk'!A:A,0))</f>
        <v>hydro</v>
      </c>
      <c r="B1071" s="89" t="s">
        <v>2484</v>
      </c>
      <c r="C1071" s="89" t="s">
        <v>2488</v>
      </c>
      <c r="D1071" s="89">
        <v>723</v>
      </c>
      <c r="E1071" s="89" t="s">
        <v>278</v>
      </c>
      <c r="F1071" s="89" t="s">
        <v>297</v>
      </c>
      <c r="H1071" s="89" t="s">
        <v>200</v>
      </c>
      <c r="J1071" s="89" t="s">
        <v>280</v>
      </c>
      <c r="K1071" s="89" t="s">
        <v>26</v>
      </c>
      <c r="L1071" s="89">
        <v>13</v>
      </c>
      <c r="M1071" s="89" t="s">
        <v>2486</v>
      </c>
      <c r="N1071" s="89">
        <v>137</v>
      </c>
      <c r="O1071" s="89" t="s">
        <v>2487</v>
      </c>
      <c r="P1071" s="94">
        <v>12.1</v>
      </c>
      <c r="Q1071" s="89">
        <v>0</v>
      </c>
      <c r="R1071" s="89">
        <v>1913</v>
      </c>
      <c r="S1071" s="89">
        <v>9999</v>
      </c>
      <c r="V1071" s="89" t="s">
        <v>283</v>
      </c>
      <c r="W1071" s="89" t="s">
        <v>200</v>
      </c>
      <c r="AK1071" s="89">
        <v>0</v>
      </c>
      <c r="AL1071" s="89">
        <v>0</v>
      </c>
      <c r="AM1071" s="89">
        <v>0</v>
      </c>
      <c r="AN1071" s="89">
        <v>0</v>
      </c>
      <c r="AZ1071" s="89" t="s">
        <v>2211</v>
      </c>
      <c r="BA1071" s="89">
        <v>100</v>
      </c>
      <c r="BB1071" s="89" t="s">
        <v>285</v>
      </c>
      <c r="BC1071" s="89">
        <v>100</v>
      </c>
    </row>
    <row r="1072" spans="1:55" hidden="1" x14ac:dyDescent="0.25">
      <c r="A1072" s="93" t="str">
        <f>INDEX('NEEDS Crosswalk'!B:B,MATCH(NEEDS_Summer2023_Active!H1072,'NEEDS Crosswalk'!A:A,0))</f>
        <v>hydro</v>
      </c>
      <c r="B1072" s="89" t="s">
        <v>2484</v>
      </c>
      <c r="C1072" s="89" t="s">
        <v>2489</v>
      </c>
      <c r="D1072" s="89">
        <v>723</v>
      </c>
      <c r="E1072" s="89" t="s">
        <v>278</v>
      </c>
      <c r="F1072" s="89" t="s">
        <v>299</v>
      </c>
      <c r="H1072" s="89" t="s">
        <v>200</v>
      </c>
      <c r="J1072" s="89" t="s">
        <v>280</v>
      </c>
      <c r="K1072" s="89" t="s">
        <v>26</v>
      </c>
      <c r="L1072" s="89">
        <v>13</v>
      </c>
      <c r="M1072" s="89" t="s">
        <v>2486</v>
      </c>
      <c r="N1072" s="89">
        <v>137</v>
      </c>
      <c r="O1072" s="89" t="s">
        <v>2487</v>
      </c>
      <c r="P1072" s="94">
        <v>12.2</v>
      </c>
      <c r="Q1072" s="89">
        <v>0</v>
      </c>
      <c r="R1072" s="89">
        <v>1913</v>
      </c>
      <c r="S1072" s="89">
        <v>9999</v>
      </c>
      <c r="V1072" s="89" t="s">
        <v>283</v>
      </c>
      <c r="W1072" s="89" t="s">
        <v>200</v>
      </c>
      <c r="AK1072" s="89">
        <v>0</v>
      </c>
      <c r="AL1072" s="89">
        <v>0</v>
      </c>
      <c r="AM1072" s="89">
        <v>0</v>
      </c>
      <c r="AN1072" s="89">
        <v>0</v>
      </c>
      <c r="AZ1072" s="89" t="s">
        <v>2211</v>
      </c>
      <c r="BA1072" s="89">
        <v>100</v>
      </c>
      <c r="BB1072" s="89" t="s">
        <v>285</v>
      </c>
      <c r="BC1072" s="89">
        <v>100</v>
      </c>
    </row>
    <row r="1073" spans="1:55" hidden="1" x14ac:dyDescent="0.25">
      <c r="A1073" s="93" t="str">
        <f>INDEX('NEEDS Crosswalk'!B:B,MATCH(NEEDS_Summer2023_Active!H1073,'NEEDS Crosswalk'!A:A,0))</f>
        <v>hydro</v>
      </c>
      <c r="B1073" s="89" t="s">
        <v>2484</v>
      </c>
      <c r="C1073" s="89" t="s">
        <v>2490</v>
      </c>
      <c r="D1073" s="89">
        <v>723</v>
      </c>
      <c r="E1073" s="89" t="s">
        <v>278</v>
      </c>
      <c r="F1073" s="89" t="s">
        <v>306</v>
      </c>
      <c r="H1073" s="89" t="s">
        <v>200</v>
      </c>
      <c r="J1073" s="89" t="s">
        <v>280</v>
      </c>
      <c r="K1073" s="89" t="s">
        <v>26</v>
      </c>
      <c r="L1073" s="89">
        <v>13</v>
      </c>
      <c r="M1073" s="89" t="s">
        <v>2486</v>
      </c>
      <c r="N1073" s="89">
        <v>137</v>
      </c>
      <c r="O1073" s="89" t="s">
        <v>2487</v>
      </c>
      <c r="P1073" s="94">
        <v>12.2</v>
      </c>
      <c r="Q1073" s="89">
        <v>0</v>
      </c>
      <c r="R1073" s="89">
        <v>1913</v>
      </c>
      <c r="S1073" s="89">
        <v>9999</v>
      </c>
      <c r="V1073" s="89" t="s">
        <v>283</v>
      </c>
      <c r="W1073" s="89" t="s">
        <v>200</v>
      </c>
      <c r="AK1073" s="89">
        <v>0</v>
      </c>
      <c r="AL1073" s="89">
        <v>0</v>
      </c>
      <c r="AM1073" s="89">
        <v>0</v>
      </c>
      <c r="AN1073" s="89">
        <v>0</v>
      </c>
      <c r="AZ1073" s="89" t="s">
        <v>2211</v>
      </c>
      <c r="BA1073" s="89">
        <v>100</v>
      </c>
      <c r="BB1073" s="89" t="s">
        <v>285</v>
      </c>
      <c r="BC1073" s="89">
        <v>100</v>
      </c>
    </row>
    <row r="1074" spans="1:55" hidden="1" x14ac:dyDescent="0.25">
      <c r="A1074" s="93" t="str">
        <f>INDEX('NEEDS Crosswalk'!B:B,MATCH(NEEDS_Summer2023_Active!H1074,'NEEDS Crosswalk'!A:A,0))</f>
        <v>hydro</v>
      </c>
      <c r="B1074" s="89" t="s">
        <v>2484</v>
      </c>
      <c r="C1074" s="89" t="s">
        <v>2491</v>
      </c>
      <c r="D1074" s="89">
        <v>723</v>
      </c>
      <c r="E1074" s="89" t="s">
        <v>278</v>
      </c>
      <c r="F1074" s="89" t="s">
        <v>330</v>
      </c>
      <c r="H1074" s="89" t="s">
        <v>200</v>
      </c>
      <c r="J1074" s="89" t="s">
        <v>280</v>
      </c>
      <c r="K1074" s="89" t="s">
        <v>26</v>
      </c>
      <c r="L1074" s="89">
        <v>13</v>
      </c>
      <c r="M1074" s="89" t="s">
        <v>2486</v>
      </c>
      <c r="N1074" s="89">
        <v>137</v>
      </c>
      <c r="O1074" s="89" t="s">
        <v>2487</v>
      </c>
      <c r="P1074" s="94">
        <v>12.1</v>
      </c>
      <c r="Q1074" s="89">
        <v>0</v>
      </c>
      <c r="R1074" s="89">
        <v>1914</v>
      </c>
      <c r="S1074" s="89">
        <v>9999</v>
      </c>
      <c r="V1074" s="89" t="s">
        <v>283</v>
      </c>
      <c r="W1074" s="89" t="s">
        <v>200</v>
      </c>
      <c r="AK1074" s="89">
        <v>0</v>
      </c>
      <c r="AL1074" s="89">
        <v>0</v>
      </c>
      <c r="AM1074" s="89">
        <v>0</v>
      </c>
      <c r="AN1074" s="89">
        <v>0</v>
      </c>
      <c r="AZ1074" s="89" t="s">
        <v>2211</v>
      </c>
      <c r="BA1074" s="89">
        <v>100</v>
      </c>
      <c r="BB1074" s="89" t="s">
        <v>285</v>
      </c>
      <c r="BC1074" s="89">
        <v>100</v>
      </c>
    </row>
    <row r="1075" spans="1:55" hidden="1" x14ac:dyDescent="0.25">
      <c r="A1075" s="93" t="str">
        <f>INDEX('NEEDS Crosswalk'!B:B,MATCH(NEEDS_Summer2023_Active!H1075,'NEEDS Crosswalk'!A:A,0))</f>
        <v>hydro</v>
      </c>
      <c r="B1075" s="89" t="s">
        <v>2484</v>
      </c>
      <c r="C1075" s="89" t="s">
        <v>2492</v>
      </c>
      <c r="D1075" s="89">
        <v>723</v>
      </c>
      <c r="E1075" s="89" t="s">
        <v>278</v>
      </c>
      <c r="F1075" s="89" t="s">
        <v>387</v>
      </c>
      <c r="H1075" s="89" t="s">
        <v>200</v>
      </c>
      <c r="J1075" s="89" t="s">
        <v>280</v>
      </c>
      <c r="K1075" s="89" t="s">
        <v>26</v>
      </c>
      <c r="L1075" s="89">
        <v>13</v>
      </c>
      <c r="M1075" s="89" t="s">
        <v>2486</v>
      </c>
      <c r="N1075" s="89">
        <v>137</v>
      </c>
      <c r="O1075" s="89" t="s">
        <v>2487</v>
      </c>
      <c r="P1075" s="94">
        <v>12.2</v>
      </c>
      <c r="Q1075" s="89">
        <v>0</v>
      </c>
      <c r="R1075" s="89">
        <v>1920</v>
      </c>
      <c r="S1075" s="89">
        <v>9999</v>
      </c>
      <c r="V1075" s="89" t="s">
        <v>283</v>
      </c>
      <c r="W1075" s="89" t="s">
        <v>200</v>
      </c>
      <c r="AK1075" s="89">
        <v>0</v>
      </c>
      <c r="AL1075" s="89">
        <v>0</v>
      </c>
      <c r="AM1075" s="89">
        <v>0</v>
      </c>
      <c r="AN1075" s="89">
        <v>0</v>
      </c>
      <c r="AZ1075" s="89" t="s">
        <v>2211</v>
      </c>
      <c r="BA1075" s="89">
        <v>100</v>
      </c>
      <c r="BB1075" s="89" t="s">
        <v>285</v>
      </c>
      <c r="BC1075" s="89">
        <v>100</v>
      </c>
    </row>
    <row r="1076" spans="1:55" hidden="1" x14ac:dyDescent="0.25">
      <c r="A1076" s="93" t="str">
        <f>INDEX('NEEDS Crosswalk'!B:B,MATCH(NEEDS_Summer2023_Active!H1076,'NEEDS Crosswalk'!A:A,0))</f>
        <v>hydro</v>
      </c>
      <c r="B1076" s="89" t="s">
        <v>2493</v>
      </c>
      <c r="C1076" s="89" t="s">
        <v>2494</v>
      </c>
      <c r="D1076" s="89">
        <v>724</v>
      </c>
      <c r="E1076" s="89" t="s">
        <v>278</v>
      </c>
      <c r="F1076" s="89" t="s">
        <v>279</v>
      </c>
      <c r="H1076" s="89" t="s">
        <v>200</v>
      </c>
      <c r="J1076" s="89" t="s">
        <v>280</v>
      </c>
      <c r="K1076" s="89" t="s">
        <v>26</v>
      </c>
      <c r="L1076" s="89">
        <v>13</v>
      </c>
      <c r="M1076" s="89" t="s">
        <v>2392</v>
      </c>
      <c r="N1076" s="89">
        <v>241</v>
      </c>
      <c r="O1076" s="89" t="s">
        <v>2393</v>
      </c>
      <c r="P1076" s="94">
        <v>8.3000000000000007</v>
      </c>
      <c r="Q1076" s="89">
        <v>0</v>
      </c>
      <c r="R1076" s="89">
        <v>1925</v>
      </c>
      <c r="S1076" s="89">
        <v>9999</v>
      </c>
      <c r="V1076" s="89" t="s">
        <v>283</v>
      </c>
      <c r="W1076" s="89" t="s">
        <v>200</v>
      </c>
      <c r="AK1076" s="89">
        <v>0</v>
      </c>
      <c r="AL1076" s="89">
        <v>0</v>
      </c>
      <c r="AM1076" s="89">
        <v>0</v>
      </c>
      <c r="AN1076" s="89">
        <v>0</v>
      </c>
      <c r="AZ1076" s="89" t="s">
        <v>2211</v>
      </c>
      <c r="BA1076" s="89">
        <v>100</v>
      </c>
      <c r="BB1076" s="89" t="s">
        <v>285</v>
      </c>
      <c r="BC1076" s="89">
        <v>100</v>
      </c>
    </row>
    <row r="1077" spans="1:55" hidden="1" x14ac:dyDescent="0.25">
      <c r="A1077" s="93" t="str">
        <f>INDEX('NEEDS Crosswalk'!B:B,MATCH(NEEDS_Summer2023_Active!H1077,'NEEDS Crosswalk'!A:A,0))</f>
        <v>hydro</v>
      </c>
      <c r="B1077" s="89" t="s">
        <v>2493</v>
      </c>
      <c r="C1077" s="89" t="s">
        <v>2495</v>
      </c>
      <c r="D1077" s="89">
        <v>724</v>
      </c>
      <c r="E1077" s="89" t="s">
        <v>278</v>
      </c>
      <c r="F1077" s="89" t="s">
        <v>297</v>
      </c>
      <c r="H1077" s="89" t="s">
        <v>200</v>
      </c>
      <c r="J1077" s="89" t="s">
        <v>280</v>
      </c>
      <c r="K1077" s="89" t="s">
        <v>26</v>
      </c>
      <c r="L1077" s="89">
        <v>13</v>
      </c>
      <c r="M1077" s="89" t="s">
        <v>2392</v>
      </c>
      <c r="N1077" s="89">
        <v>241</v>
      </c>
      <c r="O1077" s="89" t="s">
        <v>2393</v>
      </c>
      <c r="P1077" s="94">
        <v>8.3000000000000007</v>
      </c>
      <c r="Q1077" s="89">
        <v>0</v>
      </c>
      <c r="R1077" s="89">
        <v>1925</v>
      </c>
      <c r="S1077" s="89">
        <v>9999</v>
      </c>
      <c r="V1077" s="89" t="s">
        <v>283</v>
      </c>
      <c r="W1077" s="89" t="s">
        <v>200</v>
      </c>
      <c r="AK1077" s="89">
        <v>0</v>
      </c>
      <c r="AL1077" s="89">
        <v>0</v>
      </c>
      <c r="AM1077" s="89">
        <v>0</v>
      </c>
      <c r="AN1077" s="89">
        <v>0</v>
      </c>
      <c r="AZ1077" s="89" t="s">
        <v>2211</v>
      </c>
      <c r="BA1077" s="89">
        <v>100</v>
      </c>
      <c r="BB1077" s="89" t="s">
        <v>285</v>
      </c>
      <c r="BC1077" s="89">
        <v>100</v>
      </c>
    </row>
    <row r="1078" spans="1:55" hidden="1" x14ac:dyDescent="0.25">
      <c r="A1078" s="93" t="str">
        <f>INDEX('NEEDS Crosswalk'!B:B,MATCH(NEEDS_Summer2023_Active!H1078,'NEEDS Crosswalk'!A:A,0))</f>
        <v>hydro</v>
      </c>
      <c r="B1078" s="89" t="s">
        <v>2496</v>
      </c>
      <c r="C1078" s="89" t="s">
        <v>2497</v>
      </c>
      <c r="D1078" s="89">
        <v>725</v>
      </c>
      <c r="E1078" s="89" t="s">
        <v>278</v>
      </c>
      <c r="F1078" s="89" t="s">
        <v>279</v>
      </c>
      <c r="H1078" s="89" t="s">
        <v>200</v>
      </c>
      <c r="J1078" s="89" t="s">
        <v>280</v>
      </c>
      <c r="K1078" s="89" t="s">
        <v>26</v>
      </c>
      <c r="L1078" s="89">
        <v>13</v>
      </c>
      <c r="M1078" s="89" t="s">
        <v>2486</v>
      </c>
      <c r="N1078" s="89">
        <v>137</v>
      </c>
      <c r="O1078" s="89" t="s">
        <v>2487</v>
      </c>
      <c r="P1078" s="94">
        <v>13</v>
      </c>
      <c r="Q1078" s="89">
        <v>0</v>
      </c>
      <c r="R1078" s="89">
        <v>1923</v>
      </c>
      <c r="S1078" s="89">
        <v>9999</v>
      </c>
      <c r="V1078" s="89" t="s">
        <v>283</v>
      </c>
      <c r="W1078" s="89" t="s">
        <v>200</v>
      </c>
      <c r="AK1078" s="89">
        <v>0</v>
      </c>
      <c r="AL1078" s="89">
        <v>0</v>
      </c>
      <c r="AM1078" s="89">
        <v>0</v>
      </c>
      <c r="AN1078" s="89">
        <v>0</v>
      </c>
      <c r="AZ1078" s="89" t="s">
        <v>2211</v>
      </c>
      <c r="BA1078" s="89">
        <v>100</v>
      </c>
      <c r="BB1078" s="89" t="s">
        <v>285</v>
      </c>
      <c r="BC1078" s="89">
        <v>100</v>
      </c>
    </row>
    <row r="1079" spans="1:55" hidden="1" x14ac:dyDescent="0.25">
      <c r="A1079" s="93" t="str">
        <f>INDEX('NEEDS Crosswalk'!B:B,MATCH(NEEDS_Summer2023_Active!H1079,'NEEDS Crosswalk'!A:A,0))</f>
        <v>hydro</v>
      </c>
      <c r="B1079" s="89" t="s">
        <v>2496</v>
      </c>
      <c r="C1079" s="89" t="s">
        <v>2498</v>
      </c>
      <c r="D1079" s="89">
        <v>725</v>
      </c>
      <c r="E1079" s="89" t="s">
        <v>278</v>
      </c>
      <c r="F1079" s="89" t="s">
        <v>297</v>
      </c>
      <c r="H1079" s="89" t="s">
        <v>200</v>
      </c>
      <c r="J1079" s="89" t="s">
        <v>280</v>
      </c>
      <c r="K1079" s="89" t="s">
        <v>26</v>
      </c>
      <c r="L1079" s="89">
        <v>13</v>
      </c>
      <c r="M1079" s="89" t="s">
        <v>2486</v>
      </c>
      <c r="N1079" s="89">
        <v>137</v>
      </c>
      <c r="O1079" s="89" t="s">
        <v>2487</v>
      </c>
      <c r="P1079" s="94">
        <v>13</v>
      </c>
      <c r="Q1079" s="89">
        <v>0</v>
      </c>
      <c r="R1079" s="89">
        <v>1923</v>
      </c>
      <c r="S1079" s="89">
        <v>9999</v>
      </c>
      <c r="V1079" s="89" t="s">
        <v>283</v>
      </c>
      <c r="W1079" s="89" t="s">
        <v>200</v>
      </c>
      <c r="AK1079" s="89">
        <v>0</v>
      </c>
      <c r="AL1079" s="89">
        <v>0</v>
      </c>
      <c r="AM1079" s="89">
        <v>0</v>
      </c>
      <c r="AN1079" s="89">
        <v>0</v>
      </c>
      <c r="AZ1079" s="89" t="s">
        <v>2211</v>
      </c>
      <c r="BA1079" s="89">
        <v>100</v>
      </c>
      <c r="BB1079" s="89" t="s">
        <v>285</v>
      </c>
      <c r="BC1079" s="89">
        <v>100</v>
      </c>
    </row>
    <row r="1080" spans="1:55" hidden="1" x14ac:dyDescent="0.25">
      <c r="A1080" s="93" t="str">
        <f>INDEX('NEEDS Crosswalk'!B:B,MATCH(NEEDS_Summer2023_Active!H1080,'NEEDS Crosswalk'!A:A,0))</f>
        <v>hydro</v>
      </c>
      <c r="B1080" s="89" t="s">
        <v>2496</v>
      </c>
      <c r="C1080" s="89" t="s">
        <v>2499</v>
      </c>
      <c r="D1080" s="89">
        <v>725</v>
      </c>
      <c r="E1080" s="89" t="s">
        <v>278</v>
      </c>
      <c r="F1080" s="89" t="s">
        <v>330</v>
      </c>
      <c r="H1080" s="89" t="s">
        <v>200</v>
      </c>
      <c r="J1080" s="89" t="s">
        <v>280</v>
      </c>
      <c r="K1080" s="89" t="s">
        <v>26</v>
      </c>
      <c r="L1080" s="89">
        <v>13</v>
      </c>
      <c r="M1080" s="89" t="s">
        <v>2486</v>
      </c>
      <c r="N1080" s="89">
        <v>137</v>
      </c>
      <c r="O1080" s="89" t="s">
        <v>2487</v>
      </c>
      <c r="P1080" s="94">
        <v>13</v>
      </c>
      <c r="Q1080" s="89">
        <v>0</v>
      </c>
      <c r="R1080" s="89">
        <v>1924</v>
      </c>
      <c r="S1080" s="89">
        <v>9999</v>
      </c>
      <c r="V1080" s="89" t="s">
        <v>283</v>
      </c>
      <c r="W1080" s="89" t="s">
        <v>200</v>
      </c>
      <c r="AK1080" s="89">
        <v>0</v>
      </c>
      <c r="AL1080" s="89">
        <v>0</v>
      </c>
      <c r="AM1080" s="89">
        <v>0</v>
      </c>
      <c r="AN1080" s="89">
        <v>0</v>
      </c>
      <c r="AZ1080" s="89" t="s">
        <v>2211</v>
      </c>
      <c r="BA1080" s="89">
        <v>100</v>
      </c>
      <c r="BB1080" s="89" t="s">
        <v>285</v>
      </c>
      <c r="BC1080" s="89">
        <v>100</v>
      </c>
    </row>
    <row r="1081" spans="1:55" hidden="1" x14ac:dyDescent="0.25">
      <c r="A1081" s="93" t="str">
        <f>INDEX('NEEDS Crosswalk'!B:B,MATCH(NEEDS_Summer2023_Active!H1081,'NEEDS Crosswalk'!A:A,0))</f>
        <v>hydro</v>
      </c>
      <c r="B1081" s="89" t="s">
        <v>2496</v>
      </c>
      <c r="C1081" s="89" t="s">
        <v>2500</v>
      </c>
      <c r="D1081" s="89">
        <v>725</v>
      </c>
      <c r="E1081" s="89" t="s">
        <v>278</v>
      </c>
      <c r="F1081" s="89" t="s">
        <v>299</v>
      </c>
      <c r="H1081" s="89" t="s">
        <v>200</v>
      </c>
      <c r="J1081" s="89" t="s">
        <v>280</v>
      </c>
      <c r="K1081" s="89" t="s">
        <v>26</v>
      </c>
      <c r="L1081" s="89">
        <v>13</v>
      </c>
      <c r="M1081" s="89" t="s">
        <v>2486</v>
      </c>
      <c r="N1081" s="89">
        <v>137</v>
      </c>
      <c r="O1081" s="89" t="s">
        <v>2487</v>
      </c>
      <c r="P1081" s="94">
        <v>13</v>
      </c>
      <c r="Q1081" s="89">
        <v>0</v>
      </c>
      <c r="R1081" s="89">
        <v>1924</v>
      </c>
      <c r="S1081" s="89">
        <v>9999</v>
      </c>
      <c r="V1081" s="89" t="s">
        <v>283</v>
      </c>
      <c r="W1081" s="89" t="s">
        <v>200</v>
      </c>
      <c r="AK1081" s="89">
        <v>0</v>
      </c>
      <c r="AL1081" s="89">
        <v>0</v>
      </c>
      <c r="AM1081" s="89">
        <v>0</v>
      </c>
      <c r="AN1081" s="89">
        <v>0</v>
      </c>
      <c r="AZ1081" s="89" t="s">
        <v>2211</v>
      </c>
      <c r="BA1081" s="89">
        <v>100</v>
      </c>
      <c r="BB1081" s="89" t="s">
        <v>285</v>
      </c>
      <c r="BC1081" s="89">
        <v>100</v>
      </c>
    </row>
    <row r="1082" spans="1:55" hidden="1" x14ac:dyDescent="0.25">
      <c r="A1082" s="93" t="str">
        <f>INDEX('NEEDS Crosswalk'!B:B,MATCH(NEEDS_Summer2023_Active!H1082,'NEEDS Crosswalk'!A:A,0))</f>
        <v>natural gas steam turbine</v>
      </c>
      <c r="B1082" s="89" t="s">
        <v>2501</v>
      </c>
      <c r="C1082" s="89" t="s">
        <v>2502</v>
      </c>
      <c r="D1082" s="89">
        <v>728</v>
      </c>
      <c r="E1082" s="89" t="s">
        <v>288</v>
      </c>
      <c r="F1082" s="89" t="s">
        <v>2503</v>
      </c>
      <c r="G1082" s="89">
        <v>556</v>
      </c>
      <c r="H1082" s="89" t="s">
        <v>201</v>
      </c>
      <c r="J1082" s="89" t="s">
        <v>280</v>
      </c>
      <c r="K1082" s="89" t="s">
        <v>26</v>
      </c>
      <c r="L1082" s="89">
        <v>13</v>
      </c>
      <c r="M1082" s="89" t="s">
        <v>2504</v>
      </c>
      <c r="N1082" s="89">
        <v>77</v>
      </c>
      <c r="O1082" s="89" t="s">
        <v>2505</v>
      </c>
      <c r="P1082" s="94">
        <v>356</v>
      </c>
      <c r="Q1082" s="89">
        <v>11068</v>
      </c>
      <c r="R1082" s="89">
        <v>1974</v>
      </c>
      <c r="S1082" s="89">
        <v>9999</v>
      </c>
      <c r="T1082" s="89" t="s">
        <v>291</v>
      </c>
      <c r="U1082" s="89" t="s">
        <v>292</v>
      </c>
      <c r="V1082" s="89" t="s">
        <v>283</v>
      </c>
      <c r="W1082" s="89" t="s">
        <v>293</v>
      </c>
      <c r="AA1082" s="89" t="s">
        <v>2506</v>
      </c>
      <c r="AJ1082" s="89">
        <v>1.2</v>
      </c>
      <c r="AK1082" s="89">
        <v>7.5649999999999995E-2</v>
      </c>
      <c r="AL1082" s="89">
        <v>7.5649999999999995E-2</v>
      </c>
      <c r="AM1082" s="89">
        <v>7.5649999999999995E-2</v>
      </c>
      <c r="AN1082" s="89">
        <v>7.5649999999999995E-2</v>
      </c>
      <c r="AZ1082" s="89" t="s">
        <v>2211</v>
      </c>
      <c r="BA1082" s="89">
        <v>100</v>
      </c>
      <c r="BB1082" s="89" t="s">
        <v>285</v>
      </c>
      <c r="BC1082" s="89">
        <v>100</v>
      </c>
    </row>
    <row r="1083" spans="1:55" hidden="1" x14ac:dyDescent="0.25">
      <c r="A1083" s="93" t="str">
        <f>INDEX('NEEDS Crosswalk'!B:B,MATCH(NEEDS_Summer2023_Active!H1083,'NEEDS Crosswalk'!A:A,0))</f>
        <v>natural gas steam turbine</v>
      </c>
      <c r="B1083" s="89" t="s">
        <v>2501</v>
      </c>
      <c r="C1083" s="89" t="s">
        <v>2507</v>
      </c>
      <c r="D1083" s="89">
        <v>728</v>
      </c>
      <c r="E1083" s="89" t="s">
        <v>288</v>
      </c>
      <c r="F1083" s="89" t="s">
        <v>2508</v>
      </c>
      <c r="G1083" s="89">
        <v>557</v>
      </c>
      <c r="H1083" s="89" t="s">
        <v>201</v>
      </c>
      <c r="J1083" s="89" t="s">
        <v>280</v>
      </c>
      <c r="K1083" s="89" t="s">
        <v>26</v>
      </c>
      <c r="L1083" s="89">
        <v>13</v>
      </c>
      <c r="M1083" s="89" t="s">
        <v>2504</v>
      </c>
      <c r="N1083" s="89">
        <v>77</v>
      </c>
      <c r="O1083" s="89" t="s">
        <v>2505</v>
      </c>
      <c r="P1083" s="94">
        <v>358</v>
      </c>
      <c r="Q1083" s="89">
        <v>11498</v>
      </c>
      <c r="R1083" s="89">
        <v>1974</v>
      </c>
      <c r="S1083" s="89">
        <v>9999</v>
      </c>
      <c r="T1083" s="89" t="s">
        <v>291</v>
      </c>
      <c r="U1083" s="89" t="s">
        <v>292</v>
      </c>
      <c r="V1083" s="89" t="s">
        <v>283</v>
      </c>
      <c r="W1083" s="89" t="s">
        <v>293</v>
      </c>
      <c r="AA1083" s="89" t="s">
        <v>2506</v>
      </c>
      <c r="AJ1083" s="89">
        <v>1.2</v>
      </c>
      <c r="AK1083" s="89">
        <v>6.9339999999999999E-2</v>
      </c>
      <c r="AL1083" s="89">
        <v>6.9339999999999999E-2</v>
      </c>
      <c r="AM1083" s="89">
        <v>6.9339999999999999E-2</v>
      </c>
      <c r="AN1083" s="89">
        <v>6.9339999999999999E-2</v>
      </c>
      <c r="AZ1083" s="89" t="s">
        <v>2211</v>
      </c>
      <c r="BA1083" s="89">
        <v>100</v>
      </c>
      <c r="BB1083" s="89" t="s">
        <v>285</v>
      </c>
      <c r="BC1083" s="89">
        <v>100</v>
      </c>
    </row>
    <row r="1084" spans="1:55" hidden="1" x14ac:dyDescent="0.25">
      <c r="A1084" s="93" t="str">
        <f>INDEX('NEEDS Crosswalk'!B:B,MATCH(NEEDS_Summer2023_Active!H1084,'NEEDS Crosswalk'!A:A,0))</f>
        <v>hydro</v>
      </c>
      <c r="B1084" s="89" t="s">
        <v>2509</v>
      </c>
      <c r="C1084" s="89" t="s">
        <v>2510</v>
      </c>
      <c r="D1084" s="89">
        <v>729</v>
      </c>
      <c r="E1084" s="89" t="s">
        <v>278</v>
      </c>
      <c r="F1084" s="89" t="s">
        <v>279</v>
      </c>
      <c r="H1084" s="89" t="s">
        <v>200</v>
      </c>
      <c r="J1084" s="89" t="s">
        <v>280</v>
      </c>
      <c r="K1084" s="89" t="s">
        <v>26</v>
      </c>
      <c r="L1084" s="89">
        <v>13</v>
      </c>
      <c r="M1084" s="89" t="s">
        <v>2511</v>
      </c>
      <c r="N1084" s="89">
        <v>257</v>
      </c>
      <c r="O1084" s="89" t="s">
        <v>2512</v>
      </c>
      <c r="P1084" s="94">
        <v>9.5</v>
      </c>
      <c r="Q1084" s="89">
        <v>0</v>
      </c>
      <c r="R1084" s="89">
        <v>1925</v>
      </c>
      <c r="S1084" s="89">
        <v>9999</v>
      </c>
      <c r="V1084" s="89" t="s">
        <v>283</v>
      </c>
      <c r="W1084" s="89" t="s">
        <v>200</v>
      </c>
      <c r="AK1084" s="89">
        <v>0</v>
      </c>
      <c r="AL1084" s="89">
        <v>0</v>
      </c>
      <c r="AM1084" s="89">
        <v>0</v>
      </c>
      <c r="AN1084" s="89">
        <v>0</v>
      </c>
      <c r="AZ1084" s="89" t="s">
        <v>2211</v>
      </c>
      <c r="BA1084" s="89">
        <v>100</v>
      </c>
      <c r="BB1084" s="89" t="s">
        <v>285</v>
      </c>
      <c r="BC1084" s="89">
        <v>100</v>
      </c>
    </row>
    <row r="1085" spans="1:55" hidden="1" x14ac:dyDescent="0.25">
      <c r="A1085" s="93" t="str">
        <f>INDEX('NEEDS Crosswalk'!B:B,MATCH(NEEDS_Summer2023_Active!H1085,'NEEDS Crosswalk'!A:A,0))</f>
        <v>hydro</v>
      </c>
      <c r="B1085" s="89" t="s">
        <v>2509</v>
      </c>
      <c r="C1085" s="89" t="s">
        <v>2513</v>
      </c>
      <c r="D1085" s="89">
        <v>729</v>
      </c>
      <c r="E1085" s="89" t="s">
        <v>278</v>
      </c>
      <c r="F1085" s="89" t="s">
        <v>297</v>
      </c>
      <c r="H1085" s="89" t="s">
        <v>200</v>
      </c>
      <c r="J1085" s="89" t="s">
        <v>280</v>
      </c>
      <c r="K1085" s="89" t="s">
        <v>26</v>
      </c>
      <c r="L1085" s="89">
        <v>13</v>
      </c>
      <c r="M1085" s="89" t="s">
        <v>2511</v>
      </c>
      <c r="N1085" s="89">
        <v>257</v>
      </c>
      <c r="O1085" s="89" t="s">
        <v>2512</v>
      </c>
      <c r="P1085" s="94">
        <v>9.5</v>
      </c>
      <c r="Q1085" s="89">
        <v>0</v>
      </c>
      <c r="R1085" s="89">
        <v>1925</v>
      </c>
      <c r="S1085" s="89">
        <v>9999</v>
      </c>
      <c r="V1085" s="89" t="s">
        <v>283</v>
      </c>
      <c r="W1085" s="89" t="s">
        <v>200</v>
      </c>
      <c r="AK1085" s="89">
        <v>0</v>
      </c>
      <c r="AL1085" s="89">
        <v>0</v>
      </c>
      <c r="AM1085" s="89">
        <v>0</v>
      </c>
      <c r="AN1085" s="89">
        <v>0</v>
      </c>
      <c r="AZ1085" s="89" t="s">
        <v>2211</v>
      </c>
      <c r="BA1085" s="89">
        <v>100</v>
      </c>
      <c r="BB1085" s="89" t="s">
        <v>285</v>
      </c>
      <c r="BC1085" s="89">
        <v>100</v>
      </c>
    </row>
    <row r="1086" spans="1:55" hidden="1" x14ac:dyDescent="0.25">
      <c r="A1086" s="93" t="str">
        <f>INDEX('NEEDS Crosswalk'!B:B,MATCH(NEEDS_Summer2023_Active!H1086,'NEEDS Crosswalk'!A:A,0))</f>
        <v>hydro</v>
      </c>
      <c r="B1086" s="89" t="s">
        <v>2509</v>
      </c>
      <c r="C1086" s="89" t="s">
        <v>2514</v>
      </c>
      <c r="D1086" s="89">
        <v>729</v>
      </c>
      <c r="E1086" s="89" t="s">
        <v>278</v>
      </c>
      <c r="F1086" s="89" t="s">
        <v>330</v>
      </c>
      <c r="H1086" s="89" t="s">
        <v>200</v>
      </c>
      <c r="J1086" s="89" t="s">
        <v>280</v>
      </c>
      <c r="K1086" s="89" t="s">
        <v>26</v>
      </c>
      <c r="L1086" s="89">
        <v>13</v>
      </c>
      <c r="M1086" s="89" t="s">
        <v>2511</v>
      </c>
      <c r="N1086" s="89">
        <v>257</v>
      </c>
      <c r="O1086" s="89" t="s">
        <v>2512</v>
      </c>
      <c r="P1086" s="94">
        <v>9.5</v>
      </c>
      <c r="Q1086" s="89">
        <v>0</v>
      </c>
      <c r="R1086" s="89">
        <v>1925</v>
      </c>
      <c r="S1086" s="89">
        <v>9999</v>
      </c>
      <c r="V1086" s="89" t="s">
        <v>283</v>
      </c>
      <c r="W1086" s="89" t="s">
        <v>200</v>
      </c>
      <c r="AK1086" s="89">
        <v>0</v>
      </c>
      <c r="AL1086" s="89">
        <v>0</v>
      </c>
      <c r="AM1086" s="89">
        <v>0</v>
      </c>
      <c r="AN1086" s="89">
        <v>0</v>
      </c>
      <c r="AZ1086" s="89" t="s">
        <v>2211</v>
      </c>
      <c r="BA1086" s="89">
        <v>100</v>
      </c>
      <c r="BB1086" s="89" t="s">
        <v>285</v>
      </c>
      <c r="BC1086" s="89">
        <v>100</v>
      </c>
    </row>
    <row r="1087" spans="1:55" hidden="1" x14ac:dyDescent="0.25">
      <c r="A1087" s="93" t="str">
        <f>INDEX('NEEDS Crosswalk'!B:B,MATCH(NEEDS_Summer2023_Active!H1087,'NEEDS Crosswalk'!A:A,0))</f>
        <v>natural gas peaker</v>
      </c>
      <c r="B1087" s="89" t="s">
        <v>2515</v>
      </c>
      <c r="C1087" s="89" t="s">
        <v>2516</v>
      </c>
      <c r="D1087" s="89">
        <v>732</v>
      </c>
      <c r="E1087" s="89" t="s">
        <v>278</v>
      </c>
      <c r="F1087" s="89" t="s">
        <v>279</v>
      </c>
      <c r="H1087" s="89" t="s">
        <v>204</v>
      </c>
      <c r="J1087" s="89" t="s">
        <v>280</v>
      </c>
      <c r="K1087" s="89" t="s">
        <v>26</v>
      </c>
      <c r="L1087" s="89">
        <v>13</v>
      </c>
      <c r="M1087" s="89" t="s">
        <v>2517</v>
      </c>
      <c r="N1087" s="89">
        <v>51</v>
      </c>
      <c r="O1087" s="89" t="s">
        <v>2518</v>
      </c>
      <c r="P1087" s="94">
        <v>14</v>
      </c>
      <c r="Q1087" s="89">
        <v>25000</v>
      </c>
      <c r="R1087" s="89">
        <v>1970</v>
      </c>
      <c r="S1087" s="89">
        <v>9999</v>
      </c>
      <c r="V1087" s="89" t="s">
        <v>283</v>
      </c>
      <c r="W1087" s="89" t="s">
        <v>344</v>
      </c>
      <c r="AK1087" s="89">
        <v>0.88422999999999996</v>
      </c>
      <c r="AL1087" s="89">
        <v>0.88422999999999996</v>
      </c>
      <c r="AM1087" s="89">
        <v>0.88422999999999996</v>
      </c>
      <c r="AN1087" s="89">
        <v>0.88422999999999996</v>
      </c>
      <c r="AZ1087" s="89" t="s">
        <v>2211</v>
      </c>
      <c r="BA1087" s="89">
        <v>100</v>
      </c>
      <c r="BB1087" s="89" t="s">
        <v>285</v>
      </c>
      <c r="BC1087" s="89">
        <v>100</v>
      </c>
    </row>
    <row r="1088" spans="1:55" hidden="1" x14ac:dyDescent="0.25">
      <c r="A1088" s="93" t="str">
        <f>INDEX('NEEDS Crosswalk'!B:B,MATCH(NEEDS_Summer2023_Active!H1088,'NEEDS Crosswalk'!A:A,0))</f>
        <v>hydro</v>
      </c>
      <c r="B1088" s="89" t="s">
        <v>2519</v>
      </c>
      <c r="C1088" s="89" t="s">
        <v>2520</v>
      </c>
      <c r="D1088" s="89">
        <v>736</v>
      </c>
      <c r="E1088" s="89" t="s">
        <v>278</v>
      </c>
      <c r="F1088" s="89" t="s">
        <v>279</v>
      </c>
      <c r="H1088" s="89" t="s">
        <v>200</v>
      </c>
      <c r="J1088" s="89" t="s">
        <v>683</v>
      </c>
      <c r="K1088" s="89" t="s">
        <v>26</v>
      </c>
      <c r="L1088" s="89">
        <v>13</v>
      </c>
      <c r="M1088" s="89" t="s">
        <v>2521</v>
      </c>
      <c r="N1088" s="89">
        <v>73</v>
      </c>
      <c r="O1088" s="89" t="s">
        <v>2522</v>
      </c>
      <c r="P1088" s="94">
        <v>1.5</v>
      </c>
      <c r="Q1088" s="89">
        <v>0</v>
      </c>
      <c r="R1088" s="89">
        <v>1914</v>
      </c>
      <c r="S1088" s="89">
        <v>9999</v>
      </c>
      <c r="V1088" s="89" t="s">
        <v>283</v>
      </c>
      <c r="W1088" s="89" t="s">
        <v>200</v>
      </c>
      <c r="AK1088" s="89">
        <v>0</v>
      </c>
      <c r="AL1088" s="89">
        <v>0</v>
      </c>
      <c r="AM1088" s="89">
        <v>0</v>
      </c>
      <c r="AN1088" s="89">
        <v>0</v>
      </c>
      <c r="AZ1088" s="89" t="s">
        <v>2523</v>
      </c>
      <c r="BA1088" s="89">
        <v>100</v>
      </c>
      <c r="BB1088" s="89" t="s">
        <v>1936</v>
      </c>
      <c r="BC1088" s="89">
        <v>100</v>
      </c>
    </row>
    <row r="1089" spans="1:55" hidden="1" x14ac:dyDescent="0.25">
      <c r="A1089" s="93" t="str">
        <f>INDEX('NEEDS Crosswalk'!B:B,MATCH(NEEDS_Summer2023_Active!H1089,'NEEDS Crosswalk'!A:A,0))</f>
        <v>hydro</v>
      </c>
      <c r="B1089" s="89" t="s">
        <v>2519</v>
      </c>
      <c r="C1089" s="89" t="s">
        <v>2524</v>
      </c>
      <c r="D1089" s="89">
        <v>736</v>
      </c>
      <c r="E1089" s="89" t="s">
        <v>278</v>
      </c>
      <c r="F1089" s="89" t="s">
        <v>297</v>
      </c>
      <c r="H1089" s="89" t="s">
        <v>200</v>
      </c>
      <c r="J1089" s="89" t="s">
        <v>683</v>
      </c>
      <c r="K1089" s="89" t="s">
        <v>26</v>
      </c>
      <c r="L1089" s="89">
        <v>13</v>
      </c>
      <c r="M1089" s="89" t="s">
        <v>2521</v>
      </c>
      <c r="N1089" s="89">
        <v>73</v>
      </c>
      <c r="O1089" s="89" t="s">
        <v>2522</v>
      </c>
      <c r="P1089" s="94">
        <v>1.5</v>
      </c>
      <c r="Q1089" s="89">
        <v>0</v>
      </c>
      <c r="R1089" s="89">
        <v>1914</v>
      </c>
      <c r="S1089" s="89">
        <v>9999</v>
      </c>
      <c r="V1089" s="89" t="s">
        <v>283</v>
      </c>
      <c r="W1089" s="89" t="s">
        <v>200</v>
      </c>
      <c r="AK1089" s="89">
        <v>0</v>
      </c>
      <c r="AL1089" s="89">
        <v>0</v>
      </c>
      <c r="AM1089" s="89">
        <v>0</v>
      </c>
      <c r="AN1089" s="89">
        <v>0</v>
      </c>
      <c r="AZ1089" s="89" t="s">
        <v>2523</v>
      </c>
      <c r="BA1089" s="89">
        <v>100</v>
      </c>
      <c r="BB1089" s="89" t="s">
        <v>1936</v>
      </c>
      <c r="BC1089" s="89">
        <v>100</v>
      </c>
    </row>
    <row r="1090" spans="1:55" hidden="1" x14ac:dyDescent="0.25">
      <c r="A1090" s="93" t="str">
        <f>INDEX('NEEDS Crosswalk'!B:B,MATCH(NEEDS_Summer2023_Active!H1090,'NEEDS Crosswalk'!A:A,0))</f>
        <v>hydro</v>
      </c>
      <c r="B1090" s="89" t="s">
        <v>2519</v>
      </c>
      <c r="C1090" s="89" t="s">
        <v>2525</v>
      </c>
      <c r="D1090" s="89">
        <v>736</v>
      </c>
      <c r="E1090" s="89" t="s">
        <v>278</v>
      </c>
      <c r="F1090" s="89" t="s">
        <v>330</v>
      </c>
      <c r="H1090" s="89" t="s">
        <v>200</v>
      </c>
      <c r="J1090" s="89" t="s">
        <v>683</v>
      </c>
      <c r="K1090" s="89" t="s">
        <v>26</v>
      </c>
      <c r="L1090" s="89">
        <v>13</v>
      </c>
      <c r="M1090" s="89" t="s">
        <v>2521</v>
      </c>
      <c r="N1090" s="89">
        <v>73</v>
      </c>
      <c r="O1090" s="89" t="s">
        <v>2522</v>
      </c>
      <c r="P1090" s="94">
        <v>1.5</v>
      </c>
      <c r="Q1090" s="89">
        <v>0</v>
      </c>
      <c r="R1090" s="89">
        <v>1914</v>
      </c>
      <c r="S1090" s="89">
        <v>9999</v>
      </c>
      <c r="V1090" s="89" t="s">
        <v>283</v>
      </c>
      <c r="W1090" s="89" t="s">
        <v>200</v>
      </c>
      <c r="AK1090" s="89">
        <v>0</v>
      </c>
      <c r="AL1090" s="89">
        <v>0</v>
      </c>
      <c r="AM1090" s="89">
        <v>0</v>
      </c>
      <c r="AN1090" s="89">
        <v>0</v>
      </c>
      <c r="AZ1090" s="89" t="s">
        <v>2523</v>
      </c>
      <c r="BA1090" s="89">
        <v>100</v>
      </c>
      <c r="BB1090" s="89" t="s">
        <v>1936</v>
      </c>
      <c r="BC1090" s="89">
        <v>100</v>
      </c>
    </row>
    <row r="1091" spans="1:55" hidden="1" x14ac:dyDescent="0.25">
      <c r="A1091" s="93" t="str">
        <f>INDEX('NEEDS Crosswalk'!B:B,MATCH(NEEDS_Summer2023_Active!H1091,'NEEDS Crosswalk'!A:A,0))</f>
        <v>hydro</v>
      </c>
      <c r="B1091" s="89" t="s">
        <v>2519</v>
      </c>
      <c r="C1091" s="89" t="s">
        <v>2526</v>
      </c>
      <c r="D1091" s="89">
        <v>736</v>
      </c>
      <c r="E1091" s="89" t="s">
        <v>278</v>
      </c>
      <c r="F1091" s="89" t="s">
        <v>299</v>
      </c>
      <c r="H1091" s="89" t="s">
        <v>200</v>
      </c>
      <c r="J1091" s="89" t="s">
        <v>683</v>
      </c>
      <c r="K1091" s="89" t="s">
        <v>26</v>
      </c>
      <c r="L1091" s="89">
        <v>13</v>
      </c>
      <c r="M1091" s="89" t="s">
        <v>2521</v>
      </c>
      <c r="N1091" s="89">
        <v>73</v>
      </c>
      <c r="O1091" s="89" t="s">
        <v>2522</v>
      </c>
      <c r="P1091" s="94">
        <v>1.5</v>
      </c>
      <c r="Q1091" s="89">
        <v>0</v>
      </c>
      <c r="R1091" s="89">
        <v>1914</v>
      </c>
      <c r="S1091" s="89">
        <v>9999</v>
      </c>
      <c r="V1091" s="89" t="s">
        <v>283</v>
      </c>
      <c r="W1091" s="89" t="s">
        <v>200</v>
      </c>
      <c r="AK1091" s="89">
        <v>0</v>
      </c>
      <c r="AL1091" s="89">
        <v>0</v>
      </c>
      <c r="AM1091" s="89">
        <v>0</v>
      </c>
      <c r="AN1091" s="89">
        <v>0</v>
      </c>
      <c r="AZ1091" s="89" t="s">
        <v>2523</v>
      </c>
      <c r="BA1091" s="89">
        <v>100</v>
      </c>
      <c r="BB1091" s="89" t="s">
        <v>1936</v>
      </c>
      <c r="BC1091" s="89">
        <v>100</v>
      </c>
    </row>
    <row r="1092" spans="1:55" hidden="1" x14ac:dyDescent="0.25">
      <c r="A1092" s="93" t="str">
        <f>INDEX('NEEDS Crosswalk'!B:B,MATCH(NEEDS_Summer2023_Active!H1092,'NEEDS Crosswalk'!A:A,0))</f>
        <v>hydro</v>
      </c>
      <c r="B1092" s="89" t="s">
        <v>2519</v>
      </c>
      <c r="C1092" s="89" t="s">
        <v>2527</v>
      </c>
      <c r="D1092" s="89">
        <v>736</v>
      </c>
      <c r="E1092" s="89" t="s">
        <v>278</v>
      </c>
      <c r="F1092" s="89" t="s">
        <v>306</v>
      </c>
      <c r="H1092" s="89" t="s">
        <v>200</v>
      </c>
      <c r="J1092" s="89" t="s">
        <v>683</v>
      </c>
      <c r="K1092" s="89" t="s">
        <v>26</v>
      </c>
      <c r="L1092" s="89">
        <v>13</v>
      </c>
      <c r="M1092" s="89" t="s">
        <v>2521</v>
      </c>
      <c r="N1092" s="89">
        <v>73</v>
      </c>
      <c r="O1092" s="89" t="s">
        <v>2522</v>
      </c>
      <c r="P1092" s="94">
        <v>1.5</v>
      </c>
      <c r="Q1092" s="89">
        <v>0</v>
      </c>
      <c r="R1092" s="89">
        <v>1914</v>
      </c>
      <c r="S1092" s="89">
        <v>9999</v>
      </c>
      <c r="V1092" s="89" t="s">
        <v>283</v>
      </c>
      <c r="W1092" s="89" t="s">
        <v>200</v>
      </c>
      <c r="AK1092" s="89">
        <v>0</v>
      </c>
      <c r="AL1092" s="89">
        <v>0</v>
      </c>
      <c r="AM1092" s="89">
        <v>0</v>
      </c>
      <c r="AN1092" s="89">
        <v>0</v>
      </c>
      <c r="AZ1092" s="89" t="s">
        <v>2523</v>
      </c>
      <c r="BA1092" s="89">
        <v>100</v>
      </c>
      <c r="BB1092" s="89" t="s">
        <v>1936</v>
      </c>
      <c r="BC1092" s="89">
        <v>100</v>
      </c>
    </row>
    <row r="1093" spans="1:55" hidden="1" x14ac:dyDescent="0.25">
      <c r="A1093" s="93" t="str">
        <f>INDEX('NEEDS Crosswalk'!B:B,MATCH(NEEDS_Summer2023_Active!H1093,'NEEDS Crosswalk'!A:A,0))</f>
        <v>hydro</v>
      </c>
      <c r="B1093" s="89" t="s">
        <v>2519</v>
      </c>
      <c r="C1093" s="89" t="s">
        <v>2528</v>
      </c>
      <c r="D1093" s="89">
        <v>736</v>
      </c>
      <c r="E1093" s="89" t="s">
        <v>278</v>
      </c>
      <c r="F1093" s="89" t="s">
        <v>387</v>
      </c>
      <c r="H1093" s="89" t="s">
        <v>200</v>
      </c>
      <c r="J1093" s="89" t="s">
        <v>683</v>
      </c>
      <c r="K1093" s="89" t="s">
        <v>26</v>
      </c>
      <c r="L1093" s="89">
        <v>13</v>
      </c>
      <c r="M1093" s="89" t="s">
        <v>2521</v>
      </c>
      <c r="N1093" s="89">
        <v>73</v>
      </c>
      <c r="O1093" s="89" t="s">
        <v>2522</v>
      </c>
      <c r="P1093" s="94">
        <v>1.5</v>
      </c>
      <c r="Q1093" s="89">
        <v>0</v>
      </c>
      <c r="R1093" s="89">
        <v>1925</v>
      </c>
      <c r="S1093" s="89">
        <v>9999</v>
      </c>
      <c r="V1093" s="89" t="s">
        <v>283</v>
      </c>
      <c r="W1093" s="89" t="s">
        <v>200</v>
      </c>
      <c r="AK1093" s="89">
        <v>0</v>
      </c>
      <c r="AL1093" s="89">
        <v>0</v>
      </c>
      <c r="AM1093" s="89">
        <v>0</v>
      </c>
      <c r="AN1093" s="89">
        <v>0</v>
      </c>
      <c r="AZ1093" s="89" t="s">
        <v>2523</v>
      </c>
      <c r="BA1093" s="89">
        <v>100</v>
      </c>
      <c r="BB1093" s="89" t="s">
        <v>1936</v>
      </c>
      <c r="BC1093" s="89">
        <v>100</v>
      </c>
    </row>
    <row r="1094" spans="1:55" hidden="1" x14ac:dyDescent="0.25">
      <c r="A1094" s="93" t="str">
        <f>INDEX('NEEDS Crosswalk'!B:B,MATCH(NEEDS_Summer2023_Active!H1094,'NEEDS Crosswalk'!A:A,0))</f>
        <v>hydro</v>
      </c>
      <c r="B1094" s="89" t="s">
        <v>2519</v>
      </c>
      <c r="C1094" s="89" t="s">
        <v>2529</v>
      </c>
      <c r="D1094" s="89">
        <v>736</v>
      </c>
      <c r="E1094" s="89" t="s">
        <v>278</v>
      </c>
      <c r="F1094" s="89" t="s">
        <v>402</v>
      </c>
      <c r="H1094" s="89" t="s">
        <v>200</v>
      </c>
      <c r="J1094" s="89" t="s">
        <v>683</v>
      </c>
      <c r="K1094" s="89" t="s">
        <v>26</v>
      </c>
      <c r="L1094" s="89">
        <v>13</v>
      </c>
      <c r="M1094" s="89" t="s">
        <v>2521</v>
      </c>
      <c r="N1094" s="89">
        <v>73</v>
      </c>
      <c r="O1094" s="89" t="s">
        <v>2522</v>
      </c>
      <c r="P1094" s="94">
        <v>1.5</v>
      </c>
      <c r="Q1094" s="89">
        <v>0</v>
      </c>
      <c r="R1094" s="89">
        <v>1926</v>
      </c>
      <c r="S1094" s="89">
        <v>9999</v>
      </c>
      <c r="V1094" s="89" t="s">
        <v>283</v>
      </c>
      <c r="W1094" s="89" t="s">
        <v>200</v>
      </c>
      <c r="AK1094" s="89">
        <v>0</v>
      </c>
      <c r="AL1094" s="89">
        <v>0</v>
      </c>
      <c r="AM1094" s="89">
        <v>0</v>
      </c>
      <c r="AN1094" s="89">
        <v>0</v>
      </c>
      <c r="AZ1094" s="89" t="s">
        <v>2523</v>
      </c>
      <c r="BA1094" s="89">
        <v>100</v>
      </c>
      <c r="BB1094" s="89" t="s">
        <v>1936</v>
      </c>
      <c r="BC1094" s="89">
        <v>100</v>
      </c>
    </row>
    <row r="1095" spans="1:55" hidden="1" x14ac:dyDescent="0.25">
      <c r="A1095" s="93" t="str">
        <f>INDEX('NEEDS Crosswalk'!B:B,MATCH(NEEDS_Summer2023_Active!H1095,'NEEDS Crosswalk'!A:A,0))</f>
        <v>hydro</v>
      </c>
      <c r="B1095" s="89" t="s">
        <v>2519</v>
      </c>
      <c r="C1095" s="89" t="s">
        <v>2530</v>
      </c>
      <c r="D1095" s="89">
        <v>736</v>
      </c>
      <c r="E1095" s="89" t="s">
        <v>278</v>
      </c>
      <c r="F1095" s="89" t="s">
        <v>499</v>
      </c>
      <c r="H1095" s="89" t="s">
        <v>200</v>
      </c>
      <c r="J1095" s="89" t="s">
        <v>683</v>
      </c>
      <c r="K1095" s="89" t="s">
        <v>26</v>
      </c>
      <c r="L1095" s="89">
        <v>13</v>
      </c>
      <c r="M1095" s="89" t="s">
        <v>2521</v>
      </c>
      <c r="N1095" s="89">
        <v>73</v>
      </c>
      <c r="O1095" s="89" t="s">
        <v>2522</v>
      </c>
      <c r="P1095" s="94">
        <v>1.5</v>
      </c>
      <c r="Q1095" s="89">
        <v>0</v>
      </c>
      <c r="R1095" s="89">
        <v>1926</v>
      </c>
      <c r="S1095" s="89">
        <v>9999</v>
      </c>
      <c r="V1095" s="89" t="s">
        <v>283</v>
      </c>
      <c r="W1095" s="89" t="s">
        <v>200</v>
      </c>
      <c r="AK1095" s="89">
        <v>0</v>
      </c>
      <c r="AL1095" s="89">
        <v>0</v>
      </c>
      <c r="AM1095" s="89">
        <v>0</v>
      </c>
      <c r="AN1095" s="89">
        <v>0</v>
      </c>
      <c r="AZ1095" s="89" t="s">
        <v>2523</v>
      </c>
      <c r="BA1095" s="89">
        <v>100</v>
      </c>
      <c r="BB1095" s="89" t="s">
        <v>1936</v>
      </c>
      <c r="BC1095" s="89">
        <v>100</v>
      </c>
    </row>
    <row r="1096" spans="1:55" hidden="1" x14ac:dyDescent="0.25">
      <c r="A1096" s="93" t="str">
        <f>INDEX('NEEDS Crosswalk'!B:B,MATCH(NEEDS_Summer2023_Active!H1096,'NEEDS Crosswalk'!A:A,0))</f>
        <v>hydro</v>
      </c>
      <c r="B1096" s="89" t="s">
        <v>2531</v>
      </c>
      <c r="C1096" s="89" t="s">
        <v>2532</v>
      </c>
      <c r="D1096" s="89">
        <v>745</v>
      </c>
      <c r="E1096" s="89" t="s">
        <v>278</v>
      </c>
      <c r="F1096" s="89" t="s">
        <v>279</v>
      </c>
      <c r="H1096" s="89" t="s">
        <v>200</v>
      </c>
      <c r="J1096" s="89" t="s">
        <v>553</v>
      </c>
      <c r="K1096" s="89" t="s">
        <v>13</v>
      </c>
      <c r="L1096" s="89">
        <v>6</v>
      </c>
      <c r="M1096" s="89" t="s">
        <v>1259</v>
      </c>
      <c r="N1096" s="89">
        <v>71</v>
      </c>
      <c r="O1096" s="89" t="s">
        <v>1260</v>
      </c>
      <c r="P1096" s="94">
        <v>23.9</v>
      </c>
      <c r="Q1096" s="89">
        <v>0</v>
      </c>
      <c r="R1096" s="89">
        <v>1994</v>
      </c>
      <c r="S1096" s="89">
        <v>9999</v>
      </c>
      <c r="V1096" s="89" t="s">
        <v>283</v>
      </c>
      <c r="W1096" s="89" t="s">
        <v>200</v>
      </c>
      <c r="AK1096" s="89">
        <v>0</v>
      </c>
      <c r="AL1096" s="89">
        <v>0</v>
      </c>
      <c r="AM1096" s="89">
        <v>0</v>
      </c>
      <c r="AN1096" s="89">
        <v>0</v>
      </c>
      <c r="AZ1096" s="89" t="s">
        <v>556</v>
      </c>
      <c r="BA1096" s="89">
        <v>100</v>
      </c>
      <c r="BB1096" s="89" t="s">
        <v>556</v>
      </c>
      <c r="BC1096" s="89">
        <v>100</v>
      </c>
    </row>
    <row r="1097" spans="1:55" hidden="1" x14ac:dyDescent="0.25">
      <c r="A1097" s="93" t="str">
        <f>INDEX('NEEDS Crosswalk'!B:B,MATCH(NEEDS_Summer2023_Active!H1097,'NEEDS Crosswalk'!A:A,0))</f>
        <v>hydro</v>
      </c>
      <c r="B1097" s="89" t="s">
        <v>2533</v>
      </c>
      <c r="C1097" s="89" t="s">
        <v>2534</v>
      </c>
      <c r="D1097" s="89">
        <v>751</v>
      </c>
      <c r="E1097" s="89" t="s">
        <v>278</v>
      </c>
      <c r="F1097" s="89" t="s">
        <v>279</v>
      </c>
      <c r="H1097" s="89" t="s">
        <v>200</v>
      </c>
      <c r="J1097" s="89" t="s">
        <v>449</v>
      </c>
      <c r="K1097" s="89" t="s">
        <v>13</v>
      </c>
      <c r="L1097" s="89">
        <v>6</v>
      </c>
      <c r="M1097" s="89" t="s">
        <v>1072</v>
      </c>
      <c r="N1097" s="89">
        <v>109</v>
      </c>
      <c r="O1097" s="89" t="s">
        <v>1073</v>
      </c>
      <c r="P1097" s="94">
        <v>2.9</v>
      </c>
      <c r="Q1097" s="89">
        <v>0</v>
      </c>
      <c r="R1097" s="89">
        <v>1987</v>
      </c>
      <c r="S1097" s="89">
        <v>9999</v>
      </c>
      <c r="V1097" s="89" t="s">
        <v>283</v>
      </c>
      <c r="W1097" s="89" t="s">
        <v>200</v>
      </c>
      <c r="AK1097" s="89">
        <v>0</v>
      </c>
      <c r="AL1097" s="89">
        <v>0</v>
      </c>
      <c r="AM1097" s="89">
        <v>0</v>
      </c>
      <c r="AN1097" s="89">
        <v>0</v>
      </c>
      <c r="AZ1097" s="89" t="s">
        <v>1357</v>
      </c>
      <c r="BA1097" s="89">
        <v>100</v>
      </c>
      <c r="BB1097" s="89" t="s">
        <v>1357</v>
      </c>
      <c r="BC1097" s="89">
        <v>100</v>
      </c>
    </row>
    <row r="1098" spans="1:55" hidden="1" x14ac:dyDescent="0.25">
      <c r="A1098" s="93" t="str">
        <f>INDEX('NEEDS Crosswalk'!B:B,MATCH(NEEDS_Summer2023_Active!H1098,'NEEDS Crosswalk'!A:A,0))</f>
        <v>hydro</v>
      </c>
      <c r="B1098" s="89" t="s">
        <v>2535</v>
      </c>
      <c r="C1098" s="89" t="s">
        <v>2536</v>
      </c>
      <c r="D1098" s="89">
        <v>752</v>
      </c>
      <c r="E1098" s="89" t="s">
        <v>278</v>
      </c>
      <c r="F1098" s="89" t="s">
        <v>279</v>
      </c>
      <c r="H1098" s="89" t="s">
        <v>200</v>
      </c>
      <c r="J1098" s="89" t="s">
        <v>280</v>
      </c>
      <c r="K1098" s="89" t="s">
        <v>26</v>
      </c>
      <c r="L1098" s="89">
        <v>13</v>
      </c>
      <c r="M1098" s="89" t="s">
        <v>2537</v>
      </c>
      <c r="N1098" s="89">
        <v>321</v>
      </c>
      <c r="O1098" s="89" t="s">
        <v>2538</v>
      </c>
      <c r="P1098" s="94">
        <v>2.4</v>
      </c>
      <c r="Q1098" s="89">
        <v>0</v>
      </c>
      <c r="R1098" s="89">
        <v>1930</v>
      </c>
      <c r="S1098" s="89">
        <v>9999</v>
      </c>
      <c r="V1098" s="89" t="s">
        <v>283</v>
      </c>
      <c r="W1098" s="89" t="s">
        <v>200</v>
      </c>
      <c r="AK1098" s="89">
        <v>0</v>
      </c>
      <c r="AL1098" s="89">
        <v>0</v>
      </c>
      <c r="AM1098" s="89">
        <v>0</v>
      </c>
      <c r="AN1098" s="89">
        <v>0</v>
      </c>
      <c r="AZ1098" s="89" t="s">
        <v>2539</v>
      </c>
      <c r="BA1098" s="89">
        <v>100</v>
      </c>
      <c r="BB1098" s="89" t="s">
        <v>2539</v>
      </c>
      <c r="BC1098" s="89">
        <v>100</v>
      </c>
    </row>
    <row r="1099" spans="1:55" hidden="1" x14ac:dyDescent="0.25">
      <c r="A1099" s="93" t="str">
        <f>INDEX('NEEDS Crosswalk'!B:B,MATCH(NEEDS_Summer2023_Active!H1099,'NEEDS Crosswalk'!A:A,0))</f>
        <v>hydro</v>
      </c>
      <c r="B1099" s="89" t="s">
        <v>2535</v>
      </c>
      <c r="C1099" s="89" t="s">
        <v>2540</v>
      </c>
      <c r="D1099" s="89">
        <v>752</v>
      </c>
      <c r="E1099" s="89" t="s">
        <v>278</v>
      </c>
      <c r="F1099" s="89" t="s">
        <v>297</v>
      </c>
      <c r="H1099" s="89" t="s">
        <v>200</v>
      </c>
      <c r="J1099" s="89" t="s">
        <v>280</v>
      </c>
      <c r="K1099" s="89" t="s">
        <v>26</v>
      </c>
      <c r="L1099" s="89">
        <v>13</v>
      </c>
      <c r="M1099" s="89" t="s">
        <v>2537</v>
      </c>
      <c r="N1099" s="89">
        <v>321</v>
      </c>
      <c r="O1099" s="89" t="s">
        <v>2538</v>
      </c>
      <c r="P1099" s="94">
        <v>4</v>
      </c>
      <c r="Q1099" s="89">
        <v>0</v>
      </c>
      <c r="R1099" s="89">
        <v>1930</v>
      </c>
      <c r="S1099" s="89">
        <v>9999</v>
      </c>
      <c r="V1099" s="89" t="s">
        <v>283</v>
      </c>
      <c r="W1099" s="89" t="s">
        <v>200</v>
      </c>
      <c r="AK1099" s="89">
        <v>0</v>
      </c>
      <c r="AL1099" s="89">
        <v>0</v>
      </c>
      <c r="AM1099" s="89">
        <v>0</v>
      </c>
      <c r="AN1099" s="89">
        <v>0</v>
      </c>
      <c r="AZ1099" s="89" t="s">
        <v>2539</v>
      </c>
      <c r="BA1099" s="89">
        <v>100</v>
      </c>
      <c r="BB1099" s="89" t="s">
        <v>2539</v>
      </c>
      <c r="BC1099" s="89">
        <v>100</v>
      </c>
    </row>
    <row r="1100" spans="1:55" hidden="1" x14ac:dyDescent="0.25">
      <c r="A1100" s="93" t="str">
        <f>INDEX('NEEDS Crosswalk'!B:B,MATCH(NEEDS_Summer2023_Active!H1100,'NEEDS Crosswalk'!A:A,0))</f>
        <v>hydro</v>
      </c>
      <c r="B1100" s="89" t="s">
        <v>2535</v>
      </c>
      <c r="C1100" s="89" t="s">
        <v>2541</v>
      </c>
      <c r="D1100" s="89">
        <v>752</v>
      </c>
      <c r="E1100" s="89" t="s">
        <v>278</v>
      </c>
      <c r="F1100" s="89" t="s">
        <v>330</v>
      </c>
      <c r="H1100" s="89" t="s">
        <v>200</v>
      </c>
      <c r="J1100" s="89" t="s">
        <v>280</v>
      </c>
      <c r="K1100" s="89" t="s">
        <v>26</v>
      </c>
      <c r="L1100" s="89">
        <v>13</v>
      </c>
      <c r="M1100" s="89" t="s">
        <v>2537</v>
      </c>
      <c r="N1100" s="89">
        <v>321</v>
      </c>
      <c r="O1100" s="89" t="s">
        <v>2538</v>
      </c>
      <c r="P1100" s="94">
        <v>4.8</v>
      </c>
      <c r="Q1100" s="89">
        <v>0</v>
      </c>
      <c r="R1100" s="89">
        <v>1930</v>
      </c>
      <c r="S1100" s="89">
        <v>9999</v>
      </c>
      <c r="V1100" s="89" t="s">
        <v>283</v>
      </c>
      <c r="W1100" s="89" t="s">
        <v>200</v>
      </c>
      <c r="AK1100" s="89">
        <v>0</v>
      </c>
      <c r="AL1100" s="89">
        <v>0</v>
      </c>
      <c r="AM1100" s="89">
        <v>0</v>
      </c>
      <c r="AN1100" s="89">
        <v>0</v>
      </c>
      <c r="AZ1100" s="89" t="s">
        <v>2539</v>
      </c>
      <c r="BA1100" s="89">
        <v>100</v>
      </c>
      <c r="BB1100" s="89" t="s">
        <v>2539</v>
      </c>
      <c r="BC1100" s="89">
        <v>100</v>
      </c>
    </row>
    <row r="1101" spans="1:55" hidden="1" x14ac:dyDescent="0.25">
      <c r="A1101" s="93" t="str">
        <f>INDEX('NEEDS Crosswalk'!B:B,MATCH(NEEDS_Summer2023_Active!H1101,'NEEDS Crosswalk'!A:A,0))</f>
        <v>hydro</v>
      </c>
      <c r="B1101" s="89" t="s">
        <v>2535</v>
      </c>
      <c r="C1101" s="89" t="s">
        <v>2542</v>
      </c>
      <c r="D1101" s="89">
        <v>752</v>
      </c>
      <c r="E1101" s="89" t="s">
        <v>278</v>
      </c>
      <c r="F1101" s="89" t="s">
        <v>299</v>
      </c>
      <c r="H1101" s="89" t="s">
        <v>200</v>
      </c>
      <c r="J1101" s="89" t="s">
        <v>280</v>
      </c>
      <c r="K1101" s="89" t="s">
        <v>26</v>
      </c>
      <c r="L1101" s="89">
        <v>13</v>
      </c>
      <c r="M1101" s="89" t="s">
        <v>2537</v>
      </c>
      <c r="N1101" s="89">
        <v>321</v>
      </c>
      <c r="O1101" s="89" t="s">
        <v>2538</v>
      </c>
      <c r="P1101" s="94">
        <v>4</v>
      </c>
      <c r="Q1101" s="89">
        <v>0</v>
      </c>
      <c r="R1101" s="89">
        <v>1930</v>
      </c>
      <c r="S1101" s="89">
        <v>9999</v>
      </c>
      <c r="V1101" s="89" t="s">
        <v>283</v>
      </c>
      <c r="W1101" s="89" t="s">
        <v>200</v>
      </c>
      <c r="AK1101" s="89">
        <v>0</v>
      </c>
      <c r="AL1101" s="89">
        <v>0</v>
      </c>
      <c r="AM1101" s="89">
        <v>0</v>
      </c>
      <c r="AN1101" s="89">
        <v>0</v>
      </c>
      <c r="AZ1101" s="89" t="s">
        <v>2539</v>
      </c>
      <c r="BA1101" s="89">
        <v>100</v>
      </c>
      <c r="BB1101" s="89" t="s">
        <v>2539</v>
      </c>
      <c r="BC1101" s="89">
        <v>100</v>
      </c>
    </row>
    <row r="1102" spans="1:55" hidden="1" x14ac:dyDescent="0.25">
      <c r="A1102" s="93" t="str">
        <f>INDEX('NEEDS Crosswalk'!B:B,MATCH(NEEDS_Summer2023_Active!H1102,'NEEDS Crosswalk'!A:A,0))</f>
        <v>natural gas steam turbine</v>
      </c>
      <c r="B1102" s="89" t="s">
        <v>2543</v>
      </c>
      <c r="C1102" s="89" t="s">
        <v>2544</v>
      </c>
      <c r="D1102" s="89">
        <v>753</v>
      </c>
      <c r="E1102" s="89" t="s">
        <v>288</v>
      </c>
      <c r="F1102" s="89" t="s">
        <v>2545</v>
      </c>
      <c r="H1102" s="89" t="s">
        <v>201</v>
      </c>
      <c r="J1102" s="89" t="s">
        <v>280</v>
      </c>
      <c r="K1102" s="89" t="s">
        <v>26</v>
      </c>
      <c r="L1102" s="89">
        <v>13</v>
      </c>
      <c r="M1102" s="89" t="s">
        <v>2537</v>
      </c>
      <c r="N1102" s="89">
        <v>321</v>
      </c>
      <c r="O1102" s="89" t="s">
        <v>2538</v>
      </c>
      <c r="P1102" s="94">
        <v>10</v>
      </c>
      <c r="Q1102" s="89">
        <v>14500</v>
      </c>
      <c r="R1102" s="89">
        <v>1957</v>
      </c>
      <c r="S1102" s="89">
        <v>9999</v>
      </c>
      <c r="V1102" s="89" t="s">
        <v>283</v>
      </c>
      <c r="W1102" s="89" t="s">
        <v>293</v>
      </c>
      <c r="AJ1102" s="89">
        <v>1.57</v>
      </c>
      <c r="AK1102" s="89">
        <v>0.23063</v>
      </c>
      <c r="AL1102" s="89">
        <v>0.23063</v>
      </c>
      <c r="AM1102" s="89">
        <v>0.23063</v>
      </c>
      <c r="AN1102" s="89">
        <v>0.23063</v>
      </c>
      <c r="AZ1102" s="89" t="s">
        <v>2539</v>
      </c>
      <c r="BA1102" s="89">
        <v>100</v>
      </c>
      <c r="BB1102" s="89" t="s">
        <v>2539</v>
      </c>
      <c r="BC1102" s="89">
        <v>100</v>
      </c>
    </row>
    <row r="1103" spans="1:55" hidden="1" x14ac:dyDescent="0.25">
      <c r="A1103" s="93" t="str">
        <f>INDEX('NEEDS Crosswalk'!B:B,MATCH(NEEDS_Summer2023_Active!H1103,'NEEDS Crosswalk'!A:A,0))</f>
        <v>natural gas peaker</v>
      </c>
      <c r="B1103" s="89" t="s">
        <v>2543</v>
      </c>
      <c r="C1103" s="89" t="s">
        <v>2546</v>
      </c>
      <c r="D1103" s="89">
        <v>753</v>
      </c>
      <c r="E1103" s="89" t="s">
        <v>278</v>
      </c>
      <c r="F1103" s="89" t="s">
        <v>472</v>
      </c>
      <c r="H1103" s="89" t="s">
        <v>204</v>
      </c>
      <c r="J1103" s="89" t="s">
        <v>280</v>
      </c>
      <c r="K1103" s="89" t="s">
        <v>26</v>
      </c>
      <c r="L1103" s="89">
        <v>13</v>
      </c>
      <c r="M1103" s="89" t="s">
        <v>2537</v>
      </c>
      <c r="N1103" s="89">
        <v>321</v>
      </c>
      <c r="O1103" s="89" t="s">
        <v>2538</v>
      </c>
      <c r="P1103" s="94">
        <v>4</v>
      </c>
      <c r="Q1103" s="89">
        <v>25000</v>
      </c>
      <c r="R1103" s="89">
        <v>1957</v>
      </c>
      <c r="S1103" s="89">
        <v>9999</v>
      </c>
      <c r="V1103" s="89" t="s">
        <v>283</v>
      </c>
      <c r="W1103" s="89" t="s">
        <v>293</v>
      </c>
      <c r="AJ1103" s="89">
        <v>1.03</v>
      </c>
      <c r="AK1103" s="89">
        <v>4.5300000000000002E-3</v>
      </c>
      <c r="AL1103" s="89">
        <v>4.5300000000000002E-3</v>
      </c>
      <c r="AM1103" s="89">
        <v>4.5300000000000002E-3</v>
      </c>
      <c r="AN1103" s="89">
        <v>4.5300000000000002E-3</v>
      </c>
      <c r="AZ1103" s="89" t="s">
        <v>2539</v>
      </c>
      <c r="BA1103" s="89">
        <v>100</v>
      </c>
      <c r="BB1103" s="89" t="s">
        <v>2539</v>
      </c>
      <c r="BC1103" s="89">
        <v>100</v>
      </c>
    </row>
    <row r="1104" spans="1:55" hidden="1" x14ac:dyDescent="0.25">
      <c r="A1104" s="93" t="str">
        <f>INDEX('NEEDS Crosswalk'!B:B,MATCH(NEEDS_Summer2023_Active!H1104,'NEEDS Crosswalk'!A:A,0))</f>
        <v>hydro</v>
      </c>
      <c r="B1104" s="89" t="s">
        <v>2547</v>
      </c>
      <c r="C1104" s="89" t="s">
        <v>2548</v>
      </c>
      <c r="D1104" s="89">
        <v>754</v>
      </c>
      <c r="E1104" s="89" t="s">
        <v>278</v>
      </c>
      <c r="F1104" s="89" t="s">
        <v>279</v>
      </c>
      <c r="H1104" s="89" t="s">
        <v>200</v>
      </c>
      <c r="J1104" s="89" t="s">
        <v>280</v>
      </c>
      <c r="K1104" s="89" t="s">
        <v>26</v>
      </c>
      <c r="L1104" s="89">
        <v>13</v>
      </c>
      <c r="M1104" s="89" t="s">
        <v>2549</v>
      </c>
      <c r="N1104" s="89">
        <v>147</v>
      </c>
      <c r="O1104" s="89" t="s">
        <v>2550</v>
      </c>
      <c r="P1104" s="94">
        <v>85</v>
      </c>
      <c r="Q1104" s="89">
        <v>0</v>
      </c>
      <c r="R1104" s="89">
        <v>1962</v>
      </c>
      <c r="S1104" s="89">
        <v>9999</v>
      </c>
      <c r="V1104" s="89" t="s">
        <v>283</v>
      </c>
      <c r="W1104" s="89" t="s">
        <v>200</v>
      </c>
      <c r="AK1104" s="89">
        <v>0</v>
      </c>
      <c r="AL1104" s="89">
        <v>0</v>
      </c>
      <c r="AM1104" s="89">
        <v>0</v>
      </c>
      <c r="AN1104" s="89">
        <v>0</v>
      </c>
      <c r="AZ1104" s="89" t="s">
        <v>2551</v>
      </c>
      <c r="BA1104" s="89">
        <v>100</v>
      </c>
      <c r="BB1104" s="89" t="s">
        <v>458</v>
      </c>
      <c r="BC1104" s="89">
        <v>100</v>
      </c>
    </row>
    <row r="1105" spans="1:55" hidden="1" x14ac:dyDescent="0.25">
      <c r="A1105" s="93" t="str">
        <f>INDEX('NEEDS Crosswalk'!B:B,MATCH(NEEDS_Summer2023_Active!H1105,'NEEDS Crosswalk'!A:A,0))</f>
        <v>hydro</v>
      </c>
      <c r="B1105" s="89" t="s">
        <v>2547</v>
      </c>
      <c r="C1105" s="89" t="s">
        <v>2552</v>
      </c>
      <c r="D1105" s="89">
        <v>754</v>
      </c>
      <c r="E1105" s="89" t="s">
        <v>278</v>
      </c>
      <c r="F1105" s="89" t="s">
        <v>297</v>
      </c>
      <c r="H1105" s="89" t="s">
        <v>200</v>
      </c>
      <c r="J1105" s="89" t="s">
        <v>280</v>
      </c>
      <c r="K1105" s="89" t="s">
        <v>26</v>
      </c>
      <c r="L1105" s="89">
        <v>13</v>
      </c>
      <c r="M1105" s="89" t="s">
        <v>2549</v>
      </c>
      <c r="N1105" s="89">
        <v>147</v>
      </c>
      <c r="O1105" s="89" t="s">
        <v>2550</v>
      </c>
      <c r="P1105" s="94">
        <v>85</v>
      </c>
      <c r="Q1105" s="89">
        <v>0</v>
      </c>
      <c r="R1105" s="89">
        <v>1962</v>
      </c>
      <c r="S1105" s="89">
        <v>9999</v>
      </c>
      <c r="V1105" s="89" t="s">
        <v>283</v>
      </c>
      <c r="W1105" s="89" t="s">
        <v>200</v>
      </c>
      <c r="AK1105" s="89">
        <v>0</v>
      </c>
      <c r="AL1105" s="89">
        <v>0</v>
      </c>
      <c r="AM1105" s="89">
        <v>0</v>
      </c>
      <c r="AN1105" s="89">
        <v>0</v>
      </c>
      <c r="AZ1105" s="89" t="s">
        <v>2551</v>
      </c>
      <c r="BA1105" s="89">
        <v>100</v>
      </c>
      <c r="BB1105" s="89" t="s">
        <v>458</v>
      </c>
      <c r="BC1105" s="89">
        <v>100</v>
      </c>
    </row>
    <row r="1106" spans="1:55" hidden="1" x14ac:dyDescent="0.25">
      <c r="A1106" s="93" t="str">
        <f>INDEX('NEEDS Crosswalk'!B:B,MATCH(NEEDS_Summer2023_Active!H1106,'NEEDS Crosswalk'!A:A,0))</f>
        <v>hydro</v>
      </c>
      <c r="B1106" s="89" t="s">
        <v>2547</v>
      </c>
      <c r="C1106" s="89" t="s">
        <v>2553</v>
      </c>
      <c r="D1106" s="89">
        <v>754</v>
      </c>
      <c r="E1106" s="89" t="s">
        <v>278</v>
      </c>
      <c r="F1106" s="89" t="s">
        <v>299</v>
      </c>
      <c r="H1106" s="89" t="s">
        <v>200</v>
      </c>
      <c r="J1106" s="89" t="s">
        <v>280</v>
      </c>
      <c r="K1106" s="89" t="s">
        <v>26</v>
      </c>
      <c r="L1106" s="89">
        <v>13</v>
      </c>
      <c r="M1106" s="89" t="s">
        <v>2549</v>
      </c>
      <c r="N1106" s="89">
        <v>147</v>
      </c>
      <c r="O1106" s="89" t="s">
        <v>2550</v>
      </c>
      <c r="P1106" s="94">
        <v>85</v>
      </c>
      <c r="Q1106" s="89">
        <v>0</v>
      </c>
      <c r="R1106" s="89">
        <v>1962</v>
      </c>
      <c r="S1106" s="89">
        <v>9999</v>
      </c>
      <c r="V1106" s="89" t="s">
        <v>283</v>
      </c>
      <c r="W1106" s="89" t="s">
        <v>200</v>
      </c>
      <c r="AK1106" s="89">
        <v>0</v>
      </c>
      <c r="AL1106" s="89">
        <v>0</v>
      </c>
      <c r="AM1106" s="89">
        <v>0</v>
      </c>
      <c r="AN1106" s="89">
        <v>0</v>
      </c>
      <c r="AZ1106" s="89" t="s">
        <v>2551</v>
      </c>
      <c r="BA1106" s="89">
        <v>100</v>
      </c>
      <c r="BB1106" s="89" t="s">
        <v>458</v>
      </c>
      <c r="BC1106" s="89">
        <v>100</v>
      </c>
    </row>
    <row r="1107" spans="1:55" hidden="1" x14ac:dyDescent="0.25">
      <c r="A1107" s="93" t="str">
        <f>INDEX('NEEDS Crosswalk'!B:B,MATCH(NEEDS_Summer2023_Active!H1107,'NEEDS Crosswalk'!A:A,0))</f>
        <v>hydro</v>
      </c>
      <c r="B1107" s="89" t="s">
        <v>2547</v>
      </c>
      <c r="C1107" s="89" t="s">
        <v>2554</v>
      </c>
      <c r="D1107" s="89">
        <v>754</v>
      </c>
      <c r="E1107" s="89" t="s">
        <v>278</v>
      </c>
      <c r="F1107" s="89" t="s">
        <v>306</v>
      </c>
      <c r="H1107" s="89" t="s">
        <v>200</v>
      </c>
      <c r="J1107" s="89" t="s">
        <v>280</v>
      </c>
      <c r="K1107" s="89" t="s">
        <v>26</v>
      </c>
      <c r="L1107" s="89">
        <v>13</v>
      </c>
      <c r="M1107" s="89" t="s">
        <v>2549</v>
      </c>
      <c r="N1107" s="89">
        <v>147</v>
      </c>
      <c r="O1107" s="89" t="s">
        <v>2550</v>
      </c>
      <c r="P1107" s="94">
        <v>80</v>
      </c>
      <c r="Q1107" s="89">
        <v>0</v>
      </c>
      <c r="R1107" s="89">
        <v>1983</v>
      </c>
      <c r="S1107" s="89">
        <v>9999</v>
      </c>
      <c r="V1107" s="89" t="s">
        <v>283</v>
      </c>
      <c r="W1107" s="89" t="s">
        <v>200</v>
      </c>
      <c r="AK1107" s="89">
        <v>0</v>
      </c>
      <c r="AL1107" s="89">
        <v>0</v>
      </c>
      <c r="AM1107" s="89">
        <v>0</v>
      </c>
      <c r="AN1107" s="89">
        <v>0</v>
      </c>
      <c r="AZ1107" s="89" t="s">
        <v>2551</v>
      </c>
      <c r="BA1107" s="89">
        <v>100</v>
      </c>
      <c r="BB1107" s="89" t="s">
        <v>458</v>
      </c>
      <c r="BC1107" s="89">
        <v>100</v>
      </c>
    </row>
    <row r="1108" spans="1:55" hidden="1" x14ac:dyDescent="0.25">
      <c r="A1108" s="93" t="str">
        <f>INDEX('NEEDS Crosswalk'!B:B,MATCH(NEEDS_Summer2023_Active!H1108,'NEEDS Crosswalk'!A:A,0))</f>
        <v>hydro</v>
      </c>
      <c r="B1108" s="89" t="s">
        <v>2555</v>
      </c>
      <c r="C1108" s="89" t="s">
        <v>2556</v>
      </c>
      <c r="D1108" s="89">
        <v>757</v>
      </c>
      <c r="E1108" s="89" t="s">
        <v>278</v>
      </c>
      <c r="F1108" s="89" t="s">
        <v>279</v>
      </c>
      <c r="H1108" s="89" t="s">
        <v>200</v>
      </c>
      <c r="J1108" s="89" t="s">
        <v>463</v>
      </c>
      <c r="K1108" s="89" t="s">
        <v>26</v>
      </c>
      <c r="L1108" s="89">
        <v>13</v>
      </c>
      <c r="M1108" s="89" t="s">
        <v>2557</v>
      </c>
      <c r="N1108" s="89">
        <v>111</v>
      </c>
      <c r="O1108" s="89" t="s">
        <v>2558</v>
      </c>
      <c r="P1108" s="94">
        <v>16</v>
      </c>
      <c r="Q1108" s="89">
        <v>0</v>
      </c>
      <c r="R1108" s="89">
        <v>1931</v>
      </c>
      <c r="S1108" s="89">
        <v>9999</v>
      </c>
      <c r="V1108" s="89" t="s">
        <v>283</v>
      </c>
      <c r="W1108" s="89" t="s">
        <v>200</v>
      </c>
      <c r="AK1108" s="89">
        <v>0</v>
      </c>
      <c r="AL1108" s="89">
        <v>0</v>
      </c>
      <c r="AM1108" s="89">
        <v>0</v>
      </c>
      <c r="AN1108" s="89">
        <v>0</v>
      </c>
      <c r="AZ1108" s="89" t="s">
        <v>467</v>
      </c>
      <c r="BA1108" s="89">
        <v>100</v>
      </c>
      <c r="BB1108" s="89" t="s">
        <v>467</v>
      </c>
      <c r="BC1108" s="89">
        <v>100</v>
      </c>
    </row>
    <row r="1109" spans="1:55" hidden="1" x14ac:dyDescent="0.25">
      <c r="A1109" s="93" t="str">
        <f>INDEX('NEEDS Crosswalk'!B:B,MATCH(NEEDS_Summer2023_Active!H1109,'NEEDS Crosswalk'!A:A,0))</f>
        <v>hydro</v>
      </c>
      <c r="B1109" s="89" t="s">
        <v>2555</v>
      </c>
      <c r="C1109" s="89" t="s">
        <v>2559</v>
      </c>
      <c r="D1109" s="89">
        <v>757</v>
      </c>
      <c r="E1109" s="89" t="s">
        <v>278</v>
      </c>
      <c r="F1109" s="89" t="s">
        <v>297</v>
      </c>
      <c r="H1109" s="89" t="s">
        <v>200</v>
      </c>
      <c r="J1109" s="89" t="s">
        <v>463</v>
      </c>
      <c r="K1109" s="89" t="s">
        <v>26</v>
      </c>
      <c r="L1109" s="89">
        <v>13</v>
      </c>
      <c r="M1109" s="89" t="s">
        <v>2557</v>
      </c>
      <c r="N1109" s="89">
        <v>111</v>
      </c>
      <c r="O1109" s="89" t="s">
        <v>2558</v>
      </c>
      <c r="P1109" s="94">
        <v>1.3</v>
      </c>
      <c r="Q1109" s="89">
        <v>0</v>
      </c>
      <c r="R1109" s="89">
        <v>1994</v>
      </c>
      <c r="S1109" s="89">
        <v>9999</v>
      </c>
      <c r="V1109" s="89" t="s">
        <v>283</v>
      </c>
      <c r="W1109" s="89" t="s">
        <v>200</v>
      </c>
      <c r="AK1109" s="89">
        <v>0</v>
      </c>
      <c r="AL1109" s="89">
        <v>0</v>
      </c>
      <c r="AM1109" s="89">
        <v>0</v>
      </c>
      <c r="AN1109" s="89">
        <v>0</v>
      </c>
      <c r="AZ1109" s="89" t="s">
        <v>467</v>
      </c>
      <c r="BA1109" s="89">
        <v>100</v>
      </c>
      <c r="BB1109" s="89" t="s">
        <v>467</v>
      </c>
      <c r="BC1109" s="89">
        <v>100</v>
      </c>
    </row>
    <row r="1110" spans="1:55" hidden="1" x14ac:dyDescent="0.25">
      <c r="A1110" s="93" t="str">
        <f>INDEX('NEEDS Crosswalk'!B:B,MATCH(NEEDS_Summer2023_Active!H1110,'NEEDS Crosswalk'!A:A,0))</f>
        <v>hydro</v>
      </c>
      <c r="B1110" s="89" t="s">
        <v>2560</v>
      </c>
      <c r="C1110" s="89" t="s">
        <v>2561</v>
      </c>
      <c r="D1110" s="89">
        <v>758</v>
      </c>
      <c r="E1110" s="89" t="s">
        <v>278</v>
      </c>
      <c r="F1110" s="89" t="s">
        <v>279</v>
      </c>
      <c r="H1110" s="89" t="s">
        <v>200</v>
      </c>
      <c r="J1110" s="89" t="s">
        <v>463</v>
      </c>
      <c r="K1110" s="89" t="s">
        <v>26</v>
      </c>
      <c r="L1110" s="89">
        <v>13</v>
      </c>
      <c r="M1110" s="89" t="s">
        <v>2562</v>
      </c>
      <c r="N1110" s="89">
        <v>291</v>
      </c>
      <c r="O1110" s="89" t="s">
        <v>2563</v>
      </c>
      <c r="P1110" s="94">
        <v>19.2</v>
      </c>
      <c r="Q1110" s="89">
        <v>0</v>
      </c>
      <c r="R1110" s="89">
        <v>1956</v>
      </c>
      <c r="S1110" s="89">
        <v>9999</v>
      </c>
      <c r="V1110" s="89" t="s">
        <v>283</v>
      </c>
      <c r="W1110" s="89" t="s">
        <v>200</v>
      </c>
      <c r="AK1110" s="89">
        <v>0</v>
      </c>
      <c r="AL1110" s="89">
        <v>0</v>
      </c>
      <c r="AM1110" s="89">
        <v>0</v>
      </c>
      <c r="AN1110" s="89">
        <v>0</v>
      </c>
      <c r="AZ1110" s="89" t="s">
        <v>467</v>
      </c>
      <c r="BA1110" s="89">
        <v>100</v>
      </c>
      <c r="BB1110" s="89" t="s">
        <v>467</v>
      </c>
      <c r="BC1110" s="89">
        <v>100</v>
      </c>
    </row>
    <row r="1111" spans="1:55" hidden="1" x14ac:dyDescent="0.25">
      <c r="A1111" s="93" t="str">
        <f>INDEX('NEEDS Crosswalk'!B:B,MATCH(NEEDS_Summer2023_Active!H1111,'NEEDS Crosswalk'!A:A,0))</f>
        <v>hydro</v>
      </c>
      <c r="B1111" s="89" t="s">
        <v>2560</v>
      </c>
      <c r="C1111" s="89" t="s">
        <v>2564</v>
      </c>
      <c r="D1111" s="89">
        <v>758</v>
      </c>
      <c r="E1111" s="89" t="s">
        <v>278</v>
      </c>
      <c r="F1111" s="89" t="s">
        <v>297</v>
      </c>
      <c r="H1111" s="89" t="s">
        <v>200</v>
      </c>
      <c r="J1111" s="89" t="s">
        <v>463</v>
      </c>
      <c r="K1111" s="89" t="s">
        <v>26</v>
      </c>
      <c r="L1111" s="89">
        <v>13</v>
      </c>
      <c r="M1111" s="89" t="s">
        <v>2562</v>
      </c>
      <c r="N1111" s="89">
        <v>291</v>
      </c>
      <c r="O1111" s="89" t="s">
        <v>2563</v>
      </c>
      <c r="P1111" s="94">
        <v>0.9</v>
      </c>
      <c r="Q1111" s="89">
        <v>0</v>
      </c>
      <c r="R1111" s="89">
        <v>1993</v>
      </c>
      <c r="S1111" s="89">
        <v>9999</v>
      </c>
      <c r="V1111" s="89" t="s">
        <v>283</v>
      </c>
      <c r="W1111" s="89" t="s">
        <v>200</v>
      </c>
      <c r="AK1111" s="89">
        <v>0</v>
      </c>
      <c r="AL1111" s="89">
        <v>0</v>
      </c>
      <c r="AM1111" s="89">
        <v>0</v>
      </c>
      <c r="AN1111" s="89">
        <v>0</v>
      </c>
      <c r="AZ1111" s="89" t="s">
        <v>467</v>
      </c>
      <c r="BA1111" s="89">
        <v>100</v>
      </c>
      <c r="BB1111" s="89" t="s">
        <v>467</v>
      </c>
      <c r="BC1111" s="89">
        <v>100</v>
      </c>
    </row>
    <row r="1112" spans="1:55" hidden="1" x14ac:dyDescent="0.25">
      <c r="A1112" s="93" t="str">
        <f>INDEX('NEEDS Crosswalk'!B:B,MATCH(NEEDS_Summer2023_Active!H1112,'NEEDS Crosswalk'!A:A,0))</f>
        <v>hydro</v>
      </c>
      <c r="B1112" s="89" t="s">
        <v>2565</v>
      </c>
      <c r="C1112" s="89" t="s">
        <v>2566</v>
      </c>
      <c r="D1112" s="89">
        <v>759</v>
      </c>
      <c r="E1112" s="89" t="s">
        <v>278</v>
      </c>
      <c r="F1112" s="89" t="s">
        <v>1638</v>
      </c>
      <c r="H1112" s="89" t="s">
        <v>200</v>
      </c>
      <c r="J1112" s="89" t="s">
        <v>280</v>
      </c>
      <c r="K1112" s="89" t="s">
        <v>26</v>
      </c>
      <c r="L1112" s="89">
        <v>13</v>
      </c>
      <c r="M1112" s="89" t="s">
        <v>2567</v>
      </c>
      <c r="N1112" s="89">
        <v>117</v>
      </c>
      <c r="O1112" s="89" t="s">
        <v>2568</v>
      </c>
      <c r="P1112" s="94">
        <v>60</v>
      </c>
      <c r="Q1112" s="89">
        <v>0</v>
      </c>
      <c r="R1112" s="89">
        <v>2003</v>
      </c>
      <c r="S1112" s="89">
        <v>9999</v>
      </c>
      <c r="V1112" s="89" t="s">
        <v>283</v>
      </c>
      <c r="W1112" s="89" t="s">
        <v>200</v>
      </c>
      <c r="AK1112" s="89">
        <v>0</v>
      </c>
      <c r="AL1112" s="89">
        <v>0</v>
      </c>
      <c r="AM1112" s="89">
        <v>0</v>
      </c>
      <c r="AN1112" s="89">
        <v>0</v>
      </c>
      <c r="AZ1112" s="89" t="s">
        <v>457</v>
      </c>
      <c r="BA1112" s="89">
        <v>100</v>
      </c>
      <c r="BB1112" s="89" t="s">
        <v>458</v>
      </c>
      <c r="BC1112" s="89">
        <v>100</v>
      </c>
    </row>
    <row r="1113" spans="1:55" hidden="1" x14ac:dyDescent="0.25">
      <c r="A1113" s="93" t="str">
        <f>INDEX('NEEDS Crosswalk'!B:B,MATCH(NEEDS_Summer2023_Active!H1113,'NEEDS Crosswalk'!A:A,0))</f>
        <v>hydro</v>
      </c>
      <c r="B1113" s="89" t="s">
        <v>2565</v>
      </c>
      <c r="C1113" s="89" t="s">
        <v>2569</v>
      </c>
      <c r="D1113" s="89">
        <v>759</v>
      </c>
      <c r="E1113" s="89" t="s">
        <v>278</v>
      </c>
      <c r="F1113" s="89" t="s">
        <v>1383</v>
      </c>
      <c r="H1113" s="89" t="s">
        <v>200</v>
      </c>
      <c r="J1113" s="89" t="s">
        <v>280</v>
      </c>
      <c r="K1113" s="89" t="s">
        <v>26</v>
      </c>
      <c r="L1113" s="89">
        <v>13</v>
      </c>
      <c r="M1113" s="89" t="s">
        <v>2567</v>
      </c>
      <c r="N1113" s="89">
        <v>117</v>
      </c>
      <c r="O1113" s="89" t="s">
        <v>2568</v>
      </c>
      <c r="P1113" s="94">
        <v>60</v>
      </c>
      <c r="Q1113" s="89">
        <v>0</v>
      </c>
      <c r="R1113" s="89">
        <v>2004</v>
      </c>
      <c r="S1113" s="89">
        <v>9999</v>
      </c>
      <c r="V1113" s="89" t="s">
        <v>283</v>
      </c>
      <c r="W1113" s="89" t="s">
        <v>200</v>
      </c>
      <c r="AK1113" s="89">
        <v>0</v>
      </c>
      <c r="AL1113" s="89">
        <v>0</v>
      </c>
      <c r="AM1113" s="89">
        <v>0</v>
      </c>
      <c r="AN1113" s="89">
        <v>0</v>
      </c>
      <c r="AZ1113" s="89" t="s">
        <v>457</v>
      </c>
      <c r="BA1113" s="89">
        <v>100</v>
      </c>
      <c r="BB1113" s="89" t="s">
        <v>458</v>
      </c>
      <c r="BC1113" s="89">
        <v>100</v>
      </c>
    </row>
    <row r="1114" spans="1:55" hidden="1" x14ac:dyDescent="0.25">
      <c r="A1114" s="93" t="str">
        <f>INDEX('NEEDS Crosswalk'!B:B,MATCH(NEEDS_Summer2023_Active!H1114,'NEEDS Crosswalk'!A:A,0))</f>
        <v>hydro</v>
      </c>
      <c r="B1114" s="89" t="s">
        <v>2565</v>
      </c>
      <c r="C1114" s="89" t="s">
        <v>2570</v>
      </c>
      <c r="D1114" s="89">
        <v>759</v>
      </c>
      <c r="E1114" s="89" t="s">
        <v>278</v>
      </c>
      <c r="F1114" s="89" t="s">
        <v>2007</v>
      </c>
      <c r="H1114" s="89" t="s">
        <v>200</v>
      </c>
      <c r="J1114" s="89" t="s">
        <v>280</v>
      </c>
      <c r="K1114" s="89" t="s">
        <v>26</v>
      </c>
      <c r="L1114" s="89">
        <v>13</v>
      </c>
      <c r="M1114" s="89" t="s">
        <v>2567</v>
      </c>
      <c r="N1114" s="89">
        <v>117</v>
      </c>
      <c r="O1114" s="89" t="s">
        <v>2568</v>
      </c>
      <c r="P1114" s="94">
        <v>6.8</v>
      </c>
      <c r="Q1114" s="89">
        <v>0</v>
      </c>
      <c r="R1114" s="89">
        <v>2005</v>
      </c>
      <c r="S1114" s="89">
        <v>9999</v>
      </c>
      <c r="V1114" s="89" t="s">
        <v>283</v>
      </c>
      <c r="W1114" s="89" t="s">
        <v>200</v>
      </c>
      <c r="AK1114" s="89">
        <v>0</v>
      </c>
      <c r="AL1114" s="89">
        <v>0</v>
      </c>
      <c r="AM1114" s="89">
        <v>0</v>
      </c>
      <c r="AN1114" s="89">
        <v>0</v>
      </c>
      <c r="AZ1114" s="89" t="s">
        <v>457</v>
      </c>
      <c r="BA1114" s="89">
        <v>100</v>
      </c>
      <c r="BB1114" s="89" t="s">
        <v>458</v>
      </c>
      <c r="BC1114" s="89">
        <v>100</v>
      </c>
    </row>
    <row r="1115" spans="1:55" hidden="1" x14ac:dyDescent="0.25">
      <c r="A1115" s="93" t="str">
        <f>INDEX('NEEDS Crosswalk'!B:B,MATCH(NEEDS_Summer2023_Active!H1115,'NEEDS Crosswalk'!A:A,0))</f>
        <v>hydro</v>
      </c>
      <c r="B1115" s="89" t="s">
        <v>2571</v>
      </c>
      <c r="C1115" s="89" t="s">
        <v>2572</v>
      </c>
      <c r="D1115" s="89">
        <v>760</v>
      </c>
      <c r="E1115" s="89" t="s">
        <v>278</v>
      </c>
      <c r="F1115" s="89" t="s">
        <v>279</v>
      </c>
      <c r="H1115" s="89" t="s">
        <v>200</v>
      </c>
      <c r="J1115" s="89" t="s">
        <v>280</v>
      </c>
      <c r="K1115" s="89" t="s">
        <v>26</v>
      </c>
      <c r="L1115" s="89">
        <v>13</v>
      </c>
      <c r="M1115" s="89" t="s">
        <v>2381</v>
      </c>
      <c r="N1115" s="89">
        <v>15</v>
      </c>
      <c r="O1115" s="89" t="s">
        <v>2382</v>
      </c>
      <c r="P1115" s="94">
        <v>35</v>
      </c>
      <c r="Q1115" s="89">
        <v>0</v>
      </c>
      <c r="R1115" s="89">
        <v>1950</v>
      </c>
      <c r="S1115" s="89">
        <v>9999</v>
      </c>
      <c r="V1115" s="89" t="s">
        <v>283</v>
      </c>
      <c r="W1115" s="89" t="s">
        <v>200</v>
      </c>
      <c r="AK1115" s="89">
        <v>0</v>
      </c>
      <c r="AL1115" s="89">
        <v>0</v>
      </c>
      <c r="AM1115" s="89">
        <v>0</v>
      </c>
      <c r="AN1115" s="89">
        <v>0</v>
      </c>
      <c r="AZ1115" s="89" t="s">
        <v>457</v>
      </c>
      <c r="BA1115" s="89">
        <v>100</v>
      </c>
      <c r="BB1115" s="89" t="s">
        <v>458</v>
      </c>
      <c r="BC1115" s="89">
        <v>100</v>
      </c>
    </row>
    <row r="1116" spans="1:55" hidden="1" x14ac:dyDescent="0.25">
      <c r="A1116" s="93" t="str">
        <f>INDEX('NEEDS Crosswalk'!B:B,MATCH(NEEDS_Summer2023_Active!H1116,'NEEDS Crosswalk'!A:A,0))</f>
        <v>hydro</v>
      </c>
      <c r="B1116" s="89" t="s">
        <v>2571</v>
      </c>
      <c r="C1116" s="89" t="s">
        <v>2573</v>
      </c>
      <c r="D1116" s="89">
        <v>760</v>
      </c>
      <c r="E1116" s="89" t="s">
        <v>278</v>
      </c>
      <c r="F1116" s="89" t="s">
        <v>297</v>
      </c>
      <c r="H1116" s="89" t="s">
        <v>200</v>
      </c>
      <c r="J1116" s="89" t="s">
        <v>280</v>
      </c>
      <c r="K1116" s="89" t="s">
        <v>26</v>
      </c>
      <c r="L1116" s="89">
        <v>13</v>
      </c>
      <c r="M1116" s="89" t="s">
        <v>2381</v>
      </c>
      <c r="N1116" s="89">
        <v>15</v>
      </c>
      <c r="O1116" s="89" t="s">
        <v>2382</v>
      </c>
      <c r="P1116" s="94">
        <v>35</v>
      </c>
      <c r="Q1116" s="89">
        <v>0</v>
      </c>
      <c r="R1116" s="89">
        <v>1950</v>
      </c>
      <c r="S1116" s="89">
        <v>9999</v>
      </c>
      <c r="V1116" s="89" t="s">
        <v>283</v>
      </c>
      <c r="W1116" s="89" t="s">
        <v>200</v>
      </c>
      <c r="AK1116" s="89">
        <v>0</v>
      </c>
      <c r="AL1116" s="89">
        <v>0</v>
      </c>
      <c r="AM1116" s="89">
        <v>0</v>
      </c>
      <c r="AN1116" s="89">
        <v>0</v>
      </c>
      <c r="AZ1116" s="89" t="s">
        <v>457</v>
      </c>
      <c r="BA1116" s="89">
        <v>100</v>
      </c>
      <c r="BB1116" s="89" t="s">
        <v>458</v>
      </c>
      <c r="BC1116" s="89">
        <v>100</v>
      </c>
    </row>
    <row r="1117" spans="1:55" hidden="1" x14ac:dyDescent="0.25">
      <c r="A1117" s="93" t="str">
        <f>INDEX('NEEDS Crosswalk'!B:B,MATCH(NEEDS_Summer2023_Active!H1117,'NEEDS Crosswalk'!A:A,0))</f>
        <v>hydro</v>
      </c>
      <c r="B1117" s="89" t="s">
        <v>2571</v>
      </c>
      <c r="C1117" s="89" t="s">
        <v>2574</v>
      </c>
      <c r="D1117" s="89">
        <v>760</v>
      </c>
      <c r="E1117" s="89" t="s">
        <v>278</v>
      </c>
      <c r="F1117" s="89" t="s">
        <v>1644</v>
      </c>
      <c r="H1117" s="89" t="s">
        <v>200</v>
      </c>
      <c r="J1117" s="89" t="s">
        <v>280</v>
      </c>
      <c r="K1117" s="89" t="s">
        <v>26</v>
      </c>
      <c r="L1117" s="89">
        <v>13</v>
      </c>
      <c r="M1117" s="89" t="s">
        <v>2381</v>
      </c>
      <c r="N1117" s="89">
        <v>15</v>
      </c>
      <c r="O1117" s="89" t="s">
        <v>2382</v>
      </c>
      <c r="P1117" s="94">
        <v>2</v>
      </c>
      <c r="Q1117" s="89">
        <v>0</v>
      </c>
      <c r="R1117" s="89">
        <v>1950</v>
      </c>
      <c r="S1117" s="89">
        <v>9999</v>
      </c>
      <c r="V1117" s="89" t="s">
        <v>283</v>
      </c>
      <c r="W1117" s="89" t="s">
        <v>200</v>
      </c>
      <c r="AK1117" s="89">
        <v>0</v>
      </c>
      <c r="AL1117" s="89">
        <v>0</v>
      </c>
      <c r="AM1117" s="89">
        <v>0</v>
      </c>
      <c r="AN1117" s="89">
        <v>0</v>
      </c>
      <c r="AZ1117" s="89" t="s">
        <v>457</v>
      </c>
      <c r="BA1117" s="89">
        <v>100</v>
      </c>
      <c r="BB1117" s="89" t="s">
        <v>458</v>
      </c>
      <c r="BC1117" s="89">
        <v>100</v>
      </c>
    </row>
    <row r="1118" spans="1:55" hidden="1" x14ac:dyDescent="0.25">
      <c r="A1118" s="93" t="str">
        <f>INDEX('NEEDS Crosswalk'!B:B,MATCH(NEEDS_Summer2023_Active!H1118,'NEEDS Crosswalk'!A:A,0))</f>
        <v>hydro</v>
      </c>
      <c r="B1118" s="89" t="s">
        <v>2575</v>
      </c>
      <c r="C1118" s="89" t="s">
        <v>2576</v>
      </c>
      <c r="D1118" s="89">
        <v>761</v>
      </c>
      <c r="E1118" s="89" t="s">
        <v>278</v>
      </c>
      <c r="F1118" s="89" t="s">
        <v>279</v>
      </c>
      <c r="H1118" s="89" t="s">
        <v>200</v>
      </c>
      <c r="J1118" s="89" t="s">
        <v>280</v>
      </c>
      <c r="K1118" s="89" t="s">
        <v>26</v>
      </c>
      <c r="L1118" s="89">
        <v>13</v>
      </c>
      <c r="M1118" s="89" t="s">
        <v>867</v>
      </c>
      <c r="N1118" s="89">
        <v>61</v>
      </c>
      <c r="O1118" s="89" t="s">
        <v>2577</v>
      </c>
      <c r="P1118" s="94">
        <v>42</v>
      </c>
      <c r="Q1118" s="89">
        <v>0</v>
      </c>
      <c r="R1118" s="89">
        <v>1963</v>
      </c>
      <c r="S1118" s="89">
        <v>9999</v>
      </c>
      <c r="V1118" s="89" t="s">
        <v>283</v>
      </c>
      <c r="W1118" s="89" t="s">
        <v>200</v>
      </c>
      <c r="AK1118" s="89">
        <v>0</v>
      </c>
      <c r="AL1118" s="89">
        <v>0</v>
      </c>
      <c r="AM1118" s="89">
        <v>0</v>
      </c>
      <c r="AN1118" s="89">
        <v>0</v>
      </c>
      <c r="AZ1118" s="89" t="s">
        <v>457</v>
      </c>
      <c r="BA1118" s="89">
        <v>100</v>
      </c>
      <c r="BB1118" s="89" t="s">
        <v>458</v>
      </c>
      <c r="BC1118" s="89">
        <v>100</v>
      </c>
    </row>
    <row r="1119" spans="1:55" hidden="1" x14ac:dyDescent="0.25">
      <c r="A1119" s="93" t="str">
        <f>INDEX('NEEDS Crosswalk'!B:B,MATCH(NEEDS_Summer2023_Active!H1119,'NEEDS Crosswalk'!A:A,0))</f>
        <v>hydro</v>
      </c>
      <c r="B1119" s="89" t="s">
        <v>2575</v>
      </c>
      <c r="C1119" s="89" t="s">
        <v>2578</v>
      </c>
      <c r="D1119" s="89">
        <v>761</v>
      </c>
      <c r="E1119" s="89" t="s">
        <v>278</v>
      </c>
      <c r="F1119" s="89" t="s">
        <v>297</v>
      </c>
      <c r="H1119" s="89" t="s">
        <v>200</v>
      </c>
      <c r="J1119" s="89" t="s">
        <v>280</v>
      </c>
      <c r="K1119" s="89" t="s">
        <v>26</v>
      </c>
      <c r="L1119" s="89">
        <v>13</v>
      </c>
      <c r="M1119" s="89" t="s">
        <v>867</v>
      </c>
      <c r="N1119" s="89">
        <v>61</v>
      </c>
      <c r="O1119" s="89" t="s">
        <v>2577</v>
      </c>
      <c r="P1119" s="94">
        <v>42</v>
      </c>
      <c r="Q1119" s="89">
        <v>0</v>
      </c>
      <c r="R1119" s="89">
        <v>1963</v>
      </c>
      <c r="S1119" s="89">
        <v>9999</v>
      </c>
      <c r="V1119" s="89" t="s">
        <v>283</v>
      </c>
      <c r="W1119" s="89" t="s">
        <v>200</v>
      </c>
      <c r="AK1119" s="89">
        <v>0</v>
      </c>
      <c r="AL1119" s="89">
        <v>0</v>
      </c>
      <c r="AM1119" s="89">
        <v>0</v>
      </c>
      <c r="AN1119" s="89">
        <v>0</v>
      </c>
      <c r="AZ1119" s="89" t="s">
        <v>457</v>
      </c>
      <c r="BA1119" s="89">
        <v>100</v>
      </c>
      <c r="BB1119" s="89" t="s">
        <v>458</v>
      </c>
      <c r="BC1119" s="89">
        <v>100</v>
      </c>
    </row>
    <row r="1120" spans="1:55" hidden="1" x14ac:dyDescent="0.25">
      <c r="A1120" s="93" t="str">
        <f>INDEX('NEEDS Crosswalk'!B:B,MATCH(NEEDS_Summer2023_Active!H1120,'NEEDS Crosswalk'!A:A,0))</f>
        <v>hydro</v>
      </c>
      <c r="B1120" s="89" t="s">
        <v>2575</v>
      </c>
      <c r="C1120" s="89" t="s">
        <v>2579</v>
      </c>
      <c r="D1120" s="89">
        <v>761</v>
      </c>
      <c r="E1120" s="89" t="s">
        <v>278</v>
      </c>
      <c r="F1120" s="89" t="s">
        <v>330</v>
      </c>
      <c r="H1120" s="89" t="s">
        <v>200</v>
      </c>
      <c r="J1120" s="89" t="s">
        <v>280</v>
      </c>
      <c r="K1120" s="89" t="s">
        <v>26</v>
      </c>
      <c r="L1120" s="89">
        <v>13</v>
      </c>
      <c r="M1120" s="89" t="s">
        <v>867</v>
      </c>
      <c r="N1120" s="89">
        <v>61</v>
      </c>
      <c r="O1120" s="89" t="s">
        <v>2577</v>
      </c>
      <c r="P1120" s="94">
        <v>42</v>
      </c>
      <c r="Q1120" s="89">
        <v>0</v>
      </c>
      <c r="R1120" s="89">
        <v>1963</v>
      </c>
      <c r="S1120" s="89">
        <v>9999</v>
      </c>
      <c r="V1120" s="89" t="s">
        <v>283</v>
      </c>
      <c r="W1120" s="89" t="s">
        <v>200</v>
      </c>
      <c r="AK1120" s="89">
        <v>0</v>
      </c>
      <c r="AL1120" s="89">
        <v>0</v>
      </c>
      <c r="AM1120" s="89">
        <v>0</v>
      </c>
      <c r="AN1120" s="89">
        <v>0</v>
      </c>
      <c r="AZ1120" s="89" t="s">
        <v>457</v>
      </c>
      <c r="BA1120" s="89">
        <v>100</v>
      </c>
      <c r="BB1120" s="89" t="s">
        <v>458</v>
      </c>
      <c r="BC1120" s="89">
        <v>100</v>
      </c>
    </row>
    <row r="1121" spans="1:55" hidden="1" x14ac:dyDescent="0.25">
      <c r="A1121" s="93" t="str">
        <f>INDEX('NEEDS Crosswalk'!B:B,MATCH(NEEDS_Summer2023_Active!H1121,'NEEDS Crosswalk'!A:A,0))</f>
        <v>hydro</v>
      </c>
      <c r="B1121" s="89" t="s">
        <v>2575</v>
      </c>
      <c r="C1121" s="89" t="s">
        <v>2580</v>
      </c>
      <c r="D1121" s="89">
        <v>761</v>
      </c>
      <c r="E1121" s="89" t="s">
        <v>278</v>
      </c>
      <c r="F1121" s="89" t="s">
        <v>299</v>
      </c>
      <c r="H1121" s="89" t="s">
        <v>200</v>
      </c>
      <c r="J1121" s="89" t="s">
        <v>280</v>
      </c>
      <c r="K1121" s="89" t="s">
        <v>26</v>
      </c>
      <c r="L1121" s="89">
        <v>13</v>
      </c>
      <c r="M1121" s="89" t="s">
        <v>867</v>
      </c>
      <c r="N1121" s="89">
        <v>61</v>
      </c>
      <c r="O1121" s="89" t="s">
        <v>2577</v>
      </c>
      <c r="P1121" s="94">
        <v>42</v>
      </c>
      <c r="Q1121" s="89">
        <v>0</v>
      </c>
      <c r="R1121" s="89">
        <v>1963</v>
      </c>
      <c r="S1121" s="89">
        <v>9999</v>
      </c>
      <c r="V1121" s="89" t="s">
        <v>283</v>
      </c>
      <c r="W1121" s="89" t="s">
        <v>200</v>
      </c>
      <c r="AK1121" s="89">
        <v>0</v>
      </c>
      <c r="AL1121" s="89">
        <v>0</v>
      </c>
      <c r="AM1121" s="89">
        <v>0</v>
      </c>
      <c r="AN1121" s="89">
        <v>0</v>
      </c>
      <c r="AZ1121" s="89" t="s">
        <v>457</v>
      </c>
      <c r="BA1121" s="89">
        <v>100</v>
      </c>
      <c r="BB1121" s="89" t="s">
        <v>458</v>
      </c>
      <c r="BC1121" s="89">
        <v>100</v>
      </c>
    </row>
    <row r="1122" spans="1:55" hidden="1" x14ac:dyDescent="0.25">
      <c r="A1122" s="93" t="str">
        <f>INDEX('NEEDS Crosswalk'!B:B,MATCH(NEEDS_Summer2023_Active!H1122,'NEEDS Crosswalk'!A:A,0))</f>
        <v>hydro</v>
      </c>
      <c r="B1122" s="89" t="s">
        <v>2581</v>
      </c>
      <c r="C1122" s="89" t="s">
        <v>2582</v>
      </c>
      <c r="D1122" s="89">
        <v>776</v>
      </c>
      <c r="E1122" s="89" t="s">
        <v>278</v>
      </c>
      <c r="F1122" s="89" t="s">
        <v>279</v>
      </c>
      <c r="H1122" s="89" t="s">
        <v>200</v>
      </c>
      <c r="J1122" s="89" t="s">
        <v>449</v>
      </c>
      <c r="K1122" s="89" t="s">
        <v>13</v>
      </c>
      <c r="L1122" s="89">
        <v>6</v>
      </c>
      <c r="M1122" s="89" t="s">
        <v>973</v>
      </c>
      <c r="N1122" s="89">
        <v>7</v>
      </c>
      <c r="O1122" s="89" t="s">
        <v>974</v>
      </c>
      <c r="P1122" s="94">
        <v>13</v>
      </c>
      <c r="Q1122" s="89">
        <v>0</v>
      </c>
      <c r="R1122" s="89">
        <v>1983</v>
      </c>
      <c r="S1122" s="89">
        <v>9999</v>
      </c>
      <c r="V1122" s="89" t="s">
        <v>283</v>
      </c>
      <c r="W1122" s="89" t="s">
        <v>200</v>
      </c>
      <c r="AK1122" s="89">
        <v>0</v>
      </c>
      <c r="AL1122" s="89">
        <v>0</v>
      </c>
      <c r="AM1122" s="89">
        <v>0</v>
      </c>
      <c r="AN1122" s="89">
        <v>0</v>
      </c>
      <c r="AZ1122" s="89" t="s">
        <v>1492</v>
      </c>
      <c r="BA1122" s="89">
        <v>100</v>
      </c>
      <c r="BB1122" s="89" t="s">
        <v>1492</v>
      </c>
      <c r="BC1122" s="89">
        <v>100</v>
      </c>
    </row>
    <row r="1123" spans="1:55" hidden="1" x14ac:dyDescent="0.25">
      <c r="A1123" s="93" t="str">
        <f>INDEX('NEEDS Crosswalk'!B:B,MATCH(NEEDS_Summer2023_Active!H1123,'NEEDS Crosswalk'!A:A,0))</f>
        <v>hydro</v>
      </c>
      <c r="B1123" s="89" t="s">
        <v>2583</v>
      </c>
      <c r="C1123" s="89" t="s">
        <v>2584</v>
      </c>
      <c r="D1123" s="89">
        <v>785</v>
      </c>
      <c r="E1123" s="89" t="s">
        <v>278</v>
      </c>
      <c r="F1123" s="89" t="s">
        <v>279</v>
      </c>
      <c r="H1123" s="89" t="s">
        <v>200</v>
      </c>
      <c r="J1123" s="89" t="s">
        <v>533</v>
      </c>
      <c r="K1123" s="89" t="s">
        <v>73</v>
      </c>
      <c r="L1123" s="89">
        <v>31</v>
      </c>
      <c r="M1123" s="89" t="s">
        <v>2585</v>
      </c>
      <c r="N1123" s="89">
        <v>101</v>
      </c>
      <c r="O1123" s="89" t="s">
        <v>2586</v>
      </c>
      <c r="P1123" s="94">
        <v>38</v>
      </c>
      <c r="Q1123" s="89">
        <v>0</v>
      </c>
      <c r="R1123" s="89">
        <v>1984</v>
      </c>
      <c r="S1123" s="89">
        <v>9999</v>
      </c>
      <c r="V1123" s="89" t="s">
        <v>283</v>
      </c>
      <c r="W1123" s="89" t="s">
        <v>200</v>
      </c>
      <c r="AK1123" s="89">
        <v>0</v>
      </c>
      <c r="AL1123" s="89">
        <v>0</v>
      </c>
      <c r="AM1123" s="89">
        <v>0</v>
      </c>
      <c r="AN1123" s="89">
        <v>0</v>
      </c>
      <c r="AZ1123" s="89" t="s">
        <v>2587</v>
      </c>
      <c r="BA1123" s="89">
        <v>100</v>
      </c>
      <c r="BB1123" s="89" t="s">
        <v>2587</v>
      </c>
      <c r="BC1123" s="89">
        <v>100</v>
      </c>
    </row>
    <row r="1124" spans="1:55" hidden="1" x14ac:dyDescent="0.25">
      <c r="A1124" s="93" t="str">
        <f>INDEX('NEEDS Crosswalk'!B:B,MATCH(NEEDS_Summer2023_Active!H1124,'NEEDS Crosswalk'!A:A,0))</f>
        <v>hydro</v>
      </c>
      <c r="B1124" s="89" t="s">
        <v>2588</v>
      </c>
      <c r="C1124" s="89" t="s">
        <v>2589</v>
      </c>
      <c r="D1124" s="89">
        <v>788</v>
      </c>
      <c r="E1124" s="89" t="s">
        <v>278</v>
      </c>
      <c r="F1124" s="89" t="s">
        <v>279</v>
      </c>
      <c r="H1124" s="89" t="s">
        <v>200</v>
      </c>
      <c r="J1124" s="89" t="s">
        <v>1866</v>
      </c>
      <c r="K1124" s="89" t="s">
        <v>111</v>
      </c>
      <c r="L1124" s="89">
        <v>50</v>
      </c>
      <c r="M1124" s="89" t="s">
        <v>2590</v>
      </c>
      <c r="N1124" s="89">
        <v>5</v>
      </c>
      <c r="O1124" s="89" t="s">
        <v>2591</v>
      </c>
      <c r="P1124" s="94">
        <v>1.9</v>
      </c>
      <c r="Q1124" s="89">
        <v>0</v>
      </c>
      <c r="R1124" s="89">
        <v>1984</v>
      </c>
      <c r="S1124" s="89">
        <v>9999</v>
      </c>
      <c r="V1124" s="89" t="s">
        <v>283</v>
      </c>
      <c r="W1124" s="89" t="s">
        <v>200</v>
      </c>
      <c r="AK1124" s="89">
        <v>0</v>
      </c>
      <c r="AL1124" s="89">
        <v>0</v>
      </c>
      <c r="AM1124" s="89">
        <v>0</v>
      </c>
      <c r="AN1124" s="89">
        <v>0</v>
      </c>
      <c r="AZ1124" s="89" t="s">
        <v>2592</v>
      </c>
      <c r="BA1124" s="89">
        <v>100</v>
      </c>
      <c r="BB1124" s="89" t="s">
        <v>2593</v>
      </c>
      <c r="BC1124" s="89">
        <v>100</v>
      </c>
    </row>
    <row r="1125" spans="1:55" hidden="1" x14ac:dyDescent="0.25">
      <c r="A1125" s="93" t="str">
        <f>INDEX('NEEDS Crosswalk'!B:B,MATCH(NEEDS_Summer2023_Active!H1125,'NEEDS Crosswalk'!A:A,0))</f>
        <v>hydro</v>
      </c>
      <c r="B1125" s="89" t="s">
        <v>2594</v>
      </c>
      <c r="C1125" s="89" t="s">
        <v>2595</v>
      </c>
      <c r="D1125" s="89">
        <v>790</v>
      </c>
      <c r="E1125" s="89" t="s">
        <v>278</v>
      </c>
      <c r="F1125" s="89" t="s">
        <v>279</v>
      </c>
      <c r="H1125" s="89" t="s">
        <v>200</v>
      </c>
      <c r="J1125" s="89" t="s">
        <v>2596</v>
      </c>
      <c r="K1125" s="89" t="s">
        <v>31</v>
      </c>
      <c r="L1125" s="89">
        <v>16</v>
      </c>
      <c r="M1125" s="89" t="s">
        <v>2597</v>
      </c>
      <c r="N1125" s="89">
        <v>19</v>
      </c>
      <c r="O1125" s="89" t="s">
        <v>2598</v>
      </c>
      <c r="P1125" s="94">
        <v>23.4</v>
      </c>
      <c r="Q1125" s="89">
        <v>0</v>
      </c>
      <c r="R1125" s="89">
        <v>1988</v>
      </c>
      <c r="S1125" s="89">
        <v>9999</v>
      </c>
      <c r="V1125" s="89" t="s">
        <v>283</v>
      </c>
      <c r="W1125" s="89" t="s">
        <v>200</v>
      </c>
      <c r="AK1125" s="89">
        <v>0</v>
      </c>
      <c r="AL1125" s="89">
        <v>0</v>
      </c>
      <c r="AM1125" s="89">
        <v>0</v>
      </c>
      <c r="AN1125" s="89">
        <v>0</v>
      </c>
      <c r="AZ1125" s="89" t="s">
        <v>2599</v>
      </c>
      <c r="BA1125" s="89">
        <v>100</v>
      </c>
      <c r="BB1125" s="89" t="s">
        <v>2599</v>
      </c>
      <c r="BC1125" s="89">
        <v>100</v>
      </c>
    </row>
    <row r="1126" spans="1:55" hidden="1" x14ac:dyDescent="0.25">
      <c r="A1126" s="93" t="str">
        <f>INDEX('NEEDS Crosswalk'!B:B,MATCH(NEEDS_Summer2023_Active!H1126,'NEEDS Crosswalk'!A:A,0))</f>
        <v>hydro</v>
      </c>
      <c r="B1126" s="89" t="s">
        <v>2600</v>
      </c>
      <c r="C1126" s="89" t="s">
        <v>2601</v>
      </c>
      <c r="D1126" s="89">
        <v>791</v>
      </c>
      <c r="E1126" s="89" t="s">
        <v>278</v>
      </c>
      <c r="F1126" s="89" t="s">
        <v>279</v>
      </c>
      <c r="H1126" s="89" t="s">
        <v>200</v>
      </c>
      <c r="J1126" s="89" t="s">
        <v>1190</v>
      </c>
      <c r="K1126" s="89" t="s">
        <v>107</v>
      </c>
      <c r="L1126" s="89">
        <v>48</v>
      </c>
      <c r="M1126" s="89" t="s">
        <v>2602</v>
      </c>
      <c r="N1126" s="89">
        <v>91</v>
      </c>
      <c r="O1126" s="89" t="s">
        <v>2603</v>
      </c>
      <c r="P1126" s="94">
        <v>3</v>
      </c>
      <c r="Q1126" s="89">
        <v>0</v>
      </c>
      <c r="R1126" s="89">
        <v>1989</v>
      </c>
      <c r="S1126" s="89">
        <v>9999</v>
      </c>
      <c r="V1126" s="89" t="s">
        <v>283</v>
      </c>
      <c r="W1126" s="89" t="s">
        <v>200</v>
      </c>
      <c r="AK1126" s="89">
        <v>0</v>
      </c>
      <c r="AL1126" s="89">
        <v>0</v>
      </c>
      <c r="AM1126" s="89">
        <v>0</v>
      </c>
      <c r="AN1126" s="89">
        <v>0</v>
      </c>
      <c r="AZ1126" s="89" t="s">
        <v>2604</v>
      </c>
      <c r="BA1126" s="89">
        <v>100</v>
      </c>
      <c r="BB1126" s="89" t="s">
        <v>2604</v>
      </c>
      <c r="BC1126" s="89">
        <v>100</v>
      </c>
    </row>
    <row r="1127" spans="1:55" hidden="1" x14ac:dyDescent="0.25">
      <c r="A1127" s="93" t="str">
        <f>INDEX('NEEDS Crosswalk'!B:B,MATCH(NEEDS_Summer2023_Active!H1127,'NEEDS Crosswalk'!A:A,0))</f>
        <v>hydro</v>
      </c>
      <c r="B1127" s="89" t="s">
        <v>2600</v>
      </c>
      <c r="C1127" s="89" t="s">
        <v>2605</v>
      </c>
      <c r="D1127" s="89">
        <v>791</v>
      </c>
      <c r="E1127" s="89" t="s">
        <v>278</v>
      </c>
      <c r="F1127" s="89" t="s">
        <v>297</v>
      </c>
      <c r="H1127" s="89" t="s">
        <v>200</v>
      </c>
      <c r="J1127" s="89" t="s">
        <v>1190</v>
      </c>
      <c r="K1127" s="89" t="s">
        <v>107</v>
      </c>
      <c r="L1127" s="89">
        <v>48</v>
      </c>
      <c r="M1127" s="89" t="s">
        <v>2602</v>
      </c>
      <c r="N1127" s="89">
        <v>91</v>
      </c>
      <c r="O1127" s="89" t="s">
        <v>2603</v>
      </c>
      <c r="P1127" s="94">
        <v>3</v>
      </c>
      <c r="Q1127" s="89">
        <v>0</v>
      </c>
      <c r="R1127" s="89">
        <v>1989</v>
      </c>
      <c r="S1127" s="89">
        <v>9999</v>
      </c>
      <c r="V1127" s="89" t="s">
        <v>283</v>
      </c>
      <c r="W1127" s="89" t="s">
        <v>200</v>
      </c>
      <c r="AK1127" s="89">
        <v>0</v>
      </c>
      <c r="AL1127" s="89">
        <v>0</v>
      </c>
      <c r="AM1127" s="89">
        <v>0</v>
      </c>
      <c r="AN1127" s="89">
        <v>0</v>
      </c>
      <c r="AZ1127" s="89" t="s">
        <v>2604</v>
      </c>
      <c r="BA1127" s="89">
        <v>100</v>
      </c>
      <c r="BB1127" s="89" t="s">
        <v>2604</v>
      </c>
      <c r="BC1127" s="89">
        <v>100</v>
      </c>
    </row>
    <row r="1128" spans="1:55" hidden="1" x14ac:dyDescent="0.25">
      <c r="A1128" s="93" t="str">
        <f>INDEX('NEEDS Crosswalk'!B:B,MATCH(NEEDS_Summer2023_Active!H1128,'NEEDS Crosswalk'!A:A,0))</f>
        <v>hydro</v>
      </c>
      <c r="B1128" s="89" t="s">
        <v>2606</v>
      </c>
      <c r="C1128" s="89" t="s">
        <v>2607</v>
      </c>
      <c r="D1128" s="89">
        <v>794</v>
      </c>
      <c r="E1128" s="89" t="s">
        <v>278</v>
      </c>
      <c r="F1128" s="89" t="s">
        <v>279</v>
      </c>
      <c r="H1128" s="89" t="s">
        <v>200</v>
      </c>
      <c r="J1128" s="89" t="s">
        <v>1190</v>
      </c>
      <c r="K1128" s="89" t="s">
        <v>107</v>
      </c>
      <c r="L1128" s="89">
        <v>48</v>
      </c>
      <c r="M1128" s="89" t="s">
        <v>2608</v>
      </c>
      <c r="N1128" s="89">
        <v>121</v>
      </c>
      <c r="O1128" s="89" t="s">
        <v>2609</v>
      </c>
      <c r="P1128" s="94">
        <v>2</v>
      </c>
      <c r="Q1128" s="89">
        <v>0</v>
      </c>
      <c r="R1128" s="89">
        <v>1992</v>
      </c>
      <c r="S1128" s="89">
        <v>9999</v>
      </c>
      <c r="V1128" s="89" t="s">
        <v>283</v>
      </c>
      <c r="W1128" s="89" t="s">
        <v>200</v>
      </c>
      <c r="AK1128" s="89">
        <v>0</v>
      </c>
      <c r="AL1128" s="89">
        <v>0</v>
      </c>
      <c r="AM1128" s="89">
        <v>0</v>
      </c>
      <c r="AN1128" s="89">
        <v>0</v>
      </c>
      <c r="AZ1128" s="89" t="s">
        <v>2610</v>
      </c>
      <c r="BA1128" s="89">
        <v>100</v>
      </c>
      <c r="BB1128" s="89" t="s">
        <v>2610</v>
      </c>
      <c r="BC1128" s="89">
        <v>100</v>
      </c>
    </row>
    <row r="1129" spans="1:55" hidden="1" x14ac:dyDescent="0.25">
      <c r="A1129" s="93" t="str">
        <f>INDEX('NEEDS Crosswalk'!B:B,MATCH(NEEDS_Summer2023_Active!H1129,'NEEDS Crosswalk'!A:A,0))</f>
        <v>hydro</v>
      </c>
      <c r="B1129" s="89" t="s">
        <v>2611</v>
      </c>
      <c r="C1129" s="89" t="s">
        <v>2612</v>
      </c>
      <c r="D1129" s="89">
        <v>805</v>
      </c>
      <c r="E1129" s="89" t="s">
        <v>278</v>
      </c>
      <c r="F1129" s="89" t="s">
        <v>2613</v>
      </c>
      <c r="H1129" s="89" t="s">
        <v>200</v>
      </c>
      <c r="J1129" s="89" t="s">
        <v>2614</v>
      </c>
      <c r="K1129" s="89" t="s">
        <v>50</v>
      </c>
      <c r="L1129" s="89">
        <v>23</v>
      </c>
      <c r="M1129" s="89" t="s">
        <v>2615</v>
      </c>
      <c r="N1129" s="89">
        <v>1</v>
      </c>
      <c r="O1129" s="89" t="s">
        <v>2616</v>
      </c>
      <c r="P1129" s="94">
        <v>14</v>
      </c>
      <c r="Q1129" s="89">
        <v>0</v>
      </c>
      <c r="R1129" s="89">
        <v>1990</v>
      </c>
      <c r="S1129" s="89">
        <v>9999</v>
      </c>
      <c r="V1129" s="89" t="s">
        <v>283</v>
      </c>
      <c r="W1129" s="89" t="s">
        <v>200</v>
      </c>
      <c r="AK1129" s="89">
        <v>0</v>
      </c>
      <c r="AL1129" s="89">
        <v>0</v>
      </c>
      <c r="AM1129" s="89">
        <v>0</v>
      </c>
      <c r="AN1129" s="89">
        <v>0</v>
      </c>
      <c r="AZ1129" s="89" t="s">
        <v>2617</v>
      </c>
      <c r="BA1129" s="89">
        <v>100</v>
      </c>
      <c r="BB1129" s="89" t="s">
        <v>2618</v>
      </c>
      <c r="BC1129" s="89">
        <v>100</v>
      </c>
    </row>
    <row r="1130" spans="1:55" hidden="1" x14ac:dyDescent="0.25">
      <c r="A1130" s="93" t="str">
        <f>INDEX('NEEDS Crosswalk'!B:B,MATCH(NEEDS_Summer2023_Active!H1130,'NEEDS Crosswalk'!A:A,0))</f>
        <v>hydro</v>
      </c>
      <c r="B1130" s="89" t="s">
        <v>2611</v>
      </c>
      <c r="C1130" s="89" t="s">
        <v>2619</v>
      </c>
      <c r="D1130" s="89">
        <v>805</v>
      </c>
      <c r="E1130" s="89" t="s">
        <v>278</v>
      </c>
      <c r="F1130" s="89" t="s">
        <v>2620</v>
      </c>
      <c r="H1130" s="89" t="s">
        <v>200</v>
      </c>
      <c r="J1130" s="89" t="s">
        <v>2614</v>
      </c>
      <c r="K1130" s="89" t="s">
        <v>50</v>
      </c>
      <c r="L1130" s="89">
        <v>23</v>
      </c>
      <c r="M1130" s="89" t="s">
        <v>2615</v>
      </c>
      <c r="N1130" s="89">
        <v>1</v>
      </c>
      <c r="O1130" s="89" t="s">
        <v>2616</v>
      </c>
      <c r="P1130" s="94">
        <v>14</v>
      </c>
      <c r="Q1130" s="89">
        <v>0</v>
      </c>
      <c r="R1130" s="89">
        <v>1990</v>
      </c>
      <c r="S1130" s="89">
        <v>9999</v>
      </c>
      <c r="V1130" s="89" t="s">
        <v>283</v>
      </c>
      <c r="W1130" s="89" t="s">
        <v>200</v>
      </c>
      <c r="AK1130" s="89">
        <v>0</v>
      </c>
      <c r="AL1130" s="89">
        <v>0</v>
      </c>
      <c r="AM1130" s="89">
        <v>0</v>
      </c>
      <c r="AN1130" s="89">
        <v>0</v>
      </c>
      <c r="AZ1130" s="89" t="s">
        <v>2617</v>
      </c>
      <c r="BA1130" s="89">
        <v>100</v>
      </c>
      <c r="BB1130" s="89" t="s">
        <v>2618</v>
      </c>
      <c r="BC1130" s="89">
        <v>100</v>
      </c>
    </row>
    <row r="1131" spans="1:55" hidden="1" x14ac:dyDescent="0.25">
      <c r="A1131" s="93" t="str">
        <f>INDEX('NEEDS Crosswalk'!B:B,MATCH(NEEDS_Summer2023_Active!H1131,'NEEDS Crosswalk'!A:A,0))</f>
        <v>hydro</v>
      </c>
      <c r="B1131" s="89" t="s">
        <v>2621</v>
      </c>
      <c r="C1131" s="89" t="s">
        <v>2622</v>
      </c>
      <c r="D1131" s="89">
        <v>808</v>
      </c>
      <c r="E1131" s="89" t="s">
        <v>278</v>
      </c>
      <c r="F1131" s="89" t="s">
        <v>279</v>
      </c>
      <c r="H1131" s="89" t="s">
        <v>200</v>
      </c>
      <c r="J1131" s="89" t="s">
        <v>2623</v>
      </c>
      <c r="K1131" s="89" t="s">
        <v>85</v>
      </c>
      <c r="L1131" s="89">
        <v>36</v>
      </c>
      <c r="M1131" s="89" t="s">
        <v>2624</v>
      </c>
      <c r="N1131" s="89">
        <v>65</v>
      </c>
      <c r="O1131" s="89" t="s">
        <v>2625</v>
      </c>
      <c r="P1131" s="94">
        <v>4.5</v>
      </c>
      <c r="Q1131" s="89">
        <v>0</v>
      </c>
      <c r="R1131" s="89">
        <v>1991</v>
      </c>
      <c r="S1131" s="89">
        <v>9999</v>
      </c>
      <c r="V1131" s="89" t="s">
        <v>283</v>
      </c>
      <c r="W1131" s="89" t="s">
        <v>200</v>
      </c>
      <c r="AK1131" s="89">
        <v>0</v>
      </c>
      <c r="AL1131" s="89">
        <v>0</v>
      </c>
      <c r="AM1131" s="89">
        <v>0</v>
      </c>
      <c r="AN1131" s="89">
        <v>0</v>
      </c>
      <c r="AZ1131" s="89" t="s">
        <v>562</v>
      </c>
      <c r="BA1131" s="89">
        <v>100</v>
      </c>
      <c r="BB1131" s="89" t="s">
        <v>562</v>
      </c>
      <c r="BC1131" s="89">
        <v>100</v>
      </c>
    </row>
    <row r="1132" spans="1:55" hidden="1" x14ac:dyDescent="0.25">
      <c r="A1132" s="93" t="str">
        <f>INDEX('NEEDS Crosswalk'!B:B,MATCH(NEEDS_Summer2023_Active!H1132,'NEEDS Crosswalk'!A:A,0))</f>
        <v>hydro</v>
      </c>
      <c r="B1132" s="89" t="s">
        <v>2621</v>
      </c>
      <c r="C1132" s="89" t="s">
        <v>2626</v>
      </c>
      <c r="D1132" s="89">
        <v>808</v>
      </c>
      <c r="E1132" s="89" t="s">
        <v>278</v>
      </c>
      <c r="F1132" s="89" t="s">
        <v>297</v>
      </c>
      <c r="H1132" s="89" t="s">
        <v>200</v>
      </c>
      <c r="J1132" s="89" t="s">
        <v>2623</v>
      </c>
      <c r="K1132" s="89" t="s">
        <v>85</v>
      </c>
      <c r="L1132" s="89">
        <v>36</v>
      </c>
      <c r="M1132" s="89" t="s">
        <v>2624</v>
      </c>
      <c r="N1132" s="89">
        <v>65</v>
      </c>
      <c r="O1132" s="89" t="s">
        <v>2625</v>
      </c>
      <c r="P1132" s="94">
        <v>4.5</v>
      </c>
      <c r="Q1132" s="89">
        <v>0</v>
      </c>
      <c r="R1132" s="89">
        <v>1991</v>
      </c>
      <c r="S1132" s="89">
        <v>9999</v>
      </c>
      <c r="V1132" s="89" t="s">
        <v>283</v>
      </c>
      <c r="W1132" s="89" t="s">
        <v>200</v>
      </c>
      <c r="AK1132" s="89">
        <v>0</v>
      </c>
      <c r="AL1132" s="89">
        <v>0</v>
      </c>
      <c r="AM1132" s="89">
        <v>0</v>
      </c>
      <c r="AN1132" s="89">
        <v>0</v>
      </c>
      <c r="AZ1132" s="89" t="s">
        <v>562</v>
      </c>
      <c r="BA1132" s="89">
        <v>100</v>
      </c>
      <c r="BB1132" s="89" t="s">
        <v>562</v>
      </c>
      <c r="BC1132" s="89">
        <v>100</v>
      </c>
    </row>
    <row r="1133" spans="1:55" hidden="1" x14ac:dyDescent="0.25">
      <c r="A1133" s="93" t="str">
        <f>INDEX('NEEDS Crosswalk'!B:B,MATCH(NEEDS_Summer2023_Active!H1133,'NEEDS Crosswalk'!A:A,0))</f>
        <v>hydro</v>
      </c>
      <c r="B1133" s="89" t="s">
        <v>2627</v>
      </c>
      <c r="C1133" s="89" t="s">
        <v>2628</v>
      </c>
      <c r="D1133" s="89">
        <v>809</v>
      </c>
      <c r="E1133" s="89" t="s">
        <v>278</v>
      </c>
      <c r="F1133" s="89" t="s">
        <v>279</v>
      </c>
      <c r="H1133" s="89" t="s">
        <v>200</v>
      </c>
      <c r="J1133" s="89" t="s">
        <v>2596</v>
      </c>
      <c r="K1133" s="89" t="s">
        <v>31</v>
      </c>
      <c r="L1133" s="89">
        <v>16</v>
      </c>
      <c r="M1133" s="89" t="s">
        <v>2629</v>
      </c>
      <c r="N1133" s="89">
        <v>77</v>
      </c>
      <c r="O1133" s="89" t="s">
        <v>2630</v>
      </c>
      <c r="P1133" s="94">
        <v>36.799999999999997</v>
      </c>
      <c r="Q1133" s="89">
        <v>0</v>
      </c>
      <c r="R1133" s="89">
        <v>1978</v>
      </c>
      <c r="S1133" s="89">
        <v>9999</v>
      </c>
      <c r="V1133" s="89" t="s">
        <v>283</v>
      </c>
      <c r="W1133" s="89" t="s">
        <v>200</v>
      </c>
      <c r="AK1133" s="89">
        <v>0</v>
      </c>
      <c r="AL1133" s="89">
        <v>0</v>
      </c>
      <c r="AM1133" s="89">
        <v>0</v>
      </c>
      <c r="AN1133" s="89">
        <v>0</v>
      </c>
      <c r="AZ1133" s="89" t="s">
        <v>2631</v>
      </c>
      <c r="BA1133" s="89">
        <v>100</v>
      </c>
      <c r="BB1133" s="89" t="s">
        <v>2632</v>
      </c>
      <c r="BC1133" s="89">
        <v>100</v>
      </c>
    </row>
    <row r="1134" spans="1:55" hidden="1" x14ac:dyDescent="0.25">
      <c r="A1134" s="93" t="str">
        <f>INDEX('NEEDS Crosswalk'!B:B,MATCH(NEEDS_Summer2023_Active!H1134,'NEEDS Crosswalk'!A:A,0))</f>
        <v>hydro</v>
      </c>
      <c r="B1134" s="89" t="s">
        <v>2627</v>
      </c>
      <c r="C1134" s="89" t="s">
        <v>2633</v>
      </c>
      <c r="D1134" s="89">
        <v>809</v>
      </c>
      <c r="E1134" s="89" t="s">
        <v>278</v>
      </c>
      <c r="F1134" s="89" t="s">
        <v>297</v>
      </c>
      <c r="H1134" s="89" t="s">
        <v>200</v>
      </c>
      <c r="J1134" s="89" t="s">
        <v>2596</v>
      </c>
      <c r="K1134" s="89" t="s">
        <v>31</v>
      </c>
      <c r="L1134" s="89">
        <v>16</v>
      </c>
      <c r="M1134" s="89" t="s">
        <v>2629</v>
      </c>
      <c r="N1134" s="89">
        <v>77</v>
      </c>
      <c r="O1134" s="89" t="s">
        <v>2630</v>
      </c>
      <c r="P1134" s="94">
        <v>36.799999999999997</v>
      </c>
      <c r="Q1134" s="89">
        <v>0</v>
      </c>
      <c r="R1134" s="89">
        <v>1978</v>
      </c>
      <c r="S1134" s="89">
        <v>9999</v>
      </c>
      <c r="V1134" s="89" t="s">
        <v>283</v>
      </c>
      <c r="W1134" s="89" t="s">
        <v>200</v>
      </c>
      <c r="AK1134" s="89">
        <v>0</v>
      </c>
      <c r="AL1134" s="89">
        <v>0</v>
      </c>
      <c r="AM1134" s="89">
        <v>0</v>
      </c>
      <c r="AN1134" s="89">
        <v>0</v>
      </c>
      <c r="AZ1134" s="89" t="s">
        <v>2631</v>
      </c>
      <c r="BA1134" s="89">
        <v>100</v>
      </c>
      <c r="BB1134" s="89" t="s">
        <v>2632</v>
      </c>
      <c r="BC1134" s="89">
        <v>100</v>
      </c>
    </row>
    <row r="1135" spans="1:55" hidden="1" x14ac:dyDescent="0.25">
      <c r="A1135" s="93" t="str">
        <f>INDEX('NEEDS Crosswalk'!B:B,MATCH(NEEDS_Summer2023_Active!H1135,'NEEDS Crosswalk'!A:A,0))</f>
        <v>hydro</v>
      </c>
      <c r="B1135" s="89" t="s">
        <v>2627</v>
      </c>
      <c r="C1135" s="89" t="s">
        <v>2634</v>
      </c>
      <c r="D1135" s="89">
        <v>809</v>
      </c>
      <c r="E1135" s="89" t="s">
        <v>278</v>
      </c>
      <c r="F1135" s="89" t="s">
        <v>330</v>
      </c>
      <c r="H1135" s="89" t="s">
        <v>200</v>
      </c>
      <c r="J1135" s="89" t="s">
        <v>2596</v>
      </c>
      <c r="K1135" s="89" t="s">
        <v>31</v>
      </c>
      <c r="L1135" s="89">
        <v>16</v>
      </c>
      <c r="M1135" s="89" t="s">
        <v>2629</v>
      </c>
      <c r="N1135" s="89">
        <v>77</v>
      </c>
      <c r="O1135" s="89" t="s">
        <v>2630</v>
      </c>
      <c r="P1135" s="94">
        <v>36.799999999999997</v>
      </c>
      <c r="Q1135" s="89">
        <v>0</v>
      </c>
      <c r="R1135" s="89">
        <v>1978</v>
      </c>
      <c r="S1135" s="89">
        <v>9999</v>
      </c>
      <c r="V1135" s="89" t="s">
        <v>283</v>
      </c>
      <c r="W1135" s="89" t="s">
        <v>200</v>
      </c>
      <c r="AK1135" s="89">
        <v>0</v>
      </c>
      <c r="AL1135" s="89">
        <v>0</v>
      </c>
      <c r="AM1135" s="89">
        <v>0</v>
      </c>
      <c r="AN1135" s="89">
        <v>0</v>
      </c>
      <c r="AZ1135" s="89" t="s">
        <v>2631</v>
      </c>
      <c r="BA1135" s="89">
        <v>100</v>
      </c>
      <c r="BB1135" s="89" t="s">
        <v>2632</v>
      </c>
      <c r="BC1135" s="89">
        <v>100</v>
      </c>
    </row>
    <row r="1136" spans="1:55" hidden="1" x14ac:dyDescent="0.25">
      <c r="A1136" s="93" t="str">
        <f>INDEX('NEEDS Crosswalk'!B:B,MATCH(NEEDS_Summer2023_Active!H1136,'NEEDS Crosswalk'!A:A,0))</f>
        <v>hydro</v>
      </c>
      <c r="B1136" s="89" t="s">
        <v>2635</v>
      </c>
      <c r="C1136" s="89" t="s">
        <v>2636</v>
      </c>
      <c r="D1136" s="89">
        <v>810</v>
      </c>
      <c r="E1136" s="89" t="s">
        <v>278</v>
      </c>
      <c r="F1136" s="89" t="s">
        <v>279</v>
      </c>
      <c r="H1136" s="89" t="s">
        <v>200</v>
      </c>
      <c r="J1136" s="89" t="s">
        <v>2596</v>
      </c>
      <c r="K1136" s="89" t="s">
        <v>31</v>
      </c>
      <c r="L1136" s="89">
        <v>16</v>
      </c>
      <c r="M1136" s="89" t="s">
        <v>2637</v>
      </c>
      <c r="N1136" s="89">
        <v>47</v>
      </c>
      <c r="O1136" s="89" t="s">
        <v>2638</v>
      </c>
      <c r="P1136" s="94">
        <v>26.9</v>
      </c>
      <c r="Q1136" s="89">
        <v>0</v>
      </c>
      <c r="R1136" s="89">
        <v>1949</v>
      </c>
      <c r="S1136" s="89">
        <v>9999</v>
      </c>
      <c r="V1136" s="89" t="s">
        <v>283</v>
      </c>
      <c r="W1136" s="89" t="s">
        <v>200</v>
      </c>
      <c r="AK1136" s="89">
        <v>0</v>
      </c>
      <c r="AL1136" s="89">
        <v>0</v>
      </c>
      <c r="AM1136" s="89">
        <v>0</v>
      </c>
      <c r="AN1136" s="89">
        <v>0</v>
      </c>
      <c r="AZ1136" s="89" t="s">
        <v>2631</v>
      </c>
      <c r="BA1136" s="89">
        <v>100</v>
      </c>
      <c r="BB1136" s="89" t="s">
        <v>2632</v>
      </c>
      <c r="BC1136" s="89">
        <v>100</v>
      </c>
    </row>
    <row r="1137" spans="1:55" hidden="1" x14ac:dyDescent="0.25">
      <c r="A1137" s="93" t="str">
        <f>INDEX('NEEDS Crosswalk'!B:B,MATCH(NEEDS_Summer2023_Active!H1137,'NEEDS Crosswalk'!A:A,0))</f>
        <v>hydro</v>
      </c>
      <c r="B1137" s="89" t="s">
        <v>2635</v>
      </c>
      <c r="C1137" s="89" t="s">
        <v>2639</v>
      </c>
      <c r="D1137" s="89">
        <v>810</v>
      </c>
      <c r="E1137" s="89" t="s">
        <v>278</v>
      </c>
      <c r="F1137" s="89" t="s">
        <v>297</v>
      </c>
      <c r="H1137" s="89" t="s">
        <v>200</v>
      </c>
      <c r="J1137" s="89" t="s">
        <v>2596</v>
      </c>
      <c r="K1137" s="89" t="s">
        <v>31</v>
      </c>
      <c r="L1137" s="89">
        <v>16</v>
      </c>
      <c r="M1137" s="89" t="s">
        <v>2637</v>
      </c>
      <c r="N1137" s="89">
        <v>47</v>
      </c>
      <c r="O1137" s="89" t="s">
        <v>2638</v>
      </c>
      <c r="P1137" s="94">
        <v>25.7</v>
      </c>
      <c r="Q1137" s="89">
        <v>0</v>
      </c>
      <c r="R1137" s="89">
        <v>1950</v>
      </c>
      <c r="S1137" s="89">
        <v>9999</v>
      </c>
      <c r="V1137" s="89" t="s">
        <v>283</v>
      </c>
      <c r="W1137" s="89" t="s">
        <v>200</v>
      </c>
      <c r="AK1137" s="89">
        <v>0</v>
      </c>
      <c r="AL1137" s="89">
        <v>0</v>
      </c>
      <c r="AM1137" s="89">
        <v>0</v>
      </c>
      <c r="AN1137" s="89">
        <v>0</v>
      </c>
      <c r="AZ1137" s="89" t="s">
        <v>2631</v>
      </c>
      <c r="BA1137" s="89">
        <v>100</v>
      </c>
      <c r="BB1137" s="89" t="s">
        <v>2632</v>
      </c>
      <c r="BC1137" s="89">
        <v>100</v>
      </c>
    </row>
    <row r="1138" spans="1:55" hidden="1" x14ac:dyDescent="0.25">
      <c r="A1138" s="93" t="str">
        <f>INDEX('NEEDS Crosswalk'!B:B,MATCH(NEEDS_Summer2023_Active!H1138,'NEEDS Crosswalk'!A:A,0))</f>
        <v>hydro</v>
      </c>
      <c r="B1138" s="89" t="s">
        <v>2635</v>
      </c>
      <c r="C1138" s="89" t="s">
        <v>2640</v>
      </c>
      <c r="D1138" s="89">
        <v>810</v>
      </c>
      <c r="E1138" s="89" t="s">
        <v>278</v>
      </c>
      <c r="F1138" s="89" t="s">
        <v>330</v>
      </c>
      <c r="H1138" s="89" t="s">
        <v>200</v>
      </c>
      <c r="J1138" s="89" t="s">
        <v>2596</v>
      </c>
      <c r="K1138" s="89" t="s">
        <v>31</v>
      </c>
      <c r="L1138" s="89">
        <v>16</v>
      </c>
      <c r="M1138" s="89" t="s">
        <v>2637</v>
      </c>
      <c r="N1138" s="89">
        <v>47</v>
      </c>
      <c r="O1138" s="89" t="s">
        <v>2638</v>
      </c>
      <c r="P1138" s="94">
        <v>28.8</v>
      </c>
      <c r="Q1138" s="89">
        <v>0</v>
      </c>
      <c r="R1138" s="89">
        <v>1950</v>
      </c>
      <c r="S1138" s="89">
        <v>9999</v>
      </c>
      <c r="V1138" s="89" t="s">
        <v>283</v>
      </c>
      <c r="W1138" s="89" t="s">
        <v>200</v>
      </c>
      <c r="AK1138" s="89">
        <v>0</v>
      </c>
      <c r="AL1138" s="89">
        <v>0</v>
      </c>
      <c r="AM1138" s="89">
        <v>0</v>
      </c>
      <c r="AN1138" s="89">
        <v>0</v>
      </c>
      <c r="AZ1138" s="89" t="s">
        <v>2631</v>
      </c>
      <c r="BA1138" s="89">
        <v>100</v>
      </c>
      <c r="BB1138" s="89" t="s">
        <v>2632</v>
      </c>
      <c r="BC1138" s="89">
        <v>100</v>
      </c>
    </row>
    <row r="1139" spans="1:55" hidden="1" x14ac:dyDescent="0.25">
      <c r="A1139" s="93" t="str">
        <f>INDEX('NEEDS Crosswalk'!B:B,MATCH(NEEDS_Summer2023_Active!H1139,'NEEDS Crosswalk'!A:A,0))</f>
        <v>hydro</v>
      </c>
      <c r="B1139" s="89" t="s">
        <v>2641</v>
      </c>
      <c r="C1139" s="89" t="s">
        <v>2642</v>
      </c>
      <c r="D1139" s="89">
        <v>811</v>
      </c>
      <c r="E1139" s="89" t="s">
        <v>278</v>
      </c>
      <c r="F1139" s="89" t="s">
        <v>297</v>
      </c>
      <c r="H1139" s="89" t="s">
        <v>200</v>
      </c>
      <c r="J1139" s="89" t="s">
        <v>2596</v>
      </c>
      <c r="K1139" s="89" t="s">
        <v>31</v>
      </c>
      <c r="L1139" s="89">
        <v>16</v>
      </c>
      <c r="M1139" s="89" t="s">
        <v>115</v>
      </c>
      <c r="N1139" s="89">
        <v>87</v>
      </c>
      <c r="O1139" s="89" t="s">
        <v>2643</v>
      </c>
      <c r="P1139" s="94">
        <v>131.19999999999999</v>
      </c>
      <c r="Q1139" s="89">
        <v>0</v>
      </c>
      <c r="R1139" s="89">
        <v>1958</v>
      </c>
      <c r="S1139" s="89">
        <v>9999</v>
      </c>
      <c r="V1139" s="89" t="s">
        <v>283</v>
      </c>
      <c r="W1139" s="89" t="s">
        <v>200</v>
      </c>
      <c r="AK1139" s="89">
        <v>0</v>
      </c>
      <c r="AL1139" s="89">
        <v>0</v>
      </c>
      <c r="AM1139" s="89">
        <v>0</v>
      </c>
      <c r="AN1139" s="89">
        <v>0</v>
      </c>
      <c r="AZ1139" s="89" t="s">
        <v>2631</v>
      </c>
      <c r="BA1139" s="89">
        <v>100</v>
      </c>
      <c r="BB1139" s="89" t="s">
        <v>2632</v>
      </c>
      <c r="BC1139" s="89">
        <v>100</v>
      </c>
    </row>
    <row r="1140" spans="1:55" hidden="1" x14ac:dyDescent="0.25">
      <c r="A1140" s="93" t="str">
        <f>INDEX('NEEDS Crosswalk'!B:B,MATCH(NEEDS_Summer2023_Active!H1140,'NEEDS Crosswalk'!A:A,0))</f>
        <v>hydro</v>
      </c>
      <c r="B1140" s="89" t="s">
        <v>2641</v>
      </c>
      <c r="C1140" s="89" t="s">
        <v>2644</v>
      </c>
      <c r="D1140" s="89">
        <v>811</v>
      </c>
      <c r="E1140" s="89" t="s">
        <v>278</v>
      </c>
      <c r="F1140" s="89" t="s">
        <v>330</v>
      </c>
      <c r="H1140" s="89" t="s">
        <v>200</v>
      </c>
      <c r="J1140" s="89" t="s">
        <v>2596</v>
      </c>
      <c r="K1140" s="89" t="s">
        <v>31</v>
      </c>
      <c r="L1140" s="89">
        <v>16</v>
      </c>
      <c r="M1140" s="89" t="s">
        <v>115</v>
      </c>
      <c r="N1140" s="89">
        <v>87</v>
      </c>
      <c r="O1140" s="89" t="s">
        <v>2643</v>
      </c>
      <c r="P1140" s="94">
        <v>120.2</v>
      </c>
      <c r="Q1140" s="89">
        <v>0</v>
      </c>
      <c r="R1140" s="89">
        <v>1958</v>
      </c>
      <c r="S1140" s="89">
        <v>9999</v>
      </c>
      <c r="V1140" s="89" t="s">
        <v>283</v>
      </c>
      <c r="W1140" s="89" t="s">
        <v>200</v>
      </c>
      <c r="AK1140" s="89">
        <v>0</v>
      </c>
      <c r="AL1140" s="89">
        <v>0</v>
      </c>
      <c r="AM1140" s="89">
        <v>0</v>
      </c>
      <c r="AN1140" s="89">
        <v>0</v>
      </c>
      <c r="AZ1140" s="89" t="s">
        <v>2631</v>
      </c>
      <c r="BA1140" s="89">
        <v>100</v>
      </c>
      <c r="BB1140" s="89" t="s">
        <v>2632</v>
      </c>
      <c r="BC1140" s="89">
        <v>100</v>
      </c>
    </row>
    <row r="1141" spans="1:55" hidden="1" x14ac:dyDescent="0.25">
      <c r="A1141" s="93" t="str">
        <f>INDEX('NEEDS Crosswalk'!B:B,MATCH(NEEDS_Summer2023_Active!H1141,'NEEDS Crosswalk'!A:A,0))</f>
        <v>hydro</v>
      </c>
      <c r="B1141" s="89" t="s">
        <v>2641</v>
      </c>
      <c r="C1141" s="89" t="s">
        <v>2645</v>
      </c>
      <c r="D1141" s="89">
        <v>811</v>
      </c>
      <c r="E1141" s="89" t="s">
        <v>278</v>
      </c>
      <c r="F1141" s="89" t="s">
        <v>299</v>
      </c>
      <c r="H1141" s="89" t="s">
        <v>200</v>
      </c>
      <c r="J1141" s="89" t="s">
        <v>2596</v>
      </c>
      <c r="K1141" s="89" t="s">
        <v>31</v>
      </c>
      <c r="L1141" s="89">
        <v>16</v>
      </c>
      <c r="M1141" s="89" t="s">
        <v>115</v>
      </c>
      <c r="N1141" s="89">
        <v>87</v>
      </c>
      <c r="O1141" s="89" t="s">
        <v>2643</v>
      </c>
      <c r="P1141" s="94">
        <v>123.1</v>
      </c>
      <c r="Q1141" s="89">
        <v>0</v>
      </c>
      <c r="R1141" s="89">
        <v>1958</v>
      </c>
      <c r="S1141" s="89">
        <v>9999</v>
      </c>
      <c r="V1141" s="89" t="s">
        <v>283</v>
      </c>
      <c r="W1141" s="89" t="s">
        <v>200</v>
      </c>
      <c r="AK1141" s="89">
        <v>0</v>
      </c>
      <c r="AL1141" s="89">
        <v>0</v>
      </c>
      <c r="AM1141" s="89">
        <v>0</v>
      </c>
      <c r="AN1141" s="89">
        <v>0</v>
      </c>
      <c r="AZ1141" s="89" t="s">
        <v>2631</v>
      </c>
      <c r="BA1141" s="89">
        <v>100</v>
      </c>
      <c r="BB1141" s="89" t="s">
        <v>2632</v>
      </c>
      <c r="BC1141" s="89">
        <v>100</v>
      </c>
    </row>
    <row r="1142" spans="1:55" hidden="1" x14ac:dyDescent="0.25">
      <c r="A1142" s="93" t="str">
        <f>INDEX('NEEDS Crosswalk'!B:B,MATCH(NEEDS_Summer2023_Active!H1142,'NEEDS Crosswalk'!A:A,0))</f>
        <v>hydro</v>
      </c>
      <c r="B1142" s="89" t="s">
        <v>2641</v>
      </c>
      <c r="C1142" s="89" t="s">
        <v>2646</v>
      </c>
      <c r="D1142" s="89">
        <v>811</v>
      </c>
      <c r="E1142" s="89" t="s">
        <v>278</v>
      </c>
      <c r="F1142" s="89" t="s">
        <v>279</v>
      </c>
      <c r="H1142" s="89" t="s">
        <v>200</v>
      </c>
      <c r="J1142" s="89" t="s">
        <v>2596</v>
      </c>
      <c r="K1142" s="89" t="s">
        <v>31</v>
      </c>
      <c r="L1142" s="89">
        <v>16</v>
      </c>
      <c r="M1142" s="89" t="s">
        <v>115</v>
      </c>
      <c r="N1142" s="89">
        <v>87</v>
      </c>
      <c r="O1142" s="89" t="s">
        <v>2643</v>
      </c>
      <c r="P1142" s="94">
        <v>123.3</v>
      </c>
      <c r="Q1142" s="89">
        <v>0</v>
      </c>
      <c r="R1142" s="89">
        <v>1959</v>
      </c>
      <c r="S1142" s="89">
        <v>9999</v>
      </c>
      <c r="V1142" s="89" t="s">
        <v>283</v>
      </c>
      <c r="W1142" s="89" t="s">
        <v>200</v>
      </c>
      <c r="AK1142" s="89">
        <v>0</v>
      </c>
      <c r="AL1142" s="89">
        <v>0</v>
      </c>
      <c r="AM1142" s="89">
        <v>0</v>
      </c>
      <c r="AN1142" s="89">
        <v>0</v>
      </c>
      <c r="AZ1142" s="89" t="s">
        <v>2631</v>
      </c>
      <c r="BA1142" s="89">
        <v>100</v>
      </c>
      <c r="BB1142" s="89" t="s">
        <v>2632</v>
      </c>
      <c r="BC1142" s="89">
        <v>100</v>
      </c>
    </row>
    <row r="1143" spans="1:55" hidden="1" x14ac:dyDescent="0.25">
      <c r="A1143" s="93" t="str">
        <f>INDEX('NEEDS Crosswalk'!B:B,MATCH(NEEDS_Summer2023_Active!H1143,'NEEDS Crosswalk'!A:A,0))</f>
        <v>hydro</v>
      </c>
      <c r="B1143" s="89" t="s">
        <v>2641</v>
      </c>
      <c r="C1143" s="89" t="s">
        <v>2647</v>
      </c>
      <c r="D1143" s="89">
        <v>811</v>
      </c>
      <c r="E1143" s="89" t="s">
        <v>278</v>
      </c>
      <c r="F1143" s="89" t="s">
        <v>306</v>
      </c>
      <c r="H1143" s="89" t="s">
        <v>200</v>
      </c>
      <c r="J1143" s="89" t="s">
        <v>2596</v>
      </c>
      <c r="K1143" s="89" t="s">
        <v>31</v>
      </c>
      <c r="L1143" s="89">
        <v>16</v>
      </c>
      <c r="M1143" s="89" t="s">
        <v>115</v>
      </c>
      <c r="N1143" s="89">
        <v>87</v>
      </c>
      <c r="O1143" s="89" t="s">
        <v>2643</v>
      </c>
      <c r="P1143" s="94">
        <v>246.2</v>
      </c>
      <c r="Q1143" s="89">
        <v>0</v>
      </c>
      <c r="R1143" s="89">
        <v>1980</v>
      </c>
      <c r="S1143" s="89">
        <v>9999</v>
      </c>
      <c r="V1143" s="89" t="s">
        <v>283</v>
      </c>
      <c r="W1143" s="89" t="s">
        <v>200</v>
      </c>
      <c r="AK1143" s="89">
        <v>0</v>
      </c>
      <c r="AL1143" s="89">
        <v>0</v>
      </c>
      <c r="AM1143" s="89">
        <v>0</v>
      </c>
      <c r="AN1143" s="89">
        <v>0</v>
      </c>
      <c r="AZ1143" s="89" t="s">
        <v>2631</v>
      </c>
      <c r="BA1143" s="89">
        <v>100</v>
      </c>
      <c r="BB1143" s="89" t="s">
        <v>2632</v>
      </c>
      <c r="BC1143" s="89">
        <v>100</v>
      </c>
    </row>
    <row r="1144" spans="1:55" hidden="1" x14ac:dyDescent="0.25">
      <c r="A1144" s="93" t="str">
        <f>INDEX('NEEDS Crosswalk'!B:B,MATCH(NEEDS_Summer2023_Active!H1144,'NEEDS Crosswalk'!A:A,0))</f>
        <v>hydro</v>
      </c>
      <c r="B1144" s="89" t="s">
        <v>2648</v>
      </c>
      <c r="C1144" s="89" t="s">
        <v>2649</v>
      </c>
      <c r="D1144" s="89">
        <v>812</v>
      </c>
      <c r="E1144" s="89" t="s">
        <v>278</v>
      </c>
      <c r="F1144" s="89" t="s">
        <v>279</v>
      </c>
      <c r="H1144" s="89" t="s">
        <v>200</v>
      </c>
      <c r="J1144" s="89" t="s">
        <v>2596</v>
      </c>
      <c r="K1144" s="89" t="s">
        <v>31</v>
      </c>
      <c r="L1144" s="89">
        <v>16</v>
      </c>
      <c r="M1144" s="89" t="s">
        <v>2650</v>
      </c>
      <c r="N1144" s="89">
        <v>73</v>
      </c>
      <c r="O1144" s="89" t="s">
        <v>2651</v>
      </c>
      <c r="P1144" s="94">
        <v>32.299999999999997</v>
      </c>
      <c r="Q1144" s="89">
        <v>0</v>
      </c>
      <c r="R1144" s="89">
        <v>1952</v>
      </c>
      <c r="S1144" s="89">
        <v>9999</v>
      </c>
      <c r="V1144" s="89" t="s">
        <v>283</v>
      </c>
      <c r="W1144" s="89" t="s">
        <v>200</v>
      </c>
      <c r="AK1144" s="89">
        <v>0</v>
      </c>
      <c r="AL1144" s="89">
        <v>0</v>
      </c>
      <c r="AM1144" s="89">
        <v>0</v>
      </c>
      <c r="AN1144" s="89">
        <v>0</v>
      </c>
      <c r="AZ1144" s="89" t="s">
        <v>2631</v>
      </c>
      <c r="BA1144" s="89">
        <v>100</v>
      </c>
      <c r="BB1144" s="89" t="s">
        <v>2632</v>
      </c>
      <c r="BC1144" s="89">
        <v>100</v>
      </c>
    </row>
    <row r="1145" spans="1:55" hidden="1" x14ac:dyDescent="0.25">
      <c r="A1145" s="93" t="str">
        <f>INDEX('NEEDS Crosswalk'!B:B,MATCH(NEEDS_Summer2023_Active!H1145,'NEEDS Crosswalk'!A:A,0))</f>
        <v>hydro</v>
      </c>
      <c r="B1145" s="89" t="s">
        <v>2648</v>
      </c>
      <c r="C1145" s="89" t="s">
        <v>2652</v>
      </c>
      <c r="D1145" s="89">
        <v>812</v>
      </c>
      <c r="E1145" s="89" t="s">
        <v>278</v>
      </c>
      <c r="F1145" s="89" t="s">
        <v>297</v>
      </c>
      <c r="H1145" s="89" t="s">
        <v>200</v>
      </c>
      <c r="J1145" s="89" t="s">
        <v>2596</v>
      </c>
      <c r="K1145" s="89" t="s">
        <v>31</v>
      </c>
      <c r="L1145" s="89">
        <v>16</v>
      </c>
      <c r="M1145" s="89" t="s">
        <v>2650</v>
      </c>
      <c r="N1145" s="89">
        <v>73</v>
      </c>
      <c r="O1145" s="89" t="s">
        <v>2651</v>
      </c>
      <c r="P1145" s="94">
        <v>31.2</v>
      </c>
      <c r="Q1145" s="89">
        <v>0</v>
      </c>
      <c r="R1145" s="89">
        <v>1952</v>
      </c>
      <c r="S1145" s="89">
        <v>9999</v>
      </c>
      <c r="V1145" s="89" t="s">
        <v>283</v>
      </c>
      <c r="W1145" s="89" t="s">
        <v>200</v>
      </c>
      <c r="AK1145" s="89">
        <v>0</v>
      </c>
      <c r="AL1145" s="89">
        <v>0</v>
      </c>
      <c r="AM1145" s="89">
        <v>0</v>
      </c>
      <c r="AN1145" s="89">
        <v>0</v>
      </c>
      <c r="AZ1145" s="89" t="s">
        <v>2631</v>
      </c>
      <c r="BA1145" s="89">
        <v>100</v>
      </c>
      <c r="BB1145" s="89" t="s">
        <v>2632</v>
      </c>
      <c r="BC1145" s="89">
        <v>100</v>
      </c>
    </row>
    <row r="1146" spans="1:55" hidden="1" x14ac:dyDescent="0.25">
      <c r="A1146" s="93" t="str">
        <f>INDEX('NEEDS Crosswalk'!B:B,MATCH(NEEDS_Summer2023_Active!H1146,'NEEDS Crosswalk'!A:A,0))</f>
        <v>hydro</v>
      </c>
      <c r="B1146" s="89" t="s">
        <v>2648</v>
      </c>
      <c r="C1146" s="89" t="s">
        <v>2653</v>
      </c>
      <c r="D1146" s="89">
        <v>812</v>
      </c>
      <c r="E1146" s="89" t="s">
        <v>278</v>
      </c>
      <c r="F1146" s="89" t="s">
        <v>330</v>
      </c>
      <c r="H1146" s="89" t="s">
        <v>200</v>
      </c>
      <c r="J1146" s="89" t="s">
        <v>2596</v>
      </c>
      <c r="K1146" s="89" t="s">
        <v>31</v>
      </c>
      <c r="L1146" s="89">
        <v>16</v>
      </c>
      <c r="M1146" s="89" t="s">
        <v>2650</v>
      </c>
      <c r="N1146" s="89">
        <v>73</v>
      </c>
      <c r="O1146" s="89" t="s">
        <v>2651</v>
      </c>
      <c r="P1146" s="94">
        <v>30.7</v>
      </c>
      <c r="Q1146" s="89">
        <v>0</v>
      </c>
      <c r="R1146" s="89">
        <v>1952</v>
      </c>
      <c r="S1146" s="89">
        <v>9999</v>
      </c>
      <c r="V1146" s="89" t="s">
        <v>283</v>
      </c>
      <c r="W1146" s="89" t="s">
        <v>200</v>
      </c>
      <c r="AK1146" s="89">
        <v>0</v>
      </c>
      <c r="AL1146" s="89">
        <v>0</v>
      </c>
      <c r="AM1146" s="89">
        <v>0</v>
      </c>
      <c r="AN1146" s="89">
        <v>0</v>
      </c>
      <c r="AZ1146" s="89" t="s">
        <v>2631</v>
      </c>
      <c r="BA1146" s="89">
        <v>100</v>
      </c>
      <c r="BB1146" s="89" t="s">
        <v>2632</v>
      </c>
      <c r="BC1146" s="89">
        <v>100</v>
      </c>
    </row>
    <row r="1147" spans="1:55" hidden="1" x14ac:dyDescent="0.25">
      <c r="A1147" s="93" t="str">
        <f>INDEX('NEEDS Crosswalk'!B:B,MATCH(NEEDS_Summer2023_Active!H1147,'NEEDS Crosswalk'!A:A,0))</f>
        <v>hydro</v>
      </c>
      <c r="B1147" s="89" t="s">
        <v>2654</v>
      </c>
      <c r="C1147" s="89" t="s">
        <v>2655</v>
      </c>
      <c r="D1147" s="89">
        <v>813</v>
      </c>
      <c r="E1147" s="89" t="s">
        <v>278</v>
      </c>
      <c r="F1147" s="89" t="s">
        <v>297</v>
      </c>
      <c r="H1147" s="89" t="s">
        <v>200</v>
      </c>
      <c r="J1147" s="89" t="s">
        <v>2596</v>
      </c>
      <c r="K1147" s="89" t="s">
        <v>31</v>
      </c>
      <c r="L1147" s="89">
        <v>16</v>
      </c>
      <c r="M1147" s="89" t="s">
        <v>2656</v>
      </c>
      <c r="N1147" s="89">
        <v>85</v>
      </c>
      <c r="O1147" s="89" t="s">
        <v>2657</v>
      </c>
      <c r="P1147" s="94">
        <v>7.2</v>
      </c>
      <c r="Q1147" s="89">
        <v>0</v>
      </c>
      <c r="R1147" s="89">
        <v>1983</v>
      </c>
      <c r="S1147" s="89">
        <v>9999</v>
      </c>
      <c r="V1147" s="89" t="s">
        <v>283</v>
      </c>
      <c r="W1147" s="89" t="s">
        <v>200</v>
      </c>
      <c r="AK1147" s="89">
        <v>0</v>
      </c>
      <c r="AL1147" s="89">
        <v>0</v>
      </c>
      <c r="AM1147" s="89">
        <v>0</v>
      </c>
      <c r="AN1147" s="89">
        <v>0</v>
      </c>
      <c r="AZ1147" s="89" t="s">
        <v>2631</v>
      </c>
      <c r="BA1147" s="89">
        <v>100</v>
      </c>
      <c r="BB1147" s="89" t="s">
        <v>2632</v>
      </c>
      <c r="BC1147" s="89">
        <v>100</v>
      </c>
    </row>
    <row r="1148" spans="1:55" hidden="1" x14ac:dyDescent="0.25">
      <c r="A1148" s="93" t="str">
        <f>INDEX('NEEDS Crosswalk'!B:B,MATCH(NEEDS_Summer2023_Active!H1148,'NEEDS Crosswalk'!A:A,0))</f>
        <v>hydro</v>
      </c>
      <c r="B1148" s="89" t="s">
        <v>2654</v>
      </c>
      <c r="C1148" s="89" t="s">
        <v>2658</v>
      </c>
      <c r="D1148" s="89">
        <v>813</v>
      </c>
      <c r="E1148" s="89" t="s">
        <v>278</v>
      </c>
      <c r="F1148" s="89" t="s">
        <v>279</v>
      </c>
      <c r="H1148" s="89" t="s">
        <v>200</v>
      </c>
      <c r="J1148" s="89" t="s">
        <v>2596</v>
      </c>
      <c r="K1148" s="89" t="s">
        <v>31</v>
      </c>
      <c r="L1148" s="89">
        <v>16</v>
      </c>
      <c r="M1148" s="89" t="s">
        <v>2656</v>
      </c>
      <c r="N1148" s="89">
        <v>85</v>
      </c>
      <c r="O1148" s="89" t="s">
        <v>2657</v>
      </c>
      <c r="P1148" s="94">
        <v>7.2</v>
      </c>
      <c r="Q1148" s="89">
        <v>0</v>
      </c>
      <c r="R1148" s="89">
        <v>1984</v>
      </c>
      <c r="S1148" s="89">
        <v>9999</v>
      </c>
      <c r="V1148" s="89" t="s">
        <v>283</v>
      </c>
      <c r="W1148" s="89" t="s">
        <v>200</v>
      </c>
      <c r="AK1148" s="89">
        <v>0</v>
      </c>
      <c r="AL1148" s="89">
        <v>0</v>
      </c>
      <c r="AM1148" s="89">
        <v>0</v>
      </c>
      <c r="AN1148" s="89">
        <v>0</v>
      </c>
      <c r="AZ1148" s="89" t="s">
        <v>2631</v>
      </c>
      <c r="BA1148" s="89">
        <v>100</v>
      </c>
      <c r="BB1148" s="89" t="s">
        <v>2632</v>
      </c>
      <c r="BC1148" s="89">
        <v>100</v>
      </c>
    </row>
    <row r="1149" spans="1:55" hidden="1" x14ac:dyDescent="0.25">
      <c r="A1149" s="93" t="str">
        <f>INDEX('NEEDS Crosswalk'!B:B,MATCH(NEEDS_Summer2023_Active!H1149,'NEEDS Crosswalk'!A:A,0))</f>
        <v>hydro</v>
      </c>
      <c r="B1149" s="89" t="s">
        <v>2659</v>
      </c>
      <c r="C1149" s="89" t="s">
        <v>2660</v>
      </c>
      <c r="D1149" s="89">
        <v>814</v>
      </c>
      <c r="E1149" s="89" t="s">
        <v>278</v>
      </c>
      <c r="F1149" s="89" t="s">
        <v>279</v>
      </c>
      <c r="H1149" s="89" t="s">
        <v>200</v>
      </c>
      <c r="J1149" s="89" t="s">
        <v>2596</v>
      </c>
      <c r="K1149" s="89" t="s">
        <v>31</v>
      </c>
      <c r="L1149" s="89">
        <v>16</v>
      </c>
      <c r="M1149" s="89" t="s">
        <v>2637</v>
      </c>
      <c r="N1149" s="89">
        <v>47</v>
      </c>
      <c r="O1149" s="89" t="s">
        <v>2638</v>
      </c>
      <c r="P1149" s="94">
        <v>2.1</v>
      </c>
      <c r="Q1149" s="89">
        <v>0</v>
      </c>
      <c r="R1149" s="89">
        <v>1937</v>
      </c>
      <c r="S1149" s="89">
        <v>9999</v>
      </c>
      <c r="V1149" s="89" t="s">
        <v>283</v>
      </c>
      <c r="W1149" s="89" t="s">
        <v>200</v>
      </c>
      <c r="AK1149" s="89">
        <v>0</v>
      </c>
      <c r="AL1149" s="89">
        <v>0</v>
      </c>
      <c r="AM1149" s="89">
        <v>0</v>
      </c>
      <c r="AN1149" s="89">
        <v>0</v>
      </c>
      <c r="AZ1149" s="89" t="s">
        <v>2631</v>
      </c>
      <c r="BA1149" s="89">
        <v>100</v>
      </c>
      <c r="BB1149" s="89" t="s">
        <v>2632</v>
      </c>
      <c r="BC1149" s="89">
        <v>100</v>
      </c>
    </row>
    <row r="1150" spans="1:55" hidden="1" x14ac:dyDescent="0.25">
      <c r="A1150" s="93" t="str">
        <f>INDEX('NEEDS Crosswalk'!B:B,MATCH(NEEDS_Summer2023_Active!H1150,'NEEDS Crosswalk'!A:A,0))</f>
        <v>hydro</v>
      </c>
      <c r="B1150" s="89" t="s">
        <v>2661</v>
      </c>
      <c r="C1150" s="89" t="s">
        <v>2662</v>
      </c>
      <c r="D1150" s="89">
        <v>815</v>
      </c>
      <c r="E1150" s="89" t="s">
        <v>278</v>
      </c>
      <c r="F1150" s="89" t="s">
        <v>279</v>
      </c>
      <c r="H1150" s="89" t="s">
        <v>200</v>
      </c>
      <c r="J1150" s="89" t="s">
        <v>2596</v>
      </c>
      <c r="K1150" s="89" t="s">
        <v>31</v>
      </c>
      <c r="L1150" s="89">
        <v>16</v>
      </c>
      <c r="M1150" s="89" t="s">
        <v>2637</v>
      </c>
      <c r="N1150" s="89">
        <v>47</v>
      </c>
      <c r="O1150" s="89" t="s">
        <v>2638</v>
      </c>
      <c r="P1150" s="94">
        <v>15.3</v>
      </c>
      <c r="Q1150" s="89">
        <v>0</v>
      </c>
      <c r="R1150" s="89">
        <v>1948</v>
      </c>
      <c r="S1150" s="89">
        <v>9999</v>
      </c>
      <c r="V1150" s="89" t="s">
        <v>283</v>
      </c>
      <c r="W1150" s="89" t="s">
        <v>200</v>
      </c>
      <c r="AK1150" s="89">
        <v>0</v>
      </c>
      <c r="AL1150" s="89">
        <v>0</v>
      </c>
      <c r="AM1150" s="89">
        <v>0</v>
      </c>
      <c r="AN1150" s="89">
        <v>0</v>
      </c>
      <c r="AZ1150" s="89" t="s">
        <v>2631</v>
      </c>
      <c r="BA1150" s="89">
        <v>100</v>
      </c>
      <c r="BB1150" s="89" t="s">
        <v>2632</v>
      </c>
      <c r="BC1150" s="89">
        <v>100</v>
      </c>
    </row>
    <row r="1151" spans="1:55" hidden="1" x14ac:dyDescent="0.25">
      <c r="A1151" s="93" t="str">
        <f>INDEX('NEEDS Crosswalk'!B:B,MATCH(NEEDS_Summer2023_Active!H1151,'NEEDS Crosswalk'!A:A,0))</f>
        <v>hydro</v>
      </c>
      <c r="B1151" s="89" t="s">
        <v>2663</v>
      </c>
      <c r="C1151" s="89" t="s">
        <v>2664</v>
      </c>
      <c r="D1151" s="89">
        <v>816</v>
      </c>
      <c r="E1151" s="89" t="s">
        <v>278</v>
      </c>
      <c r="F1151" s="89" t="s">
        <v>279</v>
      </c>
      <c r="H1151" s="89" t="s">
        <v>200</v>
      </c>
      <c r="J1151" s="89" t="s">
        <v>2596</v>
      </c>
      <c r="K1151" s="89" t="s">
        <v>31</v>
      </c>
      <c r="L1151" s="89">
        <v>16</v>
      </c>
      <c r="M1151" s="89" t="s">
        <v>2637</v>
      </c>
      <c r="N1151" s="89">
        <v>47</v>
      </c>
      <c r="O1151" s="89" t="s">
        <v>2638</v>
      </c>
      <c r="P1151" s="94">
        <v>18.100000000000001</v>
      </c>
      <c r="Q1151" s="89">
        <v>0</v>
      </c>
      <c r="R1151" s="89">
        <v>1949</v>
      </c>
      <c r="S1151" s="89">
        <v>9999</v>
      </c>
      <c r="V1151" s="89" t="s">
        <v>283</v>
      </c>
      <c r="W1151" s="89" t="s">
        <v>200</v>
      </c>
      <c r="AK1151" s="89">
        <v>0</v>
      </c>
      <c r="AL1151" s="89">
        <v>0</v>
      </c>
      <c r="AM1151" s="89">
        <v>0</v>
      </c>
      <c r="AN1151" s="89">
        <v>0</v>
      </c>
      <c r="AZ1151" s="89" t="s">
        <v>2631</v>
      </c>
      <c r="BA1151" s="89">
        <v>100</v>
      </c>
      <c r="BB1151" s="89" t="s">
        <v>2632</v>
      </c>
      <c r="BC1151" s="89">
        <v>100</v>
      </c>
    </row>
    <row r="1152" spans="1:55" hidden="1" x14ac:dyDescent="0.25">
      <c r="A1152" s="93" t="str">
        <f>INDEX('NEEDS Crosswalk'!B:B,MATCH(NEEDS_Summer2023_Active!H1152,'NEEDS Crosswalk'!A:A,0))</f>
        <v>hydro</v>
      </c>
      <c r="B1152" s="89" t="s">
        <v>2663</v>
      </c>
      <c r="C1152" s="89" t="s">
        <v>2665</v>
      </c>
      <c r="D1152" s="89">
        <v>816</v>
      </c>
      <c r="E1152" s="89" t="s">
        <v>278</v>
      </c>
      <c r="F1152" s="89" t="s">
        <v>297</v>
      </c>
      <c r="H1152" s="89" t="s">
        <v>200</v>
      </c>
      <c r="J1152" s="89" t="s">
        <v>2596</v>
      </c>
      <c r="K1152" s="89" t="s">
        <v>31</v>
      </c>
      <c r="L1152" s="89">
        <v>16</v>
      </c>
      <c r="M1152" s="89" t="s">
        <v>2637</v>
      </c>
      <c r="N1152" s="89">
        <v>47</v>
      </c>
      <c r="O1152" s="89" t="s">
        <v>2638</v>
      </c>
      <c r="P1152" s="94">
        <v>18</v>
      </c>
      <c r="Q1152" s="89">
        <v>0</v>
      </c>
      <c r="R1152" s="89">
        <v>1949</v>
      </c>
      <c r="S1152" s="89">
        <v>9999</v>
      </c>
      <c r="V1152" s="89" t="s">
        <v>283</v>
      </c>
      <c r="W1152" s="89" t="s">
        <v>200</v>
      </c>
      <c r="AK1152" s="89">
        <v>0</v>
      </c>
      <c r="AL1152" s="89">
        <v>0</v>
      </c>
      <c r="AM1152" s="89">
        <v>0</v>
      </c>
      <c r="AN1152" s="89">
        <v>0</v>
      </c>
      <c r="AZ1152" s="89" t="s">
        <v>2631</v>
      </c>
      <c r="BA1152" s="89">
        <v>100</v>
      </c>
      <c r="BB1152" s="89" t="s">
        <v>2632</v>
      </c>
      <c r="BC1152" s="89">
        <v>100</v>
      </c>
    </row>
    <row r="1153" spans="1:55" hidden="1" x14ac:dyDescent="0.25">
      <c r="A1153" s="93" t="str">
        <f>INDEX('NEEDS Crosswalk'!B:B,MATCH(NEEDS_Summer2023_Active!H1153,'NEEDS Crosswalk'!A:A,0))</f>
        <v>hydro</v>
      </c>
      <c r="B1153" s="89" t="s">
        <v>2663</v>
      </c>
      <c r="C1153" s="89" t="s">
        <v>2666</v>
      </c>
      <c r="D1153" s="89">
        <v>816</v>
      </c>
      <c r="E1153" s="89" t="s">
        <v>278</v>
      </c>
      <c r="F1153" s="89" t="s">
        <v>330</v>
      </c>
      <c r="H1153" s="89" t="s">
        <v>200</v>
      </c>
      <c r="J1153" s="89" t="s">
        <v>2596</v>
      </c>
      <c r="K1153" s="89" t="s">
        <v>31</v>
      </c>
      <c r="L1153" s="89">
        <v>16</v>
      </c>
      <c r="M1153" s="89" t="s">
        <v>2637</v>
      </c>
      <c r="N1153" s="89">
        <v>47</v>
      </c>
      <c r="O1153" s="89" t="s">
        <v>2638</v>
      </c>
      <c r="P1153" s="94">
        <v>17.7</v>
      </c>
      <c r="Q1153" s="89">
        <v>0</v>
      </c>
      <c r="R1153" s="89">
        <v>1949</v>
      </c>
      <c r="S1153" s="89">
        <v>9999</v>
      </c>
      <c r="V1153" s="89" t="s">
        <v>283</v>
      </c>
      <c r="W1153" s="89" t="s">
        <v>200</v>
      </c>
      <c r="AK1153" s="89">
        <v>0</v>
      </c>
      <c r="AL1153" s="89">
        <v>0</v>
      </c>
      <c r="AM1153" s="89">
        <v>0</v>
      </c>
      <c r="AN1153" s="89">
        <v>0</v>
      </c>
      <c r="AZ1153" s="89" t="s">
        <v>2631</v>
      </c>
      <c r="BA1153" s="89">
        <v>100</v>
      </c>
      <c r="BB1153" s="89" t="s">
        <v>2632</v>
      </c>
      <c r="BC1153" s="89">
        <v>100</v>
      </c>
    </row>
    <row r="1154" spans="1:55" hidden="1" x14ac:dyDescent="0.25">
      <c r="A1154" s="93" t="str">
        <f>INDEX('NEEDS Crosswalk'!B:B,MATCH(NEEDS_Summer2023_Active!H1154,'NEEDS Crosswalk'!A:A,0))</f>
        <v>hydro</v>
      </c>
      <c r="B1154" s="89" t="s">
        <v>2663</v>
      </c>
      <c r="C1154" s="89" t="s">
        <v>2667</v>
      </c>
      <c r="D1154" s="89">
        <v>816</v>
      </c>
      <c r="E1154" s="89" t="s">
        <v>278</v>
      </c>
      <c r="F1154" s="89" t="s">
        <v>299</v>
      </c>
      <c r="H1154" s="89" t="s">
        <v>200</v>
      </c>
      <c r="J1154" s="89" t="s">
        <v>2596</v>
      </c>
      <c r="K1154" s="89" t="s">
        <v>31</v>
      </c>
      <c r="L1154" s="89">
        <v>16</v>
      </c>
      <c r="M1154" s="89" t="s">
        <v>2637</v>
      </c>
      <c r="N1154" s="89">
        <v>47</v>
      </c>
      <c r="O1154" s="89" t="s">
        <v>2638</v>
      </c>
      <c r="P1154" s="94">
        <v>18.100000000000001</v>
      </c>
      <c r="Q1154" s="89">
        <v>0</v>
      </c>
      <c r="R1154" s="89">
        <v>1949</v>
      </c>
      <c r="S1154" s="89">
        <v>9999</v>
      </c>
      <c r="V1154" s="89" t="s">
        <v>283</v>
      </c>
      <c r="W1154" s="89" t="s">
        <v>200</v>
      </c>
      <c r="AK1154" s="89">
        <v>0</v>
      </c>
      <c r="AL1154" s="89">
        <v>0</v>
      </c>
      <c r="AM1154" s="89">
        <v>0</v>
      </c>
      <c r="AN1154" s="89">
        <v>0</v>
      </c>
      <c r="AZ1154" s="89" t="s">
        <v>2631</v>
      </c>
      <c r="BA1154" s="89">
        <v>100</v>
      </c>
      <c r="BB1154" s="89" t="s">
        <v>2632</v>
      </c>
      <c r="BC1154" s="89">
        <v>100</v>
      </c>
    </row>
    <row r="1155" spans="1:55" hidden="1" x14ac:dyDescent="0.25">
      <c r="A1155" s="93" t="str">
        <f>INDEX('NEEDS Crosswalk'!B:B,MATCH(NEEDS_Summer2023_Active!H1155,'NEEDS Crosswalk'!A:A,0))</f>
        <v>natural gas peaker</v>
      </c>
      <c r="B1155" s="89" t="s">
        <v>2668</v>
      </c>
      <c r="C1155" s="89" t="s">
        <v>2669</v>
      </c>
      <c r="D1155" s="89">
        <v>817</v>
      </c>
      <c r="E1155" s="89" t="s">
        <v>278</v>
      </c>
      <c r="F1155" s="89" t="s">
        <v>279</v>
      </c>
      <c r="H1155" s="89" t="s">
        <v>204</v>
      </c>
      <c r="I1155" s="89" t="s">
        <v>437</v>
      </c>
      <c r="J1155" s="89" t="s">
        <v>2596</v>
      </c>
      <c r="K1155" s="89" t="s">
        <v>31</v>
      </c>
      <c r="L1155" s="89">
        <v>16</v>
      </c>
      <c r="M1155" s="89" t="s">
        <v>2670</v>
      </c>
      <c r="N1155" s="89">
        <v>59</v>
      </c>
      <c r="O1155" s="89" t="s">
        <v>2671</v>
      </c>
      <c r="P1155" s="94">
        <v>2.7</v>
      </c>
      <c r="Q1155" s="89">
        <v>12619</v>
      </c>
      <c r="R1155" s="89">
        <v>1967</v>
      </c>
      <c r="S1155" s="89">
        <v>9999</v>
      </c>
      <c r="V1155" s="89" t="s">
        <v>283</v>
      </c>
      <c r="W1155" s="89" t="s">
        <v>431</v>
      </c>
      <c r="AJ1155" s="89">
        <v>1.75</v>
      </c>
      <c r="AK1155" s="89">
        <v>1.6497599999999999</v>
      </c>
      <c r="AL1155" s="89">
        <v>1.6497599999999999</v>
      </c>
      <c r="AM1155" s="89">
        <v>1.6497599999999999</v>
      </c>
      <c r="AN1155" s="89">
        <v>1.6497599999999999</v>
      </c>
      <c r="AZ1155" s="89" t="s">
        <v>2631</v>
      </c>
      <c r="BA1155" s="89">
        <v>100</v>
      </c>
      <c r="BB1155" s="89" t="s">
        <v>2632</v>
      </c>
      <c r="BC1155" s="89">
        <v>100</v>
      </c>
    </row>
    <row r="1156" spans="1:55" hidden="1" x14ac:dyDescent="0.25">
      <c r="A1156" s="93" t="str">
        <f>INDEX('NEEDS Crosswalk'!B:B,MATCH(NEEDS_Summer2023_Active!H1156,'NEEDS Crosswalk'!A:A,0))</f>
        <v>natural gas peaker</v>
      </c>
      <c r="B1156" s="89" t="s">
        <v>2668</v>
      </c>
      <c r="C1156" s="89" t="s">
        <v>2672</v>
      </c>
      <c r="D1156" s="89">
        <v>817</v>
      </c>
      <c r="E1156" s="89" t="s">
        <v>278</v>
      </c>
      <c r="F1156" s="89" t="s">
        <v>297</v>
      </c>
      <c r="H1156" s="89" t="s">
        <v>204</v>
      </c>
      <c r="I1156" s="89" t="s">
        <v>437</v>
      </c>
      <c r="J1156" s="89" t="s">
        <v>2596</v>
      </c>
      <c r="K1156" s="89" t="s">
        <v>31</v>
      </c>
      <c r="L1156" s="89">
        <v>16</v>
      </c>
      <c r="M1156" s="89" t="s">
        <v>2670</v>
      </c>
      <c r="N1156" s="89">
        <v>59</v>
      </c>
      <c r="O1156" s="89" t="s">
        <v>2671</v>
      </c>
      <c r="P1156" s="94">
        <v>2.7</v>
      </c>
      <c r="Q1156" s="89">
        <v>12910</v>
      </c>
      <c r="R1156" s="89">
        <v>1967</v>
      </c>
      <c r="S1156" s="89">
        <v>9999</v>
      </c>
      <c r="V1156" s="89" t="s">
        <v>283</v>
      </c>
      <c r="W1156" s="89" t="s">
        <v>431</v>
      </c>
      <c r="AJ1156" s="89">
        <v>1.75</v>
      </c>
      <c r="AK1156" s="89">
        <v>1.6497599999999999</v>
      </c>
      <c r="AL1156" s="89">
        <v>1.6497599999999999</v>
      </c>
      <c r="AM1156" s="89">
        <v>1.6497599999999999</v>
      </c>
      <c r="AN1156" s="89">
        <v>1.6497599999999999</v>
      </c>
      <c r="AZ1156" s="89" t="s">
        <v>2631</v>
      </c>
      <c r="BA1156" s="89">
        <v>100</v>
      </c>
      <c r="BB1156" s="89" t="s">
        <v>2632</v>
      </c>
      <c r="BC1156" s="89">
        <v>100</v>
      </c>
    </row>
    <row r="1157" spans="1:55" hidden="1" x14ac:dyDescent="0.25">
      <c r="A1157" s="93" t="str">
        <f>INDEX('NEEDS Crosswalk'!B:B,MATCH(NEEDS_Summer2023_Active!H1157,'NEEDS Crosswalk'!A:A,0))</f>
        <v>hydro</v>
      </c>
      <c r="B1157" s="89" t="s">
        <v>2673</v>
      </c>
      <c r="C1157" s="89" t="s">
        <v>2674</v>
      </c>
      <c r="D1157" s="89">
        <v>818</v>
      </c>
      <c r="E1157" s="89" t="s">
        <v>278</v>
      </c>
      <c r="F1157" s="89" t="s">
        <v>330</v>
      </c>
      <c r="H1157" s="89" t="s">
        <v>200</v>
      </c>
      <c r="J1157" s="89" t="s">
        <v>2596</v>
      </c>
      <c r="K1157" s="89" t="s">
        <v>31</v>
      </c>
      <c r="L1157" s="89">
        <v>16</v>
      </c>
      <c r="M1157" s="89" t="s">
        <v>2675</v>
      </c>
      <c r="N1157" s="89">
        <v>53</v>
      </c>
      <c r="O1157" s="89" t="s">
        <v>2676</v>
      </c>
      <c r="P1157" s="94">
        <v>12.8</v>
      </c>
      <c r="Q1157" s="89">
        <v>0</v>
      </c>
      <c r="R1157" s="89">
        <v>1921</v>
      </c>
      <c r="S1157" s="89">
        <v>9999</v>
      </c>
      <c r="V1157" s="89" t="s">
        <v>283</v>
      </c>
      <c r="W1157" s="89" t="s">
        <v>200</v>
      </c>
      <c r="AK1157" s="89">
        <v>0</v>
      </c>
      <c r="AL1157" s="89">
        <v>0</v>
      </c>
      <c r="AM1157" s="89">
        <v>0</v>
      </c>
      <c r="AN1157" s="89">
        <v>0</v>
      </c>
      <c r="AZ1157" s="89" t="s">
        <v>2631</v>
      </c>
      <c r="BA1157" s="89">
        <v>100</v>
      </c>
      <c r="BB1157" s="89" t="s">
        <v>2632</v>
      </c>
      <c r="BC1157" s="89">
        <v>100</v>
      </c>
    </row>
    <row r="1158" spans="1:55" hidden="1" x14ac:dyDescent="0.25">
      <c r="A1158" s="93" t="str">
        <f>INDEX('NEEDS Crosswalk'!B:B,MATCH(NEEDS_Summer2023_Active!H1158,'NEEDS Crosswalk'!A:A,0))</f>
        <v>hydro</v>
      </c>
      <c r="B1158" s="89" t="s">
        <v>2673</v>
      </c>
      <c r="C1158" s="89" t="s">
        <v>2677</v>
      </c>
      <c r="D1158" s="89">
        <v>818</v>
      </c>
      <c r="E1158" s="89" t="s">
        <v>278</v>
      </c>
      <c r="F1158" s="89" t="s">
        <v>299</v>
      </c>
      <c r="H1158" s="89" t="s">
        <v>200</v>
      </c>
      <c r="J1158" s="89" t="s">
        <v>2596</v>
      </c>
      <c r="K1158" s="89" t="s">
        <v>31</v>
      </c>
      <c r="L1158" s="89">
        <v>16</v>
      </c>
      <c r="M1158" s="89" t="s">
        <v>2675</v>
      </c>
      <c r="N1158" s="89">
        <v>53</v>
      </c>
      <c r="O1158" s="89" t="s">
        <v>2676</v>
      </c>
      <c r="P1158" s="94">
        <v>3.2</v>
      </c>
      <c r="Q1158" s="89">
        <v>0</v>
      </c>
      <c r="R1158" s="89">
        <v>2020</v>
      </c>
      <c r="S1158" s="89">
        <v>9999</v>
      </c>
      <c r="V1158" s="89" t="s">
        <v>283</v>
      </c>
      <c r="W1158" s="89" t="s">
        <v>200</v>
      </c>
      <c r="AK1158" s="89">
        <v>0</v>
      </c>
      <c r="AL1158" s="89">
        <v>0</v>
      </c>
      <c r="AM1158" s="89">
        <v>0</v>
      </c>
      <c r="AN1158" s="89">
        <v>0</v>
      </c>
      <c r="AZ1158" s="89" t="s">
        <v>2631</v>
      </c>
      <c r="BA1158" s="89">
        <v>100</v>
      </c>
      <c r="BB1158" s="89" t="s">
        <v>2632</v>
      </c>
      <c r="BC1158" s="89">
        <v>100</v>
      </c>
    </row>
    <row r="1159" spans="1:55" hidden="1" x14ac:dyDescent="0.25">
      <c r="A1159" s="93" t="str">
        <f>INDEX('NEEDS Crosswalk'!B:B,MATCH(NEEDS_Summer2023_Active!H1159,'NEEDS Crosswalk'!A:A,0))</f>
        <v>hydro</v>
      </c>
      <c r="B1159" s="89" t="s">
        <v>2678</v>
      </c>
      <c r="C1159" s="89" t="s">
        <v>2679</v>
      </c>
      <c r="D1159" s="89">
        <v>819</v>
      </c>
      <c r="E1159" s="89" t="s">
        <v>278</v>
      </c>
      <c r="F1159" s="89" t="s">
        <v>279</v>
      </c>
      <c r="H1159" s="89" t="s">
        <v>200</v>
      </c>
      <c r="J1159" s="89" t="s">
        <v>2596</v>
      </c>
      <c r="K1159" s="89" t="s">
        <v>31</v>
      </c>
      <c r="L1159" s="89">
        <v>16</v>
      </c>
      <c r="M1159" s="89" t="s">
        <v>2680</v>
      </c>
      <c r="N1159" s="89">
        <v>1</v>
      </c>
      <c r="O1159" s="89" t="s">
        <v>2681</v>
      </c>
      <c r="P1159" s="94">
        <v>14.9</v>
      </c>
      <c r="Q1159" s="89">
        <v>0</v>
      </c>
      <c r="R1159" s="89">
        <v>1994</v>
      </c>
      <c r="S1159" s="89">
        <v>9999</v>
      </c>
      <c r="V1159" s="89" t="s">
        <v>283</v>
      </c>
      <c r="W1159" s="89" t="s">
        <v>200</v>
      </c>
      <c r="AK1159" s="89">
        <v>0</v>
      </c>
      <c r="AL1159" s="89">
        <v>0</v>
      </c>
      <c r="AM1159" s="89">
        <v>0</v>
      </c>
      <c r="AN1159" s="89">
        <v>0</v>
      </c>
      <c r="AZ1159" s="89" t="s">
        <v>2631</v>
      </c>
      <c r="BA1159" s="89">
        <v>100</v>
      </c>
      <c r="BB1159" s="89" t="s">
        <v>2632</v>
      </c>
      <c r="BC1159" s="89">
        <v>100</v>
      </c>
    </row>
    <row r="1160" spans="1:55" hidden="1" x14ac:dyDescent="0.25">
      <c r="A1160" s="93" t="str">
        <f>INDEX('NEEDS Crosswalk'!B:B,MATCH(NEEDS_Summer2023_Active!H1160,'NEEDS Crosswalk'!A:A,0))</f>
        <v>hydro</v>
      </c>
      <c r="B1160" s="89" t="s">
        <v>2678</v>
      </c>
      <c r="C1160" s="89" t="s">
        <v>2682</v>
      </c>
      <c r="D1160" s="89">
        <v>819</v>
      </c>
      <c r="E1160" s="89" t="s">
        <v>278</v>
      </c>
      <c r="F1160" s="89" t="s">
        <v>297</v>
      </c>
      <c r="H1160" s="89" t="s">
        <v>200</v>
      </c>
      <c r="J1160" s="89" t="s">
        <v>2596</v>
      </c>
      <c r="K1160" s="89" t="s">
        <v>31</v>
      </c>
      <c r="L1160" s="89">
        <v>16</v>
      </c>
      <c r="M1160" s="89" t="s">
        <v>2680</v>
      </c>
      <c r="N1160" s="89">
        <v>1</v>
      </c>
      <c r="O1160" s="89" t="s">
        <v>2681</v>
      </c>
      <c r="P1160" s="94">
        <v>14.5</v>
      </c>
      <c r="Q1160" s="89">
        <v>0</v>
      </c>
      <c r="R1160" s="89">
        <v>1994</v>
      </c>
      <c r="S1160" s="89">
        <v>9999</v>
      </c>
      <c r="V1160" s="89" t="s">
        <v>283</v>
      </c>
      <c r="W1160" s="89" t="s">
        <v>200</v>
      </c>
      <c r="AK1160" s="89">
        <v>0</v>
      </c>
      <c r="AL1160" s="89">
        <v>0</v>
      </c>
      <c r="AM1160" s="89">
        <v>0</v>
      </c>
      <c r="AN1160" s="89">
        <v>0</v>
      </c>
      <c r="AZ1160" s="89" t="s">
        <v>2631</v>
      </c>
      <c r="BA1160" s="89">
        <v>100</v>
      </c>
      <c r="BB1160" s="89" t="s">
        <v>2632</v>
      </c>
      <c r="BC1160" s="89">
        <v>100</v>
      </c>
    </row>
    <row r="1161" spans="1:55" hidden="1" x14ac:dyDescent="0.25">
      <c r="A1161" s="93" t="str">
        <f>INDEX('NEEDS Crosswalk'!B:B,MATCH(NEEDS_Summer2023_Active!H1161,'NEEDS Crosswalk'!A:A,0))</f>
        <v>hydro</v>
      </c>
      <c r="B1161" s="89" t="s">
        <v>2683</v>
      </c>
      <c r="C1161" s="89" t="s">
        <v>2684</v>
      </c>
      <c r="D1161" s="89">
        <v>820</v>
      </c>
      <c r="E1161" s="89" t="s">
        <v>278</v>
      </c>
      <c r="F1161" s="89" t="s">
        <v>330</v>
      </c>
      <c r="H1161" s="89" t="s">
        <v>200</v>
      </c>
      <c r="J1161" s="89" t="s">
        <v>2596</v>
      </c>
      <c r="K1161" s="89" t="s">
        <v>31</v>
      </c>
      <c r="L1161" s="89">
        <v>16</v>
      </c>
      <c r="M1161" s="89" t="s">
        <v>2637</v>
      </c>
      <c r="N1161" s="89">
        <v>47</v>
      </c>
      <c r="O1161" s="89" t="s">
        <v>2638</v>
      </c>
      <c r="P1161" s="94">
        <v>6.4</v>
      </c>
      <c r="Q1161" s="89">
        <v>0</v>
      </c>
      <c r="R1161" s="89">
        <v>1920</v>
      </c>
      <c r="S1161" s="89">
        <v>9999</v>
      </c>
      <c r="V1161" s="89" t="s">
        <v>283</v>
      </c>
      <c r="W1161" s="89" t="s">
        <v>200</v>
      </c>
      <c r="AK1161" s="89">
        <v>0</v>
      </c>
      <c r="AL1161" s="89">
        <v>0</v>
      </c>
      <c r="AM1161" s="89">
        <v>0</v>
      </c>
      <c r="AN1161" s="89">
        <v>0</v>
      </c>
      <c r="AZ1161" s="89" t="s">
        <v>2631</v>
      </c>
      <c r="BA1161" s="89">
        <v>100</v>
      </c>
      <c r="BB1161" s="89" t="s">
        <v>2632</v>
      </c>
      <c r="BC1161" s="89">
        <v>100</v>
      </c>
    </row>
    <row r="1162" spans="1:55" hidden="1" x14ac:dyDescent="0.25">
      <c r="A1162" s="93" t="str">
        <f>INDEX('NEEDS Crosswalk'!B:B,MATCH(NEEDS_Summer2023_Active!H1162,'NEEDS Crosswalk'!A:A,0))</f>
        <v>hydro</v>
      </c>
      <c r="B1162" s="89" t="s">
        <v>2685</v>
      </c>
      <c r="C1162" s="89" t="s">
        <v>2686</v>
      </c>
      <c r="D1162" s="89">
        <v>821</v>
      </c>
      <c r="E1162" s="89" t="s">
        <v>278</v>
      </c>
      <c r="F1162" s="89" t="s">
        <v>279</v>
      </c>
      <c r="H1162" s="89" t="s">
        <v>200</v>
      </c>
      <c r="J1162" s="89" t="s">
        <v>2596</v>
      </c>
      <c r="K1162" s="89" t="s">
        <v>31</v>
      </c>
      <c r="L1162" s="89">
        <v>16</v>
      </c>
      <c r="M1162" s="89" t="s">
        <v>2687</v>
      </c>
      <c r="N1162" s="89">
        <v>83</v>
      </c>
      <c r="O1162" s="89" t="s">
        <v>2688</v>
      </c>
      <c r="P1162" s="94">
        <v>10.1</v>
      </c>
      <c r="Q1162" s="89">
        <v>0</v>
      </c>
      <c r="R1162" s="89">
        <v>1935</v>
      </c>
      <c r="S1162" s="89">
        <v>9999</v>
      </c>
      <c r="V1162" s="89" t="s">
        <v>283</v>
      </c>
      <c r="W1162" s="89" t="s">
        <v>200</v>
      </c>
      <c r="AK1162" s="89">
        <v>0</v>
      </c>
      <c r="AL1162" s="89">
        <v>0</v>
      </c>
      <c r="AM1162" s="89">
        <v>0</v>
      </c>
      <c r="AN1162" s="89">
        <v>0</v>
      </c>
      <c r="AZ1162" s="89" t="s">
        <v>2631</v>
      </c>
      <c r="BA1162" s="89">
        <v>100</v>
      </c>
      <c r="BB1162" s="89" t="s">
        <v>2632</v>
      </c>
      <c r="BC1162" s="89">
        <v>100</v>
      </c>
    </row>
    <row r="1163" spans="1:55" hidden="1" x14ac:dyDescent="0.25">
      <c r="A1163" s="93" t="str">
        <f>INDEX('NEEDS Crosswalk'!B:B,MATCH(NEEDS_Summer2023_Active!H1163,'NEEDS Crosswalk'!A:A,0))</f>
        <v>hydro</v>
      </c>
      <c r="B1163" s="89" t="s">
        <v>2685</v>
      </c>
      <c r="C1163" s="89" t="s">
        <v>2689</v>
      </c>
      <c r="D1163" s="89">
        <v>821</v>
      </c>
      <c r="E1163" s="89" t="s">
        <v>278</v>
      </c>
      <c r="F1163" s="89" t="s">
        <v>297</v>
      </c>
      <c r="H1163" s="89" t="s">
        <v>200</v>
      </c>
      <c r="J1163" s="89" t="s">
        <v>2596</v>
      </c>
      <c r="K1163" s="89" t="s">
        <v>31</v>
      </c>
      <c r="L1163" s="89">
        <v>16</v>
      </c>
      <c r="M1163" s="89" t="s">
        <v>2687</v>
      </c>
      <c r="N1163" s="89">
        <v>83</v>
      </c>
      <c r="O1163" s="89" t="s">
        <v>2688</v>
      </c>
      <c r="P1163" s="94">
        <v>43.1</v>
      </c>
      <c r="Q1163" s="89">
        <v>0</v>
      </c>
      <c r="R1163" s="89">
        <v>1995</v>
      </c>
      <c r="S1163" s="89">
        <v>9999</v>
      </c>
      <c r="V1163" s="89" t="s">
        <v>283</v>
      </c>
      <c r="W1163" s="89" t="s">
        <v>200</v>
      </c>
      <c r="AK1163" s="89">
        <v>0</v>
      </c>
      <c r="AL1163" s="89">
        <v>0</v>
      </c>
      <c r="AM1163" s="89">
        <v>0</v>
      </c>
      <c r="AN1163" s="89">
        <v>0</v>
      </c>
      <c r="AZ1163" s="89" t="s">
        <v>2631</v>
      </c>
      <c r="BA1163" s="89">
        <v>100</v>
      </c>
      <c r="BB1163" s="89" t="s">
        <v>2632</v>
      </c>
      <c r="BC1163" s="89">
        <v>100</v>
      </c>
    </row>
    <row r="1164" spans="1:55" hidden="1" x14ac:dyDescent="0.25">
      <c r="A1164" s="93" t="str">
        <f>INDEX('NEEDS Crosswalk'!B:B,MATCH(NEEDS_Summer2023_Active!H1164,'NEEDS Crosswalk'!A:A,0))</f>
        <v>hydro</v>
      </c>
      <c r="B1164" s="89" t="s">
        <v>2690</v>
      </c>
      <c r="C1164" s="89" t="s">
        <v>2691</v>
      </c>
      <c r="D1164" s="89">
        <v>822</v>
      </c>
      <c r="E1164" s="89" t="s">
        <v>278</v>
      </c>
      <c r="F1164" s="89" t="s">
        <v>279</v>
      </c>
      <c r="H1164" s="89" t="s">
        <v>200</v>
      </c>
      <c r="J1164" s="89" t="s">
        <v>2596</v>
      </c>
      <c r="K1164" s="89" t="s">
        <v>31</v>
      </c>
      <c r="L1164" s="89">
        <v>16</v>
      </c>
      <c r="M1164" s="89" t="s">
        <v>2687</v>
      </c>
      <c r="N1164" s="89">
        <v>83</v>
      </c>
      <c r="O1164" s="89" t="s">
        <v>2688</v>
      </c>
      <c r="P1164" s="94">
        <v>9.5</v>
      </c>
      <c r="Q1164" s="89">
        <v>0</v>
      </c>
      <c r="R1164" s="89">
        <v>1937</v>
      </c>
      <c r="S1164" s="89">
        <v>9999</v>
      </c>
      <c r="V1164" s="89" t="s">
        <v>283</v>
      </c>
      <c r="W1164" s="89" t="s">
        <v>200</v>
      </c>
      <c r="AK1164" s="89">
        <v>0</v>
      </c>
      <c r="AL1164" s="89">
        <v>0</v>
      </c>
      <c r="AM1164" s="89">
        <v>0</v>
      </c>
      <c r="AN1164" s="89">
        <v>0</v>
      </c>
      <c r="AZ1164" s="89" t="s">
        <v>2631</v>
      </c>
      <c r="BA1164" s="89">
        <v>100</v>
      </c>
      <c r="BB1164" s="89" t="s">
        <v>2632</v>
      </c>
      <c r="BC1164" s="89">
        <v>100</v>
      </c>
    </row>
    <row r="1165" spans="1:55" hidden="1" x14ac:dyDescent="0.25">
      <c r="A1165" s="93" t="str">
        <f>INDEX('NEEDS Crosswalk'!B:B,MATCH(NEEDS_Summer2023_Active!H1165,'NEEDS Crosswalk'!A:A,0))</f>
        <v>hydro</v>
      </c>
      <c r="B1165" s="89" t="s">
        <v>2690</v>
      </c>
      <c r="C1165" s="89" t="s">
        <v>2692</v>
      </c>
      <c r="D1165" s="89">
        <v>822</v>
      </c>
      <c r="E1165" s="89" t="s">
        <v>278</v>
      </c>
      <c r="F1165" s="89" t="s">
        <v>297</v>
      </c>
      <c r="H1165" s="89" t="s">
        <v>200</v>
      </c>
      <c r="J1165" s="89" t="s">
        <v>2596</v>
      </c>
      <c r="K1165" s="89" t="s">
        <v>31</v>
      </c>
      <c r="L1165" s="89">
        <v>16</v>
      </c>
      <c r="M1165" s="89" t="s">
        <v>2687</v>
      </c>
      <c r="N1165" s="89">
        <v>83</v>
      </c>
      <c r="O1165" s="89" t="s">
        <v>2688</v>
      </c>
      <c r="P1165" s="94">
        <v>8.6999999999999993</v>
      </c>
      <c r="Q1165" s="89">
        <v>0</v>
      </c>
      <c r="R1165" s="89">
        <v>1937</v>
      </c>
      <c r="S1165" s="89">
        <v>9999</v>
      </c>
      <c r="V1165" s="89" t="s">
        <v>283</v>
      </c>
      <c r="W1165" s="89" t="s">
        <v>200</v>
      </c>
      <c r="AK1165" s="89">
        <v>0</v>
      </c>
      <c r="AL1165" s="89">
        <v>0</v>
      </c>
      <c r="AM1165" s="89">
        <v>0</v>
      </c>
      <c r="AN1165" s="89">
        <v>0</v>
      </c>
      <c r="AZ1165" s="89" t="s">
        <v>2631</v>
      </c>
      <c r="BA1165" s="89">
        <v>100</v>
      </c>
      <c r="BB1165" s="89" t="s">
        <v>2632</v>
      </c>
      <c r="BC1165" s="89">
        <v>100</v>
      </c>
    </row>
    <row r="1166" spans="1:55" hidden="1" x14ac:dyDescent="0.25">
      <c r="A1166" s="93" t="str">
        <f>INDEX('NEEDS Crosswalk'!B:B,MATCH(NEEDS_Summer2023_Active!H1166,'NEEDS Crosswalk'!A:A,0))</f>
        <v>hydro</v>
      </c>
      <c r="B1166" s="89" t="s">
        <v>2693</v>
      </c>
      <c r="C1166" s="89" t="s">
        <v>2694</v>
      </c>
      <c r="D1166" s="89">
        <v>823</v>
      </c>
      <c r="E1166" s="89" t="s">
        <v>278</v>
      </c>
      <c r="F1166" s="89" t="s">
        <v>279</v>
      </c>
      <c r="H1166" s="89" t="s">
        <v>200</v>
      </c>
      <c r="J1166" s="89" t="s">
        <v>2596</v>
      </c>
      <c r="K1166" s="89" t="s">
        <v>31</v>
      </c>
      <c r="L1166" s="89">
        <v>16</v>
      </c>
      <c r="M1166" s="89" t="s">
        <v>2637</v>
      </c>
      <c r="N1166" s="89">
        <v>47</v>
      </c>
      <c r="O1166" s="89" t="s">
        <v>2638</v>
      </c>
      <c r="P1166" s="94">
        <v>8.1</v>
      </c>
      <c r="Q1166" s="89">
        <v>0</v>
      </c>
      <c r="R1166" s="89">
        <v>1948</v>
      </c>
      <c r="S1166" s="89">
        <v>9999</v>
      </c>
      <c r="V1166" s="89" t="s">
        <v>283</v>
      </c>
      <c r="W1166" s="89" t="s">
        <v>200</v>
      </c>
      <c r="AK1166" s="89">
        <v>0</v>
      </c>
      <c r="AL1166" s="89">
        <v>0</v>
      </c>
      <c r="AM1166" s="89">
        <v>0</v>
      </c>
      <c r="AN1166" s="89">
        <v>0</v>
      </c>
      <c r="AZ1166" s="89" t="s">
        <v>2631</v>
      </c>
      <c r="BA1166" s="89">
        <v>100</v>
      </c>
      <c r="BB1166" s="89" t="s">
        <v>2632</v>
      </c>
      <c r="BC1166" s="89">
        <v>100</v>
      </c>
    </row>
    <row r="1167" spans="1:55" hidden="1" x14ac:dyDescent="0.25">
      <c r="A1167" s="93" t="str">
        <f>INDEX('NEEDS Crosswalk'!B:B,MATCH(NEEDS_Summer2023_Active!H1167,'NEEDS Crosswalk'!A:A,0))</f>
        <v>hydro</v>
      </c>
      <c r="B1167" s="89" t="s">
        <v>2695</v>
      </c>
      <c r="C1167" s="89" t="s">
        <v>2696</v>
      </c>
      <c r="D1167" s="89">
        <v>825</v>
      </c>
      <c r="E1167" s="89" t="s">
        <v>278</v>
      </c>
      <c r="F1167" s="89" t="s">
        <v>279</v>
      </c>
      <c r="H1167" s="89" t="s">
        <v>200</v>
      </c>
      <c r="J1167" s="89" t="s">
        <v>2596</v>
      </c>
      <c r="K1167" s="89" t="s">
        <v>31</v>
      </c>
      <c r="L1167" s="89">
        <v>16</v>
      </c>
      <c r="M1167" s="89" t="s">
        <v>1716</v>
      </c>
      <c r="N1167" s="89">
        <v>43</v>
      </c>
      <c r="O1167" s="89" t="s">
        <v>2697</v>
      </c>
      <c r="P1167" s="94">
        <v>2.7</v>
      </c>
      <c r="Q1167" s="89">
        <v>0</v>
      </c>
      <c r="R1167" s="89">
        <v>1917</v>
      </c>
      <c r="S1167" s="89">
        <v>9999</v>
      </c>
      <c r="V1167" s="89" t="s">
        <v>283</v>
      </c>
      <c r="W1167" s="89" t="s">
        <v>200</v>
      </c>
      <c r="AK1167" s="89">
        <v>0</v>
      </c>
      <c r="AL1167" s="89">
        <v>0</v>
      </c>
      <c r="AM1167" s="89">
        <v>0</v>
      </c>
      <c r="AN1167" s="89">
        <v>0</v>
      </c>
      <c r="AZ1167" s="89" t="s">
        <v>1176</v>
      </c>
      <c r="BA1167" s="89">
        <v>100</v>
      </c>
      <c r="BB1167" s="89" t="s">
        <v>1177</v>
      </c>
      <c r="BC1167" s="89">
        <v>100</v>
      </c>
    </row>
    <row r="1168" spans="1:55" hidden="1" x14ac:dyDescent="0.25">
      <c r="A1168" s="93" t="str">
        <f>INDEX('NEEDS Crosswalk'!B:B,MATCH(NEEDS_Summer2023_Active!H1168,'NEEDS Crosswalk'!A:A,0))</f>
        <v>hydro</v>
      </c>
      <c r="B1168" s="89" t="s">
        <v>2695</v>
      </c>
      <c r="C1168" s="89" t="s">
        <v>2698</v>
      </c>
      <c r="D1168" s="89">
        <v>825</v>
      </c>
      <c r="E1168" s="89" t="s">
        <v>278</v>
      </c>
      <c r="F1168" s="89" t="s">
        <v>297</v>
      </c>
      <c r="H1168" s="89" t="s">
        <v>200</v>
      </c>
      <c r="J1168" s="89" t="s">
        <v>2596</v>
      </c>
      <c r="K1168" s="89" t="s">
        <v>31</v>
      </c>
      <c r="L1168" s="89">
        <v>16</v>
      </c>
      <c r="M1168" s="89" t="s">
        <v>1716</v>
      </c>
      <c r="N1168" s="89">
        <v>43</v>
      </c>
      <c r="O1168" s="89" t="s">
        <v>2697</v>
      </c>
      <c r="P1168" s="94">
        <v>2.2000000000000002</v>
      </c>
      <c r="Q1168" s="89">
        <v>0</v>
      </c>
      <c r="R1168" s="89">
        <v>1925</v>
      </c>
      <c r="S1168" s="89">
        <v>9999</v>
      </c>
      <c r="V1168" s="89" t="s">
        <v>283</v>
      </c>
      <c r="W1168" s="89" t="s">
        <v>200</v>
      </c>
      <c r="AK1168" s="89">
        <v>0</v>
      </c>
      <c r="AL1168" s="89">
        <v>0</v>
      </c>
      <c r="AM1168" s="89">
        <v>0</v>
      </c>
      <c r="AN1168" s="89">
        <v>0</v>
      </c>
      <c r="AZ1168" s="89" t="s">
        <v>1176</v>
      </c>
      <c r="BA1168" s="89">
        <v>100</v>
      </c>
      <c r="BB1168" s="89" t="s">
        <v>1177</v>
      </c>
      <c r="BC1168" s="89">
        <v>100</v>
      </c>
    </row>
    <row r="1169" spans="1:55" hidden="1" x14ac:dyDescent="0.25">
      <c r="A1169" s="93" t="str">
        <f>INDEX('NEEDS Crosswalk'!B:B,MATCH(NEEDS_Summer2023_Active!H1169,'NEEDS Crosswalk'!A:A,0))</f>
        <v>hydro</v>
      </c>
      <c r="B1169" s="89" t="s">
        <v>2695</v>
      </c>
      <c r="C1169" s="89" t="s">
        <v>2699</v>
      </c>
      <c r="D1169" s="89">
        <v>825</v>
      </c>
      <c r="E1169" s="89" t="s">
        <v>278</v>
      </c>
      <c r="F1169" s="89" t="s">
        <v>330</v>
      </c>
      <c r="H1169" s="89" t="s">
        <v>200</v>
      </c>
      <c r="J1169" s="89" t="s">
        <v>2596</v>
      </c>
      <c r="K1169" s="89" t="s">
        <v>31</v>
      </c>
      <c r="L1169" s="89">
        <v>16</v>
      </c>
      <c r="M1169" s="89" t="s">
        <v>1716</v>
      </c>
      <c r="N1169" s="89">
        <v>43</v>
      </c>
      <c r="O1169" s="89" t="s">
        <v>2697</v>
      </c>
      <c r="P1169" s="94">
        <v>2.2000000000000002</v>
      </c>
      <c r="Q1169" s="89">
        <v>0</v>
      </c>
      <c r="R1169" s="89">
        <v>1925</v>
      </c>
      <c r="S1169" s="89">
        <v>9999</v>
      </c>
      <c r="V1169" s="89" t="s">
        <v>283</v>
      </c>
      <c r="W1169" s="89" t="s">
        <v>200</v>
      </c>
      <c r="AK1169" s="89">
        <v>0</v>
      </c>
      <c r="AL1169" s="89">
        <v>0</v>
      </c>
      <c r="AM1169" s="89">
        <v>0</v>
      </c>
      <c r="AN1169" s="89">
        <v>0</v>
      </c>
      <c r="AZ1169" s="89" t="s">
        <v>1176</v>
      </c>
      <c r="BA1169" s="89">
        <v>100</v>
      </c>
      <c r="BB1169" s="89" t="s">
        <v>1177</v>
      </c>
      <c r="BC1169" s="89">
        <v>100</v>
      </c>
    </row>
    <row r="1170" spans="1:55" hidden="1" x14ac:dyDescent="0.25">
      <c r="A1170" s="93" t="str">
        <f>INDEX('NEEDS Crosswalk'!B:B,MATCH(NEEDS_Summer2023_Active!H1170,'NEEDS Crosswalk'!A:A,0))</f>
        <v>hydro</v>
      </c>
      <c r="B1170" s="89" t="s">
        <v>2700</v>
      </c>
      <c r="C1170" s="89" t="s">
        <v>2701</v>
      </c>
      <c r="D1170" s="89">
        <v>827</v>
      </c>
      <c r="E1170" s="89" t="s">
        <v>278</v>
      </c>
      <c r="F1170" s="89" t="s">
        <v>330</v>
      </c>
      <c r="H1170" s="89" t="s">
        <v>200</v>
      </c>
      <c r="J1170" s="89" t="s">
        <v>2596</v>
      </c>
      <c r="K1170" s="89" t="s">
        <v>31</v>
      </c>
      <c r="L1170" s="89">
        <v>16</v>
      </c>
      <c r="M1170" s="89" t="s">
        <v>2702</v>
      </c>
      <c r="N1170" s="89">
        <v>29</v>
      </c>
      <c r="O1170" s="89" t="s">
        <v>2703</v>
      </c>
      <c r="P1170" s="94">
        <v>11</v>
      </c>
      <c r="Q1170" s="89">
        <v>0</v>
      </c>
      <c r="R1170" s="89">
        <v>1923</v>
      </c>
      <c r="S1170" s="89">
        <v>9999</v>
      </c>
      <c r="V1170" s="89" t="s">
        <v>283</v>
      </c>
      <c r="W1170" s="89" t="s">
        <v>200</v>
      </c>
      <c r="AK1170" s="89">
        <v>0</v>
      </c>
      <c r="AL1170" s="89">
        <v>0</v>
      </c>
      <c r="AM1170" s="89">
        <v>0</v>
      </c>
      <c r="AN1170" s="89">
        <v>0</v>
      </c>
      <c r="AZ1170" s="89" t="s">
        <v>1176</v>
      </c>
      <c r="BA1170" s="89">
        <v>100</v>
      </c>
      <c r="BB1170" s="89" t="s">
        <v>1177</v>
      </c>
      <c r="BC1170" s="89">
        <v>100</v>
      </c>
    </row>
    <row r="1171" spans="1:55" hidden="1" x14ac:dyDescent="0.25">
      <c r="A1171" s="93" t="str">
        <f>INDEX('NEEDS Crosswalk'!B:B,MATCH(NEEDS_Summer2023_Active!H1171,'NEEDS Crosswalk'!A:A,0))</f>
        <v>hydro</v>
      </c>
      <c r="B1171" s="89" t="s">
        <v>2700</v>
      </c>
      <c r="C1171" s="89" t="s">
        <v>2704</v>
      </c>
      <c r="D1171" s="89">
        <v>827</v>
      </c>
      <c r="E1171" s="89" t="s">
        <v>278</v>
      </c>
      <c r="F1171" s="89" t="s">
        <v>299</v>
      </c>
      <c r="H1171" s="89" t="s">
        <v>200</v>
      </c>
      <c r="J1171" s="89" t="s">
        <v>2596</v>
      </c>
      <c r="K1171" s="89" t="s">
        <v>31</v>
      </c>
      <c r="L1171" s="89">
        <v>16</v>
      </c>
      <c r="M1171" s="89" t="s">
        <v>2702</v>
      </c>
      <c r="N1171" s="89">
        <v>29</v>
      </c>
      <c r="O1171" s="89" t="s">
        <v>2703</v>
      </c>
      <c r="P1171" s="94">
        <v>11</v>
      </c>
      <c r="Q1171" s="89">
        <v>0</v>
      </c>
      <c r="R1171" s="89">
        <v>1923</v>
      </c>
      <c r="S1171" s="89">
        <v>9999</v>
      </c>
      <c r="V1171" s="89" t="s">
        <v>283</v>
      </c>
      <c r="W1171" s="89" t="s">
        <v>200</v>
      </c>
      <c r="AK1171" s="89">
        <v>0</v>
      </c>
      <c r="AL1171" s="89">
        <v>0</v>
      </c>
      <c r="AM1171" s="89">
        <v>0</v>
      </c>
      <c r="AN1171" s="89">
        <v>0</v>
      </c>
      <c r="AZ1171" s="89" t="s">
        <v>1176</v>
      </c>
      <c r="BA1171" s="89">
        <v>100</v>
      </c>
      <c r="BB1171" s="89" t="s">
        <v>1177</v>
      </c>
      <c r="BC1171" s="89">
        <v>100</v>
      </c>
    </row>
    <row r="1172" spans="1:55" hidden="1" x14ac:dyDescent="0.25">
      <c r="A1172" s="93" t="str">
        <f>INDEX('NEEDS Crosswalk'!B:B,MATCH(NEEDS_Summer2023_Active!H1172,'NEEDS Crosswalk'!A:A,0))</f>
        <v>hydro</v>
      </c>
      <c r="B1172" s="89" t="s">
        <v>2700</v>
      </c>
      <c r="C1172" s="89" t="s">
        <v>2705</v>
      </c>
      <c r="D1172" s="89">
        <v>827</v>
      </c>
      <c r="E1172" s="89" t="s">
        <v>278</v>
      </c>
      <c r="F1172" s="89" t="s">
        <v>306</v>
      </c>
      <c r="H1172" s="89" t="s">
        <v>200</v>
      </c>
      <c r="J1172" s="89" t="s">
        <v>2596</v>
      </c>
      <c r="K1172" s="89" t="s">
        <v>31</v>
      </c>
      <c r="L1172" s="89">
        <v>16</v>
      </c>
      <c r="M1172" s="89" t="s">
        <v>2702</v>
      </c>
      <c r="N1172" s="89">
        <v>29</v>
      </c>
      <c r="O1172" s="89" t="s">
        <v>2703</v>
      </c>
      <c r="P1172" s="94">
        <v>11</v>
      </c>
      <c r="Q1172" s="89">
        <v>0</v>
      </c>
      <c r="R1172" s="89">
        <v>1923</v>
      </c>
      <c r="S1172" s="89">
        <v>9999</v>
      </c>
      <c r="V1172" s="89" t="s">
        <v>283</v>
      </c>
      <c r="W1172" s="89" t="s">
        <v>200</v>
      </c>
      <c r="AK1172" s="89">
        <v>0</v>
      </c>
      <c r="AL1172" s="89">
        <v>0</v>
      </c>
      <c r="AM1172" s="89">
        <v>0</v>
      </c>
      <c r="AN1172" s="89">
        <v>0</v>
      </c>
      <c r="AZ1172" s="89" t="s">
        <v>1176</v>
      </c>
      <c r="BA1172" s="89">
        <v>100</v>
      </c>
      <c r="BB1172" s="89" t="s">
        <v>1177</v>
      </c>
      <c r="BC1172" s="89">
        <v>100</v>
      </c>
    </row>
    <row r="1173" spans="1:55" hidden="1" x14ac:dyDescent="0.25">
      <c r="A1173" s="93" t="str">
        <f>INDEX('NEEDS Crosswalk'!B:B,MATCH(NEEDS_Summer2023_Active!H1173,'NEEDS Crosswalk'!A:A,0))</f>
        <v>hydro</v>
      </c>
      <c r="B1173" s="89" t="s">
        <v>2624</v>
      </c>
      <c r="C1173" s="89" t="s">
        <v>2706</v>
      </c>
      <c r="D1173" s="89">
        <v>829</v>
      </c>
      <c r="E1173" s="89" t="s">
        <v>278</v>
      </c>
      <c r="F1173" s="89" t="s">
        <v>279</v>
      </c>
      <c r="H1173" s="89" t="s">
        <v>200</v>
      </c>
      <c r="J1173" s="89" t="s">
        <v>2596</v>
      </c>
      <c r="K1173" s="89" t="s">
        <v>31</v>
      </c>
      <c r="L1173" s="89">
        <v>16</v>
      </c>
      <c r="M1173" s="89" t="s">
        <v>908</v>
      </c>
      <c r="N1173" s="89">
        <v>41</v>
      </c>
      <c r="O1173" s="89" t="s">
        <v>2707</v>
      </c>
      <c r="P1173" s="94">
        <v>9.3000000000000007</v>
      </c>
      <c r="Q1173" s="89">
        <v>0</v>
      </c>
      <c r="R1173" s="89">
        <v>1915</v>
      </c>
      <c r="S1173" s="89">
        <v>9999</v>
      </c>
      <c r="V1173" s="89" t="s">
        <v>283</v>
      </c>
      <c r="W1173" s="89" t="s">
        <v>200</v>
      </c>
      <c r="AK1173" s="89">
        <v>0</v>
      </c>
      <c r="AL1173" s="89">
        <v>0</v>
      </c>
      <c r="AM1173" s="89">
        <v>0</v>
      </c>
      <c r="AN1173" s="89">
        <v>0</v>
      </c>
      <c r="AZ1173" s="89" t="s">
        <v>1176</v>
      </c>
      <c r="BA1173" s="89">
        <v>100</v>
      </c>
      <c r="BB1173" s="89" t="s">
        <v>1177</v>
      </c>
      <c r="BC1173" s="89">
        <v>100</v>
      </c>
    </row>
    <row r="1174" spans="1:55" hidden="1" x14ac:dyDescent="0.25">
      <c r="A1174" s="93" t="str">
        <f>INDEX('NEEDS Crosswalk'!B:B,MATCH(NEEDS_Summer2023_Active!H1174,'NEEDS Crosswalk'!A:A,0))</f>
        <v>hydro</v>
      </c>
      <c r="B1174" s="89" t="s">
        <v>2624</v>
      </c>
      <c r="C1174" s="89" t="s">
        <v>2708</v>
      </c>
      <c r="D1174" s="89">
        <v>829</v>
      </c>
      <c r="E1174" s="89" t="s">
        <v>278</v>
      </c>
      <c r="F1174" s="89" t="s">
        <v>297</v>
      </c>
      <c r="H1174" s="89" t="s">
        <v>200</v>
      </c>
      <c r="J1174" s="89" t="s">
        <v>2596</v>
      </c>
      <c r="K1174" s="89" t="s">
        <v>31</v>
      </c>
      <c r="L1174" s="89">
        <v>16</v>
      </c>
      <c r="M1174" s="89" t="s">
        <v>908</v>
      </c>
      <c r="N1174" s="89">
        <v>41</v>
      </c>
      <c r="O1174" s="89" t="s">
        <v>2707</v>
      </c>
      <c r="P1174" s="94">
        <v>9.3000000000000007</v>
      </c>
      <c r="Q1174" s="89">
        <v>0</v>
      </c>
      <c r="R1174" s="89">
        <v>1916</v>
      </c>
      <c r="S1174" s="89">
        <v>9999</v>
      </c>
      <c r="V1174" s="89" t="s">
        <v>283</v>
      </c>
      <c r="W1174" s="89" t="s">
        <v>200</v>
      </c>
      <c r="AK1174" s="89">
        <v>0</v>
      </c>
      <c r="AL1174" s="89">
        <v>0</v>
      </c>
      <c r="AM1174" s="89">
        <v>0</v>
      </c>
      <c r="AN1174" s="89">
        <v>0</v>
      </c>
      <c r="AZ1174" s="89" t="s">
        <v>1176</v>
      </c>
      <c r="BA1174" s="89">
        <v>100</v>
      </c>
      <c r="BB1174" s="89" t="s">
        <v>1177</v>
      </c>
      <c r="BC1174" s="89">
        <v>100</v>
      </c>
    </row>
    <row r="1175" spans="1:55" hidden="1" x14ac:dyDescent="0.25">
      <c r="A1175" s="93" t="str">
        <f>INDEX('NEEDS Crosswalk'!B:B,MATCH(NEEDS_Summer2023_Active!H1175,'NEEDS Crosswalk'!A:A,0))</f>
        <v>hydro</v>
      </c>
      <c r="B1175" s="89" t="s">
        <v>2624</v>
      </c>
      <c r="C1175" s="89" t="s">
        <v>2709</v>
      </c>
      <c r="D1175" s="89">
        <v>829</v>
      </c>
      <c r="E1175" s="89" t="s">
        <v>278</v>
      </c>
      <c r="F1175" s="89" t="s">
        <v>330</v>
      </c>
      <c r="H1175" s="89" t="s">
        <v>200</v>
      </c>
      <c r="J1175" s="89" t="s">
        <v>2596</v>
      </c>
      <c r="K1175" s="89" t="s">
        <v>31</v>
      </c>
      <c r="L1175" s="89">
        <v>16</v>
      </c>
      <c r="M1175" s="89" t="s">
        <v>908</v>
      </c>
      <c r="N1175" s="89">
        <v>41</v>
      </c>
      <c r="O1175" s="89" t="s">
        <v>2707</v>
      </c>
      <c r="P1175" s="94">
        <v>9.3000000000000007</v>
      </c>
      <c r="Q1175" s="89">
        <v>0</v>
      </c>
      <c r="R1175" s="89">
        <v>1920</v>
      </c>
      <c r="S1175" s="89">
        <v>9999</v>
      </c>
      <c r="V1175" s="89" t="s">
        <v>283</v>
      </c>
      <c r="W1175" s="89" t="s">
        <v>200</v>
      </c>
      <c r="AK1175" s="89">
        <v>0</v>
      </c>
      <c r="AL1175" s="89">
        <v>0</v>
      </c>
      <c r="AM1175" s="89">
        <v>0</v>
      </c>
      <c r="AN1175" s="89">
        <v>0</v>
      </c>
      <c r="AZ1175" s="89" t="s">
        <v>1176</v>
      </c>
      <c r="BA1175" s="89">
        <v>100</v>
      </c>
      <c r="BB1175" s="89" t="s">
        <v>1177</v>
      </c>
      <c r="BC1175" s="89">
        <v>100</v>
      </c>
    </row>
    <row r="1176" spans="1:55" hidden="1" x14ac:dyDescent="0.25">
      <c r="A1176" s="93" t="str">
        <f>INDEX('NEEDS Crosswalk'!B:B,MATCH(NEEDS_Summer2023_Active!H1176,'NEEDS Crosswalk'!A:A,0))</f>
        <v>hydro</v>
      </c>
      <c r="B1176" s="89" t="s">
        <v>2710</v>
      </c>
      <c r="C1176" s="89" t="s">
        <v>2711</v>
      </c>
      <c r="D1176" s="89">
        <v>831</v>
      </c>
      <c r="E1176" s="89" t="s">
        <v>278</v>
      </c>
      <c r="F1176" s="89" t="s">
        <v>279</v>
      </c>
      <c r="H1176" s="89" t="s">
        <v>200</v>
      </c>
      <c r="J1176" s="89" t="s">
        <v>2596</v>
      </c>
      <c r="K1176" s="89" t="s">
        <v>31</v>
      </c>
      <c r="L1176" s="89">
        <v>16</v>
      </c>
      <c r="M1176" s="89" t="s">
        <v>2702</v>
      </c>
      <c r="N1176" s="89">
        <v>29</v>
      </c>
      <c r="O1176" s="89" t="s">
        <v>2703</v>
      </c>
      <c r="P1176" s="94">
        <v>7.6</v>
      </c>
      <c r="Q1176" s="89">
        <v>0</v>
      </c>
      <c r="R1176" s="89">
        <v>1924</v>
      </c>
      <c r="S1176" s="89">
        <v>9999</v>
      </c>
      <c r="V1176" s="89" t="s">
        <v>283</v>
      </c>
      <c r="W1176" s="89" t="s">
        <v>200</v>
      </c>
      <c r="AK1176" s="89">
        <v>0</v>
      </c>
      <c r="AL1176" s="89">
        <v>0</v>
      </c>
      <c r="AM1176" s="89">
        <v>0</v>
      </c>
      <c r="AN1176" s="89">
        <v>0</v>
      </c>
      <c r="AZ1176" s="89" t="s">
        <v>1176</v>
      </c>
      <c r="BA1176" s="89">
        <v>100</v>
      </c>
      <c r="BB1176" s="89" t="s">
        <v>1177</v>
      </c>
      <c r="BC1176" s="89">
        <v>100</v>
      </c>
    </row>
    <row r="1177" spans="1:55" hidden="1" x14ac:dyDescent="0.25">
      <c r="A1177" s="93" t="str">
        <f>INDEX('NEEDS Crosswalk'!B:B,MATCH(NEEDS_Summer2023_Active!H1177,'NEEDS Crosswalk'!A:A,0))</f>
        <v>hydro</v>
      </c>
      <c r="B1177" s="89" t="s">
        <v>2710</v>
      </c>
      <c r="C1177" s="89" t="s">
        <v>2712</v>
      </c>
      <c r="D1177" s="89">
        <v>831</v>
      </c>
      <c r="E1177" s="89" t="s">
        <v>278</v>
      </c>
      <c r="F1177" s="89" t="s">
        <v>297</v>
      </c>
      <c r="H1177" s="89" t="s">
        <v>200</v>
      </c>
      <c r="J1177" s="89" t="s">
        <v>2596</v>
      </c>
      <c r="K1177" s="89" t="s">
        <v>31</v>
      </c>
      <c r="L1177" s="89">
        <v>16</v>
      </c>
      <c r="M1177" s="89" t="s">
        <v>2702</v>
      </c>
      <c r="N1177" s="89">
        <v>29</v>
      </c>
      <c r="O1177" s="89" t="s">
        <v>2703</v>
      </c>
      <c r="P1177" s="94">
        <v>7.6</v>
      </c>
      <c r="Q1177" s="89">
        <v>0</v>
      </c>
      <c r="R1177" s="89">
        <v>1924</v>
      </c>
      <c r="S1177" s="89">
        <v>9999</v>
      </c>
      <c r="V1177" s="89" t="s">
        <v>283</v>
      </c>
      <c r="W1177" s="89" t="s">
        <v>200</v>
      </c>
      <c r="AK1177" s="89">
        <v>0</v>
      </c>
      <c r="AL1177" s="89">
        <v>0</v>
      </c>
      <c r="AM1177" s="89">
        <v>0</v>
      </c>
      <c r="AN1177" s="89">
        <v>0</v>
      </c>
      <c r="AZ1177" s="89" t="s">
        <v>1176</v>
      </c>
      <c r="BA1177" s="89">
        <v>100</v>
      </c>
      <c r="BB1177" s="89" t="s">
        <v>1177</v>
      </c>
      <c r="BC1177" s="89">
        <v>100</v>
      </c>
    </row>
    <row r="1178" spans="1:55" hidden="1" x14ac:dyDescent="0.25">
      <c r="A1178" s="93" t="str">
        <f>INDEX('NEEDS Crosswalk'!B:B,MATCH(NEEDS_Summer2023_Active!H1178,'NEEDS Crosswalk'!A:A,0))</f>
        <v>hydro</v>
      </c>
      <c r="B1178" s="89" t="s">
        <v>2713</v>
      </c>
      <c r="C1178" s="89" t="s">
        <v>2714</v>
      </c>
      <c r="D1178" s="89">
        <v>833</v>
      </c>
      <c r="E1178" s="89" t="s">
        <v>278</v>
      </c>
      <c r="F1178" s="89" t="s">
        <v>330</v>
      </c>
      <c r="H1178" s="89" t="s">
        <v>200</v>
      </c>
      <c r="J1178" s="89" t="s">
        <v>566</v>
      </c>
      <c r="K1178" s="89" t="s">
        <v>31</v>
      </c>
      <c r="L1178" s="89">
        <v>16</v>
      </c>
      <c r="M1178" s="89" t="s">
        <v>2715</v>
      </c>
      <c r="N1178" s="89">
        <v>17</v>
      </c>
      <c r="O1178" s="89" t="s">
        <v>2716</v>
      </c>
      <c r="P1178" s="94">
        <v>73.400000000000006</v>
      </c>
      <c r="Q1178" s="89">
        <v>0</v>
      </c>
      <c r="R1178" s="89">
        <v>1952</v>
      </c>
      <c r="S1178" s="89">
        <v>9999</v>
      </c>
      <c r="V1178" s="89" t="s">
        <v>283</v>
      </c>
      <c r="W1178" s="89" t="s">
        <v>200</v>
      </c>
      <c r="AK1178" s="89">
        <v>0</v>
      </c>
      <c r="AL1178" s="89">
        <v>0</v>
      </c>
      <c r="AM1178" s="89">
        <v>0</v>
      </c>
      <c r="AN1178" s="89">
        <v>0</v>
      </c>
      <c r="AZ1178" s="89" t="s">
        <v>1877</v>
      </c>
      <c r="BA1178" s="89">
        <v>100</v>
      </c>
      <c r="BB1178" s="89" t="s">
        <v>1877</v>
      </c>
      <c r="BC1178" s="89">
        <v>100</v>
      </c>
    </row>
    <row r="1179" spans="1:55" hidden="1" x14ac:dyDescent="0.25">
      <c r="A1179" s="93" t="str">
        <f>INDEX('NEEDS Crosswalk'!B:B,MATCH(NEEDS_Summer2023_Active!H1179,'NEEDS Crosswalk'!A:A,0))</f>
        <v>hydro</v>
      </c>
      <c r="B1179" s="89" t="s">
        <v>2713</v>
      </c>
      <c r="C1179" s="89" t="s">
        <v>2717</v>
      </c>
      <c r="D1179" s="89">
        <v>833</v>
      </c>
      <c r="E1179" s="89" t="s">
        <v>278</v>
      </c>
      <c r="F1179" s="89" t="s">
        <v>299</v>
      </c>
      <c r="H1179" s="89" t="s">
        <v>200</v>
      </c>
      <c r="J1179" s="89" t="s">
        <v>566</v>
      </c>
      <c r="K1179" s="89" t="s">
        <v>31</v>
      </c>
      <c r="L1179" s="89">
        <v>16</v>
      </c>
      <c r="M1179" s="89" t="s">
        <v>2715</v>
      </c>
      <c r="N1179" s="89">
        <v>17</v>
      </c>
      <c r="O1179" s="89" t="s">
        <v>2716</v>
      </c>
      <c r="P1179" s="94">
        <v>63</v>
      </c>
      <c r="Q1179" s="89">
        <v>0</v>
      </c>
      <c r="R1179" s="89">
        <v>1952</v>
      </c>
      <c r="S1179" s="89">
        <v>9999</v>
      </c>
      <c r="V1179" s="89" t="s">
        <v>283</v>
      </c>
      <c r="W1179" s="89" t="s">
        <v>200</v>
      </c>
      <c r="AK1179" s="89">
        <v>0</v>
      </c>
      <c r="AL1179" s="89">
        <v>0</v>
      </c>
      <c r="AM1179" s="89">
        <v>0</v>
      </c>
      <c r="AN1179" s="89">
        <v>0</v>
      </c>
      <c r="AZ1179" s="89" t="s">
        <v>1877</v>
      </c>
      <c r="BA1179" s="89">
        <v>100</v>
      </c>
      <c r="BB1179" s="89" t="s">
        <v>1877</v>
      </c>
      <c r="BC1179" s="89">
        <v>100</v>
      </c>
    </row>
    <row r="1180" spans="1:55" hidden="1" x14ac:dyDescent="0.25">
      <c r="A1180" s="93" t="str">
        <f>INDEX('NEEDS Crosswalk'!B:B,MATCH(NEEDS_Summer2023_Active!H1180,'NEEDS Crosswalk'!A:A,0))</f>
        <v>hydro</v>
      </c>
      <c r="B1180" s="89" t="s">
        <v>2713</v>
      </c>
      <c r="C1180" s="89" t="s">
        <v>2718</v>
      </c>
      <c r="D1180" s="89">
        <v>833</v>
      </c>
      <c r="E1180" s="89" t="s">
        <v>278</v>
      </c>
      <c r="F1180" s="89" t="s">
        <v>279</v>
      </c>
      <c r="H1180" s="89" t="s">
        <v>200</v>
      </c>
      <c r="J1180" s="89" t="s">
        <v>566</v>
      </c>
      <c r="K1180" s="89" t="s">
        <v>31</v>
      </c>
      <c r="L1180" s="89">
        <v>16</v>
      </c>
      <c r="M1180" s="89" t="s">
        <v>2715</v>
      </c>
      <c r="N1180" s="89">
        <v>17</v>
      </c>
      <c r="O1180" s="89" t="s">
        <v>2716</v>
      </c>
      <c r="P1180" s="94">
        <v>44.3</v>
      </c>
      <c r="Q1180" s="89">
        <v>0</v>
      </c>
      <c r="R1180" s="89">
        <v>1953</v>
      </c>
      <c r="S1180" s="89">
        <v>9999</v>
      </c>
      <c r="V1180" s="89" t="s">
        <v>283</v>
      </c>
      <c r="W1180" s="89" t="s">
        <v>200</v>
      </c>
      <c r="AK1180" s="89">
        <v>0</v>
      </c>
      <c r="AL1180" s="89">
        <v>0</v>
      </c>
      <c r="AM1180" s="89">
        <v>0</v>
      </c>
      <c r="AN1180" s="89">
        <v>0</v>
      </c>
      <c r="AZ1180" s="89" t="s">
        <v>1877</v>
      </c>
      <c r="BA1180" s="89">
        <v>100</v>
      </c>
      <c r="BB1180" s="89" t="s">
        <v>1877</v>
      </c>
      <c r="BC1180" s="89">
        <v>100</v>
      </c>
    </row>
    <row r="1181" spans="1:55" hidden="1" x14ac:dyDescent="0.25">
      <c r="A1181" s="93" t="str">
        <f>INDEX('NEEDS Crosswalk'!B:B,MATCH(NEEDS_Summer2023_Active!H1181,'NEEDS Crosswalk'!A:A,0))</f>
        <v>hydro</v>
      </c>
      <c r="B1181" s="89" t="s">
        <v>2713</v>
      </c>
      <c r="C1181" s="89" t="s">
        <v>2719</v>
      </c>
      <c r="D1181" s="89">
        <v>833</v>
      </c>
      <c r="E1181" s="89" t="s">
        <v>278</v>
      </c>
      <c r="F1181" s="89" t="s">
        <v>297</v>
      </c>
      <c r="H1181" s="89" t="s">
        <v>200</v>
      </c>
      <c r="J1181" s="89" t="s">
        <v>566</v>
      </c>
      <c r="K1181" s="89" t="s">
        <v>31</v>
      </c>
      <c r="L1181" s="89">
        <v>16</v>
      </c>
      <c r="M1181" s="89" t="s">
        <v>2715</v>
      </c>
      <c r="N1181" s="89">
        <v>17</v>
      </c>
      <c r="O1181" s="89" t="s">
        <v>2716</v>
      </c>
      <c r="P1181" s="94">
        <v>73.900000000000006</v>
      </c>
      <c r="Q1181" s="89">
        <v>0</v>
      </c>
      <c r="R1181" s="89">
        <v>1953</v>
      </c>
      <c r="S1181" s="89">
        <v>9999</v>
      </c>
      <c r="V1181" s="89" t="s">
        <v>283</v>
      </c>
      <c r="W1181" s="89" t="s">
        <v>200</v>
      </c>
      <c r="AK1181" s="89">
        <v>0</v>
      </c>
      <c r="AL1181" s="89">
        <v>0</v>
      </c>
      <c r="AM1181" s="89">
        <v>0</v>
      </c>
      <c r="AN1181" s="89">
        <v>0</v>
      </c>
      <c r="AZ1181" s="89" t="s">
        <v>1877</v>
      </c>
      <c r="BA1181" s="89">
        <v>100</v>
      </c>
      <c r="BB1181" s="89" t="s">
        <v>1877</v>
      </c>
      <c r="BC1181" s="89">
        <v>100</v>
      </c>
    </row>
    <row r="1182" spans="1:55" hidden="1" x14ac:dyDescent="0.25">
      <c r="A1182" s="93" t="str">
        <f>INDEX('NEEDS Crosswalk'!B:B,MATCH(NEEDS_Summer2023_Active!H1182,'NEEDS Crosswalk'!A:A,0))</f>
        <v>hydro</v>
      </c>
      <c r="B1182" s="89" t="s">
        <v>2720</v>
      </c>
      <c r="C1182" s="89" t="s">
        <v>2721</v>
      </c>
      <c r="D1182" s="89">
        <v>835</v>
      </c>
      <c r="E1182" s="89" t="s">
        <v>278</v>
      </c>
      <c r="F1182" s="89" t="s">
        <v>297</v>
      </c>
      <c r="H1182" s="89" t="s">
        <v>200</v>
      </c>
      <c r="J1182" s="89" t="s">
        <v>566</v>
      </c>
      <c r="K1182" s="89" t="s">
        <v>31</v>
      </c>
      <c r="L1182" s="89">
        <v>16</v>
      </c>
      <c r="M1182" s="89" t="s">
        <v>2722</v>
      </c>
      <c r="N1182" s="89">
        <v>55</v>
      </c>
      <c r="O1182" s="89" t="s">
        <v>2723</v>
      </c>
      <c r="P1182" s="94">
        <v>2.8</v>
      </c>
      <c r="Q1182" s="89">
        <v>0</v>
      </c>
      <c r="R1182" s="89">
        <v>1906</v>
      </c>
      <c r="S1182" s="89">
        <v>9999</v>
      </c>
      <c r="V1182" s="89" t="s">
        <v>283</v>
      </c>
      <c r="W1182" s="89" t="s">
        <v>200</v>
      </c>
      <c r="AK1182" s="89">
        <v>0</v>
      </c>
      <c r="AL1182" s="89">
        <v>0</v>
      </c>
      <c r="AM1182" s="89">
        <v>0</v>
      </c>
      <c r="AN1182" s="89">
        <v>0</v>
      </c>
      <c r="AZ1182" s="89" t="s">
        <v>1877</v>
      </c>
      <c r="BA1182" s="89">
        <v>100</v>
      </c>
      <c r="BB1182" s="89" t="s">
        <v>1877</v>
      </c>
      <c r="BC1182" s="89">
        <v>100</v>
      </c>
    </row>
    <row r="1183" spans="1:55" hidden="1" x14ac:dyDescent="0.25">
      <c r="A1183" s="93" t="str">
        <f>INDEX('NEEDS Crosswalk'!B:B,MATCH(NEEDS_Summer2023_Active!H1183,'NEEDS Crosswalk'!A:A,0))</f>
        <v>hydro</v>
      </c>
      <c r="B1183" s="89" t="s">
        <v>2720</v>
      </c>
      <c r="C1183" s="89" t="s">
        <v>2724</v>
      </c>
      <c r="D1183" s="89">
        <v>835</v>
      </c>
      <c r="E1183" s="89" t="s">
        <v>278</v>
      </c>
      <c r="F1183" s="89" t="s">
        <v>330</v>
      </c>
      <c r="H1183" s="89" t="s">
        <v>200</v>
      </c>
      <c r="J1183" s="89" t="s">
        <v>566</v>
      </c>
      <c r="K1183" s="89" t="s">
        <v>31</v>
      </c>
      <c r="L1183" s="89">
        <v>16</v>
      </c>
      <c r="M1183" s="89" t="s">
        <v>2722</v>
      </c>
      <c r="N1183" s="89">
        <v>55</v>
      </c>
      <c r="O1183" s="89" t="s">
        <v>2723</v>
      </c>
      <c r="P1183" s="94">
        <v>2.8</v>
      </c>
      <c r="Q1183" s="89">
        <v>0</v>
      </c>
      <c r="R1183" s="89">
        <v>1906</v>
      </c>
      <c r="S1183" s="89">
        <v>9999</v>
      </c>
      <c r="V1183" s="89" t="s">
        <v>283</v>
      </c>
      <c r="W1183" s="89" t="s">
        <v>200</v>
      </c>
      <c r="AK1183" s="89">
        <v>0</v>
      </c>
      <c r="AL1183" s="89">
        <v>0</v>
      </c>
      <c r="AM1183" s="89">
        <v>0</v>
      </c>
      <c r="AN1183" s="89">
        <v>0</v>
      </c>
      <c r="AZ1183" s="89" t="s">
        <v>1877</v>
      </c>
      <c r="BA1183" s="89">
        <v>100</v>
      </c>
      <c r="BB1183" s="89" t="s">
        <v>1877</v>
      </c>
      <c r="BC1183" s="89">
        <v>100</v>
      </c>
    </row>
    <row r="1184" spans="1:55" hidden="1" x14ac:dyDescent="0.25">
      <c r="A1184" s="93" t="str">
        <f>INDEX('NEEDS Crosswalk'!B:B,MATCH(NEEDS_Summer2023_Active!H1184,'NEEDS Crosswalk'!A:A,0))</f>
        <v>hydro</v>
      </c>
      <c r="B1184" s="89" t="s">
        <v>2720</v>
      </c>
      <c r="C1184" s="89" t="s">
        <v>2725</v>
      </c>
      <c r="D1184" s="89">
        <v>835</v>
      </c>
      <c r="E1184" s="89" t="s">
        <v>278</v>
      </c>
      <c r="F1184" s="89" t="s">
        <v>299</v>
      </c>
      <c r="H1184" s="89" t="s">
        <v>200</v>
      </c>
      <c r="J1184" s="89" t="s">
        <v>566</v>
      </c>
      <c r="K1184" s="89" t="s">
        <v>31</v>
      </c>
      <c r="L1184" s="89">
        <v>16</v>
      </c>
      <c r="M1184" s="89" t="s">
        <v>2722</v>
      </c>
      <c r="N1184" s="89">
        <v>55</v>
      </c>
      <c r="O1184" s="89" t="s">
        <v>2723</v>
      </c>
      <c r="P1184" s="94">
        <v>2.8</v>
      </c>
      <c r="Q1184" s="89">
        <v>0</v>
      </c>
      <c r="R1184" s="89">
        <v>1906</v>
      </c>
      <c r="S1184" s="89">
        <v>9999</v>
      </c>
      <c r="V1184" s="89" t="s">
        <v>283</v>
      </c>
      <c r="W1184" s="89" t="s">
        <v>200</v>
      </c>
      <c r="AK1184" s="89">
        <v>0</v>
      </c>
      <c r="AL1184" s="89">
        <v>0</v>
      </c>
      <c r="AM1184" s="89">
        <v>0</v>
      </c>
      <c r="AN1184" s="89">
        <v>0</v>
      </c>
      <c r="AZ1184" s="89" t="s">
        <v>1877</v>
      </c>
      <c r="BA1184" s="89">
        <v>100</v>
      </c>
      <c r="BB1184" s="89" t="s">
        <v>1877</v>
      </c>
      <c r="BC1184" s="89">
        <v>100</v>
      </c>
    </row>
    <row r="1185" spans="1:55" hidden="1" x14ac:dyDescent="0.25">
      <c r="A1185" s="93" t="str">
        <f>INDEX('NEEDS Crosswalk'!B:B,MATCH(NEEDS_Summer2023_Active!H1185,'NEEDS Crosswalk'!A:A,0))</f>
        <v>hydro</v>
      </c>
      <c r="B1185" s="89" t="s">
        <v>2720</v>
      </c>
      <c r="C1185" s="89" t="s">
        <v>2726</v>
      </c>
      <c r="D1185" s="89">
        <v>835</v>
      </c>
      <c r="E1185" s="89" t="s">
        <v>278</v>
      </c>
      <c r="F1185" s="89" t="s">
        <v>279</v>
      </c>
      <c r="H1185" s="89" t="s">
        <v>200</v>
      </c>
      <c r="J1185" s="89" t="s">
        <v>566</v>
      </c>
      <c r="K1185" s="89" t="s">
        <v>31</v>
      </c>
      <c r="L1185" s="89">
        <v>16</v>
      </c>
      <c r="M1185" s="89" t="s">
        <v>2722</v>
      </c>
      <c r="N1185" s="89">
        <v>55</v>
      </c>
      <c r="O1185" s="89" t="s">
        <v>2723</v>
      </c>
      <c r="P1185" s="94">
        <v>2.8</v>
      </c>
      <c r="Q1185" s="89">
        <v>0</v>
      </c>
      <c r="R1185" s="89">
        <v>1907</v>
      </c>
      <c r="S1185" s="89">
        <v>9999</v>
      </c>
      <c r="V1185" s="89" t="s">
        <v>283</v>
      </c>
      <c r="W1185" s="89" t="s">
        <v>200</v>
      </c>
      <c r="AK1185" s="89">
        <v>0</v>
      </c>
      <c r="AL1185" s="89">
        <v>0</v>
      </c>
      <c r="AM1185" s="89">
        <v>0</v>
      </c>
      <c r="AN1185" s="89">
        <v>0</v>
      </c>
      <c r="AZ1185" s="89" t="s">
        <v>1877</v>
      </c>
      <c r="BA1185" s="89">
        <v>100</v>
      </c>
      <c r="BB1185" s="89" t="s">
        <v>1877</v>
      </c>
      <c r="BC1185" s="89">
        <v>100</v>
      </c>
    </row>
    <row r="1186" spans="1:55" hidden="1" x14ac:dyDescent="0.25">
      <c r="A1186" s="93" t="str">
        <f>INDEX('NEEDS Crosswalk'!B:B,MATCH(NEEDS_Summer2023_Active!H1186,'NEEDS Crosswalk'!A:A,0))</f>
        <v>hydro</v>
      </c>
      <c r="B1186" s="89" t="s">
        <v>2720</v>
      </c>
      <c r="C1186" s="89" t="s">
        <v>2727</v>
      </c>
      <c r="D1186" s="89">
        <v>835</v>
      </c>
      <c r="E1186" s="89" t="s">
        <v>278</v>
      </c>
      <c r="F1186" s="89" t="s">
        <v>306</v>
      </c>
      <c r="H1186" s="89" t="s">
        <v>200</v>
      </c>
      <c r="J1186" s="89" t="s">
        <v>566</v>
      </c>
      <c r="K1186" s="89" t="s">
        <v>31</v>
      </c>
      <c r="L1186" s="89">
        <v>16</v>
      </c>
      <c r="M1186" s="89" t="s">
        <v>2722</v>
      </c>
      <c r="N1186" s="89">
        <v>55</v>
      </c>
      <c r="O1186" s="89" t="s">
        <v>2723</v>
      </c>
      <c r="P1186" s="94">
        <v>2.8</v>
      </c>
      <c r="Q1186" s="89">
        <v>0</v>
      </c>
      <c r="R1186" s="89">
        <v>1908</v>
      </c>
      <c r="S1186" s="89">
        <v>9999</v>
      </c>
      <c r="V1186" s="89" t="s">
        <v>283</v>
      </c>
      <c r="W1186" s="89" t="s">
        <v>200</v>
      </c>
      <c r="AK1186" s="89">
        <v>0</v>
      </c>
      <c r="AL1186" s="89">
        <v>0</v>
      </c>
      <c r="AM1186" s="89">
        <v>0</v>
      </c>
      <c r="AN1186" s="89">
        <v>0</v>
      </c>
      <c r="AZ1186" s="89" t="s">
        <v>1877</v>
      </c>
      <c r="BA1186" s="89">
        <v>100</v>
      </c>
      <c r="BB1186" s="89" t="s">
        <v>1877</v>
      </c>
      <c r="BC1186" s="89">
        <v>100</v>
      </c>
    </row>
    <row r="1187" spans="1:55" hidden="1" x14ac:dyDescent="0.25">
      <c r="A1187" s="93" t="str">
        <f>INDEX('NEEDS Crosswalk'!B:B,MATCH(NEEDS_Summer2023_Active!H1187,'NEEDS Crosswalk'!A:A,0))</f>
        <v>hydro</v>
      </c>
      <c r="B1187" s="89" t="s">
        <v>2728</v>
      </c>
      <c r="C1187" s="89" t="s">
        <v>2729</v>
      </c>
      <c r="D1187" s="89">
        <v>839</v>
      </c>
      <c r="E1187" s="89" t="s">
        <v>278</v>
      </c>
      <c r="F1187" s="89" t="s">
        <v>2730</v>
      </c>
      <c r="H1187" s="89" t="s">
        <v>200</v>
      </c>
      <c r="J1187" s="89" t="s">
        <v>449</v>
      </c>
      <c r="K1187" s="89" t="s">
        <v>13</v>
      </c>
      <c r="L1187" s="89">
        <v>6</v>
      </c>
      <c r="M1187" s="89" t="s">
        <v>75</v>
      </c>
      <c r="N1187" s="89">
        <v>57</v>
      </c>
      <c r="O1187" s="89" t="s">
        <v>980</v>
      </c>
      <c r="P1187" s="94">
        <v>0.9</v>
      </c>
      <c r="Q1187" s="89">
        <v>0</v>
      </c>
      <c r="R1187" s="89">
        <v>1985</v>
      </c>
      <c r="S1187" s="89">
        <v>9999</v>
      </c>
      <c r="V1187" s="89" t="s">
        <v>283</v>
      </c>
      <c r="W1187" s="89" t="s">
        <v>200</v>
      </c>
      <c r="AK1187" s="89">
        <v>0</v>
      </c>
      <c r="AL1187" s="89">
        <v>0</v>
      </c>
      <c r="AM1187" s="89">
        <v>0</v>
      </c>
      <c r="AN1187" s="89">
        <v>0</v>
      </c>
      <c r="AZ1187" s="89" t="s">
        <v>452</v>
      </c>
      <c r="BA1187" s="89">
        <v>100</v>
      </c>
      <c r="BB1187" s="89" t="s">
        <v>452</v>
      </c>
      <c r="BC1187" s="89">
        <v>100</v>
      </c>
    </row>
    <row r="1188" spans="1:55" hidden="1" x14ac:dyDescent="0.25">
      <c r="A1188" s="93" t="str">
        <f>INDEX('NEEDS Crosswalk'!B:B,MATCH(NEEDS_Summer2023_Active!H1188,'NEEDS Crosswalk'!A:A,0))</f>
        <v>hydro</v>
      </c>
      <c r="B1188" s="89" t="s">
        <v>2731</v>
      </c>
      <c r="C1188" s="89" t="s">
        <v>2732</v>
      </c>
      <c r="D1188" s="89">
        <v>840</v>
      </c>
      <c r="E1188" s="89" t="s">
        <v>278</v>
      </c>
      <c r="F1188" s="89" t="s">
        <v>330</v>
      </c>
      <c r="H1188" s="89" t="s">
        <v>200</v>
      </c>
      <c r="J1188" s="89" t="s">
        <v>566</v>
      </c>
      <c r="K1188" s="89" t="s">
        <v>31</v>
      </c>
      <c r="L1188" s="89">
        <v>16</v>
      </c>
      <c r="M1188" s="89" t="s">
        <v>2733</v>
      </c>
      <c r="N1188" s="89">
        <v>35</v>
      </c>
      <c r="O1188" s="89" t="s">
        <v>2734</v>
      </c>
      <c r="P1188" s="94">
        <v>259</v>
      </c>
      <c r="Q1188" s="89">
        <v>0</v>
      </c>
      <c r="R1188" s="89">
        <v>1974</v>
      </c>
      <c r="S1188" s="89">
        <v>9999</v>
      </c>
      <c r="V1188" s="89" t="s">
        <v>283</v>
      </c>
      <c r="W1188" s="89" t="s">
        <v>200</v>
      </c>
      <c r="AK1188" s="89">
        <v>0</v>
      </c>
      <c r="AL1188" s="89">
        <v>0</v>
      </c>
      <c r="AM1188" s="89">
        <v>0</v>
      </c>
      <c r="AN1188" s="89">
        <v>0</v>
      </c>
      <c r="AZ1188" s="89" t="s">
        <v>2735</v>
      </c>
      <c r="BA1188" s="89">
        <v>100</v>
      </c>
      <c r="BB1188" s="89" t="s">
        <v>458</v>
      </c>
      <c r="BC1188" s="89">
        <v>100</v>
      </c>
    </row>
    <row r="1189" spans="1:55" hidden="1" x14ac:dyDescent="0.25">
      <c r="A1189" s="93" t="str">
        <f>INDEX('NEEDS Crosswalk'!B:B,MATCH(NEEDS_Summer2023_Active!H1189,'NEEDS Crosswalk'!A:A,0))</f>
        <v>hydro</v>
      </c>
      <c r="B1189" s="89" t="s">
        <v>2731</v>
      </c>
      <c r="C1189" s="89" t="s">
        <v>2736</v>
      </c>
      <c r="D1189" s="89">
        <v>840</v>
      </c>
      <c r="E1189" s="89" t="s">
        <v>278</v>
      </c>
      <c r="F1189" s="89" t="s">
        <v>279</v>
      </c>
      <c r="H1189" s="89" t="s">
        <v>200</v>
      </c>
      <c r="J1189" s="89" t="s">
        <v>566</v>
      </c>
      <c r="K1189" s="89" t="s">
        <v>31</v>
      </c>
      <c r="L1189" s="89">
        <v>16</v>
      </c>
      <c r="M1189" s="89" t="s">
        <v>2733</v>
      </c>
      <c r="N1189" s="89">
        <v>35</v>
      </c>
      <c r="O1189" s="89" t="s">
        <v>2734</v>
      </c>
      <c r="P1189" s="94">
        <v>103</v>
      </c>
      <c r="Q1189" s="89">
        <v>0</v>
      </c>
      <c r="R1189" s="89">
        <v>1975</v>
      </c>
      <c r="S1189" s="89">
        <v>9999</v>
      </c>
      <c r="V1189" s="89" t="s">
        <v>283</v>
      </c>
      <c r="W1189" s="89" t="s">
        <v>200</v>
      </c>
      <c r="AK1189" s="89">
        <v>0</v>
      </c>
      <c r="AL1189" s="89">
        <v>0</v>
      </c>
      <c r="AM1189" s="89">
        <v>0</v>
      </c>
      <c r="AN1189" s="89">
        <v>0</v>
      </c>
      <c r="AZ1189" s="89" t="s">
        <v>2735</v>
      </c>
      <c r="BA1189" s="89">
        <v>100</v>
      </c>
      <c r="BB1189" s="89" t="s">
        <v>458</v>
      </c>
      <c r="BC1189" s="89">
        <v>100</v>
      </c>
    </row>
    <row r="1190" spans="1:55" hidden="1" x14ac:dyDescent="0.25">
      <c r="A1190" s="93" t="str">
        <f>INDEX('NEEDS Crosswalk'!B:B,MATCH(NEEDS_Summer2023_Active!H1190,'NEEDS Crosswalk'!A:A,0))</f>
        <v>hydro</v>
      </c>
      <c r="B1190" s="89" t="s">
        <v>2731</v>
      </c>
      <c r="C1190" s="89" t="s">
        <v>2737</v>
      </c>
      <c r="D1190" s="89">
        <v>840</v>
      </c>
      <c r="E1190" s="89" t="s">
        <v>278</v>
      </c>
      <c r="F1190" s="89" t="s">
        <v>297</v>
      </c>
      <c r="H1190" s="89" t="s">
        <v>200</v>
      </c>
      <c r="J1190" s="89" t="s">
        <v>566</v>
      </c>
      <c r="K1190" s="89" t="s">
        <v>31</v>
      </c>
      <c r="L1190" s="89">
        <v>16</v>
      </c>
      <c r="M1190" s="89" t="s">
        <v>2733</v>
      </c>
      <c r="N1190" s="89">
        <v>35</v>
      </c>
      <c r="O1190" s="89" t="s">
        <v>2734</v>
      </c>
      <c r="P1190" s="94">
        <v>103</v>
      </c>
      <c r="Q1190" s="89">
        <v>0</v>
      </c>
      <c r="R1190" s="89">
        <v>1975</v>
      </c>
      <c r="S1190" s="89">
        <v>9999</v>
      </c>
      <c r="V1190" s="89" t="s">
        <v>283</v>
      </c>
      <c r="W1190" s="89" t="s">
        <v>200</v>
      </c>
      <c r="AK1190" s="89">
        <v>0</v>
      </c>
      <c r="AL1190" s="89">
        <v>0</v>
      </c>
      <c r="AM1190" s="89">
        <v>0</v>
      </c>
      <c r="AN1190" s="89">
        <v>0</v>
      </c>
      <c r="AZ1190" s="89" t="s">
        <v>2735</v>
      </c>
      <c r="BA1190" s="89">
        <v>100</v>
      </c>
      <c r="BB1190" s="89" t="s">
        <v>458</v>
      </c>
      <c r="BC1190" s="89">
        <v>100</v>
      </c>
    </row>
    <row r="1191" spans="1:55" hidden="1" x14ac:dyDescent="0.25">
      <c r="A1191" s="93" t="str">
        <f>INDEX('NEEDS Crosswalk'!B:B,MATCH(NEEDS_Summer2023_Active!H1191,'NEEDS Crosswalk'!A:A,0))</f>
        <v>hydro</v>
      </c>
      <c r="B1191" s="89" t="s">
        <v>2738</v>
      </c>
      <c r="C1191" s="89" t="s">
        <v>2739</v>
      </c>
      <c r="D1191" s="89">
        <v>841</v>
      </c>
      <c r="E1191" s="89" t="s">
        <v>278</v>
      </c>
      <c r="F1191" s="89" t="s">
        <v>330</v>
      </c>
      <c r="H1191" s="89" t="s">
        <v>200</v>
      </c>
      <c r="J1191" s="89" t="s">
        <v>2596</v>
      </c>
      <c r="K1191" s="89" t="s">
        <v>31</v>
      </c>
      <c r="L1191" s="89">
        <v>16</v>
      </c>
      <c r="M1191" s="89" t="s">
        <v>2597</v>
      </c>
      <c r="N1191" s="89">
        <v>19</v>
      </c>
      <c r="O1191" s="89" t="s">
        <v>2598</v>
      </c>
      <c r="P1191" s="94">
        <v>8</v>
      </c>
      <c r="Q1191" s="89">
        <v>0</v>
      </c>
      <c r="R1191" s="89">
        <v>1982</v>
      </c>
      <c r="S1191" s="89">
        <v>9999</v>
      </c>
      <c r="V1191" s="89" t="s">
        <v>283</v>
      </c>
      <c r="W1191" s="89" t="s">
        <v>200</v>
      </c>
      <c r="AK1191" s="89">
        <v>0</v>
      </c>
      <c r="AL1191" s="89">
        <v>0</v>
      </c>
      <c r="AM1191" s="89">
        <v>0</v>
      </c>
      <c r="AN1191" s="89">
        <v>0</v>
      </c>
      <c r="AZ1191" s="89" t="s">
        <v>2599</v>
      </c>
      <c r="BA1191" s="89">
        <v>100</v>
      </c>
      <c r="BB1191" s="89" t="s">
        <v>2599</v>
      </c>
      <c r="BC1191" s="89">
        <v>100</v>
      </c>
    </row>
    <row r="1192" spans="1:55" hidden="1" x14ac:dyDescent="0.25">
      <c r="A1192" s="93" t="str">
        <f>INDEX('NEEDS Crosswalk'!B:B,MATCH(NEEDS_Summer2023_Active!H1192,'NEEDS Crosswalk'!A:A,0))</f>
        <v>hydro</v>
      </c>
      <c r="B1192" s="89" t="s">
        <v>2740</v>
      </c>
      <c r="C1192" s="89" t="s">
        <v>2741</v>
      </c>
      <c r="D1192" s="89">
        <v>843</v>
      </c>
      <c r="E1192" s="89" t="s">
        <v>278</v>
      </c>
      <c r="F1192" s="89" t="s">
        <v>279</v>
      </c>
      <c r="H1192" s="89" t="s">
        <v>200</v>
      </c>
      <c r="J1192" s="89" t="s">
        <v>2596</v>
      </c>
      <c r="K1192" s="89" t="s">
        <v>31</v>
      </c>
      <c r="L1192" s="89">
        <v>16</v>
      </c>
      <c r="M1192" s="89" t="s">
        <v>2597</v>
      </c>
      <c r="N1192" s="89">
        <v>19</v>
      </c>
      <c r="O1192" s="89" t="s">
        <v>2598</v>
      </c>
      <c r="P1192" s="94">
        <v>3</v>
      </c>
      <c r="Q1192" s="89">
        <v>0</v>
      </c>
      <c r="R1192" s="89">
        <v>1940</v>
      </c>
      <c r="S1192" s="89">
        <v>9999</v>
      </c>
      <c r="V1192" s="89" t="s">
        <v>283</v>
      </c>
      <c r="W1192" s="89" t="s">
        <v>200</v>
      </c>
      <c r="AK1192" s="89">
        <v>0</v>
      </c>
      <c r="AL1192" s="89">
        <v>0</v>
      </c>
      <c r="AM1192" s="89">
        <v>0</v>
      </c>
      <c r="AN1192" s="89">
        <v>0</v>
      </c>
      <c r="AZ1192" s="89" t="s">
        <v>2599</v>
      </c>
      <c r="BA1192" s="89">
        <v>100</v>
      </c>
      <c r="BB1192" s="89" t="s">
        <v>2599</v>
      </c>
      <c r="BC1192" s="89">
        <v>100</v>
      </c>
    </row>
    <row r="1193" spans="1:55" hidden="1" x14ac:dyDescent="0.25">
      <c r="A1193" s="93" t="str">
        <f>INDEX('NEEDS Crosswalk'!B:B,MATCH(NEEDS_Summer2023_Active!H1193,'NEEDS Crosswalk'!A:A,0))</f>
        <v>hydro</v>
      </c>
      <c r="B1193" s="89" t="s">
        <v>2742</v>
      </c>
      <c r="C1193" s="89" t="s">
        <v>2743</v>
      </c>
      <c r="D1193" s="89">
        <v>844</v>
      </c>
      <c r="E1193" s="89" t="s">
        <v>278</v>
      </c>
      <c r="F1193" s="89" t="s">
        <v>299</v>
      </c>
      <c r="H1193" s="89" t="s">
        <v>200</v>
      </c>
      <c r="J1193" s="89" t="s">
        <v>2596</v>
      </c>
      <c r="K1193" s="89" t="s">
        <v>31</v>
      </c>
      <c r="L1193" s="89">
        <v>16</v>
      </c>
      <c r="M1193" s="89" t="s">
        <v>2597</v>
      </c>
      <c r="N1193" s="89">
        <v>19</v>
      </c>
      <c r="O1193" s="89" t="s">
        <v>2598</v>
      </c>
      <c r="P1193" s="94">
        <v>8</v>
      </c>
      <c r="Q1193" s="89">
        <v>0</v>
      </c>
      <c r="R1193" s="89">
        <v>1982</v>
      </c>
      <c r="S1193" s="89">
        <v>9999</v>
      </c>
      <c r="V1193" s="89" t="s">
        <v>283</v>
      </c>
      <c r="W1193" s="89" t="s">
        <v>200</v>
      </c>
      <c r="AK1193" s="89">
        <v>0</v>
      </c>
      <c r="AL1193" s="89">
        <v>0</v>
      </c>
      <c r="AM1193" s="89">
        <v>0</v>
      </c>
      <c r="AN1193" s="89">
        <v>0</v>
      </c>
      <c r="AZ1193" s="89" t="s">
        <v>2599</v>
      </c>
      <c r="BA1193" s="89">
        <v>100</v>
      </c>
      <c r="BB1193" s="89" t="s">
        <v>2599</v>
      </c>
      <c r="BC1193" s="89">
        <v>100</v>
      </c>
    </row>
    <row r="1194" spans="1:55" hidden="1" x14ac:dyDescent="0.25">
      <c r="A1194" s="93" t="str">
        <f>INDEX('NEEDS Crosswalk'!B:B,MATCH(NEEDS_Summer2023_Active!H1194,'NEEDS Crosswalk'!A:A,0))</f>
        <v>hydro</v>
      </c>
      <c r="B1194" s="89" t="s">
        <v>2744</v>
      </c>
      <c r="C1194" s="89" t="s">
        <v>2745</v>
      </c>
      <c r="D1194" s="89">
        <v>846</v>
      </c>
      <c r="E1194" s="89" t="s">
        <v>278</v>
      </c>
      <c r="F1194" s="89" t="s">
        <v>279</v>
      </c>
      <c r="H1194" s="89" t="s">
        <v>200</v>
      </c>
      <c r="J1194" s="89" t="s">
        <v>449</v>
      </c>
      <c r="K1194" s="89" t="s">
        <v>13</v>
      </c>
      <c r="L1194" s="89">
        <v>6</v>
      </c>
      <c r="M1194" s="89" t="s">
        <v>75</v>
      </c>
      <c r="N1194" s="89">
        <v>57</v>
      </c>
      <c r="O1194" s="89" t="s">
        <v>980</v>
      </c>
      <c r="P1194" s="94">
        <v>0.5</v>
      </c>
      <c r="Q1194" s="89">
        <v>0</v>
      </c>
      <c r="R1194" s="89">
        <v>1984</v>
      </c>
      <c r="S1194" s="89">
        <v>9999</v>
      </c>
      <c r="V1194" s="89" t="s">
        <v>283</v>
      </c>
      <c r="W1194" s="89" t="s">
        <v>200</v>
      </c>
      <c r="AK1194" s="89">
        <v>0</v>
      </c>
      <c r="AL1194" s="89">
        <v>0</v>
      </c>
      <c r="AM1194" s="89">
        <v>0</v>
      </c>
      <c r="AN1194" s="89">
        <v>0</v>
      </c>
      <c r="AZ1194" s="89" t="s">
        <v>452</v>
      </c>
      <c r="BA1194" s="89">
        <v>100</v>
      </c>
      <c r="BB1194" s="89" t="s">
        <v>452</v>
      </c>
      <c r="BC1194" s="89">
        <v>100</v>
      </c>
    </row>
    <row r="1195" spans="1:55" hidden="1" x14ac:dyDescent="0.25">
      <c r="A1195" s="93" t="str">
        <f>INDEX('NEEDS Crosswalk'!B:B,MATCH(NEEDS_Summer2023_Active!H1195,'NEEDS Crosswalk'!A:A,0))</f>
        <v>hydro</v>
      </c>
      <c r="B1195" s="89" t="s">
        <v>2744</v>
      </c>
      <c r="C1195" s="89" t="s">
        <v>2746</v>
      </c>
      <c r="D1195" s="89">
        <v>846</v>
      </c>
      <c r="E1195" s="89" t="s">
        <v>278</v>
      </c>
      <c r="F1195" s="89" t="s">
        <v>297</v>
      </c>
      <c r="H1195" s="89" t="s">
        <v>200</v>
      </c>
      <c r="J1195" s="89" t="s">
        <v>449</v>
      </c>
      <c r="K1195" s="89" t="s">
        <v>13</v>
      </c>
      <c r="L1195" s="89">
        <v>6</v>
      </c>
      <c r="M1195" s="89" t="s">
        <v>75</v>
      </c>
      <c r="N1195" s="89">
        <v>57</v>
      </c>
      <c r="O1195" s="89" t="s">
        <v>980</v>
      </c>
      <c r="P1195" s="94">
        <v>0.5</v>
      </c>
      <c r="Q1195" s="89">
        <v>0</v>
      </c>
      <c r="R1195" s="89">
        <v>1984</v>
      </c>
      <c r="S1195" s="89">
        <v>9999</v>
      </c>
      <c r="V1195" s="89" t="s">
        <v>283</v>
      </c>
      <c r="W1195" s="89" t="s">
        <v>200</v>
      </c>
      <c r="AK1195" s="89">
        <v>0</v>
      </c>
      <c r="AL1195" s="89">
        <v>0</v>
      </c>
      <c r="AM1195" s="89">
        <v>0</v>
      </c>
      <c r="AN1195" s="89">
        <v>0</v>
      </c>
      <c r="AZ1195" s="89" t="s">
        <v>452</v>
      </c>
      <c r="BA1195" s="89">
        <v>100</v>
      </c>
      <c r="BB1195" s="89" t="s">
        <v>452</v>
      </c>
      <c r="BC1195" s="89">
        <v>100</v>
      </c>
    </row>
    <row r="1196" spans="1:55" hidden="1" x14ac:dyDescent="0.25">
      <c r="A1196" s="93" t="str">
        <f>INDEX('NEEDS Crosswalk'!B:B,MATCH(NEEDS_Summer2023_Active!H1196,'NEEDS Crosswalk'!A:A,0))</f>
        <v>hydro</v>
      </c>
      <c r="B1196" s="89" t="s">
        <v>2744</v>
      </c>
      <c r="C1196" s="89" t="s">
        <v>2747</v>
      </c>
      <c r="D1196" s="89">
        <v>846</v>
      </c>
      <c r="E1196" s="89" t="s">
        <v>278</v>
      </c>
      <c r="F1196" s="89" t="s">
        <v>330</v>
      </c>
      <c r="H1196" s="89" t="s">
        <v>200</v>
      </c>
      <c r="J1196" s="89" t="s">
        <v>449</v>
      </c>
      <c r="K1196" s="89" t="s">
        <v>13</v>
      </c>
      <c r="L1196" s="89">
        <v>6</v>
      </c>
      <c r="M1196" s="89" t="s">
        <v>75</v>
      </c>
      <c r="N1196" s="89">
        <v>57</v>
      </c>
      <c r="O1196" s="89" t="s">
        <v>980</v>
      </c>
      <c r="P1196" s="94">
        <v>0.5</v>
      </c>
      <c r="Q1196" s="89">
        <v>0</v>
      </c>
      <c r="R1196" s="89">
        <v>1984</v>
      </c>
      <c r="S1196" s="89">
        <v>9999</v>
      </c>
      <c r="V1196" s="89" t="s">
        <v>283</v>
      </c>
      <c r="W1196" s="89" t="s">
        <v>200</v>
      </c>
      <c r="AK1196" s="89">
        <v>0</v>
      </c>
      <c r="AL1196" s="89">
        <v>0</v>
      </c>
      <c r="AM1196" s="89">
        <v>0</v>
      </c>
      <c r="AN1196" s="89">
        <v>0</v>
      </c>
      <c r="AZ1196" s="89" t="s">
        <v>452</v>
      </c>
      <c r="BA1196" s="89">
        <v>100</v>
      </c>
      <c r="BB1196" s="89" t="s">
        <v>452</v>
      </c>
      <c r="BC1196" s="89">
        <v>100</v>
      </c>
    </row>
    <row r="1197" spans="1:55" hidden="1" x14ac:dyDescent="0.25">
      <c r="A1197" s="93" t="str">
        <f>INDEX('NEEDS Crosswalk'!B:B,MATCH(NEEDS_Summer2023_Active!H1197,'NEEDS Crosswalk'!A:A,0))</f>
        <v>hydro</v>
      </c>
      <c r="B1197" s="89" t="s">
        <v>2748</v>
      </c>
      <c r="C1197" s="89" t="s">
        <v>2749</v>
      </c>
      <c r="D1197" s="89">
        <v>850</v>
      </c>
      <c r="E1197" s="89" t="s">
        <v>278</v>
      </c>
      <c r="F1197" s="89" t="s">
        <v>279</v>
      </c>
      <c r="H1197" s="89" t="s">
        <v>200</v>
      </c>
      <c r="J1197" s="89" t="s">
        <v>2596</v>
      </c>
      <c r="K1197" s="89" t="s">
        <v>31</v>
      </c>
      <c r="L1197" s="89">
        <v>16</v>
      </c>
      <c r="M1197" s="89" t="s">
        <v>2597</v>
      </c>
      <c r="N1197" s="89">
        <v>19</v>
      </c>
      <c r="O1197" s="89" t="s">
        <v>2598</v>
      </c>
      <c r="P1197" s="94">
        <v>44.1</v>
      </c>
      <c r="Q1197" s="89">
        <v>0</v>
      </c>
      <c r="R1197" s="89">
        <v>1957</v>
      </c>
      <c r="S1197" s="89">
        <v>9999</v>
      </c>
      <c r="V1197" s="89" t="s">
        <v>283</v>
      </c>
      <c r="W1197" s="89" t="s">
        <v>200</v>
      </c>
      <c r="AK1197" s="89">
        <v>0</v>
      </c>
      <c r="AL1197" s="89">
        <v>0</v>
      </c>
      <c r="AM1197" s="89">
        <v>0</v>
      </c>
      <c r="AN1197" s="89">
        <v>0</v>
      </c>
      <c r="AZ1197" s="89" t="s">
        <v>751</v>
      </c>
      <c r="BA1197" s="89">
        <v>100</v>
      </c>
      <c r="BB1197" s="89" t="s">
        <v>751</v>
      </c>
      <c r="BC1197" s="89">
        <v>100</v>
      </c>
    </row>
    <row r="1198" spans="1:55" hidden="1" x14ac:dyDescent="0.25">
      <c r="A1198" s="93" t="str">
        <f>INDEX('NEEDS Crosswalk'!B:B,MATCH(NEEDS_Summer2023_Active!H1198,'NEEDS Crosswalk'!A:A,0))</f>
        <v>hydro</v>
      </c>
      <c r="B1198" s="89" t="s">
        <v>2748</v>
      </c>
      <c r="C1198" s="89" t="s">
        <v>2750</v>
      </c>
      <c r="D1198" s="89">
        <v>850</v>
      </c>
      <c r="E1198" s="89" t="s">
        <v>278</v>
      </c>
      <c r="F1198" s="89" t="s">
        <v>297</v>
      </c>
      <c r="H1198" s="89" t="s">
        <v>200</v>
      </c>
      <c r="J1198" s="89" t="s">
        <v>2596</v>
      </c>
      <c r="K1198" s="89" t="s">
        <v>31</v>
      </c>
      <c r="L1198" s="89">
        <v>16</v>
      </c>
      <c r="M1198" s="89" t="s">
        <v>2597</v>
      </c>
      <c r="N1198" s="89">
        <v>19</v>
      </c>
      <c r="O1198" s="89" t="s">
        <v>2598</v>
      </c>
      <c r="P1198" s="94">
        <v>44.1</v>
      </c>
      <c r="Q1198" s="89">
        <v>0</v>
      </c>
      <c r="R1198" s="89">
        <v>1957</v>
      </c>
      <c r="S1198" s="89">
        <v>9999</v>
      </c>
      <c r="V1198" s="89" t="s">
        <v>283</v>
      </c>
      <c r="W1198" s="89" t="s">
        <v>200</v>
      </c>
      <c r="AK1198" s="89">
        <v>0</v>
      </c>
      <c r="AL1198" s="89">
        <v>0</v>
      </c>
      <c r="AM1198" s="89">
        <v>0</v>
      </c>
      <c r="AN1198" s="89">
        <v>0</v>
      </c>
      <c r="AZ1198" s="89" t="s">
        <v>751</v>
      </c>
      <c r="BA1198" s="89">
        <v>100</v>
      </c>
      <c r="BB1198" s="89" t="s">
        <v>751</v>
      </c>
      <c r="BC1198" s="89">
        <v>100</v>
      </c>
    </row>
    <row r="1199" spans="1:55" hidden="1" x14ac:dyDescent="0.25">
      <c r="A1199" s="93" t="str">
        <f>INDEX('NEEDS Crosswalk'!B:B,MATCH(NEEDS_Summer2023_Active!H1199,'NEEDS Crosswalk'!A:A,0))</f>
        <v>hydro</v>
      </c>
      <c r="B1199" s="89" t="s">
        <v>2748</v>
      </c>
      <c r="C1199" s="89" t="s">
        <v>2751</v>
      </c>
      <c r="D1199" s="89">
        <v>850</v>
      </c>
      <c r="E1199" s="89" t="s">
        <v>278</v>
      </c>
      <c r="F1199" s="89" t="s">
        <v>330</v>
      </c>
      <c r="H1199" s="89" t="s">
        <v>200</v>
      </c>
      <c r="J1199" s="89" t="s">
        <v>2596</v>
      </c>
      <c r="K1199" s="89" t="s">
        <v>31</v>
      </c>
      <c r="L1199" s="89">
        <v>16</v>
      </c>
      <c r="M1199" s="89" t="s">
        <v>2597</v>
      </c>
      <c r="N1199" s="89">
        <v>19</v>
      </c>
      <c r="O1199" s="89" t="s">
        <v>2598</v>
      </c>
      <c r="P1199" s="94">
        <v>44.1</v>
      </c>
      <c r="Q1199" s="89">
        <v>0</v>
      </c>
      <c r="R1199" s="89">
        <v>1957</v>
      </c>
      <c r="S1199" s="89">
        <v>9999</v>
      </c>
      <c r="V1199" s="89" t="s">
        <v>283</v>
      </c>
      <c r="W1199" s="89" t="s">
        <v>200</v>
      </c>
      <c r="AK1199" s="89">
        <v>0</v>
      </c>
      <c r="AL1199" s="89">
        <v>0</v>
      </c>
      <c r="AM1199" s="89">
        <v>0</v>
      </c>
      <c r="AN1199" s="89">
        <v>0</v>
      </c>
      <c r="AZ1199" s="89" t="s">
        <v>751</v>
      </c>
      <c r="BA1199" s="89">
        <v>100</v>
      </c>
      <c r="BB1199" s="89" t="s">
        <v>751</v>
      </c>
      <c r="BC1199" s="89">
        <v>100</v>
      </c>
    </row>
    <row r="1200" spans="1:55" hidden="1" x14ac:dyDescent="0.25">
      <c r="A1200" s="93" t="str">
        <f>INDEX('NEEDS Crosswalk'!B:B,MATCH(NEEDS_Summer2023_Active!H1200,'NEEDS Crosswalk'!A:A,0))</f>
        <v>hydro</v>
      </c>
      <c r="B1200" s="89" t="s">
        <v>2748</v>
      </c>
      <c r="C1200" s="89" t="s">
        <v>2752</v>
      </c>
      <c r="D1200" s="89">
        <v>850</v>
      </c>
      <c r="E1200" s="89" t="s">
        <v>278</v>
      </c>
      <c r="F1200" s="89" t="s">
        <v>299</v>
      </c>
      <c r="H1200" s="89" t="s">
        <v>200</v>
      </c>
      <c r="J1200" s="89" t="s">
        <v>2596</v>
      </c>
      <c r="K1200" s="89" t="s">
        <v>31</v>
      </c>
      <c r="L1200" s="89">
        <v>16</v>
      </c>
      <c r="M1200" s="89" t="s">
        <v>2597</v>
      </c>
      <c r="N1200" s="89">
        <v>19</v>
      </c>
      <c r="O1200" s="89" t="s">
        <v>2598</v>
      </c>
      <c r="P1200" s="94">
        <v>44.1</v>
      </c>
      <c r="Q1200" s="89">
        <v>0</v>
      </c>
      <c r="R1200" s="89">
        <v>1958</v>
      </c>
      <c r="S1200" s="89">
        <v>9999</v>
      </c>
      <c r="V1200" s="89" t="s">
        <v>283</v>
      </c>
      <c r="W1200" s="89" t="s">
        <v>200</v>
      </c>
      <c r="AK1200" s="89">
        <v>0</v>
      </c>
      <c r="AL1200" s="89">
        <v>0</v>
      </c>
      <c r="AM1200" s="89">
        <v>0</v>
      </c>
      <c r="AN1200" s="89">
        <v>0</v>
      </c>
      <c r="AZ1200" s="89" t="s">
        <v>751</v>
      </c>
      <c r="BA1200" s="89">
        <v>100</v>
      </c>
      <c r="BB1200" s="89" t="s">
        <v>751</v>
      </c>
      <c r="BC1200" s="89">
        <v>100</v>
      </c>
    </row>
    <row r="1201" spans="1:55" hidden="1" x14ac:dyDescent="0.25">
      <c r="A1201" s="93" t="str">
        <f>INDEX('NEEDS Crosswalk'!B:B,MATCH(NEEDS_Summer2023_Active!H1201,'NEEDS Crosswalk'!A:A,0))</f>
        <v>hydro</v>
      </c>
      <c r="B1201" s="89" t="s">
        <v>2753</v>
      </c>
      <c r="C1201" s="89" t="s">
        <v>2754</v>
      </c>
      <c r="D1201" s="89">
        <v>851</v>
      </c>
      <c r="E1201" s="89" t="s">
        <v>278</v>
      </c>
      <c r="F1201" s="89" t="s">
        <v>279</v>
      </c>
      <c r="H1201" s="89" t="s">
        <v>200</v>
      </c>
      <c r="J1201" s="89" t="s">
        <v>566</v>
      </c>
      <c r="K1201" s="89" t="s">
        <v>31</v>
      </c>
      <c r="L1201" s="89">
        <v>16</v>
      </c>
      <c r="M1201" s="89" t="s">
        <v>2715</v>
      </c>
      <c r="N1201" s="89">
        <v>17</v>
      </c>
      <c r="O1201" s="89" t="s">
        <v>2716</v>
      </c>
      <c r="P1201" s="94">
        <v>14</v>
      </c>
      <c r="Q1201" s="89">
        <v>0</v>
      </c>
      <c r="R1201" s="89">
        <v>1955</v>
      </c>
      <c r="S1201" s="89">
        <v>9999</v>
      </c>
      <c r="V1201" s="89" t="s">
        <v>283</v>
      </c>
      <c r="W1201" s="89" t="s">
        <v>200</v>
      </c>
      <c r="AK1201" s="89">
        <v>0</v>
      </c>
      <c r="AL1201" s="89">
        <v>0</v>
      </c>
      <c r="AM1201" s="89">
        <v>0</v>
      </c>
      <c r="AN1201" s="89">
        <v>0</v>
      </c>
      <c r="AZ1201" s="89" t="s">
        <v>2735</v>
      </c>
      <c r="BA1201" s="89">
        <v>100</v>
      </c>
      <c r="BB1201" s="89" t="s">
        <v>458</v>
      </c>
      <c r="BC1201" s="89">
        <v>100</v>
      </c>
    </row>
    <row r="1202" spans="1:55" hidden="1" x14ac:dyDescent="0.25">
      <c r="A1202" s="93" t="str">
        <f>INDEX('NEEDS Crosswalk'!B:B,MATCH(NEEDS_Summer2023_Active!H1202,'NEEDS Crosswalk'!A:A,0))</f>
        <v>hydro</v>
      </c>
      <c r="B1202" s="89" t="s">
        <v>2753</v>
      </c>
      <c r="C1202" s="89" t="s">
        <v>2755</v>
      </c>
      <c r="D1202" s="89">
        <v>851</v>
      </c>
      <c r="E1202" s="89" t="s">
        <v>278</v>
      </c>
      <c r="F1202" s="89" t="s">
        <v>297</v>
      </c>
      <c r="H1202" s="89" t="s">
        <v>200</v>
      </c>
      <c r="J1202" s="89" t="s">
        <v>566</v>
      </c>
      <c r="K1202" s="89" t="s">
        <v>31</v>
      </c>
      <c r="L1202" s="89">
        <v>16</v>
      </c>
      <c r="M1202" s="89" t="s">
        <v>2715</v>
      </c>
      <c r="N1202" s="89">
        <v>17</v>
      </c>
      <c r="O1202" s="89" t="s">
        <v>2716</v>
      </c>
      <c r="P1202" s="94">
        <v>14</v>
      </c>
      <c r="Q1202" s="89">
        <v>0</v>
      </c>
      <c r="R1202" s="89">
        <v>1955</v>
      </c>
      <c r="S1202" s="89">
        <v>9999</v>
      </c>
      <c r="V1202" s="89" t="s">
        <v>283</v>
      </c>
      <c r="W1202" s="89" t="s">
        <v>200</v>
      </c>
      <c r="AK1202" s="89">
        <v>0</v>
      </c>
      <c r="AL1202" s="89">
        <v>0</v>
      </c>
      <c r="AM1202" s="89">
        <v>0</v>
      </c>
      <c r="AN1202" s="89">
        <v>0</v>
      </c>
      <c r="AZ1202" s="89" t="s">
        <v>2735</v>
      </c>
      <c r="BA1202" s="89">
        <v>100</v>
      </c>
      <c r="BB1202" s="89" t="s">
        <v>458</v>
      </c>
      <c r="BC1202" s="89">
        <v>100</v>
      </c>
    </row>
    <row r="1203" spans="1:55" hidden="1" x14ac:dyDescent="0.25">
      <c r="A1203" s="93" t="str">
        <f>INDEX('NEEDS Crosswalk'!B:B,MATCH(NEEDS_Summer2023_Active!H1203,'NEEDS Crosswalk'!A:A,0))</f>
        <v>hydro</v>
      </c>
      <c r="B1203" s="89" t="s">
        <v>2753</v>
      </c>
      <c r="C1203" s="89" t="s">
        <v>2756</v>
      </c>
      <c r="D1203" s="89">
        <v>851</v>
      </c>
      <c r="E1203" s="89" t="s">
        <v>278</v>
      </c>
      <c r="F1203" s="89" t="s">
        <v>330</v>
      </c>
      <c r="H1203" s="89" t="s">
        <v>200</v>
      </c>
      <c r="J1203" s="89" t="s">
        <v>566</v>
      </c>
      <c r="K1203" s="89" t="s">
        <v>31</v>
      </c>
      <c r="L1203" s="89">
        <v>16</v>
      </c>
      <c r="M1203" s="89" t="s">
        <v>2715</v>
      </c>
      <c r="N1203" s="89">
        <v>17</v>
      </c>
      <c r="O1203" s="89" t="s">
        <v>2716</v>
      </c>
      <c r="P1203" s="94">
        <v>14</v>
      </c>
      <c r="Q1203" s="89">
        <v>0</v>
      </c>
      <c r="R1203" s="89">
        <v>1955</v>
      </c>
      <c r="S1203" s="89">
        <v>9999</v>
      </c>
      <c r="V1203" s="89" t="s">
        <v>283</v>
      </c>
      <c r="W1203" s="89" t="s">
        <v>200</v>
      </c>
      <c r="AK1203" s="89">
        <v>0</v>
      </c>
      <c r="AL1203" s="89">
        <v>0</v>
      </c>
      <c r="AM1203" s="89">
        <v>0</v>
      </c>
      <c r="AN1203" s="89">
        <v>0</v>
      </c>
      <c r="AZ1203" s="89" t="s">
        <v>2735</v>
      </c>
      <c r="BA1203" s="89">
        <v>100</v>
      </c>
      <c r="BB1203" s="89" t="s">
        <v>458</v>
      </c>
      <c r="BC1203" s="89">
        <v>100</v>
      </c>
    </row>
    <row r="1204" spans="1:55" hidden="1" x14ac:dyDescent="0.25">
      <c r="A1204" s="93" t="str">
        <f>INDEX('NEEDS Crosswalk'!B:B,MATCH(NEEDS_Summer2023_Active!H1204,'NEEDS Crosswalk'!A:A,0))</f>
        <v>natural gas combined cycle</v>
      </c>
      <c r="B1204" s="89" t="s">
        <v>2757</v>
      </c>
      <c r="C1204" s="89" t="s">
        <v>2758</v>
      </c>
      <c r="D1204" s="89">
        <v>862</v>
      </c>
      <c r="E1204" s="89" t="s">
        <v>278</v>
      </c>
      <c r="F1204" s="89" t="s">
        <v>330</v>
      </c>
      <c r="G1204" s="89">
        <v>578</v>
      </c>
      <c r="H1204" s="89" t="s">
        <v>203</v>
      </c>
      <c r="J1204" s="89" t="s">
        <v>924</v>
      </c>
      <c r="K1204" s="89" t="s">
        <v>34</v>
      </c>
      <c r="L1204" s="89">
        <v>17</v>
      </c>
      <c r="M1204" s="89" t="s">
        <v>2759</v>
      </c>
      <c r="N1204" s="89">
        <v>77</v>
      </c>
      <c r="O1204" s="89" t="s">
        <v>2760</v>
      </c>
      <c r="P1204" s="94">
        <v>86</v>
      </c>
      <c r="Q1204" s="89">
        <v>15000</v>
      </c>
      <c r="R1204" s="89">
        <v>1951</v>
      </c>
      <c r="S1204" s="89">
        <v>2045</v>
      </c>
      <c r="V1204" s="89" t="s">
        <v>283</v>
      </c>
      <c r="W1204" s="89" t="s">
        <v>293</v>
      </c>
      <c r="AA1204" s="89" t="s">
        <v>312</v>
      </c>
      <c r="AJ1204" s="89">
        <v>1E-3</v>
      </c>
      <c r="AK1204" s="95">
        <v>7.2451382992903865E-2</v>
      </c>
      <c r="AL1204" s="95">
        <v>7.2451382992903865E-2</v>
      </c>
      <c r="AM1204" s="95">
        <v>7.2451382992903865E-2</v>
      </c>
      <c r="AN1204" s="95">
        <v>7.2451382992903865E-2</v>
      </c>
      <c r="AZ1204" s="89" t="s">
        <v>2757</v>
      </c>
      <c r="BA1204" s="89">
        <v>100</v>
      </c>
      <c r="BB1204" s="89" t="s">
        <v>2761</v>
      </c>
      <c r="BC1204" s="89">
        <v>100</v>
      </c>
    </row>
    <row r="1205" spans="1:55" hidden="1" x14ac:dyDescent="0.25">
      <c r="A1205" s="93" t="str">
        <f>INDEX('NEEDS Crosswalk'!B:B,MATCH(NEEDS_Summer2023_Active!H1205,'NEEDS Crosswalk'!A:A,0))</f>
        <v>natural gas combined cycle</v>
      </c>
      <c r="B1205" s="89" t="s">
        <v>2757</v>
      </c>
      <c r="C1205" s="89" t="s">
        <v>2762</v>
      </c>
      <c r="D1205" s="89">
        <v>862</v>
      </c>
      <c r="E1205" s="89" t="s">
        <v>278</v>
      </c>
      <c r="F1205" s="89" t="s">
        <v>299</v>
      </c>
      <c r="G1205" s="89">
        <v>579</v>
      </c>
      <c r="H1205" s="89" t="s">
        <v>203</v>
      </c>
      <c r="J1205" s="89" t="s">
        <v>924</v>
      </c>
      <c r="K1205" s="89" t="s">
        <v>34</v>
      </c>
      <c r="L1205" s="89">
        <v>17</v>
      </c>
      <c r="M1205" s="89" t="s">
        <v>2759</v>
      </c>
      <c r="N1205" s="89">
        <v>77</v>
      </c>
      <c r="O1205" s="89" t="s">
        <v>2760</v>
      </c>
      <c r="P1205" s="94">
        <v>105</v>
      </c>
      <c r="Q1205" s="89">
        <v>15000</v>
      </c>
      <c r="R1205" s="89">
        <v>1958</v>
      </c>
      <c r="S1205" s="89">
        <v>2045</v>
      </c>
      <c r="V1205" s="89" t="s">
        <v>283</v>
      </c>
      <c r="W1205" s="89" t="s">
        <v>293</v>
      </c>
      <c r="AA1205" s="89" t="s">
        <v>312</v>
      </c>
      <c r="AJ1205" s="89">
        <v>1E-3</v>
      </c>
      <c r="AK1205" s="95">
        <v>7.2451382992903865E-2</v>
      </c>
      <c r="AL1205" s="95">
        <v>7.2451382992903865E-2</v>
      </c>
      <c r="AM1205" s="95">
        <v>7.2451382992903865E-2</v>
      </c>
      <c r="AN1205" s="95">
        <v>7.2451382992903865E-2</v>
      </c>
      <c r="AZ1205" s="89" t="s">
        <v>2757</v>
      </c>
      <c r="BA1205" s="89">
        <v>100</v>
      </c>
      <c r="BB1205" s="89" t="s">
        <v>2761</v>
      </c>
      <c r="BC1205" s="89">
        <v>100</v>
      </c>
    </row>
    <row r="1206" spans="1:55" hidden="1" x14ac:dyDescent="0.25">
      <c r="A1206" s="93" t="str">
        <f>INDEX('NEEDS Crosswalk'!B:B,MATCH(NEEDS_Summer2023_Active!H1206,'NEEDS Crosswalk'!A:A,0))</f>
        <v>natural gas combined cycle</v>
      </c>
      <c r="B1206" s="89" t="s">
        <v>2757</v>
      </c>
      <c r="C1206" s="89" t="s">
        <v>2763</v>
      </c>
      <c r="D1206" s="89">
        <v>862</v>
      </c>
      <c r="E1206" s="89" t="s">
        <v>278</v>
      </c>
      <c r="F1206" s="89" t="s">
        <v>279</v>
      </c>
      <c r="G1206" s="89">
        <v>578</v>
      </c>
      <c r="H1206" s="89" t="s">
        <v>203</v>
      </c>
      <c r="J1206" s="89" t="s">
        <v>924</v>
      </c>
      <c r="K1206" s="89" t="s">
        <v>34</v>
      </c>
      <c r="L1206" s="89">
        <v>17</v>
      </c>
      <c r="M1206" s="89" t="s">
        <v>2759</v>
      </c>
      <c r="N1206" s="89">
        <v>77</v>
      </c>
      <c r="O1206" s="89" t="s">
        <v>2760</v>
      </c>
      <c r="P1206" s="94">
        <v>161</v>
      </c>
      <c r="Q1206" s="89">
        <v>15000</v>
      </c>
      <c r="R1206" s="89">
        <v>2001</v>
      </c>
      <c r="S1206" s="89">
        <v>2045</v>
      </c>
      <c r="V1206" s="89" t="s">
        <v>283</v>
      </c>
      <c r="W1206" s="89" t="s">
        <v>293</v>
      </c>
      <c r="AA1206" s="89" t="s">
        <v>312</v>
      </c>
      <c r="AJ1206" s="89">
        <v>1E-3</v>
      </c>
      <c r="AK1206" s="95">
        <v>7.2451382992903865E-2</v>
      </c>
      <c r="AL1206" s="95">
        <v>7.2451382992903865E-2</v>
      </c>
      <c r="AM1206" s="95">
        <v>7.2451382992903865E-2</v>
      </c>
      <c r="AN1206" s="95">
        <v>7.2451382992903865E-2</v>
      </c>
      <c r="AZ1206" s="89" t="s">
        <v>2757</v>
      </c>
      <c r="BA1206" s="89">
        <v>100</v>
      </c>
      <c r="BB1206" s="89" t="s">
        <v>2761</v>
      </c>
      <c r="BC1206" s="89">
        <v>100</v>
      </c>
    </row>
    <row r="1207" spans="1:55" hidden="1" x14ac:dyDescent="0.25">
      <c r="A1207" s="93" t="str">
        <f>INDEX('NEEDS Crosswalk'!B:B,MATCH(NEEDS_Summer2023_Active!H1207,'NEEDS Crosswalk'!A:A,0))</f>
        <v>natural gas combined cycle</v>
      </c>
      <c r="B1207" s="89" t="s">
        <v>2757</v>
      </c>
      <c r="C1207" s="89" t="s">
        <v>2764</v>
      </c>
      <c r="D1207" s="89">
        <v>862</v>
      </c>
      <c r="E1207" s="89" t="s">
        <v>278</v>
      </c>
      <c r="F1207" s="89" t="s">
        <v>297</v>
      </c>
      <c r="G1207" s="89">
        <v>579</v>
      </c>
      <c r="H1207" s="89" t="s">
        <v>203</v>
      </c>
      <c r="J1207" s="89" t="s">
        <v>924</v>
      </c>
      <c r="K1207" s="89" t="s">
        <v>34</v>
      </c>
      <c r="L1207" s="89">
        <v>17</v>
      </c>
      <c r="M1207" s="89" t="s">
        <v>2759</v>
      </c>
      <c r="N1207" s="89">
        <v>77</v>
      </c>
      <c r="O1207" s="89" t="s">
        <v>2760</v>
      </c>
      <c r="P1207" s="94">
        <v>159</v>
      </c>
      <c r="Q1207" s="89">
        <v>15000</v>
      </c>
      <c r="R1207" s="89">
        <v>2001</v>
      </c>
      <c r="S1207" s="89">
        <v>2045</v>
      </c>
      <c r="V1207" s="89" t="s">
        <v>283</v>
      </c>
      <c r="W1207" s="89" t="s">
        <v>293</v>
      </c>
      <c r="AA1207" s="89" t="s">
        <v>312</v>
      </c>
      <c r="AJ1207" s="89">
        <v>1E-3</v>
      </c>
      <c r="AK1207" s="95">
        <v>7.2451382992903865E-2</v>
      </c>
      <c r="AL1207" s="95">
        <v>7.2451382992903865E-2</v>
      </c>
      <c r="AM1207" s="95">
        <v>7.2451382992903865E-2</v>
      </c>
      <c r="AN1207" s="95">
        <v>7.2451382992903865E-2</v>
      </c>
      <c r="AZ1207" s="89" t="s">
        <v>2757</v>
      </c>
      <c r="BA1207" s="89">
        <v>100</v>
      </c>
      <c r="BB1207" s="89" t="s">
        <v>2761</v>
      </c>
      <c r="BC1207" s="89">
        <v>100</v>
      </c>
    </row>
    <row r="1208" spans="1:55" hidden="1" x14ac:dyDescent="0.25">
      <c r="A1208" s="93" t="str">
        <f>INDEX('NEEDS Crosswalk'!B:B,MATCH(NEEDS_Summer2023_Active!H1208,'NEEDS Crosswalk'!A:A,0))</f>
        <v>nuclear</v>
      </c>
      <c r="B1208" s="89" t="s">
        <v>2765</v>
      </c>
      <c r="C1208" s="89" t="s">
        <v>2766</v>
      </c>
      <c r="D1208" s="89">
        <v>869</v>
      </c>
      <c r="E1208" s="89" t="s">
        <v>278</v>
      </c>
      <c r="F1208" s="89" t="s">
        <v>297</v>
      </c>
      <c r="H1208" s="89" t="s">
        <v>205</v>
      </c>
      <c r="J1208" s="89" t="s">
        <v>2767</v>
      </c>
      <c r="K1208" s="89" t="s">
        <v>34</v>
      </c>
      <c r="L1208" s="89">
        <v>17</v>
      </c>
      <c r="M1208" s="89" t="s">
        <v>2363</v>
      </c>
      <c r="N1208" s="89">
        <v>63</v>
      </c>
      <c r="O1208" s="89" t="s">
        <v>2768</v>
      </c>
      <c r="P1208" s="94">
        <v>902</v>
      </c>
      <c r="Q1208" s="89">
        <v>10456</v>
      </c>
      <c r="R1208" s="89">
        <v>1970</v>
      </c>
      <c r="S1208" s="89">
        <v>9999</v>
      </c>
      <c r="V1208" s="89" t="s">
        <v>283</v>
      </c>
      <c r="W1208" s="89" t="s">
        <v>466</v>
      </c>
      <c r="AK1208" s="89">
        <v>0</v>
      </c>
      <c r="AL1208" s="89">
        <v>0</v>
      </c>
      <c r="AM1208" s="89">
        <v>0</v>
      </c>
      <c r="AN1208" s="89">
        <v>0</v>
      </c>
      <c r="AZ1208" s="89" t="s">
        <v>2769</v>
      </c>
      <c r="BA1208" s="89">
        <v>100</v>
      </c>
      <c r="BB1208" s="89" t="s">
        <v>928</v>
      </c>
      <c r="BC1208" s="89">
        <v>100</v>
      </c>
    </row>
    <row r="1209" spans="1:55" hidden="1" x14ac:dyDescent="0.25">
      <c r="A1209" s="93" t="str">
        <f>INDEX('NEEDS Crosswalk'!B:B,MATCH(NEEDS_Summer2023_Active!H1209,'NEEDS Crosswalk'!A:A,0))</f>
        <v>nuclear</v>
      </c>
      <c r="B1209" s="89" t="s">
        <v>2765</v>
      </c>
      <c r="C1209" s="89" t="s">
        <v>2770</v>
      </c>
      <c r="D1209" s="89">
        <v>869</v>
      </c>
      <c r="E1209" s="89" t="s">
        <v>278</v>
      </c>
      <c r="F1209" s="89" t="s">
        <v>330</v>
      </c>
      <c r="H1209" s="89" t="s">
        <v>205</v>
      </c>
      <c r="J1209" s="89" t="s">
        <v>2767</v>
      </c>
      <c r="K1209" s="89" t="s">
        <v>34</v>
      </c>
      <c r="L1209" s="89">
        <v>17</v>
      </c>
      <c r="M1209" s="89" t="s">
        <v>2363</v>
      </c>
      <c r="N1209" s="89">
        <v>63</v>
      </c>
      <c r="O1209" s="89" t="s">
        <v>2768</v>
      </c>
      <c r="P1209" s="94">
        <v>895</v>
      </c>
      <c r="Q1209" s="89">
        <v>10456</v>
      </c>
      <c r="R1209" s="89">
        <v>1971</v>
      </c>
      <c r="S1209" s="89">
        <v>9999</v>
      </c>
      <c r="V1209" s="89" t="s">
        <v>283</v>
      </c>
      <c r="W1209" s="89" t="s">
        <v>466</v>
      </c>
      <c r="AK1209" s="89">
        <v>0</v>
      </c>
      <c r="AL1209" s="89">
        <v>0</v>
      </c>
      <c r="AM1209" s="89">
        <v>0</v>
      </c>
      <c r="AN1209" s="89">
        <v>0</v>
      </c>
      <c r="AZ1209" s="89" t="s">
        <v>2769</v>
      </c>
      <c r="BA1209" s="89">
        <v>100</v>
      </c>
      <c r="BB1209" s="89" t="s">
        <v>928</v>
      </c>
      <c r="BC1209" s="89">
        <v>100</v>
      </c>
    </row>
    <row r="1210" spans="1:55" hidden="1" x14ac:dyDescent="0.25">
      <c r="A1210" s="93" t="str">
        <f>INDEX('NEEDS Crosswalk'!B:B,MATCH(NEEDS_Summer2023_Active!H1210,'NEEDS Crosswalk'!A:A,0))</f>
        <v>nuclear</v>
      </c>
      <c r="B1210" s="89" t="s">
        <v>2771</v>
      </c>
      <c r="C1210" s="89" t="s">
        <v>2772</v>
      </c>
      <c r="D1210" s="89">
        <v>880</v>
      </c>
      <c r="E1210" s="89" t="s">
        <v>278</v>
      </c>
      <c r="F1210" s="89" t="s">
        <v>279</v>
      </c>
      <c r="H1210" s="89" t="s">
        <v>205</v>
      </c>
      <c r="J1210" s="89" t="s">
        <v>2767</v>
      </c>
      <c r="K1210" s="89" t="s">
        <v>34</v>
      </c>
      <c r="L1210" s="89">
        <v>17</v>
      </c>
      <c r="M1210" s="89" t="s">
        <v>2773</v>
      </c>
      <c r="N1210" s="89">
        <v>161</v>
      </c>
      <c r="O1210" s="89" t="s">
        <v>2774</v>
      </c>
      <c r="P1210" s="94">
        <v>908</v>
      </c>
      <c r="Q1210" s="89">
        <v>10456</v>
      </c>
      <c r="R1210" s="89">
        <v>1972</v>
      </c>
      <c r="S1210" s="89">
        <v>9999</v>
      </c>
      <c r="V1210" s="89" t="s">
        <v>283</v>
      </c>
      <c r="W1210" s="89" t="s">
        <v>466</v>
      </c>
      <c r="AK1210" s="89">
        <v>0</v>
      </c>
      <c r="AL1210" s="89">
        <v>0</v>
      </c>
      <c r="AM1210" s="89">
        <v>0</v>
      </c>
      <c r="AN1210" s="89">
        <v>0</v>
      </c>
      <c r="AZ1210" s="89" t="s">
        <v>2769</v>
      </c>
      <c r="BA1210" s="89">
        <v>75</v>
      </c>
      <c r="BB1210" s="89" t="s">
        <v>928</v>
      </c>
      <c r="BC1210" s="89">
        <v>75</v>
      </c>
    </row>
    <row r="1211" spans="1:55" hidden="1" x14ac:dyDescent="0.25">
      <c r="A1211" s="93" t="str">
        <f>INDEX('NEEDS Crosswalk'!B:B,MATCH(NEEDS_Summer2023_Active!H1211,'NEEDS Crosswalk'!A:A,0))</f>
        <v>nuclear</v>
      </c>
      <c r="B1211" s="89" t="s">
        <v>2771</v>
      </c>
      <c r="C1211" s="89" t="s">
        <v>2775</v>
      </c>
      <c r="D1211" s="89">
        <v>880</v>
      </c>
      <c r="E1211" s="89" t="s">
        <v>278</v>
      </c>
      <c r="F1211" s="89" t="s">
        <v>297</v>
      </c>
      <c r="H1211" s="89" t="s">
        <v>205</v>
      </c>
      <c r="J1211" s="89" t="s">
        <v>2767</v>
      </c>
      <c r="K1211" s="89" t="s">
        <v>34</v>
      </c>
      <c r="L1211" s="89">
        <v>17</v>
      </c>
      <c r="M1211" s="89" t="s">
        <v>2773</v>
      </c>
      <c r="N1211" s="89">
        <v>161</v>
      </c>
      <c r="O1211" s="89" t="s">
        <v>2774</v>
      </c>
      <c r="P1211" s="94">
        <v>911</v>
      </c>
      <c r="Q1211" s="89">
        <v>10456</v>
      </c>
      <c r="R1211" s="89">
        <v>1972</v>
      </c>
      <c r="S1211" s="89">
        <v>9999</v>
      </c>
      <c r="V1211" s="89" t="s">
        <v>283</v>
      </c>
      <c r="W1211" s="89" t="s">
        <v>466</v>
      </c>
      <c r="AK1211" s="89">
        <v>0</v>
      </c>
      <c r="AL1211" s="89">
        <v>0</v>
      </c>
      <c r="AM1211" s="89">
        <v>0</v>
      </c>
      <c r="AN1211" s="89">
        <v>0</v>
      </c>
      <c r="AZ1211" s="89" t="s">
        <v>2769</v>
      </c>
      <c r="BA1211" s="89">
        <v>75</v>
      </c>
      <c r="BB1211" s="89" t="s">
        <v>928</v>
      </c>
      <c r="BC1211" s="89">
        <v>75</v>
      </c>
    </row>
    <row r="1212" spans="1:55" hidden="1" x14ac:dyDescent="0.25">
      <c r="A1212" s="93" t="str">
        <f>INDEX('NEEDS Crosswalk'!B:B,MATCH(NEEDS_Summer2023_Active!H1212,'NEEDS Crosswalk'!A:A,0))</f>
        <v>natural gas peaker</v>
      </c>
      <c r="B1212" s="89" t="s">
        <v>2776</v>
      </c>
      <c r="C1212" s="89" t="s">
        <v>2777</v>
      </c>
      <c r="D1212" s="89">
        <v>883</v>
      </c>
      <c r="E1212" s="89" t="s">
        <v>278</v>
      </c>
      <c r="F1212" s="89" t="s">
        <v>2778</v>
      </c>
      <c r="G1212" s="89">
        <v>9161</v>
      </c>
      <c r="H1212" s="89" t="s">
        <v>204</v>
      </c>
      <c r="J1212" s="89" t="s">
        <v>2767</v>
      </c>
      <c r="K1212" s="89" t="s">
        <v>34</v>
      </c>
      <c r="L1212" s="89">
        <v>17</v>
      </c>
      <c r="M1212" s="89" t="s">
        <v>1737</v>
      </c>
      <c r="N1212" s="89">
        <v>97</v>
      </c>
      <c r="O1212" s="89" t="s">
        <v>2779</v>
      </c>
      <c r="P1212" s="94">
        <v>24.6</v>
      </c>
      <c r="Q1212" s="89">
        <v>17378</v>
      </c>
      <c r="R1212" s="89">
        <v>1968</v>
      </c>
      <c r="S1212" s="89">
        <v>2030</v>
      </c>
      <c r="V1212" s="89" t="s">
        <v>283</v>
      </c>
      <c r="W1212" s="89" t="s">
        <v>431</v>
      </c>
      <c r="AJ1212" s="89">
        <v>1</v>
      </c>
      <c r="AK1212" s="89">
        <v>0.25</v>
      </c>
      <c r="AL1212" s="89">
        <v>0.25</v>
      </c>
      <c r="AM1212" s="89">
        <v>0.25</v>
      </c>
      <c r="AN1212" s="89">
        <v>0.25</v>
      </c>
      <c r="AZ1212" s="89" t="s">
        <v>2780</v>
      </c>
      <c r="BA1212" s="89">
        <v>100</v>
      </c>
      <c r="BB1212" s="89" t="s">
        <v>1194</v>
      </c>
      <c r="BC1212" s="89">
        <v>100</v>
      </c>
    </row>
    <row r="1213" spans="1:55" hidden="1" x14ac:dyDescent="0.25">
      <c r="A1213" s="93" t="str">
        <f>INDEX('NEEDS Crosswalk'!B:B,MATCH(NEEDS_Summer2023_Active!H1213,'NEEDS Crosswalk'!A:A,0))</f>
        <v>natural gas peaker</v>
      </c>
      <c r="B1213" s="89" t="s">
        <v>2776</v>
      </c>
      <c r="C1213" s="89" t="s">
        <v>2781</v>
      </c>
      <c r="D1213" s="89">
        <v>883</v>
      </c>
      <c r="E1213" s="89" t="s">
        <v>278</v>
      </c>
      <c r="F1213" s="89" t="s">
        <v>2782</v>
      </c>
      <c r="G1213" s="89">
        <v>9162</v>
      </c>
      <c r="H1213" s="89" t="s">
        <v>204</v>
      </c>
      <c r="J1213" s="89" t="s">
        <v>2767</v>
      </c>
      <c r="K1213" s="89" t="s">
        <v>34</v>
      </c>
      <c r="L1213" s="89">
        <v>17</v>
      </c>
      <c r="M1213" s="89" t="s">
        <v>1737</v>
      </c>
      <c r="N1213" s="89">
        <v>97</v>
      </c>
      <c r="O1213" s="89" t="s">
        <v>2779</v>
      </c>
      <c r="P1213" s="94">
        <v>28.5</v>
      </c>
      <c r="Q1213" s="89">
        <v>17378</v>
      </c>
      <c r="R1213" s="89">
        <v>1968</v>
      </c>
      <c r="S1213" s="89">
        <v>2030</v>
      </c>
      <c r="V1213" s="89" t="s">
        <v>283</v>
      </c>
      <c r="W1213" s="89" t="s">
        <v>431</v>
      </c>
      <c r="AJ1213" s="89">
        <v>1</v>
      </c>
      <c r="AK1213" s="89">
        <v>0.25</v>
      </c>
      <c r="AL1213" s="89">
        <v>0.25</v>
      </c>
      <c r="AM1213" s="89">
        <v>0.25</v>
      </c>
      <c r="AN1213" s="89">
        <v>0.25</v>
      </c>
      <c r="AZ1213" s="89" t="s">
        <v>2780</v>
      </c>
      <c r="BA1213" s="89">
        <v>100</v>
      </c>
      <c r="BB1213" s="89" t="s">
        <v>1194</v>
      </c>
      <c r="BC1213" s="89">
        <v>100</v>
      </c>
    </row>
    <row r="1214" spans="1:55" hidden="1" x14ac:dyDescent="0.25">
      <c r="A1214" s="93" t="str">
        <f>INDEX('NEEDS Crosswalk'!B:B,MATCH(NEEDS_Summer2023_Active!H1214,'NEEDS Crosswalk'!A:A,0))</f>
        <v>natural gas peaker</v>
      </c>
      <c r="B1214" s="89" t="s">
        <v>2776</v>
      </c>
      <c r="C1214" s="89" t="s">
        <v>2783</v>
      </c>
      <c r="D1214" s="89">
        <v>883</v>
      </c>
      <c r="E1214" s="89" t="s">
        <v>278</v>
      </c>
      <c r="F1214" s="89" t="s">
        <v>2784</v>
      </c>
      <c r="G1214" s="89">
        <v>9163</v>
      </c>
      <c r="H1214" s="89" t="s">
        <v>204</v>
      </c>
      <c r="J1214" s="89" t="s">
        <v>2767</v>
      </c>
      <c r="K1214" s="89" t="s">
        <v>34</v>
      </c>
      <c r="L1214" s="89">
        <v>17</v>
      </c>
      <c r="M1214" s="89" t="s">
        <v>1737</v>
      </c>
      <c r="N1214" s="89">
        <v>97</v>
      </c>
      <c r="O1214" s="89" t="s">
        <v>2779</v>
      </c>
      <c r="P1214" s="94">
        <v>28</v>
      </c>
      <c r="Q1214" s="89">
        <v>17376</v>
      </c>
      <c r="R1214" s="89">
        <v>1968</v>
      </c>
      <c r="S1214" s="89">
        <v>2030</v>
      </c>
      <c r="V1214" s="89" t="s">
        <v>283</v>
      </c>
      <c r="W1214" s="89" t="s">
        <v>431</v>
      </c>
      <c r="AJ1214" s="89">
        <v>1</v>
      </c>
      <c r="AK1214" s="89">
        <v>0.25</v>
      </c>
      <c r="AL1214" s="89">
        <v>0.25</v>
      </c>
      <c r="AM1214" s="89">
        <v>0.25</v>
      </c>
      <c r="AN1214" s="89">
        <v>0.25</v>
      </c>
      <c r="AZ1214" s="89" t="s">
        <v>2780</v>
      </c>
      <c r="BA1214" s="89">
        <v>100</v>
      </c>
      <c r="BB1214" s="89" t="s">
        <v>1194</v>
      </c>
      <c r="BC1214" s="89">
        <v>100</v>
      </c>
    </row>
    <row r="1215" spans="1:55" hidden="1" x14ac:dyDescent="0.25">
      <c r="A1215" s="93" t="str">
        <f>INDEX('NEEDS Crosswalk'!B:B,MATCH(NEEDS_Summer2023_Active!H1215,'NEEDS Crosswalk'!A:A,0))</f>
        <v>natural gas peaker</v>
      </c>
      <c r="B1215" s="89" t="s">
        <v>2776</v>
      </c>
      <c r="C1215" s="89" t="s">
        <v>2785</v>
      </c>
      <c r="D1215" s="89">
        <v>883</v>
      </c>
      <c r="E1215" s="89" t="s">
        <v>278</v>
      </c>
      <c r="F1215" s="89" t="s">
        <v>2786</v>
      </c>
      <c r="G1215" s="89">
        <v>9164</v>
      </c>
      <c r="H1215" s="89" t="s">
        <v>204</v>
      </c>
      <c r="J1215" s="89" t="s">
        <v>2767</v>
      </c>
      <c r="K1215" s="89" t="s">
        <v>34</v>
      </c>
      <c r="L1215" s="89">
        <v>17</v>
      </c>
      <c r="M1215" s="89" t="s">
        <v>1737</v>
      </c>
      <c r="N1215" s="89">
        <v>97</v>
      </c>
      <c r="O1215" s="89" t="s">
        <v>2779</v>
      </c>
      <c r="P1215" s="94">
        <v>26.7</v>
      </c>
      <c r="Q1215" s="89">
        <v>17376</v>
      </c>
      <c r="R1215" s="89">
        <v>1968</v>
      </c>
      <c r="S1215" s="89">
        <v>2030</v>
      </c>
      <c r="V1215" s="89" t="s">
        <v>283</v>
      </c>
      <c r="W1215" s="89" t="s">
        <v>431</v>
      </c>
      <c r="AJ1215" s="89">
        <v>1</v>
      </c>
      <c r="AK1215" s="89">
        <v>0.25</v>
      </c>
      <c r="AL1215" s="89">
        <v>0.25</v>
      </c>
      <c r="AM1215" s="89">
        <v>0.25</v>
      </c>
      <c r="AN1215" s="89">
        <v>0.25</v>
      </c>
      <c r="AZ1215" s="89" t="s">
        <v>2780</v>
      </c>
      <c r="BA1215" s="89">
        <v>100</v>
      </c>
      <c r="BB1215" s="89" t="s">
        <v>1194</v>
      </c>
      <c r="BC1215" s="89">
        <v>100</v>
      </c>
    </row>
    <row r="1216" spans="1:55" hidden="1" x14ac:dyDescent="0.25">
      <c r="A1216" s="93" t="str">
        <f>INDEX('NEEDS Crosswalk'!B:B,MATCH(NEEDS_Summer2023_Active!H1216,'NEEDS Crosswalk'!A:A,0))</f>
        <v>natural gas peaker</v>
      </c>
      <c r="B1216" s="89" t="s">
        <v>2787</v>
      </c>
      <c r="C1216" s="89" t="s">
        <v>2788</v>
      </c>
      <c r="D1216" s="89">
        <v>886</v>
      </c>
      <c r="E1216" s="89" t="s">
        <v>278</v>
      </c>
      <c r="F1216" s="89" t="s">
        <v>2778</v>
      </c>
      <c r="G1216" s="89">
        <v>9165</v>
      </c>
      <c r="H1216" s="89" t="s">
        <v>204</v>
      </c>
      <c r="J1216" s="89" t="s">
        <v>2767</v>
      </c>
      <c r="K1216" s="89" t="s">
        <v>34</v>
      </c>
      <c r="L1216" s="89">
        <v>17</v>
      </c>
      <c r="M1216" s="89" t="s">
        <v>2789</v>
      </c>
      <c r="N1216" s="89">
        <v>31</v>
      </c>
      <c r="O1216" s="89" t="s">
        <v>2790</v>
      </c>
      <c r="P1216" s="94">
        <v>25.4</v>
      </c>
      <c r="Q1216" s="89">
        <v>17437</v>
      </c>
      <c r="R1216" s="89">
        <v>1968</v>
      </c>
      <c r="S1216" s="89">
        <v>2030</v>
      </c>
      <c r="V1216" s="89" t="s">
        <v>283</v>
      </c>
      <c r="W1216" s="89" t="s">
        <v>431</v>
      </c>
      <c r="AJ1216" s="89">
        <v>1</v>
      </c>
      <c r="AK1216" s="89">
        <v>0.25</v>
      </c>
      <c r="AL1216" s="89">
        <v>0.25</v>
      </c>
      <c r="AM1216" s="89">
        <v>0.25</v>
      </c>
      <c r="AN1216" s="89">
        <v>0.25</v>
      </c>
      <c r="AZ1216" s="89" t="s">
        <v>2780</v>
      </c>
      <c r="BA1216" s="89">
        <v>100</v>
      </c>
      <c r="BB1216" s="89" t="s">
        <v>1194</v>
      </c>
      <c r="BC1216" s="89">
        <v>100</v>
      </c>
    </row>
    <row r="1217" spans="1:55" hidden="1" x14ac:dyDescent="0.25">
      <c r="A1217" s="93" t="str">
        <f>INDEX('NEEDS Crosswalk'!B:B,MATCH(NEEDS_Summer2023_Active!H1217,'NEEDS Crosswalk'!A:A,0))</f>
        <v>natural gas peaker</v>
      </c>
      <c r="B1217" s="89" t="s">
        <v>2787</v>
      </c>
      <c r="C1217" s="89" t="s">
        <v>2791</v>
      </c>
      <c r="D1217" s="89">
        <v>886</v>
      </c>
      <c r="E1217" s="89" t="s">
        <v>278</v>
      </c>
      <c r="F1217" s="89" t="s">
        <v>2782</v>
      </c>
      <c r="G1217" s="89">
        <v>9166</v>
      </c>
      <c r="H1217" s="89" t="s">
        <v>204</v>
      </c>
      <c r="J1217" s="89" t="s">
        <v>2767</v>
      </c>
      <c r="K1217" s="89" t="s">
        <v>34</v>
      </c>
      <c r="L1217" s="89">
        <v>17</v>
      </c>
      <c r="M1217" s="89" t="s">
        <v>2789</v>
      </c>
      <c r="N1217" s="89">
        <v>31</v>
      </c>
      <c r="O1217" s="89" t="s">
        <v>2790</v>
      </c>
      <c r="P1217" s="94">
        <v>23.7</v>
      </c>
      <c r="Q1217" s="89">
        <v>17440</v>
      </c>
      <c r="R1217" s="89">
        <v>1968</v>
      </c>
      <c r="S1217" s="89">
        <v>2030</v>
      </c>
      <c r="V1217" s="89" t="s">
        <v>283</v>
      </c>
      <c r="W1217" s="89" t="s">
        <v>431</v>
      </c>
      <c r="AJ1217" s="89">
        <v>1</v>
      </c>
      <c r="AK1217" s="89">
        <v>0.25</v>
      </c>
      <c r="AL1217" s="89">
        <v>0.25</v>
      </c>
      <c r="AM1217" s="89">
        <v>0.25</v>
      </c>
      <c r="AN1217" s="89">
        <v>0.25</v>
      </c>
      <c r="AZ1217" s="89" t="s">
        <v>2780</v>
      </c>
      <c r="BA1217" s="89">
        <v>100</v>
      </c>
      <c r="BB1217" s="89" t="s">
        <v>1194</v>
      </c>
      <c r="BC1217" s="89">
        <v>100</v>
      </c>
    </row>
    <row r="1218" spans="1:55" hidden="1" x14ac:dyDescent="0.25">
      <c r="A1218" s="93" t="str">
        <f>INDEX('NEEDS Crosswalk'!B:B,MATCH(NEEDS_Summer2023_Active!H1218,'NEEDS Crosswalk'!A:A,0))</f>
        <v>natural gas peaker</v>
      </c>
      <c r="B1218" s="89" t="s">
        <v>2787</v>
      </c>
      <c r="C1218" s="89" t="s">
        <v>2792</v>
      </c>
      <c r="D1218" s="89">
        <v>886</v>
      </c>
      <c r="E1218" s="89" t="s">
        <v>278</v>
      </c>
      <c r="F1218" s="89" t="s">
        <v>2784</v>
      </c>
      <c r="G1218" s="89">
        <v>9167</v>
      </c>
      <c r="H1218" s="89" t="s">
        <v>204</v>
      </c>
      <c r="J1218" s="89" t="s">
        <v>2767</v>
      </c>
      <c r="K1218" s="89" t="s">
        <v>34</v>
      </c>
      <c r="L1218" s="89">
        <v>17</v>
      </c>
      <c r="M1218" s="89" t="s">
        <v>2789</v>
      </c>
      <c r="N1218" s="89">
        <v>31</v>
      </c>
      <c r="O1218" s="89" t="s">
        <v>2790</v>
      </c>
      <c r="P1218" s="94">
        <v>25.4</v>
      </c>
      <c r="Q1218" s="89">
        <v>17436</v>
      </c>
      <c r="R1218" s="89">
        <v>1968</v>
      </c>
      <c r="S1218" s="89">
        <v>2030</v>
      </c>
      <c r="V1218" s="89" t="s">
        <v>283</v>
      </c>
      <c r="W1218" s="89" t="s">
        <v>431</v>
      </c>
      <c r="AJ1218" s="89">
        <v>1</v>
      </c>
      <c r="AK1218" s="89">
        <v>0.25</v>
      </c>
      <c r="AL1218" s="89">
        <v>0.25</v>
      </c>
      <c r="AM1218" s="89">
        <v>0.25</v>
      </c>
      <c r="AN1218" s="89">
        <v>0.25</v>
      </c>
      <c r="AZ1218" s="89" t="s">
        <v>2780</v>
      </c>
      <c r="BA1218" s="89">
        <v>100</v>
      </c>
      <c r="BB1218" s="89" t="s">
        <v>1194</v>
      </c>
      <c r="BC1218" s="89">
        <v>100</v>
      </c>
    </row>
    <row r="1219" spans="1:55" hidden="1" x14ac:dyDescent="0.25">
      <c r="A1219" s="93" t="str">
        <f>INDEX('NEEDS Crosswalk'!B:B,MATCH(NEEDS_Summer2023_Active!H1219,'NEEDS Crosswalk'!A:A,0))</f>
        <v>natural gas peaker</v>
      </c>
      <c r="B1219" s="89" t="s">
        <v>2787</v>
      </c>
      <c r="C1219" s="89" t="s">
        <v>2793</v>
      </c>
      <c r="D1219" s="89">
        <v>886</v>
      </c>
      <c r="E1219" s="89" t="s">
        <v>278</v>
      </c>
      <c r="F1219" s="89" t="s">
        <v>2786</v>
      </c>
      <c r="G1219" s="89">
        <v>9168</v>
      </c>
      <c r="H1219" s="89" t="s">
        <v>204</v>
      </c>
      <c r="J1219" s="89" t="s">
        <v>2767</v>
      </c>
      <c r="K1219" s="89" t="s">
        <v>34</v>
      </c>
      <c r="L1219" s="89">
        <v>17</v>
      </c>
      <c r="M1219" s="89" t="s">
        <v>2789</v>
      </c>
      <c r="N1219" s="89">
        <v>31</v>
      </c>
      <c r="O1219" s="89" t="s">
        <v>2790</v>
      </c>
      <c r="P1219" s="94">
        <v>25.4</v>
      </c>
      <c r="Q1219" s="89">
        <v>17436</v>
      </c>
      <c r="R1219" s="89">
        <v>1968</v>
      </c>
      <c r="S1219" s="89">
        <v>2030</v>
      </c>
      <c r="V1219" s="89" t="s">
        <v>283</v>
      </c>
      <c r="W1219" s="89" t="s">
        <v>431</v>
      </c>
      <c r="AJ1219" s="89">
        <v>1</v>
      </c>
      <c r="AK1219" s="89">
        <v>0.25</v>
      </c>
      <c r="AL1219" s="89">
        <v>0.25</v>
      </c>
      <c r="AM1219" s="89">
        <v>0.25</v>
      </c>
      <c r="AN1219" s="89">
        <v>0.25</v>
      </c>
      <c r="AZ1219" s="89" t="s">
        <v>2780</v>
      </c>
      <c r="BA1219" s="89">
        <v>100</v>
      </c>
      <c r="BB1219" s="89" t="s">
        <v>1194</v>
      </c>
      <c r="BC1219" s="89">
        <v>100</v>
      </c>
    </row>
    <row r="1220" spans="1:55" hidden="1" x14ac:dyDescent="0.25">
      <c r="A1220" s="93" t="str">
        <f>INDEX('NEEDS Crosswalk'!B:B,MATCH(NEEDS_Summer2023_Active!H1220,'NEEDS Crosswalk'!A:A,0))</f>
        <v>natural gas peaker</v>
      </c>
      <c r="B1220" s="89" t="s">
        <v>2787</v>
      </c>
      <c r="C1220" s="89" t="s">
        <v>2794</v>
      </c>
      <c r="D1220" s="89">
        <v>886</v>
      </c>
      <c r="E1220" s="89" t="s">
        <v>278</v>
      </c>
      <c r="F1220" s="89" t="s">
        <v>2795</v>
      </c>
      <c r="G1220" s="89">
        <v>9169</v>
      </c>
      <c r="H1220" s="89" t="s">
        <v>204</v>
      </c>
      <c r="J1220" s="89" t="s">
        <v>2767</v>
      </c>
      <c r="K1220" s="89" t="s">
        <v>34</v>
      </c>
      <c r="L1220" s="89">
        <v>17</v>
      </c>
      <c r="M1220" s="89" t="s">
        <v>2789</v>
      </c>
      <c r="N1220" s="89">
        <v>31</v>
      </c>
      <c r="O1220" s="89" t="s">
        <v>2790</v>
      </c>
      <c r="P1220" s="94">
        <v>23.7</v>
      </c>
      <c r="Q1220" s="89">
        <v>17440</v>
      </c>
      <c r="R1220" s="89">
        <v>1968</v>
      </c>
      <c r="S1220" s="89">
        <v>2030</v>
      </c>
      <c r="V1220" s="89" t="s">
        <v>283</v>
      </c>
      <c r="W1220" s="89" t="s">
        <v>431</v>
      </c>
      <c r="AJ1220" s="89">
        <v>1</v>
      </c>
      <c r="AK1220" s="89">
        <v>0.25</v>
      </c>
      <c r="AL1220" s="89">
        <v>0.25</v>
      </c>
      <c r="AM1220" s="89">
        <v>0.25</v>
      </c>
      <c r="AN1220" s="89">
        <v>0.25</v>
      </c>
      <c r="AZ1220" s="89" t="s">
        <v>2780</v>
      </c>
      <c r="BA1220" s="89">
        <v>100</v>
      </c>
      <c r="BB1220" s="89" t="s">
        <v>1194</v>
      </c>
      <c r="BC1220" s="89">
        <v>100</v>
      </c>
    </row>
    <row r="1221" spans="1:55" hidden="1" x14ac:dyDescent="0.25">
      <c r="A1221" s="93" t="str">
        <f>INDEX('NEEDS Crosswalk'!B:B,MATCH(NEEDS_Summer2023_Active!H1221,'NEEDS Crosswalk'!A:A,0))</f>
        <v>natural gas peaker</v>
      </c>
      <c r="B1221" s="89" t="s">
        <v>2787</v>
      </c>
      <c r="C1221" s="89" t="s">
        <v>2796</v>
      </c>
      <c r="D1221" s="89">
        <v>886</v>
      </c>
      <c r="E1221" s="89" t="s">
        <v>278</v>
      </c>
      <c r="F1221" s="89" t="s">
        <v>2797</v>
      </c>
      <c r="G1221" s="89">
        <v>9170</v>
      </c>
      <c r="H1221" s="89" t="s">
        <v>204</v>
      </c>
      <c r="J1221" s="89" t="s">
        <v>2767</v>
      </c>
      <c r="K1221" s="89" t="s">
        <v>34</v>
      </c>
      <c r="L1221" s="89">
        <v>17</v>
      </c>
      <c r="M1221" s="89" t="s">
        <v>2789</v>
      </c>
      <c r="N1221" s="89">
        <v>31</v>
      </c>
      <c r="O1221" s="89" t="s">
        <v>2790</v>
      </c>
      <c r="P1221" s="94">
        <v>25.4</v>
      </c>
      <c r="Q1221" s="89">
        <v>17436</v>
      </c>
      <c r="R1221" s="89">
        <v>1968</v>
      </c>
      <c r="S1221" s="89">
        <v>2030</v>
      </c>
      <c r="V1221" s="89" t="s">
        <v>283</v>
      </c>
      <c r="W1221" s="89" t="s">
        <v>431</v>
      </c>
      <c r="AJ1221" s="89">
        <v>1</v>
      </c>
      <c r="AK1221" s="89">
        <v>0.25</v>
      </c>
      <c r="AL1221" s="89">
        <v>0.25</v>
      </c>
      <c r="AM1221" s="89">
        <v>0.25</v>
      </c>
      <c r="AN1221" s="89">
        <v>0.25</v>
      </c>
      <c r="AZ1221" s="89" t="s">
        <v>2780</v>
      </c>
      <c r="BA1221" s="89">
        <v>100</v>
      </c>
      <c r="BB1221" s="89" t="s">
        <v>1194</v>
      </c>
      <c r="BC1221" s="89">
        <v>100</v>
      </c>
    </row>
    <row r="1222" spans="1:55" hidden="1" x14ac:dyDescent="0.25">
      <c r="A1222" s="93" t="str">
        <f>INDEX('NEEDS Crosswalk'!B:B,MATCH(NEEDS_Summer2023_Active!H1222,'NEEDS Crosswalk'!A:A,0))</f>
        <v>natural gas peaker</v>
      </c>
      <c r="B1222" s="89" t="s">
        <v>2787</v>
      </c>
      <c r="C1222" s="89" t="s">
        <v>2798</v>
      </c>
      <c r="D1222" s="89">
        <v>886</v>
      </c>
      <c r="E1222" s="89" t="s">
        <v>278</v>
      </c>
      <c r="F1222" s="89" t="s">
        <v>2799</v>
      </c>
      <c r="G1222" s="89">
        <v>9172</v>
      </c>
      <c r="H1222" s="89" t="s">
        <v>204</v>
      </c>
      <c r="J1222" s="89" t="s">
        <v>2767</v>
      </c>
      <c r="K1222" s="89" t="s">
        <v>34</v>
      </c>
      <c r="L1222" s="89">
        <v>17</v>
      </c>
      <c r="M1222" s="89" t="s">
        <v>2789</v>
      </c>
      <c r="N1222" s="89">
        <v>31</v>
      </c>
      <c r="O1222" s="89" t="s">
        <v>2790</v>
      </c>
      <c r="P1222" s="94">
        <v>25.4</v>
      </c>
      <c r="Q1222" s="89">
        <v>17436</v>
      </c>
      <c r="R1222" s="89">
        <v>1968</v>
      </c>
      <c r="S1222" s="89">
        <v>2030</v>
      </c>
      <c r="V1222" s="89" t="s">
        <v>283</v>
      </c>
      <c r="W1222" s="89" t="s">
        <v>431</v>
      </c>
      <c r="AJ1222" s="89">
        <v>1</v>
      </c>
      <c r="AK1222" s="89">
        <v>0.25</v>
      </c>
      <c r="AL1222" s="89">
        <v>0.25</v>
      </c>
      <c r="AM1222" s="89">
        <v>0.25</v>
      </c>
      <c r="AN1222" s="89">
        <v>0.25</v>
      </c>
      <c r="AZ1222" s="89" t="s">
        <v>2780</v>
      </c>
      <c r="BA1222" s="89">
        <v>100</v>
      </c>
      <c r="BB1222" s="89" t="s">
        <v>1194</v>
      </c>
      <c r="BC1222" s="89">
        <v>100</v>
      </c>
    </row>
    <row r="1223" spans="1:55" hidden="1" x14ac:dyDescent="0.25">
      <c r="A1223" s="93" t="str">
        <f>INDEX('NEEDS Crosswalk'!B:B,MATCH(NEEDS_Summer2023_Active!H1223,'NEEDS Crosswalk'!A:A,0))</f>
        <v>natural gas peaker</v>
      </c>
      <c r="B1223" s="89" t="s">
        <v>2787</v>
      </c>
      <c r="C1223" s="89" t="s">
        <v>2800</v>
      </c>
      <c r="D1223" s="89">
        <v>886</v>
      </c>
      <c r="E1223" s="89" t="s">
        <v>278</v>
      </c>
      <c r="F1223" s="89" t="s">
        <v>2801</v>
      </c>
      <c r="G1223" s="89">
        <v>9172</v>
      </c>
      <c r="H1223" s="89" t="s">
        <v>204</v>
      </c>
      <c r="J1223" s="89" t="s">
        <v>2767</v>
      </c>
      <c r="K1223" s="89" t="s">
        <v>34</v>
      </c>
      <c r="L1223" s="89">
        <v>17</v>
      </c>
      <c r="M1223" s="89" t="s">
        <v>2789</v>
      </c>
      <c r="N1223" s="89">
        <v>31</v>
      </c>
      <c r="O1223" s="89" t="s">
        <v>2790</v>
      </c>
      <c r="P1223" s="94">
        <v>22.8</v>
      </c>
      <c r="Q1223" s="89">
        <v>17438</v>
      </c>
      <c r="R1223" s="89">
        <v>1968</v>
      </c>
      <c r="S1223" s="89">
        <v>2030</v>
      </c>
      <c r="V1223" s="89" t="s">
        <v>283</v>
      </c>
      <c r="W1223" s="89" t="s">
        <v>431</v>
      </c>
      <c r="AJ1223" s="89">
        <v>1</v>
      </c>
      <c r="AK1223" s="89">
        <v>0.25</v>
      </c>
      <c r="AL1223" s="89">
        <v>0.25</v>
      </c>
      <c r="AM1223" s="89">
        <v>0.25</v>
      </c>
      <c r="AN1223" s="89">
        <v>0.25</v>
      </c>
      <c r="AZ1223" s="89" t="s">
        <v>2780</v>
      </c>
      <c r="BA1223" s="89">
        <v>100</v>
      </c>
      <c r="BB1223" s="89" t="s">
        <v>1194</v>
      </c>
      <c r="BC1223" s="89">
        <v>100</v>
      </c>
    </row>
    <row r="1224" spans="1:55" hidden="1" x14ac:dyDescent="0.25">
      <c r="A1224" s="93" t="str">
        <f>INDEX('NEEDS Crosswalk'!B:B,MATCH(NEEDS_Summer2023_Active!H1224,'NEEDS Crosswalk'!A:A,0))</f>
        <v>hydro</v>
      </c>
      <c r="B1224" s="89" t="s">
        <v>2802</v>
      </c>
      <c r="C1224" s="89" t="s">
        <v>2803</v>
      </c>
      <c r="D1224" s="89">
        <v>899</v>
      </c>
      <c r="E1224" s="89" t="s">
        <v>278</v>
      </c>
      <c r="F1224" s="89" t="s">
        <v>2804</v>
      </c>
      <c r="H1224" s="89" t="s">
        <v>200</v>
      </c>
      <c r="J1224" s="89" t="s">
        <v>2805</v>
      </c>
      <c r="K1224" s="89" t="s">
        <v>34</v>
      </c>
      <c r="L1224" s="89">
        <v>17</v>
      </c>
      <c r="M1224" s="89" t="s">
        <v>2773</v>
      </c>
      <c r="N1224" s="89">
        <v>161</v>
      </c>
      <c r="O1224" s="89" t="s">
        <v>2774</v>
      </c>
      <c r="P1224" s="94">
        <v>0.8</v>
      </c>
      <c r="Q1224" s="89">
        <v>0</v>
      </c>
      <c r="R1224" s="89">
        <v>1942</v>
      </c>
      <c r="S1224" s="89">
        <v>9999</v>
      </c>
      <c r="V1224" s="89" t="s">
        <v>283</v>
      </c>
      <c r="W1224" s="89" t="s">
        <v>200</v>
      </c>
      <c r="AK1224" s="89">
        <v>0</v>
      </c>
      <c r="AL1224" s="89">
        <v>0</v>
      </c>
      <c r="AM1224" s="89">
        <v>0</v>
      </c>
      <c r="AN1224" s="89">
        <v>0</v>
      </c>
      <c r="AZ1224" s="89" t="s">
        <v>2806</v>
      </c>
      <c r="BA1224" s="89">
        <v>100</v>
      </c>
      <c r="BB1224" s="89" t="s">
        <v>1177</v>
      </c>
      <c r="BC1224" s="89">
        <v>100</v>
      </c>
    </row>
    <row r="1225" spans="1:55" hidden="1" x14ac:dyDescent="0.25">
      <c r="A1225" s="93" t="str">
        <f>INDEX('NEEDS Crosswalk'!B:B,MATCH(NEEDS_Summer2023_Active!H1225,'NEEDS Crosswalk'!A:A,0))</f>
        <v>hydro</v>
      </c>
      <c r="B1225" s="89" t="s">
        <v>2802</v>
      </c>
      <c r="C1225" s="89" t="s">
        <v>2807</v>
      </c>
      <c r="D1225" s="89">
        <v>899</v>
      </c>
      <c r="E1225" s="89" t="s">
        <v>278</v>
      </c>
      <c r="F1225" s="89" t="s">
        <v>2808</v>
      </c>
      <c r="H1225" s="89" t="s">
        <v>200</v>
      </c>
      <c r="J1225" s="89" t="s">
        <v>2805</v>
      </c>
      <c r="K1225" s="89" t="s">
        <v>34</v>
      </c>
      <c r="L1225" s="89">
        <v>17</v>
      </c>
      <c r="M1225" s="89" t="s">
        <v>2773</v>
      </c>
      <c r="N1225" s="89">
        <v>161</v>
      </c>
      <c r="O1225" s="89" t="s">
        <v>2774</v>
      </c>
      <c r="P1225" s="94">
        <v>0.8</v>
      </c>
      <c r="Q1225" s="89">
        <v>0</v>
      </c>
      <c r="R1225" s="89">
        <v>1942</v>
      </c>
      <c r="S1225" s="89">
        <v>9999</v>
      </c>
      <c r="V1225" s="89" t="s">
        <v>283</v>
      </c>
      <c r="W1225" s="89" t="s">
        <v>200</v>
      </c>
      <c r="AK1225" s="89">
        <v>0</v>
      </c>
      <c r="AL1225" s="89">
        <v>0</v>
      </c>
      <c r="AM1225" s="89">
        <v>0</v>
      </c>
      <c r="AN1225" s="89">
        <v>0</v>
      </c>
      <c r="AZ1225" s="89" t="s">
        <v>2806</v>
      </c>
      <c r="BA1225" s="89">
        <v>100</v>
      </c>
      <c r="BB1225" s="89" t="s">
        <v>1177</v>
      </c>
      <c r="BC1225" s="89">
        <v>100</v>
      </c>
    </row>
    <row r="1226" spans="1:55" hidden="1" x14ac:dyDescent="0.25">
      <c r="A1226" s="93" t="str">
        <f>INDEX('NEEDS Crosswalk'!B:B,MATCH(NEEDS_Summer2023_Active!H1226,'NEEDS Crosswalk'!A:A,0))</f>
        <v>hydro</v>
      </c>
      <c r="B1226" s="89" t="s">
        <v>2802</v>
      </c>
      <c r="C1226" s="89" t="s">
        <v>2809</v>
      </c>
      <c r="D1226" s="89">
        <v>899</v>
      </c>
      <c r="E1226" s="89" t="s">
        <v>278</v>
      </c>
      <c r="F1226" s="89" t="s">
        <v>2810</v>
      </c>
      <c r="H1226" s="89" t="s">
        <v>200</v>
      </c>
      <c r="J1226" s="89" t="s">
        <v>2805</v>
      </c>
      <c r="K1226" s="89" t="s">
        <v>34</v>
      </c>
      <c r="L1226" s="89">
        <v>17</v>
      </c>
      <c r="M1226" s="89" t="s">
        <v>2773</v>
      </c>
      <c r="N1226" s="89">
        <v>161</v>
      </c>
      <c r="O1226" s="89" t="s">
        <v>2774</v>
      </c>
      <c r="P1226" s="94">
        <v>0.8</v>
      </c>
      <c r="Q1226" s="89">
        <v>0</v>
      </c>
      <c r="R1226" s="89">
        <v>1942</v>
      </c>
      <c r="S1226" s="89">
        <v>9999</v>
      </c>
      <c r="V1226" s="89" t="s">
        <v>283</v>
      </c>
      <c r="W1226" s="89" t="s">
        <v>200</v>
      </c>
      <c r="AK1226" s="89">
        <v>0</v>
      </c>
      <c r="AL1226" s="89">
        <v>0</v>
      </c>
      <c r="AM1226" s="89">
        <v>0</v>
      </c>
      <c r="AN1226" s="89">
        <v>0</v>
      </c>
      <c r="AZ1226" s="89" t="s">
        <v>2806</v>
      </c>
      <c r="BA1226" s="89">
        <v>100</v>
      </c>
      <c r="BB1226" s="89" t="s">
        <v>1177</v>
      </c>
      <c r="BC1226" s="89">
        <v>100</v>
      </c>
    </row>
    <row r="1227" spans="1:55" hidden="1" x14ac:dyDescent="0.25">
      <c r="A1227" s="93" t="str">
        <f>INDEX('NEEDS Crosswalk'!B:B,MATCH(NEEDS_Summer2023_Active!H1227,'NEEDS Crosswalk'!A:A,0))</f>
        <v>hydro</v>
      </c>
      <c r="B1227" s="89" t="s">
        <v>2802</v>
      </c>
      <c r="C1227" s="89" t="s">
        <v>2811</v>
      </c>
      <c r="D1227" s="89">
        <v>899</v>
      </c>
      <c r="E1227" s="89" t="s">
        <v>278</v>
      </c>
      <c r="F1227" s="89" t="s">
        <v>2812</v>
      </c>
      <c r="H1227" s="89" t="s">
        <v>200</v>
      </c>
      <c r="J1227" s="89" t="s">
        <v>2805</v>
      </c>
      <c r="K1227" s="89" t="s">
        <v>34</v>
      </c>
      <c r="L1227" s="89">
        <v>17</v>
      </c>
      <c r="M1227" s="89" t="s">
        <v>2773</v>
      </c>
      <c r="N1227" s="89">
        <v>161</v>
      </c>
      <c r="O1227" s="89" t="s">
        <v>2774</v>
      </c>
      <c r="P1227" s="94">
        <v>0.8</v>
      </c>
      <c r="Q1227" s="89">
        <v>0</v>
      </c>
      <c r="R1227" s="89">
        <v>1942</v>
      </c>
      <c r="S1227" s="89">
        <v>9999</v>
      </c>
      <c r="V1227" s="89" t="s">
        <v>283</v>
      </c>
      <c r="W1227" s="89" t="s">
        <v>200</v>
      </c>
      <c r="AK1227" s="89">
        <v>0</v>
      </c>
      <c r="AL1227" s="89">
        <v>0</v>
      </c>
      <c r="AM1227" s="89">
        <v>0</v>
      </c>
      <c r="AN1227" s="89">
        <v>0</v>
      </c>
      <c r="AZ1227" s="89" t="s">
        <v>2806</v>
      </c>
      <c r="BA1227" s="89">
        <v>100</v>
      </c>
      <c r="BB1227" s="89" t="s">
        <v>1177</v>
      </c>
      <c r="BC1227" s="89">
        <v>100</v>
      </c>
    </row>
    <row r="1228" spans="1:55" x14ac:dyDescent="0.25">
      <c r="A1228" s="93" t="str">
        <f>INDEX('NEEDS Crosswalk'!B:B,MATCH(NEEDS_Summer2023_Active!H1228,'NEEDS Crosswalk'!A:A,0))</f>
        <v>natural gas peaker</v>
      </c>
      <c r="B1228" s="89" t="s">
        <v>2802</v>
      </c>
      <c r="C1228" s="89" t="s">
        <v>2813</v>
      </c>
      <c r="D1228" s="89">
        <v>899</v>
      </c>
      <c r="E1228" s="89" t="s">
        <v>278</v>
      </c>
      <c r="F1228" s="89" t="s">
        <v>472</v>
      </c>
      <c r="H1228" s="89" t="s">
        <v>204</v>
      </c>
      <c r="J1228" s="89" t="s">
        <v>2805</v>
      </c>
      <c r="K1228" s="89" t="s">
        <v>34</v>
      </c>
      <c r="L1228" s="89">
        <v>17</v>
      </c>
      <c r="M1228" s="89" t="s">
        <v>2773</v>
      </c>
      <c r="N1228" s="89">
        <v>161</v>
      </c>
      <c r="O1228" s="89" t="s">
        <v>2774</v>
      </c>
      <c r="P1228" s="94">
        <v>16</v>
      </c>
      <c r="Q1228" s="89">
        <v>25000</v>
      </c>
      <c r="R1228" s="89">
        <v>1970</v>
      </c>
      <c r="S1228" s="89">
        <v>2045</v>
      </c>
      <c r="V1228" s="89" t="s">
        <v>283</v>
      </c>
      <c r="W1228" s="89" t="s">
        <v>293</v>
      </c>
      <c r="AJ1228" s="89">
        <v>1</v>
      </c>
      <c r="AK1228" s="89">
        <v>0.43542999999999998</v>
      </c>
      <c r="AL1228" s="89">
        <v>0.43542999999999998</v>
      </c>
      <c r="AM1228" s="89">
        <v>0.43542999999999998</v>
      </c>
      <c r="AN1228" s="89">
        <v>0.43542999999999998</v>
      </c>
      <c r="AZ1228" s="89" t="s">
        <v>2806</v>
      </c>
      <c r="BA1228" s="89">
        <v>100</v>
      </c>
      <c r="BB1228" s="89" t="s">
        <v>1177</v>
      </c>
      <c r="BC1228" s="89">
        <v>100</v>
      </c>
    </row>
    <row r="1229" spans="1:55" x14ac:dyDescent="0.25">
      <c r="A1229" s="93" t="str">
        <f>INDEX('NEEDS Crosswalk'!B:B,MATCH(NEEDS_Summer2023_Active!H1229,'NEEDS Crosswalk'!A:A,0))</f>
        <v>natural gas peaker</v>
      </c>
      <c r="B1229" s="89" t="s">
        <v>2802</v>
      </c>
      <c r="C1229" s="89" t="s">
        <v>2814</v>
      </c>
      <c r="D1229" s="89">
        <v>899</v>
      </c>
      <c r="E1229" s="89" t="s">
        <v>278</v>
      </c>
      <c r="F1229" s="89" t="s">
        <v>356</v>
      </c>
      <c r="H1229" s="89" t="s">
        <v>204</v>
      </c>
      <c r="J1229" s="89" t="s">
        <v>2805</v>
      </c>
      <c r="K1229" s="89" t="s">
        <v>34</v>
      </c>
      <c r="L1229" s="89">
        <v>17</v>
      </c>
      <c r="M1229" s="89" t="s">
        <v>2773</v>
      </c>
      <c r="N1229" s="89">
        <v>161</v>
      </c>
      <c r="O1229" s="89" t="s">
        <v>2774</v>
      </c>
      <c r="P1229" s="94">
        <v>17.100000000000001</v>
      </c>
      <c r="Q1229" s="89">
        <v>25000</v>
      </c>
      <c r="R1229" s="89">
        <v>1970</v>
      </c>
      <c r="S1229" s="89">
        <v>2045</v>
      </c>
      <c r="V1229" s="89" t="s">
        <v>283</v>
      </c>
      <c r="W1229" s="89" t="s">
        <v>293</v>
      </c>
      <c r="AJ1229" s="89">
        <v>1</v>
      </c>
      <c r="AK1229" s="89">
        <v>0.46012999999999998</v>
      </c>
      <c r="AL1229" s="89">
        <v>0.46012999999999998</v>
      </c>
      <c r="AM1229" s="89">
        <v>0.46012999999999998</v>
      </c>
      <c r="AN1229" s="89">
        <v>0.46012999999999998</v>
      </c>
      <c r="AZ1229" s="89" t="s">
        <v>2806</v>
      </c>
      <c r="BA1229" s="89">
        <v>100</v>
      </c>
      <c r="BB1229" s="89" t="s">
        <v>1177</v>
      </c>
      <c r="BC1229" s="89">
        <v>100</v>
      </c>
    </row>
    <row r="1230" spans="1:55" x14ac:dyDescent="0.25">
      <c r="A1230" s="93" t="str">
        <f>INDEX('NEEDS Crosswalk'!B:B,MATCH(NEEDS_Summer2023_Active!H1230,'NEEDS Crosswalk'!A:A,0))</f>
        <v>natural gas peaker</v>
      </c>
      <c r="B1230" s="89" t="s">
        <v>2802</v>
      </c>
      <c r="C1230" s="89" t="s">
        <v>2815</v>
      </c>
      <c r="D1230" s="89">
        <v>899</v>
      </c>
      <c r="E1230" s="89" t="s">
        <v>278</v>
      </c>
      <c r="F1230" s="89" t="s">
        <v>341</v>
      </c>
      <c r="H1230" s="89" t="s">
        <v>204</v>
      </c>
      <c r="J1230" s="89" t="s">
        <v>2805</v>
      </c>
      <c r="K1230" s="89" t="s">
        <v>34</v>
      </c>
      <c r="L1230" s="89">
        <v>17</v>
      </c>
      <c r="M1230" s="89" t="s">
        <v>2773</v>
      </c>
      <c r="N1230" s="89">
        <v>161</v>
      </c>
      <c r="O1230" s="89" t="s">
        <v>2774</v>
      </c>
      <c r="P1230" s="94">
        <v>16.899999999999999</v>
      </c>
      <c r="Q1230" s="89">
        <v>25000</v>
      </c>
      <c r="R1230" s="89">
        <v>1970</v>
      </c>
      <c r="S1230" s="89">
        <v>2045</v>
      </c>
      <c r="V1230" s="89" t="s">
        <v>283</v>
      </c>
      <c r="W1230" s="89" t="s">
        <v>293</v>
      </c>
      <c r="AJ1230" s="89">
        <v>1</v>
      </c>
      <c r="AK1230" s="89">
        <v>0.40217000000000003</v>
      </c>
      <c r="AL1230" s="89">
        <v>0.40217000000000003</v>
      </c>
      <c r="AM1230" s="89">
        <v>0.40217000000000003</v>
      </c>
      <c r="AN1230" s="89">
        <v>0.40217000000000003</v>
      </c>
      <c r="AZ1230" s="89" t="s">
        <v>2806</v>
      </c>
      <c r="BA1230" s="89">
        <v>100</v>
      </c>
      <c r="BB1230" s="89" t="s">
        <v>1177</v>
      </c>
      <c r="BC1230" s="89">
        <v>100</v>
      </c>
    </row>
    <row r="1231" spans="1:55" x14ac:dyDescent="0.25">
      <c r="A1231" s="93" t="str">
        <f>INDEX('NEEDS Crosswalk'!B:B,MATCH(NEEDS_Summer2023_Active!H1231,'NEEDS Crosswalk'!A:A,0))</f>
        <v>natural gas peaker</v>
      </c>
      <c r="B1231" s="89" t="s">
        <v>2802</v>
      </c>
      <c r="C1231" s="89" t="s">
        <v>2816</v>
      </c>
      <c r="D1231" s="89">
        <v>899</v>
      </c>
      <c r="E1231" s="89" t="s">
        <v>278</v>
      </c>
      <c r="F1231" s="89" t="s">
        <v>346</v>
      </c>
      <c r="H1231" s="89" t="s">
        <v>204</v>
      </c>
      <c r="J1231" s="89" t="s">
        <v>2805</v>
      </c>
      <c r="K1231" s="89" t="s">
        <v>34</v>
      </c>
      <c r="L1231" s="89">
        <v>17</v>
      </c>
      <c r="M1231" s="89" t="s">
        <v>2773</v>
      </c>
      <c r="N1231" s="89">
        <v>161</v>
      </c>
      <c r="O1231" s="89" t="s">
        <v>2774</v>
      </c>
      <c r="P1231" s="94">
        <v>16.7</v>
      </c>
      <c r="Q1231" s="89">
        <v>25000</v>
      </c>
      <c r="R1231" s="89">
        <v>1970</v>
      </c>
      <c r="S1231" s="89">
        <v>2045</v>
      </c>
      <c r="V1231" s="89" t="s">
        <v>283</v>
      </c>
      <c r="W1231" s="89" t="s">
        <v>293</v>
      </c>
      <c r="AJ1231" s="89">
        <v>1</v>
      </c>
      <c r="AK1231" s="89">
        <v>0.36651</v>
      </c>
      <c r="AL1231" s="89">
        <v>0.36651</v>
      </c>
      <c r="AM1231" s="89">
        <v>0.36651</v>
      </c>
      <c r="AN1231" s="89">
        <v>0.36651</v>
      </c>
      <c r="AZ1231" s="89" t="s">
        <v>2806</v>
      </c>
      <c r="BA1231" s="89">
        <v>100</v>
      </c>
      <c r="BB1231" s="89" t="s">
        <v>1177</v>
      </c>
      <c r="BC1231" s="89">
        <v>100</v>
      </c>
    </row>
    <row r="1232" spans="1:55" hidden="1" x14ac:dyDescent="0.25">
      <c r="A1232" s="93" t="str">
        <f>INDEX('NEEDS Crosswalk'!B:B,MATCH(NEEDS_Summer2023_Active!H1232,'NEEDS Crosswalk'!A:A,0))</f>
        <v>hydro</v>
      </c>
      <c r="B1232" s="89" t="s">
        <v>2817</v>
      </c>
      <c r="C1232" s="89" t="s">
        <v>2818</v>
      </c>
      <c r="D1232" s="89">
        <v>903</v>
      </c>
      <c r="E1232" s="89" t="s">
        <v>278</v>
      </c>
      <c r="F1232" s="89" t="s">
        <v>279</v>
      </c>
      <c r="H1232" s="89" t="s">
        <v>200</v>
      </c>
      <c r="J1232" s="89" t="s">
        <v>2767</v>
      </c>
      <c r="K1232" s="89" t="s">
        <v>34</v>
      </c>
      <c r="L1232" s="89">
        <v>17</v>
      </c>
      <c r="M1232" s="89" t="s">
        <v>2819</v>
      </c>
      <c r="N1232" s="89">
        <v>201</v>
      </c>
      <c r="O1232" s="89" t="s">
        <v>2820</v>
      </c>
      <c r="P1232" s="94">
        <v>0.6</v>
      </c>
      <c r="Q1232" s="89">
        <v>0</v>
      </c>
      <c r="R1232" s="89">
        <v>1929</v>
      </c>
      <c r="S1232" s="89">
        <v>9999</v>
      </c>
      <c r="V1232" s="89" t="s">
        <v>283</v>
      </c>
      <c r="W1232" s="89" t="s">
        <v>200</v>
      </c>
      <c r="AK1232" s="89">
        <v>0</v>
      </c>
      <c r="AL1232" s="89">
        <v>0</v>
      </c>
      <c r="AM1232" s="89">
        <v>0</v>
      </c>
      <c r="AN1232" s="89">
        <v>0</v>
      </c>
      <c r="AZ1232" s="89" t="s">
        <v>2821</v>
      </c>
      <c r="BA1232" s="89">
        <v>100</v>
      </c>
      <c r="BB1232" s="89" t="s">
        <v>2822</v>
      </c>
      <c r="BC1232" s="89">
        <v>100</v>
      </c>
    </row>
    <row r="1233" spans="1:55" hidden="1" x14ac:dyDescent="0.25">
      <c r="A1233" s="93" t="str">
        <f>INDEX('NEEDS Crosswalk'!B:B,MATCH(NEEDS_Summer2023_Active!H1233,'NEEDS Crosswalk'!A:A,0))</f>
        <v>hydro</v>
      </c>
      <c r="B1233" s="89" t="s">
        <v>2817</v>
      </c>
      <c r="C1233" s="89" t="s">
        <v>2823</v>
      </c>
      <c r="D1233" s="89">
        <v>903</v>
      </c>
      <c r="E1233" s="89" t="s">
        <v>278</v>
      </c>
      <c r="F1233" s="89" t="s">
        <v>297</v>
      </c>
      <c r="H1233" s="89" t="s">
        <v>200</v>
      </c>
      <c r="J1233" s="89" t="s">
        <v>2767</v>
      </c>
      <c r="K1233" s="89" t="s">
        <v>34</v>
      </c>
      <c r="L1233" s="89">
        <v>17</v>
      </c>
      <c r="M1233" s="89" t="s">
        <v>2819</v>
      </c>
      <c r="N1233" s="89">
        <v>201</v>
      </c>
      <c r="O1233" s="89" t="s">
        <v>2820</v>
      </c>
      <c r="P1233" s="94">
        <v>0.5</v>
      </c>
      <c r="Q1233" s="89">
        <v>0</v>
      </c>
      <c r="R1233" s="89">
        <v>1929</v>
      </c>
      <c r="S1233" s="89">
        <v>9999</v>
      </c>
      <c r="V1233" s="89" t="s">
        <v>283</v>
      </c>
      <c r="W1233" s="89" t="s">
        <v>200</v>
      </c>
      <c r="AK1233" s="89">
        <v>0</v>
      </c>
      <c r="AL1233" s="89">
        <v>0</v>
      </c>
      <c r="AM1233" s="89">
        <v>0</v>
      </c>
      <c r="AN1233" s="89">
        <v>0</v>
      </c>
      <c r="AZ1233" s="89" t="s">
        <v>2821</v>
      </c>
      <c r="BA1233" s="89">
        <v>100</v>
      </c>
      <c r="BB1233" s="89" t="s">
        <v>2822</v>
      </c>
      <c r="BC1233" s="89">
        <v>100</v>
      </c>
    </row>
    <row r="1234" spans="1:55" hidden="1" x14ac:dyDescent="0.25">
      <c r="A1234" s="93" t="str">
        <f>INDEX('NEEDS Crosswalk'!B:B,MATCH(NEEDS_Summer2023_Active!H1234,'NEEDS Crosswalk'!A:A,0))</f>
        <v>hydro</v>
      </c>
      <c r="B1234" s="89" t="s">
        <v>2824</v>
      </c>
      <c r="C1234" s="89" t="s">
        <v>2825</v>
      </c>
      <c r="D1234" s="89">
        <v>905</v>
      </c>
      <c r="E1234" s="89" t="s">
        <v>278</v>
      </c>
      <c r="F1234" s="89" t="s">
        <v>279</v>
      </c>
      <c r="H1234" s="89" t="s">
        <v>200</v>
      </c>
      <c r="J1234" s="89" t="s">
        <v>553</v>
      </c>
      <c r="K1234" s="89" t="s">
        <v>13</v>
      </c>
      <c r="L1234" s="89">
        <v>6</v>
      </c>
      <c r="M1234" s="89" t="s">
        <v>554</v>
      </c>
      <c r="N1234" s="89">
        <v>37</v>
      </c>
      <c r="O1234" s="89" t="s">
        <v>555</v>
      </c>
      <c r="P1234" s="94">
        <v>17</v>
      </c>
      <c r="Q1234" s="89">
        <v>0</v>
      </c>
      <c r="R1234" s="89">
        <v>1986</v>
      </c>
      <c r="S1234" s="89">
        <v>9999</v>
      </c>
      <c r="V1234" s="89" t="s">
        <v>283</v>
      </c>
      <c r="W1234" s="89" t="s">
        <v>200</v>
      </c>
      <c r="AK1234" s="89">
        <v>0</v>
      </c>
      <c r="AL1234" s="89">
        <v>0</v>
      </c>
      <c r="AM1234" s="89">
        <v>0</v>
      </c>
      <c r="AN1234" s="89">
        <v>0</v>
      </c>
      <c r="AZ1234" s="89" t="s">
        <v>1534</v>
      </c>
      <c r="BA1234" s="89">
        <v>100</v>
      </c>
      <c r="BB1234" s="89" t="s">
        <v>1534</v>
      </c>
      <c r="BC1234" s="89">
        <v>100</v>
      </c>
    </row>
    <row r="1235" spans="1:55" x14ac:dyDescent="0.25">
      <c r="A1235" s="93" t="str">
        <f>INDEX('NEEDS Crosswalk'!B:B,MATCH(NEEDS_Summer2023_Active!H1235,'NEEDS Crosswalk'!A:A,0))</f>
        <v>natural gas peaker</v>
      </c>
      <c r="B1235" s="89" t="s">
        <v>2826</v>
      </c>
      <c r="C1235" s="89" t="s">
        <v>2827</v>
      </c>
      <c r="D1235" s="89">
        <v>913</v>
      </c>
      <c r="E1235" s="89" t="s">
        <v>278</v>
      </c>
      <c r="F1235" s="89" t="s">
        <v>356</v>
      </c>
      <c r="G1235" s="89">
        <v>9044</v>
      </c>
      <c r="H1235" s="89" t="s">
        <v>204</v>
      </c>
      <c r="J1235" s="89" t="s">
        <v>2362</v>
      </c>
      <c r="K1235" s="89" t="s">
        <v>34</v>
      </c>
      <c r="L1235" s="89">
        <v>17</v>
      </c>
      <c r="M1235" s="89" t="s">
        <v>2828</v>
      </c>
      <c r="N1235" s="89">
        <v>119</v>
      </c>
      <c r="O1235" s="89" t="s">
        <v>2829</v>
      </c>
      <c r="P1235" s="94">
        <v>48</v>
      </c>
      <c r="Q1235" s="89">
        <v>11411</v>
      </c>
      <c r="R1235" s="89">
        <v>2002</v>
      </c>
      <c r="S1235" s="89">
        <v>2045</v>
      </c>
      <c r="V1235" s="89" t="s">
        <v>283</v>
      </c>
      <c r="W1235" s="89" t="s">
        <v>344</v>
      </c>
      <c r="AJ1235" s="89">
        <v>0.1</v>
      </c>
      <c r="AK1235" s="89">
        <v>0.13963</v>
      </c>
      <c r="AL1235" s="89">
        <v>0.13963</v>
      </c>
      <c r="AM1235" s="89">
        <v>0.13963</v>
      </c>
      <c r="AN1235" s="89">
        <v>0.13963</v>
      </c>
      <c r="AZ1235" s="89" t="s">
        <v>2830</v>
      </c>
      <c r="BA1235" s="89">
        <v>100</v>
      </c>
      <c r="BB1235" s="89" t="s">
        <v>2831</v>
      </c>
      <c r="BC1235" s="89">
        <v>100</v>
      </c>
    </row>
    <row r="1236" spans="1:55" x14ac:dyDescent="0.25">
      <c r="A1236" s="93" t="str">
        <f>INDEX('NEEDS Crosswalk'!B:B,MATCH(NEEDS_Summer2023_Active!H1236,'NEEDS Crosswalk'!A:A,0))</f>
        <v>natural gas peaker</v>
      </c>
      <c r="B1236" s="89" t="s">
        <v>2826</v>
      </c>
      <c r="C1236" s="89" t="s">
        <v>2832</v>
      </c>
      <c r="D1236" s="89">
        <v>913</v>
      </c>
      <c r="E1236" s="89" t="s">
        <v>278</v>
      </c>
      <c r="F1236" s="89" t="s">
        <v>341</v>
      </c>
      <c r="G1236" s="89">
        <v>89497</v>
      </c>
      <c r="H1236" s="89" t="s">
        <v>204</v>
      </c>
      <c r="J1236" s="89" t="s">
        <v>2362</v>
      </c>
      <c r="K1236" s="89" t="s">
        <v>34</v>
      </c>
      <c r="L1236" s="89">
        <v>17</v>
      </c>
      <c r="M1236" s="89" t="s">
        <v>2828</v>
      </c>
      <c r="N1236" s="89">
        <v>119</v>
      </c>
      <c r="O1236" s="89" t="s">
        <v>2829</v>
      </c>
      <c r="P1236" s="94">
        <v>168</v>
      </c>
      <c r="Q1236" s="89">
        <v>11411</v>
      </c>
      <c r="R1236" s="89">
        <v>2005</v>
      </c>
      <c r="S1236" s="89">
        <v>2045</v>
      </c>
      <c r="V1236" s="89" t="s">
        <v>283</v>
      </c>
      <c r="W1236" s="89" t="s">
        <v>293</v>
      </c>
      <c r="AA1236" s="89" t="s">
        <v>521</v>
      </c>
      <c r="AJ1236" s="89">
        <v>0.28000000000000003</v>
      </c>
      <c r="AK1236" s="89">
        <v>4.6960000000000002E-2</v>
      </c>
      <c r="AL1236" s="89">
        <v>4.6960000000000002E-2</v>
      </c>
      <c r="AM1236" s="89">
        <v>4.6960000000000002E-2</v>
      </c>
      <c r="AN1236" s="89">
        <v>4.6960000000000002E-2</v>
      </c>
      <c r="AZ1236" s="89" t="s">
        <v>2830</v>
      </c>
      <c r="BA1236" s="89">
        <v>100</v>
      </c>
      <c r="BB1236" s="89" t="s">
        <v>2831</v>
      </c>
      <c r="BC1236" s="89">
        <v>100</v>
      </c>
    </row>
    <row r="1237" spans="1:55" x14ac:dyDescent="0.25">
      <c r="A1237" s="93" t="str">
        <f>INDEX('NEEDS Crosswalk'!B:B,MATCH(NEEDS_Summer2023_Active!H1237,'NEEDS Crosswalk'!A:A,0))</f>
        <v>natural gas peaker</v>
      </c>
      <c r="B1237" s="89" t="s">
        <v>2826</v>
      </c>
      <c r="C1237" s="89" t="s">
        <v>2833</v>
      </c>
      <c r="D1237" s="89">
        <v>913</v>
      </c>
      <c r="E1237" s="89" t="s">
        <v>278</v>
      </c>
      <c r="F1237" s="89" t="s">
        <v>346</v>
      </c>
      <c r="G1237" s="89">
        <v>89498</v>
      </c>
      <c r="H1237" s="89" t="s">
        <v>204</v>
      </c>
      <c r="J1237" s="89" t="s">
        <v>2362</v>
      </c>
      <c r="K1237" s="89" t="s">
        <v>34</v>
      </c>
      <c r="L1237" s="89">
        <v>17</v>
      </c>
      <c r="M1237" s="89" t="s">
        <v>2828</v>
      </c>
      <c r="N1237" s="89">
        <v>119</v>
      </c>
      <c r="O1237" s="89" t="s">
        <v>2829</v>
      </c>
      <c r="P1237" s="94">
        <v>168</v>
      </c>
      <c r="Q1237" s="89">
        <v>11411</v>
      </c>
      <c r="R1237" s="89">
        <v>2005</v>
      </c>
      <c r="S1237" s="89">
        <v>2045</v>
      </c>
      <c r="V1237" s="89" t="s">
        <v>283</v>
      </c>
      <c r="W1237" s="89" t="s">
        <v>293</v>
      </c>
      <c r="AA1237" s="89" t="s">
        <v>521</v>
      </c>
      <c r="AJ1237" s="89">
        <v>0.28000000000000003</v>
      </c>
      <c r="AK1237" s="89">
        <v>5.7970000000000001E-2</v>
      </c>
      <c r="AL1237" s="89">
        <v>5.7970000000000001E-2</v>
      </c>
      <c r="AM1237" s="89">
        <v>5.7970000000000001E-2</v>
      </c>
      <c r="AN1237" s="89">
        <v>5.7970000000000001E-2</v>
      </c>
      <c r="AZ1237" s="89" t="s">
        <v>2830</v>
      </c>
      <c r="BA1237" s="89">
        <v>100</v>
      </c>
      <c r="BB1237" s="89" t="s">
        <v>2831</v>
      </c>
      <c r="BC1237" s="89">
        <v>100</v>
      </c>
    </row>
    <row r="1238" spans="1:55" x14ac:dyDescent="0.25">
      <c r="A1238" s="93" t="str">
        <f>INDEX('NEEDS Crosswalk'!B:B,MATCH(NEEDS_Summer2023_Active!H1238,'NEEDS Crosswalk'!A:A,0))</f>
        <v>natural gas peaker</v>
      </c>
      <c r="B1238" s="89" t="s">
        <v>2826</v>
      </c>
      <c r="C1238" s="89" t="s">
        <v>2834</v>
      </c>
      <c r="D1238" s="89">
        <v>913</v>
      </c>
      <c r="E1238" s="89" t="s">
        <v>278</v>
      </c>
      <c r="F1238" s="89" t="s">
        <v>348</v>
      </c>
      <c r="G1238" s="89">
        <v>89499</v>
      </c>
      <c r="H1238" s="89" t="s">
        <v>204</v>
      </c>
      <c r="J1238" s="89" t="s">
        <v>2362</v>
      </c>
      <c r="K1238" s="89" t="s">
        <v>34</v>
      </c>
      <c r="L1238" s="89">
        <v>17</v>
      </c>
      <c r="M1238" s="89" t="s">
        <v>2828</v>
      </c>
      <c r="N1238" s="89">
        <v>119</v>
      </c>
      <c r="O1238" s="89" t="s">
        <v>2829</v>
      </c>
      <c r="P1238" s="94">
        <v>103</v>
      </c>
      <c r="Q1238" s="89">
        <v>11411</v>
      </c>
      <c r="R1238" s="89">
        <v>2005</v>
      </c>
      <c r="S1238" s="89">
        <v>2045</v>
      </c>
      <c r="V1238" s="89" t="s">
        <v>283</v>
      </c>
      <c r="W1238" s="89" t="s">
        <v>293</v>
      </c>
      <c r="AA1238" s="89" t="s">
        <v>521</v>
      </c>
      <c r="AJ1238" s="89">
        <v>0.28000000000000003</v>
      </c>
      <c r="AK1238" s="89">
        <v>8.0729999999999996E-2</v>
      </c>
      <c r="AL1238" s="89">
        <v>8.0729999999999996E-2</v>
      </c>
      <c r="AM1238" s="89">
        <v>8.0729999999999996E-2</v>
      </c>
      <c r="AN1238" s="89">
        <v>8.0729999999999996E-2</v>
      </c>
      <c r="AZ1238" s="89" t="s">
        <v>2830</v>
      </c>
      <c r="BA1238" s="89">
        <v>100</v>
      </c>
      <c r="BB1238" s="89" t="s">
        <v>2831</v>
      </c>
      <c r="BC1238" s="89">
        <v>100</v>
      </c>
    </row>
    <row r="1239" spans="1:55" hidden="1" x14ac:dyDescent="0.25">
      <c r="A1239" s="93" t="str">
        <f>INDEX('NEEDS Crosswalk'!B:B,MATCH(NEEDS_Summer2023_Active!H1239,'NEEDS Crosswalk'!A:A,0))</f>
        <v>hydro</v>
      </c>
      <c r="B1239" s="89" t="s">
        <v>2835</v>
      </c>
      <c r="C1239" s="89" t="s">
        <v>2836</v>
      </c>
      <c r="D1239" s="89">
        <v>917</v>
      </c>
      <c r="E1239" s="89" t="s">
        <v>278</v>
      </c>
      <c r="F1239" s="89" t="s">
        <v>279</v>
      </c>
      <c r="H1239" s="89" t="s">
        <v>200</v>
      </c>
      <c r="J1239" s="89" t="s">
        <v>566</v>
      </c>
      <c r="K1239" s="89" t="s">
        <v>115</v>
      </c>
      <c r="L1239" s="89">
        <v>53</v>
      </c>
      <c r="M1239" s="89" t="s">
        <v>2837</v>
      </c>
      <c r="N1239" s="89">
        <v>25</v>
      </c>
      <c r="O1239" s="89" t="s">
        <v>2838</v>
      </c>
      <c r="P1239" s="94">
        <v>9.4</v>
      </c>
      <c r="Q1239" s="89">
        <v>0</v>
      </c>
      <c r="R1239" s="89">
        <v>1985</v>
      </c>
      <c r="S1239" s="89">
        <v>9999</v>
      </c>
      <c r="V1239" s="89" t="s">
        <v>283</v>
      </c>
      <c r="W1239" s="89" t="s">
        <v>200</v>
      </c>
      <c r="AK1239" s="89">
        <v>0</v>
      </c>
      <c r="AL1239" s="89">
        <v>0</v>
      </c>
      <c r="AM1239" s="89">
        <v>0</v>
      </c>
      <c r="AN1239" s="89">
        <v>0</v>
      </c>
      <c r="AZ1239" s="89" t="s">
        <v>2839</v>
      </c>
      <c r="BA1239" s="89">
        <v>100</v>
      </c>
      <c r="BB1239" s="89" t="s">
        <v>2840</v>
      </c>
      <c r="BC1239" s="89">
        <v>100</v>
      </c>
    </row>
    <row r="1240" spans="1:55" hidden="1" x14ac:dyDescent="0.25">
      <c r="A1240" s="93" t="str">
        <f>INDEX('NEEDS Crosswalk'!B:B,MATCH(NEEDS_Summer2023_Active!H1240,'NEEDS Crosswalk'!A:A,0))</f>
        <v>hydro</v>
      </c>
      <c r="B1240" s="89" t="s">
        <v>2841</v>
      </c>
      <c r="C1240" s="89" t="s">
        <v>2842</v>
      </c>
      <c r="D1240" s="89">
        <v>925</v>
      </c>
      <c r="E1240" s="89" t="s">
        <v>278</v>
      </c>
      <c r="F1240" s="89" t="s">
        <v>297</v>
      </c>
      <c r="H1240" s="89" t="s">
        <v>200</v>
      </c>
      <c r="J1240" s="89" t="s">
        <v>790</v>
      </c>
      <c r="K1240" s="89" t="s">
        <v>109</v>
      </c>
      <c r="L1240" s="89">
        <v>49</v>
      </c>
      <c r="M1240" s="89" t="s">
        <v>2843</v>
      </c>
      <c r="N1240" s="89">
        <v>39</v>
      </c>
      <c r="O1240" s="89" t="s">
        <v>2844</v>
      </c>
      <c r="P1240" s="94">
        <v>0.6</v>
      </c>
      <c r="Q1240" s="89">
        <v>0</v>
      </c>
      <c r="R1240" s="89">
        <v>1984</v>
      </c>
      <c r="S1240" s="89">
        <v>9999</v>
      </c>
      <c r="V1240" s="89" t="s">
        <v>283</v>
      </c>
      <c r="W1240" s="89" t="s">
        <v>200</v>
      </c>
      <c r="AK1240" s="89">
        <v>0</v>
      </c>
      <c r="AL1240" s="89">
        <v>0</v>
      </c>
      <c r="AM1240" s="89">
        <v>0</v>
      </c>
      <c r="AN1240" s="89">
        <v>0</v>
      </c>
      <c r="AZ1240" s="89" t="s">
        <v>2845</v>
      </c>
      <c r="BA1240" s="89">
        <v>100</v>
      </c>
      <c r="BB1240" s="89" t="s">
        <v>2845</v>
      </c>
      <c r="BC1240" s="89">
        <v>100</v>
      </c>
    </row>
    <row r="1241" spans="1:55" hidden="1" x14ac:dyDescent="0.25">
      <c r="A1241" s="93" t="str">
        <f>INDEX('NEEDS Crosswalk'!B:B,MATCH(NEEDS_Summer2023_Active!H1241,'NEEDS Crosswalk'!A:A,0))</f>
        <v>hydro</v>
      </c>
      <c r="B1241" s="89" t="s">
        <v>2841</v>
      </c>
      <c r="C1241" s="89" t="s">
        <v>2846</v>
      </c>
      <c r="D1241" s="89">
        <v>925</v>
      </c>
      <c r="E1241" s="89" t="s">
        <v>278</v>
      </c>
      <c r="F1241" s="89" t="s">
        <v>330</v>
      </c>
      <c r="H1241" s="89" t="s">
        <v>200</v>
      </c>
      <c r="J1241" s="89" t="s">
        <v>790</v>
      </c>
      <c r="K1241" s="89" t="s">
        <v>109</v>
      </c>
      <c r="L1241" s="89">
        <v>49</v>
      </c>
      <c r="M1241" s="89" t="s">
        <v>2843</v>
      </c>
      <c r="N1241" s="89">
        <v>39</v>
      </c>
      <c r="O1241" s="89" t="s">
        <v>2844</v>
      </c>
      <c r="P1241" s="94">
        <v>2</v>
      </c>
      <c r="Q1241" s="89">
        <v>0</v>
      </c>
      <c r="R1241" s="89">
        <v>1984</v>
      </c>
      <c r="S1241" s="89">
        <v>9999</v>
      </c>
      <c r="V1241" s="89" t="s">
        <v>283</v>
      </c>
      <c r="W1241" s="89" t="s">
        <v>200</v>
      </c>
      <c r="AK1241" s="89">
        <v>0</v>
      </c>
      <c r="AL1241" s="89">
        <v>0</v>
      </c>
      <c r="AM1241" s="89">
        <v>0</v>
      </c>
      <c r="AN1241" s="89">
        <v>0</v>
      </c>
      <c r="AZ1241" s="89" t="s">
        <v>2845</v>
      </c>
      <c r="BA1241" s="89">
        <v>100</v>
      </c>
      <c r="BB1241" s="89" t="s">
        <v>2845</v>
      </c>
      <c r="BC1241" s="89">
        <v>100</v>
      </c>
    </row>
    <row r="1242" spans="1:55" hidden="1" x14ac:dyDescent="0.25">
      <c r="A1242" s="93" t="str">
        <f>INDEX('NEEDS Crosswalk'!B:B,MATCH(NEEDS_Summer2023_Active!H1242,'NEEDS Crosswalk'!A:A,0))</f>
        <v>natural gas peaker</v>
      </c>
      <c r="B1242" s="89" t="s">
        <v>2847</v>
      </c>
      <c r="C1242" s="89" t="s">
        <v>2848</v>
      </c>
      <c r="D1242" s="89">
        <v>934</v>
      </c>
      <c r="E1242" s="89" t="s">
        <v>278</v>
      </c>
      <c r="F1242" s="89" t="s">
        <v>1012</v>
      </c>
      <c r="H1242" s="89" t="s">
        <v>204</v>
      </c>
      <c r="I1242" s="89" t="s">
        <v>437</v>
      </c>
      <c r="J1242" s="89" t="s">
        <v>924</v>
      </c>
      <c r="K1242" s="89" t="s">
        <v>34</v>
      </c>
      <c r="L1242" s="89">
        <v>17</v>
      </c>
      <c r="M1242" s="89" t="s">
        <v>2849</v>
      </c>
      <c r="N1242" s="89">
        <v>27</v>
      </c>
      <c r="O1242" s="89" t="s">
        <v>2850</v>
      </c>
      <c r="P1242" s="94">
        <v>1</v>
      </c>
      <c r="Q1242" s="89">
        <v>12979</v>
      </c>
      <c r="R1242" s="89">
        <v>1953</v>
      </c>
      <c r="S1242" s="89">
        <v>9999</v>
      </c>
      <c r="V1242" s="89" t="s">
        <v>283</v>
      </c>
      <c r="W1242" s="89" t="s">
        <v>431</v>
      </c>
      <c r="AJ1242" s="89">
        <v>1</v>
      </c>
      <c r="AK1242" s="89">
        <v>1.6497599999999999</v>
      </c>
      <c r="AL1242" s="89">
        <v>1.6497599999999999</v>
      </c>
      <c r="AM1242" s="89">
        <v>1.6497599999999999</v>
      </c>
      <c r="AN1242" s="89">
        <v>1.6497599999999999</v>
      </c>
      <c r="AZ1242" s="89" t="s">
        <v>2851</v>
      </c>
      <c r="BA1242" s="89">
        <v>100</v>
      </c>
      <c r="BB1242" s="89" t="s">
        <v>2851</v>
      </c>
      <c r="BC1242" s="89">
        <v>100</v>
      </c>
    </row>
    <row r="1243" spans="1:55" x14ac:dyDescent="0.25">
      <c r="A1243" s="93" t="str">
        <f>INDEX('NEEDS Crosswalk'!B:B,MATCH(NEEDS_Summer2023_Active!H1243,'NEEDS Crosswalk'!A:A,0))</f>
        <v>natural gas peaker</v>
      </c>
      <c r="B1243" s="89" t="s">
        <v>2847</v>
      </c>
      <c r="C1243" s="89" t="s">
        <v>2852</v>
      </c>
      <c r="D1243" s="89">
        <v>934</v>
      </c>
      <c r="E1243" s="89" t="s">
        <v>278</v>
      </c>
      <c r="F1243" s="89" t="s">
        <v>1032</v>
      </c>
      <c r="H1243" s="89" t="s">
        <v>204</v>
      </c>
      <c r="I1243" s="89" t="s">
        <v>437</v>
      </c>
      <c r="J1243" s="89" t="s">
        <v>924</v>
      </c>
      <c r="K1243" s="89" t="s">
        <v>34</v>
      </c>
      <c r="L1243" s="89">
        <v>17</v>
      </c>
      <c r="M1243" s="89" t="s">
        <v>2849</v>
      </c>
      <c r="N1243" s="89">
        <v>27</v>
      </c>
      <c r="O1243" s="89" t="s">
        <v>2850</v>
      </c>
      <c r="P1243" s="94">
        <v>3</v>
      </c>
      <c r="Q1243" s="89">
        <v>12963</v>
      </c>
      <c r="R1243" s="89">
        <v>1968</v>
      </c>
      <c r="S1243" s="89">
        <v>2045</v>
      </c>
      <c r="V1243" s="89" t="s">
        <v>283</v>
      </c>
      <c r="W1243" s="89" t="s">
        <v>344</v>
      </c>
      <c r="AJ1243" s="89">
        <v>1</v>
      </c>
      <c r="AK1243" s="89">
        <v>3.0646399999999998</v>
      </c>
      <c r="AL1243" s="89">
        <v>3.0646399999999998</v>
      </c>
      <c r="AM1243" s="89">
        <v>3.0646399999999998</v>
      </c>
      <c r="AN1243" s="89">
        <v>3.0646399999999998</v>
      </c>
      <c r="AZ1243" s="89" t="s">
        <v>2851</v>
      </c>
      <c r="BA1243" s="89">
        <v>100</v>
      </c>
      <c r="BB1243" s="89" t="s">
        <v>2851</v>
      </c>
      <c r="BC1243" s="89">
        <v>100</v>
      </c>
    </row>
    <row r="1244" spans="1:55" x14ac:dyDescent="0.25">
      <c r="A1244" s="93" t="str">
        <f>INDEX('NEEDS Crosswalk'!B:B,MATCH(NEEDS_Summer2023_Active!H1244,'NEEDS Crosswalk'!A:A,0))</f>
        <v>natural gas peaker</v>
      </c>
      <c r="B1244" s="89" t="s">
        <v>2847</v>
      </c>
      <c r="C1244" s="89" t="s">
        <v>2853</v>
      </c>
      <c r="D1244" s="89">
        <v>934</v>
      </c>
      <c r="E1244" s="89" t="s">
        <v>278</v>
      </c>
      <c r="F1244" s="89" t="s">
        <v>297</v>
      </c>
      <c r="H1244" s="89" t="s">
        <v>204</v>
      </c>
      <c r="I1244" s="89" t="s">
        <v>437</v>
      </c>
      <c r="J1244" s="89" t="s">
        <v>924</v>
      </c>
      <c r="K1244" s="89" t="s">
        <v>34</v>
      </c>
      <c r="L1244" s="89">
        <v>17</v>
      </c>
      <c r="M1244" s="89" t="s">
        <v>2849</v>
      </c>
      <c r="N1244" s="89">
        <v>27</v>
      </c>
      <c r="O1244" s="89" t="s">
        <v>2850</v>
      </c>
      <c r="P1244" s="94">
        <v>3</v>
      </c>
      <c r="Q1244" s="89">
        <v>12953</v>
      </c>
      <c r="R1244" s="89">
        <v>1982</v>
      </c>
      <c r="S1244" s="89">
        <v>2045</v>
      </c>
      <c r="V1244" s="89" t="s">
        <v>283</v>
      </c>
      <c r="W1244" s="89" t="s">
        <v>344</v>
      </c>
      <c r="AJ1244" s="89">
        <v>1</v>
      </c>
      <c r="AK1244" s="89">
        <v>0.53337000000000001</v>
      </c>
      <c r="AL1244" s="89">
        <v>0.53337000000000001</v>
      </c>
      <c r="AM1244" s="89">
        <v>0.53337000000000001</v>
      </c>
      <c r="AN1244" s="89">
        <v>0.53337000000000001</v>
      </c>
      <c r="AZ1244" s="89" t="s">
        <v>2851</v>
      </c>
      <c r="BA1244" s="89">
        <v>100</v>
      </c>
      <c r="BB1244" s="89" t="s">
        <v>2851</v>
      </c>
      <c r="BC1244" s="89">
        <v>100</v>
      </c>
    </row>
    <row r="1245" spans="1:55" hidden="1" x14ac:dyDescent="0.25">
      <c r="A1245" s="93" t="str">
        <f>INDEX('NEEDS Crosswalk'!B:B,MATCH(NEEDS_Summer2023_Active!H1245,'NEEDS Crosswalk'!A:A,0))</f>
        <v>natural gas peaker</v>
      </c>
      <c r="B1245" s="89" t="s">
        <v>2847</v>
      </c>
      <c r="C1245" s="89" t="s">
        <v>2854</v>
      </c>
      <c r="D1245" s="89">
        <v>934</v>
      </c>
      <c r="E1245" s="89" t="s">
        <v>278</v>
      </c>
      <c r="F1245" s="89" t="s">
        <v>306</v>
      </c>
      <c r="H1245" s="89" t="s">
        <v>204</v>
      </c>
      <c r="I1245" s="89" t="s">
        <v>437</v>
      </c>
      <c r="J1245" s="89" t="s">
        <v>924</v>
      </c>
      <c r="K1245" s="89" t="s">
        <v>34</v>
      </c>
      <c r="L1245" s="89">
        <v>17</v>
      </c>
      <c r="M1245" s="89" t="s">
        <v>2849</v>
      </c>
      <c r="N1245" s="89">
        <v>27</v>
      </c>
      <c r="O1245" s="89" t="s">
        <v>2850</v>
      </c>
      <c r="P1245" s="94">
        <v>2.5</v>
      </c>
      <c r="Q1245" s="89">
        <v>12948</v>
      </c>
      <c r="R1245" s="89">
        <v>1992</v>
      </c>
      <c r="S1245" s="89">
        <v>9999</v>
      </c>
      <c r="V1245" s="89" t="s">
        <v>283</v>
      </c>
      <c r="W1245" s="89" t="s">
        <v>431</v>
      </c>
      <c r="AJ1245" s="89">
        <v>1</v>
      </c>
      <c r="AK1245" s="89">
        <v>1.6497599999999999</v>
      </c>
      <c r="AL1245" s="89">
        <v>1.6497599999999999</v>
      </c>
      <c r="AM1245" s="89">
        <v>1.6497599999999999</v>
      </c>
      <c r="AN1245" s="89">
        <v>1.6497599999999999</v>
      </c>
      <c r="AZ1245" s="89" t="s">
        <v>2851</v>
      </c>
      <c r="BA1245" s="89">
        <v>100</v>
      </c>
      <c r="BB1245" s="89" t="s">
        <v>2851</v>
      </c>
      <c r="BC1245" s="89">
        <v>100</v>
      </c>
    </row>
    <row r="1246" spans="1:55" hidden="1" x14ac:dyDescent="0.25">
      <c r="A1246" s="93" t="str">
        <f>INDEX('NEEDS Crosswalk'!B:B,MATCH(NEEDS_Summer2023_Active!H1246,'NEEDS Crosswalk'!A:A,0))</f>
        <v>natural gas peaker</v>
      </c>
      <c r="B1246" s="89" t="s">
        <v>2847</v>
      </c>
      <c r="C1246" s="89" t="s">
        <v>2855</v>
      </c>
      <c r="D1246" s="89">
        <v>934</v>
      </c>
      <c r="E1246" s="89" t="s">
        <v>278</v>
      </c>
      <c r="F1246" s="89" t="s">
        <v>387</v>
      </c>
      <c r="H1246" s="89" t="s">
        <v>204</v>
      </c>
      <c r="I1246" s="89" t="s">
        <v>437</v>
      </c>
      <c r="J1246" s="89" t="s">
        <v>924</v>
      </c>
      <c r="K1246" s="89" t="s">
        <v>34</v>
      </c>
      <c r="L1246" s="89">
        <v>17</v>
      </c>
      <c r="M1246" s="89" t="s">
        <v>2849</v>
      </c>
      <c r="N1246" s="89">
        <v>27</v>
      </c>
      <c r="O1246" s="89" t="s">
        <v>2850</v>
      </c>
      <c r="P1246" s="94">
        <v>2.5</v>
      </c>
      <c r="Q1246" s="89">
        <v>12948</v>
      </c>
      <c r="R1246" s="89">
        <v>1997</v>
      </c>
      <c r="S1246" s="89">
        <v>9999</v>
      </c>
      <c r="V1246" s="89" t="s">
        <v>283</v>
      </c>
      <c r="W1246" s="89" t="s">
        <v>431</v>
      </c>
      <c r="AJ1246" s="89">
        <v>1</v>
      </c>
      <c r="AK1246" s="89">
        <v>3.3803999999999998</v>
      </c>
      <c r="AL1246" s="89">
        <v>3.3803999999999998</v>
      </c>
      <c r="AM1246" s="89">
        <v>3.3803999999999998</v>
      </c>
      <c r="AN1246" s="89">
        <v>3.3803999999999998</v>
      </c>
      <c r="AZ1246" s="89" t="s">
        <v>2851</v>
      </c>
      <c r="BA1246" s="89">
        <v>100</v>
      </c>
      <c r="BB1246" s="89" t="s">
        <v>2851</v>
      </c>
      <c r="BC1246" s="89">
        <v>100</v>
      </c>
    </row>
    <row r="1247" spans="1:55" hidden="1" x14ac:dyDescent="0.25">
      <c r="A1247" s="93" t="str">
        <f>INDEX('NEEDS Crosswalk'!B:B,MATCH(NEEDS_Summer2023_Active!H1247,'NEEDS Crosswalk'!A:A,0))</f>
        <v>natural gas peaker</v>
      </c>
      <c r="B1247" s="89" t="s">
        <v>2847</v>
      </c>
      <c r="C1247" s="89" t="s">
        <v>2856</v>
      </c>
      <c r="D1247" s="89">
        <v>934</v>
      </c>
      <c r="E1247" s="89" t="s">
        <v>278</v>
      </c>
      <c r="F1247" s="89" t="s">
        <v>402</v>
      </c>
      <c r="H1247" s="89" t="s">
        <v>204</v>
      </c>
      <c r="I1247" s="89" t="s">
        <v>437</v>
      </c>
      <c r="J1247" s="89" t="s">
        <v>924</v>
      </c>
      <c r="K1247" s="89" t="s">
        <v>34</v>
      </c>
      <c r="L1247" s="89">
        <v>17</v>
      </c>
      <c r="M1247" s="89" t="s">
        <v>2849</v>
      </c>
      <c r="N1247" s="89">
        <v>27</v>
      </c>
      <c r="O1247" s="89" t="s">
        <v>2850</v>
      </c>
      <c r="P1247" s="94">
        <v>2.5</v>
      </c>
      <c r="Q1247" s="89">
        <v>12948</v>
      </c>
      <c r="R1247" s="89">
        <v>2008</v>
      </c>
      <c r="S1247" s="89">
        <v>9999</v>
      </c>
      <c r="V1247" s="89" t="s">
        <v>283</v>
      </c>
      <c r="W1247" s="89" t="s">
        <v>431</v>
      </c>
      <c r="AK1247" s="89">
        <v>1.6497599999999999</v>
      </c>
      <c r="AL1247" s="89">
        <v>1.6497599999999999</v>
      </c>
      <c r="AM1247" s="89">
        <v>1.6497599999999999</v>
      </c>
      <c r="AN1247" s="89">
        <v>1.6497599999999999</v>
      </c>
      <c r="AZ1247" s="89" t="s">
        <v>2851</v>
      </c>
      <c r="BA1247" s="89">
        <v>100</v>
      </c>
      <c r="BB1247" s="89" t="s">
        <v>2851</v>
      </c>
      <c r="BC1247" s="89">
        <v>100</v>
      </c>
    </row>
    <row r="1248" spans="1:55" hidden="1" x14ac:dyDescent="0.25">
      <c r="A1248" s="93" t="str">
        <f>INDEX('NEEDS Crosswalk'!B:B,MATCH(NEEDS_Summer2023_Active!H1248,'NEEDS Crosswalk'!A:A,0))</f>
        <v>natural gas peaker</v>
      </c>
      <c r="B1248" s="89" t="s">
        <v>2847</v>
      </c>
      <c r="C1248" s="89" t="s">
        <v>2857</v>
      </c>
      <c r="D1248" s="89">
        <v>934</v>
      </c>
      <c r="E1248" s="89" t="s">
        <v>278</v>
      </c>
      <c r="F1248" s="89" t="s">
        <v>499</v>
      </c>
      <c r="H1248" s="89" t="s">
        <v>204</v>
      </c>
      <c r="I1248" s="89" t="s">
        <v>437</v>
      </c>
      <c r="J1248" s="89" t="s">
        <v>924</v>
      </c>
      <c r="K1248" s="89" t="s">
        <v>34</v>
      </c>
      <c r="L1248" s="89">
        <v>17</v>
      </c>
      <c r="M1248" s="89" t="s">
        <v>2849</v>
      </c>
      <c r="N1248" s="89">
        <v>27</v>
      </c>
      <c r="O1248" s="89" t="s">
        <v>2850</v>
      </c>
      <c r="P1248" s="94">
        <v>2.5</v>
      </c>
      <c r="Q1248" s="89">
        <v>12455</v>
      </c>
      <c r="R1248" s="89">
        <v>2014</v>
      </c>
      <c r="S1248" s="89">
        <v>9999</v>
      </c>
      <c r="V1248" s="89" t="s">
        <v>283</v>
      </c>
      <c r="W1248" s="89" t="s">
        <v>431</v>
      </c>
      <c r="AK1248" s="89">
        <v>1.6497599999999999</v>
      </c>
      <c r="AL1248" s="89">
        <v>1.6497599999999999</v>
      </c>
      <c r="AM1248" s="89">
        <v>1.6497599999999999</v>
      </c>
      <c r="AN1248" s="89">
        <v>1.6497599999999999</v>
      </c>
      <c r="AZ1248" s="89" t="s">
        <v>2851</v>
      </c>
      <c r="BA1248" s="89">
        <v>100</v>
      </c>
      <c r="BB1248" s="89" t="s">
        <v>2851</v>
      </c>
      <c r="BC1248" s="89">
        <v>100</v>
      </c>
    </row>
    <row r="1249" spans="1:55" hidden="1" x14ac:dyDescent="0.25">
      <c r="A1249" s="93" t="str">
        <f>INDEX('NEEDS Crosswalk'!B:B,MATCH(NEEDS_Summer2023_Active!H1249,'NEEDS Crosswalk'!A:A,0))</f>
        <v>natural gas peaker</v>
      </c>
      <c r="B1249" s="89" t="s">
        <v>2858</v>
      </c>
      <c r="C1249" s="89" t="s">
        <v>2859</v>
      </c>
      <c r="D1249" s="89">
        <v>935</v>
      </c>
      <c r="E1249" s="89" t="s">
        <v>278</v>
      </c>
      <c r="F1249" s="89" t="s">
        <v>279</v>
      </c>
      <c r="H1249" s="89" t="s">
        <v>204</v>
      </c>
      <c r="I1249" s="89" t="s">
        <v>437</v>
      </c>
      <c r="J1249" s="89" t="s">
        <v>924</v>
      </c>
      <c r="K1249" s="89" t="s">
        <v>34</v>
      </c>
      <c r="L1249" s="89">
        <v>17</v>
      </c>
      <c r="M1249" s="89" t="s">
        <v>2860</v>
      </c>
      <c r="N1249" s="89">
        <v>109</v>
      </c>
      <c r="O1249" s="89" t="s">
        <v>2861</v>
      </c>
      <c r="P1249" s="94">
        <v>0.2</v>
      </c>
      <c r="Q1249" s="89">
        <v>10944</v>
      </c>
      <c r="R1249" s="89">
        <v>1940</v>
      </c>
      <c r="S1249" s="89">
        <v>9999</v>
      </c>
      <c r="V1249" s="89" t="s">
        <v>283</v>
      </c>
      <c r="W1249" s="89" t="s">
        <v>431</v>
      </c>
      <c r="AJ1249" s="89">
        <v>1</v>
      </c>
      <c r="AK1249" s="89">
        <v>1.6497599999999999</v>
      </c>
      <c r="AL1249" s="89">
        <v>1.6497599999999999</v>
      </c>
      <c r="AM1249" s="89">
        <v>1.6497599999999999</v>
      </c>
      <c r="AN1249" s="89">
        <v>1.6497599999999999</v>
      </c>
      <c r="AZ1249" s="89" t="s">
        <v>2862</v>
      </c>
      <c r="BA1249" s="89">
        <v>100</v>
      </c>
      <c r="BB1249" s="89" t="s">
        <v>2862</v>
      </c>
      <c r="BC1249" s="89">
        <v>100</v>
      </c>
    </row>
    <row r="1250" spans="1:55" hidden="1" x14ac:dyDescent="0.25">
      <c r="A1250" s="93" t="str">
        <f>INDEX('NEEDS Crosswalk'!B:B,MATCH(NEEDS_Summer2023_Active!H1250,'NEEDS Crosswalk'!A:A,0))</f>
        <v>natural gas peaker</v>
      </c>
      <c r="B1250" s="89" t="s">
        <v>2858</v>
      </c>
      <c r="C1250" s="89" t="s">
        <v>2863</v>
      </c>
      <c r="D1250" s="89">
        <v>935</v>
      </c>
      <c r="E1250" s="89" t="s">
        <v>278</v>
      </c>
      <c r="F1250" s="89" t="s">
        <v>297</v>
      </c>
      <c r="H1250" s="89" t="s">
        <v>204</v>
      </c>
      <c r="I1250" s="89" t="s">
        <v>437</v>
      </c>
      <c r="J1250" s="89" t="s">
        <v>924</v>
      </c>
      <c r="K1250" s="89" t="s">
        <v>34</v>
      </c>
      <c r="L1250" s="89">
        <v>17</v>
      </c>
      <c r="M1250" s="89" t="s">
        <v>2860</v>
      </c>
      <c r="N1250" s="89">
        <v>109</v>
      </c>
      <c r="O1250" s="89" t="s">
        <v>2861</v>
      </c>
      <c r="P1250" s="94">
        <v>0.2</v>
      </c>
      <c r="Q1250" s="89">
        <v>10944</v>
      </c>
      <c r="R1250" s="89">
        <v>1940</v>
      </c>
      <c r="S1250" s="89">
        <v>9999</v>
      </c>
      <c r="V1250" s="89" t="s">
        <v>283</v>
      </c>
      <c r="W1250" s="89" t="s">
        <v>431</v>
      </c>
      <c r="AJ1250" s="89">
        <v>1</v>
      </c>
      <c r="AK1250" s="89">
        <v>1.6497599999999999</v>
      </c>
      <c r="AL1250" s="89">
        <v>1.6497599999999999</v>
      </c>
      <c r="AM1250" s="89">
        <v>1.6497599999999999</v>
      </c>
      <c r="AN1250" s="89">
        <v>1.6497599999999999</v>
      </c>
      <c r="AZ1250" s="89" t="s">
        <v>2862</v>
      </c>
      <c r="BA1250" s="89">
        <v>100</v>
      </c>
      <c r="BB1250" s="89" t="s">
        <v>2862</v>
      </c>
      <c r="BC1250" s="89">
        <v>100</v>
      </c>
    </row>
    <row r="1251" spans="1:55" hidden="1" x14ac:dyDescent="0.25">
      <c r="A1251" s="93" t="str">
        <f>INDEX('NEEDS Crosswalk'!B:B,MATCH(NEEDS_Summer2023_Active!H1251,'NEEDS Crosswalk'!A:A,0))</f>
        <v>natural gas peaker</v>
      </c>
      <c r="B1251" s="89" t="s">
        <v>2858</v>
      </c>
      <c r="C1251" s="89" t="s">
        <v>2864</v>
      </c>
      <c r="D1251" s="89">
        <v>935</v>
      </c>
      <c r="E1251" s="89" t="s">
        <v>278</v>
      </c>
      <c r="F1251" s="89" t="s">
        <v>306</v>
      </c>
      <c r="H1251" s="89" t="s">
        <v>204</v>
      </c>
      <c r="I1251" s="89" t="s">
        <v>437</v>
      </c>
      <c r="J1251" s="89" t="s">
        <v>924</v>
      </c>
      <c r="K1251" s="89" t="s">
        <v>34</v>
      </c>
      <c r="L1251" s="89">
        <v>17</v>
      </c>
      <c r="M1251" s="89" t="s">
        <v>2860</v>
      </c>
      <c r="N1251" s="89">
        <v>109</v>
      </c>
      <c r="O1251" s="89" t="s">
        <v>2861</v>
      </c>
      <c r="P1251" s="94">
        <v>1</v>
      </c>
      <c r="Q1251" s="89">
        <v>10745</v>
      </c>
      <c r="R1251" s="89">
        <v>1956</v>
      </c>
      <c r="S1251" s="89">
        <v>9999</v>
      </c>
      <c r="V1251" s="89" t="s">
        <v>283</v>
      </c>
      <c r="W1251" s="89" t="s">
        <v>431</v>
      </c>
      <c r="AJ1251" s="89">
        <v>1</v>
      </c>
      <c r="AK1251" s="89">
        <v>1.6497599999999999</v>
      </c>
      <c r="AL1251" s="89">
        <v>1.6497599999999999</v>
      </c>
      <c r="AM1251" s="89">
        <v>1.6497599999999999</v>
      </c>
      <c r="AN1251" s="89">
        <v>1.6497599999999999</v>
      </c>
      <c r="AZ1251" s="89" t="s">
        <v>2862</v>
      </c>
      <c r="BA1251" s="89">
        <v>100</v>
      </c>
      <c r="BB1251" s="89" t="s">
        <v>2862</v>
      </c>
      <c r="BC1251" s="89">
        <v>100</v>
      </c>
    </row>
    <row r="1252" spans="1:55" hidden="1" x14ac:dyDescent="0.25">
      <c r="A1252" s="93" t="str">
        <f>INDEX('NEEDS Crosswalk'!B:B,MATCH(NEEDS_Summer2023_Active!H1252,'NEEDS Crosswalk'!A:A,0))</f>
        <v>natural gas peaker</v>
      </c>
      <c r="B1252" s="89" t="s">
        <v>2858</v>
      </c>
      <c r="C1252" s="89" t="s">
        <v>2865</v>
      </c>
      <c r="D1252" s="89">
        <v>935</v>
      </c>
      <c r="E1252" s="89" t="s">
        <v>278</v>
      </c>
      <c r="F1252" s="89" t="s">
        <v>330</v>
      </c>
      <c r="H1252" s="89" t="s">
        <v>204</v>
      </c>
      <c r="I1252" s="89" t="s">
        <v>437</v>
      </c>
      <c r="J1252" s="89" t="s">
        <v>924</v>
      </c>
      <c r="K1252" s="89" t="s">
        <v>34</v>
      </c>
      <c r="L1252" s="89">
        <v>17</v>
      </c>
      <c r="M1252" s="89" t="s">
        <v>2860</v>
      </c>
      <c r="N1252" s="89">
        <v>109</v>
      </c>
      <c r="O1252" s="89" t="s">
        <v>2861</v>
      </c>
      <c r="P1252" s="94">
        <v>2.2000000000000002</v>
      </c>
      <c r="Q1252" s="89">
        <v>10745</v>
      </c>
      <c r="R1252" s="89">
        <v>1965</v>
      </c>
      <c r="S1252" s="89">
        <v>9999</v>
      </c>
      <c r="V1252" s="89" t="s">
        <v>283</v>
      </c>
      <c r="W1252" s="89" t="s">
        <v>431</v>
      </c>
      <c r="AJ1252" s="89">
        <v>1</v>
      </c>
      <c r="AK1252" s="89">
        <v>1.6497599999999999</v>
      </c>
      <c r="AL1252" s="89">
        <v>1.6497599999999999</v>
      </c>
      <c r="AM1252" s="89">
        <v>1.6497599999999999</v>
      </c>
      <c r="AN1252" s="89">
        <v>1.6497599999999999</v>
      </c>
      <c r="AZ1252" s="89" t="s">
        <v>2862</v>
      </c>
      <c r="BA1252" s="89">
        <v>100</v>
      </c>
      <c r="BB1252" s="89" t="s">
        <v>2862</v>
      </c>
      <c r="BC1252" s="89">
        <v>100</v>
      </c>
    </row>
    <row r="1253" spans="1:55" hidden="1" x14ac:dyDescent="0.25">
      <c r="A1253" s="93" t="str">
        <f>INDEX('NEEDS Crosswalk'!B:B,MATCH(NEEDS_Summer2023_Active!H1253,'NEEDS Crosswalk'!A:A,0))</f>
        <v>natural gas peaker</v>
      </c>
      <c r="B1253" s="89" t="s">
        <v>2858</v>
      </c>
      <c r="C1253" s="89" t="s">
        <v>2866</v>
      </c>
      <c r="D1253" s="89">
        <v>935</v>
      </c>
      <c r="E1253" s="89" t="s">
        <v>278</v>
      </c>
      <c r="F1253" s="89" t="s">
        <v>299</v>
      </c>
      <c r="H1253" s="89" t="s">
        <v>204</v>
      </c>
      <c r="I1253" s="89" t="s">
        <v>437</v>
      </c>
      <c r="J1253" s="89" t="s">
        <v>924</v>
      </c>
      <c r="K1253" s="89" t="s">
        <v>34</v>
      </c>
      <c r="L1253" s="89">
        <v>17</v>
      </c>
      <c r="M1253" s="89" t="s">
        <v>2860</v>
      </c>
      <c r="N1253" s="89">
        <v>109</v>
      </c>
      <c r="O1253" s="89" t="s">
        <v>2861</v>
      </c>
      <c r="P1253" s="94">
        <v>2.2000000000000002</v>
      </c>
      <c r="Q1253" s="89">
        <v>10745</v>
      </c>
      <c r="R1253" s="89">
        <v>1965</v>
      </c>
      <c r="S1253" s="89">
        <v>9999</v>
      </c>
      <c r="V1253" s="89" t="s">
        <v>283</v>
      </c>
      <c r="W1253" s="89" t="s">
        <v>431</v>
      </c>
      <c r="AJ1253" s="89">
        <v>1</v>
      </c>
      <c r="AK1253" s="89">
        <v>1.6497599999999999</v>
      </c>
      <c r="AL1253" s="89">
        <v>1.6497599999999999</v>
      </c>
      <c r="AM1253" s="89">
        <v>1.6497599999999999</v>
      </c>
      <c r="AN1253" s="89">
        <v>1.6497599999999999</v>
      </c>
      <c r="AZ1253" s="89" t="s">
        <v>2862</v>
      </c>
      <c r="BA1253" s="89">
        <v>100</v>
      </c>
      <c r="BB1253" s="89" t="s">
        <v>2862</v>
      </c>
      <c r="BC1253" s="89">
        <v>100</v>
      </c>
    </row>
    <row r="1254" spans="1:55" hidden="1" x14ac:dyDescent="0.25">
      <c r="A1254" s="93" t="str">
        <f>INDEX('NEEDS Crosswalk'!B:B,MATCH(NEEDS_Summer2023_Active!H1254,'NEEDS Crosswalk'!A:A,0))</f>
        <v>natural gas peaker</v>
      </c>
      <c r="B1254" s="89" t="s">
        <v>2858</v>
      </c>
      <c r="C1254" s="89" t="s">
        <v>2867</v>
      </c>
      <c r="D1254" s="89">
        <v>935</v>
      </c>
      <c r="E1254" s="89" t="s">
        <v>278</v>
      </c>
      <c r="F1254" s="89" t="s">
        <v>387</v>
      </c>
      <c r="H1254" s="89" t="s">
        <v>204</v>
      </c>
      <c r="I1254" s="89" t="s">
        <v>437</v>
      </c>
      <c r="J1254" s="89" t="s">
        <v>924</v>
      </c>
      <c r="K1254" s="89" t="s">
        <v>34</v>
      </c>
      <c r="L1254" s="89">
        <v>17</v>
      </c>
      <c r="M1254" s="89" t="s">
        <v>2860</v>
      </c>
      <c r="N1254" s="89">
        <v>109</v>
      </c>
      <c r="O1254" s="89" t="s">
        <v>2861</v>
      </c>
      <c r="P1254" s="94">
        <v>2.5</v>
      </c>
      <c r="Q1254" s="89">
        <v>10745</v>
      </c>
      <c r="R1254" s="89">
        <v>2000</v>
      </c>
      <c r="S1254" s="89">
        <v>9999</v>
      </c>
      <c r="V1254" s="89" t="s">
        <v>283</v>
      </c>
      <c r="W1254" s="89" t="s">
        <v>431</v>
      </c>
      <c r="AJ1254" s="89">
        <v>1</v>
      </c>
      <c r="AK1254" s="89">
        <v>1.6497599999999999</v>
      </c>
      <c r="AL1254" s="89">
        <v>1.6497599999999999</v>
      </c>
      <c r="AM1254" s="89">
        <v>1.6497599999999999</v>
      </c>
      <c r="AN1254" s="89">
        <v>1.6497599999999999</v>
      </c>
      <c r="AZ1254" s="89" t="s">
        <v>2862</v>
      </c>
      <c r="BA1254" s="89">
        <v>100</v>
      </c>
      <c r="BB1254" s="89" t="s">
        <v>2862</v>
      </c>
      <c r="BC1254" s="89">
        <v>100</v>
      </c>
    </row>
    <row r="1255" spans="1:55" hidden="1" x14ac:dyDescent="0.25">
      <c r="A1255" s="93" t="str">
        <f>INDEX('NEEDS Crosswalk'!B:B,MATCH(NEEDS_Summer2023_Active!H1255,'NEEDS Crosswalk'!A:A,0))</f>
        <v>natural gas peaker</v>
      </c>
      <c r="B1255" s="89" t="s">
        <v>2858</v>
      </c>
      <c r="C1255" s="89" t="s">
        <v>2868</v>
      </c>
      <c r="D1255" s="89">
        <v>935</v>
      </c>
      <c r="E1255" s="89" t="s">
        <v>278</v>
      </c>
      <c r="F1255" s="89" t="s">
        <v>402</v>
      </c>
      <c r="H1255" s="89" t="s">
        <v>204</v>
      </c>
      <c r="I1255" s="89" t="s">
        <v>437</v>
      </c>
      <c r="J1255" s="89" t="s">
        <v>924</v>
      </c>
      <c r="K1255" s="89" t="s">
        <v>34</v>
      </c>
      <c r="L1255" s="89">
        <v>17</v>
      </c>
      <c r="M1255" s="89" t="s">
        <v>2860</v>
      </c>
      <c r="N1255" s="89">
        <v>109</v>
      </c>
      <c r="O1255" s="89" t="s">
        <v>2861</v>
      </c>
      <c r="P1255" s="94">
        <v>2.5</v>
      </c>
      <c r="Q1255" s="89">
        <v>10745</v>
      </c>
      <c r="R1255" s="89">
        <v>2000</v>
      </c>
      <c r="S1255" s="89">
        <v>9999</v>
      </c>
      <c r="V1255" s="89" t="s">
        <v>283</v>
      </c>
      <c r="W1255" s="89" t="s">
        <v>431</v>
      </c>
      <c r="AJ1255" s="89">
        <v>1</v>
      </c>
      <c r="AK1255" s="89">
        <v>2.3872499999999999</v>
      </c>
      <c r="AL1255" s="89">
        <v>2.3872499999999999</v>
      </c>
      <c r="AM1255" s="89">
        <v>2.3872499999999999</v>
      </c>
      <c r="AN1255" s="89">
        <v>2.3872499999999999</v>
      </c>
      <c r="AZ1255" s="89" t="s">
        <v>2862</v>
      </c>
      <c r="BA1255" s="89">
        <v>100</v>
      </c>
      <c r="BB1255" s="89" t="s">
        <v>2862</v>
      </c>
      <c r="BC1255" s="89">
        <v>100</v>
      </c>
    </row>
    <row r="1256" spans="1:55" x14ac:dyDescent="0.25">
      <c r="A1256" s="93" t="str">
        <f>INDEX('NEEDS Crosswalk'!B:B,MATCH(NEEDS_Summer2023_Active!H1256,'NEEDS Crosswalk'!A:A,0))</f>
        <v>natural gas peaker</v>
      </c>
      <c r="B1256" s="89" t="s">
        <v>2869</v>
      </c>
      <c r="C1256" s="89" t="s">
        <v>2870</v>
      </c>
      <c r="D1256" s="89">
        <v>936</v>
      </c>
      <c r="E1256" s="89" t="s">
        <v>278</v>
      </c>
      <c r="F1256" s="89" t="s">
        <v>402</v>
      </c>
      <c r="H1256" s="89" t="s">
        <v>204</v>
      </c>
      <c r="I1256" s="89" t="s">
        <v>437</v>
      </c>
      <c r="J1256" s="89" t="s">
        <v>924</v>
      </c>
      <c r="K1256" s="89" t="s">
        <v>34</v>
      </c>
      <c r="L1256" s="89">
        <v>17</v>
      </c>
      <c r="M1256" s="89" t="s">
        <v>2849</v>
      </c>
      <c r="N1256" s="89">
        <v>27</v>
      </c>
      <c r="O1256" s="89" t="s">
        <v>2850</v>
      </c>
      <c r="P1256" s="94">
        <v>2</v>
      </c>
      <c r="Q1256" s="89">
        <v>12791</v>
      </c>
      <c r="R1256" s="89">
        <v>1964</v>
      </c>
      <c r="S1256" s="89">
        <v>2045</v>
      </c>
      <c r="V1256" s="89" t="s">
        <v>283</v>
      </c>
      <c r="W1256" s="89" t="s">
        <v>344</v>
      </c>
      <c r="AJ1256" s="89">
        <v>1</v>
      </c>
      <c r="AK1256" s="89">
        <v>1.6497599999999999</v>
      </c>
      <c r="AL1256" s="89">
        <v>1.6497599999999999</v>
      </c>
      <c r="AM1256" s="89">
        <v>1.6497599999999999</v>
      </c>
      <c r="AN1256" s="89">
        <v>1.6497599999999999</v>
      </c>
      <c r="AZ1256" s="89" t="s">
        <v>2871</v>
      </c>
      <c r="BA1256" s="89">
        <v>100</v>
      </c>
      <c r="BB1256" s="89" t="s">
        <v>2871</v>
      </c>
      <c r="BC1256" s="89">
        <v>100</v>
      </c>
    </row>
    <row r="1257" spans="1:55" hidden="1" x14ac:dyDescent="0.25">
      <c r="A1257" s="93" t="str">
        <f>INDEX('NEEDS Crosswalk'!B:B,MATCH(NEEDS_Summer2023_Active!H1257,'NEEDS Crosswalk'!A:A,0))</f>
        <v>natural gas peaker</v>
      </c>
      <c r="B1257" s="89" t="s">
        <v>2869</v>
      </c>
      <c r="C1257" s="89" t="s">
        <v>2872</v>
      </c>
      <c r="D1257" s="89">
        <v>936</v>
      </c>
      <c r="E1257" s="89" t="s">
        <v>278</v>
      </c>
      <c r="F1257" s="89" t="s">
        <v>499</v>
      </c>
      <c r="H1257" s="89" t="s">
        <v>204</v>
      </c>
      <c r="I1257" s="89" t="s">
        <v>437</v>
      </c>
      <c r="J1257" s="89" t="s">
        <v>924</v>
      </c>
      <c r="K1257" s="89" t="s">
        <v>34</v>
      </c>
      <c r="L1257" s="89">
        <v>17</v>
      </c>
      <c r="M1257" s="89" t="s">
        <v>2849</v>
      </c>
      <c r="N1257" s="89">
        <v>27</v>
      </c>
      <c r="O1257" s="89" t="s">
        <v>2850</v>
      </c>
      <c r="P1257" s="94">
        <v>2.5</v>
      </c>
      <c r="Q1257" s="89">
        <v>12815</v>
      </c>
      <c r="R1257" s="89">
        <v>1998</v>
      </c>
      <c r="S1257" s="89">
        <v>9999</v>
      </c>
      <c r="V1257" s="89" t="s">
        <v>283</v>
      </c>
      <c r="W1257" s="89" t="s">
        <v>431</v>
      </c>
      <c r="AJ1257" s="89">
        <v>1</v>
      </c>
      <c r="AK1257" s="89">
        <v>2.36246</v>
      </c>
      <c r="AL1257" s="89">
        <v>2.36246</v>
      </c>
      <c r="AM1257" s="89">
        <v>2.36246</v>
      </c>
      <c r="AN1257" s="89">
        <v>2.36246</v>
      </c>
      <c r="AZ1257" s="89" t="s">
        <v>2871</v>
      </c>
      <c r="BA1257" s="89">
        <v>100</v>
      </c>
      <c r="BB1257" s="89" t="s">
        <v>2871</v>
      </c>
      <c r="BC1257" s="89">
        <v>100</v>
      </c>
    </row>
    <row r="1258" spans="1:55" hidden="1" x14ac:dyDescent="0.25">
      <c r="A1258" s="93" t="str">
        <f>INDEX('NEEDS Crosswalk'!B:B,MATCH(NEEDS_Summer2023_Active!H1258,'NEEDS Crosswalk'!A:A,0))</f>
        <v>natural gas peaker</v>
      </c>
      <c r="B1258" s="89" t="s">
        <v>2869</v>
      </c>
      <c r="C1258" s="89" t="s">
        <v>2873</v>
      </c>
      <c r="D1258" s="89">
        <v>936</v>
      </c>
      <c r="E1258" s="89" t="s">
        <v>278</v>
      </c>
      <c r="F1258" s="89" t="s">
        <v>501</v>
      </c>
      <c r="H1258" s="89" t="s">
        <v>204</v>
      </c>
      <c r="I1258" s="89" t="s">
        <v>437</v>
      </c>
      <c r="J1258" s="89" t="s">
        <v>924</v>
      </c>
      <c r="K1258" s="89" t="s">
        <v>34</v>
      </c>
      <c r="L1258" s="89">
        <v>17</v>
      </c>
      <c r="M1258" s="89" t="s">
        <v>2849</v>
      </c>
      <c r="N1258" s="89">
        <v>27</v>
      </c>
      <c r="O1258" s="89" t="s">
        <v>2850</v>
      </c>
      <c r="P1258" s="94">
        <v>2.5</v>
      </c>
      <c r="Q1258" s="89">
        <v>12815</v>
      </c>
      <c r="R1258" s="89">
        <v>1999</v>
      </c>
      <c r="S1258" s="89">
        <v>9999</v>
      </c>
      <c r="V1258" s="89" t="s">
        <v>283</v>
      </c>
      <c r="W1258" s="89" t="s">
        <v>431</v>
      </c>
      <c r="AJ1258" s="89">
        <v>1</v>
      </c>
      <c r="AK1258" s="89">
        <v>4.0632299999999999</v>
      </c>
      <c r="AL1258" s="89">
        <v>4.0632299999999999</v>
      </c>
      <c r="AM1258" s="89">
        <v>4.0632299999999999</v>
      </c>
      <c r="AN1258" s="89">
        <v>4.0632299999999999</v>
      </c>
      <c r="AZ1258" s="89" t="s">
        <v>2871</v>
      </c>
      <c r="BA1258" s="89">
        <v>100</v>
      </c>
      <c r="BB1258" s="89" t="s">
        <v>2871</v>
      </c>
      <c r="BC1258" s="89">
        <v>100</v>
      </c>
    </row>
    <row r="1259" spans="1:55" hidden="1" x14ac:dyDescent="0.25">
      <c r="A1259" s="93" t="str">
        <f>INDEX('NEEDS Crosswalk'!B:B,MATCH(NEEDS_Summer2023_Active!H1259,'NEEDS Crosswalk'!A:A,0))</f>
        <v>natural gas peaker</v>
      </c>
      <c r="B1259" s="89" t="s">
        <v>2869</v>
      </c>
      <c r="C1259" s="89" t="s">
        <v>2874</v>
      </c>
      <c r="D1259" s="89">
        <v>936</v>
      </c>
      <c r="E1259" s="89" t="s">
        <v>278</v>
      </c>
      <c r="F1259" s="89" t="s">
        <v>503</v>
      </c>
      <c r="H1259" s="89" t="s">
        <v>204</v>
      </c>
      <c r="I1259" s="89" t="s">
        <v>437</v>
      </c>
      <c r="J1259" s="89" t="s">
        <v>924</v>
      </c>
      <c r="K1259" s="89" t="s">
        <v>34</v>
      </c>
      <c r="L1259" s="89">
        <v>17</v>
      </c>
      <c r="M1259" s="89" t="s">
        <v>2849</v>
      </c>
      <c r="N1259" s="89">
        <v>27</v>
      </c>
      <c r="O1259" s="89" t="s">
        <v>2850</v>
      </c>
      <c r="P1259" s="94">
        <v>2.5</v>
      </c>
      <c r="Q1259" s="89">
        <v>12824</v>
      </c>
      <c r="R1259" s="89">
        <v>2003</v>
      </c>
      <c r="S1259" s="89">
        <v>9999</v>
      </c>
      <c r="V1259" s="89" t="s">
        <v>283</v>
      </c>
      <c r="W1259" s="89" t="s">
        <v>431</v>
      </c>
      <c r="AJ1259" s="89">
        <v>1</v>
      </c>
      <c r="AK1259" s="89">
        <v>1.6497599999999999</v>
      </c>
      <c r="AL1259" s="89">
        <v>1.6497599999999999</v>
      </c>
      <c r="AM1259" s="89">
        <v>1.6497599999999999</v>
      </c>
      <c r="AN1259" s="89">
        <v>1.6497599999999999</v>
      </c>
      <c r="AZ1259" s="89" t="s">
        <v>2871</v>
      </c>
      <c r="BA1259" s="89">
        <v>100</v>
      </c>
      <c r="BB1259" s="89" t="s">
        <v>2871</v>
      </c>
      <c r="BC1259" s="89">
        <v>100</v>
      </c>
    </row>
    <row r="1260" spans="1:55" hidden="1" x14ac:dyDescent="0.25">
      <c r="A1260" s="93" t="str">
        <f>INDEX('NEEDS Crosswalk'!B:B,MATCH(NEEDS_Summer2023_Active!H1260,'NEEDS Crosswalk'!A:A,0))</f>
        <v>natural gas peaker</v>
      </c>
      <c r="B1260" s="89" t="s">
        <v>2869</v>
      </c>
      <c r="C1260" s="89" t="s">
        <v>2875</v>
      </c>
      <c r="D1260" s="89">
        <v>936</v>
      </c>
      <c r="E1260" s="89" t="s">
        <v>278</v>
      </c>
      <c r="F1260" s="89" t="s">
        <v>505</v>
      </c>
      <c r="H1260" s="89" t="s">
        <v>204</v>
      </c>
      <c r="I1260" s="89" t="s">
        <v>437</v>
      </c>
      <c r="J1260" s="89" t="s">
        <v>924</v>
      </c>
      <c r="K1260" s="89" t="s">
        <v>34</v>
      </c>
      <c r="L1260" s="89">
        <v>17</v>
      </c>
      <c r="M1260" s="89" t="s">
        <v>2849</v>
      </c>
      <c r="N1260" s="89">
        <v>27</v>
      </c>
      <c r="O1260" s="89" t="s">
        <v>2850</v>
      </c>
      <c r="P1260" s="94">
        <v>2.8</v>
      </c>
      <c r="Q1260" s="89">
        <v>10745</v>
      </c>
      <c r="R1260" s="89">
        <v>2019</v>
      </c>
      <c r="S1260" s="89">
        <v>9999</v>
      </c>
      <c r="V1260" s="89" t="s">
        <v>283</v>
      </c>
      <c r="W1260" s="89" t="s">
        <v>431</v>
      </c>
      <c r="AK1260" s="89">
        <v>1.6497599999999999</v>
      </c>
      <c r="AL1260" s="89">
        <v>1.6497599999999999</v>
      </c>
      <c r="AM1260" s="89">
        <v>1.6497599999999999</v>
      </c>
      <c r="AN1260" s="89">
        <v>1.6497599999999999</v>
      </c>
      <c r="AZ1260" s="89" t="s">
        <v>2871</v>
      </c>
      <c r="BA1260" s="89">
        <v>100</v>
      </c>
      <c r="BB1260" s="89" t="s">
        <v>2871</v>
      </c>
      <c r="BC1260" s="89">
        <v>100</v>
      </c>
    </row>
    <row r="1261" spans="1:55" hidden="1" x14ac:dyDescent="0.25">
      <c r="A1261" s="93" t="str">
        <f>INDEX('NEEDS Crosswalk'!B:B,MATCH(NEEDS_Summer2023_Active!H1261,'NEEDS Crosswalk'!A:A,0))</f>
        <v>natural gas peaker</v>
      </c>
      <c r="B1261" s="89" t="s">
        <v>2876</v>
      </c>
      <c r="C1261" s="89" t="s">
        <v>2877</v>
      </c>
      <c r="D1261" s="89">
        <v>937</v>
      </c>
      <c r="E1261" s="89" t="s">
        <v>278</v>
      </c>
      <c r="F1261" s="89" t="s">
        <v>402</v>
      </c>
      <c r="H1261" s="89" t="s">
        <v>204</v>
      </c>
      <c r="I1261" s="89" t="s">
        <v>437</v>
      </c>
      <c r="J1261" s="89" t="s">
        <v>924</v>
      </c>
      <c r="K1261" s="89" t="s">
        <v>34</v>
      </c>
      <c r="L1261" s="89">
        <v>17</v>
      </c>
      <c r="M1261" s="89" t="s">
        <v>2878</v>
      </c>
      <c r="N1261" s="89">
        <v>193</v>
      </c>
      <c r="O1261" s="89" t="s">
        <v>2879</v>
      </c>
      <c r="P1261" s="94">
        <v>0.9</v>
      </c>
      <c r="Q1261" s="89">
        <v>10745</v>
      </c>
      <c r="R1261" s="89">
        <v>1948</v>
      </c>
      <c r="S1261" s="89">
        <v>9999</v>
      </c>
      <c r="V1261" s="89" t="s">
        <v>283</v>
      </c>
      <c r="W1261" s="89" t="s">
        <v>431</v>
      </c>
      <c r="AJ1261" s="89">
        <v>1</v>
      </c>
      <c r="AK1261" s="89">
        <v>1.6497599999999999</v>
      </c>
      <c r="AL1261" s="89">
        <v>1.6497599999999999</v>
      </c>
      <c r="AM1261" s="89">
        <v>1.6497599999999999</v>
      </c>
      <c r="AN1261" s="89">
        <v>1.6497599999999999</v>
      </c>
      <c r="AZ1261" s="89" t="s">
        <v>2880</v>
      </c>
      <c r="BA1261" s="89">
        <v>100</v>
      </c>
      <c r="BB1261" s="89" t="s">
        <v>2880</v>
      </c>
      <c r="BC1261" s="89">
        <v>100</v>
      </c>
    </row>
    <row r="1262" spans="1:55" x14ac:dyDescent="0.25">
      <c r="A1262" s="93" t="str">
        <f>INDEX('NEEDS Crosswalk'!B:B,MATCH(NEEDS_Summer2023_Active!H1262,'NEEDS Crosswalk'!A:A,0))</f>
        <v>natural gas peaker</v>
      </c>
      <c r="B1262" s="89" t="s">
        <v>2876</v>
      </c>
      <c r="C1262" s="89" t="s">
        <v>2881</v>
      </c>
      <c r="D1262" s="89">
        <v>937</v>
      </c>
      <c r="E1262" s="89" t="s">
        <v>278</v>
      </c>
      <c r="F1262" s="89" t="s">
        <v>499</v>
      </c>
      <c r="H1262" s="89" t="s">
        <v>204</v>
      </c>
      <c r="I1262" s="89" t="s">
        <v>437</v>
      </c>
      <c r="J1262" s="89" t="s">
        <v>924</v>
      </c>
      <c r="K1262" s="89" t="s">
        <v>34</v>
      </c>
      <c r="L1262" s="89">
        <v>17</v>
      </c>
      <c r="M1262" s="89" t="s">
        <v>2878</v>
      </c>
      <c r="N1262" s="89">
        <v>193</v>
      </c>
      <c r="O1262" s="89" t="s">
        <v>2879</v>
      </c>
      <c r="P1262" s="94">
        <v>1.2</v>
      </c>
      <c r="Q1262" s="89">
        <v>10745</v>
      </c>
      <c r="R1262" s="89">
        <v>1951</v>
      </c>
      <c r="S1262" s="89">
        <v>2045</v>
      </c>
      <c r="V1262" s="89" t="s">
        <v>283</v>
      </c>
      <c r="W1262" s="89" t="s">
        <v>344</v>
      </c>
      <c r="AJ1262" s="89">
        <v>1</v>
      </c>
      <c r="AK1262" s="89">
        <v>1.6497599999999999</v>
      </c>
      <c r="AL1262" s="89">
        <v>1.6497599999999999</v>
      </c>
      <c r="AM1262" s="89">
        <v>1.6497599999999999</v>
      </c>
      <c r="AN1262" s="89">
        <v>1.6497599999999999</v>
      </c>
      <c r="AZ1262" s="89" t="s">
        <v>2880</v>
      </c>
      <c r="BA1262" s="89">
        <v>100</v>
      </c>
      <c r="BB1262" s="89" t="s">
        <v>2880</v>
      </c>
      <c r="BC1262" s="89">
        <v>100</v>
      </c>
    </row>
    <row r="1263" spans="1:55" x14ac:dyDescent="0.25">
      <c r="A1263" s="93" t="str">
        <f>INDEX('NEEDS Crosswalk'!B:B,MATCH(NEEDS_Summer2023_Active!H1263,'NEEDS Crosswalk'!A:A,0))</f>
        <v>natural gas peaker</v>
      </c>
      <c r="B1263" s="89" t="s">
        <v>2876</v>
      </c>
      <c r="C1263" s="89" t="s">
        <v>2882</v>
      </c>
      <c r="D1263" s="89">
        <v>937</v>
      </c>
      <c r="E1263" s="89" t="s">
        <v>278</v>
      </c>
      <c r="F1263" s="89" t="s">
        <v>503</v>
      </c>
      <c r="H1263" s="89" t="s">
        <v>204</v>
      </c>
      <c r="I1263" s="89" t="s">
        <v>437</v>
      </c>
      <c r="J1263" s="89" t="s">
        <v>924</v>
      </c>
      <c r="K1263" s="89" t="s">
        <v>34</v>
      </c>
      <c r="L1263" s="89">
        <v>17</v>
      </c>
      <c r="M1263" s="89" t="s">
        <v>2878</v>
      </c>
      <c r="N1263" s="89">
        <v>193</v>
      </c>
      <c r="O1263" s="89" t="s">
        <v>2879</v>
      </c>
      <c r="P1263" s="94">
        <v>1.6</v>
      </c>
      <c r="Q1263" s="89">
        <v>10745</v>
      </c>
      <c r="R1263" s="89">
        <v>1958</v>
      </c>
      <c r="S1263" s="89">
        <v>2045</v>
      </c>
      <c r="V1263" s="89" t="s">
        <v>283</v>
      </c>
      <c r="W1263" s="89" t="s">
        <v>344</v>
      </c>
      <c r="AJ1263" s="89">
        <v>1</v>
      </c>
      <c r="AK1263" s="89">
        <v>1.6497599999999999</v>
      </c>
      <c r="AL1263" s="89">
        <v>1.6497599999999999</v>
      </c>
      <c r="AM1263" s="89">
        <v>1.6497599999999999</v>
      </c>
      <c r="AN1263" s="89">
        <v>1.6497599999999999</v>
      </c>
      <c r="AZ1263" s="89" t="s">
        <v>2880</v>
      </c>
      <c r="BA1263" s="89">
        <v>100</v>
      </c>
      <c r="BB1263" s="89" t="s">
        <v>2880</v>
      </c>
      <c r="BC1263" s="89">
        <v>100</v>
      </c>
    </row>
    <row r="1264" spans="1:55" x14ac:dyDescent="0.25">
      <c r="A1264" s="93" t="str">
        <f>INDEX('NEEDS Crosswalk'!B:B,MATCH(NEEDS_Summer2023_Active!H1264,'NEEDS Crosswalk'!A:A,0))</f>
        <v>natural gas peaker</v>
      </c>
      <c r="B1264" s="89" t="s">
        <v>2876</v>
      </c>
      <c r="C1264" s="89" t="s">
        <v>2883</v>
      </c>
      <c r="D1264" s="89">
        <v>937</v>
      </c>
      <c r="E1264" s="89" t="s">
        <v>278</v>
      </c>
      <c r="F1264" s="89" t="s">
        <v>501</v>
      </c>
      <c r="H1264" s="89" t="s">
        <v>204</v>
      </c>
      <c r="I1264" s="89" t="s">
        <v>437</v>
      </c>
      <c r="J1264" s="89" t="s">
        <v>924</v>
      </c>
      <c r="K1264" s="89" t="s">
        <v>34</v>
      </c>
      <c r="L1264" s="89">
        <v>17</v>
      </c>
      <c r="M1264" s="89" t="s">
        <v>2878</v>
      </c>
      <c r="N1264" s="89">
        <v>193</v>
      </c>
      <c r="O1264" s="89" t="s">
        <v>2879</v>
      </c>
      <c r="P1264" s="94">
        <v>1.5</v>
      </c>
      <c r="Q1264" s="89">
        <v>10745</v>
      </c>
      <c r="R1264" s="89">
        <v>1958</v>
      </c>
      <c r="S1264" s="89">
        <v>2045</v>
      </c>
      <c r="V1264" s="89" t="s">
        <v>283</v>
      </c>
      <c r="W1264" s="89" t="s">
        <v>344</v>
      </c>
      <c r="AJ1264" s="89">
        <v>1</v>
      </c>
      <c r="AK1264" s="89">
        <v>1.6497599999999999</v>
      </c>
      <c r="AL1264" s="89">
        <v>1.6497599999999999</v>
      </c>
      <c r="AM1264" s="89">
        <v>1.6497599999999999</v>
      </c>
      <c r="AN1264" s="89">
        <v>1.6497599999999999</v>
      </c>
      <c r="AZ1264" s="89" t="s">
        <v>2880</v>
      </c>
      <c r="BA1264" s="89">
        <v>100</v>
      </c>
      <c r="BB1264" s="89" t="s">
        <v>2880</v>
      </c>
      <c r="BC1264" s="89">
        <v>100</v>
      </c>
    </row>
    <row r="1265" spans="1:55" x14ac:dyDescent="0.25">
      <c r="A1265" s="93" t="str">
        <f>INDEX('NEEDS Crosswalk'!B:B,MATCH(NEEDS_Summer2023_Active!H1265,'NEEDS Crosswalk'!A:A,0))</f>
        <v>natural gas peaker</v>
      </c>
      <c r="B1265" s="89" t="s">
        <v>2876</v>
      </c>
      <c r="C1265" s="89" t="s">
        <v>2884</v>
      </c>
      <c r="D1265" s="89">
        <v>937</v>
      </c>
      <c r="E1265" s="89" t="s">
        <v>278</v>
      </c>
      <c r="F1265" s="89" t="s">
        <v>1439</v>
      </c>
      <c r="H1265" s="89" t="s">
        <v>204</v>
      </c>
      <c r="I1265" s="89" t="s">
        <v>437</v>
      </c>
      <c r="J1265" s="89" t="s">
        <v>924</v>
      </c>
      <c r="K1265" s="89" t="s">
        <v>34</v>
      </c>
      <c r="L1265" s="89">
        <v>17</v>
      </c>
      <c r="M1265" s="89" t="s">
        <v>2878</v>
      </c>
      <c r="N1265" s="89">
        <v>193</v>
      </c>
      <c r="O1265" s="89" t="s">
        <v>2879</v>
      </c>
      <c r="P1265" s="94">
        <v>1.8</v>
      </c>
      <c r="Q1265" s="89">
        <v>10745</v>
      </c>
      <c r="R1265" s="89">
        <v>1967</v>
      </c>
      <c r="S1265" s="89">
        <v>2045</v>
      </c>
      <c r="V1265" s="89" t="s">
        <v>283</v>
      </c>
      <c r="W1265" s="89" t="s">
        <v>344</v>
      </c>
      <c r="AJ1265" s="89">
        <v>1</v>
      </c>
      <c r="AK1265" s="89">
        <v>1.6497599999999999</v>
      </c>
      <c r="AL1265" s="89">
        <v>1.6497599999999999</v>
      </c>
      <c r="AM1265" s="89">
        <v>1.6497599999999999</v>
      </c>
      <c r="AN1265" s="89">
        <v>1.6497599999999999</v>
      </c>
      <c r="AZ1265" s="89" t="s">
        <v>2880</v>
      </c>
      <c r="BA1265" s="89">
        <v>100</v>
      </c>
      <c r="BB1265" s="89" t="s">
        <v>2880</v>
      </c>
      <c r="BC1265" s="89">
        <v>100</v>
      </c>
    </row>
    <row r="1266" spans="1:55" x14ac:dyDescent="0.25">
      <c r="A1266" s="93" t="str">
        <f>INDEX('NEEDS Crosswalk'!B:B,MATCH(NEEDS_Summer2023_Active!H1266,'NEEDS Crosswalk'!A:A,0))</f>
        <v>natural gas peaker</v>
      </c>
      <c r="B1266" s="89" t="s">
        <v>2876</v>
      </c>
      <c r="C1266" s="89" t="s">
        <v>2885</v>
      </c>
      <c r="D1266" s="89">
        <v>937</v>
      </c>
      <c r="E1266" s="89" t="s">
        <v>278</v>
      </c>
      <c r="F1266" s="89" t="s">
        <v>1441</v>
      </c>
      <c r="H1266" s="89" t="s">
        <v>204</v>
      </c>
      <c r="I1266" s="89" t="s">
        <v>437</v>
      </c>
      <c r="J1266" s="89" t="s">
        <v>924</v>
      </c>
      <c r="K1266" s="89" t="s">
        <v>34</v>
      </c>
      <c r="L1266" s="89">
        <v>17</v>
      </c>
      <c r="M1266" s="89" t="s">
        <v>2878</v>
      </c>
      <c r="N1266" s="89">
        <v>193</v>
      </c>
      <c r="O1266" s="89" t="s">
        <v>2879</v>
      </c>
      <c r="P1266" s="94">
        <v>4.3</v>
      </c>
      <c r="Q1266" s="89">
        <v>10745</v>
      </c>
      <c r="R1266" s="89">
        <v>1973</v>
      </c>
      <c r="S1266" s="89">
        <v>2045</v>
      </c>
      <c r="V1266" s="89" t="s">
        <v>283</v>
      </c>
      <c r="W1266" s="89" t="s">
        <v>344</v>
      </c>
      <c r="AJ1266" s="89">
        <v>1</v>
      </c>
      <c r="AK1266" s="89">
        <v>1.6497599999999999</v>
      </c>
      <c r="AL1266" s="89">
        <v>1.6497599999999999</v>
      </c>
      <c r="AM1266" s="89">
        <v>1.6497599999999999</v>
      </c>
      <c r="AN1266" s="89">
        <v>1.6497599999999999</v>
      </c>
      <c r="AZ1266" s="89" t="s">
        <v>2880</v>
      </c>
      <c r="BA1266" s="89">
        <v>100</v>
      </c>
      <c r="BB1266" s="89" t="s">
        <v>2880</v>
      </c>
      <c r="BC1266" s="89">
        <v>100</v>
      </c>
    </row>
    <row r="1267" spans="1:55" hidden="1" x14ac:dyDescent="0.25">
      <c r="A1267" s="93" t="str">
        <f>INDEX('NEEDS Crosswalk'!B:B,MATCH(NEEDS_Summer2023_Active!H1267,'NEEDS Crosswalk'!A:A,0))</f>
        <v>natural gas peaker</v>
      </c>
      <c r="B1267" s="89" t="s">
        <v>2876</v>
      </c>
      <c r="C1267" s="89" t="s">
        <v>2886</v>
      </c>
      <c r="D1267" s="89">
        <v>937</v>
      </c>
      <c r="E1267" s="89" t="s">
        <v>278</v>
      </c>
      <c r="F1267" s="89" t="s">
        <v>1443</v>
      </c>
      <c r="H1267" s="89" t="s">
        <v>204</v>
      </c>
      <c r="I1267" s="89" t="s">
        <v>437</v>
      </c>
      <c r="J1267" s="89" t="s">
        <v>924</v>
      </c>
      <c r="K1267" s="89" t="s">
        <v>34</v>
      </c>
      <c r="L1267" s="89">
        <v>17</v>
      </c>
      <c r="M1267" s="89" t="s">
        <v>2878</v>
      </c>
      <c r="N1267" s="89">
        <v>193</v>
      </c>
      <c r="O1267" s="89" t="s">
        <v>2879</v>
      </c>
      <c r="P1267" s="94">
        <v>1.1000000000000001</v>
      </c>
      <c r="Q1267" s="89">
        <v>10745</v>
      </c>
      <c r="R1267" s="89">
        <v>2013</v>
      </c>
      <c r="S1267" s="89">
        <v>9999</v>
      </c>
      <c r="V1267" s="89" t="s">
        <v>283</v>
      </c>
      <c r="W1267" s="89" t="s">
        <v>431</v>
      </c>
      <c r="AK1267" s="89">
        <v>1.6497599999999999</v>
      </c>
      <c r="AL1267" s="89">
        <v>1.6497599999999999</v>
      </c>
      <c r="AM1267" s="89">
        <v>1.6497599999999999</v>
      </c>
      <c r="AN1267" s="89">
        <v>1.6497599999999999</v>
      </c>
      <c r="AZ1267" s="89" t="s">
        <v>2880</v>
      </c>
      <c r="BA1267" s="89">
        <v>100</v>
      </c>
      <c r="BB1267" s="89" t="s">
        <v>2880</v>
      </c>
      <c r="BC1267" s="89">
        <v>100</v>
      </c>
    </row>
    <row r="1268" spans="1:55" hidden="1" x14ac:dyDescent="0.25">
      <c r="A1268" s="93" t="str">
        <f>INDEX('NEEDS Crosswalk'!B:B,MATCH(NEEDS_Summer2023_Active!H1268,'NEEDS Crosswalk'!A:A,0))</f>
        <v>natural gas peaker</v>
      </c>
      <c r="B1268" s="89" t="s">
        <v>2887</v>
      </c>
      <c r="C1268" s="89" t="s">
        <v>2888</v>
      </c>
      <c r="D1268" s="89">
        <v>941</v>
      </c>
      <c r="E1268" s="89" t="s">
        <v>278</v>
      </c>
      <c r="F1268" s="89" t="s">
        <v>299</v>
      </c>
      <c r="H1268" s="89" t="s">
        <v>204</v>
      </c>
      <c r="I1268" s="89" t="s">
        <v>437</v>
      </c>
      <c r="J1268" s="89" t="s">
        <v>924</v>
      </c>
      <c r="K1268" s="89" t="s">
        <v>34</v>
      </c>
      <c r="L1268" s="89">
        <v>17</v>
      </c>
      <c r="M1268" s="89" t="s">
        <v>925</v>
      </c>
      <c r="N1268" s="89">
        <v>39</v>
      </c>
      <c r="O1268" s="89" t="s">
        <v>926</v>
      </c>
      <c r="P1268" s="94">
        <v>0.7</v>
      </c>
      <c r="Q1268" s="89">
        <v>10745</v>
      </c>
      <c r="R1268" s="89">
        <v>1951</v>
      </c>
      <c r="S1268" s="89">
        <v>9999</v>
      </c>
      <c r="V1268" s="89" t="s">
        <v>283</v>
      </c>
      <c r="W1268" s="89" t="s">
        <v>431</v>
      </c>
      <c r="AJ1268" s="89">
        <v>1</v>
      </c>
      <c r="AK1268" s="89">
        <v>1.6497599999999999</v>
      </c>
      <c r="AL1268" s="89">
        <v>1.6497599999999999</v>
      </c>
      <c r="AM1268" s="89">
        <v>1.6497599999999999</v>
      </c>
      <c r="AN1268" s="89">
        <v>1.6497599999999999</v>
      </c>
      <c r="AZ1268" s="89" t="s">
        <v>2889</v>
      </c>
      <c r="BA1268" s="89">
        <v>100</v>
      </c>
      <c r="BB1268" s="89" t="s">
        <v>2889</v>
      </c>
      <c r="BC1268" s="89">
        <v>100</v>
      </c>
    </row>
    <row r="1269" spans="1:55" hidden="1" x14ac:dyDescent="0.25">
      <c r="A1269" s="93" t="str">
        <f>INDEX('NEEDS Crosswalk'!B:B,MATCH(NEEDS_Summer2023_Active!H1269,'NEEDS Crosswalk'!A:A,0))</f>
        <v>natural gas peaker</v>
      </c>
      <c r="B1269" s="89" t="s">
        <v>2887</v>
      </c>
      <c r="C1269" s="89" t="s">
        <v>2890</v>
      </c>
      <c r="D1269" s="89">
        <v>941</v>
      </c>
      <c r="E1269" s="89" t="s">
        <v>278</v>
      </c>
      <c r="F1269" s="89" t="s">
        <v>297</v>
      </c>
      <c r="H1269" s="89" t="s">
        <v>204</v>
      </c>
      <c r="I1269" s="89" t="s">
        <v>437</v>
      </c>
      <c r="J1269" s="89" t="s">
        <v>924</v>
      </c>
      <c r="K1269" s="89" t="s">
        <v>34</v>
      </c>
      <c r="L1269" s="89">
        <v>17</v>
      </c>
      <c r="M1269" s="89" t="s">
        <v>925</v>
      </c>
      <c r="N1269" s="89">
        <v>39</v>
      </c>
      <c r="O1269" s="89" t="s">
        <v>926</v>
      </c>
      <c r="P1269" s="94">
        <v>0.9</v>
      </c>
      <c r="Q1269" s="89">
        <v>10745</v>
      </c>
      <c r="R1269" s="89">
        <v>1963</v>
      </c>
      <c r="S1269" s="89">
        <v>9999</v>
      </c>
      <c r="V1269" s="89" t="s">
        <v>283</v>
      </c>
      <c r="W1269" s="89" t="s">
        <v>431</v>
      </c>
      <c r="AJ1269" s="89">
        <v>1</v>
      </c>
      <c r="AK1269" s="89">
        <v>1.6497599999999999</v>
      </c>
      <c r="AL1269" s="89">
        <v>1.6497599999999999</v>
      </c>
      <c r="AM1269" s="89">
        <v>1.6497599999999999</v>
      </c>
      <c r="AN1269" s="89">
        <v>1.6497599999999999</v>
      </c>
      <c r="AZ1269" s="89" t="s">
        <v>2889</v>
      </c>
      <c r="BA1269" s="89">
        <v>100</v>
      </c>
      <c r="BB1269" s="89" t="s">
        <v>2889</v>
      </c>
      <c r="BC1269" s="89">
        <v>100</v>
      </c>
    </row>
    <row r="1270" spans="1:55" x14ac:dyDescent="0.25">
      <c r="A1270" s="93" t="str">
        <f>INDEX('NEEDS Crosswalk'!B:B,MATCH(NEEDS_Summer2023_Active!H1270,'NEEDS Crosswalk'!A:A,0))</f>
        <v>natural gas peaker</v>
      </c>
      <c r="B1270" s="89" t="s">
        <v>2887</v>
      </c>
      <c r="C1270" s="89" t="s">
        <v>2891</v>
      </c>
      <c r="D1270" s="89">
        <v>941</v>
      </c>
      <c r="E1270" s="89" t="s">
        <v>278</v>
      </c>
      <c r="F1270" s="89" t="s">
        <v>279</v>
      </c>
      <c r="H1270" s="89" t="s">
        <v>204</v>
      </c>
      <c r="I1270" s="89" t="s">
        <v>437</v>
      </c>
      <c r="J1270" s="89" t="s">
        <v>924</v>
      </c>
      <c r="K1270" s="89" t="s">
        <v>34</v>
      </c>
      <c r="L1270" s="89">
        <v>17</v>
      </c>
      <c r="M1270" s="89" t="s">
        <v>925</v>
      </c>
      <c r="N1270" s="89">
        <v>39</v>
      </c>
      <c r="O1270" s="89" t="s">
        <v>926</v>
      </c>
      <c r="P1270" s="94">
        <v>1.3</v>
      </c>
      <c r="Q1270" s="89">
        <v>10745</v>
      </c>
      <c r="R1270" s="89">
        <v>1967</v>
      </c>
      <c r="S1270" s="89">
        <v>2045</v>
      </c>
      <c r="V1270" s="89" t="s">
        <v>283</v>
      </c>
      <c r="W1270" s="89" t="s">
        <v>344</v>
      </c>
      <c r="AJ1270" s="89">
        <v>1</v>
      </c>
      <c r="AK1270" s="89">
        <v>1.0609500000000001</v>
      </c>
      <c r="AL1270" s="89">
        <v>1.0609500000000001</v>
      </c>
      <c r="AM1270" s="89">
        <v>1.0609500000000001</v>
      </c>
      <c r="AN1270" s="89">
        <v>1.0609500000000001</v>
      </c>
      <c r="AZ1270" s="89" t="s">
        <v>2889</v>
      </c>
      <c r="BA1270" s="89">
        <v>100</v>
      </c>
      <c r="BB1270" s="89" t="s">
        <v>2889</v>
      </c>
      <c r="BC1270" s="89">
        <v>100</v>
      </c>
    </row>
    <row r="1271" spans="1:55" x14ac:dyDescent="0.25">
      <c r="A1271" s="93" t="str">
        <f>INDEX('NEEDS Crosswalk'!B:B,MATCH(NEEDS_Summer2023_Active!H1271,'NEEDS Crosswalk'!A:A,0))</f>
        <v>natural gas peaker</v>
      </c>
      <c r="B1271" s="89" t="s">
        <v>2887</v>
      </c>
      <c r="C1271" s="89" t="s">
        <v>2892</v>
      </c>
      <c r="D1271" s="89">
        <v>941</v>
      </c>
      <c r="E1271" s="89" t="s">
        <v>278</v>
      </c>
      <c r="F1271" s="89" t="s">
        <v>306</v>
      </c>
      <c r="H1271" s="89" t="s">
        <v>204</v>
      </c>
      <c r="I1271" s="89" t="s">
        <v>437</v>
      </c>
      <c r="J1271" s="89" t="s">
        <v>924</v>
      </c>
      <c r="K1271" s="89" t="s">
        <v>34</v>
      </c>
      <c r="L1271" s="89">
        <v>17</v>
      </c>
      <c r="M1271" s="89" t="s">
        <v>925</v>
      </c>
      <c r="N1271" s="89">
        <v>39</v>
      </c>
      <c r="O1271" s="89" t="s">
        <v>926</v>
      </c>
      <c r="P1271" s="94">
        <v>2.8</v>
      </c>
      <c r="Q1271" s="89">
        <v>10745</v>
      </c>
      <c r="R1271" s="89">
        <v>1974</v>
      </c>
      <c r="S1271" s="89">
        <v>2045</v>
      </c>
      <c r="V1271" s="89" t="s">
        <v>283</v>
      </c>
      <c r="W1271" s="89" t="s">
        <v>344</v>
      </c>
      <c r="AJ1271" s="89">
        <v>1</v>
      </c>
      <c r="AK1271" s="89">
        <v>1.0609500000000001</v>
      </c>
      <c r="AL1271" s="89">
        <v>1.0609500000000001</v>
      </c>
      <c r="AM1271" s="89">
        <v>1.0609500000000001</v>
      </c>
      <c r="AN1271" s="89">
        <v>1.0609500000000001</v>
      </c>
      <c r="AZ1271" s="89" t="s">
        <v>2889</v>
      </c>
      <c r="BA1271" s="89">
        <v>100</v>
      </c>
      <c r="BB1271" s="89" t="s">
        <v>2889</v>
      </c>
      <c r="BC1271" s="89">
        <v>100</v>
      </c>
    </row>
    <row r="1272" spans="1:55" hidden="1" x14ac:dyDescent="0.25">
      <c r="A1272" s="93" t="str">
        <f>INDEX('NEEDS Crosswalk'!B:B,MATCH(NEEDS_Summer2023_Active!H1272,'NEEDS Crosswalk'!A:A,0))</f>
        <v>natural gas peaker</v>
      </c>
      <c r="B1272" s="89" t="s">
        <v>2887</v>
      </c>
      <c r="C1272" s="89" t="s">
        <v>2893</v>
      </c>
      <c r="D1272" s="89">
        <v>941</v>
      </c>
      <c r="E1272" s="89" t="s">
        <v>278</v>
      </c>
      <c r="F1272" s="89" t="s">
        <v>387</v>
      </c>
      <c r="H1272" s="89" t="s">
        <v>204</v>
      </c>
      <c r="I1272" s="89" t="s">
        <v>437</v>
      </c>
      <c r="J1272" s="89" t="s">
        <v>924</v>
      </c>
      <c r="K1272" s="89" t="s">
        <v>34</v>
      </c>
      <c r="L1272" s="89">
        <v>17</v>
      </c>
      <c r="M1272" s="89" t="s">
        <v>925</v>
      </c>
      <c r="N1272" s="89">
        <v>39</v>
      </c>
      <c r="O1272" s="89" t="s">
        <v>926</v>
      </c>
      <c r="P1272" s="94">
        <v>2</v>
      </c>
      <c r="Q1272" s="89">
        <v>10745</v>
      </c>
      <c r="R1272" s="89">
        <v>2012</v>
      </c>
      <c r="S1272" s="89">
        <v>9999</v>
      </c>
      <c r="V1272" s="89" t="s">
        <v>283</v>
      </c>
      <c r="W1272" s="89" t="s">
        <v>431</v>
      </c>
      <c r="AK1272" s="89">
        <v>1.6497599999999999</v>
      </c>
      <c r="AL1272" s="89">
        <v>1.6497599999999999</v>
      </c>
      <c r="AM1272" s="89">
        <v>1.6497599999999999</v>
      </c>
      <c r="AN1272" s="89">
        <v>1.6497599999999999</v>
      </c>
      <c r="AZ1272" s="89" t="s">
        <v>2889</v>
      </c>
      <c r="BA1272" s="89">
        <v>100</v>
      </c>
      <c r="BB1272" s="89" t="s">
        <v>2889</v>
      </c>
      <c r="BC1272" s="89">
        <v>100</v>
      </c>
    </row>
    <row r="1273" spans="1:55" hidden="1" x14ac:dyDescent="0.25">
      <c r="A1273" s="93" t="str">
        <f>INDEX('NEEDS Crosswalk'!B:B,MATCH(NEEDS_Summer2023_Active!H1273,'NEEDS Crosswalk'!A:A,0))</f>
        <v>natural gas peaker</v>
      </c>
      <c r="B1273" s="89" t="s">
        <v>2887</v>
      </c>
      <c r="C1273" s="89" t="s">
        <v>2894</v>
      </c>
      <c r="D1273" s="89">
        <v>941</v>
      </c>
      <c r="E1273" s="89" t="s">
        <v>278</v>
      </c>
      <c r="F1273" s="89" t="s">
        <v>402</v>
      </c>
      <c r="H1273" s="89" t="s">
        <v>204</v>
      </c>
      <c r="I1273" s="89" t="s">
        <v>437</v>
      </c>
      <c r="J1273" s="89" t="s">
        <v>924</v>
      </c>
      <c r="K1273" s="89" t="s">
        <v>34</v>
      </c>
      <c r="L1273" s="89">
        <v>17</v>
      </c>
      <c r="M1273" s="89" t="s">
        <v>925</v>
      </c>
      <c r="N1273" s="89">
        <v>39</v>
      </c>
      <c r="O1273" s="89" t="s">
        <v>926</v>
      </c>
      <c r="P1273" s="94">
        <v>2</v>
      </c>
      <c r="Q1273" s="89">
        <v>10745</v>
      </c>
      <c r="R1273" s="89">
        <v>2012</v>
      </c>
      <c r="S1273" s="89">
        <v>9999</v>
      </c>
      <c r="V1273" s="89" t="s">
        <v>283</v>
      </c>
      <c r="W1273" s="89" t="s">
        <v>431</v>
      </c>
      <c r="AK1273" s="89">
        <v>1.6497599999999999</v>
      </c>
      <c r="AL1273" s="89">
        <v>1.6497599999999999</v>
      </c>
      <c r="AM1273" s="89">
        <v>1.6497599999999999</v>
      </c>
      <c r="AN1273" s="89">
        <v>1.6497599999999999</v>
      </c>
      <c r="AZ1273" s="89" t="s">
        <v>2889</v>
      </c>
      <c r="BA1273" s="89">
        <v>100</v>
      </c>
      <c r="BB1273" s="89" t="s">
        <v>2889</v>
      </c>
      <c r="BC1273" s="89">
        <v>100</v>
      </c>
    </row>
    <row r="1274" spans="1:55" hidden="1" x14ac:dyDescent="0.25">
      <c r="A1274" s="93" t="str">
        <f>INDEX('NEEDS Crosswalk'!B:B,MATCH(NEEDS_Summer2023_Active!H1274,'NEEDS Crosswalk'!A:A,0))</f>
        <v>natural gas peaker</v>
      </c>
      <c r="B1274" s="89" t="s">
        <v>2895</v>
      </c>
      <c r="C1274" s="89" t="s">
        <v>2896</v>
      </c>
      <c r="D1274" s="89">
        <v>943</v>
      </c>
      <c r="E1274" s="89" t="s">
        <v>278</v>
      </c>
      <c r="F1274" s="89" t="s">
        <v>279</v>
      </c>
      <c r="H1274" s="89" t="s">
        <v>204</v>
      </c>
      <c r="I1274" s="89" t="s">
        <v>437</v>
      </c>
      <c r="J1274" s="89" t="s">
        <v>924</v>
      </c>
      <c r="K1274" s="89" t="s">
        <v>34</v>
      </c>
      <c r="L1274" s="89">
        <v>17</v>
      </c>
      <c r="M1274" s="89" t="s">
        <v>2897</v>
      </c>
      <c r="N1274" s="89">
        <v>163</v>
      </c>
      <c r="O1274" s="89" t="s">
        <v>2898</v>
      </c>
      <c r="P1274" s="94">
        <v>0.4</v>
      </c>
      <c r="Q1274" s="89">
        <v>10745</v>
      </c>
      <c r="R1274" s="89">
        <v>1948</v>
      </c>
      <c r="S1274" s="89">
        <v>9999</v>
      </c>
      <c r="V1274" s="89" t="s">
        <v>283</v>
      </c>
      <c r="W1274" s="89" t="s">
        <v>431</v>
      </c>
      <c r="AJ1274" s="89">
        <v>1</v>
      </c>
      <c r="AK1274" s="89">
        <v>1.6497599999999999</v>
      </c>
      <c r="AL1274" s="89">
        <v>1.6497599999999999</v>
      </c>
      <c r="AM1274" s="89">
        <v>1.6497599999999999</v>
      </c>
      <c r="AN1274" s="89">
        <v>1.6497599999999999</v>
      </c>
      <c r="AZ1274" s="89" t="s">
        <v>2899</v>
      </c>
      <c r="BA1274" s="89">
        <v>100</v>
      </c>
      <c r="BB1274" s="89" t="s">
        <v>2899</v>
      </c>
      <c r="BC1274" s="89">
        <v>100</v>
      </c>
    </row>
    <row r="1275" spans="1:55" hidden="1" x14ac:dyDescent="0.25">
      <c r="A1275" s="93" t="str">
        <f>INDEX('NEEDS Crosswalk'!B:B,MATCH(NEEDS_Summer2023_Active!H1275,'NEEDS Crosswalk'!A:A,0))</f>
        <v>natural gas peaker</v>
      </c>
      <c r="B1275" s="89" t="s">
        <v>2895</v>
      </c>
      <c r="C1275" s="89" t="s">
        <v>2900</v>
      </c>
      <c r="D1275" s="89">
        <v>943</v>
      </c>
      <c r="E1275" s="89" t="s">
        <v>278</v>
      </c>
      <c r="F1275" s="89" t="s">
        <v>297</v>
      </c>
      <c r="H1275" s="89" t="s">
        <v>204</v>
      </c>
      <c r="I1275" s="89" t="s">
        <v>437</v>
      </c>
      <c r="J1275" s="89" t="s">
        <v>924</v>
      </c>
      <c r="K1275" s="89" t="s">
        <v>34</v>
      </c>
      <c r="L1275" s="89">
        <v>17</v>
      </c>
      <c r="M1275" s="89" t="s">
        <v>2897</v>
      </c>
      <c r="N1275" s="89">
        <v>163</v>
      </c>
      <c r="O1275" s="89" t="s">
        <v>2898</v>
      </c>
      <c r="P1275" s="94">
        <v>0.4</v>
      </c>
      <c r="Q1275" s="89">
        <v>10745</v>
      </c>
      <c r="R1275" s="89">
        <v>1948</v>
      </c>
      <c r="S1275" s="89">
        <v>9999</v>
      </c>
      <c r="V1275" s="89" t="s">
        <v>283</v>
      </c>
      <c r="W1275" s="89" t="s">
        <v>431</v>
      </c>
      <c r="AJ1275" s="89">
        <v>1</v>
      </c>
      <c r="AK1275" s="89">
        <v>1.6497599999999999</v>
      </c>
      <c r="AL1275" s="89">
        <v>1.6497599999999999</v>
      </c>
      <c r="AM1275" s="89">
        <v>1.6497599999999999</v>
      </c>
      <c r="AN1275" s="89">
        <v>1.6497599999999999</v>
      </c>
      <c r="AZ1275" s="89" t="s">
        <v>2899</v>
      </c>
      <c r="BA1275" s="89">
        <v>100</v>
      </c>
      <c r="BB1275" s="89" t="s">
        <v>2899</v>
      </c>
      <c r="BC1275" s="89">
        <v>100</v>
      </c>
    </row>
    <row r="1276" spans="1:55" hidden="1" x14ac:dyDescent="0.25">
      <c r="A1276" s="93" t="str">
        <f>INDEX('NEEDS Crosswalk'!B:B,MATCH(NEEDS_Summer2023_Active!H1276,'NEEDS Crosswalk'!A:A,0))</f>
        <v>natural gas peaker</v>
      </c>
      <c r="B1276" s="89" t="s">
        <v>2895</v>
      </c>
      <c r="C1276" s="89" t="s">
        <v>2901</v>
      </c>
      <c r="D1276" s="89">
        <v>943</v>
      </c>
      <c r="E1276" s="89" t="s">
        <v>278</v>
      </c>
      <c r="F1276" s="89" t="s">
        <v>330</v>
      </c>
      <c r="H1276" s="89" t="s">
        <v>204</v>
      </c>
      <c r="I1276" s="89" t="s">
        <v>437</v>
      </c>
      <c r="J1276" s="89" t="s">
        <v>924</v>
      </c>
      <c r="K1276" s="89" t="s">
        <v>34</v>
      </c>
      <c r="L1276" s="89">
        <v>17</v>
      </c>
      <c r="M1276" s="89" t="s">
        <v>2897</v>
      </c>
      <c r="N1276" s="89">
        <v>163</v>
      </c>
      <c r="O1276" s="89" t="s">
        <v>2898</v>
      </c>
      <c r="P1276" s="94">
        <v>0.6</v>
      </c>
      <c r="Q1276" s="89">
        <v>10745</v>
      </c>
      <c r="R1276" s="89">
        <v>1953</v>
      </c>
      <c r="S1276" s="89">
        <v>9999</v>
      </c>
      <c r="V1276" s="89" t="s">
        <v>283</v>
      </c>
      <c r="W1276" s="89" t="s">
        <v>431</v>
      </c>
      <c r="AJ1276" s="89">
        <v>1</v>
      </c>
      <c r="AK1276" s="89">
        <v>1.6497599999999999</v>
      </c>
      <c r="AL1276" s="89">
        <v>1.6497599999999999</v>
      </c>
      <c r="AM1276" s="89">
        <v>1.6497599999999999</v>
      </c>
      <c r="AN1276" s="89">
        <v>1.6497599999999999</v>
      </c>
      <c r="AZ1276" s="89" t="s">
        <v>2899</v>
      </c>
      <c r="BA1276" s="89">
        <v>100</v>
      </c>
      <c r="BB1276" s="89" t="s">
        <v>2899</v>
      </c>
      <c r="BC1276" s="89">
        <v>100</v>
      </c>
    </row>
    <row r="1277" spans="1:55" hidden="1" x14ac:dyDescent="0.25">
      <c r="A1277" s="93" t="str">
        <f>INDEX('NEEDS Crosswalk'!B:B,MATCH(NEEDS_Summer2023_Active!H1277,'NEEDS Crosswalk'!A:A,0))</f>
        <v>natural gas peaker</v>
      </c>
      <c r="B1277" s="89" t="s">
        <v>2895</v>
      </c>
      <c r="C1277" s="89" t="s">
        <v>2902</v>
      </c>
      <c r="D1277" s="89">
        <v>943</v>
      </c>
      <c r="E1277" s="89" t="s">
        <v>278</v>
      </c>
      <c r="F1277" s="89" t="s">
        <v>299</v>
      </c>
      <c r="H1277" s="89" t="s">
        <v>204</v>
      </c>
      <c r="I1277" s="89" t="s">
        <v>437</v>
      </c>
      <c r="J1277" s="89" t="s">
        <v>924</v>
      </c>
      <c r="K1277" s="89" t="s">
        <v>34</v>
      </c>
      <c r="L1277" s="89">
        <v>17</v>
      </c>
      <c r="M1277" s="89" t="s">
        <v>2897</v>
      </c>
      <c r="N1277" s="89">
        <v>163</v>
      </c>
      <c r="O1277" s="89" t="s">
        <v>2898</v>
      </c>
      <c r="P1277" s="94">
        <v>1</v>
      </c>
      <c r="Q1277" s="89">
        <v>10745</v>
      </c>
      <c r="R1277" s="89">
        <v>1959</v>
      </c>
      <c r="S1277" s="89">
        <v>9999</v>
      </c>
      <c r="V1277" s="89" t="s">
        <v>283</v>
      </c>
      <c r="W1277" s="89" t="s">
        <v>431</v>
      </c>
      <c r="AJ1277" s="89">
        <v>1</v>
      </c>
      <c r="AK1277" s="89">
        <v>1.6497599999999999</v>
      </c>
      <c r="AL1277" s="89">
        <v>1.6497599999999999</v>
      </c>
      <c r="AM1277" s="89">
        <v>1.6497599999999999</v>
      </c>
      <c r="AN1277" s="89">
        <v>1.6497599999999999</v>
      </c>
      <c r="AZ1277" s="89" t="s">
        <v>2899</v>
      </c>
      <c r="BA1277" s="89">
        <v>100</v>
      </c>
      <c r="BB1277" s="89" t="s">
        <v>2899</v>
      </c>
      <c r="BC1277" s="89">
        <v>100</v>
      </c>
    </row>
    <row r="1278" spans="1:55" hidden="1" x14ac:dyDescent="0.25">
      <c r="A1278" s="93" t="str">
        <f>INDEX('NEEDS Crosswalk'!B:B,MATCH(NEEDS_Summer2023_Active!H1278,'NEEDS Crosswalk'!A:A,0))</f>
        <v>natural gas peaker</v>
      </c>
      <c r="B1278" s="89" t="s">
        <v>2895</v>
      </c>
      <c r="C1278" s="89" t="s">
        <v>2903</v>
      </c>
      <c r="D1278" s="89">
        <v>943</v>
      </c>
      <c r="E1278" s="89" t="s">
        <v>278</v>
      </c>
      <c r="F1278" s="89" t="s">
        <v>387</v>
      </c>
      <c r="H1278" s="89" t="s">
        <v>204</v>
      </c>
      <c r="I1278" s="89" t="s">
        <v>437</v>
      </c>
      <c r="J1278" s="89" t="s">
        <v>924</v>
      </c>
      <c r="K1278" s="89" t="s">
        <v>34</v>
      </c>
      <c r="L1278" s="89">
        <v>17</v>
      </c>
      <c r="M1278" s="89" t="s">
        <v>2897</v>
      </c>
      <c r="N1278" s="89">
        <v>163</v>
      </c>
      <c r="O1278" s="89" t="s">
        <v>2898</v>
      </c>
      <c r="P1278" s="94">
        <v>1.8</v>
      </c>
      <c r="Q1278" s="89">
        <v>10745</v>
      </c>
      <c r="R1278" s="89">
        <v>1974</v>
      </c>
      <c r="S1278" s="89">
        <v>9999</v>
      </c>
      <c r="V1278" s="89" t="s">
        <v>283</v>
      </c>
      <c r="W1278" s="89" t="s">
        <v>431</v>
      </c>
      <c r="AJ1278" s="89">
        <v>1</v>
      </c>
      <c r="AK1278" s="89">
        <v>1.6497599999999999</v>
      </c>
      <c r="AL1278" s="89">
        <v>1.6497599999999999</v>
      </c>
      <c r="AM1278" s="89">
        <v>1.6497599999999999</v>
      </c>
      <c r="AN1278" s="89">
        <v>1.6497599999999999</v>
      </c>
      <c r="AZ1278" s="89" t="s">
        <v>2899</v>
      </c>
      <c r="BA1278" s="89">
        <v>100</v>
      </c>
      <c r="BB1278" s="89" t="s">
        <v>2899</v>
      </c>
      <c r="BC1278" s="89">
        <v>100</v>
      </c>
    </row>
    <row r="1279" spans="1:55" hidden="1" x14ac:dyDescent="0.25">
      <c r="A1279" s="93" t="str">
        <f>INDEX('NEEDS Crosswalk'!B:B,MATCH(NEEDS_Summer2023_Active!H1279,'NEEDS Crosswalk'!A:A,0))</f>
        <v>natural gas peaker</v>
      </c>
      <c r="B1279" s="89" t="s">
        <v>2895</v>
      </c>
      <c r="C1279" s="89" t="s">
        <v>2904</v>
      </c>
      <c r="D1279" s="89">
        <v>943</v>
      </c>
      <c r="E1279" s="89" t="s">
        <v>278</v>
      </c>
      <c r="F1279" s="89" t="s">
        <v>402</v>
      </c>
      <c r="H1279" s="89" t="s">
        <v>204</v>
      </c>
      <c r="I1279" s="89" t="s">
        <v>437</v>
      </c>
      <c r="J1279" s="89" t="s">
        <v>924</v>
      </c>
      <c r="K1279" s="89" t="s">
        <v>34</v>
      </c>
      <c r="L1279" s="89">
        <v>17</v>
      </c>
      <c r="M1279" s="89" t="s">
        <v>2897</v>
      </c>
      <c r="N1279" s="89">
        <v>163</v>
      </c>
      <c r="O1279" s="89" t="s">
        <v>2898</v>
      </c>
      <c r="P1279" s="94">
        <v>2.6</v>
      </c>
      <c r="Q1279" s="89">
        <v>10745</v>
      </c>
      <c r="R1279" s="89">
        <v>1986</v>
      </c>
      <c r="S1279" s="89">
        <v>9999</v>
      </c>
      <c r="V1279" s="89" t="s">
        <v>283</v>
      </c>
      <c r="W1279" s="89" t="s">
        <v>431</v>
      </c>
      <c r="AJ1279" s="89">
        <v>1</v>
      </c>
      <c r="AK1279" s="89">
        <v>1.6497599999999999</v>
      </c>
      <c r="AL1279" s="89">
        <v>1.6497599999999999</v>
      </c>
      <c r="AM1279" s="89">
        <v>1.6497599999999999</v>
      </c>
      <c r="AN1279" s="89">
        <v>1.6497599999999999</v>
      </c>
      <c r="AZ1279" s="89" t="s">
        <v>2899</v>
      </c>
      <c r="BA1279" s="89">
        <v>100</v>
      </c>
      <c r="BB1279" s="89" t="s">
        <v>2899</v>
      </c>
      <c r="BC1279" s="89">
        <v>100</v>
      </c>
    </row>
    <row r="1280" spans="1:55" hidden="1" x14ac:dyDescent="0.25">
      <c r="A1280" s="93" t="str">
        <f>INDEX('NEEDS Crosswalk'!B:B,MATCH(NEEDS_Summer2023_Active!H1280,'NEEDS Crosswalk'!A:A,0))</f>
        <v>natural gas peaker</v>
      </c>
      <c r="B1280" s="89" t="s">
        <v>2895</v>
      </c>
      <c r="C1280" s="89" t="s">
        <v>2905</v>
      </c>
      <c r="D1280" s="89">
        <v>943</v>
      </c>
      <c r="E1280" s="89" t="s">
        <v>278</v>
      </c>
      <c r="F1280" s="89" t="s">
        <v>499</v>
      </c>
      <c r="H1280" s="89" t="s">
        <v>204</v>
      </c>
      <c r="I1280" s="89" t="s">
        <v>437</v>
      </c>
      <c r="J1280" s="89" t="s">
        <v>924</v>
      </c>
      <c r="K1280" s="89" t="s">
        <v>34</v>
      </c>
      <c r="L1280" s="89">
        <v>17</v>
      </c>
      <c r="M1280" s="89" t="s">
        <v>2897</v>
      </c>
      <c r="N1280" s="89">
        <v>163</v>
      </c>
      <c r="O1280" s="89" t="s">
        <v>2898</v>
      </c>
      <c r="P1280" s="94">
        <v>1.8</v>
      </c>
      <c r="Q1280" s="89">
        <v>10745</v>
      </c>
      <c r="R1280" s="89">
        <v>1996</v>
      </c>
      <c r="S1280" s="89">
        <v>9999</v>
      </c>
      <c r="V1280" s="89" t="s">
        <v>283</v>
      </c>
      <c r="W1280" s="89" t="s">
        <v>431</v>
      </c>
      <c r="AJ1280" s="89">
        <v>1</v>
      </c>
      <c r="AK1280" s="89">
        <v>1.6497599999999999</v>
      </c>
      <c r="AL1280" s="89">
        <v>1.6497599999999999</v>
      </c>
      <c r="AM1280" s="89">
        <v>1.6497599999999999</v>
      </c>
      <c r="AN1280" s="89">
        <v>1.6497599999999999</v>
      </c>
      <c r="AZ1280" s="89" t="s">
        <v>2899</v>
      </c>
      <c r="BA1280" s="89">
        <v>100</v>
      </c>
      <c r="BB1280" s="89" t="s">
        <v>2899</v>
      </c>
      <c r="BC1280" s="89">
        <v>100</v>
      </c>
    </row>
    <row r="1281" spans="1:55" hidden="1" x14ac:dyDescent="0.25">
      <c r="A1281" s="93" t="str">
        <f>INDEX('NEEDS Crosswalk'!B:B,MATCH(NEEDS_Summer2023_Active!H1281,'NEEDS Crosswalk'!A:A,0))</f>
        <v>natural gas peaker</v>
      </c>
      <c r="B1281" s="89" t="s">
        <v>2895</v>
      </c>
      <c r="C1281" s="89" t="s">
        <v>2906</v>
      </c>
      <c r="D1281" s="89">
        <v>943</v>
      </c>
      <c r="E1281" s="89" t="s">
        <v>278</v>
      </c>
      <c r="F1281" s="89" t="s">
        <v>501</v>
      </c>
      <c r="H1281" s="89" t="s">
        <v>204</v>
      </c>
      <c r="I1281" s="89" t="s">
        <v>437</v>
      </c>
      <c r="J1281" s="89" t="s">
        <v>924</v>
      </c>
      <c r="K1281" s="89" t="s">
        <v>34</v>
      </c>
      <c r="L1281" s="89">
        <v>17</v>
      </c>
      <c r="M1281" s="89" t="s">
        <v>2897</v>
      </c>
      <c r="N1281" s="89">
        <v>163</v>
      </c>
      <c r="O1281" s="89" t="s">
        <v>2898</v>
      </c>
      <c r="P1281" s="94">
        <v>1.8</v>
      </c>
      <c r="Q1281" s="89">
        <v>10745</v>
      </c>
      <c r="R1281" s="89">
        <v>1996</v>
      </c>
      <c r="S1281" s="89">
        <v>9999</v>
      </c>
      <c r="V1281" s="89" t="s">
        <v>283</v>
      </c>
      <c r="W1281" s="89" t="s">
        <v>431</v>
      </c>
      <c r="AJ1281" s="89">
        <v>1</v>
      </c>
      <c r="AK1281" s="89">
        <v>1.6497599999999999</v>
      </c>
      <c r="AL1281" s="89">
        <v>1.6497599999999999</v>
      </c>
      <c r="AM1281" s="89">
        <v>1.6497599999999999</v>
      </c>
      <c r="AN1281" s="89">
        <v>1.6497599999999999</v>
      </c>
      <c r="AZ1281" s="89" t="s">
        <v>2899</v>
      </c>
      <c r="BA1281" s="89">
        <v>100</v>
      </c>
      <c r="BB1281" s="89" t="s">
        <v>2899</v>
      </c>
      <c r="BC1281" s="89">
        <v>100</v>
      </c>
    </row>
    <row r="1282" spans="1:55" hidden="1" x14ac:dyDescent="0.25">
      <c r="A1282" s="93" t="str">
        <f>INDEX('NEEDS Crosswalk'!B:B,MATCH(NEEDS_Summer2023_Active!H1282,'NEEDS Crosswalk'!A:A,0))</f>
        <v>natural gas peaker</v>
      </c>
      <c r="B1282" s="89" t="s">
        <v>2895</v>
      </c>
      <c r="C1282" s="89" t="s">
        <v>2907</v>
      </c>
      <c r="D1282" s="89">
        <v>943</v>
      </c>
      <c r="E1282" s="89" t="s">
        <v>278</v>
      </c>
      <c r="F1282" s="89" t="s">
        <v>503</v>
      </c>
      <c r="H1282" s="89" t="s">
        <v>204</v>
      </c>
      <c r="I1282" s="89" t="s">
        <v>437</v>
      </c>
      <c r="J1282" s="89" t="s">
        <v>924</v>
      </c>
      <c r="K1282" s="89" t="s">
        <v>34</v>
      </c>
      <c r="L1282" s="89">
        <v>17</v>
      </c>
      <c r="M1282" s="89" t="s">
        <v>2897</v>
      </c>
      <c r="N1282" s="89">
        <v>163</v>
      </c>
      <c r="O1282" s="89" t="s">
        <v>2898</v>
      </c>
      <c r="P1282" s="94">
        <v>1.8</v>
      </c>
      <c r="Q1282" s="89">
        <v>10745</v>
      </c>
      <c r="R1282" s="89">
        <v>2007</v>
      </c>
      <c r="S1282" s="89">
        <v>9999</v>
      </c>
      <c r="V1282" s="89" t="s">
        <v>283</v>
      </c>
      <c r="W1282" s="89" t="s">
        <v>431</v>
      </c>
      <c r="AJ1282" s="89">
        <v>0.3</v>
      </c>
      <c r="AK1282" s="89">
        <v>1.6497599999999999</v>
      </c>
      <c r="AL1282" s="89">
        <v>1.6497599999999999</v>
      </c>
      <c r="AM1282" s="89">
        <v>1.6497599999999999</v>
      </c>
      <c r="AN1282" s="89">
        <v>1.6497599999999999</v>
      </c>
      <c r="AZ1282" s="89" t="s">
        <v>2899</v>
      </c>
      <c r="BA1282" s="89">
        <v>100</v>
      </c>
      <c r="BB1282" s="89" t="s">
        <v>2899</v>
      </c>
      <c r="BC1282" s="89">
        <v>100</v>
      </c>
    </row>
    <row r="1283" spans="1:55" hidden="1" x14ac:dyDescent="0.25">
      <c r="A1283" s="93" t="str">
        <f>INDEX('NEEDS Crosswalk'!B:B,MATCH(NEEDS_Summer2023_Active!H1283,'NEEDS Crosswalk'!A:A,0))</f>
        <v>natural gas peaker</v>
      </c>
      <c r="B1283" s="89" t="s">
        <v>2895</v>
      </c>
      <c r="C1283" s="89" t="s">
        <v>2908</v>
      </c>
      <c r="D1283" s="89">
        <v>943</v>
      </c>
      <c r="E1283" s="89" t="s">
        <v>278</v>
      </c>
      <c r="F1283" s="89" t="s">
        <v>505</v>
      </c>
      <c r="H1283" s="89" t="s">
        <v>204</v>
      </c>
      <c r="I1283" s="89" t="s">
        <v>437</v>
      </c>
      <c r="J1283" s="89" t="s">
        <v>924</v>
      </c>
      <c r="K1283" s="89" t="s">
        <v>34</v>
      </c>
      <c r="L1283" s="89">
        <v>17</v>
      </c>
      <c r="M1283" s="89" t="s">
        <v>2897</v>
      </c>
      <c r="N1283" s="89">
        <v>163</v>
      </c>
      <c r="O1283" s="89" t="s">
        <v>2898</v>
      </c>
      <c r="P1283" s="94">
        <v>1.8</v>
      </c>
      <c r="Q1283" s="89">
        <v>10745</v>
      </c>
      <c r="R1283" s="89">
        <v>2007</v>
      </c>
      <c r="S1283" s="89">
        <v>9999</v>
      </c>
      <c r="V1283" s="89" t="s">
        <v>283</v>
      </c>
      <c r="W1283" s="89" t="s">
        <v>431</v>
      </c>
      <c r="AJ1283" s="89">
        <v>0.3</v>
      </c>
      <c r="AK1283" s="89">
        <v>1.6497599999999999</v>
      </c>
      <c r="AL1283" s="89">
        <v>1.6497599999999999</v>
      </c>
      <c r="AM1283" s="89">
        <v>1.6497599999999999</v>
      </c>
      <c r="AN1283" s="89">
        <v>1.6497599999999999</v>
      </c>
      <c r="AZ1283" s="89" t="s">
        <v>2899</v>
      </c>
      <c r="BA1283" s="89">
        <v>100</v>
      </c>
      <c r="BB1283" s="89" t="s">
        <v>2899</v>
      </c>
      <c r="BC1283" s="89">
        <v>100</v>
      </c>
    </row>
    <row r="1284" spans="1:55" hidden="1" x14ac:dyDescent="0.25">
      <c r="A1284" s="93" t="str">
        <f>INDEX('NEEDS Crosswalk'!B:B,MATCH(NEEDS_Summer2023_Active!H1284,'NEEDS Crosswalk'!A:A,0))</f>
        <v>natural gas peaker</v>
      </c>
      <c r="B1284" s="89" t="s">
        <v>2895</v>
      </c>
      <c r="C1284" s="89" t="s">
        <v>2909</v>
      </c>
      <c r="D1284" s="89">
        <v>943</v>
      </c>
      <c r="E1284" s="89" t="s">
        <v>278</v>
      </c>
      <c r="F1284" s="89" t="s">
        <v>1439</v>
      </c>
      <c r="H1284" s="89" t="s">
        <v>204</v>
      </c>
      <c r="I1284" s="89" t="s">
        <v>437</v>
      </c>
      <c r="J1284" s="89" t="s">
        <v>924</v>
      </c>
      <c r="K1284" s="89" t="s">
        <v>34</v>
      </c>
      <c r="L1284" s="89">
        <v>17</v>
      </c>
      <c r="M1284" s="89" t="s">
        <v>2897</v>
      </c>
      <c r="N1284" s="89">
        <v>163</v>
      </c>
      <c r="O1284" s="89" t="s">
        <v>2898</v>
      </c>
      <c r="P1284" s="94">
        <v>1.8</v>
      </c>
      <c r="Q1284" s="89">
        <v>10745</v>
      </c>
      <c r="R1284" s="89">
        <v>2007</v>
      </c>
      <c r="S1284" s="89">
        <v>9999</v>
      </c>
      <c r="V1284" s="89" t="s">
        <v>283</v>
      </c>
      <c r="W1284" s="89" t="s">
        <v>431</v>
      </c>
      <c r="AK1284" s="89">
        <v>1.6497599999999999</v>
      </c>
      <c r="AL1284" s="89">
        <v>1.6497599999999999</v>
      </c>
      <c r="AM1284" s="89">
        <v>1.6497599999999999</v>
      </c>
      <c r="AN1284" s="89">
        <v>1.6497599999999999</v>
      </c>
      <c r="AZ1284" s="89" t="s">
        <v>2899</v>
      </c>
      <c r="BA1284" s="89">
        <v>100</v>
      </c>
      <c r="BB1284" s="89" t="s">
        <v>2899</v>
      </c>
      <c r="BC1284" s="89">
        <v>100</v>
      </c>
    </row>
    <row r="1285" spans="1:55" x14ac:dyDescent="0.25">
      <c r="A1285" s="93" t="str">
        <f>INDEX('NEEDS Crosswalk'!B:B,MATCH(NEEDS_Summer2023_Active!H1285,'NEEDS Crosswalk'!A:A,0))</f>
        <v>natural gas peaker</v>
      </c>
      <c r="B1285" s="89" t="s">
        <v>2910</v>
      </c>
      <c r="C1285" s="89" t="s">
        <v>2911</v>
      </c>
      <c r="D1285" s="89">
        <v>944</v>
      </c>
      <c r="E1285" s="89" t="s">
        <v>278</v>
      </c>
      <c r="F1285" s="89" t="s">
        <v>299</v>
      </c>
      <c r="H1285" s="89" t="s">
        <v>204</v>
      </c>
      <c r="I1285" s="89" t="s">
        <v>437</v>
      </c>
      <c r="J1285" s="89" t="s">
        <v>2805</v>
      </c>
      <c r="K1285" s="89" t="s">
        <v>34</v>
      </c>
      <c r="L1285" s="89">
        <v>17</v>
      </c>
      <c r="M1285" s="89" t="s">
        <v>2912</v>
      </c>
      <c r="N1285" s="89">
        <v>73</v>
      </c>
      <c r="O1285" s="89" t="s">
        <v>2913</v>
      </c>
      <c r="P1285" s="94">
        <v>1.3</v>
      </c>
      <c r="Q1285" s="89">
        <v>18000</v>
      </c>
      <c r="R1285" s="89">
        <v>1957</v>
      </c>
      <c r="S1285" s="89">
        <v>2045</v>
      </c>
      <c r="V1285" s="89" t="s">
        <v>283</v>
      </c>
      <c r="W1285" s="89" t="s">
        <v>344</v>
      </c>
      <c r="AJ1285" s="89">
        <v>1</v>
      </c>
      <c r="AK1285" s="89">
        <v>1.0609500000000001</v>
      </c>
      <c r="AL1285" s="89">
        <v>1.0609500000000001</v>
      </c>
      <c r="AM1285" s="89">
        <v>1.0609500000000001</v>
      </c>
      <c r="AN1285" s="89">
        <v>1.0609500000000001</v>
      </c>
      <c r="AZ1285" s="89" t="s">
        <v>2914</v>
      </c>
      <c r="BA1285" s="89">
        <v>100</v>
      </c>
      <c r="BB1285" s="89" t="s">
        <v>2914</v>
      </c>
      <c r="BC1285" s="89">
        <v>100</v>
      </c>
    </row>
    <row r="1286" spans="1:55" x14ac:dyDescent="0.25">
      <c r="A1286" s="93" t="str">
        <f>INDEX('NEEDS Crosswalk'!B:B,MATCH(NEEDS_Summer2023_Active!H1286,'NEEDS Crosswalk'!A:A,0))</f>
        <v>natural gas peaker</v>
      </c>
      <c r="B1286" s="89" t="s">
        <v>2910</v>
      </c>
      <c r="C1286" s="89" t="s">
        <v>2915</v>
      </c>
      <c r="D1286" s="89">
        <v>944</v>
      </c>
      <c r="E1286" s="89" t="s">
        <v>278</v>
      </c>
      <c r="F1286" s="89" t="s">
        <v>402</v>
      </c>
      <c r="H1286" s="89" t="s">
        <v>204</v>
      </c>
      <c r="I1286" s="89" t="s">
        <v>437</v>
      </c>
      <c r="J1286" s="89" t="s">
        <v>2805</v>
      </c>
      <c r="K1286" s="89" t="s">
        <v>34</v>
      </c>
      <c r="L1286" s="89">
        <v>17</v>
      </c>
      <c r="M1286" s="89" t="s">
        <v>2912</v>
      </c>
      <c r="N1286" s="89">
        <v>73</v>
      </c>
      <c r="O1286" s="89" t="s">
        <v>2913</v>
      </c>
      <c r="P1286" s="94">
        <v>2.4</v>
      </c>
      <c r="Q1286" s="89">
        <v>18000</v>
      </c>
      <c r="R1286" s="89">
        <v>1961</v>
      </c>
      <c r="S1286" s="89">
        <v>2045</v>
      </c>
      <c r="V1286" s="89" t="s">
        <v>283</v>
      </c>
      <c r="W1286" s="89" t="s">
        <v>344</v>
      </c>
      <c r="AJ1286" s="89">
        <v>1</v>
      </c>
      <c r="AK1286" s="89">
        <v>1.0609500000000001</v>
      </c>
      <c r="AL1286" s="89">
        <v>1.0609500000000001</v>
      </c>
      <c r="AM1286" s="89">
        <v>1.0609500000000001</v>
      </c>
      <c r="AN1286" s="89">
        <v>1.0609500000000001</v>
      </c>
      <c r="AZ1286" s="89" t="s">
        <v>2914</v>
      </c>
      <c r="BA1286" s="89">
        <v>100</v>
      </c>
      <c r="BB1286" s="89" t="s">
        <v>2914</v>
      </c>
      <c r="BC1286" s="89">
        <v>100</v>
      </c>
    </row>
    <row r="1287" spans="1:55" x14ac:dyDescent="0.25">
      <c r="A1287" s="93" t="str">
        <f>INDEX('NEEDS Crosswalk'!B:B,MATCH(NEEDS_Summer2023_Active!H1287,'NEEDS Crosswalk'!A:A,0))</f>
        <v>natural gas peaker</v>
      </c>
      <c r="B1287" s="89" t="s">
        <v>2910</v>
      </c>
      <c r="C1287" s="89" t="s">
        <v>2916</v>
      </c>
      <c r="D1287" s="89">
        <v>944</v>
      </c>
      <c r="E1287" s="89" t="s">
        <v>278</v>
      </c>
      <c r="F1287" s="89" t="s">
        <v>330</v>
      </c>
      <c r="H1287" s="89" t="s">
        <v>204</v>
      </c>
      <c r="I1287" s="89" t="s">
        <v>437</v>
      </c>
      <c r="J1287" s="89" t="s">
        <v>2805</v>
      </c>
      <c r="K1287" s="89" t="s">
        <v>34</v>
      </c>
      <c r="L1287" s="89">
        <v>17</v>
      </c>
      <c r="M1287" s="89" t="s">
        <v>2912</v>
      </c>
      <c r="N1287" s="89">
        <v>73</v>
      </c>
      <c r="O1287" s="89" t="s">
        <v>2913</v>
      </c>
      <c r="P1287" s="94">
        <v>2.8</v>
      </c>
      <c r="Q1287" s="89">
        <v>18000</v>
      </c>
      <c r="R1287" s="89">
        <v>1966</v>
      </c>
      <c r="S1287" s="89">
        <v>2045</v>
      </c>
      <c r="V1287" s="89" t="s">
        <v>283</v>
      </c>
      <c r="W1287" s="89" t="s">
        <v>344</v>
      </c>
      <c r="AJ1287" s="89">
        <v>1</v>
      </c>
      <c r="AK1287" s="89">
        <v>1.0609500000000001</v>
      </c>
      <c r="AL1287" s="89">
        <v>1.0609500000000001</v>
      </c>
      <c r="AM1287" s="89">
        <v>1.0609500000000001</v>
      </c>
      <c r="AN1287" s="89">
        <v>1.0609500000000001</v>
      </c>
      <c r="AZ1287" s="89" t="s">
        <v>2914</v>
      </c>
      <c r="BA1287" s="89">
        <v>100</v>
      </c>
      <c r="BB1287" s="89" t="s">
        <v>2914</v>
      </c>
      <c r="BC1287" s="89">
        <v>100</v>
      </c>
    </row>
    <row r="1288" spans="1:55" x14ac:dyDescent="0.25">
      <c r="A1288" s="93" t="str">
        <f>INDEX('NEEDS Crosswalk'!B:B,MATCH(NEEDS_Summer2023_Active!H1288,'NEEDS Crosswalk'!A:A,0))</f>
        <v>natural gas peaker</v>
      </c>
      <c r="B1288" s="89" t="s">
        <v>2910</v>
      </c>
      <c r="C1288" s="89" t="s">
        <v>2917</v>
      </c>
      <c r="D1288" s="89">
        <v>944</v>
      </c>
      <c r="E1288" s="89" t="s">
        <v>278</v>
      </c>
      <c r="F1288" s="89" t="s">
        <v>297</v>
      </c>
      <c r="H1288" s="89" t="s">
        <v>204</v>
      </c>
      <c r="I1288" s="89" t="s">
        <v>437</v>
      </c>
      <c r="J1288" s="89" t="s">
        <v>2805</v>
      </c>
      <c r="K1288" s="89" t="s">
        <v>34</v>
      </c>
      <c r="L1288" s="89">
        <v>17</v>
      </c>
      <c r="M1288" s="89" t="s">
        <v>2912</v>
      </c>
      <c r="N1288" s="89">
        <v>73</v>
      </c>
      <c r="O1288" s="89" t="s">
        <v>2913</v>
      </c>
      <c r="P1288" s="94">
        <v>2.8</v>
      </c>
      <c r="Q1288" s="89">
        <v>18000</v>
      </c>
      <c r="R1288" s="89">
        <v>1967</v>
      </c>
      <c r="S1288" s="89">
        <v>2045</v>
      </c>
      <c r="V1288" s="89" t="s">
        <v>283</v>
      </c>
      <c r="W1288" s="89" t="s">
        <v>344</v>
      </c>
      <c r="AJ1288" s="89">
        <v>1</v>
      </c>
      <c r="AK1288" s="89">
        <v>1.0609500000000001</v>
      </c>
      <c r="AL1288" s="89">
        <v>1.0609500000000001</v>
      </c>
      <c r="AM1288" s="89">
        <v>1.0609500000000001</v>
      </c>
      <c r="AN1288" s="89">
        <v>1.0609500000000001</v>
      </c>
      <c r="AZ1288" s="89" t="s">
        <v>2914</v>
      </c>
      <c r="BA1288" s="89">
        <v>100</v>
      </c>
      <c r="BB1288" s="89" t="s">
        <v>2914</v>
      </c>
      <c r="BC1288" s="89">
        <v>100</v>
      </c>
    </row>
    <row r="1289" spans="1:55" x14ac:dyDescent="0.25">
      <c r="A1289" s="93" t="str">
        <f>INDEX('NEEDS Crosswalk'!B:B,MATCH(NEEDS_Summer2023_Active!H1289,'NEEDS Crosswalk'!A:A,0))</f>
        <v>natural gas peaker</v>
      </c>
      <c r="B1289" s="89" t="s">
        <v>2910</v>
      </c>
      <c r="C1289" s="89" t="s">
        <v>2918</v>
      </c>
      <c r="D1289" s="89">
        <v>944</v>
      </c>
      <c r="E1289" s="89" t="s">
        <v>278</v>
      </c>
      <c r="F1289" s="89" t="s">
        <v>279</v>
      </c>
      <c r="H1289" s="89" t="s">
        <v>204</v>
      </c>
      <c r="I1289" s="89" t="s">
        <v>437</v>
      </c>
      <c r="J1289" s="89" t="s">
        <v>2805</v>
      </c>
      <c r="K1289" s="89" t="s">
        <v>34</v>
      </c>
      <c r="L1289" s="89">
        <v>17</v>
      </c>
      <c r="M1289" s="89" t="s">
        <v>2912</v>
      </c>
      <c r="N1289" s="89">
        <v>73</v>
      </c>
      <c r="O1289" s="89" t="s">
        <v>2913</v>
      </c>
      <c r="P1289" s="94">
        <v>4.4000000000000004</v>
      </c>
      <c r="Q1289" s="89">
        <v>18000</v>
      </c>
      <c r="R1289" s="89">
        <v>1974</v>
      </c>
      <c r="S1289" s="89">
        <v>2045</v>
      </c>
      <c r="V1289" s="89" t="s">
        <v>283</v>
      </c>
      <c r="W1289" s="89" t="s">
        <v>344</v>
      </c>
      <c r="AJ1289" s="89">
        <v>1</v>
      </c>
      <c r="AK1289" s="89">
        <v>1.0609500000000001</v>
      </c>
      <c r="AL1289" s="89">
        <v>1.0609500000000001</v>
      </c>
      <c r="AM1289" s="89">
        <v>1.0609500000000001</v>
      </c>
      <c r="AN1289" s="89">
        <v>1.0609500000000001</v>
      </c>
      <c r="AZ1289" s="89" t="s">
        <v>2914</v>
      </c>
      <c r="BA1289" s="89">
        <v>100</v>
      </c>
      <c r="BB1289" s="89" t="s">
        <v>2914</v>
      </c>
      <c r="BC1289" s="89">
        <v>100</v>
      </c>
    </row>
    <row r="1290" spans="1:55" x14ac:dyDescent="0.25">
      <c r="A1290" s="93" t="str">
        <f>INDEX('NEEDS Crosswalk'!B:B,MATCH(NEEDS_Summer2023_Active!H1290,'NEEDS Crosswalk'!A:A,0))</f>
        <v>natural gas peaker</v>
      </c>
      <c r="B1290" s="89" t="s">
        <v>2910</v>
      </c>
      <c r="C1290" s="89" t="s">
        <v>2919</v>
      </c>
      <c r="D1290" s="89">
        <v>944</v>
      </c>
      <c r="E1290" s="89" t="s">
        <v>278</v>
      </c>
      <c r="F1290" s="89" t="s">
        <v>2057</v>
      </c>
      <c r="H1290" s="89" t="s">
        <v>204</v>
      </c>
      <c r="I1290" s="89" t="s">
        <v>437</v>
      </c>
      <c r="J1290" s="89" t="s">
        <v>2805</v>
      </c>
      <c r="K1290" s="89" t="s">
        <v>34</v>
      </c>
      <c r="L1290" s="89">
        <v>17</v>
      </c>
      <c r="M1290" s="89" t="s">
        <v>2912</v>
      </c>
      <c r="N1290" s="89">
        <v>73</v>
      </c>
      <c r="O1290" s="89" t="s">
        <v>2913</v>
      </c>
      <c r="P1290" s="94">
        <v>3.4</v>
      </c>
      <c r="Q1290" s="89">
        <v>18000</v>
      </c>
      <c r="R1290" s="89">
        <v>1990</v>
      </c>
      <c r="S1290" s="89">
        <v>2045</v>
      </c>
      <c r="V1290" s="89" t="s">
        <v>283</v>
      </c>
      <c r="W1290" s="89" t="s">
        <v>344</v>
      </c>
      <c r="AJ1290" s="89">
        <v>1</v>
      </c>
      <c r="AK1290" s="89">
        <v>1.0609500000000001</v>
      </c>
      <c r="AL1290" s="89">
        <v>1.0609500000000001</v>
      </c>
      <c r="AM1290" s="89">
        <v>1.0609500000000001</v>
      </c>
      <c r="AN1290" s="89">
        <v>1.0609500000000001</v>
      </c>
      <c r="AZ1290" s="89" t="s">
        <v>2914</v>
      </c>
      <c r="BA1290" s="89">
        <v>100</v>
      </c>
      <c r="BB1290" s="89" t="s">
        <v>2914</v>
      </c>
      <c r="BC1290" s="89">
        <v>100</v>
      </c>
    </row>
    <row r="1291" spans="1:55" hidden="1" x14ac:dyDescent="0.25">
      <c r="A1291" s="93" t="str">
        <f>INDEX('NEEDS Crosswalk'!B:B,MATCH(NEEDS_Summer2023_Active!H1291,'NEEDS Crosswalk'!A:A,0))</f>
        <v>natural gas peaker</v>
      </c>
      <c r="B1291" s="89" t="s">
        <v>2910</v>
      </c>
      <c r="C1291" s="89" t="s">
        <v>2920</v>
      </c>
      <c r="D1291" s="89">
        <v>944</v>
      </c>
      <c r="E1291" s="89" t="s">
        <v>278</v>
      </c>
      <c r="F1291" s="89" t="s">
        <v>501</v>
      </c>
      <c r="H1291" s="89" t="s">
        <v>204</v>
      </c>
      <c r="I1291" s="89" t="s">
        <v>437</v>
      </c>
      <c r="J1291" s="89" t="s">
        <v>2805</v>
      </c>
      <c r="K1291" s="89" t="s">
        <v>34</v>
      </c>
      <c r="L1291" s="89">
        <v>17</v>
      </c>
      <c r="M1291" s="89" t="s">
        <v>2912</v>
      </c>
      <c r="N1291" s="89">
        <v>73</v>
      </c>
      <c r="O1291" s="89" t="s">
        <v>2913</v>
      </c>
      <c r="P1291" s="94">
        <v>3.8</v>
      </c>
      <c r="Q1291" s="89">
        <v>22905</v>
      </c>
      <c r="R1291" s="89">
        <v>1998</v>
      </c>
      <c r="S1291" s="89">
        <v>9999</v>
      </c>
      <c r="V1291" s="89" t="s">
        <v>283</v>
      </c>
      <c r="W1291" s="89" t="s">
        <v>431</v>
      </c>
      <c r="AJ1291" s="89">
        <v>1</v>
      </c>
      <c r="AK1291" s="89">
        <v>1.6497599999999999</v>
      </c>
      <c r="AL1291" s="89">
        <v>1.6497599999999999</v>
      </c>
      <c r="AM1291" s="89">
        <v>1.6497599999999999</v>
      </c>
      <c r="AN1291" s="89">
        <v>1.6497599999999999</v>
      </c>
      <c r="AZ1291" s="89" t="s">
        <v>2914</v>
      </c>
      <c r="BA1291" s="89">
        <v>100</v>
      </c>
      <c r="BB1291" s="89" t="s">
        <v>2914</v>
      </c>
      <c r="BC1291" s="89">
        <v>100</v>
      </c>
    </row>
    <row r="1292" spans="1:55" x14ac:dyDescent="0.25">
      <c r="A1292" s="93" t="str">
        <f>INDEX('NEEDS Crosswalk'!B:B,MATCH(NEEDS_Summer2023_Active!H1292,'NEEDS Crosswalk'!A:A,0))</f>
        <v>natural gas peaker</v>
      </c>
      <c r="B1292" s="89" t="s">
        <v>2910</v>
      </c>
      <c r="C1292" s="89" t="s">
        <v>2921</v>
      </c>
      <c r="D1292" s="89">
        <v>944</v>
      </c>
      <c r="E1292" s="89" t="s">
        <v>278</v>
      </c>
      <c r="F1292" s="89" t="s">
        <v>2046</v>
      </c>
      <c r="H1292" s="89" t="s">
        <v>204</v>
      </c>
      <c r="I1292" s="89" t="s">
        <v>437</v>
      </c>
      <c r="J1292" s="89" t="s">
        <v>2805</v>
      </c>
      <c r="K1292" s="89" t="s">
        <v>34</v>
      </c>
      <c r="L1292" s="89">
        <v>17</v>
      </c>
      <c r="M1292" s="89" t="s">
        <v>2912</v>
      </c>
      <c r="N1292" s="89">
        <v>73</v>
      </c>
      <c r="O1292" s="89" t="s">
        <v>2913</v>
      </c>
      <c r="P1292" s="94">
        <v>2.4</v>
      </c>
      <c r="Q1292" s="89">
        <v>18000</v>
      </c>
      <c r="R1292" s="89">
        <v>2003</v>
      </c>
      <c r="S1292" s="89">
        <v>2045</v>
      </c>
      <c r="V1292" s="89" t="s">
        <v>283</v>
      </c>
      <c r="W1292" s="89" t="s">
        <v>344</v>
      </c>
      <c r="AJ1292" s="89">
        <v>1</v>
      </c>
      <c r="AK1292" s="89">
        <v>1.0609500000000001</v>
      </c>
      <c r="AL1292" s="89">
        <v>1.0609500000000001</v>
      </c>
      <c r="AM1292" s="89">
        <v>1.0609500000000001</v>
      </c>
      <c r="AN1292" s="89">
        <v>1.0609500000000001</v>
      </c>
      <c r="AZ1292" s="89" t="s">
        <v>2914</v>
      </c>
      <c r="BA1292" s="89">
        <v>100</v>
      </c>
      <c r="BB1292" s="89" t="s">
        <v>2914</v>
      </c>
      <c r="BC1292" s="89">
        <v>100</v>
      </c>
    </row>
    <row r="1293" spans="1:55" hidden="1" x14ac:dyDescent="0.25">
      <c r="A1293" s="93" t="str">
        <f>INDEX('NEEDS Crosswalk'!B:B,MATCH(NEEDS_Summer2023_Active!H1293,'NEEDS Crosswalk'!A:A,0))</f>
        <v>onshore wind</v>
      </c>
      <c r="B1293" s="89" t="s">
        <v>2910</v>
      </c>
      <c r="C1293" s="89" t="s">
        <v>2922</v>
      </c>
      <c r="D1293" s="89">
        <v>944</v>
      </c>
      <c r="E1293" s="89" t="s">
        <v>278</v>
      </c>
      <c r="F1293" s="89" t="s">
        <v>503</v>
      </c>
      <c r="H1293" s="89" t="s">
        <v>211</v>
      </c>
      <c r="J1293" s="89" t="s">
        <v>2805</v>
      </c>
      <c r="K1293" s="89" t="s">
        <v>34</v>
      </c>
      <c r="L1293" s="89">
        <v>17</v>
      </c>
      <c r="M1293" s="89" t="s">
        <v>2912</v>
      </c>
      <c r="N1293" s="89">
        <v>73</v>
      </c>
      <c r="O1293" s="89" t="s">
        <v>2913</v>
      </c>
      <c r="P1293" s="94">
        <v>1.5</v>
      </c>
      <c r="Q1293" s="89">
        <v>0</v>
      </c>
      <c r="R1293" s="89">
        <v>2009</v>
      </c>
      <c r="S1293" s="89">
        <v>9999</v>
      </c>
      <c r="V1293" s="89" t="s">
        <v>283</v>
      </c>
      <c r="W1293" s="89" t="s">
        <v>1731</v>
      </c>
      <c r="AK1293" s="89">
        <v>0</v>
      </c>
      <c r="AL1293" s="89">
        <v>0</v>
      </c>
      <c r="AM1293" s="89">
        <v>0</v>
      </c>
      <c r="AN1293" s="89">
        <v>0</v>
      </c>
      <c r="AZ1293" s="89" t="s">
        <v>2914</v>
      </c>
      <c r="BA1293" s="89">
        <v>100</v>
      </c>
      <c r="BB1293" s="89" t="s">
        <v>2914</v>
      </c>
      <c r="BC1293" s="89">
        <v>100</v>
      </c>
    </row>
    <row r="1294" spans="1:55" hidden="1" x14ac:dyDescent="0.25">
      <c r="A1294" s="93" t="str">
        <f>INDEX('NEEDS Crosswalk'!B:B,MATCH(NEEDS_Summer2023_Active!H1294,'NEEDS Crosswalk'!A:A,0))</f>
        <v>onshore wind</v>
      </c>
      <c r="B1294" s="89" t="s">
        <v>2910</v>
      </c>
      <c r="C1294" s="89" t="s">
        <v>2923</v>
      </c>
      <c r="D1294" s="89">
        <v>944</v>
      </c>
      <c r="E1294" s="89" t="s">
        <v>278</v>
      </c>
      <c r="F1294" s="89" t="s">
        <v>505</v>
      </c>
      <c r="H1294" s="89" t="s">
        <v>211</v>
      </c>
      <c r="J1294" s="89" t="s">
        <v>2805</v>
      </c>
      <c r="K1294" s="89" t="s">
        <v>34</v>
      </c>
      <c r="L1294" s="89">
        <v>17</v>
      </c>
      <c r="M1294" s="89" t="s">
        <v>2912</v>
      </c>
      <c r="N1294" s="89">
        <v>73</v>
      </c>
      <c r="O1294" s="89" t="s">
        <v>2913</v>
      </c>
      <c r="P1294" s="94">
        <v>1.5</v>
      </c>
      <c r="Q1294" s="89">
        <v>0</v>
      </c>
      <c r="R1294" s="89">
        <v>2009</v>
      </c>
      <c r="S1294" s="89">
        <v>9999</v>
      </c>
      <c r="V1294" s="89" t="s">
        <v>283</v>
      </c>
      <c r="W1294" s="89" t="s">
        <v>1731</v>
      </c>
      <c r="AK1294" s="89">
        <v>0</v>
      </c>
      <c r="AL1294" s="89">
        <v>0</v>
      </c>
      <c r="AM1294" s="89">
        <v>0</v>
      </c>
      <c r="AN1294" s="89">
        <v>0</v>
      </c>
      <c r="AZ1294" s="89" t="s">
        <v>2914</v>
      </c>
      <c r="BA1294" s="89">
        <v>100</v>
      </c>
      <c r="BB1294" s="89" t="s">
        <v>2914</v>
      </c>
      <c r="BC1294" s="89">
        <v>100</v>
      </c>
    </row>
    <row r="1295" spans="1:55" hidden="1" x14ac:dyDescent="0.25">
      <c r="A1295" s="93" t="str">
        <f>INDEX('NEEDS Crosswalk'!B:B,MATCH(NEEDS_Summer2023_Active!H1295,'NEEDS Crosswalk'!A:A,0))</f>
        <v>solar pv</v>
      </c>
      <c r="B1295" s="89" t="s">
        <v>2910</v>
      </c>
      <c r="C1295" s="89" t="s">
        <v>2924</v>
      </c>
      <c r="D1295" s="89">
        <v>944</v>
      </c>
      <c r="E1295" s="89" t="s">
        <v>278</v>
      </c>
      <c r="F1295" s="89" t="s">
        <v>1439</v>
      </c>
      <c r="H1295" s="89" t="s">
        <v>207</v>
      </c>
      <c r="J1295" s="89" t="s">
        <v>2805</v>
      </c>
      <c r="K1295" s="89" t="s">
        <v>34</v>
      </c>
      <c r="L1295" s="89">
        <v>17</v>
      </c>
      <c r="M1295" s="89" t="s">
        <v>2912</v>
      </c>
      <c r="N1295" s="89">
        <v>73</v>
      </c>
      <c r="O1295" s="89" t="s">
        <v>2913</v>
      </c>
      <c r="P1295" s="94">
        <v>0.9</v>
      </c>
      <c r="Q1295" s="89">
        <v>0</v>
      </c>
      <c r="R1295" s="89">
        <v>2015</v>
      </c>
      <c r="S1295" s="89">
        <v>9999</v>
      </c>
      <c r="V1295" s="89" t="s">
        <v>283</v>
      </c>
      <c r="W1295" s="89" t="s">
        <v>708</v>
      </c>
      <c r="AK1295" s="89">
        <v>0</v>
      </c>
      <c r="AL1295" s="89">
        <v>0</v>
      </c>
      <c r="AM1295" s="89">
        <v>0</v>
      </c>
      <c r="AN1295" s="89">
        <v>0</v>
      </c>
      <c r="AZ1295" s="89" t="s">
        <v>2914</v>
      </c>
      <c r="BA1295" s="89">
        <v>100</v>
      </c>
      <c r="BB1295" s="89" t="s">
        <v>2914</v>
      </c>
      <c r="BC1295" s="89">
        <v>100</v>
      </c>
    </row>
    <row r="1296" spans="1:55" x14ac:dyDescent="0.25">
      <c r="A1296" s="93" t="str">
        <f>INDEX('NEEDS Crosswalk'!B:B,MATCH(NEEDS_Summer2023_Active!H1296,'NEEDS Crosswalk'!A:A,0))</f>
        <v>natural gas peaker</v>
      </c>
      <c r="B1296" s="89" t="s">
        <v>2925</v>
      </c>
      <c r="C1296" s="89" t="s">
        <v>2926</v>
      </c>
      <c r="D1296" s="89">
        <v>946</v>
      </c>
      <c r="E1296" s="89" t="s">
        <v>278</v>
      </c>
      <c r="F1296" s="89" t="s">
        <v>1022</v>
      </c>
      <c r="H1296" s="89" t="s">
        <v>204</v>
      </c>
      <c r="I1296" s="89" t="s">
        <v>437</v>
      </c>
      <c r="J1296" s="89" t="s">
        <v>924</v>
      </c>
      <c r="K1296" s="89" t="s">
        <v>34</v>
      </c>
      <c r="L1296" s="89">
        <v>17</v>
      </c>
      <c r="M1296" s="89" t="s">
        <v>2828</v>
      </c>
      <c r="N1296" s="89">
        <v>119</v>
      </c>
      <c r="O1296" s="89" t="s">
        <v>2829</v>
      </c>
      <c r="P1296" s="94">
        <v>2</v>
      </c>
      <c r="Q1296" s="89">
        <v>10745</v>
      </c>
      <c r="R1296" s="89">
        <v>1967</v>
      </c>
      <c r="S1296" s="89">
        <v>2045</v>
      </c>
      <c r="V1296" s="89" t="s">
        <v>283</v>
      </c>
      <c r="W1296" s="89" t="s">
        <v>344</v>
      </c>
      <c r="AJ1296" s="89">
        <v>1</v>
      </c>
      <c r="AK1296" s="89">
        <v>3.6427800000000001</v>
      </c>
      <c r="AL1296" s="89">
        <v>3.6427800000000001</v>
      </c>
      <c r="AM1296" s="89">
        <v>3.6427800000000001</v>
      </c>
      <c r="AN1296" s="89">
        <v>3.6427800000000001</v>
      </c>
      <c r="AZ1296" s="89" t="s">
        <v>2927</v>
      </c>
      <c r="BA1296" s="89">
        <v>100</v>
      </c>
      <c r="BB1296" s="89" t="s">
        <v>2927</v>
      </c>
      <c r="BC1296" s="89">
        <v>100</v>
      </c>
    </row>
    <row r="1297" spans="1:55" x14ac:dyDescent="0.25">
      <c r="A1297" s="93" t="str">
        <f>INDEX('NEEDS Crosswalk'!B:B,MATCH(NEEDS_Summer2023_Active!H1297,'NEEDS Crosswalk'!A:A,0))</f>
        <v>natural gas peaker</v>
      </c>
      <c r="B1297" s="89" t="s">
        <v>2925</v>
      </c>
      <c r="C1297" s="89" t="s">
        <v>2928</v>
      </c>
      <c r="D1297" s="89">
        <v>946</v>
      </c>
      <c r="E1297" s="89" t="s">
        <v>278</v>
      </c>
      <c r="F1297" s="89" t="s">
        <v>1024</v>
      </c>
      <c r="H1297" s="89" t="s">
        <v>204</v>
      </c>
      <c r="I1297" s="89" t="s">
        <v>437</v>
      </c>
      <c r="J1297" s="89" t="s">
        <v>924</v>
      </c>
      <c r="K1297" s="89" t="s">
        <v>34</v>
      </c>
      <c r="L1297" s="89">
        <v>17</v>
      </c>
      <c r="M1297" s="89" t="s">
        <v>2828</v>
      </c>
      <c r="N1297" s="89">
        <v>119</v>
      </c>
      <c r="O1297" s="89" t="s">
        <v>2829</v>
      </c>
      <c r="P1297" s="94">
        <v>2</v>
      </c>
      <c r="Q1297" s="89">
        <v>10745</v>
      </c>
      <c r="R1297" s="89">
        <v>1968</v>
      </c>
      <c r="S1297" s="89">
        <v>2045</v>
      </c>
      <c r="V1297" s="89" t="s">
        <v>283</v>
      </c>
      <c r="W1297" s="89" t="s">
        <v>344</v>
      </c>
      <c r="AJ1297" s="89">
        <v>1</v>
      </c>
      <c r="AK1297" s="89">
        <v>1.6497599999999999</v>
      </c>
      <c r="AL1297" s="89">
        <v>1.6497599999999999</v>
      </c>
      <c r="AM1297" s="89">
        <v>1.6497599999999999</v>
      </c>
      <c r="AN1297" s="89">
        <v>1.6497599999999999</v>
      </c>
      <c r="AZ1297" s="89" t="s">
        <v>2927</v>
      </c>
      <c r="BA1297" s="89">
        <v>100</v>
      </c>
      <c r="BB1297" s="89" t="s">
        <v>2927</v>
      </c>
      <c r="BC1297" s="89">
        <v>100</v>
      </c>
    </row>
    <row r="1298" spans="1:55" x14ac:dyDescent="0.25">
      <c r="A1298" s="93" t="str">
        <f>INDEX('NEEDS Crosswalk'!B:B,MATCH(NEEDS_Summer2023_Active!H1298,'NEEDS Crosswalk'!A:A,0))</f>
        <v>natural gas peaker</v>
      </c>
      <c r="B1298" s="89" t="s">
        <v>2925</v>
      </c>
      <c r="C1298" s="89" t="s">
        <v>2929</v>
      </c>
      <c r="D1298" s="89">
        <v>946</v>
      </c>
      <c r="E1298" s="89" t="s">
        <v>278</v>
      </c>
      <c r="F1298" s="89" t="s">
        <v>1026</v>
      </c>
      <c r="H1298" s="89" t="s">
        <v>204</v>
      </c>
      <c r="I1298" s="89" t="s">
        <v>437</v>
      </c>
      <c r="J1298" s="89" t="s">
        <v>924</v>
      </c>
      <c r="K1298" s="89" t="s">
        <v>34</v>
      </c>
      <c r="L1298" s="89">
        <v>17</v>
      </c>
      <c r="M1298" s="89" t="s">
        <v>2828</v>
      </c>
      <c r="N1298" s="89">
        <v>119</v>
      </c>
      <c r="O1298" s="89" t="s">
        <v>2829</v>
      </c>
      <c r="P1298" s="94">
        <v>4</v>
      </c>
      <c r="Q1298" s="89">
        <v>10745</v>
      </c>
      <c r="R1298" s="89">
        <v>1971</v>
      </c>
      <c r="S1298" s="89">
        <v>2045</v>
      </c>
      <c r="V1298" s="89" t="s">
        <v>283</v>
      </c>
      <c r="W1298" s="89" t="s">
        <v>344</v>
      </c>
      <c r="AJ1298" s="89">
        <v>1</v>
      </c>
      <c r="AK1298" s="89">
        <v>1.6497599999999999</v>
      </c>
      <c r="AL1298" s="89">
        <v>1.6497599999999999</v>
      </c>
      <c r="AM1298" s="89">
        <v>1.6497599999999999</v>
      </c>
      <c r="AN1298" s="89">
        <v>1.6497599999999999</v>
      </c>
      <c r="AZ1298" s="89" t="s">
        <v>2927</v>
      </c>
      <c r="BA1298" s="89">
        <v>100</v>
      </c>
      <c r="BB1298" s="89" t="s">
        <v>2927</v>
      </c>
      <c r="BC1298" s="89">
        <v>100</v>
      </c>
    </row>
    <row r="1299" spans="1:55" x14ac:dyDescent="0.25">
      <c r="A1299" s="93" t="str">
        <f>INDEX('NEEDS Crosswalk'!B:B,MATCH(NEEDS_Summer2023_Active!H1299,'NEEDS Crosswalk'!A:A,0))</f>
        <v>natural gas peaker</v>
      </c>
      <c r="B1299" s="89" t="s">
        <v>2925</v>
      </c>
      <c r="C1299" s="89" t="s">
        <v>2930</v>
      </c>
      <c r="D1299" s="89">
        <v>946</v>
      </c>
      <c r="E1299" s="89" t="s">
        <v>278</v>
      </c>
      <c r="F1299" s="89" t="s">
        <v>1028</v>
      </c>
      <c r="H1299" s="89" t="s">
        <v>204</v>
      </c>
      <c r="I1299" s="89" t="s">
        <v>437</v>
      </c>
      <c r="J1299" s="89" t="s">
        <v>924</v>
      </c>
      <c r="K1299" s="89" t="s">
        <v>34</v>
      </c>
      <c r="L1299" s="89">
        <v>17</v>
      </c>
      <c r="M1299" s="89" t="s">
        <v>2828</v>
      </c>
      <c r="N1299" s="89">
        <v>119</v>
      </c>
      <c r="O1299" s="89" t="s">
        <v>2829</v>
      </c>
      <c r="P1299" s="94">
        <v>4</v>
      </c>
      <c r="Q1299" s="89">
        <v>10745</v>
      </c>
      <c r="R1299" s="89">
        <v>1971</v>
      </c>
      <c r="S1299" s="89">
        <v>2045</v>
      </c>
      <c r="V1299" s="89" t="s">
        <v>283</v>
      </c>
      <c r="W1299" s="89" t="s">
        <v>344</v>
      </c>
      <c r="AJ1299" s="89">
        <v>1</v>
      </c>
      <c r="AK1299" s="89">
        <v>1.6497599999999999</v>
      </c>
      <c r="AL1299" s="89">
        <v>1.6497599999999999</v>
      </c>
      <c r="AM1299" s="89">
        <v>1.6497599999999999</v>
      </c>
      <c r="AN1299" s="89">
        <v>1.6497599999999999</v>
      </c>
      <c r="AZ1299" s="89" t="s">
        <v>2927</v>
      </c>
      <c r="BA1299" s="89">
        <v>100</v>
      </c>
      <c r="BB1299" s="89" t="s">
        <v>2927</v>
      </c>
      <c r="BC1299" s="89">
        <v>100</v>
      </c>
    </row>
    <row r="1300" spans="1:55" hidden="1" x14ac:dyDescent="0.25">
      <c r="A1300" s="93" t="str">
        <f>INDEX('NEEDS Crosswalk'!B:B,MATCH(NEEDS_Summer2023_Active!H1300,'NEEDS Crosswalk'!A:A,0))</f>
        <v>natural gas peaker</v>
      </c>
      <c r="B1300" s="89" t="s">
        <v>2925</v>
      </c>
      <c r="C1300" s="89" t="s">
        <v>2931</v>
      </c>
      <c r="D1300" s="89">
        <v>946</v>
      </c>
      <c r="E1300" s="89" t="s">
        <v>278</v>
      </c>
      <c r="F1300" s="89" t="s">
        <v>1012</v>
      </c>
      <c r="H1300" s="89" t="s">
        <v>204</v>
      </c>
      <c r="I1300" s="89" t="s">
        <v>437</v>
      </c>
      <c r="J1300" s="89" t="s">
        <v>924</v>
      </c>
      <c r="K1300" s="89" t="s">
        <v>34</v>
      </c>
      <c r="L1300" s="89">
        <v>17</v>
      </c>
      <c r="M1300" s="89" t="s">
        <v>2828</v>
      </c>
      <c r="N1300" s="89">
        <v>119</v>
      </c>
      <c r="O1300" s="89" t="s">
        <v>2829</v>
      </c>
      <c r="P1300" s="94">
        <v>1.6</v>
      </c>
      <c r="Q1300" s="89">
        <v>10745</v>
      </c>
      <c r="R1300" s="89">
        <v>1993</v>
      </c>
      <c r="S1300" s="89">
        <v>9999</v>
      </c>
      <c r="V1300" s="89" t="s">
        <v>283</v>
      </c>
      <c r="W1300" s="89" t="s">
        <v>431</v>
      </c>
      <c r="AJ1300" s="89">
        <v>1</v>
      </c>
      <c r="AK1300" s="89">
        <v>1.6497599999999999</v>
      </c>
      <c r="AL1300" s="89">
        <v>1.6497599999999999</v>
      </c>
      <c r="AM1300" s="89">
        <v>1.6497599999999999</v>
      </c>
      <c r="AN1300" s="89">
        <v>1.6497599999999999</v>
      </c>
      <c r="AZ1300" s="89" t="s">
        <v>2927</v>
      </c>
      <c r="BA1300" s="89">
        <v>100</v>
      </c>
      <c r="BB1300" s="89" t="s">
        <v>2927</v>
      </c>
      <c r="BC1300" s="89">
        <v>100</v>
      </c>
    </row>
    <row r="1301" spans="1:55" hidden="1" x14ac:dyDescent="0.25">
      <c r="A1301" s="93" t="str">
        <f>INDEX('NEEDS Crosswalk'!B:B,MATCH(NEEDS_Summer2023_Active!H1301,'NEEDS Crosswalk'!A:A,0))</f>
        <v>natural gas peaker</v>
      </c>
      <c r="B1301" s="89" t="s">
        <v>2925</v>
      </c>
      <c r="C1301" s="89" t="s">
        <v>2932</v>
      </c>
      <c r="D1301" s="89">
        <v>946</v>
      </c>
      <c r="E1301" s="89" t="s">
        <v>278</v>
      </c>
      <c r="F1301" s="89" t="s">
        <v>1018</v>
      </c>
      <c r="H1301" s="89" t="s">
        <v>204</v>
      </c>
      <c r="I1301" s="89" t="s">
        <v>437</v>
      </c>
      <c r="J1301" s="89" t="s">
        <v>924</v>
      </c>
      <c r="K1301" s="89" t="s">
        <v>34</v>
      </c>
      <c r="L1301" s="89">
        <v>17</v>
      </c>
      <c r="M1301" s="89" t="s">
        <v>2828</v>
      </c>
      <c r="N1301" s="89">
        <v>119</v>
      </c>
      <c r="O1301" s="89" t="s">
        <v>2829</v>
      </c>
      <c r="P1301" s="94">
        <v>1.6</v>
      </c>
      <c r="Q1301" s="89">
        <v>10745</v>
      </c>
      <c r="R1301" s="89">
        <v>1993</v>
      </c>
      <c r="S1301" s="89">
        <v>9999</v>
      </c>
      <c r="V1301" s="89" t="s">
        <v>283</v>
      </c>
      <c r="W1301" s="89" t="s">
        <v>431</v>
      </c>
      <c r="AJ1301" s="89">
        <v>1</v>
      </c>
      <c r="AK1301" s="89">
        <v>1.6497599999999999</v>
      </c>
      <c r="AL1301" s="89">
        <v>1.6497599999999999</v>
      </c>
      <c r="AM1301" s="89">
        <v>1.6497599999999999</v>
      </c>
      <c r="AN1301" s="89">
        <v>1.6497599999999999</v>
      </c>
      <c r="AZ1301" s="89" t="s">
        <v>2927</v>
      </c>
      <c r="BA1301" s="89">
        <v>100</v>
      </c>
      <c r="BB1301" s="89" t="s">
        <v>2927</v>
      </c>
      <c r="BC1301" s="89">
        <v>100</v>
      </c>
    </row>
    <row r="1302" spans="1:55" hidden="1" x14ac:dyDescent="0.25">
      <c r="A1302" s="93" t="str">
        <f>INDEX('NEEDS Crosswalk'!B:B,MATCH(NEEDS_Summer2023_Active!H1302,'NEEDS Crosswalk'!A:A,0))</f>
        <v>natural gas peaker</v>
      </c>
      <c r="B1302" s="89" t="s">
        <v>2925</v>
      </c>
      <c r="C1302" s="89" t="s">
        <v>2933</v>
      </c>
      <c r="D1302" s="89">
        <v>946</v>
      </c>
      <c r="E1302" s="89" t="s">
        <v>278</v>
      </c>
      <c r="F1302" s="89" t="s">
        <v>1032</v>
      </c>
      <c r="H1302" s="89" t="s">
        <v>204</v>
      </c>
      <c r="I1302" s="89" t="s">
        <v>437</v>
      </c>
      <c r="J1302" s="89" t="s">
        <v>924</v>
      </c>
      <c r="K1302" s="89" t="s">
        <v>34</v>
      </c>
      <c r="L1302" s="89">
        <v>17</v>
      </c>
      <c r="M1302" s="89" t="s">
        <v>2828</v>
      </c>
      <c r="N1302" s="89">
        <v>119</v>
      </c>
      <c r="O1302" s="89" t="s">
        <v>2829</v>
      </c>
      <c r="P1302" s="94">
        <v>1.6</v>
      </c>
      <c r="Q1302" s="89">
        <v>10745</v>
      </c>
      <c r="R1302" s="89">
        <v>1993</v>
      </c>
      <c r="S1302" s="89">
        <v>9999</v>
      </c>
      <c r="V1302" s="89" t="s">
        <v>283</v>
      </c>
      <c r="W1302" s="89" t="s">
        <v>431</v>
      </c>
      <c r="AJ1302" s="89">
        <v>1</v>
      </c>
      <c r="AK1302" s="89">
        <v>1.6497599999999999</v>
      </c>
      <c r="AL1302" s="89">
        <v>1.6497599999999999</v>
      </c>
      <c r="AM1302" s="89">
        <v>1.6497599999999999</v>
      </c>
      <c r="AN1302" s="89">
        <v>1.6497599999999999</v>
      </c>
      <c r="AZ1302" s="89" t="s">
        <v>2927</v>
      </c>
      <c r="BA1302" s="89">
        <v>100</v>
      </c>
      <c r="BB1302" s="89" t="s">
        <v>2927</v>
      </c>
      <c r="BC1302" s="89">
        <v>100</v>
      </c>
    </row>
    <row r="1303" spans="1:55" hidden="1" x14ac:dyDescent="0.25">
      <c r="A1303" s="93" t="str">
        <f>INDEX('NEEDS Crosswalk'!B:B,MATCH(NEEDS_Summer2023_Active!H1303,'NEEDS Crosswalk'!A:A,0))</f>
        <v>natural gas peaker</v>
      </c>
      <c r="B1303" s="89" t="s">
        <v>2934</v>
      </c>
      <c r="C1303" s="89" t="s">
        <v>2935</v>
      </c>
      <c r="D1303" s="89">
        <v>948</v>
      </c>
      <c r="E1303" s="89" t="s">
        <v>278</v>
      </c>
      <c r="F1303" s="89" t="s">
        <v>297</v>
      </c>
      <c r="H1303" s="89" t="s">
        <v>204</v>
      </c>
      <c r="I1303" s="89" t="s">
        <v>437</v>
      </c>
      <c r="J1303" s="89" t="s">
        <v>924</v>
      </c>
      <c r="K1303" s="89" t="s">
        <v>34</v>
      </c>
      <c r="L1303" s="89">
        <v>17</v>
      </c>
      <c r="M1303" s="89" t="s">
        <v>2936</v>
      </c>
      <c r="N1303" s="89">
        <v>65</v>
      </c>
      <c r="O1303" s="89" t="s">
        <v>2937</v>
      </c>
      <c r="P1303" s="94">
        <v>0.4</v>
      </c>
      <c r="Q1303" s="89">
        <v>10745</v>
      </c>
      <c r="R1303" s="89">
        <v>1950</v>
      </c>
      <c r="S1303" s="89">
        <v>9999</v>
      </c>
      <c r="V1303" s="89" t="s">
        <v>283</v>
      </c>
      <c r="W1303" s="89" t="s">
        <v>431</v>
      </c>
      <c r="AJ1303" s="89">
        <v>1</v>
      </c>
      <c r="AK1303" s="89">
        <v>1.6497599999999999</v>
      </c>
      <c r="AL1303" s="89">
        <v>1.6497599999999999</v>
      </c>
      <c r="AM1303" s="89">
        <v>1.6497599999999999</v>
      </c>
      <c r="AN1303" s="89">
        <v>1.6497599999999999</v>
      </c>
      <c r="AZ1303" s="89" t="s">
        <v>2938</v>
      </c>
      <c r="BA1303" s="89">
        <v>100</v>
      </c>
      <c r="BB1303" s="89" t="s">
        <v>2938</v>
      </c>
      <c r="BC1303" s="89">
        <v>100</v>
      </c>
    </row>
    <row r="1304" spans="1:55" hidden="1" x14ac:dyDescent="0.25">
      <c r="A1304" s="93" t="str">
        <f>INDEX('NEEDS Crosswalk'!B:B,MATCH(NEEDS_Summer2023_Active!H1304,'NEEDS Crosswalk'!A:A,0))</f>
        <v>natural gas peaker</v>
      </c>
      <c r="B1304" s="89" t="s">
        <v>2934</v>
      </c>
      <c r="C1304" s="89" t="s">
        <v>2939</v>
      </c>
      <c r="D1304" s="89">
        <v>948</v>
      </c>
      <c r="E1304" s="89" t="s">
        <v>278</v>
      </c>
      <c r="F1304" s="89" t="s">
        <v>306</v>
      </c>
      <c r="H1304" s="89" t="s">
        <v>204</v>
      </c>
      <c r="I1304" s="89" t="s">
        <v>437</v>
      </c>
      <c r="J1304" s="89" t="s">
        <v>924</v>
      </c>
      <c r="K1304" s="89" t="s">
        <v>34</v>
      </c>
      <c r="L1304" s="89">
        <v>17</v>
      </c>
      <c r="M1304" s="89" t="s">
        <v>2936</v>
      </c>
      <c r="N1304" s="89">
        <v>65</v>
      </c>
      <c r="O1304" s="89" t="s">
        <v>2937</v>
      </c>
      <c r="P1304" s="94">
        <v>1.8</v>
      </c>
      <c r="Q1304" s="89">
        <v>10745</v>
      </c>
      <c r="R1304" s="89">
        <v>1979</v>
      </c>
      <c r="S1304" s="89">
        <v>9999</v>
      </c>
      <c r="V1304" s="89" t="s">
        <v>283</v>
      </c>
      <c r="W1304" s="89" t="s">
        <v>431</v>
      </c>
      <c r="AJ1304" s="89">
        <v>1</v>
      </c>
      <c r="AK1304" s="89">
        <v>1.6497599999999999</v>
      </c>
      <c r="AL1304" s="89">
        <v>1.6497599999999999</v>
      </c>
      <c r="AM1304" s="89">
        <v>1.6497599999999999</v>
      </c>
      <c r="AN1304" s="89">
        <v>1.6497599999999999</v>
      </c>
      <c r="AZ1304" s="89" t="s">
        <v>2938</v>
      </c>
      <c r="BA1304" s="89">
        <v>100</v>
      </c>
      <c r="BB1304" s="89" t="s">
        <v>2938</v>
      </c>
      <c r="BC1304" s="89">
        <v>100</v>
      </c>
    </row>
    <row r="1305" spans="1:55" hidden="1" x14ac:dyDescent="0.25">
      <c r="A1305" s="93" t="str">
        <f>INDEX('NEEDS Crosswalk'!B:B,MATCH(NEEDS_Summer2023_Active!H1305,'NEEDS Crosswalk'!A:A,0))</f>
        <v>natural gas peaker</v>
      </c>
      <c r="B1305" s="89" t="s">
        <v>2934</v>
      </c>
      <c r="C1305" s="89" t="s">
        <v>2940</v>
      </c>
      <c r="D1305" s="89">
        <v>948</v>
      </c>
      <c r="E1305" s="89" t="s">
        <v>278</v>
      </c>
      <c r="F1305" s="89" t="s">
        <v>387</v>
      </c>
      <c r="H1305" s="89" t="s">
        <v>204</v>
      </c>
      <c r="I1305" s="89" t="s">
        <v>437</v>
      </c>
      <c r="J1305" s="89" t="s">
        <v>924</v>
      </c>
      <c r="K1305" s="89" t="s">
        <v>34</v>
      </c>
      <c r="L1305" s="89">
        <v>17</v>
      </c>
      <c r="M1305" s="89" t="s">
        <v>2936</v>
      </c>
      <c r="N1305" s="89">
        <v>65</v>
      </c>
      <c r="O1305" s="89" t="s">
        <v>2937</v>
      </c>
      <c r="P1305" s="94">
        <v>2.2000000000000002</v>
      </c>
      <c r="Q1305" s="89">
        <v>10745</v>
      </c>
      <c r="R1305" s="89">
        <v>1979</v>
      </c>
      <c r="S1305" s="89">
        <v>9999</v>
      </c>
      <c r="V1305" s="89" t="s">
        <v>283</v>
      </c>
      <c r="W1305" s="89" t="s">
        <v>431</v>
      </c>
      <c r="AJ1305" s="89">
        <v>1</v>
      </c>
      <c r="AK1305" s="89">
        <v>1.6497599999999999</v>
      </c>
      <c r="AL1305" s="89">
        <v>1.6497599999999999</v>
      </c>
      <c r="AM1305" s="89">
        <v>1.6497599999999999</v>
      </c>
      <c r="AN1305" s="89">
        <v>1.6497599999999999</v>
      </c>
      <c r="AZ1305" s="89" t="s">
        <v>2938</v>
      </c>
      <c r="BA1305" s="89">
        <v>100</v>
      </c>
      <c r="BB1305" s="89" t="s">
        <v>2938</v>
      </c>
      <c r="BC1305" s="89">
        <v>100</v>
      </c>
    </row>
    <row r="1306" spans="1:55" hidden="1" x14ac:dyDescent="0.25">
      <c r="A1306" s="93" t="str">
        <f>INDEX('NEEDS Crosswalk'!B:B,MATCH(NEEDS_Summer2023_Active!H1306,'NEEDS Crosswalk'!A:A,0))</f>
        <v>natural gas peaker</v>
      </c>
      <c r="B1306" s="89" t="s">
        <v>2934</v>
      </c>
      <c r="C1306" s="89" t="s">
        <v>2941</v>
      </c>
      <c r="D1306" s="89">
        <v>948</v>
      </c>
      <c r="E1306" s="89" t="s">
        <v>278</v>
      </c>
      <c r="F1306" s="89" t="s">
        <v>499</v>
      </c>
      <c r="H1306" s="89" t="s">
        <v>204</v>
      </c>
      <c r="I1306" s="89" t="s">
        <v>437</v>
      </c>
      <c r="J1306" s="89" t="s">
        <v>924</v>
      </c>
      <c r="K1306" s="89" t="s">
        <v>34</v>
      </c>
      <c r="L1306" s="89">
        <v>17</v>
      </c>
      <c r="M1306" s="89" t="s">
        <v>2936</v>
      </c>
      <c r="N1306" s="89">
        <v>65</v>
      </c>
      <c r="O1306" s="89" t="s">
        <v>2937</v>
      </c>
      <c r="P1306" s="94">
        <v>1</v>
      </c>
      <c r="Q1306" s="89">
        <v>10745</v>
      </c>
      <c r="R1306" s="89">
        <v>1994</v>
      </c>
      <c r="S1306" s="89">
        <v>9999</v>
      </c>
      <c r="V1306" s="89" t="s">
        <v>283</v>
      </c>
      <c r="W1306" s="89" t="s">
        <v>431</v>
      </c>
      <c r="AJ1306" s="89">
        <v>1</v>
      </c>
      <c r="AK1306" s="89">
        <v>1.6497599999999999</v>
      </c>
      <c r="AL1306" s="89">
        <v>1.6497599999999999</v>
      </c>
      <c r="AM1306" s="89">
        <v>1.6497599999999999</v>
      </c>
      <c r="AN1306" s="89">
        <v>1.6497599999999999</v>
      </c>
      <c r="AZ1306" s="89" t="s">
        <v>2938</v>
      </c>
      <c r="BA1306" s="89">
        <v>100</v>
      </c>
      <c r="BB1306" s="89" t="s">
        <v>2938</v>
      </c>
      <c r="BC1306" s="89">
        <v>100</v>
      </c>
    </row>
    <row r="1307" spans="1:55" hidden="1" x14ac:dyDescent="0.25">
      <c r="A1307" s="93" t="str">
        <f>INDEX('NEEDS Crosswalk'!B:B,MATCH(NEEDS_Summer2023_Active!H1307,'NEEDS Crosswalk'!A:A,0))</f>
        <v>natural gas peaker</v>
      </c>
      <c r="B1307" s="89" t="s">
        <v>2934</v>
      </c>
      <c r="C1307" s="89" t="s">
        <v>2942</v>
      </c>
      <c r="D1307" s="89">
        <v>948</v>
      </c>
      <c r="E1307" s="89" t="s">
        <v>278</v>
      </c>
      <c r="F1307" s="89" t="s">
        <v>402</v>
      </c>
      <c r="H1307" s="89" t="s">
        <v>204</v>
      </c>
      <c r="I1307" s="89" t="s">
        <v>437</v>
      </c>
      <c r="J1307" s="89" t="s">
        <v>924</v>
      </c>
      <c r="K1307" s="89" t="s">
        <v>34</v>
      </c>
      <c r="L1307" s="89">
        <v>17</v>
      </c>
      <c r="M1307" s="89" t="s">
        <v>2936</v>
      </c>
      <c r="N1307" s="89">
        <v>65</v>
      </c>
      <c r="O1307" s="89" t="s">
        <v>2937</v>
      </c>
      <c r="P1307" s="94">
        <v>1</v>
      </c>
      <c r="Q1307" s="89">
        <v>10745</v>
      </c>
      <c r="R1307" s="89">
        <v>1995</v>
      </c>
      <c r="S1307" s="89">
        <v>9999</v>
      </c>
      <c r="V1307" s="89" t="s">
        <v>283</v>
      </c>
      <c r="W1307" s="89" t="s">
        <v>431</v>
      </c>
      <c r="AJ1307" s="89">
        <v>1</v>
      </c>
      <c r="AK1307" s="89">
        <v>1.6497599999999999</v>
      </c>
      <c r="AL1307" s="89">
        <v>1.6497599999999999</v>
      </c>
      <c r="AM1307" s="89">
        <v>1.6497599999999999</v>
      </c>
      <c r="AN1307" s="89">
        <v>1.6497599999999999</v>
      </c>
      <c r="AZ1307" s="89" t="s">
        <v>2938</v>
      </c>
      <c r="BA1307" s="89">
        <v>100</v>
      </c>
      <c r="BB1307" s="89" t="s">
        <v>2938</v>
      </c>
      <c r="BC1307" s="89">
        <v>100</v>
      </c>
    </row>
    <row r="1308" spans="1:55" hidden="1" x14ac:dyDescent="0.25">
      <c r="A1308" s="93" t="str">
        <f>INDEX('NEEDS Crosswalk'!B:B,MATCH(NEEDS_Summer2023_Active!H1308,'NEEDS Crosswalk'!A:A,0))</f>
        <v>natural gas peaker</v>
      </c>
      <c r="B1308" s="89" t="s">
        <v>2934</v>
      </c>
      <c r="C1308" s="89" t="s">
        <v>2943</v>
      </c>
      <c r="D1308" s="89">
        <v>948</v>
      </c>
      <c r="E1308" s="89" t="s">
        <v>278</v>
      </c>
      <c r="F1308" s="89" t="s">
        <v>501</v>
      </c>
      <c r="H1308" s="89" t="s">
        <v>204</v>
      </c>
      <c r="I1308" s="89" t="s">
        <v>437</v>
      </c>
      <c r="J1308" s="89" t="s">
        <v>924</v>
      </c>
      <c r="K1308" s="89" t="s">
        <v>34</v>
      </c>
      <c r="L1308" s="89">
        <v>17</v>
      </c>
      <c r="M1308" s="89" t="s">
        <v>2936</v>
      </c>
      <c r="N1308" s="89">
        <v>65</v>
      </c>
      <c r="O1308" s="89" t="s">
        <v>2937</v>
      </c>
      <c r="P1308" s="94">
        <v>2</v>
      </c>
      <c r="Q1308" s="89">
        <v>10745</v>
      </c>
      <c r="R1308" s="89">
        <v>2002</v>
      </c>
      <c r="S1308" s="89">
        <v>9999</v>
      </c>
      <c r="V1308" s="89" t="s">
        <v>283</v>
      </c>
      <c r="W1308" s="89" t="s">
        <v>431</v>
      </c>
      <c r="AJ1308" s="89">
        <v>1</v>
      </c>
      <c r="AK1308" s="89">
        <v>1.6497599999999999</v>
      </c>
      <c r="AL1308" s="89">
        <v>1.6497599999999999</v>
      </c>
      <c r="AM1308" s="89">
        <v>1.6497599999999999</v>
      </c>
      <c r="AN1308" s="89">
        <v>1.6497599999999999</v>
      </c>
      <c r="AZ1308" s="89" t="s">
        <v>2938</v>
      </c>
      <c r="BA1308" s="89">
        <v>100</v>
      </c>
      <c r="BB1308" s="89" t="s">
        <v>2938</v>
      </c>
      <c r="BC1308" s="89">
        <v>100</v>
      </c>
    </row>
    <row r="1309" spans="1:55" hidden="1" x14ac:dyDescent="0.25">
      <c r="A1309" s="93" t="str">
        <f>INDEX('NEEDS Crosswalk'!B:B,MATCH(NEEDS_Summer2023_Active!H1309,'NEEDS Crosswalk'!A:A,0))</f>
        <v>natural gas peaker</v>
      </c>
      <c r="B1309" s="89" t="s">
        <v>2944</v>
      </c>
      <c r="C1309" s="89" t="s">
        <v>2945</v>
      </c>
      <c r="D1309" s="89">
        <v>949</v>
      </c>
      <c r="E1309" s="89" t="s">
        <v>278</v>
      </c>
      <c r="F1309" s="89" t="s">
        <v>503</v>
      </c>
      <c r="H1309" s="89" t="s">
        <v>204</v>
      </c>
      <c r="I1309" s="89" t="s">
        <v>437</v>
      </c>
      <c r="J1309" s="89" t="s">
        <v>924</v>
      </c>
      <c r="K1309" s="89" t="s">
        <v>34</v>
      </c>
      <c r="L1309" s="89">
        <v>17</v>
      </c>
      <c r="M1309" s="89" t="s">
        <v>515</v>
      </c>
      <c r="N1309" s="89">
        <v>23</v>
      </c>
      <c r="O1309" s="89" t="s">
        <v>2946</v>
      </c>
      <c r="P1309" s="94">
        <v>1.8</v>
      </c>
      <c r="Q1309" s="89">
        <v>10745</v>
      </c>
      <c r="R1309" s="89">
        <v>2002</v>
      </c>
      <c r="S1309" s="89">
        <v>9999</v>
      </c>
      <c r="V1309" s="89" t="s">
        <v>283</v>
      </c>
      <c r="W1309" s="89" t="s">
        <v>431</v>
      </c>
      <c r="AJ1309" s="89">
        <v>1</v>
      </c>
      <c r="AK1309" s="89">
        <v>1.9977499999999999</v>
      </c>
      <c r="AL1309" s="89">
        <v>1.9977499999999999</v>
      </c>
      <c r="AM1309" s="89">
        <v>1.9977499999999999</v>
      </c>
      <c r="AN1309" s="89">
        <v>1.9977499999999999</v>
      </c>
      <c r="AZ1309" s="89" t="s">
        <v>2947</v>
      </c>
      <c r="BA1309" s="89">
        <v>100</v>
      </c>
      <c r="BB1309" s="89" t="s">
        <v>2947</v>
      </c>
      <c r="BC1309" s="89">
        <v>100</v>
      </c>
    </row>
    <row r="1310" spans="1:55" hidden="1" x14ac:dyDescent="0.25">
      <c r="A1310" s="93" t="str">
        <f>INDEX('NEEDS Crosswalk'!B:B,MATCH(NEEDS_Summer2023_Active!H1310,'NEEDS Crosswalk'!A:A,0))</f>
        <v>natural gas peaker</v>
      </c>
      <c r="B1310" s="89" t="s">
        <v>2944</v>
      </c>
      <c r="C1310" s="89" t="s">
        <v>2948</v>
      </c>
      <c r="D1310" s="89">
        <v>949</v>
      </c>
      <c r="E1310" s="89" t="s">
        <v>278</v>
      </c>
      <c r="F1310" s="89" t="s">
        <v>505</v>
      </c>
      <c r="H1310" s="89" t="s">
        <v>204</v>
      </c>
      <c r="I1310" s="89" t="s">
        <v>437</v>
      </c>
      <c r="J1310" s="89" t="s">
        <v>924</v>
      </c>
      <c r="K1310" s="89" t="s">
        <v>34</v>
      </c>
      <c r="L1310" s="89">
        <v>17</v>
      </c>
      <c r="M1310" s="89" t="s">
        <v>515</v>
      </c>
      <c r="N1310" s="89">
        <v>23</v>
      </c>
      <c r="O1310" s="89" t="s">
        <v>2946</v>
      </c>
      <c r="P1310" s="94">
        <v>1.8</v>
      </c>
      <c r="Q1310" s="89">
        <v>10745</v>
      </c>
      <c r="R1310" s="89">
        <v>2002</v>
      </c>
      <c r="S1310" s="89">
        <v>9999</v>
      </c>
      <c r="V1310" s="89" t="s">
        <v>283</v>
      </c>
      <c r="W1310" s="89" t="s">
        <v>431</v>
      </c>
      <c r="AJ1310" s="89">
        <v>1</v>
      </c>
      <c r="AK1310" s="89">
        <v>1.74156</v>
      </c>
      <c r="AL1310" s="89">
        <v>1.74156</v>
      </c>
      <c r="AM1310" s="89">
        <v>1.74156</v>
      </c>
      <c r="AN1310" s="89">
        <v>1.74156</v>
      </c>
      <c r="AZ1310" s="89" t="s">
        <v>2947</v>
      </c>
      <c r="BA1310" s="89">
        <v>100</v>
      </c>
      <c r="BB1310" s="89" t="s">
        <v>2947</v>
      </c>
      <c r="BC1310" s="89">
        <v>100</v>
      </c>
    </row>
    <row r="1311" spans="1:55" hidden="1" x14ac:dyDescent="0.25">
      <c r="A1311" s="93" t="str">
        <f>INDEX('NEEDS Crosswalk'!B:B,MATCH(NEEDS_Summer2023_Active!H1311,'NEEDS Crosswalk'!A:A,0))</f>
        <v>natural gas peaker</v>
      </c>
      <c r="B1311" s="89" t="s">
        <v>2944</v>
      </c>
      <c r="C1311" s="89" t="s">
        <v>2949</v>
      </c>
      <c r="D1311" s="89">
        <v>949</v>
      </c>
      <c r="E1311" s="89" t="s">
        <v>278</v>
      </c>
      <c r="F1311" s="89" t="s">
        <v>306</v>
      </c>
      <c r="H1311" s="89" t="s">
        <v>204</v>
      </c>
      <c r="I1311" s="89" t="s">
        <v>437</v>
      </c>
      <c r="J1311" s="89" t="s">
        <v>924</v>
      </c>
      <c r="K1311" s="89" t="s">
        <v>34</v>
      </c>
      <c r="L1311" s="89">
        <v>17</v>
      </c>
      <c r="M1311" s="89" t="s">
        <v>515</v>
      </c>
      <c r="N1311" s="89">
        <v>23</v>
      </c>
      <c r="O1311" s="89" t="s">
        <v>2946</v>
      </c>
      <c r="P1311" s="94">
        <v>2.5</v>
      </c>
      <c r="Q1311" s="89">
        <v>10745</v>
      </c>
      <c r="R1311" s="89">
        <v>2002</v>
      </c>
      <c r="S1311" s="89">
        <v>9999</v>
      </c>
      <c r="V1311" s="89" t="s">
        <v>283</v>
      </c>
      <c r="W1311" s="89" t="s">
        <v>431</v>
      </c>
      <c r="AJ1311" s="89">
        <v>1</v>
      </c>
      <c r="AK1311" s="89">
        <v>2.36368</v>
      </c>
      <c r="AL1311" s="89">
        <v>2.36368</v>
      </c>
      <c r="AM1311" s="89">
        <v>2.36368</v>
      </c>
      <c r="AN1311" s="89">
        <v>2.36368</v>
      </c>
      <c r="AZ1311" s="89" t="s">
        <v>2947</v>
      </c>
      <c r="BA1311" s="89">
        <v>100</v>
      </c>
      <c r="BB1311" s="89" t="s">
        <v>2947</v>
      </c>
      <c r="BC1311" s="89">
        <v>100</v>
      </c>
    </row>
    <row r="1312" spans="1:55" hidden="1" x14ac:dyDescent="0.25">
      <c r="A1312" s="93" t="str">
        <f>INDEX('NEEDS Crosswalk'!B:B,MATCH(NEEDS_Summer2023_Active!H1312,'NEEDS Crosswalk'!A:A,0))</f>
        <v>natural gas peaker</v>
      </c>
      <c r="B1312" s="89" t="s">
        <v>2944</v>
      </c>
      <c r="C1312" s="89" t="s">
        <v>2950</v>
      </c>
      <c r="D1312" s="89">
        <v>949</v>
      </c>
      <c r="E1312" s="89" t="s">
        <v>278</v>
      </c>
      <c r="F1312" s="89" t="s">
        <v>387</v>
      </c>
      <c r="H1312" s="89" t="s">
        <v>204</v>
      </c>
      <c r="I1312" s="89" t="s">
        <v>437</v>
      </c>
      <c r="J1312" s="89" t="s">
        <v>924</v>
      </c>
      <c r="K1312" s="89" t="s">
        <v>34</v>
      </c>
      <c r="L1312" s="89">
        <v>17</v>
      </c>
      <c r="M1312" s="89" t="s">
        <v>515</v>
      </c>
      <c r="N1312" s="89">
        <v>23</v>
      </c>
      <c r="O1312" s="89" t="s">
        <v>2946</v>
      </c>
      <c r="P1312" s="94">
        <v>1.8</v>
      </c>
      <c r="Q1312" s="89">
        <v>10745</v>
      </c>
      <c r="R1312" s="89">
        <v>2002</v>
      </c>
      <c r="S1312" s="89">
        <v>9999</v>
      </c>
      <c r="V1312" s="89" t="s">
        <v>283</v>
      </c>
      <c r="W1312" s="89" t="s">
        <v>431</v>
      </c>
      <c r="AJ1312" s="89">
        <v>1</v>
      </c>
      <c r="AK1312" s="89">
        <v>2.0373199999999998</v>
      </c>
      <c r="AL1312" s="89">
        <v>2.0373199999999998</v>
      </c>
      <c r="AM1312" s="89">
        <v>2.0373199999999998</v>
      </c>
      <c r="AN1312" s="89">
        <v>2.0373199999999998</v>
      </c>
      <c r="AZ1312" s="89" t="s">
        <v>2947</v>
      </c>
      <c r="BA1312" s="89">
        <v>100</v>
      </c>
      <c r="BB1312" s="89" t="s">
        <v>2947</v>
      </c>
      <c r="BC1312" s="89">
        <v>100</v>
      </c>
    </row>
    <row r="1313" spans="1:55" hidden="1" x14ac:dyDescent="0.25">
      <c r="A1313" s="93" t="str">
        <f>INDEX('NEEDS Crosswalk'!B:B,MATCH(NEEDS_Summer2023_Active!H1313,'NEEDS Crosswalk'!A:A,0))</f>
        <v>natural gas peaker</v>
      </c>
      <c r="B1313" s="89" t="s">
        <v>2944</v>
      </c>
      <c r="C1313" s="89" t="s">
        <v>2951</v>
      </c>
      <c r="D1313" s="89">
        <v>949</v>
      </c>
      <c r="E1313" s="89" t="s">
        <v>278</v>
      </c>
      <c r="F1313" s="89" t="s">
        <v>402</v>
      </c>
      <c r="H1313" s="89" t="s">
        <v>204</v>
      </c>
      <c r="I1313" s="89" t="s">
        <v>437</v>
      </c>
      <c r="J1313" s="89" t="s">
        <v>924</v>
      </c>
      <c r="K1313" s="89" t="s">
        <v>34</v>
      </c>
      <c r="L1313" s="89">
        <v>17</v>
      </c>
      <c r="M1313" s="89" t="s">
        <v>515</v>
      </c>
      <c r="N1313" s="89">
        <v>23</v>
      </c>
      <c r="O1313" s="89" t="s">
        <v>2946</v>
      </c>
      <c r="P1313" s="94">
        <v>1.8</v>
      </c>
      <c r="Q1313" s="89">
        <v>10745</v>
      </c>
      <c r="R1313" s="89">
        <v>2002</v>
      </c>
      <c r="S1313" s="89">
        <v>9999</v>
      </c>
      <c r="V1313" s="89" t="s">
        <v>283</v>
      </c>
      <c r="W1313" s="89" t="s">
        <v>431</v>
      </c>
      <c r="AJ1313" s="89">
        <v>1</v>
      </c>
      <c r="AK1313" s="89">
        <v>2.0559400000000001</v>
      </c>
      <c r="AL1313" s="89">
        <v>2.0559400000000001</v>
      </c>
      <c r="AM1313" s="89">
        <v>2.0559400000000001</v>
      </c>
      <c r="AN1313" s="89">
        <v>2.0559400000000001</v>
      </c>
      <c r="AZ1313" s="89" t="s">
        <v>2947</v>
      </c>
      <c r="BA1313" s="89">
        <v>100</v>
      </c>
      <c r="BB1313" s="89" t="s">
        <v>2947</v>
      </c>
      <c r="BC1313" s="89">
        <v>100</v>
      </c>
    </row>
    <row r="1314" spans="1:55" hidden="1" x14ac:dyDescent="0.25">
      <c r="A1314" s="93" t="str">
        <f>INDEX('NEEDS Crosswalk'!B:B,MATCH(NEEDS_Summer2023_Active!H1314,'NEEDS Crosswalk'!A:A,0))</f>
        <v>natural gas peaker</v>
      </c>
      <c r="B1314" s="89" t="s">
        <v>2944</v>
      </c>
      <c r="C1314" s="89" t="s">
        <v>2952</v>
      </c>
      <c r="D1314" s="89">
        <v>949</v>
      </c>
      <c r="E1314" s="89" t="s">
        <v>278</v>
      </c>
      <c r="F1314" s="89" t="s">
        <v>499</v>
      </c>
      <c r="H1314" s="89" t="s">
        <v>204</v>
      </c>
      <c r="I1314" s="89" t="s">
        <v>437</v>
      </c>
      <c r="J1314" s="89" t="s">
        <v>924</v>
      </c>
      <c r="K1314" s="89" t="s">
        <v>34</v>
      </c>
      <c r="L1314" s="89">
        <v>17</v>
      </c>
      <c r="M1314" s="89" t="s">
        <v>515</v>
      </c>
      <c r="N1314" s="89">
        <v>23</v>
      </c>
      <c r="O1314" s="89" t="s">
        <v>2946</v>
      </c>
      <c r="P1314" s="94">
        <v>1.8</v>
      </c>
      <c r="Q1314" s="89">
        <v>10745</v>
      </c>
      <c r="R1314" s="89">
        <v>2002</v>
      </c>
      <c r="S1314" s="89">
        <v>9999</v>
      </c>
      <c r="V1314" s="89" t="s">
        <v>283</v>
      </c>
      <c r="W1314" s="89" t="s">
        <v>431</v>
      </c>
      <c r="AJ1314" s="89">
        <v>1</v>
      </c>
      <c r="AK1314" s="89">
        <v>1.8365</v>
      </c>
      <c r="AL1314" s="89">
        <v>1.8365</v>
      </c>
      <c r="AM1314" s="89">
        <v>1.8365</v>
      </c>
      <c r="AN1314" s="89">
        <v>1.8365</v>
      </c>
      <c r="AZ1314" s="89" t="s">
        <v>2947</v>
      </c>
      <c r="BA1314" s="89">
        <v>100</v>
      </c>
      <c r="BB1314" s="89" t="s">
        <v>2947</v>
      </c>
      <c r="BC1314" s="89">
        <v>100</v>
      </c>
    </row>
    <row r="1315" spans="1:55" hidden="1" x14ac:dyDescent="0.25">
      <c r="A1315" s="93" t="str">
        <f>INDEX('NEEDS Crosswalk'!B:B,MATCH(NEEDS_Summer2023_Active!H1315,'NEEDS Crosswalk'!A:A,0))</f>
        <v>natural gas peaker</v>
      </c>
      <c r="B1315" s="89" t="s">
        <v>2944</v>
      </c>
      <c r="C1315" s="89" t="s">
        <v>2953</v>
      </c>
      <c r="D1315" s="89">
        <v>949</v>
      </c>
      <c r="E1315" s="89" t="s">
        <v>278</v>
      </c>
      <c r="F1315" s="89" t="s">
        <v>501</v>
      </c>
      <c r="H1315" s="89" t="s">
        <v>204</v>
      </c>
      <c r="I1315" s="89" t="s">
        <v>437</v>
      </c>
      <c r="J1315" s="89" t="s">
        <v>924</v>
      </c>
      <c r="K1315" s="89" t="s">
        <v>34</v>
      </c>
      <c r="L1315" s="89">
        <v>17</v>
      </c>
      <c r="M1315" s="89" t="s">
        <v>515</v>
      </c>
      <c r="N1315" s="89">
        <v>23</v>
      </c>
      <c r="O1315" s="89" t="s">
        <v>2946</v>
      </c>
      <c r="P1315" s="94">
        <v>1.8</v>
      </c>
      <c r="Q1315" s="89">
        <v>10745</v>
      </c>
      <c r="R1315" s="89">
        <v>2002</v>
      </c>
      <c r="S1315" s="89">
        <v>9999</v>
      </c>
      <c r="V1315" s="89" t="s">
        <v>283</v>
      </c>
      <c r="W1315" s="89" t="s">
        <v>431</v>
      </c>
      <c r="AJ1315" s="89">
        <v>1</v>
      </c>
      <c r="AK1315" s="89">
        <v>2.1178499999999998</v>
      </c>
      <c r="AL1315" s="89">
        <v>2.1178499999999998</v>
      </c>
      <c r="AM1315" s="89">
        <v>2.1178499999999998</v>
      </c>
      <c r="AN1315" s="89">
        <v>2.1178499999999998</v>
      </c>
      <c r="AZ1315" s="89" t="s">
        <v>2947</v>
      </c>
      <c r="BA1315" s="89">
        <v>100</v>
      </c>
      <c r="BB1315" s="89" t="s">
        <v>2947</v>
      </c>
      <c r="BC1315" s="89">
        <v>100</v>
      </c>
    </row>
    <row r="1316" spans="1:55" hidden="1" x14ac:dyDescent="0.25">
      <c r="A1316" s="93" t="str">
        <f>INDEX('NEEDS Crosswalk'!B:B,MATCH(NEEDS_Summer2023_Active!H1316,'NEEDS Crosswalk'!A:A,0))</f>
        <v>natural gas peaker</v>
      </c>
      <c r="B1316" s="89" t="s">
        <v>2944</v>
      </c>
      <c r="C1316" s="89" t="s">
        <v>2954</v>
      </c>
      <c r="D1316" s="89">
        <v>949</v>
      </c>
      <c r="E1316" s="89" t="s">
        <v>278</v>
      </c>
      <c r="F1316" s="89" t="s">
        <v>1439</v>
      </c>
      <c r="H1316" s="89" t="s">
        <v>204</v>
      </c>
      <c r="I1316" s="89" t="s">
        <v>437</v>
      </c>
      <c r="J1316" s="89" t="s">
        <v>924</v>
      </c>
      <c r="K1316" s="89" t="s">
        <v>34</v>
      </c>
      <c r="L1316" s="89">
        <v>17</v>
      </c>
      <c r="M1316" s="89" t="s">
        <v>515</v>
      </c>
      <c r="N1316" s="89">
        <v>23</v>
      </c>
      <c r="O1316" s="89" t="s">
        <v>2946</v>
      </c>
      <c r="P1316" s="94">
        <v>1.8</v>
      </c>
      <c r="Q1316" s="89">
        <v>10745</v>
      </c>
      <c r="R1316" s="89">
        <v>2007</v>
      </c>
      <c r="S1316" s="89">
        <v>9999</v>
      </c>
      <c r="V1316" s="89" t="s">
        <v>283</v>
      </c>
      <c r="W1316" s="89" t="s">
        <v>431</v>
      </c>
      <c r="AK1316" s="89">
        <v>1.6497599999999999</v>
      </c>
      <c r="AL1316" s="89">
        <v>1.6497599999999999</v>
      </c>
      <c r="AM1316" s="89">
        <v>1.6497599999999999</v>
      </c>
      <c r="AN1316" s="89">
        <v>1.6497599999999999</v>
      </c>
      <c r="AZ1316" s="89" t="s">
        <v>2947</v>
      </c>
      <c r="BA1316" s="89">
        <v>100</v>
      </c>
      <c r="BB1316" s="89" t="s">
        <v>2947</v>
      </c>
      <c r="BC1316" s="89">
        <v>100</v>
      </c>
    </row>
    <row r="1317" spans="1:55" hidden="1" x14ac:dyDescent="0.25">
      <c r="A1317" s="93" t="str">
        <f>INDEX('NEEDS Crosswalk'!B:B,MATCH(NEEDS_Summer2023_Active!H1317,'NEEDS Crosswalk'!A:A,0))</f>
        <v>natural gas peaker</v>
      </c>
      <c r="B1317" s="89" t="s">
        <v>2944</v>
      </c>
      <c r="C1317" s="89" t="s">
        <v>2955</v>
      </c>
      <c r="D1317" s="89">
        <v>949</v>
      </c>
      <c r="E1317" s="89" t="s">
        <v>278</v>
      </c>
      <c r="F1317" s="89" t="s">
        <v>1441</v>
      </c>
      <c r="H1317" s="89" t="s">
        <v>204</v>
      </c>
      <c r="I1317" s="89" t="s">
        <v>437</v>
      </c>
      <c r="J1317" s="89" t="s">
        <v>924</v>
      </c>
      <c r="K1317" s="89" t="s">
        <v>34</v>
      </c>
      <c r="L1317" s="89">
        <v>17</v>
      </c>
      <c r="M1317" s="89" t="s">
        <v>515</v>
      </c>
      <c r="N1317" s="89">
        <v>23</v>
      </c>
      <c r="O1317" s="89" t="s">
        <v>2946</v>
      </c>
      <c r="P1317" s="94">
        <v>1.8</v>
      </c>
      <c r="Q1317" s="89">
        <v>10745</v>
      </c>
      <c r="R1317" s="89">
        <v>2007</v>
      </c>
      <c r="S1317" s="89">
        <v>9999</v>
      </c>
      <c r="V1317" s="89" t="s">
        <v>283</v>
      </c>
      <c r="W1317" s="89" t="s">
        <v>431</v>
      </c>
      <c r="AK1317" s="89">
        <v>1.6497599999999999</v>
      </c>
      <c r="AL1317" s="89">
        <v>1.6497599999999999</v>
      </c>
      <c r="AM1317" s="89">
        <v>1.6497599999999999</v>
      </c>
      <c r="AN1317" s="89">
        <v>1.6497599999999999</v>
      </c>
      <c r="AZ1317" s="89" t="s">
        <v>2947</v>
      </c>
      <c r="BA1317" s="89">
        <v>100</v>
      </c>
      <c r="BB1317" s="89" t="s">
        <v>2947</v>
      </c>
      <c r="BC1317" s="89">
        <v>100</v>
      </c>
    </row>
    <row r="1318" spans="1:55" hidden="1" x14ac:dyDescent="0.25">
      <c r="A1318" s="93" t="str">
        <f>INDEX('NEEDS Crosswalk'!B:B,MATCH(NEEDS_Summer2023_Active!H1318,'NEEDS Crosswalk'!A:A,0))</f>
        <v>natural gas peaker</v>
      </c>
      <c r="B1318" s="89" t="s">
        <v>2956</v>
      </c>
      <c r="C1318" s="89" t="s">
        <v>2957</v>
      </c>
      <c r="D1318" s="89">
        <v>955</v>
      </c>
      <c r="E1318" s="89" t="s">
        <v>278</v>
      </c>
      <c r="F1318" s="89" t="s">
        <v>472</v>
      </c>
      <c r="H1318" s="89" t="s">
        <v>204</v>
      </c>
      <c r="J1318" s="89" t="s">
        <v>924</v>
      </c>
      <c r="K1318" s="89" t="s">
        <v>34</v>
      </c>
      <c r="L1318" s="89">
        <v>17</v>
      </c>
      <c r="M1318" s="89" t="s">
        <v>2958</v>
      </c>
      <c r="N1318" s="89">
        <v>99</v>
      </c>
      <c r="O1318" s="89" t="s">
        <v>2959</v>
      </c>
      <c r="P1318" s="94">
        <v>8.6</v>
      </c>
      <c r="Q1318" s="89">
        <v>22350</v>
      </c>
      <c r="R1318" s="89">
        <v>1968</v>
      </c>
      <c r="S1318" s="89">
        <v>9999</v>
      </c>
      <c r="V1318" s="89" t="s">
        <v>283</v>
      </c>
      <c r="W1318" s="89" t="s">
        <v>431</v>
      </c>
      <c r="AJ1318" s="89">
        <v>1</v>
      </c>
      <c r="AK1318" s="89">
        <v>1.0100499999999999</v>
      </c>
      <c r="AL1318" s="89">
        <v>1.0100499999999999</v>
      </c>
      <c r="AM1318" s="89">
        <v>1.0100499999999999</v>
      </c>
      <c r="AN1318" s="89">
        <v>1.0100499999999999</v>
      </c>
      <c r="AZ1318" s="89" t="s">
        <v>2960</v>
      </c>
      <c r="BA1318" s="89">
        <v>100</v>
      </c>
      <c r="BB1318" s="89" t="s">
        <v>2960</v>
      </c>
      <c r="BC1318" s="89">
        <v>100</v>
      </c>
    </row>
    <row r="1319" spans="1:55" hidden="1" x14ac:dyDescent="0.25">
      <c r="A1319" s="93" t="str">
        <f>INDEX('NEEDS Crosswalk'!B:B,MATCH(NEEDS_Summer2023_Active!H1319,'NEEDS Crosswalk'!A:A,0))</f>
        <v>hydro</v>
      </c>
      <c r="B1319" s="89" t="s">
        <v>2956</v>
      </c>
      <c r="C1319" s="89" t="s">
        <v>2961</v>
      </c>
      <c r="D1319" s="89">
        <v>955</v>
      </c>
      <c r="E1319" s="89" t="s">
        <v>278</v>
      </c>
      <c r="F1319" s="89" t="s">
        <v>1127</v>
      </c>
      <c r="H1319" s="89" t="s">
        <v>200</v>
      </c>
      <c r="J1319" s="89" t="s">
        <v>924</v>
      </c>
      <c r="K1319" s="89" t="s">
        <v>34</v>
      </c>
      <c r="L1319" s="89">
        <v>17</v>
      </c>
      <c r="M1319" s="89" t="s">
        <v>2958</v>
      </c>
      <c r="N1319" s="89">
        <v>99</v>
      </c>
      <c r="O1319" s="89" t="s">
        <v>2959</v>
      </c>
      <c r="P1319" s="94">
        <v>1.7</v>
      </c>
      <c r="Q1319" s="89">
        <v>0</v>
      </c>
      <c r="R1319" s="89">
        <v>1996</v>
      </c>
      <c r="S1319" s="89">
        <v>9999</v>
      </c>
      <c r="V1319" s="89" t="s">
        <v>283</v>
      </c>
      <c r="W1319" s="89" t="s">
        <v>200</v>
      </c>
      <c r="AK1319" s="89">
        <v>0</v>
      </c>
      <c r="AL1319" s="89">
        <v>0</v>
      </c>
      <c r="AM1319" s="89">
        <v>0</v>
      </c>
      <c r="AN1319" s="89">
        <v>0</v>
      </c>
      <c r="AZ1319" s="89" t="s">
        <v>2960</v>
      </c>
      <c r="BA1319" s="89">
        <v>100</v>
      </c>
      <c r="BB1319" s="89" t="s">
        <v>2960</v>
      </c>
      <c r="BC1319" s="89">
        <v>100</v>
      </c>
    </row>
    <row r="1320" spans="1:55" hidden="1" x14ac:dyDescent="0.25">
      <c r="A1320" s="93" t="str">
        <f>INDEX('NEEDS Crosswalk'!B:B,MATCH(NEEDS_Summer2023_Active!H1320,'NEEDS Crosswalk'!A:A,0))</f>
        <v>hydro</v>
      </c>
      <c r="B1320" s="89" t="s">
        <v>2956</v>
      </c>
      <c r="C1320" s="89" t="s">
        <v>2962</v>
      </c>
      <c r="D1320" s="89">
        <v>955</v>
      </c>
      <c r="E1320" s="89" t="s">
        <v>278</v>
      </c>
      <c r="F1320" s="89" t="s">
        <v>1626</v>
      </c>
      <c r="H1320" s="89" t="s">
        <v>200</v>
      </c>
      <c r="J1320" s="89" t="s">
        <v>924</v>
      </c>
      <c r="K1320" s="89" t="s">
        <v>34</v>
      </c>
      <c r="L1320" s="89">
        <v>17</v>
      </c>
      <c r="M1320" s="89" t="s">
        <v>2958</v>
      </c>
      <c r="N1320" s="89">
        <v>99</v>
      </c>
      <c r="O1320" s="89" t="s">
        <v>2959</v>
      </c>
      <c r="P1320" s="94">
        <v>1.7</v>
      </c>
      <c r="Q1320" s="89">
        <v>0</v>
      </c>
      <c r="R1320" s="89">
        <v>1996</v>
      </c>
      <c r="S1320" s="89">
        <v>9999</v>
      </c>
      <c r="V1320" s="89" t="s">
        <v>283</v>
      </c>
      <c r="W1320" s="89" t="s">
        <v>200</v>
      </c>
      <c r="AK1320" s="89">
        <v>0</v>
      </c>
      <c r="AL1320" s="89">
        <v>0</v>
      </c>
      <c r="AM1320" s="89">
        <v>0</v>
      </c>
      <c r="AN1320" s="89">
        <v>0</v>
      </c>
      <c r="AZ1320" s="89" t="s">
        <v>2960</v>
      </c>
      <c r="BA1320" s="89">
        <v>100</v>
      </c>
      <c r="BB1320" s="89" t="s">
        <v>2960</v>
      </c>
      <c r="BC1320" s="89">
        <v>100</v>
      </c>
    </row>
    <row r="1321" spans="1:55" hidden="1" x14ac:dyDescent="0.25">
      <c r="A1321" s="93" t="str">
        <f>INDEX('NEEDS Crosswalk'!B:B,MATCH(NEEDS_Summer2023_Active!H1321,'NEEDS Crosswalk'!A:A,0))</f>
        <v>hydro</v>
      </c>
      <c r="B1321" s="89" t="s">
        <v>2956</v>
      </c>
      <c r="C1321" s="89" t="s">
        <v>2963</v>
      </c>
      <c r="D1321" s="89">
        <v>955</v>
      </c>
      <c r="E1321" s="89" t="s">
        <v>278</v>
      </c>
      <c r="F1321" s="89" t="s">
        <v>2964</v>
      </c>
      <c r="H1321" s="89" t="s">
        <v>200</v>
      </c>
      <c r="J1321" s="89" t="s">
        <v>924</v>
      </c>
      <c r="K1321" s="89" t="s">
        <v>34</v>
      </c>
      <c r="L1321" s="89">
        <v>17</v>
      </c>
      <c r="M1321" s="89" t="s">
        <v>2958</v>
      </c>
      <c r="N1321" s="89">
        <v>99</v>
      </c>
      <c r="O1321" s="89" t="s">
        <v>2959</v>
      </c>
      <c r="P1321" s="94">
        <v>1.7</v>
      </c>
      <c r="Q1321" s="89">
        <v>0</v>
      </c>
      <c r="R1321" s="89">
        <v>1996</v>
      </c>
      <c r="S1321" s="89">
        <v>9999</v>
      </c>
      <c r="V1321" s="89" t="s">
        <v>283</v>
      </c>
      <c r="W1321" s="89" t="s">
        <v>200</v>
      </c>
      <c r="AK1321" s="89">
        <v>0</v>
      </c>
      <c r="AL1321" s="89">
        <v>0</v>
      </c>
      <c r="AM1321" s="89">
        <v>0</v>
      </c>
      <c r="AN1321" s="89">
        <v>0</v>
      </c>
      <c r="AZ1321" s="89" t="s">
        <v>2960</v>
      </c>
      <c r="BA1321" s="89">
        <v>100</v>
      </c>
      <c r="BB1321" s="89" t="s">
        <v>2960</v>
      </c>
      <c r="BC1321" s="89">
        <v>100</v>
      </c>
    </row>
    <row r="1322" spans="1:55" hidden="1" x14ac:dyDescent="0.25">
      <c r="A1322" s="93" t="str">
        <f>INDEX('NEEDS Crosswalk'!B:B,MATCH(NEEDS_Summer2023_Active!H1322,'NEEDS Crosswalk'!A:A,0))</f>
        <v>hydro</v>
      </c>
      <c r="B1322" s="89" t="s">
        <v>2956</v>
      </c>
      <c r="C1322" s="89" t="s">
        <v>2965</v>
      </c>
      <c r="D1322" s="89">
        <v>955</v>
      </c>
      <c r="E1322" s="89" t="s">
        <v>278</v>
      </c>
      <c r="F1322" s="89" t="s">
        <v>2966</v>
      </c>
      <c r="H1322" s="89" t="s">
        <v>200</v>
      </c>
      <c r="J1322" s="89" t="s">
        <v>924</v>
      </c>
      <c r="K1322" s="89" t="s">
        <v>34</v>
      </c>
      <c r="L1322" s="89">
        <v>17</v>
      </c>
      <c r="M1322" s="89" t="s">
        <v>2958</v>
      </c>
      <c r="N1322" s="89">
        <v>99</v>
      </c>
      <c r="O1322" s="89" t="s">
        <v>2959</v>
      </c>
      <c r="P1322" s="94">
        <v>1.7</v>
      </c>
      <c r="Q1322" s="89">
        <v>0</v>
      </c>
      <c r="R1322" s="89">
        <v>1996</v>
      </c>
      <c r="S1322" s="89">
        <v>9999</v>
      </c>
      <c r="V1322" s="89" t="s">
        <v>283</v>
      </c>
      <c r="W1322" s="89" t="s">
        <v>200</v>
      </c>
      <c r="AK1322" s="89">
        <v>0</v>
      </c>
      <c r="AL1322" s="89">
        <v>0</v>
      </c>
      <c r="AM1322" s="89">
        <v>0</v>
      </c>
      <c r="AN1322" s="89">
        <v>0</v>
      </c>
      <c r="AZ1322" s="89" t="s">
        <v>2960</v>
      </c>
      <c r="BA1322" s="89">
        <v>100</v>
      </c>
      <c r="BB1322" s="89" t="s">
        <v>2960</v>
      </c>
      <c r="BC1322" s="89">
        <v>100</v>
      </c>
    </row>
    <row r="1323" spans="1:55" hidden="1" x14ac:dyDescent="0.25">
      <c r="A1323" s="93" t="str">
        <f>INDEX('NEEDS Crosswalk'!B:B,MATCH(NEEDS_Summer2023_Active!H1323,'NEEDS Crosswalk'!A:A,0))</f>
        <v>natural gas peaker</v>
      </c>
      <c r="B1323" s="89" t="s">
        <v>2956</v>
      </c>
      <c r="C1323" s="89" t="s">
        <v>2967</v>
      </c>
      <c r="D1323" s="89">
        <v>955</v>
      </c>
      <c r="E1323" s="89" t="s">
        <v>278</v>
      </c>
      <c r="F1323" s="89" t="s">
        <v>505</v>
      </c>
      <c r="H1323" s="89" t="s">
        <v>204</v>
      </c>
      <c r="I1323" s="89" t="s">
        <v>437</v>
      </c>
      <c r="J1323" s="89" t="s">
        <v>2767</v>
      </c>
      <c r="K1323" s="89" t="s">
        <v>34</v>
      </c>
      <c r="L1323" s="89">
        <v>17</v>
      </c>
      <c r="M1323" s="89" t="s">
        <v>2958</v>
      </c>
      <c r="N1323" s="89">
        <v>99</v>
      </c>
      <c r="O1323" s="89" t="s">
        <v>2959</v>
      </c>
      <c r="P1323" s="94">
        <v>2.7</v>
      </c>
      <c r="Q1323" s="89">
        <v>12969</v>
      </c>
      <c r="R1323" s="89">
        <v>2011</v>
      </c>
      <c r="S1323" s="89">
        <v>9999</v>
      </c>
      <c r="V1323" s="89" t="s">
        <v>283</v>
      </c>
      <c r="W1323" s="89" t="s">
        <v>431</v>
      </c>
      <c r="AK1323" s="89">
        <v>1.6497599999999999</v>
      </c>
      <c r="AL1323" s="89">
        <v>1.6497599999999999</v>
      </c>
      <c r="AM1323" s="89">
        <v>1.6497599999999999</v>
      </c>
      <c r="AN1323" s="89">
        <v>1.6497599999999999</v>
      </c>
      <c r="AZ1323" s="89" t="s">
        <v>2960</v>
      </c>
      <c r="BA1323" s="89">
        <v>100</v>
      </c>
      <c r="BB1323" s="89" t="s">
        <v>2960</v>
      </c>
      <c r="BC1323" s="89">
        <v>100</v>
      </c>
    </row>
    <row r="1324" spans="1:55" hidden="1" x14ac:dyDescent="0.25">
      <c r="A1324" s="93" t="str">
        <f>INDEX('NEEDS Crosswalk'!B:B,MATCH(NEEDS_Summer2023_Active!H1324,'NEEDS Crosswalk'!A:A,0))</f>
        <v>natural gas peaker</v>
      </c>
      <c r="B1324" s="89" t="s">
        <v>2956</v>
      </c>
      <c r="C1324" s="89" t="s">
        <v>2968</v>
      </c>
      <c r="D1324" s="89">
        <v>955</v>
      </c>
      <c r="E1324" s="89" t="s">
        <v>278</v>
      </c>
      <c r="F1324" s="89" t="s">
        <v>1439</v>
      </c>
      <c r="H1324" s="89" t="s">
        <v>204</v>
      </c>
      <c r="I1324" s="89" t="s">
        <v>437</v>
      </c>
      <c r="J1324" s="89" t="s">
        <v>2767</v>
      </c>
      <c r="K1324" s="89" t="s">
        <v>34</v>
      </c>
      <c r="L1324" s="89">
        <v>17</v>
      </c>
      <c r="M1324" s="89" t="s">
        <v>2958</v>
      </c>
      <c r="N1324" s="89">
        <v>99</v>
      </c>
      <c r="O1324" s="89" t="s">
        <v>2959</v>
      </c>
      <c r="P1324" s="94">
        <v>2.7</v>
      </c>
      <c r="Q1324" s="89">
        <v>12981</v>
      </c>
      <c r="R1324" s="89">
        <v>2011</v>
      </c>
      <c r="S1324" s="89">
        <v>9999</v>
      </c>
      <c r="V1324" s="89" t="s">
        <v>283</v>
      </c>
      <c r="W1324" s="89" t="s">
        <v>431</v>
      </c>
      <c r="AK1324" s="89">
        <v>1.6497599999999999</v>
      </c>
      <c r="AL1324" s="89">
        <v>1.6497599999999999</v>
      </c>
      <c r="AM1324" s="89">
        <v>1.6497599999999999</v>
      </c>
      <c r="AN1324" s="89">
        <v>1.6497599999999999</v>
      </c>
      <c r="AZ1324" s="89" t="s">
        <v>2960</v>
      </c>
      <c r="BA1324" s="89">
        <v>100</v>
      </c>
      <c r="BB1324" s="89" t="s">
        <v>2960</v>
      </c>
      <c r="BC1324" s="89">
        <v>100</v>
      </c>
    </row>
    <row r="1325" spans="1:55" hidden="1" x14ac:dyDescent="0.25">
      <c r="A1325" s="93" t="str">
        <f>INDEX('NEEDS Crosswalk'!B:B,MATCH(NEEDS_Summer2023_Active!H1325,'NEEDS Crosswalk'!A:A,0))</f>
        <v>natural gas peaker</v>
      </c>
      <c r="B1325" s="89" t="s">
        <v>2956</v>
      </c>
      <c r="C1325" s="89" t="s">
        <v>2969</v>
      </c>
      <c r="D1325" s="89">
        <v>955</v>
      </c>
      <c r="E1325" s="89" t="s">
        <v>278</v>
      </c>
      <c r="F1325" s="89" t="s">
        <v>1441</v>
      </c>
      <c r="H1325" s="89" t="s">
        <v>204</v>
      </c>
      <c r="I1325" s="89" t="s">
        <v>437</v>
      </c>
      <c r="J1325" s="89" t="s">
        <v>2767</v>
      </c>
      <c r="K1325" s="89" t="s">
        <v>34</v>
      </c>
      <c r="L1325" s="89">
        <v>17</v>
      </c>
      <c r="M1325" s="89" t="s">
        <v>2958</v>
      </c>
      <c r="N1325" s="89">
        <v>99</v>
      </c>
      <c r="O1325" s="89" t="s">
        <v>2959</v>
      </c>
      <c r="P1325" s="94">
        <v>2.7</v>
      </c>
      <c r="Q1325" s="89">
        <v>12981</v>
      </c>
      <c r="R1325" s="89">
        <v>2011</v>
      </c>
      <c r="S1325" s="89">
        <v>9999</v>
      </c>
      <c r="V1325" s="89" t="s">
        <v>283</v>
      </c>
      <c r="W1325" s="89" t="s">
        <v>431</v>
      </c>
      <c r="AK1325" s="89">
        <v>1.6497599999999999</v>
      </c>
      <c r="AL1325" s="89">
        <v>1.6497599999999999</v>
      </c>
      <c r="AM1325" s="89">
        <v>1.6497599999999999</v>
      </c>
      <c r="AN1325" s="89">
        <v>1.6497599999999999</v>
      </c>
      <c r="AZ1325" s="89" t="s">
        <v>2960</v>
      </c>
      <c r="BA1325" s="89">
        <v>100</v>
      </c>
      <c r="BB1325" s="89" t="s">
        <v>2960</v>
      </c>
      <c r="BC1325" s="89">
        <v>100</v>
      </c>
    </row>
    <row r="1326" spans="1:55" hidden="1" x14ac:dyDescent="0.25">
      <c r="A1326" s="93" t="str">
        <f>INDEX('NEEDS Crosswalk'!B:B,MATCH(NEEDS_Summer2023_Active!H1326,'NEEDS Crosswalk'!A:A,0))</f>
        <v>natural gas peaker</v>
      </c>
      <c r="B1326" s="89" t="s">
        <v>2956</v>
      </c>
      <c r="C1326" s="89" t="s">
        <v>2970</v>
      </c>
      <c r="D1326" s="89">
        <v>955</v>
      </c>
      <c r="E1326" s="89" t="s">
        <v>278</v>
      </c>
      <c r="F1326" s="89" t="s">
        <v>1443</v>
      </c>
      <c r="H1326" s="89" t="s">
        <v>204</v>
      </c>
      <c r="I1326" s="89" t="s">
        <v>437</v>
      </c>
      <c r="J1326" s="89" t="s">
        <v>2767</v>
      </c>
      <c r="K1326" s="89" t="s">
        <v>34</v>
      </c>
      <c r="L1326" s="89">
        <v>17</v>
      </c>
      <c r="M1326" s="89" t="s">
        <v>2958</v>
      </c>
      <c r="N1326" s="89">
        <v>99</v>
      </c>
      <c r="O1326" s="89" t="s">
        <v>2959</v>
      </c>
      <c r="P1326" s="94">
        <v>2.7</v>
      </c>
      <c r="Q1326" s="89">
        <v>12981</v>
      </c>
      <c r="R1326" s="89">
        <v>2011</v>
      </c>
      <c r="S1326" s="89">
        <v>9999</v>
      </c>
      <c r="V1326" s="89" t="s">
        <v>283</v>
      </c>
      <c r="W1326" s="89" t="s">
        <v>431</v>
      </c>
      <c r="AK1326" s="89">
        <v>1.6497599999999999</v>
      </c>
      <c r="AL1326" s="89">
        <v>1.6497599999999999</v>
      </c>
      <c r="AM1326" s="89">
        <v>1.6497599999999999</v>
      </c>
      <c r="AN1326" s="89">
        <v>1.6497599999999999</v>
      </c>
      <c r="AZ1326" s="89" t="s">
        <v>2960</v>
      </c>
      <c r="BA1326" s="89">
        <v>100</v>
      </c>
      <c r="BB1326" s="89" t="s">
        <v>2960</v>
      </c>
      <c r="BC1326" s="89">
        <v>100</v>
      </c>
    </row>
    <row r="1327" spans="1:55" hidden="1" x14ac:dyDescent="0.25">
      <c r="A1327" s="93" t="str">
        <f>INDEX('NEEDS Crosswalk'!B:B,MATCH(NEEDS_Summer2023_Active!H1327,'NEEDS Crosswalk'!A:A,0))</f>
        <v>natural gas peaker</v>
      </c>
      <c r="B1327" s="89" t="s">
        <v>2956</v>
      </c>
      <c r="C1327" s="89" t="s">
        <v>2971</v>
      </c>
      <c r="D1327" s="89">
        <v>955</v>
      </c>
      <c r="E1327" s="89" t="s">
        <v>278</v>
      </c>
      <c r="F1327" s="89" t="s">
        <v>1445</v>
      </c>
      <c r="H1327" s="89" t="s">
        <v>204</v>
      </c>
      <c r="I1327" s="89" t="s">
        <v>437</v>
      </c>
      <c r="J1327" s="89" t="s">
        <v>2767</v>
      </c>
      <c r="K1327" s="89" t="s">
        <v>34</v>
      </c>
      <c r="L1327" s="89">
        <v>17</v>
      </c>
      <c r="M1327" s="89" t="s">
        <v>2958</v>
      </c>
      <c r="N1327" s="89">
        <v>99</v>
      </c>
      <c r="O1327" s="89" t="s">
        <v>2959</v>
      </c>
      <c r="P1327" s="94">
        <v>2.7</v>
      </c>
      <c r="Q1327" s="89">
        <v>12981</v>
      </c>
      <c r="R1327" s="89">
        <v>2011</v>
      </c>
      <c r="S1327" s="89">
        <v>9999</v>
      </c>
      <c r="V1327" s="89" t="s">
        <v>283</v>
      </c>
      <c r="W1327" s="89" t="s">
        <v>431</v>
      </c>
      <c r="AK1327" s="89">
        <v>1.6497599999999999</v>
      </c>
      <c r="AL1327" s="89">
        <v>1.6497599999999999</v>
      </c>
      <c r="AM1327" s="89">
        <v>1.6497599999999999</v>
      </c>
      <c r="AN1327" s="89">
        <v>1.6497599999999999</v>
      </c>
      <c r="AZ1327" s="89" t="s">
        <v>2960</v>
      </c>
      <c r="BA1327" s="89">
        <v>100</v>
      </c>
      <c r="BB1327" s="89" t="s">
        <v>2960</v>
      </c>
      <c r="BC1327" s="89">
        <v>100</v>
      </c>
    </row>
    <row r="1328" spans="1:55" hidden="1" x14ac:dyDescent="0.25">
      <c r="A1328" s="93" t="str">
        <f>INDEX('NEEDS Crosswalk'!B:B,MATCH(NEEDS_Summer2023_Active!H1328,'NEEDS Crosswalk'!A:A,0))</f>
        <v>natural gas peaker</v>
      </c>
      <c r="B1328" s="89" t="s">
        <v>2956</v>
      </c>
      <c r="C1328" s="89" t="s">
        <v>2972</v>
      </c>
      <c r="D1328" s="89">
        <v>955</v>
      </c>
      <c r="E1328" s="89" t="s">
        <v>278</v>
      </c>
      <c r="F1328" s="89" t="s">
        <v>1447</v>
      </c>
      <c r="H1328" s="89" t="s">
        <v>204</v>
      </c>
      <c r="I1328" s="89" t="s">
        <v>437</v>
      </c>
      <c r="J1328" s="89" t="s">
        <v>2767</v>
      </c>
      <c r="K1328" s="89" t="s">
        <v>34</v>
      </c>
      <c r="L1328" s="89">
        <v>17</v>
      </c>
      <c r="M1328" s="89" t="s">
        <v>2958</v>
      </c>
      <c r="N1328" s="89">
        <v>99</v>
      </c>
      <c r="O1328" s="89" t="s">
        <v>2959</v>
      </c>
      <c r="P1328" s="94">
        <v>2.7</v>
      </c>
      <c r="Q1328" s="89">
        <v>12981</v>
      </c>
      <c r="R1328" s="89">
        <v>2011</v>
      </c>
      <c r="S1328" s="89">
        <v>9999</v>
      </c>
      <c r="V1328" s="89" t="s">
        <v>283</v>
      </c>
      <c r="W1328" s="89" t="s">
        <v>431</v>
      </c>
      <c r="AK1328" s="89">
        <v>1.6497599999999999</v>
      </c>
      <c r="AL1328" s="89">
        <v>1.6497599999999999</v>
      </c>
      <c r="AM1328" s="89">
        <v>1.6497599999999999</v>
      </c>
      <c r="AN1328" s="89">
        <v>1.6497599999999999</v>
      </c>
      <c r="AZ1328" s="89" t="s">
        <v>2960</v>
      </c>
      <c r="BA1328" s="89">
        <v>100</v>
      </c>
      <c r="BB1328" s="89" t="s">
        <v>2960</v>
      </c>
      <c r="BC1328" s="89">
        <v>100</v>
      </c>
    </row>
    <row r="1329" spans="1:55" hidden="1" x14ac:dyDescent="0.25">
      <c r="A1329" s="93" t="str">
        <f>INDEX('NEEDS Crosswalk'!B:B,MATCH(NEEDS_Summer2023_Active!H1329,'NEEDS Crosswalk'!A:A,0))</f>
        <v>natural gas peaker</v>
      </c>
      <c r="B1329" s="89" t="s">
        <v>2956</v>
      </c>
      <c r="C1329" s="89" t="s">
        <v>2973</v>
      </c>
      <c r="D1329" s="89">
        <v>955</v>
      </c>
      <c r="E1329" s="89" t="s">
        <v>278</v>
      </c>
      <c r="F1329" s="89" t="s">
        <v>2234</v>
      </c>
      <c r="H1329" s="89" t="s">
        <v>204</v>
      </c>
      <c r="I1329" s="89" t="s">
        <v>437</v>
      </c>
      <c r="J1329" s="89" t="s">
        <v>2767</v>
      </c>
      <c r="K1329" s="89" t="s">
        <v>34</v>
      </c>
      <c r="L1329" s="89">
        <v>17</v>
      </c>
      <c r="M1329" s="89" t="s">
        <v>2958</v>
      </c>
      <c r="N1329" s="89">
        <v>99</v>
      </c>
      <c r="O1329" s="89" t="s">
        <v>2959</v>
      </c>
      <c r="P1329" s="94">
        <v>2.7</v>
      </c>
      <c r="Q1329" s="89">
        <v>12981</v>
      </c>
      <c r="R1329" s="89">
        <v>2011</v>
      </c>
      <c r="S1329" s="89">
        <v>9999</v>
      </c>
      <c r="V1329" s="89" t="s">
        <v>283</v>
      </c>
      <c r="W1329" s="89" t="s">
        <v>431</v>
      </c>
      <c r="AK1329" s="89">
        <v>1.6497599999999999</v>
      </c>
      <c r="AL1329" s="89">
        <v>1.6497599999999999</v>
      </c>
      <c r="AM1329" s="89">
        <v>1.6497599999999999</v>
      </c>
      <c r="AN1329" s="89">
        <v>1.6497599999999999</v>
      </c>
      <c r="AZ1329" s="89" t="s">
        <v>2960</v>
      </c>
      <c r="BA1329" s="89">
        <v>100</v>
      </c>
      <c r="BB1329" s="89" t="s">
        <v>2960</v>
      </c>
      <c r="BC1329" s="89">
        <v>100</v>
      </c>
    </row>
    <row r="1330" spans="1:55" x14ac:dyDescent="0.25">
      <c r="A1330" s="93" t="str">
        <f>INDEX('NEEDS Crosswalk'!B:B,MATCH(NEEDS_Summer2023_Active!H1330,'NEEDS Crosswalk'!A:A,0))</f>
        <v>natural gas peaker</v>
      </c>
      <c r="B1330" s="89" t="s">
        <v>2974</v>
      </c>
      <c r="C1330" s="89" t="s">
        <v>2975</v>
      </c>
      <c r="D1330" s="89">
        <v>957</v>
      </c>
      <c r="E1330" s="89" t="s">
        <v>278</v>
      </c>
      <c r="F1330" s="89" t="s">
        <v>279</v>
      </c>
      <c r="H1330" s="89" t="s">
        <v>204</v>
      </c>
      <c r="I1330" s="89" t="s">
        <v>437</v>
      </c>
      <c r="J1330" s="89" t="s">
        <v>924</v>
      </c>
      <c r="K1330" s="89" t="s">
        <v>34</v>
      </c>
      <c r="L1330" s="89">
        <v>17</v>
      </c>
      <c r="M1330" s="89" t="s">
        <v>2976</v>
      </c>
      <c r="N1330" s="89">
        <v>11</v>
      </c>
      <c r="O1330" s="89" t="s">
        <v>2977</v>
      </c>
      <c r="P1330" s="94">
        <v>2.2999999999999998</v>
      </c>
      <c r="Q1330" s="89">
        <v>16049</v>
      </c>
      <c r="R1330" s="89">
        <v>1953</v>
      </c>
      <c r="S1330" s="89">
        <v>2045</v>
      </c>
      <c r="V1330" s="89" t="s">
        <v>283</v>
      </c>
      <c r="W1330" s="89" t="s">
        <v>344</v>
      </c>
      <c r="AJ1330" s="89">
        <v>1</v>
      </c>
      <c r="AK1330" s="89">
        <v>1.0609500000000001</v>
      </c>
      <c r="AL1330" s="89">
        <v>1.0609500000000001</v>
      </c>
      <c r="AM1330" s="89">
        <v>1.0609500000000001</v>
      </c>
      <c r="AN1330" s="89">
        <v>1.0609500000000001</v>
      </c>
      <c r="AZ1330" s="89" t="s">
        <v>2978</v>
      </c>
      <c r="BA1330" s="89">
        <v>100</v>
      </c>
      <c r="BB1330" s="89" t="s">
        <v>2978</v>
      </c>
      <c r="BC1330" s="89">
        <v>100</v>
      </c>
    </row>
    <row r="1331" spans="1:55" x14ac:dyDescent="0.25">
      <c r="A1331" s="93" t="str">
        <f>INDEX('NEEDS Crosswalk'!B:B,MATCH(NEEDS_Summer2023_Active!H1331,'NEEDS Crosswalk'!A:A,0))</f>
        <v>natural gas peaker</v>
      </c>
      <c r="B1331" s="89" t="s">
        <v>2974</v>
      </c>
      <c r="C1331" s="89" t="s">
        <v>2979</v>
      </c>
      <c r="D1331" s="89">
        <v>957</v>
      </c>
      <c r="E1331" s="89" t="s">
        <v>278</v>
      </c>
      <c r="F1331" s="89" t="s">
        <v>297</v>
      </c>
      <c r="H1331" s="89" t="s">
        <v>204</v>
      </c>
      <c r="I1331" s="89" t="s">
        <v>437</v>
      </c>
      <c r="J1331" s="89" t="s">
        <v>924</v>
      </c>
      <c r="K1331" s="89" t="s">
        <v>34</v>
      </c>
      <c r="L1331" s="89">
        <v>17</v>
      </c>
      <c r="M1331" s="89" t="s">
        <v>2976</v>
      </c>
      <c r="N1331" s="89">
        <v>11</v>
      </c>
      <c r="O1331" s="89" t="s">
        <v>2977</v>
      </c>
      <c r="P1331" s="94">
        <v>3</v>
      </c>
      <c r="Q1331" s="89">
        <v>16036</v>
      </c>
      <c r="R1331" s="89">
        <v>1958</v>
      </c>
      <c r="S1331" s="89">
        <v>2045</v>
      </c>
      <c r="V1331" s="89" t="s">
        <v>283</v>
      </c>
      <c r="W1331" s="89" t="s">
        <v>344</v>
      </c>
      <c r="AJ1331" s="89">
        <v>1</v>
      </c>
      <c r="AK1331" s="89">
        <v>1.0609500000000001</v>
      </c>
      <c r="AL1331" s="89">
        <v>1.0609500000000001</v>
      </c>
      <c r="AM1331" s="89">
        <v>1.0609500000000001</v>
      </c>
      <c r="AN1331" s="89">
        <v>1.0609500000000001</v>
      </c>
      <c r="AZ1331" s="89" t="s">
        <v>2978</v>
      </c>
      <c r="BA1331" s="89">
        <v>100</v>
      </c>
      <c r="BB1331" s="89" t="s">
        <v>2978</v>
      </c>
      <c r="BC1331" s="89">
        <v>100</v>
      </c>
    </row>
    <row r="1332" spans="1:55" x14ac:dyDescent="0.25">
      <c r="A1332" s="93" t="str">
        <f>INDEX('NEEDS Crosswalk'!B:B,MATCH(NEEDS_Summer2023_Active!H1332,'NEEDS Crosswalk'!A:A,0))</f>
        <v>natural gas peaker</v>
      </c>
      <c r="B1332" s="89" t="s">
        <v>2974</v>
      </c>
      <c r="C1332" s="89" t="s">
        <v>2980</v>
      </c>
      <c r="D1332" s="89">
        <v>957</v>
      </c>
      <c r="E1332" s="89" t="s">
        <v>278</v>
      </c>
      <c r="F1332" s="89" t="s">
        <v>330</v>
      </c>
      <c r="H1332" s="89" t="s">
        <v>204</v>
      </c>
      <c r="I1332" s="89" t="s">
        <v>437</v>
      </c>
      <c r="J1332" s="89" t="s">
        <v>924</v>
      </c>
      <c r="K1332" s="89" t="s">
        <v>34</v>
      </c>
      <c r="L1332" s="89">
        <v>17</v>
      </c>
      <c r="M1332" s="89" t="s">
        <v>2976</v>
      </c>
      <c r="N1332" s="89">
        <v>11</v>
      </c>
      <c r="O1332" s="89" t="s">
        <v>2977</v>
      </c>
      <c r="P1332" s="94">
        <v>3.4</v>
      </c>
      <c r="Q1332" s="89">
        <v>16029</v>
      </c>
      <c r="R1332" s="89">
        <v>1965</v>
      </c>
      <c r="S1332" s="89">
        <v>2045</v>
      </c>
      <c r="V1332" s="89" t="s">
        <v>283</v>
      </c>
      <c r="W1332" s="89" t="s">
        <v>344</v>
      </c>
      <c r="AJ1332" s="89">
        <v>1</v>
      </c>
      <c r="AK1332" s="89">
        <v>1.0609500000000001</v>
      </c>
      <c r="AL1332" s="89">
        <v>1.0609500000000001</v>
      </c>
      <c r="AM1332" s="89">
        <v>1.0609500000000001</v>
      </c>
      <c r="AN1332" s="89">
        <v>1.0609500000000001</v>
      </c>
      <c r="AZ1332" s="89" t="s">
        <v>2978</v>
      </c>
      <c r="BA1332" s="89">
        <v>100</v>
      </c>
      <c r="BB1332" s="89" t="s">
        <v>2978</v>
      </c>
      <c r="BC1332" s="89">
        <v>100</v>
      </c>
    </row>
    <row r="1333" spans="1:55" x14ac:dyDescent="0.25">
      <c r="A1333" s="93" t="str">
        <f>INDEX('NEEDS Crosswalk'!B:B,MATCH(NEEDS_Summer2023_Active!H1333,'NEEDS Crosswalk'!A:A,0))</f>
        <v>natural gas peaker</v>
      </c>
      <c r="B1333" s="89" t="s">
        <v>2974</v>
      </c>
      <c r="C1333" s="89" t="s">
        <v>2981</v>
      </c>
      <c r="D1333" s="89">
        <v>957</v>
      </c>
      <c r="E1333" s="89" t="s">
        <v>278</v>
      </c>
      <c r="F1333" s="89" t="s">
        <v>299</v>
      </c>
      <c r="H1333" s="89" t="s">
        <v>204</v>
      </c>
      <c r="I1333" s="89" t="s">
        <v>437</v>
      </c>
      <c r="J1333" s="89" t="s">
        <v>924</v>
      </c>
      <c r="K1333" s="89" t="s">
        <v>34</v>
      </c>
      <c r="L1333" s="89">
        <v>17</v>
      </c>
      <c r="M1333" s="89" t="s">
        <v>2976</v>
      </c>
      <c r="N1333" s="89">
        <v>11</v>
      </c>
      <c r="O1333" s="89" t="s">
        <v>2977</v>
      </c>
      <c r="P1333" s="94">
        <v>3.4</v>
      </c>
      <c r="Q1333" s="89">
        <v>16029</v>
      </c>
      <c r="R1333" s="89">
        <v>1965</v>
      </c>
      <c r="S1333" s="89">
        <v>2045</v>
      </c>
      <c r="V1333" s="89" t="s">
        <v>283</v>
      </c>
      <c r="W1333" s="89" t="s">
        <v>344</v>
      </c>
      <c r="AJ1333" s="89">
        <v>1</v>
      </c>
      <c r="AK1333" s="89">
        <v>1.0609500000000001</v>
      </c>
      <c r="AL1333" s="89">
        <v>1.0609500000000001</v>
      </c>
      <c r="AM1333" s="89">
        <v>1.0609500000000001</v>
      </c>
      <c r="AN1333" s="89">
        <v>1.0609500000000001</v>
      </c>
      <c r="AZ1333" s="89" t="s">
        <v>2978</v>
      </c>
      <c r="BA1333" s="89">
        <v>100</v>
      </c>
      <c r="BB1333" s="89" t="s">
        <v>2978</v>
      </c>
      <c r="BC1333" s="89">
        <v>100</v>
      </c>
    </row>
    <row r="1334" spans="1:55" x14ac:dyDescent="0.25">
      <c r="A1334" s="93" t="str">
        <f>INDEX('NEEDS Crosswalk'!B:B,MATCH(NEEDS_Summer2023_Active!H1334,'NEEDS Crosswalk'!A:A,0))</f>
        <v>natural gas peaker</v>
      </c>
      <c r="B1334" s="89" t="s">
        <v>2974</v>
      </c>
      <c r="C1334" s="89" t="s">
        <v>2982</v>
      </c>
      <c r="D1334" s="89">
        <v>957</v>
      </c>
      <c r="E1334" s="89" t="s">
        <v>278</v>
      </c>
      <c r="F1334" s="89" t="s">
        <v>306</v>
      </c>
      <c r="H1334" s="89" t="s">
        <v>204</v>
      </c>
      <c r="I1334" s="89" t="s">
        <v>437</v>
      </c>
      <c r="J1334" s="89" t="s">
        <v>924</v>
      </c>
      <c r="K1334" s="89" t="s">
        <v>34</v>
      </c>
      <c r="L1334" s="89">
        <v>17</v>
      </c>
      <c r="M1334" s="89" t="s">
        <v>2976</v>
      </c>
      <c r="N1334" s="89">
        <v>11</v>
      </c>
      <c r="O1334" s="89" t="s">
        <v>2977</v>
      </c>
      <c r="P1334" s="94">
        <v>4.4000000000000004</v>
      </c>
      <c r="Q1334" s="89">
        <v>16047</v>
      </c>
      <c r="R1334" s="89">
        <v>1971</v>
      </c>
      <c r="S1334" s="89">
        <v>2045</v>
      </c>
      <c r="V1334" s="89" t="s">
        <v>283</v>
      </c>
      <c r="W1334" s="89" t="s">
        <v>344</v>
      </c>
      <c r="AJ1334" s="89">
        <v>1</v>
      </c>
      <c r="AK1334" s="89">
        <v>1.0609500000000001</v>
      </c>
      <c r="AL1334" s="89">
        <v>1.0609500000000001</v>
      </c>
      <c r="AM1334" s="89">
        <v>1.0609500000000001</v>
      </c>
      <c r="AN1334" s="89">
        <v>1.0609500000000001</v>
      </c>
      <c r="AZ1334" s="89" t="s">
        <v>2978</v>
      </c>
      <c r="BA1334" s="89">
        <v>100</v>
      </c>
      <c r="BB1334" s="89" t="s">
        <v>2978</v>
      </c>
      <c r="BC1334" s="89">
        <v>100</v>
      </c>
    </row>
    <row r="1335" spans="1:55" x14ac:dyDescent="0.25">
      <c r="A1335" s="93" t="str">
        <f>INDEX('NEEDS Crosswalk'!B:B,MATCH(NEEDS_Summer2023_Active!H1335,'NEEDS Crosswalk'!A:A,0))</f>
        <v>natural gas peaker</v>
      </c>
      <c r="B1335" s="89" t="s">
        <v>2974</v>
      </c>
      <c r="C1335" s="89" t="s">
        <v>2983</v>
      </c>
      <c r="D1335" s="89">
        <v>957</v>
      </c>
      <c r="E1335" s="89" t="s">
        <v>278</v>
      </c>
      <c r="F1335" s="89" t="s">
        <v>387</v>
      </c>
      <c r="H1335" s="89" t="s">
        <v>204</v>
      </c>
      <c r="I1335" s="89" t="s">
        <v>437</v>
      </c>
      <c r="J1335" s="89" t="s">
        <v>924</v>
      </c>
      <c r="K1335" s="89" t="s">
        <v>34</v>
      </c>
      <c r="L1335" s="89">
        <v>17</v>
      </c>
      <c r="M1335" s="89" t="s">
        <v>2976</v>
      </c>
      <c r="N1335" s="89">
        <v>11</v>
      </c>
      <c r="O1335" s="89" t="s">
        <v>2977</v>
      </c>
      <c r="P1335" s="94">
        <v>5.5</v>
      </c>
      <c r="Q1335" s="89">
        <v>16038</v>
      </c>
      <c r="R1335" s="89">
        <v>1971</v>
      </c>
      <c r="S1335" s="89">
        <v>2045</v>
      </c>
      <c r="V1335" s="89" t="s">
        <v>283</v>
      </c>
      <c r="W1335" s="89" t="s">
        <v>344</v>
      </c>
      <c r="AJ1335" s="89">
        <v>1</v>
      </c>
      <c r="AK1335" s="89">
        <v>1.0609500000000001</v>
      </c>
      <c r="AL1335" s="89">
        <v>1.0609500000000001</v>
      </c>
      <c r="AM1335" s="89">
        <v>1.0609500000000001</v>
      </c>
      <c r="AN1335" s="89">
        <v>1.0609500000000001</v>
      </c>
      <c r="AZ1335" s="89" t="s">
        <v>2978</v>
      </c>
      <c r="BA1335" s="89">
        <v>100</v>
      </c>
      <c r="BB1335" s="89" t="s">
        <v>2978</v>
      </c>
      <c r="BC1335" s="89">
        <v>100</v>
      </c>
    </row>
    <row r="1336" spans="1:55" x14ac:dyDescent="0.25">
      <c r="A1336" s="93" t="str">
        <f>INDEX('NEEDS Crosswalk'!B:B,MATCH(NEEDS_Summer2023_Active!H1336,'NEEDS Crosswalk'!A:A,0))</f>
        <v>natural gas peaker</v>
      </c>
      <c r="B1336" s="89" t="s">
        <v>2974</v>
      </c>
      <c r="C1336" s="89" t="s">
        <v>2984</v>
      </c>
      <c r="D1336" s="89">
        <v>957</v>
      </c>
      <c r="E1336" s="89" t="s">
        <v>278</v>
      </c>
      <c r="F1336" s="89" t="s">
        <v>402</v>
      </c>
      <c r="H1336" s="89" t="s">
        <v>204</v>
      </c>
      <c r="I1336" s="89" t="s">
        <v>437</v>
      </c>
      <c r="J1336" s="89" t="s">
        <v>924</v>
      </c>
      <c r="K1336" s="89" t="s">
        <v>34</v>
      </c>
      <c r="L1336" s="89">
        <v>17</v>
      </c>
      <c r="M1336" s="89" t="s">
        <v>2976</v>
      </c>
      <c r="N1336" s="89">
        <v>11</v>
      </c>
      <c r="O1336" s="89" t="s">
        <v>2977</v>
      </c>
      <c r="P1336" s="94">
        <v>7</v>
      </c>
      <c r="Q1336" s="89">
        <v>16038</v>
      </c>
      <c r="R1336" s="89">
        <v>1976</v>
      </c>
      <c r="S1336" s="89">
        <v>2045</v>
      </c>
      <c r="V1336" s="89" t="s">
        <v>283</v>
      </c>
      <c r="W1336" s="89" t="s">
        <v>344</v>
      </c>
      <c r="AJ1336" s="89">
        <v>1</v>
      </c>
      <c r="AK1336" s="89">
        <v>1.0609500000000001</v>
      </c>
      <c r="AL1336" s="89">
        <v>1.0609500000000001</v>
      </c>
      <c r="AM1336" s="89">
        <v>1.0609500000000001</v>
      </c>
      <c r="AN1336" s="89">
        <v>1.0609500000000001</v>
      </c>
      <c r="AZ1336" s="89" t="s">
        <v>2978</v>
      </c>
      <c r="BA1336" s="89">
        <v>100</v>
      </c>
      <c r="BB1336" s="89" t="s">
        <v>2978</v>
      </c>
      <c r="BC1336" s="89">
        <v>100</v>
      </c>
    </row>
    <row r="1337" spans="1:55" x14ac:dyDescent="0.25">
      <c r="A1337" s="93" t="str">
        <f>INDEX('NEEDS Crosswalk'!B:B,MATCH(NEEDS_Summer2023_Active!H1337,'NEEDS Crosswalk'!A:A,0))</f>
        <v>natural gas peaker</v>
      </c>
      <c r="B1337" s="89" t="s">
        <v>2974</v>
      </c>
      <c r="C1337" s="89" t="s">
        <v>2985</v>
      </c>
      <c r="D1337" s="89">
        <v>957</v>
      </c>
      <c r="E1337" s="89" t="s">
        <v>278</v>
      </c>
      <c r="F1337" s="89" t="s">
        <v>499</v>
      </c>
      <c r="H1337" s="89" t="s">
        <v>204</v>
      </c>
      <c r="I1337" s="89" t="s">
        <v>437</v>
      </c>
      <c r="J1337" s="89" t="s">
        <v>924</v>
      </c>
      <c r="K1337" s="89" t="s">
        <v>34</v>
      </c>
      <c r="L1337" s="89">
        <v>17</v>
      </c>
      <c r="M1337" s="89" t="s">
        <v>2976</v>
      </c>
      <c r="N1337" s="89">
        <v>11</v>
      </c>
      <c r="O1337" s="89" t="s">
        <v>2977</v>
      </c>
      <c r="P1337" s="94">
        <v>8.6999999999999993</v>
      </c>
      <c r="Q1337" s="89">
        <v>16041</v>
      </c>
      <c r="R1337" s="89">
        <v>1976</v>
      </c>
      <c r="S1337" s="89">
        <v>2045</v>
      </c>
      <c r="V1337" s="89" t="s">
        <v>283</v>
      </c>
      <c r="W1337" s="89" t="s">
        <v>344</v>
      </c>
      <c r="AJ1337" s="89">
        <v>1</v>
      </c>
      <c r="AK1337" s="89">
        <v>0.53874999999999995</v>
      </c>
      <c r="AL1337" s="89">
        <v>0.53874999999999995</v>
      </c>
      <c r="AM1337" s="89">
        <v>0.53874999999999995</v>
      </c>
      <c r="AN1337" s="89">
        <v>0.53874999999999995</v>
      </c>
      <c r="AZ1337" s="89" t="s">
        <v>2978</v>
      </c>
      <c r="BA1337" s="89">
        <v>100</v>
      </c>
      <c r="BB1337" s="89" t="s">
        <v>2978</v>
      </c>
      <c r="BC1337" s="89">
        <v>100</v>
      </c>
    </row>
    <row r="1338" spans="1:55" hidden="1" x14ac:dyDescent="0.25">
      <c r="A1338" s="93" t="str">
        <f>INDEX('NEEDS Crosswalk'!B:B,MATCH(NEEDS_Summer2023_Active!H1338,'NEEDS Crosswalk'!A:A,0))</f>
        <v>natural gas peaker</v>
      </c>
      <c r="B1338" s="89" t="s">
        <v>2986</v>
      </c>
      <c r="C1338" s="89" t="s">
        <v>2987</v>
      </c>
      <c r="D1338" s="89">
        <v>958</v>
      </c>
      <c r="E1338" s="89" t="s">
        <v>278</v>
      </c>
      <c r="F1338" s="89" t="s">
        <v>503</v>
      </c>
      <c r="H1338" s="89" t="s">
        <v>204</v>
      </c>
      <c r="I1338" s="89" t="s">
        <v>437</v>
      </c>
      <c r="J1338" s="89" t="s">
        <v>924</v>
      </c>
      <c r="K1338" s="89" t="s">
        <v>34</v>
      </c>
      <c r="L1338" s="89">
        <v>17</v>
      </c>
      <c r="M1338" s="89" t="s">
        <v>2988</v>
      </c>
      <c r="N1338" s="89">
        <v>19</v>
      </c>
      <c r="O1338" s="89" t="s">
        <v>2989</v>
      </c>
      <c r="P1338" s="94">
        <v>1.8</v>
      </c>
      <c r="Q1338" s="89">
        <v>10745</v>
      </c>
      <c r="R1338" s="89">
        <v>2000</v>
      </c>
      <c r="S1338" s="89">
        <v>9999</v>
      </c>
      <c r="V1338" s="89" t="s">
        <v>283</v>
      </c>
      <c r="W1338" s="89" t="s">
        <v>431</v>
      </c>
      <c r="AJ1338" s="89">
        <v>1</v>
      </c>
      <c r="AK1338" s="89">
        <v>1.6497599999999999</v>
      </c>
      <c r="AL1338" s="89">
        <v>1.6497599999999999</v>
      </c>
      <c r="AM1338" s="89">
        <v>1.6497599999999999</v>
      </c>
      <c r="AN1338" s="89">
        <v>1.6497599999999999</v>
      </c>
      <c r="AZ1338" s="89" t="s">
        <v>2990</v>
      </c>
      <c r="BA1338" s="89">
        <v>100</v>
      </c>
      <c r="BB1338" s="89" t="s">
        <v>2990</v>
      </c>
      <c r="BC1338" s="89">
        <v>100</v>
      </c>
    </row>
    <row r="1339" spans="1:55" hidden="1" x14ac:dyDescent="0.25">
      <c r="A1339" s="93" t="str">
        <f>INDEX('NEEDS Crosswalk'!B:B,MATCH(NEEDS_Summer2023_Active!H1339,'NEEDS Crosswalk'!A:A,0))</f>
        <v>natural gas peaker</v>
      </c>
      <c r="B1339" s="89" t="s">
        <v>2986</v>
      </c>
      <c r="C1339" s="89" t="s">
        <v>2991</v>
      </c>
      <c r="D1339" s="89">
        <v>958</v>
      </c>
      <c r="E1339" s="89" t="s">
        <v>278</v>
      </c>
      <c r="F1339" s="89" t="s">
        <v>505</v>
      </c>
      <c r="H1339" s="89" t="s">
        <v>204</v>
      </c>
      <c r="I1339" s="89" t="s">
        <v>437</v>
      </c>
      <c r="J1339" s="89" t="s">
        <v>924</v>
      </c>
      <c r="K1339" s="89" t="s">
        <v>34</v>
      </c>
      <c r="L1339" s="89">
        <v>17</v>
      </c>
      <c r="M1339" s="89" t="s">
        <v>2988</v>
      </c>
      <c r="N1339" s="89">
        <v>19</v>
      </c>
      <c r="O1339" s="89" t="s">
        <v>2989</v>
      </c>
      <c r="P1339" s="94">
        <v>1.8</v>
      </c>
      <c r="Q1339" s="89">
        <v>10745</v>
      </c>
      <c r="R1339" s="89">
        <v>2000</v>
      </c>
      <c r="S1339" s="89">
        <v>9999</v>
      </c>
      <c r="V1339" s="89" t="s">
        <v>283</v>
      </c>
      <c r="W1339" s="89" t="s">
        <v>431</v>
      </c>
      <c r="AJ1339" s="89">
        <v>1</v>
      </c>
      <c r="AK1339" s="89">
        <v>1.6497599999999999</v>
      </c>
      <c r="AL1339" s="89">
        <v>1.6497599999999999</v>
      </c>
      <c r="AM1339" s="89">
        <v>1.6497599999999999</v>
      </c>
      <c r="AN1339" s="89">
        <v>1.6497599999999999</v>
      </c>
      <c r="AZ1339" s="89" t="s">
        <v>2990</v>
      </c>
      <c r="BA1339" s="89">
        <v>100</v>
      </c>
      <c r="BB1339" s="89" t="s">
        <v>2990</v>
      </c>
      <c r="BC1339" s="89">
        <v>100</v>
      </c>
    </row>
    <row r="1340" spans="1:55" hidden="1" x14ac:dyDescent="0.25">
      <c r="A1340" s="93" t="str">
        <f>INDEX('NEEDS Crosswalk'!B:B,MATCH(NEEDS_Summer2023_Active!H1340,'NEEDS Crosswalk'!A:A,0))</f>
        <v>natural gas peaker</v>
      </c>
      <c r="B1340" s="89" t="s">
        <v>2986</v>
      </c>
      <c r="C1340" s="89" t="s">
        <v>2992</v>
      </c>
      <c r="D1340" s="89">
        <v>958</v>
      </c>
      <c r="E1340" s="89" t="s">
        <v>278</v>
      </c>
      <c r="F1340" s="89" t="s">
        <v>1439</v>
      </c>
      <c r="H1340" s="89" t="s">
        <v>204</v>
      </c>
      <c r="I1340" s="89" t="s">
        <v>437</v>
      </c>
      <c r="J1340" s="89" t="s">
        <v>924</v>
      </c>
      <c r="K1340" s="89" t="s">
        <v>34</v>
      </c>
      <c r="L1340" s="89">
        <v>17</v>
      </c>
      <c r="M1340" s="89" t="s">
        <v>2988</v>
      </c>
      <c r="N1340" s="89">
        <v>19</v>
      </c>
      <c r="O1340" s="89" t="s">
        <v>2989</v>
      </c>
      <c r="P1340" s="94">
        <v>1.8</v>
      </c>
      <c r="Q1340" s="89">
        <v>10745</v>
      </c>
      <c r="R1340" s="89">
        <v>2000</v>
      </c>
      <c r="S1340" s="89">
        <v>9999</v>
      </c>
      <c r="V1340" s="89" t="s">
        <v>283</v>
      </c>
      <c r="W1340" s="89" t="s">
        <v>431</v>
      </c>
      <c r="AJ1340" s="89">
        <v>1</v>
      </c>
      <c r="AK1340" s="89">
        <v>1.6497599999999999</v>
      </c>
      <c r="AL1340" s="89">
        <v>1.6497599999999999</v>
      </c>
      <c r="AM1340" s="89">
        <v>1.6497599999999999</v>
      </c>
      <c r="AN1340" s="89">
        <v>1.6497599999999999</v>
      </c>
      <c r="AZ1340" s="89" t="s">
        <v>2990</v>
      </c>
      <c r="BA1340" s="89">
        <v>100</v>
      </c>
      <c r="BB1340" s="89" t="s">
        <v>2990</v>
      </c>
      <c r="BC1340" s="89">
        <v>100</v>
      </c>
    </row>
    <row r="1341" spans="1:55" hidden="1" x14ac:dyDescent="0.25">
      <c r="A1341" s="93" t="str">
        <f>INDEX('NEEDS Crosswalk'!B:B,MATCH(NEEDS_Summer2023_Active!H1341,'NEEDS Crosswalk'!A:A,0))</f>
        <v>natural gas peaker</v>
      </c>
      <c r="B1341" s="89" t="s">
        <v>2986</v>
      </c>
      <c r="C1341" s="89" t="s">
        <v>2993</v>
      </c>
      <c r="D1341" s="89">
        <v>958</v>
      </c>
      <c r="E1341" s="89" t="s">
        <v>278</v>
      </c>
      <c r="F1341" s="89" t="s">
        <v>1441</v>
      </c>
      <c r="H1341" s="89" t="s">
        <v>204</v>
      </c>
      <c r="I1341" s="89" t="s">
        <v>437</v>
      </c>
      <c r="J1341" s="89" t="s">
        <v>924</v>
      </c>
      <c r="K1341" s="89" t="s">
        <v>34</v>
      </c>
      <c r="L1341" s="89">
        <v>17</v>
      </c>
      <c r="M1341" s="89" t="s">
        <v>2988</v>
      </c>
      <c r="N1341" s="89">
        <v>19</v>
      </c>
      <c r="O1341" s="89" t="s">
        <v>2989</v>
      </c>
      <c r="P1341" s="94">
        <v>1.8</v>
      </c>
      <c r="Q1341" s="89">
        <v>10745</v>
      </c>
      <c r="R1341" s="89">
        <v>2000</v>
      </c>
      <c r="S1341" s="89">
        <v>9999</v>
      </c>
      <c r="V1341" s="89" t="s">
        <v>283</v>
      </c>
      <c r="W1341" s="89" t="s">
        <v>431</v>
      </c>
      <c r="AJ1341" s="89">
        <v>1</v>
      </c>
      <c r="AK1341" s="89">
        <v>1.6497599999999999</v>
      </c>
      <c r="AL1341" s="89">
        <v>1.6497599999999999</v>
      </c>
      <c r="AM1341" s="89">
        <v>1.6497599999999999</v>
      </c>
      <c r="AN1341" s="89">
        <v>1.6497599999999999</v>
      </c>
      <c r="AZ1341" s="89" t="s">
        <v>2990</v>
      </c>
      <c r="BA1341" s="89">
        <v>100</v>
      </c>
      <c r="BB1341" s="89" t="s">
        <v>2990</v>
      </c>
      <c r="BC1341" s="89">
        <v>100</v>
      </c>
    </row>
    <row r="1342" spans="1:55" hidden="1" x14ac:dyDescent="0.25">
      <c r="A1342" s="93" t="str">
        <f>INDEX('NEEDS Crosswalk'!B:B,MATCH(NEEDS_Summer2023_Active!H1342,'NEEDS Crosswalk'!A:A,0))</f>
        <v>natural gas peaker</v>
      </c>
      <c r="B1342" s="89" t="s">
        <v>2986</v>
      </c>
      <c r="C1342" s="89" t="s">
        <v>2994</v>
      </c>
      <c r="D1342" s="89">
        <v>958</v>
      </c>
      <c r="E1342" s="89" t="s">
        <v>278</v>
      </c>
      <c r="F1342" s="89" t="s">
        <v>1443</v>
      </c>
      <c r="H1342" s="89" t="s">
        <v>204</v>
      </c>
      <c r="I1342" s="89" t="s">
        <v>437</v>
      </c>
      <c r="J1342" s="89" t="s">
        <v>924</v>
      </c>
      <c r="K1342" s="89" t="s">
        <v>34</v>
      </c>
      <c r="L1342" s="89">
        <v>17</v>
      </c>
      <c r="M1342" s="89" t="s">
        <v>2988</v>
      </c>
      <c r="N1342" s="89">
        <v>19</v>
      </c>
      <c r="O1342" s="89" t="s">
        <v>2989</v>
      </c>
      <c r="P1342" s="94">
        <v>1.8</v>
      </c>
      <c r="Q1342" s="89">
        <v>10745</v>
      </c>
      <c r="R1342" s="89">
        <v>2000</v>
      </c>
      <c r="S1342" s="89">
        <v>9999</v>
      </c>
      <c r="V1342" s="89" t="s">
        <v>283</v>
      </c>
      <c r="W1342" s="89" t="s">
        <v>431</v>
      </c>
      <c r="AJ1342" s="89">
        <v>1</v>
      </c>
      <c r="AK1342" s="89">
        <v>1.6497599999999999</v>
      </c>
      <c r="AL1342" s="89">
        <v>1.6497599999999999</v>
      </c>
      <c r="AM1342" s="89">
        <v>1.6497599999999999</v>
      </c>
      <c r="AN1342" s="89">
        <v>1.6497599999999999</v>
      </c>
      <c r="AZ1342" s="89" t="s">
        <v>2990</v>
      </c>
      <c r="BA1342" s="89">
        <v>100</v>
      </c>
      <c r="BB1342" s="89" t="s">
        <v>2990</v>
      </c>
      <c r="BC1342" s="89">
        <v>100</v>
      </c>
    </row>
    <row r="1343" spans="1:55" hidden="1" x14ac:dyDescent="0.25">
      <c r="A1343" s="93" t="str">
        <f>INDEX('NEEDS Crosswalk'!B:B,MATCH(NEEDS_Summer2023_Active!H1343,'NEEDS Crosswalk'!A:A,0))</f>
        <v>natural gas peaker</v>
      </c>
      <c r="B1343" s="89" t="s">
        <v>2986</v>
      </c>
      <c r="C1343" s="89" t="s">
        <v>2995</v>
      </c>
      <c r="D1343" s="89">
        <v>958</v>
      </c>
      <c r="E1343" s="89" t="s">
        <v>278</v>
      </c>
      <c r="F1343" s="89" t="s">
        <v>501</v>
      </c>
      <c r="H1343" s="89" t="s">
        <v>204</v>
      </c>
      <c r="I1343" s="89" t="s">
        <v>437</v>
      </c>
      <c r="J1343" s="89" t="s">
        <v>924</v>
      </c>
      <c r="K1343" s="89" t="s">
        <v>34</v>
      </c>
      <c r="L1343" s="89">
        <v>17</v>
      </c>
      <c r="M1343" s="89" t="s">
        <v>2988</v>
      </c>
      <c r="N1343" s="89">
        <v>19</v>
      </c>
      <c r="O1343" s="89" t="s">
        <v>2989</v>
      </c>
      <c r="P1343" s="94">
        <v>1.8</v>
      </c>
      <c r="Q1343" s="89">
        <v>10745</v>
      </c>
      <c r="R1343" s="89">
        <v>2000</v>
      </c>
      <c r="S1343" s="89">
        <v>9999</v>
      </c>
      <c r="V1343" s="89" t="s">
        <v>283</v>
      </c>
      <c r="W1343" s="89" t="s">
        <v>431</v>
      </c>
      <c r="AJ1343" s="89">
        <v>1</v>
      </c>
      <c r="AK1343" s="89">
        <v>1.6497599999999999</v>
      </c>
      <c r="AL1343" s="89">
        <v>1.6497599999999999</v>
      </c>
      <c r="AM1343" s="89">
        <v>1.6497599999999999</v>
      </c>
      <c r="AN1343" s="89">
        <v>1.6497599999999999</v>
      </c>
      <c r="AZ1343" s="89" t="s">
        <v>2990</v>
      </c>
      <c r="BA1343" s="89">
        <v>100</v>
      </c>
      <c r="BB1343" s="89" t="s">
        <v>2990</v>
      </c>
      <c r="BC1343" s="89">
        <v>100</v>
      </c>
    </row>
    <row r="1344" spans="1:55" hidden="1" x14ac:dyDescent="0.25">
      <c r="A1344" s="93" t="str">
        <f>INDEX('NEEDS Crosswalk'!B:B,MATCH(NEEDS_Summer2023_Active!H1344,'NEEDS Crosswalk'!A:A,0))</f>
        <v>natural gas peaker</v>
      </c>
      <c r="B1344" s="89" t="s">
        <v>2986</v>
      </c>
      <c r="C1344" s="89" t="s">
        <v>2996</v>
      </c>
      <c r="D1344" s="89">
        <v>958</v>
      </c>
      <c r="E1344" s="89" t="s">
        <v>278</v>
      </c>
      <c r="F1344" s="89" t="s">
        <v>1445</v>
      </c>
      <c r="H1344" s="89" t="s">
        <v>204</v>
      </c>
      <c r="I1344" s="89" t="s">
        <v>437</v>
      </c>
      <c r="J1344" s="89" t="s">
        <v>924</v>
      </c>
      <c r="K1344" s="89" t="s">
        <v>34</v>
      </c>
      <c r="L1344" s="89">
        <v>17</v>
      </c>
      <c r="M1344" s="89" t="s">
        <v>2988</v>
      </c>
      <c r="N1344" s="89">
        <v>19</v>
      </c>
      <c r="O1344" s="89" t="s">
        <v>2989</v>
      </c>
      <c r="P1344" s="94">
        <v>1.8</v>
      </c>
      <c r="Q1344" s="89">
        <v>10745</v>
      </c>
      <c r="R1344" s="89">
        <v>2001</v>
      </c>
      <c r="S1344" s="89">
        <v>9999</v>
      </c>
      <c r="V1344" s="89" t="s">
        <v>283</v>
      </c>
      <c r="W1344" s="89" t="s">
        <v>431</v>
      </c>
      <c r="AJ1344" s="89">
        <v>1</v>
      </c>
      <c r="AK1344" s="89">
        <v>1.6497599999999999</v>
      </c>
      <c r="AL1344" s="89">
        <v>1.6497599999999999</v>
      </c>
      <c r="AM1344" s="89">
        <v>1.6497599999999999</v>
      </c>
      <c r="AN1344" s="89">
        <v>1.6497599999999999</v>
      </c>
      <c r="AZ1344" s="89" t="s">
        <v>2990</v>
      </c>
      <c r="BA1344" s="89">
        <v>100</v>
      </c>
      <c r="BB1344" s="89" t="s">
        <v>2990</v>
      </c>
      <c r="BC1344" s="89">
        <v>100</v>
      </c>
    </row>
    <row r="1345" spans="1:55" hidden="1" x14ac:dyDescent="0.25">
      <c r="A1345" s="93" t="str">
        <f>INDEX('NEEDS Crosswalk'!B:B,MATCH(NEEDS_Summer2023_Active!H1345,'NEEDS Crosswalk'!A:A,0))</f>
        <v>natural gas peaker</v>
      </c>
      <c r="B1345" s="89" t="s">
        <v>2986</v>
      </c>
      <c r="C1345" s="89" t="s">
        <v>2997</v>
      </c>
      <c r="D1345" s="89">
        <v>958</v>
      </c>
      <c r="E1345" s="89" t="s">
        <v>278</v>
      </c>
      <c r="F1345" s="89" t="s">
        <v>1447</v>
      </c>
      <c r="H1345" s="89" t="s">
        <v>204</v>
      </c>
      <c r="I1345" s="89" t="s">
        <v>437</v>
      </c>
      <c r="J1345" s="89" t="s">
        <v>924</v>
      </c>
      <c r="K1345" s="89" t="s">
        <v>34</v>
      </c>
      <c r="L1345" s="89">
        <v>17</v>
      </c>
      <c r="M1345" s="89" t="s">
        <v>2988</v>
      </c>
      <c r="N1345" s="89">
        <v>19</v>
      </c>
      <c r="O1345" s="89" t="s">
        <v>2989</v>
      </c>
      <c r="P1345" s="94">
        <v>1.8</v>
      </c>
      <c r="Q1345" s="89">
        <v>10745</v>
      </c>
      <c r="R1345" s="89">
        <v>2001</v>
      </c>
      <c r="S1345" s="89">
        <v>9999</v>
      </c>
      <c r="V1345" s="89" t="s">
        <v>283</v>
      </c>
      <c r="W1345" s="89" t="s">
        <v>431</v>
      </c>
      <c r="AJ1345" s="89">
        <v>1</v>
      </c>
      <c r="AK1345" s="89">
        <v>1.6497599999999999</v>
      </c>
      <c r="AL1345" s="89">
        <v>1.6497599999999999</v>
      </c>
      <c r="AM1345" s="89">
        <v>1.6497599999999999</v>
      </c>
      <c r="AN1345" s="89">
        <v>1.6497599999999999</v>
      </c>
      <c r="AZ1345" s="89" t="s">
        <v>2990</v>
      </c>
      <c r="BA1345" s="89">
        <v>100</v>
      </c>
      <c r="BB1345" s="89" t="s">
        <v>2990</v>
      </c>
      <c r="BC1345" s="89">
        <v>100</v>
      </c>
    </row>
    <row r="1346" spans="1:55" hidden="1" x14ac:dyDescent="0.25">
      <c r="A1346" s="93" t="str">
        <f>INDEX('NEEDS Crosswalk'!B:B,MATCH(NEEDS_Summer2023_Active!H1346,'NEEDS Crosswalk'!A:A,0))</f>
        <v>natural gas peaker</v>
      </c>
      <c r="B1346" s="89" t="s">
        <v>2998</v>
      </c>
      <c r="C1346" s="89" t="s">
        <v>2999</v>
      </c>
      <c r="D1346" s="89">
        <v>959</v>
      </c>
      <c r="E1346" s="89" t="s">
        <v>278</v>
      </c>
      <c r="F1346" s="89" t="s">
        <v>297</v>
      </c>
      <c r="H1346" s="89" t="s">
        <v>204</v>
      </c>
      <c r="I1346" s="89" t="s">
        <v>437</v>
      </c>
      <c r="J1346" s="89" t="s">
        <v>924</v>
      </c>
      <c r="K1346" s="89" t="s">
        <v>34</v>
      </c>
      <c r="L1346" s="89">
        <v>17</v>
      </c>
      <c r="M1346" s="89" t="s">
        <v>3000</v>
      </c>
      <c r="N1346" s="89">
        <v>157</v>
      </c>
      <c r="O1346" s="89" t="s">
        <v>3001</v>
      </c>
      <c r="P1346" s="94">
        <v>0.9</v>
      </c>
      <c r="Q1346" s="89">
        <v>10745</v>
      </c>
      <c r="R1346" s="89">
        <v>1959</v>
      </c>
      <c r="S1346" s="89">
        <v>9999</v>
      </c>
      <c r="V1346" s="89" t="s">
        <v>283</v>
      </c>
      <c r="W1346" s="89" t="s">
        <v>431</v>
      </c>
      <c r="AJ1346" s="89">
        <v>1</v>
      </c>
      <c r="AK1346" s="89">
        <v>1.6497599999999999</v>
      </c>
      <c r="AL1346" s="89">
        <v>1.6497599999999999</v>
      </c>
      <c r="AM1346" s="89">
        <v>1.6497599999999999</v>
      </c>
      <c r="AN1346" s="89">
        <v>1.6497599999999999</v>
      </c>
      <c r="AZ1346" s="89" t="s">
        <v>3002</v>
      </c>
      <c r="BA1346" s="89">
        <v>100</v>
      </c>
      <c r="BB1346" s="89" t="s">
        <v>3002</v>
      </c>
      <c r="BC1346" s="89">
        <v>100</v>
      </c>
    </row>
    <row r="1347" spans="1:55" hidden="1" x14ac:dyDescent="0.25">
      <c r="A1347" s="93" t="str">
        <f>INDEX('NEEDS Crosswalk'!B:B,MATCH(NEEDS_Summer2023_Active!H1347,'NEEDS Crosswalk'!A:A,0))</f>
        <v>natural gas peaker</v>
      </c>
      <c r="B1347" s="89" t="s">
        <v>2998</v>
      </c>
      <c r="C1347" s="89" t="s">
        <v>3003</v>
      </c>
      <c r="D1347" s="89">
        <v>959</v>
      </c>
      <c r="E1347" s="89" t="s">
        <v>278</v>
      </c>
      <c r="F1347" s="89" t="s">
        <v>330</v>
      </c>
      <c r="H1347" s="89" t="s">
        <v>204</v>
      </c>
      <c r="I1347" s="89" t="s">
        <v>437</v>
      </c>
      <c r="J1347" s="89" t="s">
        <v>924</v>
      </c>
      <c r="K1347" s="89" t="s">
        <v>34</v>
      </c>
      <c r="L1347" s="89">
        <v>17</v>
      </c>
      <c r="M1347" s="89" t="s">
        <v>3000</v>
      </c>
      <c r="N1347" s="89">
        <v>157</v>
      </c>
      <c r="O1347" s="89" t="s">
        <v>3001</v>
      </c>
      <c r="P1347" s="94">
        <v>2.2000000000000002</v>
      </c>
      <c r="Q1347" s="89">
        <v>10745</v>
      </c>
      <c r="R1347" s="89">
        <v>1964</v>
      </c>
      <c r="S1347" s="89">
        <v>9999</v>
      </c>
      <c r="V1347" s="89" t="s">
        <v>283</v>
      </c>
      <c r="W1347" s="89" t="s">
        <v>431</v>
      </c>
      <c r="AJ1347" s="89">
        <v>1</v>
      </c>
      <c r="AK1347" s="89">
        <v>1.3681099999999999</v>
      </c>
      <c r="AL1347" s="89">
        <v>1.3681099999999999</v>
      </c>
      <c r="AM1347" s="89">
        <v>1.3681099999999999</v>
      </c>
      <c r="AN1347" s="89">
        <v>1.3681099999999999</v>
      </c>
      <c r="AZ1347" s="89" t="s">
        <v>3002</v>
      </c>
      <c r="BA1347" s="89">
        <v>100</v>
      </c>
      <c r="BB1347" s="89" t="s">
        <v>3002</v>
      </c>
      <c r="BC1347" s="89">
        <v>100</v>
      </c>
    </row>
    <row r="1348" spans="1:55" hidden="1" x14ac:dyDescent="0.25">
      <c r="A1348" s="93" t="str">
        <f>INDEX('NEEDS Crosswalk'!B:B,MATCH(NEEDS_Summer2023_Active!H1348,'NEEDS Crosswalk'!A:A,0))</f>
        <v>natural gas peaker</v>
      </c>
      <c r="B1348" s="89" t="s">
        <v>2998</v>
      </c>
      <c r="C1348" s="89" t="s">
        <v>3004</v>
      </c>
      <c r="D1348" s="89">
        <v>959</v>
      </c>
      <c r="E1348" s="89" t="s">
        <v>278</v>
      </c>
      <c r="F1348" s="89" t="s">
        <v>279</v>
      </c>
      <c r="H1348" s="89" t="s">
        <v>204</v>
      </c>
      <c r="I1348" s="89" t="s">
        <v>437</v>
      </c>
      <c r="J1348" s="89" t="s">
        <v>924</v>
      </c>
      <c r="K1348" s="89" t="s">
        <v>34</v>
      </c>
      <c r="L1348" s="89">
        <v>17</v>
      </c>
      <c r="M1348" s="89" t="s">
        <v>3000</v>
      </c>
      <c r="N1348" s="89">
        <v>157</v>
      </c>
      <c r="O1348" s="89" t="s">
        <v>3001</v>
      </c>
      <c r="P1348" s="94">
        <v>2.2000000000000002</v>
      </c>
      <c r="Q1348" s="89">
        <v>10745</v>
      </c>
      <c r="R1348" s="89">
        <v>1968</v>
      </c>
      <c r="S1348" s="89">
        <v>9999</v>
      </c>
      <c r="V1348" s="89" t="s">
        <v>283</v>
      </c>
      <c r="W1348" s="89" t="s">
        <v>431</v>
      </c>
      <c r="AJ1348" s="89">
        <v>1</v>
      </c>
      <c r="AK1348" s="89">
        <v>0.46689000000000003</v>
      </c>
      <c r="AL1348" s="89">
        <v>0.46689000000000003</v>
      </c>
      <c r="AM1348" s="89">
        <v>0.46689000000000003</v>
      </c>
      <c r="AN1348" s="89">
        <v>0.46689000000000003</v>
      </c>
      <c r="AZ1348" s="89" t="s">
        <v>3002</v>
      </c>
      <c r="BA1348" s="89">
        <v>100</v>
      </c>
      <c r="BB1348" s="89" t="s">
        <v>3002</v>
      </c>
      <c r="BC1348" s="89">
        <v>100</v>
      </c>
    </row>
    <row r="1349" spans="1:55" hidden="1" x14ac:dyDescent="0.25">
      <c r="A1349" s="93" t="str">
        <f>INDEX('NEEDS Crosswalk'!B:B,MATCH(NEEDS_Summer2023_Active!H1349,'NEEDS Crosswalk'!A:A,0))</f>
        <v>natural gas peaker</v>
      </c>
      <c r="B1349" s="89" t="s">
        <v>2998</v>
      </c>
      <c r="C1349" s="89" t="s">
        <v>3005</v>
      </c>
      <c r="D1349" s="89">
        <v>959</v>
      </c>
      <c r="E1349" s="89" t="s">
        <v>278</v>
      </c>
      <c r="F1349" s="89" t="s">
        <v>299</v>
      </c>
      <c r="H1349" s="89" t="s">
        <v>204</v>
      </c>
      <c r="I1349" s="89" t="s">
        <v>437</v>
      </c>
      <c r="J1349" s="89" t="s">
        <v>924</v>
      </c>
      <c r="K1349" s="89" t="s">
        <v>34</v>
      </c>
      <c r="L1349" s="89">
        <v>17</v>
      </c>
      <c r="M1349" s="89" t="s">
        <v>3000</v>
      </c>
      <c r="N1349" s="89">
        <v>157</v>
      </c>
      <c r="O1349" s="89" t="s">
        <v>3001</v>
      </c>
      <c r="P1349" s="94">
        <v>3</v>
      </c>
      <c r="Q1349" s="89">
        <v>10745</v>
      </c>
      <c r="R1349" s="89">
        <v>1973</v>
      </c>
      <c r="S1349" s="89">
        <v>9999</v>
      </c>
      <c r="V1349" s="89" t="s">
        <v>283</v>
      </c>
      <c r="W1349" s="89" t="s">
        <v>431</v>
      </c>
      <c r="AJ1349" s="89">
        <v>1</v>
      </c>
      <c r="AK1349" s="89">
        <v>1.6497599999999999</v>
      </c>
      <c r="AL1349" s="89">
        <v>1.6497599999999999</v>
      </c>
      <c r="AM1349" s="89">
        <v>1.6497599999999999</v>
      </c>
      <c r="AN1349" s="89">
        <v>1.6497599999999999</v>
      </c>
      <c r="AZ1349" s="89" t="s">
        <v>3002</v>
      </c>
      <c r="BA1349" s="89">
        <v>100</v>
      </c>
      <c r="BB1349" s="89" t="s">
        <v>3002</v>
      </c>
      <c r="BC1349" s="89">
        <v>100</v>
      </c>
    </row>
    <row r="1350" spans="1:55" hidden="1" x14ac:dyDescent="0.25">
      <c r="A1350" s="93" t="str">
        <f>INDEX('NEEDS Crosswalk'!B:B,MATCH(NEEDS_Summer2023_Active!H1350,'NEEDS Crosswalk'!A:A,0))</f>
        <v>natural gas peaker</v>
      </c>
      <c r="B1350" s="89" t="s">
        <v>2998</v>
      </c>
      <c r="C1350" s="89" t="s">
        <v>3006</v>
      </c>
      <c r="D1350" s="89">
        <v>959</v>
      </c>
      <c r="E1350" s="89" t="s">
        <v>278</v>
      </c>
      <c r="F1350" s="89" t="s">
        <v>402</v>
      </c>
      <c r="H1350" s="89" t="s">
        <v>204</v>
      </c>
      <c r="I1350" s="89" t="s">
        <v>437</v>
      </c>
      <c r="J1350" s="89" t="s">
        <v>924</v>
      </c>
      <c r="K1350" s="89" t="s">
        <v>34</v>
      </c>
      <c r="L1350" s="89">
        <v>17</v>
      </c>
      <c r="M1350" s="89" t="s">
        <v>3000</v>
      </c>
      <c r="N1350" s="89">
        <v>157</v>
      </c>
      <c r="O1350" s="89" t="s">
        <v>3001</v>
      </c>
      <c r="P1350" s="94">
        <v>3</v>
      </c>
      <c r="Q1350" s="89">
        <v>10745</v>
      </c>
      <c r="R1350" s="89">
        <v>2002</v>
      </c>
      <c r="S1350" s="89">
        <v>9999</v>
      </c>
      <c r="V1350" s="89" t="s">
        <v>283</v>
      </c>
      <c r="W1350" s="89" t="s">
        <v>431</v>
      </c>
      <c r="AJ1350" s="89">
        <v>1</v>
      </c>
      <c r="AK1350" s="89">
        <v>1.6497599999999999</v>
      </c>
      <c r="AL1350" s="89">
        <v>1.6497599999999999</v>
      </c>
      <c r="AM1350" s="89">
        <v>1.6497599999999999</v>
      </c>
      <c r="AN1350" s="89">
        <v>1.6497599999999999</v>
      </c>
      <c r="AZ1350" s="89" t="s">
        <v>3002</v>
      </c>
      <c r="BA1350" s="89">
        <v>100</v>
      </c>
      <c r="BB1350" s="89" t="s">
        <v>3002</v>
      </c>
      <c r="BC1350" s="89">
        <v>100</v>
      </c>
    </row>
    <row r="1351" spans="1:55" hidden="1" x14ac:dyDescent="0.25">
      <c r="A1351" s="93" t="str">
        <f>INDEX('NEEDS Crosswalk'!B:B,MATCH(NEEDS_Summer2023_Active!H1351,'NEEDS Crosswalk'!A:A,0))</f>
        <v>natural gas peaker</v>
      </c>
      <c r="B1351" s="89" t="s">
        <v>2998</v>
      </c>
      <c r="C1351" s="89" t="s">
        <v>3007</v>
      </c>
      <c r="D1351" s="89">
        <v>959</v>
      </c>
      <c r="E1351" s="89" t="s">
        <v>278</v>
      </c>
      <c r="F1351" s="89" t="s">
        <v>499</v>
      </c>
      <c r="H1351" s="89" t="s">
        <v>204</v>
      </c>
      <c r="I1351" s="89" t="s">
        <v>437</v>
      </c>
      <c r="J1351" s="89" t="s">
        <v>924</v>
      </c>
      <c r="K1351" s="89" t="s">
        <v>34</v>
      </c>
      <c r="L1351" s="89">
        <v>17</v>
      </c>
      <c r="M1351" s="89" t="s">
        <v>3000</v>
      </c>
      <c r="N1351" s="89">
        <v>157</v>
      </c>
      <c r="O1351" s="89" t="s">
        <v>3001</v>
      </c>
      <c r="P1351" s="94">
        <v>3</v>
      </c>
      <c r="Q1351" s="89">
        <v>10745</v>
      </c>
      <c r="R1351" s="89">
        <v>2002</v>
      </c>
      <c r="S1351" s="89">
        <v>9999</v>
      </c>
      <c r="V1351" s="89" t="s">
        <v>283</v>
      </c>
      <c r="W1351" s="89" t="s">
        <v>431</v>
      </c>
      <c r="AJ1351" s="89">
        <v>1</v>
      </c>
      <c r="AK1351" s="89">
        <v>1.6497599999999999</v>
      </c>
      <c r="AL1351" s="89">
        <v>1.6497599999999999</v>
      </c>
      <c r="AM1351" s="89">
        <v>1.6497599999999999</v>
      </c>
      <c r="AN1351" s="89">
        <v>1.6497599999999999</v>
      </c>
      <c r="AZ1351" s="89" t="s">
        <v>3002</v>
      </c>
      <c r="BA1351" s="89">
        <v>100</v>
      </c>
      <c r="BB1351" s="89" t="s">
        <v>3002</v>
      </c>
      <c r="BC1351" s="89">
        <v>100</v>
      </c>
    </row>
    <row r="1352" spans="1:55" hidden="1" x14ac:dyDescent="0.25">
      <c r="A1352" s="93" t="str">
        <f>INDEX('NEEDS Crosswalk'!B:B,MATCH(NEEDS_Summer2023_Active!H1352,'NEEDS Crosswalk'!A:A,0))</f>
        <v>natural gas peaker</v>
      </c>
      <c r="B1352" s="89" t="s">
        <v>3008</v>
      </c>
      <c r="C1352" s="89" t="s">
        <v>3009</v>
      </c>
      <c r="D1352" s="89">
        <v>960</v>
      </c>
      <c r="E1352" s="89" t="s">
        <v>278</v>
      </c>
      <c r="F1352" s="89" t="s">
        <v>279</v>
      </c>
      <c r="H1352" s="89" t="s">
        <v>204</v>
      </c>
      <c r="I1352" s="89" t="s">
        <v>437</v>
      </c>
      <c r="J1352" s="89" t="s">
        <v>2767</v>
      </c>
      <c r="K1352" s="89" t="s">
        <v>34</v>
      </c>
      <c r="L1352" s="89">
        <v>17</v>
      </c>
      <c r="M1352" s="89" t="s">
        <v>3010</v>
      </c>
      <c r="N1352" s="89">
        <v>141</v>
      </c>
      <c r="O1352" s="89" t="s">
        <v>3011</v>
      </c>
      <c r="P1352" s="94">
        <v>0.6</v>
      </c>
      <c r="Q1352" s="89">
        <v>10745</v>
      </c>
      <c r="R1352" s="89">
        <v>1940</v>
      </c>
      <c r="S1352" s="89">
        <v>9999</v>
      </c>
      <c r="V1352" s="89" t="s">
        <v>283</v>
      </c>
      <c r="W1352" s="89" t="s">
        <v>431</v>
      </c>
      <c r="AJ1352" s="89">
        <v>1</v>
      </c>
      <c r="AK1352" s="89">
        <v>1.6497599999999999</v>
      </c>
      <c r="AL1352" s="89">
        <v>1.6497599999999999</v>
      </c>
      <c r="AM1352" s="89">
        <v>1.6497599999999999</v>
      </c>
      <c r="AN1352" s="89">
        <v>1.6497599999999999</v>
      </c>
      <c r="AZ1352" s="89" t="s">
        <v>3012</v>
      </c>
      <c r="BA1352" s="89">
        <v>100</v>
      </c>
      <c r="BB1352" s="89" t="s">
        <v>3012</v>
      </c>
      <c r="BC1352" s="89">
        <v>100</v>
      </c>
    </row>
    <row r="1353" spans="1:55" hidden="1" x14ac:dyDescent="0.25">
      <c r="A1353" s="93" t="str">
        <f>INDEX('NEEDS Crosswalk'!B:B,MATCH(NEEDS_Summer2023_Active!H1353,'NEEDS Crosswalk'!A:A,0))</f>
        <v>natural gas peaker</v>
      </c>
      <c r="B1353" s="89" t="s">
        <v>3008</v>
      </c>
      <c r="C1353" s="89" t="s">
        <v>3013</v>
      </c>
      <c r="D1353" s="89">
        <v>960</v>
      </c>
      <c r="E1353" s="89" t="s">
        <v>278</v>
      </c>
      <c r="F1353" s="89" t="s">
        <v>299</v>
      </c>
      <c r="H1353" s="89" t="s">
        <v>204</v>
      </c>
      <c r="I1353" s="89" t="s">
        <v>437</v>
      </c>
      <c r="J1353" s="89" t="s">
        <v>2767</v>
      </c>
      <c r="K1353" s="89" t="s">
        <v>34</v>
      </c>
      <c r="L1353" s="89">
        <v>17</v>
      </c>
      <c r="M1353" s="89" t="s">
        <v>3010</v>
      </c>
      <c r="N1353" s="89">
        <v>141</v>
      </c>
      <c r="O1353" s="89" t="s">
        <v>3011</v>
      </c>
      <c r="P1353" s="94">
        <v>0.7</v>
      </c>
      <c r="Q1353" s="89">
        <v>10745</v>
      </c>
      <c r="R1353" s="89">
        <v>1946</v>
      </c>
      <c r="S1353" s="89">
        <v>9999</v>
      </c>
      <c r="V1353" s="89" t="s">
        <v>283</v>
      </c>
      <c r="W1353" s="89" t="s">
        <v>431</v>
      </c>
      <c r="AJ1353" s="89">
        <v>1</v>
      </c>
      <c r="AK1353" s="89">
        <v>0.11025</v>
      </c>
      <c r="AL1353" s="89">
        <v>0.11025</v>
      </c>
      <c r="AM1353" s="89">
        <v>0.11025</v>
      </c>
      <c r="AN1353" s="89">
        <v>0.11025</v>
      </c>
      <c r="AZ1353" s="89" t="s">
        <v>3012</v>
      </c>
      <c r="BA1353" s="89">
        <v>100</v>
      </c>
      <c r="BB1353" s="89" t="s">
        <v>3012</v>
      </c>
      <c r="BC1353" s="89">
        <v>100</v>
      </c>
    </row>
    <row r="1354" spans="1:55" hidden="1" x14ac:dyDescent="0.25">
      <c r="A1354" s="93" t="str">
        <f>INDEX('NEEDS Crosswalk'!B:B,MATCH(NEEDS_Summer2023_Active!H1354,'NEEDS Crosswalk'!A:A,0))</f>
        <v>natural gas peaker</v>
      </c>
      <c r="B1354" s="89" t="s">
        <v>3008</v>
      </c>
      <c r="C1354" s="89" t="s">
        <v>3014</v>
      </c>
      <c r="D1354" s="89">
        <v>960</v>
      </c>
      <c r="E1354" s="89" t="s">
        <v>278</v>
      </c>
      <c r="F1354" s="89" t="s">
        <v>499</v>
      </c>
      <c r="H1354" s="89" t="s">
        <v>204</v>
      </c>
      <c r="I1354" s="89" t="s">
        <v>437</v>
      </c>
      <c r="J1354" s="89" t="s">
        <v>2767</v>
      </c>
      <c r="K1354" s="89" t="s">
        <v>34</v>
      </c>
      <c r="L1354" s="89">
        <v>17</v>
      </c>
      <c r="M1354" s="89" t="s">
        <v>3010</v>
      </c>
      <c r="N1354" s="89">
        <v>141</v>
      </c>
      <c r="O1354" s="89" t="s">
        <v>3011</v>
      </c>
      <c r="P1354" s="94">
        <v>0.5</v>
      </c>
      <c r="Q1354" s="89">
        <v>10745</v>
      </c>
      <c r="R1354" s="89">
        <v>1949</v>
      </c>
      <c r="S1354" s="89">
        <v>9999</v>
      </c>
      <c r="V1354" s="89" t="s">
        <v>283</v>
      </c>
      <c r="W1354" s="89" t="s">
        <v>431</v>
      </c>
      <c r="AJ1354" s="89">
        <v>1</v>
      </c>
      <c r="AK1354" s="89">
        <v>1.6497599999999999</v>
      </c>
      <c r="AL1354" s="89">
        <v>1.6497599999999999</v>
      </c>
      <c r="AM1354" s="89">
        <v>1.6497599999999999</v>
      </c>
      <c r="AN1354" s="89">
        <v>1.6497599999999999</v>
      </c>
      <c r="AZ1354" s="89" t="s">
        <v>3012</v>
      </c>
      <c r="BA1354" s="89">
        <v>100</v>
      </c>
      <c r="BB1354" s="89" t="s">
        <v>3012</v>
      </c>
      <c r="BC1354" s="89">
        <v>100</v>
      </c>
    </row>
    <row r="1355" spans="1:55" x14ac:dyDescent="0.25">
      <c r="A1355" s="93" t="str">
        <f>INDEX('NEEDS Crosswalk'!B:B,MATCH(NEEDS_Summer2023_Active!H1355,'NEEDS Crosswalk'!A:A,0))</f>
        <v>natural gas peaker</v>
      </c>
      <c r="B1355" s="89" t="s">
        <v>3008</v>
      </c>
      <c r="C1355" s="89" t="s">
        <v>3015</v>
      </c>
      <c r="D1355" s="89">
        <v>960</v>
      </c>
      <c r="E1355" s="89" t="s">
        <v>278</v>
      </c>
      <c r="F1355" s="89" t="s">
        <v>387</v>
      </c>
      <c r="H1355" s="89" t="s">
        <v>204</v>
      </c>
      <c r="I1355" s="89" t="s">
        <v>437</v>
      </c>
      <c r="J1355" s="89" t="s">
        <v>2767</v>
      </c>
      <c r="K1355" s="89" t="s">
        <v>34</v>
      </c>
      <c r="L1355" s="89">
        <v>17</v>
      </c>
      <c r="M1355" s="89" t="s">
        <v>3010</v>
      </c>
      <c r="N1355" s="89">
        <v>141</v>
      </c>
      <c r="O1355" s="89" t="s">
        <v>3011</v>
      </c>
      <c r="P1355" s="94">
        <v>2</v>
      </c>
      <c r="Q1355" s="89">
        <v>10745</v>
      </c>
      <c r="R1355" s="89">
        <v>1954</v>
      </c>
      <c r="S1355" s="89">
        <v>2045</v>
      </c>
      <c r="V1355" s="89" t="s">
        <v>283</v>
      </c>
      <c r="W1355" s="89" t="s">
        <v>344</v>
      </c>
      <c r="AJ1355" s="89">
        <v>1</v>
      </c>
      <c r="AK1355" s="89">
        <v>1.0609500000000001</v>
      </c>
      <c r="AL1355" s="89">
        <v>1.0609500000000001</v>
      </c>
      <c r="AM1355" s="89">
        <v>1.0609500000000001</v>
      </c>
      <c r="AN1355" s="89">
        <v>1.0609500000000001</v>
      </c>
      <c r="AZ1355" s="89" t="s">
        <v>3012</v>
      </c>
      <c r="BA1355" s="89">
        <v>100</v>
      </c>
      <c r="BB1355" s="89" t="s">
        <v>3012</v>
      </c>
      <c r="BC1355" s="89">
        <v>100</v>
      </c>
    </row>
    <row r="1356" spans="1:55" x14ac:dyDescent="0.25">
      <c r="A1356" s="93" t="str">
        <f>INDEX('NEEDS Crosswalk'!B:B,MATCH(NEEDS_Summer2023_Active!H1356,'NEEDS Crosswalk'!A:A,0))</f>
        <v>natural gas peaker</v>
      </c>
      <c r="B1356" s="89" t="s">
        <v>3008</v>
      </c>
      <c r="C1356" s="89" t="s">
        <v>3016</v>
      </c>
      <c r="D1356" s="89">
        <v>960</v>
      </c>
      <c r="E1356" s="89" t="s">
        <v>278</v>
      </c>
      <c r="F1356" s="89" t="s">
        <v>330</v>
      </c>
      <c r="H1356" s="89" t="s">
        <v>204</v>
      </c>
      <c r="I1356" s="89" t="s">
        <v>437</v>
      </c>
      <c r="J1356" s="89" t="s">
        <v>2767</v>
      </c>
      <c r="K1356" s="89" t="s">
        <v>34</v>
      </c>
      <c r="L1356" s="89">
        <v>17</v>
      </c>
      <c r="M1356" s="89" t="s">
        <v>3010</v>
      </c>
      <c r="N1356" s="89">
        <v>141</v>
      </c>
      <c r="O1356" s="89" t="s">
        <v>3011</v>
      </c>
      <c r="P1356" s="94">
        <v>2</v>
      </c>
      <c r="Q1356" s="89">
        <v>10745</v>
      </c>
      <c r="R1356" s="89">
        <v>1956</v>
      </c>
      <c r="S1356" s="89">
        <v>2045</v>
      </c>
      <c r="V1356" s="89" t="s">
        <v>283</v>
      </c>
      <c r="W1356" s="89" t="s">
        <v>344</v>
      </c>
      <c r="AJ1356" s="89">
        <v>1</v>
      </c>
      <c r="AK1356" s="89">
        <v>3.4115700000000002</v>
      </c>
      <c r="AL1356" s="89">
        <v>3.4115700000000002</v>
      </c>
      <c r="AM1356" s="89">
        <v>3.4115700000000002</v>
      </c>
      <c r="AN1356" s="89">
        <v>3.4115700000000002</v>
      </c>
      <c r="AZ1356" s="89" t="s">
        <v>3012</v>
      </c>
      <c r="BA1356" s="89">
        <v>100</v>
      </c>
      <c r="BB1356" s="89" t="s">
        <v>3012</v>
      </c>
      <c r="BC1356" s="89">
        <v>100</v>
      </c>
    </row>
    <row r="1357" spans="1:55" x14ac:dyDescent="0.25">
      <c r="A1357" s="93" t="str">
        <f>INDEX('NEEDS Crosswalk'!B:B,MATCH(NEEDS_Summer2023_Active!H1357,'NEEDS Crosswalk'!A:A,0))</f>
        <v>natural gas peaker</v>
      </c>
      <c r="B1357" s="89" t="s">
        <v>3008</v>
      </c>
      <c r="C1357" s="89" t="s">
        <v>3017</v>
      </c>
      <c r="D1357" s="89">
        <v>960</v>
      </c>
      <c r="E1357" s="89" t="s">
        <v>278</v>
      </c>
      <c r="F1357" s="89" t="s">
        <v>402</v>
      </c>
      <c r="H1357" s="89" t="s">
        <v>204</v>
      </c>
      <c r="I1357" s="89" t="s">
        <v>437</v>
      </c>
      <c r="J1357" s="89" t="s">
        <v>2767</v>
      </c>
      <c r="K1357" s="89" t="s">
        <v>34</v>
      </c>
      <c r="L1357" s="89">
        <v>17</v>
      </c>
      <c r="M1357" s="89" t="s">
        <v>3010</v>
      </c>
      <c r="N1357" s="89">
        <v>141</v>
      </c>
      <c r="O1357" s="89" t="s">
        <v>3011</v>
      </c>
      <c r="P1357" s="94">
        <v>3.5</v>
      </c>
      <c r="Q1357" s="89">
        <v>10745</v>
      </c>
      <c r="R1357" s="89">
        <v>1967</v>
      </c>
      <c r="S1357" s="89">
        <v>2045</v>
      </c>
      <c r="V1357" s="89" t="s">
        <v>283</v>
      </c>
      <c r="W1357" s="89" t="s">
        <v>344</v>
      </c>
      <c r="AJ1357" s="89">
        <v>1</v>
      </c>
      <c r="AK1357" s="89">
        <v>3.9482200000000001</v>
      </c>
      <c r="AL1357" s="89">
        <v>3.9482200000000001</v>
      </c>
      <c r="AM1357" s="89">
        <v>3.9482200000000001</v>
      </c>
      <c r="AN1357" s="89">
        <v>3.9482200000000001</v>
      </c>
      <c r="AZ1357" s="89" t="s">
        <v>3012</v>
      </c>
      <c r="BA1357" s="89">
        <v>100</v>
      </c>
      <c r="BB1357" s="89" t="s">
        <v>3012</v>
      </c>
      <c r="BC1357" s="89">
        <v>100</v>
      </c>
    </row>
    <row r="1358" spans="1:55" x14ac:dyDescent="0.25">
      <c r="A1358" s="93" t="str">
        <f>INDEX('NEEDS Crosswalk'!B:B,MATCH(NEEDS_Summer2023_Active!H1358,'NEEDS Crosswalk'!A:A,0))</f>
        <v>natural gas peaker</v>
      </c>
      <c r="B1358" s="89" t="s">
        <v>3008</v>
      </c>
      <c r="C1358" s="89" t="s">
        <v>3018</v>
      </c>
      <c r="D1358" s="89">
        <v>960</v>
      </c>
      <c r="E1358" s="89" t="s">
        <v>278</v>
      </c>
      <c r="F1358" s="89" t="s">
        <v>503</v>
      </c>
      <c r="H1358" s="89" t="s">
        <v>204</v>
      </c>
      <c r="I1358" s="89" t="s">
        <v>437</v>
      </c>
      <c r="J1358" s="89" t="s">
        <v>2767</v>
      </c>
      <c r="K1358" s="89" t="s">
        <v>34</v>
      </c>
      <c r="L1358" s="89">
        <v>17</v>
      </c>
      <c r="M1358" s="89" t="s">
        <v>3010</v>
      </c>
      <c r="N1358" s="89">
        <v>141</v>
      </c>
      <c r="O1358" s="89" t="s">
        <v>3011</v>
      </c>
      <c r="P1358" s="94">
        <v>2</v>
      </c>
      <c r="Q1358" s="89">
        <v>10745</v>
      </c>
      <c r="R1358" s="89">
        <v>1989</v>
      </c>
      <c r="S1358" s="89">
        <v>2045</v>
      </c>
      <c r="V1358" s="89" t="s">
        <v>283</v>
      </c>
      <c r="W1358" s="89" t="s">
        <v>344</v>
      </c>
      <c r="AJ1358" s="89">
        <v>1</v>
      </c>
      <c r="AK1358" s="89">
        <v>2.0159899999999999</v>
      </c>
      <c r="AL1358" s="89">
        <v>2.0159899999999999</v>
      </c>
      <c r="AM1358" s="89">
        <v>2.0159899999999999</v>
      </c>
      <c r="AN1358" s="89">
        <v>2.0159899999999999</v>
      </c>
      <c r="AZ1358" s="89" t="s">
        <v>3012</v>
      </c>
      <c r="BA1358" s="89">
        <v>100</v>
      </c>
      <c r="BB1358" s="89" t="s">
        <v>3012</v>
      </c>
      <c r="BC1358" s="89">
        <v>100</v>
      </c>
    </row>
    <row r="1359" spans="1:55" x14ac:dyDescent="0.25">
      <c r="A1359" s="93" t="str">
        <f>INDEX('NEEDS Crosswalk'!B:B,MATCH(NEEDS_Summer2023_Active!H1359,'NEEDS Crosswalk'!A:A,0))</f>
        <v>natural gas peaker</v>
      </c>
      <c r="B1359" s="89" t="s">
        <v>3008</v>
      </c>
      <c r="C1359" s="89" t="s">
        <v>3019</v>
      </c>
      <c r="D1359" s="89">
        <v>960</v>
      </c>
      <c r="E1359" s="89" t="s">
        <v>278</v>
      </c>
      <c r="F1359" s="89" t="s">
        <v>501</v>
      </c>
      <c r="H1359" s="89" t="s">
        <v>204</v>
      </c>
      <c r="I1359" s="89" t="s">
        <v>437</v>
      </c>
      <c r="J1359" s="89" t="s">
        <v>2767</v>
      </c>
      <c r="K1359" s="89" t="s">
        <v>34</v>
      </c>
      <c r="L1359" s="89">
        <v>17</v>
      </c>
      <c r="M1359" s="89" t="s">
        <v>3010</v>
      </c>
      <c r="N1359" s="89">
        <v>141</v>
      </c>
      <c r="O1359" s="89" t="s">
        <v>3011</v>
      </c>
      <c r="P1359" s="94">
        <v>3</v>
      </c>
      <c r="Q1359" s="89">
        <v>10745</v>
      </c>
      <c r="R1359" s="89">
        <v>1989</v>
      </c>
      <c r="S1359" s="89">
        <v>2045</v>
      </c>
      <c r="V1359" s="89" t="s">
        <v>283</v>
      </c>
      <c r="W1359" s="89" t="s">
        <v>344</v>
      </c>
      <c r="AJ1359" s="89">
        <v>1</v>
      </c>
      <c r="AK1359" s="89">
        <v>1.0452699999999999</v>
      </c>
      <c r="AL1359" s="89">
        <v>1.0452699999999999</v>
      </c>
      <c r="AM1359" s="89">
        <v>1.0452699999999999</v>
      </c>
      <c r="AN1359" s="89">
        <v>1.0452699999999999</v>
      </c>
      <c r="AZ1359" s="89" t="s">
        <v>3012</v>
      </c>
      <c r="BA1359" s="89">
        <v>100</v>
      </c>
      <c r="BB1359" s="89" t="s">
        <v>3012</v>
      </c>
      <c r="BC1359" s="89">
        <v>100</v>
      </c>
    </row>
    <row r="1360" spans="1:55" hidden="1" x14ac:dyDescent="0.25">
      <c r="A1360" s="93" t="str">
        <f>INDEX('NEEDS Crosswalk'!B:B,MATCH(NEEDS_Summer2023_Active!H1360,'NEEDS Crosswalk'!A:A,0))</f>
        <v>solar pv</v>
      </c>
      <c r="B1360" s="89" t="s">
        <v>3008</v>
      </c>
      <c r="C1360" s="89" t="s">
        <v>3020</v>
      </c>
      <c r="D1360" s="89">
        <v>960</v>
      </c>
      <c r="E1360" s="89" t="s">
        <v>278</v>
      </c>
      <c r="F1360" s="89" t="s">
        <v>3021</v>
      </c>
      <c r="H1360" s="89" t="s">
        <v>207</v>
      </c>
      <c r="J1360" s="89" t="s">
        <v>2767</v>
      </c>
      <c r="K1360" s="89" t="s">
        <v>34</v>
      </c>
      <c r="L1360" s="89">
        <v>17</v>
      </c>
      <c r="M1360" s="89" t="s">
        <v>3010</v>
      </c>
      <c r="N1360" s="89">
        <v>141</v>
      </c>
      <c r="O1360" s="89" t="s">
        <v>3011</v>
      </c>
      <c r="P1360" s="94">
        <v>0.3</v>
      </c>
      <c r="Q1360" s="89">
        <v>0</v>
      </c>
      <c r="R1360" s="89">
        <v>2014</v>
      </c>
      <c r="S1360" s="89">
        <v>9999</v>
      </c>
      <c r="V1360" s="89" t="s">
        <v>283</v>
      </c>
      <c r="W1360" s="89" t="s">
        <v>708</v>
      </c>
      <c r="AK1360" s="89">
        <v>0</v>
      </c>
      <c r="AL1360" s="89">
        <v>0</v>
      </c>
      <c r="AM1360" s="89">
        <v>0</v>
      </c>
      <c r="AN1360" s="89">
        <v>0</v>
      </c>
      <c r="AZ1360" s="89" t="s">
        <v>3012</v>
      </c>
      <c r="BA1360" s="89">
        <v>100</v>
      </c>
      <c r="BB1360" s="89" t="s">
        <v>3012</v>
      </c>
      <c r="BC1360" s="89">
        <v>100</v>
      </c>
    </row>
    <row r="1361" spans="1:55" x14ac:dyDescent="0.25">
      <c r="A1361" s="93" t="str">
        <f>INDEX('NEEDS Crosswalk'!B:B,MATCH(NEEDS_Summer2023_Active!H1361,'NEEDS Crosswalk'!A:A,0))</f>
        <v>natural gas peaker</v>
      </c>
      <c r="B1361" s="89" t="s">
        <v>3022</v>
      </c>
      <c r="C1361" s="89" t="s">
        <v>3023</v>
      </c>
      <c r="D1361" s="89">
        <v>961</v>
      </c>
      <c r="E1361" s="89" t="s">
        <v>278</v>
      </c>
      <c r="F1361" s="89" t="s">
        <v>279</v>
      </c>
      <c r="H1361" s="89" t="s">
        <v>204</v>
      </c>
      <c r="I1361" s="89" t="s">
        <v>437</v>
      </c>
      <c r="J1361" s="89" t="s">
        <v>2767</v>
      </c>
      <c r="K1361" s="89" t="s">
        <v>34</v>
      </c>
      <c r="L1361" s="89">
        <v>17</v>
      </c>
      <c r="M1361" s="89" t="s">
        <v>3010</v>
      </c>
      <c r="N1361" s="89">
        <v>141</v>
      </c>
      <c r="O1361" s="89" t="s">
        <v>3011</v>
      </c>
      <c r="P1361" s="94">
        <v>1.6</v>
      </c>
      <c r="Q1361" s="89">
        <v>14565</v>
      </c>
      <c r="R1361" s="89">
        <v>1967</v>
      </c>
      <c r="S1361" s="89">
        <v>2045</v>
      </c>
      <c r="V1361" s="89" t="s">
        <v>283</v>
      </c>
      <c r="W1361" s="89" t="s">
        <v>344</v>
      </c>
      <c r="AJ1361" s="89">
        <v>1</v>
      </c>
      <c r="AK1361" s="89">
        <v>1.0609500000000001</v>
      </c>
      <c r="AL1361" s="89">
        <v>1.0609500000000001</v>
      </c>
      <c r="AM1361" s="89">
        <v>1.0609500000000001</v>
      </c>
      <c r="AN1361" s="89">
        <v>1.0609500000000001</v>
      </c>
      <c r="AZ1361" s="89" t="s">
        <v>3012</v>
      </c>
      <c r="BA1361" s="89">
        <v>100</v>
      </c>
      <c r="BB1361" s="89" t="s">
        <v>3012</v>
      </c>
      <c r="BC1361" s="89">
        <v>100</v>
      </c>
    </row>
    <row r="1362" spans="1:55" x14ac:dyDescent="0.25">
      <c r="A1362" s="93" t="str">
        <f>INDEX('NEEDS Crosswalk'!B:B,MATCH(NEEDS_Summer2023_Active!H1362,'NEEDS Crosswalk'!A:A,0))</f>
        <v>natural gas peaker</v>
      </c>
      <c r="B1362" s="89" t="s">
        <v>3022</v>
      </c>
      <c r="C1362" s="89" t="s">
        <v>3024</v>
      </c>
      <c r="D1362" s="89">
        <v>961</v>
      </c>
      <c r="E1362" s="89" t="s">
        <v>278</v>
      </c>
      <c r="F1362" s="89" t="s">
        <v>297</v>
      </c>
      <c r="H1362" s="89" t="s">
        <v>204</v>
      </c>
      <c r="I1362" s="89" t="s">
        <v>437</v>
      </c>
      <c r="J1362" s="89" t="s">
        <v>2767</v>
      </c>
      <c r="K1362" s="89" t="s">
        <v>34</v>
      </c>
      <c r="L1362" s="89">
        <v>17</v>
      </c>
      <c r="M1362" s="89" t="s">
        <v>3010</v>
      </c>
      <c r="N1362" s="89">
        <v>141</v>
      </c>
      <c r="O1362" s="89" t="s">
        <v>3011</v>
      </c>
      <c r="P1362" s="94">
        <v>2</v>
      </c>
      <c r="Q1362" s="89">
        <v>14291</v>
      </c>
      <c r="R1362" s="89">
        <v>1967</v>
      </c>
      <c r="S1362" s="89">
        <v>2045</v>
      </c>
      <c r="V1362" s="89" t="s">
        <v>283</v>
      </c>
      <c r="W1362" s="89" t="s">
        <v>344</v>
      </c>
      <c r="AJ1362" s="89">
        <v>1</v>
      </c>
      <c r="AK1362" s="89">
        <v>1.0609500000000001</v>
      </c>
      <c r="AL1362" s="89">
        <v>1.0609500000000001</v>
      </c>
      <c r="AM1362" s="89">
        <v>1.0609500000000001</v>
      </c>
      <c r="AN1362" s="89">
        <v>1.0609500000000001</v>
      </c>
      <c r="AZ1362" s="89" t="s">
        <v>3012</v>
      </c>
      <c r="BA1362" s="89">
        <v>100</v>
      </c>
      <c r="BB1362" s="89" t="s">
        <v>3012</v>
      </c>
      <c r="BC1362" s="89">
        <v>100</v>
      </c>
    </row>
    <row r="1363" spans="1:55" hidden="1" x14ac:dyDescent="0.25">
      <c r="A1363" s="93" t="str">
        <f>INDEX('NEEDS Crosswalk'!B:B,MATCH(NEEDS_Summer2023_Active!H1363,'NEEDS Crosswalk'!A:A,0))</f>
        <v>natural gas peaker</v>
      </c>
      <c r="B1363" s="89" t="s">
        <v>3022</v>
      </c>
      <c r="C1363" s="89" t="s">
        <v>3025</v>
      </c>
      <c r="D1363" s="89">
        <v>961</v>
      </c>
      <c r="E1363" s="89" t="s">
        <v>278</v>
      </c>
      <c r="F1363" s="89" t="s">
        <v>1441</v>
      </c>
      <c r="H1363" s="89" t="s">
        <v>204</v>
      </c>
      <c r="I1363" s="89" t="s">
        <v>437</v>
      </c>
      <c r="J1363" s="89" t="s">
        <v>2767</v>
      </c>
      <c r="K1363" s="89" t="s">
        <v>34</v>
      </c>
      <c r="L1363" s="89">
        <v>17</v>
      </c>
      <c r="M1363" s="89" t="s">
        <v>3010</v>
      </c>
      <c r="N1363" s="89">
        <v>141</v>
      </c>
      <c r="O1363" s="89" t="s">
        <v>3011</v>
      </c>
      <c r="P1363" s="94">
        <v>1.8</v>
      </c>
      <c r="Q1363" s="89">
        <v>14149</v>
      </c>
      <c r="R1363" s="89">
        <v>2014</v>
      </c>
      <c r="S1363" s="89">
        <v>9999</v>
      </c>
      <c r="V1363" s="89" t="s">
        <v>283</v>
      </c>
      <c r="W1363" s="89" t="s">
        <v>431</v>
      </c>
      <c r="AK1363" s="89">
        <v>1.6497599999999999</v>
      </c>
      <c r="AL1363" s="89">
        <v>1.6497599999999999</v>
      </c>
      <c r="AM1363" s="89">
        <v>1.6497599999999999</v>
      </c>
      <c r="AN1363" s="89">
        <v>1.6497599999999999</v>
      </c>
      <c r="AZ1363" s="89" t="s">
        <v>3012</v>
      </c>
      <c r="BA1363" s="89">
        <v>100</v>
      </c>
      <c r="BB1363" s="89" t="s">
        <v>3012</v>
      </c>
      <c r="BC1363" s="89">
        <v>100</v>
      </c>
    </row>
    <row r="1364" spans="1:55" hidden="1" x14ac:dyDescent="0.25">
      <c r="A1364" s="93" t="str">
        <f>INDEX('NEEDS Crosswalk'!B:B,MATCH(NEEDS_Summer2023_Active!H1364,'NEEDS Crosswalk'!A:A,0))</f>
        <v>natural gas peaker</v>
      </c>
      <c r="B1364" s="89" t="s">
        <v>3022</v>
      </c>
      <c r="C1364" s="89" t="s">
        <v>3026</v>
      </c>
      <c r="D1364" s="89">
        <v>961</v>
      </c>
      <c r="E1364" s="89" t="s">
        <v>278</v>
      </c>
      <c r="F1364" s="89" t="s">
        <v>1443</v>
      </c>
      <c r="H1364" s="89" t="s">
        <v>204</v>
      </c>
      <c r="I1364" s="89" t="s">
        <v>437</v>
      </c>
      <c r="J1364" s="89" t="s">
        <v>2767</v>
      </c>
      <c r="K1364" s="89" t="s">
        <v>34</v>
      </c>
      <c r="L1364" s="89">
        <v>17</v>
      </c>
      <c r="M1364" s="89" t="s">
        <v>3010</v>
      </c>
      <c r="N1364" s="89">
        <v>141</v>
      </c>
      <c r="O1364" s="89" t="s">
        <v>3011</v>
      </c>
      <c r="P1364" s="94">
        <v>1.8</v>
      </c>
      <c r="Q1364" s="89">
        <v>14149</v>
      </c>
      <c r="R1364" s="89">
        <v>2014</v>
      </c>
      <c r="S1364" s="89">
        <v>9999</v>
      </c>
      <c r="V1364" s="89" t="s">
        <v>283</v>
      </c>
      <c r="W1364" s="89" t="s">
        <v>431</v>
      </c>
      <c r="AK1364" s="89">
        <v>1.6497599999999999</v>
      </c>
      <c r="AL1364" s="89">
        <v>1.6497599999999999</v>
      </c>
      <c r="AM1364" s="89">
        <v>1.6497599999999999</v>
      </c>
      <c r="AN1364" s="89">
        <v>1.6497599999999999</v>
      </c>
      <c r="AZ1364" s="89" t="s">
        <v>3012</v>
      </c>
      <c r="BA1364" s="89">
        <v>100</v>
      </c>
      <c r="BB1364" s="89" t="s">
        <v>3012</v>
      </c>
      <c r="BC1364" s="89">
        <v>100</v>
      </c>
    </row>
    <row r="1365" spans="1:55" hidden="1" x14ac:dyDescent="0.25">
      <c r="A1365" s="93" t="str">
        <f>INDEX('NEEDS Crosswalk'!B:B,MATCH(NEEDS_Summer2023_Active!H1365,'NEEDS Crosswalk'!A:A,0))</f>
        <v>natural gas peaker</v>
      </c>
      <c r="B1365" s="89" t="s">
        <v>3022</v>
      </c>
      <c r="C1365" s="89" t="s">
        <v>3027</v>
      </c>
      <c r="D1365" s="89">
        <v>961</v>
      </c>
      <c r="E1365" s="89" t="s">
        <v>278</v>
      </c>
      <c r="F1365" s="89" t="s">
        <v>1445</v>
      </c>
      <c r="H1365" s="89" t="s">
        <v>204</v>
      </c>
      <c r="I1365" s="89" t="s">
        <v>437</v>
      </c>
      <c r="J1365" s="89" t="s">
        <v>2767</v>
      </c>
      <c r="K1365" s="89" t="s">
        <v>34</v>
      </c>
      <c r="L1365" s="89">
        <v>17</v>
      </c>
      <c r="M1365" s="89" t="s">
        <v>3010</v>
      </c>
      <c r="N1365" s="89">
        <v>141</v>
      </c>
      <c r="O1365" s="89" t="s">
        <v>3011</v>
      </c>
      <c r="P1365" s="94">
        <v>1.8</v>
      </c>
      <c r="Q1365" s="89">
        <v>14149</v>
      </c>
      <c r="R1365" s="89">
        <v>2014</v>
      </c>
      <c r="S1365" s="89">
        <v>9999</v>
      </c>
      <c r="V1365" s="89" t="s">
        <v>283</v>
      </c>
      <c r="W1365" s="89" t="s">
        <v>431</v>
      </c>
      <c r="AK1365" s="89">
        <v>1.6497599999999999</v>
      </c>
      <c r="AL1365" s="89">
        <v>1.6497599999999999</v>
      </c>
      <c r="AM1365" s="89">
        <v>1.6497599999999999</v>
      </c>
      <c r="AN1365" s="89">
        <v>1.6497599999999999</v>
      </c>
      <c r="AZ1365" s="89" t="s">
        <v>3012</v>
      </c>
      <c r="BA1365" s="89">
        <v>100</v>
      </c>
      <c r="BB1365" s="89" t="s">
        <v>3012</v>
      </c>
      <c r="BC1365" s="89">
        <v>100</v>
      </c>
    </row>
    <row r="1366" spans="1:55" hidden="1" x14ac:dyDescent="0.25">
      <c r="A1366" s="93" t="str">
        <f>INDEX('NEEDS Crosswalk'!B:B,MATCH(NEEDS_Summer2023_Active!H1366,'NEEDS Crosswalk'!A:A,0))</f>
        <v>natural gas peaker</v>
      </c>
      <c r="B1366" s="89" t="s">
        <v>3022</v>
      </c>
      <c r="C1366" s="89" t="s">
        <v>3028</v>
      </c>
      <c r="D1366" s="89">
        <v>961</v>
      </c>
      <c r="E1366" s="89" t="s">
        <v>278</v>
      </c>
      <c r="F1366" s="89" t="s">
        <v>1447</v>
      </c>
      <c r="H1366" s="89" t="s">
        <v>204</v>
      </c>
      <c r="I1366" s="89" t="s">
        <v>437</v>
      </c>
      <c r="J1366" s="89" t="s">
        <v>2767</v>
      </c>
      <c r="K1366" s="89" t="s">
        <v>34</v>
      </c>
      <c r="L1366" s="89">
        <v>17</v>
      </c>
      <c r="M1366" s="89" t="s">
        <v>3010</v>
      </c>
      <c r="N1366" s="89">
        <v>141</v>
      </c>
      <c r="O1366" s="89" t="s">
        <v>3011</v>
      </c>
      <c r="P1366" s="94">
        <v>1.8</v>
      </c>
      <c r="Q1366" s="89">
        <v>14448</v>
      </c>
      <c r="R1366" s="89">
        <v>2016</v>
      </c>
      <c r="S1366" s="89">
        <v>9999</v>
      </c>
      <c r="V1366" s="89" t="s">
        <v>283</v>
      </c>
      <c r="W1366" s="89" t="s">
        <v>431</v>
      </c>
      <c r="AK1366" s="89">
        <v>1.6497599999999999</v>
      </c>
      <c r="AL1366" s="89">
        <v>1.6497599999999999</v>
      </c>
      <c r="AM1366" s="89">
        <v>1.6497599999999999</v>
      </c>
      <c r="AN1366" s="89">
        <v>1.6497599999999999</v>
      </c>
      <c r="AZ1366" s="89" t="s">
        <v>3012</v>
      </c>
      <c r="BA1366" s="89">
        <v>100</v>
      </c>
      <c r="BB1366" s="89" t="s">
        <v>3012</v>
      </c>
      <c r="BC1366" s="89">
        <v>100</v>
      </c>
    </row>
    <row r="1367" spans="1:55" hidden="1" x14ac:dyDescent="0.25">
      <c r="A1367" s="93" t="str">
        <f>INDEX('NEEDS Crosswalk'!B:B,MATCH(NEEDS_Summer2023_Active!H1367,'NEEDS Crosswalk'!A:A,0))</f>
        <v>natural gas peaker</v>
      </c>
      <c r="B1367" s="89" t="s">
        <v>3022</v>
      </c>
      <c r="C1367" s="89" t="s">
        <v>3029</v>
      </c>
      <c r="D1367" s="89">
        <v>961</v>
      </c>
      <c r="E1367" s="89" t="s">
        <v>278</v>
      </c>
      <c r="F1367" s="89" t="s">
        <v>2234</v>
      </c>
      <c r="H1367" s="89" t="s">
        <v>204</v>
      </c>
      <c r="I1367" s="89" t="s">
        <v>437</v>
      </c>
      <c r="J1367" s="89" t="s">
        <v>2767</v>
      </c>
      <c r="K1367" s="89" t="s">
        <v>34</v>
      </c>
      <c r="L1367" s="89">
        <v>17</v>
      </c>
      <c r="M1367" s="89" t="s">
        <v>3010</v>
      </c>
      <c r="N1367" s="89">
        <v>141</v>
      </c>
      <c r="O1367" s="89" t="s">
        <v>3011</v>
      </c>
      <c r="P1367" s="94">
        <v>1.8</v>
      </c>
      <c r="Q1367" s="89">
        <v>14446</v>
      </c>
      <c r="R1367" s="89">
        <v>2016</v>
      </c>
      <c r="S1367" s="89">
        <v>9999</v>
      </c>
      <c r="V1367" s="89" t="s">
        <v>283</v>
      </c>
      <c r="W1367" s="89" t="s">
        <v>431</v>
      </c>
      <c r="AK1367" s="89">
        <v>1.6497599999999999</v>
      </c>
      <c r="AL1367" s="89">
        <v>1.6497599999999999</v>
      </c>
      <c r="AM1367" s="89">
        <v>1.6497599999999999</v>
      </c>
      <c r="AN1367" s="89">
        <v>1.6497599999999999</v>
      </c>
      <c r="AZ1367" s="89" t="s">
        <v>3012</v>
      </c>
      <c r="BA1367" s="89">
        <v>100</v>
      </c>
      <c r="BB1367" s="89" t="s">
        <v>3012</v>
      </c>
      <c r="BC1367" s="89">
        <v>100</v>
      </c>
    </row>
    <row r="1368" spans="1:55" hidden="1" x14ac:dyDescent="0.25">
      <c r="A1368" s="93" t="str">
        <f>INDEX('NEEDS Crosswalk'!B:B,MATCH(NEEDS_Summer2023_Active!H1368,'NEEDS Crosswalk'!A:A,0))</f>
        <v>natural gas peaker</v>
      </c>
      <c r="B1368" s="89" t="s">
        <v>3022</v>
      </c>
      <c r="C1368" s="89" t="s">
        <v>3030</v>
      </c>
      <c r="D1368" s="89">
        <v>961</v>
      </c>
      <c r="E1368" s="89" t="s">
        <v>278</v>
      </c>
      <c r="F1368" s="89" t="s">
        <v>3031</v>
      </c>
      <c r="H1368" s="89" t="s">
        <v>204</v>
      </c>
      <c r="I1368" s="89" t="s">
        <v>437</v>
      </c>
      <c r="J1368" s="89" t="s">
        <v>2767</v>
      </c>
      <c r="K1368" s="89" t="s">
        <v>34</v>
      </c>
      <c r="L1368" s="89">
        <v>17</v>
      </c>
      <c r="M1368" s="89" t="s">
        <v>3010</v>
      </c>
      <c r="N1368" s="89">
        <v>141</v>
      </c>
      <c r="O1368" s="89" t="s">
        <v>3011</v>
      </c>
      <c r="P1368" s="94">
        <v>1.8</v>
      </c>
      <c r="Q1368" s="89">
        <v>14446</v>
      </c>
      <c r="R1368" s="89">
        <v>2016</v>
      </c>
      <c r="S1368" s="89">
        <v>9999</v>
      </c>
      <c r="V1368" s="89" t="s">
        <v>283</v>
      </c>
      <c r="W1368" s="89" t="s">
        <v>431</v>
      </c>
      <c r="AK1368" s="89">
        <v>1.6497599999999999</v>
      </c>
      <c r="AL1368" s="89">
        <v>1.6497599999999999</v>
      </c>
      <c r="AM1368" s="89">
        <v>1.6497599999999999</v>
      </c>
      <c r="AN1368" s="89">
        <v>1.6497599999999999</v>
      </c>
      <c r="AZ1368" s="89" t="s">
        <v>3012</v>
      </c>
      <c r="BA1368" s="89">
        <v>100</v>
      </c>
      <c r="BB1368" s="89" t="s">
        <v>3012</v>
      </c>
      <c r="BC1368" s="89">
        <v>100</v>
      </c>
    </row>
    <row r="1369" spans="1:55" hidden="1" x14ac:dyDescent="0.25">
      <c r="A1369" s="93" t="str">
        <f>INDEX('NEEDS Crosswalk'!B:B,MATCH(NEEDS_Summer2023_Active!H1369,'NEEDS Crosswalk'!A:A,0))</f>
        <v>hard coal</v>
      </c>
      <c r="B1369" s="89" t="s">
        <v>3032</v>
      </c>
      <c r="C1369" s="89" t="s">
        <v>3033</v>
      </c>
      <c r="D1369" s="89">
        <v>963</v>
      </c>
      <c r="E1369" s="89" t="s">
        <v>288</v>
      </c>
      <c r="F1369" s="89" t="s">
        <v>3034</v>
      </c>
      <c r="G1369" s="89">
        <v>89910</v>
      </c>
      <c r="H1369" s="89" t="s">
        <v>202</v>
      </c>
      <c r="J1369" s="89" t="s">
        <v>924</v>
      </c>
      <c r="K1369" s="89" t="s">
        <v>34</v>
      </c>
      <c r="L1369" s="89">
        <v>17</v>
      </c>
      <c r="M1369" s="89" t="s">
        <v>3035</v>
      </c>
      <c r="N1369" s="89">
        <v>167</v>
      </c>
      <c r="O1369" s="89" t="s">
        <v>3036</v>
      </c>
      <c r="P1369" s="94">
        <v>208</v>
      </c>
      <c r="Q1369" s="89">
        <v>11450</v>
      </c>
      <c r="R1369" s="89">
        <v>2009</v>
      </c>
      <c r="S1369" s="89">
        <v>2050</v>
      </c>
      <c r="T1369" s="89" t="s">
        <v>425</v>
      </c>
      <c r="U1369" s="89" t="s">
        <v>2196</v>
      </c>
      <c r="V1369" s="89" t="s">
        <v>283</v>
      </c>
      <c r="W1369" s="89" t="s">
        <v>300</v>
      </c>
      <c r="X1369" s="89" t="s">
        <v>307</v>
      </c>
      <c r="Y1369" s="89">
        <v>2009</v>
      </c>
      <c r="Z1369" s="89">
        <v>0.98</v>
      </c>
      <c r="AA1369" s="89" t="s">
        <v>591</v>
      </c>
      <c r="AB1369" s="89" t="s">
        <v>308</v>
      </c>
      <c r="AC1369" s="89">
        <v>2009</v>
      </c>
      <c r="AE1369" s="89" t="s">
        <v>288</v>
      </c>
      <c r="AF1369" s="89" t="s">
        <v>549</v>
      </c>
      <c r="AG1369" s="89" t="s">
        <v>304</v>
      </c>
      <c r="AH1369" s="89">
        <v>2009</v>
      </c>
      <c r="AJ1369" s="89">
        <v>0.2</v>
      </c>
      <c r="AK1369" s="89">
        <v>6.6259999999999999E-2</v>
      </c>
      <c r="AL1369" s="89">
        <v>6.6259999999999999E-2</v>
      </c>
      <c r="AM1369" s="89">
        <v>6.6259999999999999E-2</v>
      </c>
      <c r="AN1369" s="89">
        <v>6.6259999999999999E-2</v>
      </c>
      <c r="AO1369" s="89">
        <v>0.05</v>
      </c>
      <c r="AP1369" s="89">
        <v>0.1</v>
      </c>
      <c r="AQ1369" s="89">
        <v>0.1</v>
      </c>
      <c r="AR1369" s="89">
        <v>0.99</v>
      </c>
      <c r="AZ1369" s="89" t="s">
        <v>3037</v>
      </c>
      <c r="BA1369" s="89">
        <v>100</v>
      </c>
      <c r="BB1369" s="89" t="s">
        <v>3037</v>
      </c>
      <c r="BC1369" s="89">
        <v>100</v>
      </c>
    </row>
    <row r="1370" spans="1:55" hidden="1" x14ac:dyDescent="0.25">
      <c r="A1370" s="93" t="str">
        <f>INDEX('NEEDS Crosswalk'!B:B,MATCH(NEEDS_Summer2023_Active!H1370,'NEEDS Crosswalk'!A:A,0))</f>
        <v>natural gas peaker</v>
      </c>
      <c r="B1370" s="89" t="s">
        <v>3038</v>
      </c>
      <c r="C1370" s="89" t="s">
        <v>3039</v>
      </c>
      <c r="D1370" s="89">
        <v>964</v>
      </c>
      <c r="E1370" s="89" t="s">
        <v>278</v>
      </c>
      <c r="F1370" s="89" t="s">
        <v>3040</v>
      </c>
      <c r="H1370" s="89" t="s">
        <v>204</v>
      </c>
      <c r="I1370" s="89" t="s">
        <v>437</v>
      </c>
      <c r="J1370" s="89" t="s">
        <v>924</v>
      </c>
      <c r="K1370" s="89" t="s">
        <v>34</v>
      </c>
      <c r="L1370" s="89">
        <v>17</v>
      </c>
      <c r="M1370" s="89" t="s">
        <v>3035</v>
      </c>
      <c r="N1370" s="89">
        <v>167</v>
      </c>
      <c r="O1370" s="89" t="s">
        <v>3036</v>
      </c>
      <c r="P1370" s="94">
        <v>1.7</v>
      </c>
      <c r="Q1370" s="89">
        <v>11082</v>
      </c>
      <c r="R1370" s="89">
        <v>2002</v>
      </c>
      <c r="S1370" s="89">
        <v>9999</v>
      </c>
      <c r="V1370" s="89" t="s">
        <v>283</v>
      </c>
      <c r="W1370" s="89" t="s">
        <v>431</v>
      </c>
      <c r="AJ1370" s="89">
        <v>1</v>
      </c>
      <c r="AK1370" s="89">
        <v>0.25</v>
      </c>
      <c r="AL1370" s="89">
        <v>0.25</v>
      </c>
      <c r="AM1370" s="89">
        <v>0.25</v>
      </c>
      <c r="AN1370" s="89">
        <v>0.25</v>
      </c>
      <c r="AZ1370" s="89" t="s">
        <v>3037</v>
      </c>
      <c r="BA1370" s="89">
        <v>100</v>
      </c>
      <c r="BB1370" s="89" t="s">
        <v>3037</v>
      </c>
      <c r="BC1370" s="89">
        <v>100</v>
      </c>
    </row>
    <row r="1371" spans="1:55" hidden="1" x14ac:dyDescent="0.25">
      <c r="A1371" s="93" t="str">
        <f>INDEX('NEEDS Crosswalk'!B:B,MATCH(NEEDS_Summer2023_Active!H1371,'NEEDS Crosswalk'!A:A,0))</f>
        <v>natural gas peaker</v>
      </c>
      <c r="B1371" s="89" t="s">
        <v>3038</v>
      </c>
      <c r="C1371" s="89" t="s">
        <v>3041</v>
      </c>
      <c r="D1371" s="89">
        <v>964</v>
      </c>
      <c r="E1371" s="89" t="s">
        <v>278</v>
      </c>
      <c r="F1371" s="89" t="s">
        <v>3042</v>
      </c>
      <c r="H1371" s="89" t="s">
        <v>204</v>
      </c>
      <c r="I1371" s="89" t="s">
        <v>437</v>
      </c>
      <c r="J1371" s="89" t="s">
        <v>924</v>
      </c>
      <c r="K1371" s="89" t="s">
        <v>34</v>
      </c>
      <c r="L1371" s="89">
        <v>17</v>
      </c>
      <c r="M1371" s="89" t="s">
        <v>3035</v>
      </c>
      <c r="N1371" s="89">
        <v>167</v>
      </c>
      <c r="O1371" s="89" t="s">
        <v>3036</v>
      </c>
      <c r="P1371" s="94">
        <v>1.7</v>
      </c>
      <c r="Q1371" s="89">
        <v>12408</v>
      </c>
      <c r="R1371" s="89">
        <v>2002</v>
      </c>
      <c r="S1371" s="89">
        <v>9999</v>
      </c>
      <c r="V1371" s="89" t="s">
        <v>283</v>
      </c>
      <c r="W1371" s="89" t="s">
        <v>431</v>
      </c>
      <c r="AJ1371" s="89">
        <v>1</v>
      </c>
      <c r="AK1371" s="89">
        <v>0.25</v>
      </c>
      <c r="AL1371" s="89">
        <v>0.25</v>
      </c>
      <c r="AM1371" s="89">
        <v>0.25</v>
      </c>
      <c r="AN1371" s="89">
        <v>0.25</v>
      </c>
      <c r="AZ1371" s="89" t="s">
        <v>3037</v>
      </c>
      <c r="BA1371" s="89">
        <v>100</v>
      </c>
      <c r="BB1371" s="89" t="s">
        <v>3037</v>
      </c>
      <c r="BC1371" s="89">
        <v>100</v>
      </c>
    </row>
    <row r="1372" spans="1:55" hidden="1" x14ac:dyDescent="0.25">
      <c r="A1372" s="93" t="str">
        <f>INDEX('NEEDS Crosswalk'!B:B,MATCH(NEEDS_Summer2023_Active!H1372,'NEEDS Crosswalk'!A:A,0))</f>
        <v>natural gas peaker</v>
      </c>
      <c r="B1372" s="89" t="s">
        <v>3038</v>
      </c>
      <c r="C1372" s="89" t="s">
        <v>3043</v>
      </c>
      <c r="D1372" s="89">
        <v>964</v>
      </c>
      <c r="E1372" s="89" t="s">
        <v>278</v>
      </c>
      <c r="F1372" s="89" t="s">
        <v>3044</v>
      </c>
      <c r="H1372" s="89" t="s">
        <v>204</v>
      </c>
      <c r="I1372" s="89" t="s">
        <v>437</v>
      </c>
      <c r="J1372" s="89" t="s">
        <v>924</v>
      </c>
      <c r="K1372" s="89" t="s">
        <v>34</v>
      </c>
      <c r="L1372" s="89">
        <v>17</v>
      </c>
      <c r="M1372" s="89" t="s">
        <v>3035</v>
      </c>
      <c r="N1372" s="89">
        <v>167</v>
      </c>
      <c r="O1372" s="89" t="s">
        <v>3036</v>
      </c>
      <c r="P1372" s="94">
        <v>1.7</v>
      </c>
      <c r="Q1372" s="89">
        <v>12408</v>
      </c>
      <c r="R1372" s="89">
        <v>2002</v>
      </c>
      <c r="S1372" s="89">
        <v>9999</v>
      </c>
      <c r="V1372" s="89" t="s">
        <v>283</v>
      </c>
      <c r="W1372" s="89" t="s">
        <v>431</v>
      </c>
      <c r="AJ1372" s="89">
        <v>1</v>
      </c>
      <c r="AK1372" s="89">
        <v>0.25</v>
      </c>
      <c r="AL1372" s="89">
        <v>0.25</v>
      </c>
      <c r="AM1372" s="89">
        <v>0.25</v>
      </c>
      <c r="AN1372" s="89">
        <v>0.25</v>
      </c>
      <c r="AZ1372" s="89" t="s">
        <v>3037</v>
      </c>
      <c r="BA1372" s="89">
        <v>100</v>
      </c>
      <c r="BB1372" s="89" t="s">
        <v>3037</v>
      </c>
      <c r="BC1372" s="89">
        <v>100</v>
      </c>
    </row>
    <row r="1373" spans="1:55" hidden="1" x14ac:dyDescent="0.25">
      <c r="A1373" s="93" t="str">
        <f>INDEX('NEEDS Crosswalk'!B:B,MATCH(NEEDS_Summer2023_Active!H1373,'NEEDS Crosswalk'!A:A,0))</f>
        <v>natural gas peaker</v>
      </c>
      <c r="B1373" s="89" t="s">
        <v>3045</v>
      </c>
      <c r="C1373" s="89" t="s">
        <v>3046</v>
      </c>
      <c r="D1373" s="89">
        <v>965</v>
      </c>
      <c r="E1373" s="89" t="s">
        <v>278</v>
      </c>
      <c r="F1373" s="89" t="s">
        <v>279</v>
      </c>
      <c r="H1373" s="89" t="s">
        <v>204</v>
      </c>
      <c r="J1373" s="89" t="s">
        <v>924</v>
      </c>
      <c r="K1373" s="89" t="s">
        <v>34</v>
      </c>
      <c r="L1373" s="89">
        <v>17</v>
      </c>
      <c r="M1373" s="89" t="s">
        <v>3035</v>
      </c>
      <c r="N1373" s="89">
        <v>167</v>
      </c>
      <c r="O1373" s="89" t="s">
        <v>3036</v>
      </c>
      <c r="P1373" s="94">
        <v>14</v>
      </c>
      <c r="Q1373" s="89">
        <v>19716</v>
      </c>
      <c r="R1373" s="89">
        <v>1970</v>
      </c>
      <c r="S1373" s="89">
        <v>9999</v>
      </c>
      <c r="V1373" s="89" t="s">
        <v>283</v>
      </c>
      <c r="W1373" s="89" t="s">
        <v>431</v>
      </c>
      <c r="AJ1373" s="89">
        <v>1</v>
      </c>
      <c r="AK1373" s="89">
        <v>1.0100499999999999</v>
      </c>
      <c r="AL1373" s="89">
        <v>1.0100499999999999</v>
      </c>
      <c r="AM1373" s="89">
        <v>1.0100499999999999</v>
      </c>
      <c r="AN1373" s="89">
        <v>1.0100499999999999</v>
      </c>
      <c r="AZ1373" s="89" t="s">
        <v>3037</v>
      </c>
      <c r="BA1373" s="89">
        <v>100</v>
      </c>
      <c r="BB1373" s="89" t="s">
        <v>3037</v>
      </c>
      <c r="BC1373" s="89">
        <v>100</v>
      </c>
    </row>
    <row r="1374" spans="1:55" hidden="1" x14ac:dyDescent="0.25">
      <c r="A1374" s="93" t="str">
        <f>INDEX('NEEDS Crosswalk'!B:B,MATCH(NEEDS_Summer2023_Active!H1374,'NEEDS Crosswalk'!A:A,0))</f>
        <v>natural gas peaker</v>
      </c>
      <c r="B1374" s="89" t="s">
        <v>3047</v>
      </c>
      <c r="C1374" s="89" t="s">
        <v>3048</v>
      </c>
      <c r="D1374" s="89">
        <v>969</v>
      </c>
      <c r="E1374" s="89" t="s">
        <v>278</v>
      </c>
      <c r="F1374" s="89" t="s">
        <v>387</v>
      </c>
      <c r="H1374" s="89" t="s">
        <v>204</v>
      </c>
      <c r="I1374" s="89" t="s">
        <v>437</v>
      </c>
      <c r="J1374" s="89" t="s">
        <v>924</v>
      </c>
      <c r="K1374" s="89" t="s">
        <v>34</v>
      </c>
      <c r="L1374" s="89">
        <v>17</v>
      </c>
      <c r="M1374" s="89" t="s">
        <v>3049</v>
      </c>
      <c r="N1374" s="89">
        <v>139</v>
      </c>
      <c r="O1374" s="89" t="s">
        <v>3050</v>
      </c>
      <c r="P1374" s="94">
        <v>0.6</v>
      </c>
      <c r="Q1374" s="89">
        <v>19444</v>
      </c>
      <c r="R1374" s="89">
        <v>1946</v>
      </c>
      <c r="S1374" s="89">
        <v>9999</v>
      </c>
      <c r="V1374" s="89" t="s">
        <v>283</v>
      </c>
      <c r="W1374" s="89" t="s">
        <v>431</v>
      </c>
      <c r="AJ1374" s="89">
        <v>1</v>
      </c>
      <c r="AK1374" s="89">
        <v>1.6497599999999999</v>
      </c>
      <c r="AL1374" s="89">
        <v>1.6497599999999999</v>
      </c>
      <c r="AM1374" s="89">
        <v>1.6497599999999999</v>
      </c>
      <c r="AN1374" s="89">
        <v>1.6497599999999999</v>
      </c>
      <c r="AZ1374" s="89" t="s">
        <v>3051</v>
      </c>
      <c r="BA1374" s="89">
        <v>100</v>
      </c>
      <c r="BB1374" s="89" t="s">
        <v>3051</v>
      </c>
      <c r="BC1374" s="89">
        <v>100</v>
      </c>
    </row>
    <row r="1375" spans="1:55" hidden="1" x14ac:dyDescent="0.25">
      <c r="A1375" s="93" t="str">
        <f>INDEX('NEEDS Crosswalk'!B:B,MATCH(NEEDS_Summer2023_Active!H1375,'NEEDS Crosswalk'!A:A,0))</f>
        <v>natural gas peaker</v>
      </c>
      <c r="B1375" s="89" t="s">
        <v>3047</v>
      </c>
      <c r="C1375" s="89" t="s">
        <v>3052</v>
      </c>
      <c r="D1375" s="89">
        <v>969</v>
      </c>
      <c r="E1375" s="89" t="s">
        <v>278</v>
      </c>
      <c r="F1375" s="89" t="s">
        <v>306</v>
      </c>
      <c r="H1375" s="89" t="s">
        <v>204</v>
      </c>
      <c r="I1375" s="89" t="s">
        <v>437</v>
      </c>
      <c r="J1375" s="89" t="s">
        <v>924</v>
      </c>
      <c r="K1375" s="89" t="s">
        <v>34</v>
      </c>
      <c r="L1375" s="89">
        <v>17</v>
      </c>
      <c r="M1375" s="89" t="s">
        <v>3049</v>
      </c>
      <c r="N1375" s="89">
        <v>139</v>
      </c>
      <c r="O1375" s="89" t="s">
        <v>3050</v>
      </c>
      <c r="P1375" s="94">
        <v>1.1000000000000001</v>
      </c>
      <c r="Q1375" s="89">
        <v>19444</v>
      </c>
      <c r="R1375" s="89">
        <v>1948</v>
      </c>
      <c r="S1375" s="89">
        <v>9999</v>
      </c>
      <c r="V1375" s="89" t="s">
        <v>283</v>
      </c>
      <c r="W1375" s="89" t="s">
        <v>431</v>
      </c>
      <c r="AJ1375" s="89">
        <v>1</v>
      </c>
      <c r="AK1375" s="89">
        <v>0.49134</v>
      </c>
      <c r="AL1375" s="89">
        <v>0.49134</v>
      </c>
      <c r="AM1375" s="89">
        <v>0.49134</v>
      </c>
      <c r="AN1375" s="89">
        <v>0.49134</v>
      </c>
      <c r="AZ1375" s="89" t="s">
        <v>3051</v>
      </c>
      <c r="BA1375" s="89">
        <v>100</v>
      </c>
      <c r="BB1375" s="89" t="s">
        <v>3051</v>
      </c>
      <c r="BC1375" s="89">
        <v>100</v>
      </c>
    </row>
    <row r="1376" spans="1:55" hidden="1" x14ac:dyDescent="0.25">
      <c r="A1376" s="93" t="str">
        <f>INDEX('NEEDS Crosswalk'!B:B,MATCH(NEEDS_Summer2023_Active!H1376,'NEEDS Crosswalk'!A:A,0))</f>
        <v>natural gas peaker</v>
      </c>
      <c r="B1376" s="89" t="s">
        <v>3047</v>
      </c>
      <c r="C1376" s="89" t="s">
        <v>3053</v>
      </c>
      <c r="D1376" s="89">
        <v>969</v>
      </c>
      <c r="E1376" s="89" t="s">
        <v>278</v>
      </c>
      <c r="F1376" s="89" t="s">
        <v>299</v>
      </c>
      <c r="H1376" s="89" t="s">
        <v>204</v>
      </c>
      <c r="I1376" s="89" t="s">
        <v>437</v>
      </c>
      <c r="J1376" s="89" t="s">
        <v>924</v>
      </c>
      <c r="K1376" s="89" t="s">
        <v>34</v>
      </c>
      <c r="L1376" s="89">
        <v>17</v>
      </c>
      <c r="M1376" s="89" t="s">
        <v>3049</v>
      </c>
      <c r="N1376" s="89">
        <v>139</v>
      </c>
      <c r="O1376" s="89" t="s">
        <v>3050</v>
      </c>
      <c r="P1376" s="94">
        <v>0.9</v>
      </c>
      <c r="Q1376" s="89">
        <v>19444</v>
      </c>
      <c r="R1376" s="89">
        <v>1951</v>
      </c>
      <c r="S1376" s="89">
        <v>9999</v>
      </c>
      <c r="V1376" s="89" t="s">
        <v>283</v>
      </c>
      <c r="W1376" s="89" t="s">
        <v>431</v>
      </c>
      <c r="AJ1376" s="89">
        <v>1</v>
      </c>
      <c r="AK1376" s="89">
        <v>0.66035999999999995</v>
      </c>
      <c r="AL1376" s="89">
        <v>0.66035999999999995</v>
      </c>
      <c r="AM1376" s="89">
        <v>0.66035999999999995</v>
      </c>
      <c r="AN1376" s="89">
        <v>0.66035999999999995</v>
      </c>
      <c r="AZ1376" s="89" t="s">
        <v>3051</v>
      </c>
      <c r="BA1376" s="89">
        <v>100</v>
      </c>
      <c r="BB1376" s="89" t="s">
        <v>3051</v>
      </c>
      <c r="BC1376" s="89">
        <v>100</v>
      </c>
    </row>
    <row r="1377" spans="1:55" hidden="1" x14ac:dyDescent="0.25">
      <c r="A1377" s="93" t="str">
        <f>INDEX('NEEDS Crosswalk'!B:B,MATCH(NEEDS_Summer2023_Active!H1377,'NEEDS Crosswalk'!A:A,0))</f>
        <v>natural gas peaker</v>
      </c>
      <c r="B1377" s="89" t="s">
        <v>3047</v>
      </c>
      <c r="C1377" s="89" t="s">
        <v>3054</v>
      </c>
      <c r="D1377" s="89">
        <v>969</v>
      </c>
      <c r="E1377" s="89" t="s">
        <v>278</v>
      </c>
      <c r="F1377" s="89" t="s">
        <v>330</v>
      </c>
      <c r="H1377" s="89" t="s">
        <v>204</v>
      </c>
      <c r="I1377" s="89" t="s">
        <v>437</v>
      </c>
      <c r="J1377" s="89" t="s">
        <v>924</v>
      </c>
      <c r="K1377" s="89" t="s">
        <v>34</v>
      </c>
      <c r="L1377" s="89">
        <v>17</v>
      </c>
      <c r="M1377" s="89" t="s">
        <v>3049</v>
      </c>
      <c r="N1377" s="89">
        <v>139</v>
      </c>
      <c r="O1377" s="89" t="s">
        <v>3050</v>
      </c>
      <c r="P1377" s="94">
        <v>1.3</v>
      </c>
      <c r="Q1377" s="89">
        <v>19444</v>
      </c>
      <c r="R1377" s="89">
        <v>1956</v>
      </c>
      <c r="S1377" s="89">
        <v>9999</v>
      </c>
      <c r="V1377" s="89" t="s">
        <v>283</v>
      </c>
      <c r="W1377" s="89" t="s">
        <v>431</v>
      </c>
      <c r="AJ1377" s="89">
        <v>1</v>
      </c>
      <c r="AK1377" s="89">
        <v>2.3170799999999998</v>
      </c>
      <c r="AL1377" s="89">
        <v>2.3170799999999998</v>
      </c>
      <c r="AM1377" s="89">
        <v>2.3170799999999998</v>
      </c>
      <c r="AN1377" s="89">
        <v>2.3170799999999998</v>
      </c>
      <c r="AZ1377" s="89" t="s">
        <v>3051</v>
      </c>
      <c r="BA1377" s="89">
        <v>100</v>
      </c>
      <c r="BB1377" s="89" t="s">
        <v>3051</v>
      </c>
      <c r="BC1377" s="89">
        <v>100</v>
      </c>
    </row>
    <row r="1378" spans="1:55" hidden="1" x14ac:dyDescent="0.25">
      <c r="A1378" s="93" t="str">
        <f>INDEX('NEEDS Crosswalk'!B:B,MATCH(NEEDS_Summer2023_Active!H1378,'NEEDS Crosswalk'!A:A,0))</f>
        <v>natural gas peaker</v>
      </c>
      <c r="B1378" s="89" t="s">
        <v>3047</v>
      </c>
      <c r="C1378" s="89" t="s">
        <v>3055</v>
      </c>
      <c r="D1378" s="89">
        <v>969</v>
      </c>
      <c r="E1378" s="89" t="s">
        <v>278</v>
      </c>
      <c r="F1378" s="89" t="s">
        <v>297</v>
      </c>
      <c r="H1378" s="89" t="s">
        <v>204</v>
      </c>
      <c r="I1378" s="89" t="s">
        <v>437</v>
      </c>
      <c r="J1378" s="89" t="s">
        <v>924</v>
      </c>
      <c r="K1378" s="89" t="s">
        <v>34</v>
      </c>
      <c r="L1378" s="89">
        <v>17</v>
      </c>
      <c r="M1378" s="89" t="s">
        <v>3049</v>
      </c>
      <c r="N1378" s="89">
        <v>139</v>
      </c>
      <c r="O1378" s="89" t="s">
        <v>3050</v>
      </c>
      <c r="P1378" s="94">
        <v>2</v>
      </c>
      <c r="Q1378" s="89">
        <v>19444</v>
      </c>
      <c r="R1378" s="89">
        <v>1961</v>
      </c>
      <c r="S1378" s="89">
        <v>9999</v>
      </c>
      <c r="V1378" s="89" t="s">
        <v>283</v>
      </c>
      <c r="W1378" s="89" t="s">
        <v>431</v>
      </c>
      <c r="AJ1378" s="89">
        <v>1</v>
      </c>
      <c r="AK1378" s="89">
        <v>0.17105000000000001</v>
      </c>
      <c r="AL1378" s="89">
        <v>0.17105000000000001</v>
      </c>
      <c r="AM1378" s="89">
        <v>0.17105000000000001</v>
      </c>
      <c r="AN1378" s="89">
        <v>0.17105000000000001</v>
      </c>
      <c r="AZ1378" s="89" t="s">
        <v>3051</v>
      </c>
      <c r="BA1378" s="89">
        <v>100</v>
      </c>
      <c r="BB1378" s="89" t="s">
        <v>3051</v>
      </c>
      <c r="BC1378" s="89">
        <v>100</v>
      </c>
    </row>
    <row r="1379" spans="1:55" hidden="1" x14ac:dyDescent="0.25">
      <c r="A1379" s="93" t="str">
        <f>INDEX('NEEDS Crosswalk'!B:B,MATCH(NEEDS_Summer2023_Active!H1379,'NEEDS Crosswalk'!A:A,0))</f>
        <v>natural gas peaker</v>
      </c>
      <c r="B1379" s="89" t="s">
        <v>3047</v>
      </c>
      <c r="C1379" s="89" t="s">
        <v>3056</v>
      </c>
      <c r="D1379" s="89">
        <v>969</v>
      </c>
      <c r="E1379" s="89" t="s">
        <v>278</v>
      </c>
      <c r="F1379" s="89" t="s">
        <v>503</v>
      </c>
      <c r="H1379" s="89" t="s">
        <v>204</v>
      </c>
      <c r="I1379" s="89" t="s">
        <v>437</v>
      </c>
      <c r="J1379" s="89" t="s">
        <v>924</v>
      </c>
      <c r="K1379" s="89" t="s">
        <v>34</v>
      </c>
      <c r="L1379" s="89">
        <v>17</v>
      </c>
      <c r="M1379" s="89" t="s">
        <v>3049</v>
      </c>
      <c r="N1379" s="89">
        <v>139</v>
      </c>
      <c r="O1379" s="89" t="s">
        <v>3050</v>
      </c>
      <c r="P1379" s="94">
        <v>2.2000000000000002</v>
      </c>
      <c r="Q1379" s="89">
        <v>19444</v>
      </c>
      <c r="R1379" s="89">
        <v>1971</v>
      </c>
      <c r="S1379" s="89">
        <v>9999</v>
      </c>
      <c r="V1379" s="89" t="s">
        <v>283</v>
      </c>
      <c r="W1379" s="89" t="s">
        <v>431</v>
      </c>
      <c r="AJ1379" s="89">
        <v>1</v>
      </c>
      <c r="AK1379" s="89">
        <v>0.35563</v>
      </c>
      <c r="AL1379" s="89">
        <v>0.35563</v>
      </c>
      <c r="AM1379" s="89">
        <v>0.35563</v>
      </c>
      <c r="AN1379" s="89">
        <v>0.35563</v>
      </c>
      <c r="AZ1379" s="89" t="s">
        <v>3051</v>
      </c>
      <c r="BA1379" s="89">
        <v>100</v>
      </c>
      <c r="BB1379" s="89" t="s">
        <v>3051</v>
      </c>
      <c r="BC1379" s="89">
        <v>100</v>
      </c>
    </row>
    <row r="1380" spans="1:55" hidden="1" x14ac:dyDescent="0.25">
      <c r="A1380" s="93" t="str">
        <f>INDEX('NEEDS Crosswalk'!B:B,MATCH(NEEDS_Summer2023_Active!H1380,'NEEDS Crosswalk'!A:A,0))</f>
        <v>natural gas peaker</v>
      </c>
      <c r="B1380" s="89" t="s">
        <v>3047</v>
      </c>
      <c r="C1380" s="89" t="s">
        <v>3057</v>
      </c>
      <c r="D1380" s="89">
        <v>969</v>
      </c>
      <c r="E1380" s="89" t="s">
        <v>278</v>
      </c>
      <c r="F1380" s="89" t="s">
        <v>501</v>
      </c>
      <c r="H1380" s="89" t="s">
        <v>204</v>
      </c>
      <c r="I1380" s="89" t="s">
        <v>437</v>
      </c>
      <c r="J1380" s="89" t="s">
        <v>924</v>
      </c>
      <c r="K1380" s="89" t="s">
        <v>34</v>
      </c>
      <c r="L1380" s="89">
        <v>17</v>
      </c>
      <c r="M1380" s="89" t="s">
        <v>3049</v>
      </c>
      <c r="N1380" s="89">
        <v>139</v>
      </c>
      <c r="O1380" s="89" t="s">
        <v>3050</v>
      </c>
      <c r="P1380" s="94">
        <v>2.2000000000000002</v>
      </c>
      <c r="Q1380" s="89">
        <v>19444</v>
      </c>
      <c r="R1380" s="89">
        <v>1971</v>
      </c>
      <c r="S1380" s="89">
        <v>9999</v>
      </c>
      <c r="V1380" s="89" t="s">
        <v>283</v>
      </c>
      <c r="W1380" s="89" t="s">
        <v>431</v>
      </c>
      <c r="AJ1380" s="89">
        <v>1</v>
      </c>
      <c r="AK1380" s="89">
        <v>0.77251000000000003</v>
      </c>
      <c r="AL1380" s="89">
        <v>0.77251000000000003</v>
      </c>
      <c r="AM1380" s="89">
        <v>0.77251000000000003</v>
      </c>
      <c r="AN1380" s="89">
        <v>0.77251000000000003</v>
      </c>
      <c r="AZ1380" s="89" t="s">
        <v>3051</v>
      </c>
      <c r="BA1380" s="89">
        <v>100</v>
      </c>
      <c r="BB1380" s="89" t="s">
        <v>3051</v>
      </c>
      <c r="BC1380" s="89">
        <v>100</v>
      </c>
    </row>
    <row r="1381" spans="1:55" hidden="1" x14ac:dyDescent="0.25">
      <c r="A1381" s="93" t="str">
        <f>INDEX('NEEDS Crosswalk'!B:B,MATCH(NEEDS_Summer2023_Active!H1381,'NEEDS Crosswalk'!A:A,0))</f>
        <v>natural gas peaker</v>
      </c>
      <c r="B1381" s="89" t="s">
        <v>3047</v>
      </c>
      <c r="C1381" s="89" t="s">
        <v>3058</v>
      </c>
      <c r="D1381" s="89">
        <v>969</v>
      </c>
      <c r="E1381" s="89" t="s">
        <v>278</v>
      </c>
      <c r="F1381" s="89" t="s">
        <v>279</v>
      </c>
      <c r="H1381" s="89" t="s">
        <v>204</v>
      </c>
      <c r="I1381" s="89" t="s">
        <v>437</v>
      </c>
      <c r="J1381" s="89" t="s">
        <v>924</v>
      </c>
      <c r="K1381" s="89" t="s">
        <v>34</v>
      </c>
      <c r="L1381" s="89">
        <v>17</v>
      </c>
      <c r="M1381" s="89" t="s">
        <v>3049</v>
      </c>
      <c r="N1381" s="89">
        <v>139</v>
      </c>
      <c r="O1381" s="89" t="s">
        <v>3050</v>
      </c>
      <c r="P1381" s="94">
        <v>4.3</v>
      </c>
      <c r="Q1381" s="89">
        <v>19444</v>
      </c>
      <c r="R1381" s="89">
        <v>1974</v>
      </c>
      <c r="S1381" s="89">
        <v>9999</v>
      </c>
      <c r="V1381" s="89" t="s">
        <v>283</v>
      </c>
      <c r="W1381" s="89" t="s">
        <v>431</v>
      </c>
      <c r="AJ1381" s="89">
        <v>1</v>
      </c>
      <c r="AK1381" s="89">
        <v>2.0240000000000001E-2</v>
      </c>
      <c r="AL1381" s="89">
        <v>2.0240000000000001E-2</v>
      </c>
      <c r="AM1381" s="89">
        <v>2.0240000000000001E-2</v>
      </c>
      <c r="AN1381" s="89">
        <v>2.0240000000000001E-2</v>
      </c>
      <c r="AZ1381" s="89" t="s">
        <v>3051</v>
      </c>
      <c r="BA1381" s="89">
        <v>100</v>
      </c>
      <c r="BB1381" s="89" t="s">
        <v>3051</v>
      </c>
      <c r="BC1381" s="89">
        <v>100</v>
      </c>
    </row>
    <row r="1382" spans="1:55" hidden="1" x14ac:dyDescent="0.25">
      <c r="A1382" s="93" t="str">
        <f>INDEX('NEEDS Crosswalk'!B:B,MATCH(NEEDS_Summer2023_Active!H1382,'NEEDS Crosswalk'!A:A,0))</f>
        <v>natural gas peaker</v>
      </c>
      <c r="B1382" s="89" t="s">
        <v>3047</v>
      </c>
      <c r="C1382" s="89" t="s">
        <v>3059</v>
      </c>
      <c r="D1382" s="89">
        <v>969</v>
      </c>
      <c r="E1382" s="89" t="s">
        <v>278</v>
      </c>
      <c r="F1382" s="89" t="s">
        <v>505</v>
      </c>
      <c r="H1382" s="89" t="s">
        <v>204</v>
      </c>
      <c r="I1382" s="89" t="s">
        <v>437</v>
      </c>
      <c r="J1382" s="89" t="s">
        <v>924</v>
      </c>
      <c r="K1382" s="89" t="s">
        <v>34</v>
      </c>
      <c r="L1382" s="89">
        <v>17</v>
      </c>
      <c r="M1382" s="89" t="s">
        <v>3049</v>
      </c>
      <c r="N1382" s="89">
        <v>139</v>
      </c>
      <c r="O1382" s="89" t="s">
        <v>3050</v>
      </c>
      <c r="P1382" s="94">
        <v>2</v>
      </c>
      <c r="Q1382" s="89">
        <v>19444</v>
      </c>
      <c r="R1382" s="89">
        <v>1996</v>
      </c>
      <c r="S1382" s="89">
        <v>9999</v>
      </c>
      <c r="V1382" s="89" t="s">
        <v>283</v>
      </c>
      <c r="W1382" s="89" t="s">
        <v>431</v>
      </c>
      <c r="AJ1382" s="89">
        <v>1</v>
      </c>
      <c r="AK1382" s="89">
        <v>7.5300000000000006E-2</v>
      </c>
      <c r="AL1382" s="89">
        <v>7.5300000000000006E-2</v>
      </c>
      <c r="AM1382" s="89">
        <v>7.5300000000000006E-2</v>
      </c>
      <c r="AN1382" s="89">
        <v>7.5300000000000006E-2</v>
      </c>
      <c r="AZ1382" s="89" t="s">
        <v>3051</v>
      </c>
      <c r="BA1382" s="89">
        <v>100</v>
      </c>
      <c r="BB1382" s="89" t="s">
        <v>3051</v>
      </c>
      <c r="BC1382" s="89">
        <v>100</v>
      </c>
    </row>
    <row r="1383" spans="1:55" hidden="1" x14ac:dyDescent="0.25">
      <c r="A1383" s="93" t="str">
        <f>INDEX('NEEDS Crosswalk'!B:B,MATCH(NEEDS_Summer2023_Active!H1383,'NEEDS Crosswalk'!A:A,0))</f>
        <v>natural gas peaker</v>
      </c>
      <c r="B1383" s="89" t="s">
        <v>3047</v>
      </c>
      <c r="C1383" s="89" t="s">
        <v>3060</v>
      </c>
      <c r="D1383" s="89">
        <v>969</v>
      </c>
      <c r="E1383" s="89" t="s">
        <v>278</v>
      </c>
      <c r="F1383" s="89" t="s">
        <v>1439</v>
      </c>
      <c r="H1383" s="89" t="s">
        <v>204</v>
      </c>
      <c r="I1383" s="89" t="s">
        <v>437</v>
      </c>
      <c r="J1383" s="89" t="s">
        <v>924</v>
      </c>
      <c r="K1383" s="89" t="s">
        <v>34</v>
      </c>
      <c r="L1383" s="89">
        <v>17</v>
      </c>
      <c r="M1383" s="89" t="s">
        <v>3049</v>
      </c>
      <c r="N1383" s="89">
        <v>139</v>
      </c>
      <c r="O1383" s="89" t="s">
        <v>3050</v>
      </c>
      <c r="P1383" s="94">
        <v>1</v>
      </c>
      <c r="Q1383" s="89">
        <v>19444</v>
      </c>
      <c r="R1383" s="89">
        <v>1996</v>
      </c>
      <c r="S1383" s="89">
        <v>9999</v>
      </c>
      <c r="V1383" s="89" t="s">
        <v>283</v>
      </c>
      <c r="W1383" s="89" t="s">
        <v>431</v>
      </c>
      <c r="AJ1383" s="89">
        <v>1</v>
      </c>
      <c r="AK1383" s="89">
        <v>1.6497599999999999</v>
      </c>
      <c r="AL1383" s="89">
        <v>1.6497599999999999</v>
      </c>
      <c r="AM1383" s="89">
        <v>1.6497599999999999</v>
      </c>
      <c r="AN1383" s="89">
        <v>1.6497599999999999</v>
      </c>
      <c r="AZ1383" s="89" t="s">
        <v>3051</v>
      </c>
      <c r="BA1383" s="89">
        <v>100</v>
      </c>
      <c r="BB1383" s="89" t="s">
        <v>3051</v>
      </c>
      <c r="BC1383" s="89">
        <v>100</v>
      </c>
    </row>
    <row r="1384" spans="1:55" hidden="1" x14ac:dyDescent="0.25">
      <c r="A1384" s="93" t="str">
        <f>INDEX('NEEDS Crosswalk'!B:B,MATCH(NEEDS_Summer2023_Active!H1384,'NEEDS Crosswalk'!A:A,0))</f>
        <v>natural gas peaker</v>
      </c>
      <c r="B1384" s="89" t="s">
        <v>3047</v>
      </c>
      <c r="C1384" s="89" t="s">
        <v>3061</v>
      </c>
      <c r="D1384" s="89">
        <v>969</v>
      </c>
      <c r="E1384" s="89" t="s">
        <v>278</v>
      </c>
      <c r="F1384" s="89" t="s">
        <v>1441</v>
      </c>
      <c r="H1384" s="89" t="s">
        <v>204</v>
      </c>
      <c r="I1384" s="89" t="s">
        <v>437</v>
      </c>
      <c r="J1384" s="89" t="s">
        <v>924</v>
      </c>
      <c r="K1384" s="89" t="s">
        <v>34</v>
      </c>
      <c r="L1384" s="89">
        <v>17</v>
      </c>
      <c r="M1384" s="89" t="s">
        <v>3049</v>
      </c>
      <c r="N1384" s="89">
        <v>139</v>
      </c>
      <c r="O1384" s="89" t="s">
        <v>3050</v>
      </c>
      <c r="P1384" s="94">
        <v>2.2999999999999998</v>
      </c>
      <c r="Q1384" s="89">
        <v>10745</v>
      </c>
      <c r="R1384" s="89">
        <v>2012</v>
      </c>
      <c r="S1384" s="89">
        <v>9999</v>
      </c>
      <c r="V1384" s="89" t="s">
        <v>283</v>
      </c>
      <c r="W1384" s="89" t="s">
        <v>431</v>
      </c>
      <c r="AK1384" s="89">
        <v>1.6497599999999999</v>
      </c>
      <c r="AL1384" s="89">
        <v>1.6497599999999999</v>
      </c>
      <c r="AM1384" s="89">
        <v>1.6497599999999999</v>
      </c>
      <c r="AN1384" s="89">
        <v>1.6497599999999999</v>
      </c>
      <c r="AZ1384" s="89" t="s">
        <v>3051</v>
      </c>
      <c r="BA1384" s="89">
        <v>100</v>
      </c>
      <c r="BB1384" s="89" t="s">
        <v>3051</v>
      </c>
      <c r="BC1384" s="89">
        <v>100</v>
      </c>
    </row>
    <row r="1385" spans="1:55" hidden="1" x14ac:dyDescent="0.25">
      <c r="A1385" s="93" t="str">
        <f>INDEX('NEEDS Crosswalk'!B:B,MATCH(NEEDS_Summer2023_Active!H1385,'NEEDS Crosswalk'!A:A,0))</f>
        <v>natural gas peaker</v>
      </c>
      <c r="B1385" s="89" t="s">
        <v>3047</v>
      </c>
      <c r="C1385" s="89" t="s">
        <v>3062</v>
      </c>
      <c r="D1385" s="89">
        <v>969</v>
      </c>
      <c r="E1385" s="89" t="s">
        <v>278</v>
      </c>
      <c r="F1385" s="89" t="s">
        <v>1443</v>
      </c>
      <c r="H1385" s="89" t="s">
        <v>204</v>
      </c>
      <c r="I1385" s="89" t="s">
        <v>437</v>
      </c>
      <c r="J1385" s="89" t="s">
        <v>924</v>
      </c>
      <c r="K1385" s="89" t="s">
        <v>34</v>
      </c>
      <c r="L1385" s="89">
        <v>17</v>
      </c>
      <c r="M1385" s="89" t="s">
        <v>3049</v>
      </c>
      <c r="N1385" s="89">
        <v>139</v>
      </c>
      <c r="O1385" s="89" t="s">
        <v>3050</v>
      </c>
      <c r="P1385" s="94">
        <v>2.2999999999999998</v>
      </c>
      <c r="Q1385" s="89">
        <v>10745</v>
      </c>
      <c r="R1385" s="89">
        <v>2012</v>
      </c>
      <c r="S1385" s="89">
        <v>9999</v>
      </c>
      <c r="V1385" s="89" t="s">
        <v>283</v>
      </c>
      <c r="W1385" s="89" t="s">
        <v>431</v>
      </c>
      <c r="AK1385" s="89">
        <v>1.6497599999999999</v>
      </c>
      <c r="AL1385" s="89">
        <v>1.6497599999999999</v>
      </c>
      <c r="AM1385" s="89">
        <v>1.6497599999999999</v>
      </c>
      <c r="AN1385" s="89">
        <v>1.6497599999999999</v>
      </c>
      <c r="AZ1385" s="89" t="s">
        <v>3051</v>
      </c>
      <c r="BA1385" s="89">
        <v>100</v>
      </c>
      <c r="BB1385" s="89" t="s">
        <v>3051</v>
      </c>
      <c r="BC1385" s="89">
        <v>100</v>
      </c>
    </row>
    <row r="1386" spans="1:55" hidden="1" x14ac:dyDescent="0.25">
      <c r="A1386" s="93" t="str">
        <f>INDEX('NEEDS Crosswalk'!B:B,MATCH(NEEDS_Summer2023_Active!H1386,'NEEDS Crosswalk'!A:A,0))</f>
        <v>natural gas peaker</v>
      </c>
      <c r="B1386" s="89" t="s">
        <v>3047</v>
      </c>
      <c r="C1386" s="89" t="s">
        <v>3063</v>
      </c>
      <c r="D1386" s="89">
        <v>969</v>
      </c>
      <c r="E1386" s="89" t="s">
        <v>278</v>
      </c>
      <c r="F1386" s="89" t="s">
        <v>1445</v>
      </c>
      <c r="H1386" s="89" t="s">
        <v>204</v>
      </c>
      <c r="I1386" s="89" t="s">
        <v>437</v>
      </c>
      <c r="J1386" s="89" t="s">
        <v>924</v>
      </c>
      <c r="K1386" s="89" t="s">
        <v>34</v>
      </c>
      <c r="L1386" s="89">
        <v>17</v>
      </c>
      <c r="M1386" s="89" t="s">
        <v>3049</v>
      </c>
      <c r="N1386" s="89">
        <v>139</v>
      </c>
      <c r="O1386" s="89" t="s">
        <v>3050</v>
      </c>
      <c r="P1386" s="94">
        <v>2.2999999999999998</v>
      </c>
      <c r="Q1386" s="89">
        <v>10745</v>
      </c>
      <c r="R1386" s="89">
        <v>2012</v>
      </c>
      <c r="S1386" s="89">
        <v>9999</v>
      </c>
      <c r="V1386" s="89" t="s">
        <v>283</v>
      </c>
      <c r="W1386" s="89" t="s">
        <v>431</v>
      </c>
      <c r="AK1386" s="89">
        <v>1.6497599999999999</v>
      </c>
      <c r="AL1386" s="89">
        <v>1.6497599999999999</v>
      </c>
      <c r="AM1386" s="89">
        <v>1.6497599999999999</v>
      </c>
      <c r="AN1386" s="89">
        <v>1.6497599999999999</v>
      </c>
      <c r="AZ1386" s="89" t="s">
        <v>3051</v>
      </c>
      <c r="BA1386" s="89">
        <v>100</v>
      </c>
      <c r="BB1386" s="89" t="s">
        <v>3051</v>
      </c>
      <c r="BC1386" s="89">
        <v>100</v>
      </c>
    </row>
    <row r="1387" spans="1:55" hidden="1" x14ac:dyDescent="0.25">
      <c r="A1387" s="93" t="str">
        <f>INDEX('NEEDS Crosswalk'!B:B,MATCH(NEEDS_Summer2023_Active!H1387,'NEEDS Crosswalk'!A:A,0))</f>
        <v>natural gas peaker</v>
      </c>
      <c r="B1387" s="89" t="s">
        <v>3064</v>
      </c>
      <c r="C1387" s="89" t="s">
        <v>3065</v>
      </c>
      <c r="D1387" s="89">
        <v>971</v>
      </c>
      <c r="E1387" s="89" t="s">
        <v>278</v>
      </c>
      <c r="F1387" s="89" t="s">
        <v>330</v>
      </c>
      <c r="H1387" s="89" t="s">
        <v>204</v>
      </c>
      <c r="I1387" s="89" t="s">
        <v>437</v>
      </c>
      <c r="J1387" s="89" t="s">
        <v>924</v>
      </c>
      <c r="K1387" s="89" t="s">
        <v>34</v>
      </c>
      <c r="L1387" s="89">
        <v>17</v>
      </c>
      <c r="M1387" s="89" t="s">
        <v>2354</v>
      </c>
      <c r="N1387" s="89">
        <v>133</v>
      </c>
      <c r="O1387" s="89" t="s">
        <v>3066</v>
      </c>
      <c r="P1387" s="94">
        <v>0.2</v>
      </c>
      <c r="Q1387" s="89">
        <v>19228</v>
      </c>
      <c r="R1387" s="89">
        <v>1946</v>
      </c>
      <c r="S1387" s="89">
        <v>9999</v>
      </c>
      <c r="V1387" s="89" t="s">
        <v>283</v>
      </c>
      <c r="W1387" s="89" t="s">
        <v>431</v>
      </c>
      <c r="AJ1387" s="89">
        <v>1</v>
      </c>
      <c r="AK1387" s="89">
        <v>1.6497599999999999</v>
      </c>
      <c r="AL1387" s="89">
        <v>1.6497599999999999</v>
      </c>
      <c r="AM1387" s="89">
        <v>1.6497599999999999</v>
      </c>
      <c r="AN1387" s="89">
        <v>1.6497599999999999</v>
      </c>
      <c r="AZ1387" s="89" t="s">
        <v>3067</v>
      </c>
      <c r="BA1387" s="89">
        <v>100</v>
      </c>
      <c r="BB1387" s="89" t="s">
        <v>3067</v>
      </c>
      <c r="BC1387" s="89">
        <v>100</v>
      </c>
    </row>
    <row r="1388" spans="1:55" hidden="1" x14ac:dyDescent="0.25">
      <c r="A1388" s="93" t="str">
        <f>INDEX('NEEDS Crosswalk'!B:B,MATCH(NEEDS_Summer2023_Active!H1388,'NEEDS Crosswalk'!A:A,0))</f>
        <v>natural gas peaker</v>
      </c>
      <c r="B1388" s="89" t="s">
        <v>3064</v>
      </c>
      <c r="C1388" s="89" t="s">
        <v>3068</v>
      </c>
      <c r="D1388" s="89">
        <v>971</v>
      </c>
      <c r="E1388" s="89" t="s">
        <v>278</v>
      </c>
      <c r="F1388" s="89" t="s">
        <v>306</v>
      </c>
      <c r="H1388" s="89" t="s">
        <v>204</v>
      </c>
      <c r="I1388" s="89" t="s">
        <v>437</v>
      </c>
      <c r="J1388" s="89" t="s">
        <v>924</v>
      </c>
      <c r="K1388" s="89" t="s">
        <v>34</v>
      </c>
      <c r="L1388" s="89">
        <v>17</v>
      </c>
      <c r="M1388" s="89" t="s">
        <v>2354</v>
      </c>
      <c r="N1388" s="89">
        <v>133</v>
      </c>
      <c r="O1388" s="89" t="s">
        <v>3066</v>
      </c>
      <c r="P1388" s="94">
        <v>0.4</v>
      </c>
      <c r="Q1388" s="89">
        <v>20565</v>
      </c>
      <c r="R1388" s="89">
        <v>1950</v>
      </c>
      <c r="S1388" s="89">
        <v>9999</v>
      </c>
      <c r="V1388" s="89" t="s">
        <v>283</v>
      </c>
      <c r="W1388" s="89" t="s">
        <v>431</v>
      </c>
      <c r="AJ1388" s="89">
        <v>1</v>
      </c>
      <c r="AK1388" s="89">
        <v>1.6497599999999999</v>
      </c>
      <c r="AL1388" s="89">
        <v>1.6497599999999999</v>
      </c>
      <c r="AM1388" s="89">
        <v>1.6497599999999999</v>
      </c>
      <c r="AN1388" s="89">
        <v>1.6497599999999999</v>
      </c>
      <c r="AZ1388" s="89" t="s">
        <v>3067</v>
      </c>
      <c r="BA1388" s="89">
        <v>100</v>
      </c>
      <c r="BB1388" s="89" t="s">
        <v>3067</v>
      </c>
      <c r="BC1388" s="89">
        <v>100</v>
      </c>
    </row>
    <row r="1389" spans="1:55" hidden="1" x14ac:dyDescent="0.25">
      <c r="A1389" s="93" t="str">
        <f>INDEX('NEEDS Crosswalk'!B:B,MATCH(NEEDS_Summer2023_Active!H1389,'NEEDS Crosswalk'!A:A,0))</f>
        <v>natural gas peaker</v>
      </c>
      <c r="B1389" s="89" t="s">
        <v>3064</v>
      </c>
      <c r="C1389" s="89" t="s">
        <v>3069</v>
      </c>
      <c r="D1389" s="89">
        <v>971</v>
      </c>
      <c r="E1389" s="89" t="s">
        <v>278</v>
      </c>
      <c r="F1389" s="89" t="s">
        <v>387</v>
      </c>
      <c r="H1389" s="89" t="s">
        <v>204</v>
      </c>
      <c r="I1389" s="89" t="s">
        <v>437</v>
      </c>
      <c r="J1389" s="89" t="s">
        <v>924</v>
      </c>
      <c r="K1389" s="89" t="s">
        <v>34</v>
      </c>
      <c r="L1389" s="89">
        <v>17</v>
      </c>
      <c r="M1389" s="89" t="s">
        <v>2354</v>
      </c>
      <c r="N1389" s="89">
        <v>133</v>
      </c>
      <c r="O1389" s="89" t="s">
        <v>3066</v>
      </c>
      <c r="P1389" s="94">
        <v>0.5</v>
      </c>
      <c r="Q1389" s="89">
        <v>20900</v>
      </c>
      <c r="R1389" s="89">
        <v>1950</v>
      </c>
      <c r="S1389" s="89">
        <v>9999</v>
      </c>
      <c r="V1389" s="89" t="s">
        <v>283</v>
      </c>
      <c r="W1389" s="89" t="s">
        <v>431</v>
      </c>
      <c r="AJ1389" s="89">
        <v>1</v>
      </c>
      <c r="AK1389" s="89">
        <v>3.8059699999999999</v>
      </c>
      <c r="AL1389" s="89">
        <v>3.8059699999999999</v>
      </c>
      <c r="AM1389" s="89">
        <v>3.8059699999999999</v>
      </c>
      <c r="AN1389" s="89">
        <v>3.8059699999999999</v>
      </c>
      <c r="AZ1389" s="89" t="s">
        <v>3067</v>
      </c>
      <c r="BA1389" s="89">
        <v>100</v>
      </c>
      <c r="BB1389" s="89" t="s">
        <v>3067</v>
      </c>
      <c r="BC1389" s="89">
        <v>100</v>
      </c>
    </row>
    <row r="1390" spans="1:55" hidden="1" x14ac:dyDescent="0.25">
      <c r="A1390" s="93" t="str">
        <f>INDEX('NEEDS Crosswalk'!B:B,MATCH(NEEDS_Summer2023_Active!H1390,'NEEDS Crosswalk'!A:A,0))</f>
        <v>natural gas peaker</v>
      </c>
      <c r="B1390" s="89" t="s">
        <v>3064</v>
      </c>
      <c r="C1390" s="89" t="s">
        <v>3070</v>
      </c>
      <c r="D1390" s="89">
        <v>971</v>
      </c>
      <c r="E1390" s="89" t="s">
        <v>278</v>
      </c>
      <c r="F1390" s="89" t="s">
        <v>297</v>
      </c>
      <c r="H1390" s="89" t="s">
        <v>204</v>
      </c>
      <c r="I1390" s="89" t="s">
        <v>437</v>
      </c>
      <c r="J1390" s="89" t="s">
        <v>924</v>
      </c>
      <c r="K1390" s="89" t="s">
        <v>34</v>
      </c>
      <c r="L1390" s="89">
        <v>17</v>
      </c>
      <c r="M1390" s="89" t="s">
        <v>2354</v>
      </c>
      <c r="N1390" s="89">
        <v>133</v>
      </c>
      <c r="O1390" s="89" t="s">
        <v>3066</v>
      </c>
      <c r="P1390" s="94">
        <v>0.2</v>
      </c>
      <c r="Q1390" s="89">
        <v>19228</v>
      </c>
      <c r="R1390" s="89">
        <v>1954</v>
      </c>
      <c r="S1390" s="89">
        <v>9999</v>
      </c>
      <c r="V1390" s="89" t="s">
        <v>283</v>
      </c>
      <c r="W1390" s="89" t="s">
        <v>431</v>
      </c>
      <c r="AJ1390" s="89">
        <v>1</v>
      </c>
      <c r="AK1390" s="89">
        <v>1.6497599999999999</v>
      </c>
      <c r="AL1390" s="89">
        <v>1.6497599999999999</v>
      </c>
      <c r="AM1390" s="89">
        <v>1.6497599999999999</v>
      </c>
      <c r="AN1390" s="89">
        <v>1.6497599999999999</v>
      </c>
      <c r="AZ1390" s="89" t="s">
        <v>3067</v>
      </c>
      <c r="BA1390" s="89">
        <v>100</v>
      </c>
      <c r="BB1390" s="89" t="s">
        <v>3067</v>
      </c>
      <c r="BC1390" s="89">
        <v>100</v>
      </c>
    </row>
    <row r="1391" spans="1:55" x14ac:dyDescent="0.25">
      <c r="A1391" s="93" t="str">
        <f>INDEX('NEEDS Crosswalk'!B:B,MATCH(NEEDS_Summer2023_Active!H1391,'NEEDS Crosswalk'!A:A,0))</f>
        <v>natural gas peaker</v>
      </c>
      <c r="B1391" s="89" t="s">
        <v>3064</v>
      </c>
      <c r="C1391" s="89" t="s">
        <v>3071</v>
      </c>
      <c r="D1391" s="89">
        <v>971</v>
      </c>
      <c r="E1391" s="89" t="s">
        <v>278</v>
      </c>
      <c r="F1391" s="89" t="s">
        <v>402</v>
      </c>
      <c r="H1391" s="89" t="s">
        <v>204</v>
      </c>
      <c r="I1391" s="89" t="s">
        <v>437</v>
      </c>
      <c r="J1391" s="89" t="s">
        <v>924</v>
      </c>
      <c r="K1391" s="89" t="s">
        <v>34</v>
      </c>
      <c r="L1391" s="89">
        <v>17</v>
      </c>
      <c r="M1391" s="89" t="s">
        <v>2354</v>
      </c>
      <c r="N1391" s="89">
        <v>133</v>
      </c>
      <c r="O1391" s="89" t="s">
        <v>3066</v>
      </c>
      <c r="P1391" s="94">
        <v>1.5</v>
      </c>
      <c r="Q1391" s="89">
        <v>25000</v>
      </c>
      <c r="R1391" s="89">
        <v>1959</v>
      </c>
      <c r="S1391" s="89">
        <v>2045</v>
      </c>
      <c r="V1391" s="89" t="s">
        <v>283</v>
      </c>
      <c r="W1391" s="89" t="s">
        <v>344</v>
      </c>
      <c r="AJ1391" s="89">
        <v>1</v>
      </c>
      <c r="AK1391" s="89">
        <v>0.94606000000000001</v>
      </c>
      <c r="AL1391" s="89">
        <v>0.94606000000000001</v>
      </c>
      <c r="AM1391" s="89">
        <v>0.94606000000000001</v>
      </c>
      <c r="AN1391" s="89">
        <v>0.94606000000000001</v>
      </c>
      <c r="AZ1391" s="89" t="s">
        <v>3067</v>
      </c>
      <c r="BA1391" s="89">
        <v>100</v>
      </c>
      <c r="BB1391" s="89" t="s">
        <v>3067</v>
      </c>
      <c r="BC1391" s="89">
        <v>100</v>
      </c>
    </row>
    <row r="1392" spans="1:55" x14ac:dyDescent="0.25">
      <c r="A1392" s="93" t="str">
        <f>INDEX('NEEDS Crosswalk'!B:B,MATCH(NEEDS_Summer2023_Active!H1392,'NEEDS Crosswalk'!A:A,0))</f>
        <v>natural gas peaker</v>
      </c>
      <c r="B1392" s="89" t="s">
        <v>3064</v>
      </c>
      <c r="C1392" s="89" t="s">
        <v>3072</v>
      </c>
      <c r="D1392" s="89">
        <v>971</v>
      </c>
      <c r="E1392" s="89" t="s">
        <v>278</v>
      </c>
      <c r="F1392" s="89" t="s">
        <v>299</v>
      </c>
      <c r="H1392" s="89" t="s">
        <v>204</v>
      </c>
      <c r="I1392" s="89" t="s">
        <v>437</v>
      </c>
      <c r="J1392" s="89" t="s">
        <v>924</v>
      </c>
      <c r="K1392" s="89" t="s">
        <v>34</v>
      </c>
      <c r="L1392" s="89">
        <v>17</v>
      </c>
      <c r="M1392" s="89" t="s">
        <v>2354</v>
      </c>
      <c r="N1392" s="89">
        <v>133</v>
      </c>
      <c r="O1392" s="89" t="s">
        <v>3066</v>
      </c>
      <c r="P1392" s="94">
        <v>1.8</v>
      </c>
      <c r="Q1392" s="89">
        <v>25000</v>
      </c>
      <c r="R1392" s="89">
        <v>1963</v>
      </c>
      <c r="S1392" s="89">
        <v>2045</v>
      </c>
      <c r="V1392" s="89" t="s">
        <v>283</v>
      </c>
      <c r="W1392" s="89" t="s">
        <v>344</v>
      </c>
      <c r="AJ1392" s="89">
        <v>1</v>
      </c>
      <c r="AK1392" s="89">
        <v>1.6497599999999999</v>
      </c>
      <c r="AL1392" s="89">
        <v>1.6497599999999999</v>
      </c>
      <c r="AM1392" s="89">
        <v>1.6497599999999999</v>
      </c>
      <c r="AN1392" s="89">
        <v>1.6497599999999999</v>
      </c>
      <c r="AZ1392" s="89" t="s">
        <v>3067</v>
      </c>
      <c r="BA1392" s="89">
        <v>100</v>
      </c>
      <c r="BB1392" s="89" t="s">
        <v>3067</v>
      </c>
      <c r="BC1392" s="89">
        <v>100</v>
      </c>
    </row>
    <row r="1393" spans="1:55" x14ac:dyDescent="0.25">
      <c r="A1393" s="93" t="str">
        <f>INDEX('NEEDS Crosswalk'!B:B,MATCH(NEEDS_Summer2023_Active!H1393,'NEEDS Crosswalk'!A:A,0))</f>
        <v>natural gas peaker</v>
      </c>
      <c r="B1393" s="89" t="s">
        <v>3064</v>
      </c>
      <c r="C1393" s="89" t="s">
        <v>3073</v>
      </c>
      <c r="D1393" s="89">
        <v>971</v>
      </c>
      <c r="E1393" s="89" t="s">
        <v>278</v>
      </c>
      <c r="F1393" s="89" t="s">
        <v>279</v>
      </c>
      <c r="H1393" s="89" t="s">
        <v>204</v>
      </c>
      <c r="I1393" s="89" t="s">
        <v>437</v>
      </c>
      <c r="J1393" s="89" t="s">
        <v>924</v>
      </c>
      <c r="K1393" s="89" t="s">
        <v>34</v>
      </c>
      <c r="L1393" s="89">
        <v>17</v>
      </c>
      <c r="M1393" s="89" t="s">
        <v>2354</v>
      </c>
      <c r="N1393" s="89">
        <v>133</v>
      </c>
      <c r="O1393" s="89" t="s">
        <v>3066</v>
      </c>
      <c r="P1393" s="94">
        <v>2.7</v>
      </c>
      <c r="Q1393" s="89">
        <v>25000</v>
      </c>
      <c r="R1393" s="89">
        <v>1970</v>
      </c>
      <c r="S1393" s="89">
        <v>2045</v>
      </c>
      <c r="V1393" s="89" t="s">
        <v>283</v>
      </c>
      <c r="W1393" s="89" t="s">
        <v>344</v>
      </c>
      <c r="AJ1393" s="89">
        <v>1</v>
      </c>
      <c r="AK1393" s="89">
        <v>1.6497599999999999</v>
      </c>
      <c r="AL1393" s="89">
        <v>1.6497599999999999</v>
      </c>
      <c r="AM1393" s="89">
        <v>1.6497599999999999</v>
      </c>
      <c r="AN1393" s="89">
        <v>1.6497599999999999</v>
      </c>
      <c r="AZ1393" s="89" t="s">
        <v>3067</v>
      </c>
      <c r="BA1393" s="89">
        <v>100</v>
      </c>
      <c r="BB1393" s="89" t="s">
        <v>3067</v>
      </c>
      <c r="BC1393" s="89">
        <v>100</v>
      </c>
    </row>
    <row r="1394" spans="1:55" hidden="1" x14ac:dyDescent="0.25">
      <c r="A1394" s="93" t="str">
        <f>INDEX('NEEDS Crosswalk'!B:B,MATCH(NEEDS_Summer2023_Active!H1394,'NEEDS Crosswalk'!A:A,0))</f>
        <v>natural gas peaker</v>
      </c>
      <c r="B1394" s="89" t="s">
        <v>3064</v>
      </c>
      <c r="C1394" s="89" t="s">
        <v>3074</v>
      </c>
      <c r="D1394" s="89">
        <v>971</v>
      </c>
      <c r="E1394" s="89" t="s">
        <v>278</v>
      </c>
      <c r="F1394" s="89" t="s">
        <v>499</v>
      </c>
      <c r="H1394" s="89" t="s">
        <v>204</v>
      </c>
      <c r="I1394" s="89" t="s">
        <v>437</v>
      </c>
      <c r="J1394" s="89" t="s">
        <v>924</v>
      </c>
      <c r="K1394" s="89" t="s">
        <v>34</v>
      </c>
      <c r="L1394" s="89">
        <v>17</v>
      </c>
      <c r="M1394" s="89" t="s">
        <v>2354</v>
      </c>
      <c r="N1394" s="89">
        <v>133</v>
      </c>
      <c r="O1394" s="89" t="s">
        <v>3066</v>
      </c>
      <c r="P1394" s="94">
        <v>2.4</v>
      </c>
      <c r="Q1394" s="89">
        <v>25000</v>
      </c>
      <c r="R1394" s="89">
        <v>1973</v>
      </c>
      <c r="S1394" s="89">
        <v>9999</v>
      </c>
      <c r="V1394" s="89" t="s">
        <v>283</v>
      </c>
      <c r="W1394" s="89" t="s">
        <v>431</v>
      </c>
      <c r="AJ1394" s="89">
        <v>1</v>
      </c>
      <c r="AK1394" s="89">
        <v>1.3197700000000001</v>
      </c>
      <c r="AL1394" s="89">
        <v>1.3197700000000001</v>
      </c>
      <c r="AM1394" s="89">
        <v>1.3197700000000001</v>
      </c>
      <c r="AN1394" s="89">
        <v>1.3197700000000001</v>
      </c>
      <c r="AZ1394" s="89" t="s">
        <v>3067</v>
      </c>
      <c r="BA1394" s="89">
        <v>100</v>
      </c>
      <c r="BB1394" s="89" t="s">
        <v>3067</v>
      </c>
      <c r="BC1394" s="89">
        <v>100</v>
      </c>
    </row>
    <row r="1395" spans="1:55" hidden="1" x14ac:dyDescent="0.25">
      <c r="A1395" s="93" t="str">
        <f>INDEX('NEEDS Crosswalk'!B:B,MATCH(NEEDS_Summer2023_Active!H1395,'NEEDS Crosswalk'!A:A,0))</f>
        <v>natural gas peaker</v>
      </c>
      <c r="B1395" s="89" t="s">
        <v>3064</v>
      </c>
      <c r="C1395" s="89" t="s">
        <v>3075</v>
      </c>
      <c r="D1395" s="89">
        <v>971</v>
      </c>
      <c r="E1395" s="89" t="s">
        <v>278</v>
      </c>
      <c r="F1395" s="89" t="s">
        <v>503</v>
      </c>
      <c r="H1395" s="89" t="s">
        <v>204</v>
      </c>
      <c r="I1395" s="89" t="s">
        <v>437</v>
      </c>
      <c r="J1395" s="89" t="s">
        <v>924</v>
      </c>
      <c r="K1395" s="89" t="s">
        <v>34</v>
      </c>
      <c r="L1395" s="89">
        <v>17</v>
      </c>
      <c r="M1395" s="89" t="s">
        <v>2354</v>
      </c>
      <c r="N1395" s="89">
        <v>133</v>
      </c>
      <c r="O1395" s="89" t="s">
        <v>3066</v>
      </c>
      <c r="P1395" s="94">
        <v>1.8</v>
      </c>
      <c r="Q1395" s="89">
        <v>10745</v>
      </c>
      <c r="R1395" s="89">
        <v>1996</v>
      </c>
      <c r="S1395" s="89">
        <v>9999</v>
      </c>
      <c r="V1395" s="89" t="s">
        <v>283</v>
      </c>
      <c r="W1395" s="89" t="s">
        <v>431</v>
      </c>
      <c r="AK1395" s="89">
        <v>1.6497599999999999</v>
      </c>
      <c r="AL1395" s="89">
        <v>1.6497599999999999</v>
      </c>
      <c r="AM1395" s="89">
        <v>1.6497599999999999</v>
      </c>
      <c r="AN1395" s="89">
        <v>1.6497599999999999</v>
      </c>
      <c r="AZ1395" s="89" t="s">
        <v>3076</v>
      </c>
      <c r="BA1395" s="89">
        <v>100</v>
      </c>
      <c r="BB1395" s="89" t="s">
        <v>3076</v>
      </c>
      <c r="BC1395" s="89">
        <v>100</v>
      </c>
    </row>
    <row r="1396" spans="1:55" hidden="1" x14ac:dyDescent="0.25">
      <c r="A1396" s="93" t="str">
        <f>INDEX('NEEDS Crosswalk'!B:B,MATCH(NEEDS_Summer2023_Active!H1396,'NEEDS Crosswalk'!A:A,0))</f>
        <v>natural gas peaker</v>
      </c>
      <c r="B1396" s="89" t="s">
        <v>3064</v>
      </c>
      <c r="C1396" s="89" t="s">
        <v>3077</v>
      </c>
      <c r="D1396" s="89">
        <v>971</v>
      </c>
      <c r="E1396" s="89" t="s">
        <v>278</v>
      </c>
      <c r="F1396" s="89" t="s">
        <v>505</v>
      </c>
      <c r="H1396" s="89" t="s">
        <v>204</v>
      </c>
      <c r="I1396" s="89" t="s">
        <v>437</v>
      </c>
      <c r="J1396" s="89" t="s">
        <v>924</v>
      </c>
      <c r="K1396" s="89" t="s">
        <v>34</v>
      </c>
      <c r="L1396" s="89">
        <v>17</v>
      </c>
      <c r="M1396" s="89" t="s">
        <v>2354</v>
      </c>
      <c r="N1396" s="89">
        <v>133</v>
      </c>
      <c r="O1396" s="89" t="s">
        <v>3066</v>
      </c>
      <c r="P1396" s="94">
        <v>1.8</v>
      </c>
      <c r="Q1396" s="89">
        <v>10745</v>
      </c>
      <c r="R1396" s="89">
        <v>1996</v>
      </c>
      <c r="S1396" s="89">
        <v>9999</v>
      </c>
      <c r="V1396" s="89" t="s">
        <v>283</v>
      </c>
      <c r="W1396" s="89" t="s">
        <v>431</v>
      </c>
      <c r="AK1396" s="89">
        <v>1.6497599999999999</v>
      </c>
      <c r="AL1396" s="89">
        <v>1.6497599999999999</v>
      </c>
      <c r="AM1396" s="89">
        <v>1.6497599999999999</v>
      </c>
      <c r="AN1396" s="89">
        <v>1.6497599999999999</v>
      </c>
      <c r="AZ1396" s="89" t="s">
        <v>3076</v>
      </c>
      <c r="BA1396" s="89">
        <v>100</v>
      </c>
      <c r="BB1396" s="89" t="s">
        <v>3076</v>
      </c>
      <c r="BC1396" s="89">
        <v>100</v>
      </c>
    </row>
    <row r="1397" spans="1:55" hidden="1" x14ac:dyDescent="0.25">
      <c r="A1397" s="93" t="str">
        <f>INDEX('NEEDS Crosswalk'!B:B,MATCH(NEEDS_Summer2023_Active!H1397,'NEEDS Crosswalk'!A:A,0))</f>
        <v>natural gas peaker</v>
      </c>
      <c r="B1397" s="89" t="s">
        <v>3064</v>
      </c>
      <c r="C1397" s="89" t="s">
        <v>3078</v>
      </c>
      <c r="D1397" s="89">
        <v>971</v>
      </c>
      <c r="E1397" s="89" t="s">
        <v>278</v>
      </c>
      <c r="F1397" s="89" t="s">
        <v>501</v>
      </c>
      <c r="H1397" s="89" t="s">
        <v>204</v>
      </c>
      <c r="I1397" s="89" t="s">
        <v>437</v>
      </c>
      <c r="J1397" s="89" t="s">
        <v>924</v>
      </c>
      <c r="K1397" s="89" t="s">
        <v>34</v>
      </c>
      <c r="L1397" s="89">
        <v>17</v>
      </c>
      <c r="M1397" s="89" t="s">
        <v>2354</v>
      </c>
      <c r="N1397" s="89">
        <v>133</v>
      </c>
      <c r="O1397" s="89" t="s">
        <v>3066</v>
      </c>
      <c r="P1397" s="94">
        <v>1.8</v>
      </c>
      <c r="Q1397" s="89">
        <v>10745</v>
      </c>
      <c r="R1397" s="89">
        <v>1996</v>
      </c>
      <c r="S1397" s="89">
        <v>9999</v>
      </c>
      <c r="V1397" s="89" t="s">
        <v>283</v>
      </c>
      <c r="W1397" s="89" t="s">
        <v>431</v>
      </c>
      <c r="AK1397" s="89">
        <v>1.6497599999999999</v>
      </c>
      <c r="AL1397" s="89">
        <v>1.6497599999999999</v>
      </c>
      <c r="AM1397" s="89">
        <v>1.6497599999999999</v>
      </c>
      <c r="AN1397" s="89">
        <v>1.6497599999999999</v>
      </c>
      <c r="AZ1397" s="89" t="s">
        <v>3076</v>
      </c>
      <c r="BA1397" s="89">
        <v>100</v>
      </c>
      <c r="BB1397" s="89" t="s">
        <v>3076</v>
      </c>
      <c r="BC1397" s="89">
        <v>100</v>
      </c>
    </row>
    <row r="1398" spans="1:55" x14ac:dyDescent="0.25">
      <c r="A1398" s="93" t="str">
        <f>INDEX('NEEDS Crosswalk'!B:B,MATCH(NEEDS_Summer2023_Active!H1398,'NEEDS Crosswalk'!A:A,0))</f>
        <v>natural gas peaker</v>
      </c>
      <c r="B1398" s="89" t="s">
        <v>3064</v>
      </c>
      <c r="C1398" s="89" t="s">
        <v>3079</v>
      </c>
      <c r="D1398" s="89">
        <v>971</v>
      </c>
      <c r="E1398" s="89" t="s">
        <v>278</v>
      </c>
      <c r="F1398" s="89" t="s">
        <v>1439</v>
      </c>
      <c r="H1398" s="89" t="s">
        <v>204</v>
      </c>
      <c r="J1398" s="89" t="s">
        <v>924</v>
      </c>
      <c r="K1398" s="89" t="s">
        <v>34</v>
      </c>
      <c r="L1398" s="89">
        <v>17</v>
      </c>
      <c r="M1398" s="89" t="s">
        <v>2354</v>
      </c>
      <c r="N1398" s="89">
        <v>133</v>
      </c>
      <c r="O1398" s="89" t="s">
        <v>3066</v>
      </c>
      <c r="P1398" s="94">
        <v>6.6</v>
      </c>
      <c r="Q1398" s="89">
        <v>12299</v>
      </c>
      <c r="R1398" s="89">
        <v>2002</v>
      </c>
      <c r="S1398" s="89">
        <v>2045</v>
      </c>
      <c r="V1398" s="89" t="s">
        <v>283</v>
      </c>
      <c r="W1398" s="89" t="s">
        <v>344</v>
      </c>
      <c r="AJ1398" s="89">
        <v>1</v>
      </c>
      <c r="AK1398" s="89">
        <v>0.16383</v>
      </c>
      <c r="AL1398" s="89">
        <v>0.16383</v>
      </c>
      <c r="AM1398" s="89">
        <v>0.16383</v>
      </c>
      <c r="AN1398" s="89">
        <v>0.16383</v>
      </c>
      <c r="AZ1398" s="89" t="s">
        <v>3067</v>
      </c>
      <c r="BA1398" s="89">
        <v>100</v>
      </c>
      <c r="BB1398" s="89" t="s">
        <v>3067</v>
      </c>
      <c r="BC1398" s="89">
        <v>100</v>
      </c>
    </row>
    <row r="1399" spans="1:55" x14ac:dyDescent="0.25">
      <c r="A1399" s="93" t="str">
        <f>INDEX('NEEDS Crosswalk'!B:B,MATCH(NEEDS_Summer2023_Active!H1399,'NEEDS Crosswalk'!A:A,0))</f>
        <v>natural gas peaker</v>
      </c>
      <c r="B1399" s="89" t="s">
        <v>3064</v>
      </c>
      <c r="C1399" s="89" t="s">
        <v>3080</v>
      </c>
      <c r="D1399" s="89">
        <v>971</v>
      </c>
      <c r="E1399" s="89" t="s">
        <v>278</v>
      </c>
      <c r="F1399" s="89" t="s">
        <v>1441</v>
      </c>
      <c r="H1399" s="89" t="s">
        <v>204</v>
      </c>
      <c r="J1399" s="89" t="s">
        <v>924</v>
      </c>
      <c r="K1399" s="89" t="s">
        <v>34</v>
      </c>
      <c r="L1399" s="89">
        <v>17</v>
      </c>
      <c r="M1399" s="89" t="s">
        <v>2354</v>
      </c>
      <c r="N1399" s="89">
        <v>133</v>
      </c>
      <c r="O1399" s="89" t="s">
        <v>3066</v>
      </c>
      <c r="P1399" s="94">
        <v>6.6</v>
      </c>
      <c r="Q1399" s="89">
        <v>12323</v>
      </c>
      <c r="R1399" s="89">
        <v>2012</v>
      </c>
      <c r="S1399" s="89">
        <v>2045</v>
      </c>
      <c r="V1399" s="89" t="s">
        <v>283</v>
      </c>
      <c r="W1399" s="89" t="s">
        <v>344</v>
      </c>
      <c r="AK1399" s="89">
        <v>0.16383</v>
      </c>
      <c r="AL1399" s="89">
        <v>0.16383</v>
      </c>
      <c r="AM1399" s="89">
        <v>0.16383</v>
      </c>
      <c r="AN1399" s="89">
        <v>0.16383</v>
      </c>
      <c r="AZ1399" s="89" t="s">
        <v>3067</v>
      </c>
      <c r="BA1399" s="89">
        <v>100</v>
      </c>
      <c r="BB1399" s="89" t="s">
        <v>3067</v>
      </c>
      <c r="BC1399" s="89">
        <v>100</v>
      </c>
    </row>
    <row r="1400" spans="1:55" hidden="1" x14ac:dyDescent="0.25">
      <c r="A1400" s="93" t="str">
        <f>INDEX('NEEDS Crosswalk'!B:B,MATCH(NEEDS_Summer2023_Active!H1400,'NEEDS Crosswalk'!A:A,0))</f>
        <v>natural gas steam turbine</v>
      </c>
      <c r="B1400" s="89" t="s">
        <v>3081</v>
      </c>
      <c r="C1400" s="89" t="s">
        <v>3082</v>
      </c>
      <c r="D1400" s="89">
        <v>972</v>
      </c>
      <c r="E1400" s="89" t="s">
        <v>288</v>
      </c>
      <c r="F1400" s="89" t="s">
        <v>306</v>
      </c>
      <c r="H1400" s="89" t="s">
        <v>201</v>
      </c>
      <c r="J1400" s="89" t="s">
        <v>2767</v>
      </c>
      <c r="K1400" s="89" t="s">
        <v>34</v>
      </c>
      <c r="L1400" s="89">
        <v>17</v>
      </c>
      <c r="M1400" s="89" t="s">
        <v>2789</v>
      </c>
      <c r="N1400" s="89">
        <v>31</v>
      </c>
      <c r="O1400" s="89" t="s">
        <v>2790</v>
      </c>
      <c r="P1400" s="94">
        <v>7</v>
      </c>
      <c r="Q1400" s="89">
        <v>14500</v>
      </c>
      <c r="R1400" s="89">
        <v>1938</v>
      </c>
      <c r="S1400" s="89">
        <v>2045</v>
      </c>
      <c r="V1400" s="89" t="s">
        <v>283</v>
      </c>
      <c r="W1400" s="89" t="s">
        <v>293</v>
      </c>
      <c r="AJ1400" s="89">
        <v>1</v>
      </c>
      <c r="AK1400" s="89">
        <v>0.18</v>
      </c>
      <c r="AL1400" s="89">
        <v>0.18</v>
      </c>
      <c r="AM1400" s="89">
        <v>0.18</v>
      </c>
      <c r="AN1400" s="89">
        <v>0.18</v>
      </c>
      <c r="AZ1400" s="89" t="s">
        <v>3083</v>
      </c>
      <c r="BA1400" s="89">
        <v>100</v>
      </c>
      <c r="BB1400" s="89" t="s">
        <v>3083</v>
      </c>
      <c r="BC1400" s="89">
        <v>100</v>
      </c>
    </row>
    <row r="1401" spans="1:55" hidden="1" x14ac:dyDescent="0.25">
      <c r="A1401" s="93" t="str">
        <f>INDEX('NEEDS Crosswalk'!B:B,MATCH(NEEDS_Summer2023_Active!H1401,'NEEDS Crosswalk'!A:A,0))</f>
        <v>natural gas steam turbine</v>
      </c>
      <c r="B1401" s="89" t="s">
        <v>3081</v>
      </c>
      <c r="C1401" s="89" t="s">
        <v>3084</v>
      </c>
      <c r="D1401" s="89">
        <v>972</v>
      </c>
      <c r="E1401" s="89" t="s">
        <v>288</v>
      </c>
      <c r="F1401" s="89" t="s">
        <v>402</v>
      </c>
      <c r="H1401" s="89" t="s">
        <v>201</v>
      </c>
      <c r="J1401" s="89" t="s">
        <v>2767</v>
      </c>
      <c r="K1401" s="89" t="s">
        <v>34</v>
      </c>
      <c r="L1401" s="89">
        <v>17</v>
      </c>
      <c r="M1401" s="89" t="s">
        <v>2789</v>
      </c>
      <c r="N1401" s="89">
        <v>31</v>
      </c>
      <c r="O1401" s="89" t="s">
        <v>2790</v>
      </c>
      <c r="P1401" s="94">
        <v>7</v>
      </c>
      <c r="Q1401" s="89">
        <v>14500</v>
      </c>
      <c r="R1401" s="89">
        <v>1948</v>
      </c>
      <c r="S1401" s="89">
        <v>2045</v>
      </c>
      <c r="V1401" s="89" t="s">
        <v>283</v>
      </c>
      <c r="W1401" s="89" t="s">
        <v>344</v>
      </c>
      <c r="AJ1401" s="89">
        <v>1</v>
      </c>
      <c r="AK1401" s="89">
        <v>0.2</v>
      </c>
      <c r="AL1401" s="89">
        <v>0.2</v>
      </c>
      <c r="AM1401" s="89">
        <v>0.2</v>
      </c>
      <c r="AN1401" s="89">
        <v>0.2</v>
      </c>
      <c r="AZ1401" s="89" t="s">
        <v>3083</v>
      </c>
      <c r="BA1401" s="89">
        <v>100</v>
      </c>
      <c r="BB1401" s="89" t="s">
        <v>3083</v>
      </c>
      <c r="BC1401" s="89">
        <v>100</v>
      </c>
    </row>
    <row r="1402" spans="1:55" hidden="1" x14ac:dyDescent="0.25">
      <c r="A1402" s="93" t="str">
        <f>INDEX('NEEDS Crosswalk'!B:B,MATCH(NEEDS_Summer2023_Active!H1402,'NEEDS Crosswalk'!A:A,0))</f>
        <v>natural gas steam turbine</v>
      </c>
      <c r="B1402" s="89" t="s">
        <v>3081</v>
      </c>
      <c r="C1402" s="89" t="s">
        <v>3085</v>
      </c>
      <c r="D1402" s="89">
        <v>972</v>
      </c>
      <c r="E1402" s="89" t="s">
        <v>288</v>
      </c>
      <c r="F1402" s="89" t="s">
        <v>299</v>
      </c>
      <c r="H1402" s="89" t="s">
        <v>201</v>
      </c>
      <c r="J1402" s="89" t="s">
        <v>2767</v>
      </c>
      <c r="K1402" s="89" t="s">
        <v>34</v>
      </c>
      <c r="L1402" s="89">
        <v>17</v>
      </c>
      <c r="M1402" s="89" t="s">
        <v>2789</v>
      </c>
      <c r="N1402" s="89">
        <v>31</v>
      </c>
      <c r="O1402" s="89" t="s">
        <v>2790</v>
      </c>
      <c r="P1402" s="94">
        <v>7</v>
      </c>
      <c r="Q1402" s="89">
        <v>14500</v>
      </c>
      <c r="R1402" s="89">
        <v>1958</v>
      </c>
      <c r="S1402" s="89">
        <v>2045</v>
      </c>
      <c r="V1402" s="89" t="s">
        <v>283</v>
      </c>
      <c r="W1402" s="89" t="s">
        <v>344</v>
      </c>
      <c r="AJ1402" s="89">
        <v>1</v>
      </c>
      <c r="AK1402" s="89">
        <v>0.23063</v>
      </c>
      <c r="AL1402" s="89">
        <v>0.23063</v>
      </c>
      <c r="AM1402" s="89">
        <v>0.23063</v>
      </c>
      <c r="AN1402" s="89">
        <v>0.23063</v>
      </c>
      <c r="AZ1402" s="89" t="s">
        <v>3083</v>
      </c>
      <c r="BA1402" s="89">
        <v>100</v>
      </c>
      <c r="BB1402" s="89" t="s">
        <v>3083</v>
      </c>
      <c r="BC1402" s="89">
        <v>100</v>
      </c>
    </row>
    <row r="1403" spans="1:55" hidden="1" x14ac:dyDescent="0.25">
      <c r="A1403" s="93" t="str">
        <f>INDEX('NEEDS Crosswalk'!B:B,MATCH(NEEDS_Summer2023_Active!H1403,'NEEDS Crosswalk'!A:A,0))</f>
        <v>natural gas steam turbine</v>
      </c>
      <c r="B1403" s="89" t="s">
        <v>3081</v>
      </c>
      <c r="C1403" s="89" t="s">
        <v>3086</v>
      </c>
      <c r="D1403" s="89">
        <v>972</v>
      </c>
      <c r="E1403" s="89" t="s">
        <v>288</v>
      </c>
      <c r="F1403" s="89" t="s">
        <v>499</v>
      </c>
      <c r="H1403" s="89" t="s">
        <v>201</v>
      </c>
      <c r="J1403" s="89" t="s">
        <v>2767</v>
      </c>
      <c r="K1403" s="89" t="s">
        <v>34</v>
      </c>
      <c r="L1403" s="89">
        <v>17</v>
      </c>
      <c r="M1403" s="89" t="s">
        <v>2789</v>
      </c>
      <c r="N1403" s="89">
        <v>31</v>
      </c>
      <c r="O1403" s="89" t="s">
        <v>2790</v>
      </c>
      <c r="P1403" s="94">
        <v>7</v>
      </c>
      <c r="Q1403" s="89">
        <v>14500</v>
      </c>
      <c r="R1403" s="89">
        <v>1958</v>
      </c>
      <c r="S1403" s="89">
        <v>2045</v>
      </c>
      <c r="V1403" s="89" t="s">
        <v>283</v>
      </c>
      <c r="W1403" s="89" t="s">
        <v>293</v>
      </c>
      <c r="AJ1403" s="89">
        <v>1</v>
      </c>
      <c r="AK1403" s="89">
        <v>0.23063</v>
      </c>
      <c r="AL1403" s="89">
        <v>0.23063</v>
      </c>
      <c r="AM1403" s="89">
        <v>0.23063</v>
      </c>
      <c r="AN1403" s="89">
        <v>0.23063</v>
      </c>
      <c r="AZ1403" s="89" t="s">
        <v>3083</v>
      </c>
      <c r="BA1403" s="89">
        <v>100</v>
      </c>
      <c r="BB1403" s="89" t="s">
        <v>3083</v>
      </c>
      <c r="BC1403" s="89">
        <v>100</v>
      </c>
    </row>
    <row r="1404" spans="1:55" hidden="1" x14ac:dyDescent="0.25">
      <c r="A1404" s="93" t="str">
        <f>INDEX('NEEDS Crosswalk'!B:B,MATCH(NEEDS_Summer2023_Active!H1404,'NEEDS Crosswalk'!A:A,0))</f>
        <v>natural gas peaker</v>
      </c>
      <c r="B1404" s="89" t="s">
        <v>3081</v>
      </c>
      <c r="C1404" s="89" t="s">
        <v>3087</v>
      </c>
      <c r="D1404" s="89">
        <v>972</v>
      </c>
      <c r="E1404" s="89" t="s">
        <v>278</v>
      </c>
      <c r="F1404" s="89" t="s">
        <v>499</v>
      </c>
      <c r="H1404" s="89" t="s">
        <v>204</v>
      </c>
      <c r="I1404" s="89" t="s">
        <v>437</v>
      </c>
      <c r="J1404" s="89" t="s">
        <v>2767</v>
      </c>
      <c r="K1404" s="89" t="s">
        <v>34</v>
      </c>
      <c r="L1404" s="89">
        <v>17</v>
      </c>
      <c r="M1404" s="89" t="s">
        <v>2789</v>
      </c>
      <c r="N1404" s="89">
        <v>31</v>
      </c>
      <c r="O1404" s="89" t="s">
        <v>2790</v>
      </c>
      <c r="P1404" s="94">
        <v>2.6</v>
      </c>
      <c r="Q1404" s="89">
        <v>12723</v>
      </c>
      <c r="R1404" s="89">
        <v>1979</v>
      </c>
      <c r="S1404" s="89">
        <v>9999</v>
      </c>
      <c r="V1404" s="89" t="s">
        <v>283</v>
      </c>
      <c r="W1404" s="89" t="s">
        <v>431</v>
      </c>
      <c r="AJ1404" s="89">
        <v>1</v>
      </c>
      <c r="AK1404" s="89">
        <v>1.6497599999999999</v>
      </c>
      <c r="AL1404" s="89">
        <v>1.6497599999999999</v>
      </c>
      <c r="AM1404" s="89">
        <v>1.6497599999999999</v>
      </c>
      <c r="AN1404" s="89">
        <v>1.6497599999999999</v>
      </c>
      <c r="AZ1404" s="89" t="s">
        <v>3083</v>
      </c>
      <c r="BA1404" s="89">
        <v>100</v>
      </c>
      <c r="BB1404" s="89" t="s">
        <v>3083</v>
      </c>
      <c r="BC1404" s="89">
        <v>100</v>
      </c>
    </row>
    <row r="1405" spans="1:55" hidden="1" x14ac:dyDescent="0.25">
      <c r="A1405" s="93" t="str">
        <f>INDEX('NEEDS Crosswalk'!B:B,MATCH(NEEDS_Summer2023_Active!H1405,'NEEDS Crosswalk'!A:A,0))</f>
        <v>natural gas peaker</v>
      </c>
      <c r="B1405" s="89" t="s">
        <v>3081</v>
      </c>
      <c r="C1405" s="89" t="s">
        <v>3088</v>
      </c>
      <c r="D1405" s="89">
        <v>972</v>
      </c>
      <c r="E1405" s="89" t="s">
        <v>278</v>
      </c>
      <c r="F1405" s="89" t="s">
        <v>501</v>
      </c>
      <c r="H1405" s="89" t="s">
        <v>204</v>
      </c>
      <c r="I1405" s="89" t="s">
        <v>437</v>
      </c>
      <c r="J1405" s="89" t="s">
        <v>2767</v>
      </c>
      <c r="K1405" s="89" t="s">
        <v>34</v>
      </c>
      <c r="L1405" s="89">
        <v>17</v>
      </c>
      <c r="M1405" s="89" t="s">
        <v>2789</v>
      </c>
      <c r="N1405" s="89">
        <v>31</v>
      </c>
      <c r="O1405" s="89" t="s">
        <v>2790</v>
      </c>
      <c r="P1405" s="94">
        <v>2.6</v>
      </c>
      <c r="Q1405" s="89">
        <v>12768</v>
      </c>
      <c r="R1405" s="89">
        <v>1979</v>
      </c>
      <c r="S1405" s="89">
        <v>9999</v>
      </c>
      <c r="V1405" s="89" t="s">
        <v>283</v>
      </c>
      <c r="W1405" s="89" t="s">
        <v>431</v>
      </c>
      <c r="AJ1405" s="89">
        <v>1</v>
      </c>
      <c r="AK1405" s="89">
        <v>1.6497599999999999</v>
      </c>
      <c r="AL1405" s="89">
        <v>1.6497599999999999</v>
      </c>
      <c r="AM1405" s="89">
        <v>1.6497599999999999</v>
      </c>
      <c r="AN1405" s="89">
        <v>1.6497599999999999</v>
      </c>
      <c r="AZ1405" s="89" t="s">
        <v>3083</v>
      </c>
      <c r="BA1405" s="89">
        <v>100</v>
      </c>
      <c r="BB1405" s="89" t="s">
        <v>3083</v>
      </c>
      <c r="BC1405" s="89">
        <v>100</v>
      </c>
    </row>
    <row r="1406" spans="1:55" hidden="1" x14ac:dyDescent="0.25">
      <c r="A1406" s="93" t="str">
        <f>INDEX('NEEDS Crosswalk'!B:B,MATCH(NEEDS_Summer2023_Active!H1406,'NEEDS Crosswalk'!A:A,0))</f>
        <v>hard coal</v>
      </c>
      <c r="B1406" s="89" t="s">
        <v>890</v>
      </c>
      <c r="C1406" s="89" t="s">
        <v>3089</v>
      </c>
      <c r="D1406" s="89">
        <v>976</v>
      </c>
      <c r="E1406" s="89" t="s">
        <v>288</v>
      </c>
      <c r="F1406" s="89" t="s">
        <v>3090</v>
      </c>
      <c r="G1406" s="89">
        <v>9173</v>
      </c>
      <c r="H1406" s="89" t="s">
        <v>202</v>
      </c>
      <c r="J1406" s="89" t="s">
        <v>924</v>
      </c>
      <c r="K1406" s="89" t="s">
        <v>34</v>
      </c>
      <c r="L1406" s="89">
        <v>17</v>
      </c>
      <c r="M1406" s="89" t="s">
        <v>3091</v>
      </c>
      <c r="N1406" s="89">
        <v>199</v>
      </c>
      <c r="O1406" s="89" t="s">
        <v>3092</v>
      </c>
      <c r="P1406" s="94">
        <v>120</v>
      </c>
      <c r="Q1406" s="89">
        <v>11487</v>
      </c>
      <c r="R1406" s="89">
        <v>1978</v>
      </c>
      <c r="S1406" s="89">
        <v>2030</v>
      </c>
      <c r="T1406" s="89" t="s">
        <v>2259</v>
      </c>
      <c r="U1406" s="89" t="s">
        <v>2196</v>
      </c>
      <c r="V1406" s="89" t="s">
        <v>283</v>
      </c>
      <c r="W1406" s="89" t="s">
        <v>3093</v>
      </c>
      <c r="X1406" s="89" t="s">
        <v>3094</v>
      </c>
      <c r="Y1406" s="89">
        <v>2003</v>
      </c>
      <c r="Z1406" s="89">
        <v>0.9</v>
      </c>
      <c r="AA1406" s="89" t="s">
        <v>2261</v>
      </c>
      <c r="AB1406" s="89" t="s">
        <v>295</v>
      </c>
      <c r="AD1406" s="89">
        <v>2003</v>
      </c>
      <c r="AE1406" s="89" t="s">
        <v>288</v>
      </c>
      <c r="AF1406" s="89" t="s">
        <v>549</v>
      </c>
      <c r="AJ1406" s="89">
        <v>0.6</v>
      </c>
      <c r="AK1406" s="89">
        <v>7.6499999999999999E-2</v>
      </c>
      <c r="AL1406" s="89">
        <v>7.6499999999999999E-2</v>
      </c>
      <c r="AM1406" s="89">
        <v>7.6499999999999999E-2</v>
      </c>
      <c r="AN1406" s="89">
        <v>7.6499999999999999E-2</v>
      </c>
      <c r="AO1406" s="89">
        <v>0.01</v>
      </c>
      <c r="AP1406" s="89">
        <v>0.01</v>
      </c>
      <c r="AQ1406" s="89">
        <v>0.01</v>
      </c>
      <c r="AR1406" s="89">
        <v>0.98</v>
      </c>
      <c r="AS1406" s="89" t="s">
        <v>303</v>
      </c>
      <c r="AT1406" s="89">
        <v>2016</v>
      </c>
      <c r="AY1406" s="89" t="s">
        <v>303</v>
      </c>
      <c r="AZ1406" s="89" t="s">
        <v>3095</v>
      </c>
      <c r="BA1406" s="89">
        <v>100</v>
      </c>
      <c r="BB1406" s="89" t="s">
        <v>3095</v>
      </c>
      <c r="BC1406" s="89">
        <v>100</v>
      </c>
    </row>
    <row r="1407" spans="1:55" x14ac:dyDescent="0.25">
      <c r="A1407" s="93" t="str">
        <f>INDEX('NEEDS Crosswalk'!B:B,MATCH(NEEDS_Summer2023_Active!H1407,'NEEDS Crosswalk'!A:A,0))</f>
        <v>natural gas peaker</v>
      </c>
      <c r="B1407" s="89" t="s">
        <v>890</v>
      </c>
      <c r="C1407" s="89" t="s">
        <v>3096</v>
      </c>
      <c r="D1407" s="89">
        <v>976</v>
      </c>
      <c r="E1407" s="89" t="s">
        <v>278</v>
      </c>
      <c r="F1407" s="89" t="s">
        <v>306</v>
      </c>
      <c r="G1407" s="89">
        <v>9174</v>
      </c>
      <c r="H1407" s="89" t="s">
        <v>204</v>
      </c>
      <c r="J1407" s="89" t="s">
        <v>924</v>
      </c>
      <c r="K1407" s="89" t="s">
        <v>34</v>
      </c>
      <c r="L1407" s="89">
        <v>17</v>
      </c>
      <c r="M1407" s="89" t="s">
        <v>3091</v>
      </c>
      <c r="N1407" s="89">
        <v>199</v>
      </c>
      <c r="O1407" s="89" t="s">
        <v>3092</v>
      </c>
      <c r="P1407" s="94">
        <v>70</v>
      </c>
      <c r="Q1407" s="89">
        <v>13433</v>
      </c>
      <c r="R1407" s="89">
        <v>2003</v>
      </c>
      <c r="S1407" s="89">
        <v>2045</v>
      </c>
      <c r="V1407" s="89" t="s">
        <v>283</v>
      </c>
      <c r="W1407" s="89" t="s">
        <v>344</v>
      </c>
      <c r="AA1407" s="89" t="s">
        <v>521</v>
      </c>
      <c r="AJ1407" s="89">
        <v>4.0000000000000001E-3</v>
      </c>
      <c r="AK1407" s="89">
        <v>4.913E-2</v>
      </c>
      <c r="AL1407" s="89">
        <v>4.913E-2</v>
      </c>
      <c r="AM1407" s="89">
        <v>4.913E-2</v>
      </c>
      <c r="AN1407" s="89">
        <v>4.913E-2</v>
      </c>
      <c r="AZ1407" s="89" t="s">
        <v>3095</v>
      </c>
      <c r="BA1407" s="89">
        <v>100</v>
      </c>
      <c r="BB1407" s="89" t="s">
        <v>3095</v>
      </c>
      <c r="BC1407" s="89">
        <v>100</v>
      </c>
    </row>
    <row r="1408" spans="1:55" x14ac:dyDescent="0.25">
      <c r="A1408" s="93" t="str">
        <f>INDEX('NEEDS Crosswalk'!B:B,MATCH(NEEDS_Summer2023_Active!H1408,'NEEDS Crosswalk'!A:A,0))</f>
        <v>natural gas peaker</v>
      </c>
      <c r="B1408" s="89" t="s">
        <v>890</v>
      </c>
      <c r="C1408" s="89" t="s">
        <v>3097</v>
      </c>
      <c r="D1408" s="89">
        <v>976</v>
      </c>
      <c r="E1408" s="89" t="s">
        <v>278</v>
      </c>
      <c r="F1408" s="89" t="s">
        <v>387</v>
      </c>
      <c r="G1408" s="89">
        <v>9175</v>
      </c>
      <c r="H1408" s="89" t="s">
        <v>204</v>
      </c>
      <c r="J1408" s="89" t="s">
        <v>924</v>
      </c>
      <c r="K1408" s="89" t="s">
        <v>34</v>
      </c>
      <c r="L1408" s="89">
        <v>17</v>
      </c>
      <c r="M1408" s="89" t="s">
        <v>3091</v>
      </c>
      <c r="N1408" s="89">
        <v>199</v>
      </c>
      <c r="O1408" s="89" t="s">
        <v>3092</v>
      </c>
      <c r="P1408" s="94">
        <v>70</v>
      </c>
      <c r="Q1408" s="89">
        <v>13434</v>
      </c>
      <c r="R1408" s="89">
        <v>2003</v>
      </c>
      <c r="S1408" s="89">
        <v>2045</v>
      </c>
      <c r="V1408" s="89" t="s">
        <v>283</v>
      </c>
      <c r="W1408" s="89" t="s">
        <v>344</v>
      </c>
      <c r="AA1408" s="89" t="s">
        <v>521</v>
      </c>
      <c r="AJ1408" s="89">
        <v>4.0000000000000001E-3</v>
      </c>
      <c r="AK1408" s="89">
        <v>5.6340000000000001E-2</v>
      </c>
      <c r="AL1408" s="89">
        <v>5.6340000000000001E-2</v>
      </c>
      <c r="AM1408" s="89">
        <v>5.6340000000000001E-2</v>
      </c>
      <c r="AN1408" s="89">
        <v>5.6340000000000001E-2</v>
      </c>
      <c r="AZ1408" s="89" t="s">
        <v>3095</v>
      </c>
      <c r="BA1408" s="89">
        <v>100</v>
      </c>
      <c r="BB1408" s="89" t="s">
        <v>3095</v>
      </c>
      <c r="BC1408" s="89">
        <v>100</v>
      </c>
    </row>
    <row r="1409" spans="1:55" hidden="1" x14ac:dyDescent="0.25">
      <c r="A1409" s="93" t="str">
        <f>INDEX('NEEDS Crosswalk'!B:B,MATCH(NEEDS_Summer2023_Active!H1409,'NEEDS Crosswalk'!A:A,0))</f>
        <v>hard coal</v>
      </c>
      <c r="B1409" s="89" t="s">
        <v>3098</v>
      </c>
      <c r="C1409" s="89" t="s">
        <v>3099</v>
      </c>
      <c r="D1409" s="89">
        <v>983</v>
      </c>
      <c r="E1409" s="89" t="s">
        <v>288</v>
      </c>
      <c r="F1409" s="89" t="s">
        <v>279</v>
      </c>
      <c r="G1409" s="89">
        <v>658</v>
      </c>
      <c r="H1409" s="89" t="s">
        <v>202</v>
      </c>
      <c r="J1409" s="89" t="s">
        <v>3100</v>
      </c>
      <c r="K1409" s="89" t="s">
        <v>36</v>
      </c>
      <c r="L1409" s="89">
        <v>18</v>
      </c>
      <c r="M1409" s="89" t="s">
        <v>3101</v>
      </c>
      <c r="N1409" s="89">
        <v>77</v>
      </c>
      <c r="O1409" s="89" t="s">
        <v>3102</v>
      </c>
      <c r="P1409" s="94">
        <v>196</v>
      </c>
      <c r="Q1409" s="89">
        <v>10819</v>
      </c>
      <c r="R1409" s="89">
        <v>1955</v>
      </c>
      <c r="S1409" s="89">
        <v>9999</v>
      </c>
      <c r="T1409" s="89" t="s">
        <v>425</v>
      </c>
      <c r="U1409" s="89" t="s">
        <v>2196</v>
      </c>
      <c r="V1409" s="89" t="s">
        <v>283</v>
      </c>
      <c r="W1409" s="89" t="s">
        <v>803</v>
      </c>
      <c r="X1409" s="89" t="s">
        <v>307</v>
      </c>
      <c r="Y1409" s="89">
        <v>2013</v>
      </c>
      <c r="Z1409" s="89">
        <v>0.98</v>
      </c>
      <c r="AA1409" s="89" t="s">
        <v>545</v>
      </c>
      <c r="AB1409" s="89" t="s">
        <v>308</v>
      </c>
      <c r="AC1409" s="89">
        <v>2003</v>
      </c>
      <c r="AE1409" s="89" t="s">
        <v>302</v>
      </c>
      <c r="AF1409" s="89" t="s">
        <v>303</v>
      </c>
      <c r="AJ1409" s="89">
        <v>7.52</v>
      </c>
      <c r="AK1409" s="89">
        <v>0.31795000000000001</v>
      </c>
      <c r="AL1409" s="89">
        <v>0.13772000000000001</v>
      </c>
      <c r="AM1409" s="89">
        <v>0.31795000000000001</v>
      </c>
      <c r="AN1409" s="89">
        <v>0.13772000000000001</v>
      </c>
      <c r="AO1409" s="89">
        <v>0.05</v>
      </c>
      <c r="AP1409" s="89">
        <v>0.1</v>
      </c>
      <c r="AQ1409" s="89">
        <v>0.56000000000000005</v>
      </c>
      <c r="AR1409" s="89">
        <v>0.99</v>
      </c>
      <c r="AZ1409" s="89" t="s">
        <v>3103</v>
      </c>
      <c r="BA1409" s="89">
        <v>100</v>
      </c>
      <c r="BB1409" s="89" t="s">
        <v>3104</v>
      </c>
      <c r="BC1409" s="89">
        <v>100</v>
      </c>
    </row>
    <row r="1410" spans="1:55" hidden="1" x14ac:dyDescent="0.25">
      <c r="A1410" s="93" t="str">
        <f>INDEX('NEEDS Crosswalk'!B:B,MATCH(NEEDS_Summer2023_Active!H1410,'NEEDS Crosswalk'!A:A,0))</f>
        <v>hard coal</v>
      </c>
      <c r="B1410" s="89" t="s">
        <v>3098</v>
      </c>
      <c r="C1410" s="89" t="s">
        <v>3105</v>
      </c>
      <c r="D1410" s="89">
        <v>983</v>
      </c>
      <c r="E1410" s="89" t="s">
        <v>288</v>
      </c>
      <c r="F1410" s="89" t="s">
        <v>297</v>
      </c>
      <c r="G1410" s="89">
        <v>659</v>
      </c>
      <c r="H1410" s="89" t="s">
        <v>202</v>
      </c>
      <c r="J1410" s="89" t="s">
        <v>3100</v>
      </c>
      <c r="K1410" s="89" t="s">
        <v>36</v>
      </c>
      <c r="L1410" s="89">
        <v>18</v>
      </c>
      <c r="M1410" s="89" t="s">
        <v>3101</v>
      </c>
      <c r="N1410" s="89">
        <v>77</v>
      </c>
      <c r="O1410" s="89" t="s">
        <v>3102</v>
      </c>
      <c r="P1410" s="94">
        <v>196</v>
      </c>
      <c r="Q1410" s="89">
        <v>10723</v>
      </c>
      <c r="R1410" s="89">
        <v>1955</v>
      </c>
      <c r="S1410" s="89">
        <v>9999</v>
      </c>
      <c r="T1410" s="89" t="s">
        <v>425</v>
      </c>
      <c r="U1410" s="89" t="s">
        <v>2196</v>
      </c>
      <c r="V1410" s="89" t="s">
        <v>283</v>
      </c>
      <c r="W1410" s="89" t="s">
        <v>803</v>
      </c>
      <c r="X1410" s="89" t="s">
        <v>307</v>
      </c>
      <c r="Y1410" s="89">
        <v>2013</v>
      </c>
      <c r="Z1410" s="89">
        <v>0.98</v>
      </c>
      <c r="AA1410" s="89" t="s">
        <v>545</v>
      </c>
      <c r="AB1410" s="89" t="s">
        <v>308</v>
      </c>
      <c r="AC1410" s="89">
        <v>2003</v>
      </c>
      <c r="AE1410" s="89" t="s">
        <v>302</v>
      </c>
      <c r="AF1410" s="89" t="s">
        <v>303</v>
      </c>
      <c r="AJ1410" s="89">
        <v>7.52</v>
      </c>
      <c r="AK1410" s="89">
        <v>0.31696000000000002</v>
      </c>
      <c r="AL1410" s="89">
        <v>0.13874</v>
      </c>
      <c r="AM1410" s="89">
        <v>0.31696000000000002</v>
      </c>
      <c r="AN1410" s="89">
        <v>0.13874</v>
      </c>
      <c r="AO1410" s="89">
        <v>0.05</v>
      </c>
      <c r="AP1410" s="89">
        <v>0.1</v>
      </c>
      <c r="AQ1410" s="89">
        <v>0.56000000000000005</v>
      </c>
      <c r="AR1410" s="89">
        <v>0.99</v>
      </c>
      <c r="AZ1410" s="89" t="s">
        <v>3103</v>
      </c>
      <c r="BA1410" s="89">
        <v>100</v>
      </c>
      <c r="BB1410" s="89" t="s">
        <v>3104</v>
      </c>
      <c r="BC1410" s="89">
        <v>100</v>
      </c>
    </row>
    <row r="1411" spans="1:55" hidden="1" x14ac:dyDescent="0.25">
      <c r="A1411" s="93" t="str">
        <f>INDEX('NEEDS Crosswalk'!B:B,MATCH(NEEDS_Summer2023_Active!H1411,'NEEDS Crosswalk'!A:A,0))</f>
        <v>hard coal</v>
      </c>
      <c r="B1411" s="89" t="s">
        <v>3098</v>
      </c>
      <c r="C1411" s="89" t="s">
        <v>3106</v>
      </c>
      <c r="D1411" s="89">
        <v>983</v>
      </c>
      <c r="E1411" s="89" t="s">
        <v>288</v>
      </c>
      <c r="F1411" s="89" t="s">
        <v>330</v>
      </c>
      <c r="G1411" s="89">
        <v>660</v>
      </c>
      <c r="H1411" s="89" t="s">
        <v>202</v>
      </c>
      <c r="J1411" s="89" t="s">
        <v>3100</v>
      </c>
      <c r="K1411" s="89" t="s">
        <v>36</v>
      </c>
      <c r="L1411" s="89">
        <v>18</v>
      </c>
      <c r="M1411" s="89" t="s">
        <v>3101</v>
      </c>
      <c r="N1411" s="89">
        <v>77</v>
      </c>
      <c r="O1411" s="89" t="s">
        <v>3102</v>
      </c>
      <c r="P1411" s="94">
        <v>196</v>
      </c>
      <c r="Q1411" s="89">
        <v>10846</v>
      </c>
      <c r="R1411" s="89">
        <v>1955</v>
      </c>
      <c r="S1411" s="89">
        <v>9999</v>
      </c>
      <c r="T1411" s="89" t="s">
        <v>425</v>
      </c>
      <c r="U1411" s="89" t="s">
        <v>2196</v>
      </c>
      <c r="V1411" s="89" t="s">
        <v>283</v>
      </c>
      <c r="W1411" s="89" t="s">
        <v>803</v>
      </c>
      <c r="X1411" s="89" t="s">
        <v>307</v>
      </c>
      <c r="Y1411" s="89">
        <v>2013</v>
      </c>
      <c r="Z1411" s="89">
        <v>0.98</v>
      </c>
      <c r="AA1411" s="89" t="s">
        <v>545</v>
      </c>
      <c r="AB1411" s="89" t="s">
        <v>308</v>
      </c>
      <c r="AC1411" s="89">
        <v>2003</v>
      </c>
      <c r="AE1411" s="89" t="s">
        <v>302</v>
      </c>
      <c r="AF1411" s="89" t="s">
        <v>303</v>
      </c>
      <c r="AJ1411" s="89">
        <v>7.52</v>
      </c>
      <c r="AK1411" s="89">
        <v>0.29494999999999999</v>
      </c>
      <c r="AL1411" s="89">
        <v>0.13067000000000001</v>
      </c>
      <c r="AM1411" s="89">
        <v>0.29494999999999999</v>
      </c>
      <c r="AN1411" s="89">
        <v>0.13067000000000001</v>
      </c>
      <c r="AO1411" s="89">
        <v>0.05</v>
      </c>
      <c r="AP1411" s="89">
        <v>0.1</v>
      </c>
      <c r="AQ1411" s="89">
        <v>0.56000000000000005</v>
      </c>
      <c r="AR1411" s="89">
        <v>0.99</v>
      </c>
      <c r="AZ1411" s="89" t="s">
        <v>3103</v>
      </c>
      <c r="BA1411" s="89">
        <v>100</v>
      </c>
      <c r="BB1411" s="89" t="s">
        <v>3104</v>
      </c>
      <c r="BC1411" s="89">
        <v>100</v>
      </c>
    </row>
    <row r="1412" spans="1:55" hidden="1" x14ac:dyDescent="0.25">
      <c r="A1412" s="93" t="str">
        <f>INDEX('NEEDS Crosswalk'!B:B,MATCH(NEEDS_Summer2023_Active!H1412,'NEEDS Crosswalk'!A:A,0))</f>
        <v>hard coal</v>
      </c>
      <c r="B1412" s="89" t="s">
        <v>3098</v>
      </c>
      <c r="C1412" s="89" t="s">
        <v>3107</v>
      </c>
      <c r="D1412" s="89">
        <v>983</v>
      </c>
      <c r="E1412" s="89" t="s">
        <v>288</v>
      </c>
      <c r="F1412" s="89" t="s">
        <v>299</v>
      </c>
      <c r="G1412" s="89">
        <v>661</v>
      </c>
      <c r="H1412" s="89" t="s">
        <v>202</v>
      </c>
      <c r="J1412" s="89" t="s">
        <v>3100</v>
      </c>
      <c r="K1412" s="89" t="s">
        <v>36</v>
      </c>
      <c r="L1412" s="89">
        <v>18</v>
      </c>
      <c r="M1412" s="89" t="s">
        <v>3101</v>
      </c>
      <c r="N1412" s="89">
        <v>77</v>
      </c>
      <c r="O1412" s="89" t="s">
        <v>3102</v>
      </c>
      <c r="P1412" s="94">
        <v>196</v>
      </c>
      <c r="Q1412" s="89">
        <v>10734</v>
      </c>
      <c r="R1412" s="89">
        <v>1955</v>
      </c>
      <c r="S1412" s="89">
        <v>9999</v>
      </c>
      <c r="T1412" s="89" t="s">
        <v>425</v>
      </c>
      <c r="U1412" s="89" t="s">
        <v>2196</v>
      </c>
      <c r="V1412" s="89" t="s">
        <v>283</v>
      </c>
      <c r="W1412" s="89" t="s">
        <v>803</v>
      </c>
      <c r="X1412" s="89" t="s">
        <v>307</v>
      </c>
      <c r="Y1412" s="89">
        <v>2013</v>
      </c>
      <c r="Z1412" s="89">
        <v>0.98</v>
      </c>
      <c r="AA1412" s="89" t="s">
        <v>545</v>
      </c>
      <c r="AB1412" s="89" t="s">
        <v>308</v>
      </c>
      <c r="AC1412" s="89">
        <v>2003</v>
      </c>
      <c r="AE1412" s="89" t="s">
        <v>302</v>
      </c>
      <c r="AF1412" s="89" t="s">
        <v>303</v>
      </c>
      <c r="AJ1412" s="89">
        <v>7.52</v>
      </c>
      <c r="AK1412" s="89">
        <v>7.4999999999999997E-2</v>
      </c>
      <c r="AL1412" s="89">
        <v>7.4999999999999997E-2</v>
      </c>
      <c r="AM1412" s="89">
        <v>7.4999999999999997E-2</v>
      </c>
      <c r="AN1412" s="89">
        <v>7.4999999999999997E-2</v>
      </c>
      <c r="AO1412" s="89">
        <v>0.05</v>
      </c>
      <c r="AP1412" s="89">
        <v>0.1</v>
      </c>
      <c r="AQ1412" s="89">
        <v>0.56000000000000005</v>
      </c>
      <c r="AR1412" s="89">
        <v>0.99</v>
      </c>
      <c r="AZ1412" s="89" t="s">
        <v>3103</v>
      </c>
      <c r="BA1412" s="89">
        <v>100</v>
      </c>
      <c r="BB1412" s="89" t="s">
        <v>3104</v>
      </c>
      <c r="BC1412" s="89">
        <v>100</v>
      </c>
    </row>
    <row r="1413" spans="1:55" hidden="1" x14ac:dyDescent="0.25">
      <c r="A1413" s="93" t="str">
        <f>INDEX('NEEDS Crosswalk'!B:B,MATCH(NEEDS_Summer2023_Active!H1413,'NEEDS Crosswalk'!A:A,0))</f>
        <v>hard coal</v>
      </c>
      <c r="B1413" s="89" t="s">
        <v>3098</v>
      </c>
      <c r="C1413" s="89" t="s">
        <v>3108</v>
      </c>
      <c r="D1413" s="89">
        <v>983</v>
      </c>
      <c r="E1413" s="89" t="s">
        <v>288</v>
      </c>
      <c r="F1413" s="89" t="s">
        <v>306</v>
      </c>
      <c r="G1413" s="89">
        <v>662</v>
      </c>
      <c r="H1413" s="89" t="s">
        <v>202</v>
      </c>
      <c r="J1413" s="89" t="s">
        <v>3100</v>
      </c>
      <c r="K1413" s="89" t="s">
        <v>36</v>
      </c>
      <c r="L1413" s="89">
        <v>18</v>
      </c>
      <c r="M1413" s="89" t="s">
        <v>3101</v>
      </c>
      <c r="N1413" s="89">
        <v>77</v>
      </c>
      <c r="O1413" s="89" t="s">
        <v>3102</v>
      </c>
      <c r="P1413" s="94">
        <v>196</v>
      </c>
      <c r="Q1413" s="89">
        <v>10727</v>
      </c>
      <c r="R1413" s="89">
        <v>1955</v>
      </c>
      <c r="S1413" s="89">
        <v>9999</v>
      </c>
      <c r="T1413" s="89" t="s">
        <v>425</v>
      </c>
      <c r="U1413" s="89" t="s">
        <v>2196</v>
      </c>
      <c r="V1413" s="89" t="s">
        <v>283</v>
      </c>
      <c r="W1413" s="89" t="s">
        <v>803</v>
      </c>
      <c r="X1413" s="89" t="s">
        <v>307</v>
      </c>
      <c r="Y1413" s="89">
        <v>2013</v>
      </c>
      <c r="Z1413" s="89">
        <v>0.98</v>
      </c>
      <c r="AA1413" s="89" t="s">
        <v>545</v>
      </c>
      <c r="AB1413" s="89" t="s">
        <v>308</v>
      </c>
      <c r="AC1413" s="89">
        <v>2002</v>
      </c>
      <c r="AE1413" s="89" t="s">
        <v>302</v>
      </c>
      <c r="AF1413" s="89" t="s">
        <v>303</v>
      </c>
      <c r="AJ1413" s="89">
        <v>7.52</v>
      </c>
      <c r="AK1413" s="89">
        <v>7.4999999999999997E-2</v>
      </c>
      <c r="AL1413" s="89">
        <v>7.4999999999999997E-2</v>
      </c>
      <c r="AM1413" s="89">
        <v>7.4999999999999997E-2</v>
      </c>
      <c r="AN1413" s="89">
        <v>7.4999999999999997E-2</v>
      </c>
      <c r="AO1413" s="89">
        <v>0.05</v>
      </c>
      <c r="AP1413" s="89">
        <v>0.1</v>
      </c>
      <c r="AQ1413" s="89">
        <v>0.56000000000000005</v>
      </c>
      <c r="AR1413" s="89">
        <v>0.99</v>
      </c>
      <c r="AZ1413" s="89" t="s">
        <v>3103</v>
      </c>
      <c r="BA1413" s="89">
        <v>100</v>
      </c>
      <c r="BB1413" s="89" t="s">
        <v>3104</v>
      </c>
      <c r="BC1413" s="89">
        <v>100</v>
      </c>
    </row>
    <row r="1414" spans="1:55" hidden="1" x14ac:dyDescent="0.25">
      <c r="A1414" s="93" t="str">
        <f>INDEX('NEEDS Crosswalk'!B:B,MATCH(NEEDS_Summer2023_Active!H1414,'NEEDS Crosswalk'!A:A,0))</f>
        <v>hard coal</v>
      </c>
      <c r="B1414" s="89" t="s">
        <v>3098</v>
      </c>
      <c r="C1414" s="89" t="s">
        <v>3109</v>
      </c>
      <c r="D1414" s="89">
        <v>983</v>
      </c>
      <c r="E1414" s="89" t="s">
        <v>288</v>
      </c>
      <c r="F1414" s="89" t="s">
        <v>387</v>
      </c>
      <c r="G1414" s="89">
        <v>663</v>
      </c>
      <c r="H1414" s="89" t="s">
        <v>202</v>
      </c>
      <c r="J1414" s="89" t="s">
        <v>3100</v>
      </c>
      <c r="K1414" s="89" t="s">
        <v>36</v>
      </c>
      <c r="L1414" s="89">
        <v>18</v>
      </c>
      <c r="M1414" s="89" t="s">
        <v>3101</v>
      </c>
      <c r="N1414" s="89">
        <v>77</v>
      </c>
      <c r="O1414" s="89" t="s">
        <v>3102</v>
      </c>
      <c r="P1414" s="94">
        <v>196</v>
      </c>
      <c r="Q1414" s="89">
        <v>10694</v>
      </c>
      <c r="R1414" s="89">
        <v>1956</v>
      </c>
      <c r="S1414" s="89">
        <v>9999</v>
      </c>
      <c r="T1414" s="89" t="s">
        <v>425</v>
      </c>
      <c r="U1414" s="89" t="s">
        <v>2196</v>
      </c>
      <c r="V1414" s="89" t="s">
        <v>283</v>
      </c>
      <c r="W1414" s="89" t="s">
        <v>803</v>
      </c>
      <c r="X1414" s="89" t="s">
        <v>307</v>
      </c>
      <c r="Y1414" s="89">
        <v>2013</v>
      </c>
      <c r="Z1414" s="89">
        <v>0.98</v>
      </c>
      <c r="AA1414" s="89" t="s">
        <v>545</v>
      </c>
      <c r="AE1414" s="89" t="s">
        <v>804</v>
      </c>
      <c r="AF1414" s="89" t="s">
        <v>434</v>
      </c>
      <c r="AJ1414" s="89">
        <v>7.52</v>
      </c>
      <c r="AK1414" s="89">
        <v>0.66651000000000005</v>
      </c>
      <c r="AL1414" s="89">
        <v>0.29976000000000003</v>
      </c>
      <c r="AM1414" s="89">
        <v>0.66651000000000005</v>
      </c>
      <c r="AN1414" s="89">
        <v>0.29976000000000003</v>
      </c>
      <c r="AO1414" s="89">
        <v>0.05</v>
      </c>
      <c r="AP1414" s="89">
        <v>0.1</v>
      </c>
      <c r="AQ1414" s="89">
        <v>1</v>
      </c>
      <c r="AR1414" s="89">
        <v>0.99</v>
      </c>
      <c r="AZ1414" s="89" t="s">
        <v>3103</v>
      </c>
      <c r="BA1414" s="89">
        <v>100</v>
      </c>
      <c r="BB1414" s="89" t="s">
        <v>3104</v>
      </c>
      <c r="BC1414" s="89">
        <v>100</v>
      </c>
    </row>
    <row r="1415" spans="1:55" hidden="1" x14ac:dyDescent="0.25">
      <c r="A1415" s="93" t="str">
        <f>INDEX('NEEDS Crosswalk'!B:B,MATCH(NEEDS_Summer2023_Active!H1415,'NEEDS Crosswalk'!A:A,0))</f>
        <v>hydro</v>
      </c>
      <c r="B1415" s="89" t="s">
        <v>3110</v>
      </c>
      <c r="C1415" s="89" t="s">
        <v>3111</v>
      </c>
      <c r="D1415" s="89">
        <v>986</v>
      </c>
      <c r="E1415" s="89" t="s">
        <v>278</v>
      </c>
      <c r="F1415" s="89" t="s">
        <v>279</v>
      </c>
      <c r="H1415" s="89" t="s">
        <v>200</v>
      </c>
      <c r="J1415" s="89" t="s">
        <v>514</v>
      </c>
      <c r="K1415" s="89" t="s">
        <v>36</v>
      </c>
      <c r="L1415" s="89">
        <v>18</v>
      </c>
      <c r="M1415" s="89" t="s">
        <v>3110</v>
      </c>
      <c r="N1415" s="89">
        <v>39</v>
      </c>
      <c r="O1415" s="89" t="s">
        <v>3112</v>
      </c>
      <c r="P1415" s="94">
        <v>0.6</v>
      </c>
      <c r="Q1415" s="89">
        <v>0</v>
      </c>
      <c r="R1415" s="89">
        <v>1913</v>
      </c>
      <c r="S1415" s="89">
        <v>9999</v>
      </c>
      <c r="V1415" s="89" t="s">
        <v>283</v>
      </c>
      <c r="W1415" s="89" t="s">
        <v>200</v>
      </c>
      <c r="AK1415" s="89">
        <v>0</v>
      </c>
      <c r="AL1415" s="89">
        <v>0</v>
      </c>
      <c r="AM1415" s="89">
        <v>0</v>
      </c>
      <c r="AN1415" s="89">
        <v>0</v>
      </c>
      <c r="AZ1415" s="89" t="s">
        <v>3113</v>
      </c>
      <c r="BA1415" s="89">
        <v>100</v>
      </c>
      <c r="BB1415" s="89" t="s">
        <v>3104</v>
      </c>
      <c r="BC1415" s="89">
        <v>100</v>
      </c>
    </row>
    <row r="1416" spans="1:55" hidden="1" x14ac:dyDescent="0.25">
      <c r="A1416" s="93" t="str">
        <f>INDEX('NEEDS Crosswalk'!B:B,MATCH(NEEDS_Summer2023_Active!H1416,'NEEDS Crosswalk'!A:A,0))</f>
        <v>hydro</v>
      </c>
      <c r="B1416" s="89" t="s">
        <v>3110</v>
      </c>
      <c r="C1416" s="89" t="s">
        <v>3114</v>
      </c>
      <c r="D1416" s="89">
        <v>986</v>
      </c>
      <c r="E1416" s="89" t="s">
        <v>278</v>
      </c>
      <c r="F1416" s="89" t="s">
        <v>297</v>
      </c>
      <c r="H1416" s="89" t="s">
        <v>200</v>
      </c>
      <c r="J1416" s="89" t="s">
        <v>514</v>
      </c>
      <c r="K1416" s="89" t="s">
        <v>36</v>
      </c>
      <c r="L1416" s="89">
        <v>18</v>
      </c>
      <c r="M1416" s="89" t="s">
        <v>3110</v>
      </c>
      <c r="N1416" s="89">
        <v>39</v>
      </c>
      <c r="O1416" s="89" t="s">
        <v>3112</v>
      </c>
      <c r="P1416" s="94">
        <v>0.4</v>
      </c>
      <c r="Q1416" s="89">
        <v>0</v>
      </c>
      <c r="R1416" s="89">
        <v>1921</v>
      </c>
      <c r="S1416" s="89">
        <v>9999</v>
      </c>
      <c r="V1416" s="89" t="s">
        <v>283</v>
      </c>
      <c r="W1416" s="89" t="s">
        <v>200</v>
      </c>
      <c r="AK1416" s="89">
        <v>0</v>
      </c>
      <c r="AL1416" s="89">
        <v>0</v>
      </c>
      <c r="AM1416" s="89">
        <v>0</v>
      </c>
      <c r="AN1416" s="89">
        <v>0</v>
      </c>
      <c r="AZ1416" s="89" t="s">
        <v>3113</v>
      </c>
      <c r="BA1416" s="89">
        <v>100</v>
      </c>
      <c r="BB1416" s="89" t="s">
        <v>3104</v>
      </c>
      <c r="BC1416" s="89">
        <v>100</v>
      </c>
    </row>
    <row r="1417" spans="1:55" hidden="1" x14ac:dyDescent="0.25">
      <c r="A1417" s="93" t="str">
        <f>INDEX('NEEDS Crosswalk'!B:B,MATCH(NEEDS_Summer2023_Active!H1417,'NEEDS Crosswalk'!A:A,0))</f>
        <v>hydro</v>
      </c>
      <c r="B1417" s="89" t="s">
        <v>3110</v>
      </c>
      <c r="C1417" s="89" t="s">
        <v>3115</v>
      </c>
      <c r="D1417" s="89">
        <v>986</v>
      </c>
      <c r="E1417" s="89" t="s">
        <v>278</v>
      </c>
      <c r="F1417" s="89" t="s">
        <v>330</v>
      </c>
      <c r="H1417" s="89" t="s">
        <v>200</v>
      </c>
      <c r="J1417" s="89" t="s">
        <v>514</v>
      </c>
      <c r="K1417" s="89" t="s">
        <v>36</v>
      </c>
      <c r="L1417" s="89">
        <v>18</v>
      </c>
      <c r="M1417" s="89" t="s">
        <v>3110</v>
      </c>
      <c r="N1417" s="89">
        <v>39</v>
      </c>
      <c r="O1417" s="89" t="s">
        <v>3112</v>
      </c>
      <c r="P1417" s="94">
        <v>0.4</v>
      </c>
      <c r="Q1417" s="89">
        <v>0</v>
      </c>
      <c r="R1417" s="89">
        <v>1921</v>
      </c>
      <c r="S1417" s="89">
        <v>9999</v>
      </c>
      <c r="V1417" s="89" t="s">
        <v>283</v>
      </c>
      <c r="W1417" s="89" t="s">
        <v>200</v>
      </c>
      <c r="AK1417" s="89">
        <v>0</v>
      </c>
      <c r="AL1417" s="89">
        <v>0</v>
      </c>
      <c r="AM1417" s="89">
        <v>0</v>
      </c>
      <c r="AN1417" s="89">
        <v>0</v>
      </c>
      <c r="AZ1417" s="89" t="s">
        <v>3113</v>
      </c>
      <c r="BA1417" s="89">
        <v>100</v>
      </c>
      <c r="BB1417" s="89" t="s">
        <v>3104</v>
      </c>
      <c r="BC1417" s="89">
        <v>100</v>
      </c>
    </row>
    <row r="1418" spans="1:55" hidden="1" x14ac:dyDescent="0.25">
      <c r="A1418" s="93" t="str">
        <f>INDEX('NEEDS Crosswalk'!B:B,MATCH(NEEDS_Summer2023_Active!H1418,'NEEDS Crosswalk'!A:A,0))</f>
        <v>hydro</v>
      </c>
      <c r="B1418" s="89" t="s">
        <v>3116</v>
      </c>
      <c r="C1418" s="89" t="s">
        <v>3117</v>
      </c>
      <c r="D1418" s="89">
        <v>987</v>
      </c>
      <c r="E1418" s="89" t="s">
        <v>278</v>
      </c>
      <c r="F1418" s="89" t="s">
        <v>279</v>
      </c>
      <c r="H1418" s="89" t="s">
        <v>200</v>
      </c>
      <c r="J1418" s="89" t="s">
        <v>2596</v>
      </c>
      <c r="K1418" s="89" t="s">
        <v>31</v>
      </c>
      <c r="L1418" s="89">
        <v>16</v>
      </c>
      <c r="M1418" s="89" t="s">
        <v>2702</v>
      </c>
      <c r="N1418" s="89">
        <v>29</v>
      </c>
      <c r="O1418" s="89" t="s">
        <v>2703</v>
      </c>
      <c r="P1418" s="94">
        <v>0.2</v>
      </c>
      <c r="Q1418" s="89">
        <v>0</v>
      </c>
      <c r="R1418" s="89">
        <v>1984</v>
      </c>
      <c r="S1418" s="89">
        <v>9999</v>
      </c>
      <c r="V1418" s="89" t="s">
        <v>283</v>
      </c>
      <c r="W1418" s="89" t="s">
        <v>200</v>
      </c>
      <c r="AK1418" s="89">
        <v>0</v>
      </c>
      <c r="AL1418" s="89">
        <v>0</v>
      </c>
      <c r="AM1418" s="89">
        <v>0</v>
      </c>
      <c r="AN1418" s="89">
        <v>0</v>
      </c>
      <c r="AZ1418" s="89" t="s">
        <v>1176</v>
      </c>
      <c r="BA1418" s="89">
        <v>100</v>
      </c>
      <c r="BB1418" s="89" t="s">
        <v>1177</v>
      </c>
      <c r="BC1418" s="89">
        <v>100</v>
      </c>
    </row>
    <row r="1419" spans="1:55" hidden="1" x14ac:dyDescent="0.25">
      <c r="A1419" s="93" t="str">
        <f>INDEX('NEEDS Crosswalk'!B:B,MATCH(NEEDS_Summer2023_Active!H1419,'NEEDS Crosswalk'!A:A,0))</f>
        <v>hydro</v>
      </c>
      <c r="B1419" s="89" t="s">
        <v>3116</v>
      </c>
      <c r="C1419" s="89" t="s">
        <v>3118</v>
      </c>
      <c r="D1419" s="89">
        <v>987</v>
      </c>
      <c r="E1419" s="89" t="s">
        <v>278</v>
      </c>
      <c r="F1419" s="89" t="s">
        <v>297</v>
      </c>
      <c r="H1419" s="89" t="s">
        <v>200</v>
      </c>
      <c r="J1419" s="89" t="s">
        <v>2596</v>
      </c>
      <c r="K1419" s="89" t="s">
        <v>31</v>
      </c>
      <c r="L1419" s="89">
        <v>16</v>
      </c>
      <c r="M1419" s="89" t="s">
        <v>2702</v>
      </c>
      <c r="N1419" s="89">
        <v>29</v>
      </c>
      <c r="O1419" s="89" t="s">
        <v>2703</v>
      </c>
      <c r="P1419" s="94">
        <v>0.4</v>
      </c>
      <c r="Q1419" s="89">
        <v>0</v>
      </c>
      <c r="R1419" s="89">
        <v>1984</v>
      </c>
      <c r="S1419" s="89">
        <v>9999</v>
      </c>
      <c r="V1419" s="89" t="s">
        <v>283</v>
      </c>
      <c r="W1419" s="89" t="s">
        <v>200</v>
      </c>
      <c r="AK1419" s="89">
        <v>0</v>
      </c>
      <c r="AL1419" s="89">
        <v>0</v>
      </c>
      <c r="AM1419" s="89">
        <v>0</v>
      </c>
      <c r="AN1419" s="89">
        <v>0</v>
      </c>
      <c r="AZ1419" s="89" t="s">
        <v>1176</v>
      </c>
      <c r="BA1419" s="89">
        <v>100</v>
      </c>
      <c r="BB1419" s="89" t="s">
        <v>1177</v>
      </c>
      <c r="BC1419" s="89">
        <v>100</v>
      </c>
    </row>
    <row r="1420" spans="1:55" hidden="1" x14ac:dyDescent="0.25">
      <c r="A1420" s="93" t="str">
        <f>INDEX('NEEDS Crosswalk'!B:B,MATCH(NEEDS_Summer2023_Active!H1420,'NEEDS Crosswalk'!A:A,0))</f>
        <v>hydro</v>
      </c>
      <c r="B1420" s="89" t="s">
        <v>3116</v>
      </c>
      <c r="C1420" s="89" t="s">
        <v>3119</v>
      </c>
      <c r="D1420" s="89">
        <v>987</v>
      </c>
      <c r="E1420" s="89" t="s">
        <v>278</v>
      </c>
      <c r="F1420" s="89" t="s">
        <v>330</v>
      </c>
      <c r="H1420" s="89" t="s">
        <v>200</v>
      </c>
      <c r="J1420" s="89" t="s">
        <v>2596</v>
      </c>
      <c r="K1420" s="89" t="s">
        <v>31</v>
      </c>
      <c r="L1420" s="89">
        <v>16</v>
      </c>
      <c r="M1420" s="89" t="s">
        <v>2702</v>
      </c>
      <c r="N1420" s="89">
        <v>29</v>
      </c>
      <c r="O1420" s="89" t="s">
        <v>2703</v>
      </c>
      <c r="P1420" s="94">
        <v>0.8</v>
      </c>
      <c r="Q1420" s="89">
        <v>0</v>
      </c>
      <c r="R1420" s="89">
        <v>1984</v>
      </c>
      <c r="S1420" s="89">
        <v>9999</v>
      </c>
      <c r="V1420" s="89" t="s">
        <v>283</v>
      </c>
      <c r="W1420" s="89" t="s">
        <v>200</v>
      </c>
      <c r="AK1420" s="89">
        <v>0</v>
      </c>
      <c r="AL1420" s="89">
        <v>0</v>
      </c>
      <c r="AM1420" s="89">
        <v>0</v>
      </c>
      <c r="AN1420" s="89">
        <v>0</v>
      </c>
      <c r="AZ1420" s="89" t="s">
        <v>1176</v>
      </c>
      <c r="BA1420" s="89">
        <v>100</v>
      </c>
      <c r="BB1420" s="89" t="s">
        <v>1177</v>
      </c>
      <c r="BC1420" s="89">
        <v>100</v>
      </c>
    </row>
    <row r="1421" spans="1:55" hidden="1" x14ac:dyDescent="0.25">
      <c r="A1421" s="93" t="str">
        <f>INDEX('NEEDS Crosswalk'!B:B,MATCH(NEEDS_Summer2023_Active!H1421,'NEEDS Crosswalk'!A:A,0))</f>
        <v>hydro</v>
      </c>
      <c r="B1421" s="89" t="s">
        <v>3120</v>
      </c>
      <c r="C1421" s="89" t="s">
        <v>3121</v>
      </c>
      <c r="D1421" s="89">
        <v>989</v>
      </c>
      <c r="E1421" s="89" t="s">
        <v>278</v>
      </c>
      <c r="F1421" s="89" t="s">
        <v>3122</v>
      </c>
      <c r="H1421" s="89" t="s">
        <v>200</v>
      </c>
      <c r="J1421" s="89" t="s">
        <v>514</v>
      </c>
      <c r="K1421" s="89" t="s">
        <v>36</v>
      </c>
      <c r="L1421" s="89">
        <v>18</v>
      </c>
      <c r="M1421" s="89" t="s">
        <v>3123</v>
      </c>
      <c r="N1421" s="89">
        <v>141</v>
      </c>
      <c r="O1421" s="89" t="s">
        <v>3124</v>
      </c>
      <c r="P1421" s="94">
        <v>0.5</v>
      </c>
      <c r="Q1421" s="89">
        <v>0</v>
      </c>
      <c r="R1421" s="89">
        <v>1989</v>
      </c>
      <c r="S1421" s="89">
        <v>9999</v>
      </c>
      <c r="V1421" s="89" t="s">
        <v>283</v>
      </c>
      <c r="W1421" s="89" t="s">
        <v>200</v>
      </c>
      <c r="AK1421" s="89">
        <v>0</v>
      </c>
      <c r="AL1421" s="89">
        <v>0</v>
      </c>
      <c r="AM1421" s="89">
        <v>0</v>
      </c>
      <c r="AN1421" s="89">
        <v>0</v>
      </c>
      <c r="AZ1421" s="89" t="s">
        <v>3113</v>
      </c>
      <c r="BA1421" s="89">
        <v>100</v>
      </c>
      <c r="BB1421" s="89" t="s">
        <v>3104</v>
      </c>
      <c r="BC1421" s="89">
        <v>100</v>
      </c>
    </row>
    <row r="1422" spans="1:55" hidden="1" x14ac:dyDescent="0.25">
      <c r="A1422" s="93" t="str">
        <f>INDEX('NEEDS Crosswalk'!B:B,MATCH(NEEDS_Summer2023_Active!H1422,'NEEDS Crosswalk'!A:A,0))</f>
        <v>hydro</v>
      </c>
      <c r="B1422" s="89" t="s">
        <v>3120</v>
      </c>
      <c r="C1422" s="89" t="s">
        <v>3125</v>
      </c>
      <c r="D1422" s="89">
        <v>989</v>
      </c>
      <c r="E1422" s="89" t="s">
        <v>278</v>
      </c>
      <c r="F1422" s="89" t="s">
        <v>3126</v>
      </c>
      <c r="H1422" s="89" t="s">
        <v>200</v>
      </c>
      <c r="J1422" s="89" t="s">
        <v>514</v>
      </c>
      <c r="K1422" s="89" t="s">
        <v>36</v>
      </c>
      <c r="L1422" s="89">
        <v>18</v>
      </c>
      <c r="M1422" s="89" t="s">
        <v>3123</v>
      </c>
      <c r="N1422" s="89">
        <v>141</v>
      </c>
      <c r="O1422" s="89" t="s">
        <v>3124</v>
      </c>
      <c r="P1422" s="94">
        <v>0.5</v>
      </c>
      <c r="Q1422" s="89">
        <v>0</v>
      </c>
      <c r="R1422" s="89">
        <v>1989</v>
      </c>
      <c r="S1422" s="89">
        <v>9999</v>
      </c>
      <c r="V1422" s="89" t="s">
        <v>283</v>
      </c>
      <c r="W1422" s="89" t="s">
        <v>200</v>
      </c>
      <c r="AK1422" s="89">
        <v>0</v>
      </c>
      <c r="AL1422" s="89">
        <v>0</v>
      </c>
      <c r="AM1422" s="89">
        <v>0</v>
      </c>
      <c r="AN1422" s="89">
        <v>0</v>
      </c>
      <c r="AZ1422" s="89" t="s">
        <v>3113</v>
      </c>
      <c r="BA1422" s="89">
        <v>100</v>
      </c>
      <c r="BB1422" s="89" t="s">
        <v>3104</v>
      </c>
      <c r="BC1422" s="89">
        <v>100</v>
      </c>
    </row>
    <row r="1423" spans="1:55" hidden="1" x14ac:dyDescent="0.25">
      <c r="A1423" s="93" t="str">
        <f>INDEX('NEEDS Crosswalk'!B:B,MATCH(NEEDS_Summer2023_Active!H1423,'NEEDS Crosswalk'!A:A,0))</f>
        <v>hydro</v>
      </c>
      <c r="B1423" s="89" t="s">
        <v>3120</v>
      </c>
      <c r="C1423" s="89" t="s">
        <v>3127</v>
      </c>
      <c r="D1423" s="89">
        <v>989</v>
      </c>
      <c r="E1423" s="89" t="s">
        <v>278</v>
      </c>
      <c r="F1423" s="89" t="s">
        <v>3128</v>
      </c>
      <c r="H1423" s="89" t="s">
        <v>200</v>
      </c>
      <c r="J1423" s="89" t="s">
        <v>514</v>
      </c>
      <c r="K1423" s="89" t="s">
        <v>36</v>
      </c>
      <c r="L1423" s="89">
        <v>18</v>
      </c>
      <c r="M1423" s="89" t="s">
        <v>3123</v>
      </c>
      <c r="N1423" s="89">
        <v>141</v>
      </c>
      <c r="O1423" s="89" t="s">
        <v>3124</v>
      </c>
      <c r="P1423" s="94">
        <v>0.5</v>
      </c>
      <c r="Q1423" s="89">
        <v>0</v>
      </c>
      <c r="R1423" s="89">
        <v>1989</v>
      </c>
      <c r="S1423" s="89">
        <v>9999</v>
      </c>
      <c r="V1423" s="89" t="s">
        <v>283</v>
      </c>
      <c r="W1423" s="89" t="s">
        <v>200</v>
      </c>
      <c r="AK1423" s="89">
        <v>0</v>
      </c>
      <c r="AL1423" s="89">
        <v>0</v>
      </c>
      <c r="AM1423" s="89">
        <v>0</v>
      </c>
      <c r="AN1423" s="89">
        <v>0</v>
      </c>
      <c r="AZ1423" s="89" t="s">
        <v>3113</v>
      </c>
      <c r="BA1423" s="89">
        <v>100</v>
      </c>
      <c r="BB1423" s="89" t="s">
        <v>3104</v>
      </c>
      <c r="BC1423" s="89">
        <v>100</v>
      </c>
    </row>
    <row r="1424" spans="1:55" hidden="1" x14ac:dyDescent="0.25">
      <c r="A1424" s="93" t="str">
        <f>INDEX('NEEDS Crosswalk'!B:B,MATCH(NEEDS_Summer2023_Active!H1424,'NEEDS Crosswalk'!A:A,0))</f>
        <v>hydro</v>
      </c>
      <c r="B1424" s="89" t="s">
        <v>3120</v>
      </c>
      <c r="C1424" s="89" t="s">
        <v>3129</v>
      </c>
      <c r="D1424" s="89">
        <v>989</v>
      </c>
      <c r="E1424" s="89" t="s">
        <v>278</v>
      </c>
      <c r="F1424" s="89" t="s">
        <v>3130</v>
      </c>
      <c r="H1424" s="89" t="s">
        <v>200</v>
      </c>
      <c r="J1424" s="89" t="s">
        <v>514</v>
      </c>
      <c r="K1424" s="89" t="s">
        <v>36</v>
      </c>
      <c r="L1424" s="89">
        <v>18</v>
      </c>
      <c r="M1424" s="89" t="s">
        <v>3123</v>
      </c>
      <c r="N1424" s="89">
        <v>141</v>
      </c>
      <c r="O1424" s="89" t="s">
        <v>3124</v>
      </c>
      <c r="P1424" s="94">
        <v>0.5</v>
      </c>
      <c r="Q1424" s="89">
        <v>0</v>
      </c>
      <c r="R1424" s="89">
        <v>1989</v>
      </c>
      <c r="S1424" s="89">
        <v>9999</v>
      </c>
      <c r="V1424" s="89" t="s">
        <v>283</v>
      </c>
      <c r="W1424" s="89" t="s">
        <v>200</v>
      </c>
      <c r="AK1424" s="89">
        <v>0</v>
      </c>
      <c r="AL1424" s="89">
        <v>0</v>
      </c>
      <c r="AM1424" s="89">
        <v>0</v>
      </c>
      <c r="AN1424" s="89">
        <v>0</v>
      </c>
      <c r="AZ1424" s="89" t="s">
        <v>3113</v>
      </c>
      <c r="BA1424" s="89">
        <v>100</v>
      </c>
      <c r="BB1424" s="89" t="s">
        <v>3104</v>
      </c>
      <c r="BC1424" s="89">
        <v>100</v>
      </c>
    </row>
    <row r="1425" spans="1:55" hidden="1" x14ac:dyDescent="0.25">
      <c r="A1425" s="93" t="str">
        <f>INDEX('NEEDS Crosswalk'!B:B,MATCH(NEEDS_Summer2023_Active!H1425,'NEEDS Crosswalk'!A:A,0))</f>
        <v>hydro</v>
      </c>
      <c r="B1425" s="89" t="s">
        <v>3120</v>
      </c>
      <c r="C1425" s="89" t="s">
        <v>3131</v>
      </c>
      <c r="D1425" s="89">
        <v>989</v>
      </c>
      <c r="E1425" s="89" t="s">
        <v>278</v>
      </c>
      <c r="F1425" s="89" t="s">
        <v>3132</v>
      </c>
      <c r="H1425" s="89" t="s">
        <v>200</v>
      </c>
      <c r="J1425" s="89" t="s">
        <v>514</v>
      </c>
      <c r="K1425" s="89" t="s">
        <v>36</v>
      </c>
      <c r="L1425" s="89">
        <v>18</v>
      </c>
      <c r="M1425" s="89" t="s">
        <v>3123</v>
      </c>
      <c r="N1425" s="89">
        <v>141</v>
      </c>
      <c r="O1425" s="89" t="s">
        <v>3124</v>
      </c>
      <c r="P1425" s="94">
        <v>0.5</v>
      </c>
      <c r="Q1425" s="89">
        <v>0</v>
      </c>
      <c r="R1425" s="89">
        <v>1989</v>
      </c>
      <c r="S1425" s="89">
        <v>9999</v>
      </c>
      <c r="V1425" s="89" t="s">
        <v>283</v>
      </c>
      <c r="W1425" s="89" t="s">
        <v>200</v>
      </c>
      <c r="AK1425" s="89">
        <v>0</v>
      </c>
      <c r="AL1425" s="89">
        <v>0</v>
      </c>
      <c r="AM1425" s="89">
        <v>0</v>
      </c>
      <c r="AN1425" s="89">
        <v>0</v>
      </c>
      <c r="AZ1425" s="89" t="s">
        <v>3113</v>
      </c>
      <c r="BA1425" s="89">
        <v>100</v>
      </c>
      <c r="BB1425" s="89" t="s">
        <v>3104</v>
      </c>
      <c r="BC1425" s="89">
        <v>100</v>
      </c>
    </row>
    <row r="1426" spans="1:55" hidden="1" x14ac:dyDescent="0.25">
      <c r="A1426" s="93" t="str">
        <f>INDEX('NEEDS Crosswalk'!B:B,MATCH(NEEDS_Summer2023_Active!H1426,'NEEDS Crosswalk'!A:A,0))</f>
        <v>hydro</v>
      </c>
      <c r="B1426" s="89" t="s">
        <v>3120</v>
      </c>
      <c r="C1426" s="89" t="s">
        <v>3133</v>
      </c>
      <c r="D1426" s="89">
        <v>989</v>
      </c>
      <c r="E1426" s="89" t="s">
        <v>278</v>
      </c>
      <c r="F1426" s="89" t="s">
        <v>3134</v>
      </c>
      <c r="H1426" s="89" t="s">
        <v>200</v>
      </c>
      <c r="J1426" s="89" t="s">
        <v>514</v>
      </c>
      <c r="K1426" s="89" t="s">
        <v>36</v>
      </c>
      <c r="L1426" s="89">
        <v>18</v>
      </c>
      <c r="M1426" s="89" t="s">
        <v>3123</v>
      </c>
      <c r="N1426" s="89">
        <v>141</v>
      </c>
      <c r="O1426" s="89" t="s">
        <v>3124</v>
      </c>
      <c r="P1426" s="94">
        <v>0.5</v>
      </c>
      <c r="Q1426" s="89">
        <v>0</v>
      </c>
      <c r="R1426" s="89">
        <v>1989</v>
      </c>
      <c r="S1426" s="89">
        <v>9999</v>
      </c>
      <c r="V1426" s="89" t="s">
        <v>283</v>
      </c>
      <c r="W1426" s="89" t="s">
        <v>200</v>
      </c>
      <c r="AK1426" s="89">
        <v>0</v>
      </c>
      <c r="AL1426" s="89">
        <v>0</v>
      </c>
      <c r="AM1426" s="89">
        <v>0</v>
      </c>
      <c r="AN1426" s="89">
        <v>0</v>
      </c>
      <c r="AZ1426" s="89" t="s">
        <v>3113</v>
      </c>
      <c r="BA1426" s="89">
        <v>100</v>
      </c>
      <c r="BB1426" s="89" t="s">
        <v>3104</v>
      </c>
      <c r="BC1426" s="89">
        <v>100</v>
      </c>
    </row>
    <row r="1427" spans="1:55" hidden="1" x14ac:dyDescent="0.25">
      <c r="A1427" s="93" t="str">
        <f>INDEX('NEEDS Crosswalk'!B:B,MATCH(NEEDS_Summer2023_Active!H1427,'NEEDS Crosswalk'!A:A,0))</f>
        <v>hydro</v>
      </c>
      <c r="B1427" s="89" t="s">
        <v>3120</v>
      </c>
      <c r="C1427" s="89" t="s">
        <v>3135</v>
      </c>
      <c r="D1427" s="89">
        <v>989</v>
      </c>
      <c r="E1427" s="89" t="s">
        <v>278</v>
      </c>
      <c r="F1427" s="89" t="s">
        <v>3136</v>
      </c>
      <c r="H1427" s="89" t="s">
        <v>200</v>
      </c>
      <c r="J1427" s="89" t="s">
        <v>514</v>
      </c>
      <c r="K1427" s="89" t="s">
        <v>36</v>
      </c>
      <c r="L1427" s="89">
        <v>18</v>
      </c>
      <c r="M1427" s="89" t="s">
        <v>3123</v>
      </c>
      <c r="N1427" s="89">
        <v>141</v>
      </c>
      <c r="O1427" s="89" t="s">
        <v>3124</v>
      </c>
      <c r="P1427" s="94">
        <v>0.5</v>
      </c>
      <c r="Q1427" s="89">
        <v>0</v>
      </c>
      <c r="R1427" s="89">
        <v>1989</v>
      </c>
      <c r="S1427" s="89">
        <v>9999</v>
      </c>
      <c r="V1427" s="89" t="s">
        <v>283</v>
      </c>
      <c r="W1427" s="89" t="s">
        <v>200</v>
      </c>
      <c r="AK1427" s="89">
        <v>0</v>
      </c>
      <c r="AL1427" s="89">
        <v>0</v>
      </c>
      <c r="AM1427" s="89">
        <v>0</v>
      </c>
      <c r="AN1427" s="89">
        <v>0</v>
      </c>
      <c r="AZ1427" s="89" t="s">
        <v>3113</v>
      </c>
      <c r="BA1427" s="89">
        <v>100</v>
      </c>
      <c r="BB1427" s="89" t="s">
        <v>3104</v>
      </c>
      <c r="BC1427" s="89">
        <v>100</v>
      </c>
    </row>
    <row r="1428" spans="1:55" hidden="1" x14ac:dyDescent="0.25">
      <c r="A1428" s="93" t="str">
        <f>INDEX('NEEDS Crosswalk'!B:B,MATCH(NEEDS_Summer2023_Active!H1428,'NEEDS Crosswalk'!A:A,0))</f>
        <v>hydro</v>
      </c>
      <c r="B1428" s="89" t="s">
        <v>3120</v>
      </c>
      <c r="C1428" s="89" t="s">
        <v>3137</v>
      </c>
      <c r="D1428" s="89">
        <v>989</v>
      </c>
      <c r="E1428" s="89" t="s">
        <v>278</v>
      </c>
      <c r="F1428" s="89" t="s">
        <v>3138</v>
      </c>
      <c r="H1428" s="89" t="s">
        <v>200</v>
      </c>
      <c r="J1428" s="89" t="s">
        <v>514</v>
      </c>
      <c r="K1428" s="89" t="s">
        <v>36</v>
      </c>
      <c r="L1428" s="89">
        <v>18</v>
      </c>
      <c r="M1428" s="89" t="s">
        <v>3123</v>
      </c>
      <c r="N1428" s="89">
        <v>141</v>
      </c>
      <c r="O1428" s="89" t="s">
        <v>3124</v>
      </c>
      <c r="P1428" s="94">
        <v>0.5</v>
      </c>
      <c r="Q1428" s="89">
        <v>0</v>
      </c>
      <c r="R1428" s="89">
        <v>1989</v>
      </c>
      <c r="S1428" s="89">
        <v>9999</v>
      </c>
      <c r="V1428" s="89" t="s">
        <v>283</v>
      </c>
      <c r="W1428" s="89" t="s">
        <v>200</v>
      </c>
      <c r="AK1428" s="89">
        <v>0</v>
      </c>
      <c r="AL1428" s="89">
        <v>0</v>
      </c>
      <c r="AM1428" s="89">
        <v>0</v>
      </c>
      <c r="AN1428" s="89">
        <v>0</v>
      </c>
      <c r="AZ1428" s="89" t="s">
        <v>3113</v>
      </c>
      <c r="BA1428" s="89">
        <v>100</v>
      </c>
      <c r="BB1428" s="89" t="s">
        <v>3104</v>
      </c>
      <c r="BC1428" s="89">
        <v>100</v>
      </c>
    </row>
    <row r="1429" spans="1:55" hidden="1" x14ac:dyDescent="0.25">
      <c r="A1429" s="93" t="str">
        <f>INDEX('NEEDS Crosswalk'!B:B,MATCH(NEEDS_Summer2023_Active!H1429,'NEEDS Crosswalk'!A:A,0))</f>
        <v>natural gas steam turbine</v>
      </c>
      <c r="B1429" s="89" t="s">
        <v>3139</v>
      </c>
      <c r="C1429" s="89" t="s">
        <v>3140</v>
      </c>
      <c r="D1429" s="89">
        <v>990</v>
      </c>
      <c r="E1429" s="89" t="s">
        <v>288</v>
      </c>
      <c r="F1429" s="89" t="s">
        <v>3141</v>
      </c>
      <c r="G1429" s="89">
        <v>675</v>
      </c>
      <c r="H1429" s="89" t="s">
        <v>201</v>
      </c>
      <c r="J1429" s="89" t="s">
        <v>3100</v>
      </c>
      <c r="K1429" s="89" t="s">
        <v>36</v>
      </c>
      <c r="L1429" s="89">
        <v>18</v>
      </c>
      <c r="M1429" s="89" t="s">
        <v>890</v>
      </c>
      <c r="N1429" s="89">
        <v>97</v>
      </c>
      <c r="O1429" s="89" t="s">
        <v>3142</v>
      </c>
      <c r="P1429" s="94">
        <v>101</v>
      </c>
      <c r="Q1429" s="89">
        <v>10586</v>
      </c>
      <c r="R1429" s="89">
        <v>1958</v>
      </c>
      <c r="S1429" s="89">
        <v>9999</v>
      </c>
      <c r="T1429" s="89" t="s">
        <v>291</v>
      </c>
      <c r="U1429" s="89" t="s">
        <v>292</v>
      </c>
      <c r="V1429" s="89" t="s">
        <v>283</v>
      </c>
      <c r="W1429" s="89" t="s">
        <v>293</v>
      </c>
      <c r="AA1429" s="89" t="s">
        <v>591</v>
      </c>
      <c r="AB1429" s="89" t="s">
        <v>295</v>
      </c>
      <c r="AK1429" s="89">
        <v>3.6429999999999997E-2</v>
      </c>
      <c r="AL1429" s="89">
        <v>3.6429999999999997E-2</v>
      </c>
      <c r="AM1429" s="89">
        <v>3.6429999999999997E-2</v>
      </c>
      <c r="AN1429" s="89">
        <v>3.6429999999999997E-2</v>
      </c>
      <c r="AZ1429" s="89" t="s">
        <v>3143</v>
      </c>
      <c r="BA1429" s="89">
        <v>100</v>
      </c>
      <c r="BB1429" s="89" t="s">
        <v>3144</v>
      </c>
      <c r="BC1429" s="89">
        <v>100</v>
      </c>
    </row>
    <row r="1430" spans="1:55" hidden="1" x14ac:dyDescent="0.25">
      <c r="A1430" s="93" t="str">
        <f>INDEX('NEEDS Crosswalk'!B:B,MATCH(NEEDS_Summer2023_Active!H1430,'NEEDS Crosswalk'!A:A,0))</f>
        <v>natural gas steam turbine</v>
      </c>
      <c r="B1430" s="89" t="s">
        <v>3139</v>
      </c>
      <c r="C1430" s="89" t="s">
        <v>3145</v>
      </c>
      <c r="D1430" s="89">
        <v>990</v>
      </c>
      <c r="E1430" s="89" t="s">
        <v>288</v>
      </c>
      <c r="F1430" s="89" t="s">
        <v>3146</v>
      </c>
      <c r="G1430" s="89">
        <v>677</v>
      </c>
      <c r="H1430" s="89" t="s">
        <v>201</v>
      </c>
      <c r="J1430" s="89" t="s">
        <v>3100</v>
      </c>
      <c r="K1430" s="89" t="s">
        <v>36</v>
      </c>
      <c r="L1430" s="89">
        <v>18</v>
      </c>
      <c r="M1430" s="89" t="s">
        <v>890</v>
      </c>
      <c r="N1430" s="89">
        <v>97</v>
      </c>
      <c r="O1430" s="89" t="s">
        <v>3142</v>
      </c>
      <c r="P1430" s="94">
        <v>99</v>
      </c>
      <c r="Q1430" s="89">
        <v>10560</v>
      </c>
      <c r="R1430" s="89">
        <v>1961</v>
      </c>
      <c r="S1430" s="89">
        <v>9999</v>
      </c>
      <c r="T1430" s="89" t="s">
        <v>291</v>
      </c>
      <c r="U1430" s="89" t="s">
        <v>2196</v>
      </c>
      <c r="V1430" s="89" t="s">
        <v>283</v>
      </c>
      <c r="W1430" s="89" t="s">
        <v>293</v>
      </c>
      <c r="AA1430" s="89" t="s">
        <v>591</v>
      </c>
      <c r="AB1430" s="89" t="s">
        <v>295</v>
      </c>
      <c r="AK1430" s="89">
        <v>3.5189999999999999E-2</v>
      </c>
      <c r="AL1430" s="89">
        <v>3.5189999999999999E-2</v>
      </c>
      <c r="AM1430" s="89">
        <v>3.5189999999999999E-2</v>
      </c>
      <c r="AN1430" s="89">
        <v>3.5189999999999999E-2</v>
      </c>
      <c r="AZ1430" s="89" t="s">
        <v>3143</v>
      </c>
      <c r="BA1430" s="89">
        <v>100</v>
      </c>
      <c r="BB1430" s="89" t="s">
        <v>3144</v>
      </c>
      <c r="BC1430" s="89">
        <v>100</v>
      </c>
    </row>
    <row r="1431" spans="1:55" hidden="1" x14ac:dyDescent="0.25">
      <c r="A1431" s="93" t="str">
        <f>INDEX('NEEDS Crosswalk'!B:B,MATCH(NEEDS_Summer2023_Active!H1431,'NEEDS Crosswalk'!A:A,0))</f>
        <v>natural gas peaker</v>
      </c>
      <c r="B1431" s="89" t="s">
        <v>3139</v>
      </c>
      <c r="C1431" s="89" t="s">
        <v>3147</v>
      </c>
      <c r="D1431" s="89">
        <v>990</v>
      </c>
      <c r="E1431" s="89" t="s">
        <v>278</v>
      </c>
      <c r="F1431" s="89" t="s">
        <v>1012</v>
      </c>
      <c r="H1431" s="89" t="s">
        <v>204</v>
      </c>
      <c r="I1431" s="89" t="s">
        <v>437</v>
      </c>
      <c r="J1431" s="89" t="s">
        <v>3100</v>
      </c>
      <c r="K1431" s="89" t="s">
        <v>36</v>
      </c>
      <c r="L1431" s="89">
        <v>18</v>
      </c>
      <c r="M1431" s="89" t="s">
        <v>890</v>
      </c>
      <c r="N1431" s="89">
        <v>97</v>
      </c>
      <c r="O1431" s="89" t="s">
        <v>3142</v>
      </c>
      <c r="P1431" s="94">
        <v>3</v>
      </c>
      <c r="Q1431" s="89">
        <v>14342</v>
      </c>
      <c r="R1431" s="89">
        <v>1967</v>
      </c>
      <c r="S1431" s="89">
        <v>9999</v>
      </c>
      <c r="V1431" s="89" t="s">
        <v>283</v>
      </c>
      <c r="W1431" s="89" t="s">
        <v>431</v>
      </c>
      <c r="AJ1431" s="89">
        <v>1.6</v>
      </c>
      <c r="AK1431" s="89">
        <v>1.6497599999999999</v>
      </c>
      <c r="AL1431" s="89">
        <v>1.6497599999999999</v>
      </c>
      <c r="AM1431" s="89">
        <v>1.6497599999999999</v>
      </c>
      <c r="AN1431" s="89">
        <v>1.6497599999999999</v>
      </c>
      <c r="AZ1431" s="89" t="s">
        <v>3143</v>
      </c>
      <c r="BA1431" s="89">
        <v>100</v>
      </c>
      <c r="BB1431" s="89" t="s">
        <v>3144</v>
      </c>
      <c r="BC1431" s="89">
        <v>100</v>
      </c>
    </row>
    <row r="1432" spans="1:55" hidden="1" x14ac:dyDescent="0.25">
      <c r="A1432" s="93" t="str">
        <f>INDEX('NEEDS Crosswalk'!B:B,MATCH(NEEDS_Summer2023_Active!H1432,'NEEDS Crosswalk'!A:A,0))</f>
        <v>natural gas steam turbine</v>
      </c>
      <c r="B1432" s="89" t="s">
        <v>3139</v>
      </c>
      <c r="C1432" s="89" t="s">
        <v>3148</v>
      </c>
      <c r="D1432" s="89">
        <v>990</v>
      </c>
      <c r="E1432" s="89" t="s">
        <v>288</v>
      </c>
      <c r="F1432" s="89" t="s">
        <v>3149</v>
      </c>
      <c r="G1432" s="89">
        <v>679</v>
      </c>
      <c r="H1432" s="89" t="s">
        <v>201</v>
      </c>
      <c r="J1432" s="89" t="s">
        <v>3100</v>
      </c>
      <c r="K1432" s="89" t="s">
        <v>36</v>
      </c>
      <c r="L1432" s="89">
        <v>18</v>
      </c>
      <c r="M1432" s="89" t="s">
        <v>890</v>
      </c>
      <c r="N1432" s="89">
        <v>97</v>
      </c>
      <c r="O1432" s="89" t="s">
        <v>3142</v>
      </c>
      <c r="P1432" s="94">
        <v>418</v>
      </c>
      <c r="Q1432" s="89">
        <v>10744</v>
      </c>
      <c r="R1432" s="89">
        <v>1973</v>
      </c>
      <c r="S1432" s="89">
        <v>9999</v>
      </c>
      <c r="T1432" s="89" t="s">
        <v>291</v>
      </c>
      <c r="U1432" s="89" t="s">
        <v>2196</v>
      </c>
      <c r="V1432" s="89" t="s">
        <v>283</v>
      </c>
      <c r="W1432" s="89" t="s">
        <v>293</v>
      </c>
      <c r="AA1432" s="89" t="s">
        <v>591</v>
      </c>
      <c r="AB1432" s="89" t="s">
        <v>308</v>
      </c>
      <c r="AJ1432" s="89">
        <v>5.3</v>
      </c>
      <c r="AK1432" s="89">
        <v>0.2427</v>
      </c>
      <c r="AL1432" s="89">
        <v>9.3490000000000004E-2</v>
      </c>
      <c r="AM1432" s="89">
        <v>0.2427</v>
      </c>
      <c r="AN1432" s="89">
        <v>9.3490000000000004E-2</v>
      </c>
      <c r="AZ1432" s="89" t="s">
        <v>3143</v>
      </c>
      <c r="BA1432" s="89">
        <v>100</v>
      </c>
      <c r="BB1432" s="89" t="s">
        <v>3144</v>
      </c>
      <c r="BC1432" s="89">
        <v>100</v>
      </c>
    </row>
    <row r="1433" spans="1:55" hidden="1" x14ac:dyDescent="0.25">
      <c r="A1433" s="93" t="str">
        <f>INDEX('NEEDS Crosswalk'!B:B,MATCH(NEEDS_Summer2023_Active!H1433,'NEEDS Crosswalk'!A:A,0))</f>
        <v>natural gas peaker</v>
      </c>
      <c r="B1433" s="89" t="s">
        <v>3139</v>
      </c>
      <c r="C1433" s="89" t="s">
        <v>3150</v>
      </c>
      <c r="D1433" s="89">
        <v>990</v>
      </c>
      <c r="E1433" s="89" t="s">
        <v>278</v>
      </c>
      <c r="F1433" s="89" t="s">
        <v>472</v>
      </c>
      <c r="H1433" s="89" t="s">
        <v>204</v>
      </c>
      <c r="J1433" s="89" t="s">
        <v>3100</v>
      </c>
      <c r="K1433" s="89" t="s">
        <v>36</v>
      </c>
      <c r="L1433" s="89">
        <v>18</v>
      </c>
      <c r="M1433" s="89" t="s">
        <v>890</v>
      </c>
      <c r="N1433" s="89">
        <v>97</v>
      </c>
      <c r="O1433" s="89" t="s">
        <v>3142</v>
      </c>
      <c r="P1433" s="94">
        <v>19.100000000000001</v>
      </c>
      <c r="Q1433" s="89">
        <v>11798</v>
      </c>
      <c r="R1433" s="89">
        <v>1973</v>
      </c>
      <c r="S1433" s="89">
        <v>9999</v>
      </c>
      <c r="V1433" s="89" t="s">
        <v>283</v>
      </c>
      <c r="W1433" s="89" t="s">
        <v>431</v>
      </c>
      <c r="AJ1433" s="89">
        <v>0.35</v>
      </c>
      <c r="AK1433" s="89">
        <v>1.0100499999999999</v>
      </c>
      <c r="AL1433" s="89">
        <v>1.0100499999999999</v>
      </c>
      <c r="AM1433" s="89">
        <v>1.0100499999999999</v>
      </c>
      <c r="AN1433" s="89">
        <v>1.0100499999999999</v>
      </c>
      <c r="AZ1433" s="89" t="s">
        <v>3143</v>
      </c>
      <c r="BA1433" s="89">
        <v>100</v>
      </c>
      <c r="BB1433" s="89" t="s">
        <v>3144</v>
      </c>
      <c r="BC1433" s="89">
        <v>100</v>
      </c>
    </row>
    <row r="1434" spans="1:55" hidden="1" x14ac:dyDescent="0.25">
      <c r="A1434" s="93" t="str">
        <f>INDEX('NEEDS Crosswalk'!B:B,MATCH(NEEDS_Summer2023_Active!H1434,'NEEDS Crosswalk'!A:A,0))</f>
        <v>natural gas peaker</v>
      </c>
      <c r="B1434" s="89" t="s">
        <v>3139</v>
      </c>
      <c r="C1434" s="89" t="s">
        <v>3151</v>
      </c>
      <c r="D1434" s="89">
        <v>990</v>
      </c>
      <c r="E1434" s="89" t="s">
        <v>278</v>
      </c>
      <c r="F1434" s="89" t="s">
        <v>356</v>
      </c>
      <c r="H1434" s="89" t="s">
        <v>204</v>
      </c>
      <c r="J1434" s="89" t="s">
        <v>3100</v>
      </c>
      <c r="K1434" s="89" t="s">
        <v>36</v>
      </c>
      <c r="L1434" s="89">
        <v>18</v>
      </c>
      <c r="M1434" s="89" t="s">
        <v>890</v>
      </c>
      <c r="N1434" s="89">
        <v>97</v>
      </c>
      <c r="O1434" s="89" t="s">
        <v>3142</v>
      </c>
      <c r="P1434" s="94">
        <v>17.899999999999999</v>
      </c>
      <c r="Q1434" s="89">
        <v>11798</v>
      </c>
      <c r="R1434" s="89">
        <v>1973</v>
      </c>
      <c r="S1434" s="89">
        <v>9999</v>
      </c>
      <c r="V1434" s="89" t="s">
        <v>283</v>
      </c>
      <c r="W1434" s="89" t="s">
        <v>431</v>
      </c>
      <c r="AJ1434" s="89">
        <v>0.35</v>
      </c>
      <c r="AK1434" s="89">
        <v>1.0100499999999999</v>
      </c>
      <c r="AL1434" s="89">
        <v>1.0100499999999999</v>
      </c>
      <c r="AM1434" s="89">
        <v>1.0100499999999999</v>
      </c>
      <c r="AN1434" s="89">
        <v>1.0100499999999999</v>
      </c>
      <c r="AZ1434" s="89" t="s">
        <v>3143</v>
      </c>
      <c r="BA1434" s="89">
        <v>100</v>
      </c>
      <c r="BB1434" s="89" t="s">
        <v>3144</v>
      </c>
      <c r="BC1434" s="89">
        <v>100</v>
      </c>
    </row>
    <row r="1435" spans="1:55" hidden="1" x14ac:dyDescent="0.25">
      <c r="A1435" s="93" t="str">
        <f>INDEX('NEEDS Crosswalk'!B:B,MATCH(NEEDS_Summer2023_Active!H1435,'NEEDS Crosswalk'!A:A,0))</f>
        <v>natural gas peaker</v>
      </c>
      <c r="B1435" s="89" t="s">
        <v>3139</v>
      </c>
      <c r="C1435" s="89" t="s">
        <v>3152</v>
      </c>
      <c r="D1435" s="89">
        <v>990</v>
      </c>
      <c r="E1435" s="89" t="s">
        <v>278</v>
      </c>
      <c r="F1435" s="89" t="s">
        <v>346</v>
      </c>
      <c r="G1435" s="89">
        <v>682</v>
      </c>
      <c r="H1435" s="89" t="s">
        <v>204</v>
      </c>
      <c r="J1435" s="89" t="s">
        <v>3100</v>
      </c>
      <c r="K1435" s="89" t="s">
        <v>36</v>
      </c>
      <c r="L1435" s="89">
        <v>18</v>
      </c>
      <c r="M1435" s="89" t="s">
        <v>890</v>
      </c>
      <c r="N1435" s="89">
        <v>97</v>
      </c>
      <c r="O1435" s="89" t="s">
        <v>3142</v>
      </c>
      <c r="P1435" s="94">
        <v>67</v>
      </c>
      <c r="Q1435" s="89">
        <v>11798</v>
      </c>
      <c r="R1435" s="89">
        <v>1994</v>
      </c>
      <c r="S1435" s="89">
        <v>2030</v>
      </c>
      <c r="V1435" s="89" t="s">
        <v>283</v>
      </c>
      <c r="W1435" s="89" t="s">
        <v>344</v>
      </c>
      <c r="AA1435" s="89" t="s">
        <v>336</v>
      </c>
      <c r="AJ1435" s="89">
        <v>1.6</v>
      </c>
      <c r="AK1435" s="89">
        <v>0.15057999999999999</v>
      </c>
      <c r="AL1435" s="89">
        <v>0.15057999999999999</v>
      </c>
      <c r="AM1435" s="89">
        <v>0.15057999999999999</v>
      </c>
      <c r="AN1435" s="89">
        <v>0.15057999999999999</v>
      </c>
      <c r="AZ1435" s="89" t="s">
        <v>3143</v>
      </c>
      <c r="BA1435" s="89">
        <v>100</v>
      </c>
      <c r="BB1435" s="89" t="s">
        <v>3144</v>
      </c>
      <c r="BC1435" s="89">
        <v>100</v>
      </c>
    </row>
    <row r="1436" spans="1:55" hidden="1" x14ac:dyDescent="0.25">
      <c r="A1436" s="93" t="str">
        <f>INDEX('NEEDS Crosswalk'!B:B,MATCH(NEEDS_Summer2023_Active!H1436,'NEEDS Crosswalk'!A:A,0))</f>
        <v>natural gas peaker</v>
      </c>
      <c r="B1436" s="89" t="s">
        <v>3139</v>
      </c>
      <c r="C1436" s="89" t="s">
        <v>3153</v>
      </c>
      <c r="D1436" s="89">
        <v>990</v>
      </c>
      <c r="E1436" s="89" t="s">
        <v>278</v>
      </c>
      <c r="F1436" s="89" t="s">
        <v>348</v>
      </c>
      <c r="G1436" s="89">
        <v>683</v>
      </c>
      <c r="H1436" s="89" t="s">
        <v>204</v>
      </c>
      <c r="J1436" s="89" t="s">
        <v>3100</v>
      </c>
      <c r="K1436" s="89" t="s">
        <v>36</v>
      </c>
      <c r="L1436" s="89">
        <v>18</v>
      </c>
      <c r="M1436" s="89" t="s">
        <v>890</v>
      </c>
      <c r="N1436" s="89">
        <v>97</v>
      </c>
      <c r="O1436" s="89" t="s">
        <v>3142</v>
      </c>
      <c r="P1436" s="94">
        <v>67</v>
      </c>
      <c r="Q1436" s="89">
        <v>11798</v>
      </c>
      <c r="R1436" s="89">
        <v>1995</v>
      </c>
      <c r="S1436" s="89">
        <v>2030</v>
      </c>
      <c r="V1436" s="89" t="s">
        <v>283</v>
      </c>
      <c r="W1436" s="89" t="s">
        <v>344</v>
      </c>
      <c r="AA1436" s="89" t="s">
        <v>336</v>
      </c>
      <c r="AJ1436" s="89">
        <v>1.6</v>
      </c>
      <c r="AK1436" s="89">
        <v>0.14978</v>
      </c>
      <c r="AL1436" s="89">
        <v>0.14978</v>
      </c>
      <c r="AM1436" s="89">
        <v>0.14978</v>
      </c>
      <c r="AN1436" s="89">
        <v>0.14978</v>
      </c>
      <c r="AZ1436" s="89" t="s">
        <v>3143</v>
      </c>
      <c r="BA1436" s="89">
        <v>100</v>
      </c>
      <c r="BB1436" s="89" t="s">
        <v>3144</v>
      </c>
      <c r="BC1436" s="89">
        <v>100</v>
      </c>
    </row>
    <row r="1437" spans="1:55" hidden="1" x14ac:dyDescent="0.25">
      <c r="A1437" s="93" t="str">
        <f>INDEX('NEEDS Crosswalk'!B:B,MATCH(NEEDS_Summer2023_Active!H1437,'NEEDS Crosswalk'!A:A,0))</f>
        <v>natural gas peaker</v>
      </c>
      <c r="B1437" s="89" t="s">
        <v>3139</v>
      </c>
      <c r="C1437" s="89" t="s">
        <v>3154</v>
      </c>
      <c r="D1437" s="89">
        <v>990</v>
      </c>
      <c r="E1437" s="89" t="s">
        <v>278</v>
      </c>
      <c r="F1437" s="89" t="s">
        <v>350</v>
      </c>
      <c r="G1437" s="89">
        <v>684</v>
      </c>
      <c r="H1437" s="89" t="s">
        <v>204</v>
      </c>
      <c r="J1437" s="89" t="s">
        <v>3100</v>
      </c>
      <c r="K1437" s="89" t="s">
        <v>36</v>
      </c>
      <c r="L1437" s="89">
        <v>18</v>
      </c>
      <c r="M1437" s="89" t="s">
        <v>890</v>
      </c>
      <c r="N1437" s="89">
        <v>97</v>
      </c>
      <c r="O1437" s="89" t="s">
        <v>3142</v>
      </c>
      <c r="P1437" s="94">
        <v>154</v>
      </c>
      <c r="Q1437" s="89">
        <v>11798</v>
      </c>
      <c r="R1437" s="89">
        <v>2002</v>
      </c>
      <c r="S1437" s="89">
        <v>2030</v>
      </c>
      <c r="V1437" s="89" t="s">
        <v>283</v>
      </c>
      <c r="W1437" s="89" t="s">
        <v>293</v>
      </c>
      <c r="AA1437" s="89" t="s">
        <v>312</v>
      </c>
      <c r="AJ1437" s="89">
        <v>1.6</v>
      </c>
      <c r="AK1437" s="89">
        <v>3.7990000000000003E-2</v>
      </c>
      <c r="AL1437" s="89">
        <v>3.7990000000000003E-2</v>
      </c>
      <c r="AM1437" s="89">
        <v>3.7990000000000003E-2</v>
      </c>
      <c r="AN1437" s="89">
        <v>3.7990000000000003E-2</v>
      </c>
      <c r="AZ1437" s="89" t="s">
        <v>3143</v>
      </c>
      <c r="BA1437" s="89">
        <v>100</v>
      </c>
      <c r="BB1437" s="89" t="s">
        <v>3144</v>
      </c>
      <c r="BC1437" s="89">
        <v>100</v>
      </c>
    </row>
    <row r="1438" spans="1:55" hidden="1" x14ac:dyDescent="0.25">
      <c r="A1438" s="93">
        <f>INDEX('NEEDS Crosswalk'!B:B,MATCH(NEEDS_Summer2023_Active!H1438,'NEEDS Crosswalk'!A:A,0))</f>
        <v>0</v>
      </c>
      <c r="B1438" s="89" t="s">
        <v>3139</v>
      </c>
      <c r="C1438" s="89" t="s">
        <v>3155</v>
      </c>
      <c r="D1438" s="89">
        <v>990</v>
      </c>
      <c r="E1438" s="89" t="s">
        <v>278</v>
      </c>
      <c r="F1438" s="89" t="s">
        <v>3156</v>
      </c>
      <c r="H1438" s="89" t="s">
        <v>210</v>
      </c>
      <c r="J1438" s="89" t="s">
        <v>3100</v>
      </c>
      <c r="K1438" s="89" t="s">
        <v>36</v>
      </c>
      <c r="L1438" s="89">
        <v>18</v>
      </c>
      <c r="M1438" s="89" t="s">
        <v>890</v>
      </c>
      <c r="N1438" s="89">
        <v>97</v>
      </c>
      <c r="O1438" s="89" t="s">
        <v>3142</v>
      </c>
      <c r="P1438" s="94">
        <v>20</v>
      </c>
      <c r="Q1438" s="89">
        <v>0</v>
      </c>
      <c r="R1438" s="89">
        <v>2016</v>
      </c>
      <c r="S1438" s="89">
        <v>9999</v>
      </c>
      <c r="V1438" s="89" t="s">
        <v>283</v>
      </c>
      <c r="W1438" s="89" t="s">
        <v>210</v>
      </c>
      <c r="AK1438" s="89">
        <v>0</v>
      </c>
      <c r="AL1438" s="89">
        <v>0</v>
      </c>
      <c r="AM1438" s="89">
        <v>0</v>
      </c>
      <c r="AN1438" s="89">
        <v>0</v>
      </c>
      <c r="AZ1438" s="89" t="s">
        <v>3143</v>
      </c>
      <c r="BA1438" s="89">
        <v>100</v>
      </c>
      <c r="BB1438" s="89" t="s">
        <v>3144</v>
      </c>
      <c r="BC1438" s="89">
        <v>100</v>
      </c>
    </row>
    <row r="1439" spans="1:55" hidden="1" x14ac:dyDescent="0.25">
      <c r="A1439" s="93" t="str">
        <f>INDEX('NEEDS Crosswalk'!B:B,MATCH(NEEDS_Summer2023_Active!H1439,'NEEDS Crosswalk'!A:A,0))</f>
        <v>natural gas combined cycle</v>
      </c>
      <c r="B1439" s="89" t="s">
        <v>3157</v>
      </c>
      <c r="C1439" s="89" t="s">
        <v>3158</v>
      </c>
      <c r="D1439" s="89">
        <v>991</v>
      </c>
      <c r="E1439" s="89" t="s">
        <v>278</v>
      </c>
      <c r="F1439" s="89" t="s">
        <v>472</v>
      </c>
      <c r="G1439" s="89">
        <v>91143</v>
      </c>
      <c r="H1439" s="89" t="s">
        <v>203</v>
      </c>
      <c r="J1439" s="89" t="s">
        <v>3100</v>
      </c>
      <c r="K1439" s="89" t="s">
        <v>36</v>
      </c>
      <c r="L1439" s="89">
        <v>18</v>
      </c>
      <c r="M1439" s="89" t="s">
        <v>3159</v>
      </c>
      <c r="N1439" s="89">
        <v>109</v>
      </c>
      <c r="O1439" s="89" t="s">
        <v>3160</v>
      </c>
      <c r="P1439" s="94">
        <v>207</v>
      </c>
      <c r="Q1439" s="89">
        <v>7050</v>
      </c>
      <c r="R1439" s="89">
        <v>2018</v>
      </c>
      <c r="S1439" s="89">
        <v>9999</v>
      </c>
      <c r="V1439" s="89" t="s">
        <v>283</v>
      </c>
      <c r="W1439" s="89" t="s">
        <v>293</v>
      </c>
      <c r="AA1439" s="89" t="s">
        <v>312</v>
      </c>
      <c r="AB1439" s="89" t="s">
        <v>308</v>
      </c>
      <c r="AK1439" s="95">
        <v>6.6855044684659996E-3</v>
      </c>
      <c r="AL1439" s="95">
        <v>6.6855044684659996E-3</v>
      </c>
      <c r="AM1439" s="95">
        <v>6.6855044684659996E-3</v>
      </c>
      <c r="AN1439" s="95">
        <v>6.6855044684659996E-3</v>
      </c>
      <c r="AZ1439" s="89" t="s">
        <v>3143</v>
      </c>
      <c r="BA1439" s="89">
        <v>100</v>
      </c>
      <c r="BB1439" s="89" t="s">
        <v>3144</v>
      </c>
      <c r="BC1439" s="89">
        <v>100</v>
      </c>
    </row>
    <row r="1440" spans="1:55" hidden="1" x14ac:dyDescent="0.25">
      <c r="A1440" s="93" t="str">
        <f>INDEX('NEEDS Crosswalk'!B:B,MATCH(NEEDS_Summer2023_Active!H1440,'NEEDS Crosswalk'!A:A,0))</f>
        <v>natural gas combined cycle</v>
      </c>
      <c r="B1440" s="89" t="s">
        <v>3157</v>
      </c>
      <c r="C1440" s="89" t="s">
        <v>3161</v>
      </c>
      <c r="D1440" s="89">
        <v>991</v>
      </c>
      <c r="E1440" s="89" t="s">
        <v>278</v>
      </c>
      <c r="F1440" s="89" t="s">
        <v>356</v>
      </c>
      <c r="G1440" s="89">
        <v>91144</v>
      </c>
      <c r="H1440" s="89" t="s">
        <v>203</v>
      </c>
      <c r="J1440" s="89" t="s">
        <v>3100</v>
      </c>
      <c r="K1440" s="89" t="s">
        <v>36</v>
      </c>
      <c r="L1440" s="89">
        <v>18</v>
      </c>
      <c r="M1440" s="89" t="s">
        <v>3159</v>
      </c>
      <c r="N1440" s="89">
        <v>109</v>
      </c>
      <c r="O1440" s="89" t="s">
        <v>3160</v>
      </c>
      <c r="P1440" s="94">
        <v>207</v>
      </c>
      <c r="Q1440" s="89">
        <v>7050</v>
      </c>
      <c r="R1440" s="89">
        <v>2018</v>
      </c>
      <c r="S1440" s="89">
        <v>9999</v>
      </c>
      <c r="V1440" s="89" t="s">
        <v>283</v>
      </c>
      <c r="W1440" s="89" t="s">
        <v>293</v>
      </c>
      <c r="AA1440" s="89" t="s">
        <v>312</v>
      </c>
      <c r="AB1440" s="89" t="s">
        <v>308</v>
      </c>
      <c r="AK1440" s="95">
        <v>6.6855044684659996E-3</v>
      </c>
      <c r="AL1440" s="95">
        <v>6.6855044684659996E-3</v>
      </c>
      <c r="AM1440" s="95">
        <v>6.6855044684659996E-3</v>
      </c>
      <c r="AN1440" s="95">
        <v>6.6855044684659996E-3</v>
      </c>
      <c r="AZ1440" s="89" t="s">
        <v>3143</v>
      </c>
      <c r="BA1440" s="89">
        <v>100</v>
      </c>
      <c r="BB1440" s="89" t="s">
        <v>3144</v>
      </c>
      <c r="BC1440" s="89">
        <v>100</v>
      </c>
    </row>
    <row r="1441" spans="1:55" hidden="1" x14ac:dyDescent="0.25">
      <c r="A1441" s="93" t="str">
        <f>INDEX('NEEDS Crosswalk'!B:B,MATCH(NEEDS_Summer2023_Active!H1441,'NEEDS Crosswalk'!A:A,0))</f>
        <v>natural gas combined cycle</v>
      </c>
      <c r="B1441" s="89" t="s">
        <v>3157</v>
      </c>
      <c r="C1441" s="89" t="s">
        <v>3162</v>
      </c>
      <c r="D1441" s="89">
        <v>991</v>
      </c>
      <c r="E1441" s="89" t="s">
        <v>278</v>
      </c>
      <c r="F1441" s="89" t="s">
        <v>3163</v>
      </c>
      <c r="G1441" s="89">
        <v>91143</v>
      </c>
      <c r="H1441" s="89" t="s">
        <v>203</v>
      </c>
      <c r="J1441" s="89" t="s">
        <v>3100</v>
      </c>
      <c r="K1441" s="89" t="s">
        <v>36</v>
      </c>
      <c r="L1441" s="89">
        <v>18</v>
      </c>
      <c r="M1441" s="89" t="s">
        <v>3159</v>
      </c>
      <c r="N1441" s="89">
        <v>109</v>
      </c>
      <c r="O1441" s="89" t="s">
        <v>3160</v>
      </c>
      <c r="P1441" s="94">
        <v>230</v>
      </c>
      <c r="Q1441" s="89">
        <v>7050</v>
      </c>
      <c r="R1441" s="89">
        <v>2018</v>
      </c>
      <c r="S1441" s="89">
        <v>9999</v>
      </c>
      <c r="V1441" s="89" t="s">
        <v>283</v>
      </c>
      <c r="W1441" s="89" t="s">
        <v>293</v>
      </c>
      <c r="AA1441" s="89" t="s">
        <v>317</v>
      </c>
      <c r="AB1441" s="89" t="s">
        <v>308</v>
      </c>
      <c r="AK1441" s="95">
        <v>6.6855044684659996E-3</v>
      </c>
      <c r="AL1441" s="95">
        <v>6.6855044684659996E-3</v>
      </c>
      <c r="AM1441" s="95">
        <v>6.6855044684659996E-3</v>
      </c>
      <c r="AN1441" s="95">
        <v>6.6855044684659996E-3</v>
      </c>
      <c r="AZ1441" s="89" t="s">
        <v>3143</v>
      </c>
      <c r="BA1441" s="89">
        <v>100</v>
      </c>
      <c r="BB1441" s="89" t="s">
        <v>3144</v>
      </c>
      <c r="BC1441" s="89">
        <v>100</v>
      </c>
    </row>
    <row r="1442" spans="1:55" hidden="1" x14ac:dyDescent="0.25">
      <c r="A1442" s="93" t="str">
        <f>INDEX('NEEDS Crosswalk'!B:B,MATCH(NEEDS_Summer2023_Active!H1442,'NEEDS Crosswalk'!A:A,0))</f>
        <v>natural gas steam turbine</v>
      </c>
      <c r="B1442" s="89" t="s">
        <v>3164</v>
      </c>
      <c r="C1442" s="89" t="s">
        <v>3165</v>
      </c>
      <c r="D1442" s="89">
        <v>992</v>
      </c>
      <c r="E1442" s="89" t="s">
        <v>288</v>
      </c>
      <c r="F1442" s="89" t="s">
        <v>505</v>
      </c>
      <c r="G1442" s="89">
        <v>691</v>
      </c>
      <c r="H1442" s="89" t="s">
        <v>201</v>
      </c>
      <c r="J1442" s="89" t="s">
        <v>3100</v>
      </c>
      <c r="K1442" s="89" t="s">
        <v>36</v>
      </c>
      <c r="L1442" s="89">
        <v>18</v>
      </c>
      <c r="M1442" s="89" t="s">
        <v>890</v>
      </c>
      <c r="N1442" s="89">
        <v>97</v>
      </c>
      <c r="O1442" s="89" t="s">
        <v>3142</v>
      </c>
      <c r="P1442" s="94">
        <v>2.1</v>
      </c>
      <c r="Q1442" s="89">
        <v>8300</v>
      </c>
      <c r="R1442" s="89">
        <v>1938</v>
      </c>
      <c r="S1442" s="89">
        <v>9999</v>
      </c>
      <c r="T1442" s="89" t="s">
        <v>425</v>
      </c>
      <c r="U1442" s="89" t="s">
        <v>292</v>
      </c>
      <c r="V1442" s="89" t="s">
        <v>672</v>
      </c>
      <c r="W1442" s="89" t="s">
        <v>293</v>
      </c>
      <c r="AK1442" s="89">
        <v>0.24495</v>
      </c>
      <c r="AL1442" s="89">
        <v>0.24495</v>
      </c>
      <c r="AM1442" s="89">
        <v>0.24495</v>
      </c>
      <c r="AN1442" s="89">
        <v>0.24495</v>
      </c>
      <c r="AZ1442" s="89" t="s">
        <v>3166</v>
      </c>
      <c r="BA1442" s="89">
        <v>100</v>
      </c>
      <c r="BB1442" s="89" t="s">
        <v>3167</v>
      </c>
      <c r="BC1442" s="89">
        <v>100</v>
      </c>
    </row>
    <row r="1443" spans="1:55" hidden="1" x14ac:dyDescent="0.25">
      <c r="A1443" s="93" t="str">
        <f>INDEX('NEEDS Crosswalk'!B:B,MATCH(NEEDS_Summer2023_Active!H1443,'NEEDS Crosswalk'!A:A,0))</f>
        <v>natural gas steam turbine</v>
      </c>
      <c r="B1443" s="89" t="s">
        <v>3164</v>
      </c>
      <c r="C1443" s="89" t="s">
        <v>3168</v>
      </c>
      <c r="D1443" s="89">
        <v>992</v>
      </c>
      <c r="E1443" s="89" t="s">
        <v>288</v>
      </c>
      <c r="F1443" s="89" t="s">
        <v>1439</v>
      </c>
      <c r="G1443" s="89">
        <v>9090</v>
      </c>
      <c r="H1443" s="89" t="s">
        <v>201</v>
      </c>
      <c r="J1443" s="89" t="s">
        <v>3100</v>
      </c>
      <c r="K1443" s="89" t="s">
        <v>36</v>
      </c>
      <c r="L1443" s="89">
        <v>18</v>
      </c>
      <c r="M1443" s="89" t="s">
        <v>890</v>
      </c>
      <c r="N1443" s="89">
        <v>97</v>
      </c>
      <c r="O1443" s="89" t="s">
        <v>3142</v>
      </c>
      <c r="P1443" s="94">
        <v>2.1</v>
      </c>
      <c r="Q1443" s="89">
        <v>8300</v>
      </c>
      <c r="R1443" s="89">
        <v>1938</v>
      </c>
      <c r="S1443" s="89">
        <v>9999</v>
      </c>
      <c r="T1443" s="89" t="s">
        <v>425</v>
      </c>
      <c r="U1443" s="89" t="s">
        <v>292</v>
      </c>
      <c r="V1443" s="89" t="s">
        <v>672</v>
      </c>
      <c r="W1443" s="89" t="s">
        <v>293</v>
      </c>
      <c r="AA1443" s="89" t="s">
        <v>317</v>
      </c>
      <c r="AK1443" s="89">
        <v>0.12034</v>
      </c>
      <c r="AL1443" s="89">
        <v>0.12034</v>
      </c>
      <c r="AM1443" s="89">
        <v>0.12034</v>
      </c>
      <c r="AN1443" s="89">
        <v>0.12034</v>
      </c>
      <c r="AZ1443" s="89" t="s">
        <v>3166</v>
      </c>
      <c r="BA1443" s="89">
        <v>100</v>
      </c>
      <c r="BB1443" s="89" t="s">
        <v>3167</v>
      </c>
      <c r="BC1443" s="89">
        <v>100</v>
      </c>
    </row>
    <row r="1444" spans="1:55" hidden="1" x14ac:dyDescent="0.25">
      <c r="A1444" s="93" t="str">
        <f>INDEX('NEEDS Crosswalk'!B:B,MATCH(NEEDS_Summer2023_Active!H1444,'NEEDS Crosswalk'!A:A,0))</f>
        <v>natural gas steam turbine</v>
      </c>
      <c r="B1444" s="89" t="s">
        <v>3164</v>
      </c>
      <c r="C1444" s="89" t="s">
        <v>3169</v>
      </c>
      <c r="D1444" s="89">
        <v>992</v>
      </c>
      <c r="E1444" s="89" t="s">
        <v>288</v>
      </c>
      <c r="F1444" s="89" t="s">
        <v>1441</v>
      </c>
      <c r="G1444" s="89">
        <v>9091</v>
      </c>
      <c r="H1444" s="89" t="s">
        <v>201</v>
      </c>
      <c r="J1444" s="89" t="s">
        <v>3100</v>
      </c>
      <c r="K1444" s="89" t="s">
        <v>36</v>
      </c>
      <c r="L1444" s="89">
        <v>18</v>
      </c>
      <c r="M1444" s="89" t="s">
        <v>890</v>
      </c>
      <c r="N1444" s="89">
        <v>97</v>
      </c>
      <c r="O1444" s="89" t="s">
        <v>3142</v>
      </c>
      <c r="P1444" s="94">
        <v>0.38</v>
      </c>
      <c r="Q1444" s="89">
        <v>14500</v>
      </c>
      <c r="R1444" s="89">
        <v>1938</v>
      </c>
      <c r="S1444" s="89">
        <v>9999</v>
      </c>
      <c r="T1444" s="89" t="s">
        <v>425</v>
      </c>
      <c r="U1444" s="89" t="s">
        <v>292</v>
      </c>
      <c r="V1444" s="89" t="s">
        <v>283</v>
      </c>
      <c r="W1444" s="89" t="s">
        <v>293</v>
      </c>
      <c r="AK1444" s="89">
        <v>0.1615</v>
      </c>
      <c r="AL1444" s="89">
        <v>0.1615</v>
      </c>
      <c r="AM1444" s="89">
        <v>0.1615</v>
      </c>
      <c r="AN1444" s="89">
        <v>0.1615</v>
      </c>
      <c r="AZ1444" s="89" t="s">
        <v>3166</v>
      </c>
      <c r="BA1444" s="89">
        <v>100</v>
      </c>
      <c r="BB1444" s="89" t="s">
        <v>3167</v>
      </c>
      <c r="BC1444" s="89">
        <v>100</v>
      </c>
    </row>
    <row r="1445" spans="1:55" hidden="1" x14ac:dyDescent="0.25">
      <c r="A1445" s="93" t="str">
        <f>INDEX('NEEDS Crosswalk'!B:B,MATCH(NEEDS_Summer2023_Active!H1445,'NEEDS Crosswalk'!A:A,0))</f>
        <v>natural gas steam turbine</v>
      </c>
      <c r="B1445" s="89" t="s">
        <v>3164</v>
      </c>
      <c r="C1445" s="89" t="s">
        <v>3170</v>
      </c>
      <c r="D1445" s="89">
        <v>992</v>
      </c>
      <c r="E1445" s="89" t="s">
        <v>288</v>
      </c>
      <c r="F1445" s="89" t="s">
        <v>1443</v>
      </c>
      <c r="G1445" s="89">
        <v>9092</v>
      </c>
      <c r="H1445" s="89" t="s">
        <v>201</v>
      </c>
      <c r="J1445" s="89" t="s">
        <v>3100</v>
      </c>
      <c r="K1445" s="89" t="s">
        <v>36</v>
      </c>
      <c r="L1445" s="89">
        <v>18</v>
      </c>
      <c r="M1445" s="89" t="s">
        <v>890</v>
      </c>
      <c r="N1445" s="89">
        <v>97</v>
      </c>
      <c r="O1445" s="89" t="s">
        <v>3142</v>
      </c>
      <c r="P1445" s="94">
        <v>0.38</v>
      </c>
      <c r="Q1445" s="89">
        <v>14500</v>
      </c>
      <c r="R1445" s="89">
        <v>1938</v>
      </c>
      <c r="S1445" s="89">
        <v>9999</v>
      </c>
      <c r="T1445" s="89" t="s">
        <v>425</v>
      </c>
      <c r="U1445" s="89" t="s">
        <v>292</v>
      </c>
      <c r="V1445" s="89" t="s">
        <v>283</v>
      </c>
      <c r="W1445" s="89" t="s">
        <v>293</v>
      </c>
      <c r="AK1445" s="89">
        <v>0.22084999999999999</v>
      </c>
      <c r="AL1445" s="89">
        <v>0.22084999999999999</v>
      </c>
      <c r="AM1445" s="89">
        <v>0.22084999999999999</v>
      </c>
      <c r="AN1445" s="89">
        <v>0.22084999999999999</v>
      </c>
      <c r="AZ1445" s="89" t="s">
        <v>3166</v>
      </c>
      <c r="BA1445" s="89">
        <v>100</v>
      </c>
      <c r="BB1445" s="89" t="s">
        <v>3167</v>
      </c>
      <c r="BC1445" s="89">
        <v>100</v>
      </c>
    </row>
    <row r="1446" spans="1:55" hidden="1" x14ac:dyDescent="0.25">
      <c r="A1446" s="93" t="str">
        <f>INDEX('NEEDS Crosswalk'!B:B,MATCH(NEEDS_Summer2023_Active!H1446,'NEEDS Crosswalk'!A:A,0))</f>
        <v>natural gas steam turbine</v>
      </c>
      <c r="B1446" s="89" t="s">
        <v>3164</v>
      </c>
      <c r="C1446" s="89" t="s">
        <v>3171</v>
      </c>
      <c r="D1446" s="89">
        <v>992</v>
      </c>
      <c r="E1446" s="89" t="s">
        <v>288</v>
      </c>
      <c r="F1446" s="89" t="s">
        <v>1445</v>
      </c>
      <c r="G1446" s="89">
        <v>9091</v>
      </c>
      <c r="H1446" s="89" t="s">
        <v>201</v>
      </c>
      <c r="J1446" s="89" t="s">
        <v>3100</v>
      </c>
      <c r="K1446" s="89" t="s">
        <v>36</v>
      </c>
      <c r="L1446" s="89">
        <v>18</v>
      </c>
      <c r="M1446" s="89" t="s">
        <v>890</v>
      </c>
      <c r="N1446" s="89">
        <v>97</v>
      </c>
      <c r="O1446" s="89" t="s">
        <v>3142</v>
      </c>
      <c r="P1446" s="94">
        <v>0.38</v>
      </c>
      <c r="Q1446" s="89">
        <v>14500</v>
      </c>
      <c r="R1446" s="89">
        <v>1938</v>
      </c>
      <c r="S1446" s="89">
        <v>9999</v>
      </c>
      <c r="V1446" s="89" t="s">
        <v>283</v>
      </c>
      <c r="W1446" s="89" t="s">
        <v>293</v>
      </c>
      <c r="AK1446" s="89">
        <v>0.16189000000000001</v>
      </c>
      <c r="AL1446" s="89">
        <v>0.16189000000000001</v>
      </c>
      <c r="AM1446" s="89">
        <v>0.16189000000000001</v>
      </c>
      <c r="AN1446" s="89">
        <v>0.16189000000000001</v>
      </c>
      <c r="AZ1446" s="89" t="s">
        <v>3166</v>
      </c>
      <c r="BA1446" s="89">
        <v>100</v>
      </c>
      <c r="BB1446" s="89" t="s">
        <v>3167</v>
      </c>
      <c r="BC1446" s="89">
        <v>100</v>
      </c>
    </row>
    <row r="1447" spans="1:55" hidden="1" x14ac:dyDescent="0.25">
      <c r="A1447" s="93" t="str">
        <f>INDEX('NEEDS Crosswalk'!B:B,MATCH(NEEDS_Summer2023_Active!H1447,'NEEDS Crosswalk'!A:A,0))</f>
        <v>natural gas steam turbine</v>
      </c>
      <c r="B1447" s="89" t="s">
        <v>3164</v>
      </c>
      <c r="C1447" s="89" t="s">
        <v>3172</v>
      </c>
      <c r="D1447" s="89">
        <v>992</v>
      </c>
      <c r="E1447" s="89" t="s">
        <v>288</v>
      </c>
      <c r="F1447" s="89" t="s">
        <v>1447</v>
      </c>
      <c r="G1447" s="89">
        <v>9094</v>
      </c>
      <c r="H1447" s="89" t="s">
        <v>201</v>
      </c>
      <c r="J1447" s="89" t="s">
        <v>3100</v>
      </c>
      <c r="K1447" s="89" t="s">
        <v>36</v>
      </c>
      <c r="L1447" s="89">
        <v>18</v>
      </c>
      <c r="M1447" s="89" t="s">
        <v>890</v>
      </c>
      <c r="N1447" s="89">
        <v>97</v>
      </c>
      <c r="O1447" s="89" t="s">
        <v>3142</v>
      </c>
      <c r="P1447" s="94">
        <v>0.38</v>
      </c>
      <c r="Q1447" s="89">
        <v>14500</v>
      </c>
      <c r="R1447" s="89">
        <v>1938</v>
      </c>
      <c r="S1447" s="89">
        <v>9999</v>
      </c>
      <c r="T1447" s="89" t="s">
        <v>3173</v>
      </c>
      <c r="V1447" s="89" t="s">
        <v>283</v>
      </c>
      <c r="W1447" s="89" t="s">
        <v>293</v>
      </c>
      <c r="AA1447" s="89" t="s">
        <v>317</v>
      </c>
      <c r="AK1447" s="89">
        <v>0.10334</v>
      </c>
      <c r="AL1447" s="89">
        <v>0.10334</v>
      </c>
      <c r="AM1447" s="89">
        <v>0.10334</v>
      </c>
      <c r="AN1447" s="89">
        <v>0.10334</v>
      </c>
      <c r="AZ1447" s="89" t="s">
        <v>3166</v>
      </c>
      <c r="BA1447" s="89">
        <v>100</v>
      </c>
      <c r="BB1447" s="89" t="s">
        <v>3167</v>
      </c>
      <c r="BC1447" s="89">
        <v>100</v>
      </c>
    </row>
    <row r="1448" spans="1:55" hidden="1" x14ac:dyDescent="0.25">
      <c r="A1448" s="93" t="str">
        <f>INDEX('NEEDS Crosswalk'!B:B,MATCH(NEEDS_Summer2023_Active!H1448,'NEEDS Crosswalk'!A:A,0))</f>
        <v>natural gas steam turbine</v>
      </c>
      <c r="B1448" s="89" t="s">
        <v>3164</v>
      </c>
      <c r="C1448" s="89" t="s">
        <v>3174</v>
      </c>
      <c r="D1448" s="89">
        <v>992</v>
      </c>
      <c r="E1448" s="89" t="s">
        <v>288</v>
      </c>
      <c r="F1448" s="89" t="s">
        <v>2234</v>
      </c>
      <c r="G1448" s="89">
        <v>9091</v>
      </c>
      <c r="H1448" s="89" t="s">
        <v>201</v>
      </c>
      <c r="J1448" s="89" t="s">
        <v>3100</v>
      </c>
      <c r="K1448" s="89" t="s">
        <v>36</v>
      </c>
      <c r="L1448" s="89">
        <v>18</v>
      </c>
      <c r="M1448" s="89" t="s">
        <v>890</v>
      </c>
      <c r="N1448" s="89">
        <v>97</v>
      </c>
      <c r="O1448" s="89" t="s">
        <v>3142</v>
      </c>
      <c r="P1448" s="94">
        <v>0.38</v>
      </c>
      <c r="Q1448" s="89">
        <v>14500</v>
      </c>
      <c r="R1448" s="89">
        <v>1938</v>
      </c>
      <c r="S1448" s="89">
        <v>9999</v>
      </c>
      <c r="V1448" s="89" t="s">
        <v>283</v>
      </c>
      <c r="W1448" s="89" t="s">
        <v>293</v>
      </c>
      <c r="AA1448" s="89" t="s">
        <v>317</v>
      </c>
      <c r="AK1448" s="89">
        <v>0.16189000000000001</v>
      </c>
      <c r="AL1448" s="89">
        <v>0.16189000000000001</v>
      </c>
      <c r="AM1448" s="89">
        <v>0.16189000000000001</v>
      </c>
      <c r="AN1448" s="89">
        <v>0.16189000000000001</v>
      </c>
      <c r="AZ1448" s="89" t="s">
        <v>3166</v>
      </c>
      <c r="BA1448" s="89">
        <v>100</v>
      </c>
      <c r="BB1448" s="89" t="s">
        <v>3167</v>
      </c>
      <c r="BC1448" s="89">
        <v>100</v>
      </c>
    </row>
    <row r="1449" spans="1:55" hidden="1" x14ac:dyDescent="0.25">
      <c r="A1449" s="93" t="str">
        <f>INDEX('NEEDS Crosswalk'!B:B,MATCH(NEEDS_Summer2023_Active!H1449,'NEEDS Crosswalk'!A:A,0))</f>
        <v>natural gas steam turbine</v>
      </c>
      <c r="B1449" s="89" t="s">
        <v>3164</v>
      </c>
      <c r="C1449" s="89" t="s">
        <v>3175</v>
      </c>
      <c r="D1449" s="89">
        <v>992</v>
      </c>
      <c r="E1449" s="89" t="s">
        <v>288</v>
      </c>
      <c r="F1449" s="89" t="s">
        <v>3031</v>
      </c>
      <c r="G1449" s="89">
        <v>9091</v>
      </c>
      <c r="H1449" s="89" t="s">
        <v>201</v>
      </c>
      <c r="J1449" s="89" t="s">
        <v>3100</v>
      </c>
      <c r="K1449" s="89" t="s">
        <v>36</v>
      </c>
      <c r="L1449" s="89">
        <v>18</v>
      </c>
      <c r="M1449" s="89" t="s">
        <v>890</v>
      </c>
      <c r="N1449" s="89">
        <v>97</v>
      </c>
      <c r="O1449" s="89" t="s">
        <v>3142</v>
      </c>
      <c r="P1449" s="94">
        <v>0.38</v>
      </c>
      <c r="Q1449" s="89">
        <v>14500</v>
      </c>
      <c r="R1449" s="89">
        <v>1938</v>
      </c>
      <c r="S1449" s="89">
        <v>9999</v>
      </c>
      <c r="V1449" s="89" t="s">
        <v>283</v>
      </c>
      <c r="W1449" s="89" t="s">
        <v>293</v>
      </c>
      <c r="AA1449" s="89" t="s">
        <v>317</v>
      </c>
      <c r="AK1449" s="89">
        <v>0.16189000000000001</v>
      </c>
      <c r="AL1449" s="89">
        <v>0.16189000000000001</v>
      </c>
      <c r="AM1449" s="89">
        <v>0.16189000000000001</v>
      </c>
      <c r="AN1449" s="89">
        <v>0.16189000000000001</v>
      </c>
      <c r="AZ1449" s="89" t="s">
        <v>3166</v>
      </c>
      <c r="BA1449" s="89">
        <v>100</v>
      </c>
      <c r="BB1449" s="89" t="s">
        <v>3167</v>
      </c>
      <c r="BC1449" s="89">
        <v>100</v>
      </c>
    </row>
    <row r="1450" spans="1:55" hidden="1" x14ac:dyDescent="0.25">
      <c r="A1450" s="93" t="str">
        <f>INDEX('NEEDS Crosswalk'!B:B,MATCH(NEEDS_Summer2023_Active!H1450,'NEEDS Crosswalk'!A:A,0))</f>
        <v>natural gas peaker</v>
      </c>
      <c r="B1450" s="89" t="s">
        <v>3176</v>
      </c>
      <c r="C1450" s="89" t="s">
        <v>3177</v>
      </c>
      <c r="D1450" s="89">
        <v>994</v>
      </c>
      <c r="E1450" s="89" t="s">
        <v>278</v>
      </c>
      <c r="F1450" s="89" t="s">
        <v>1012</v>
      </c>
      <c r="H1450" s="89" t="s">
        <v>204</v>
      </c>
      <c r="I1450" s="89" t="s">
        <v>437</v>
      </c>
      <c r="J1450" s="89" t="s">
        <v>3100</v>
      </c>
      <c r="K1450" s="89" t="s">
        <v>36</v>
      </c>
      <c r="L1450" s="89">
        <v>18</v>
      </c>
      <c r="M1450" s="89" t="s">
        <v>876</v>
      </c>
      <c r="N1450" s="89">
        <v>125</v>
      </c>
      <c r="O1450" s="89" t="s">
        <v>3178</v>
      </c>
      <c r="P1450" s="94">
        <v>3</v>
      </c>
      <c r="Q1450" s="89">
        <v>11065</v>
      </c>
      <c r="R1450" s="89">
        <v>1967</v>
      </c>
      <c r="S1450" s="89">
        <v>9999</v>
      </c>
      <c r="V1450" s="89" t="s">
        <v>283</v>
      </c>
      <c r="W1450" s="89" t="s">
        <v>431</v>
      </c>
      <c r="AJ1450" s="89">
        <v>1.6</v>
      </c>
      <c r="AK1450" s="89">
        <v>1.6497599999999999</v>
      </c>
      <c r="AL1450" s="89">
        <v>1.6497599999999999</v>
      </c>
      <c r="AM1450" s="89">
        <v>1.6497599999999999</v>
      </c>
      <c r="AN1450" s="89">
        <v>1.6497599999999999</v>
      </c>
      <c r="AZ1450" s="89" t="s">
        <v>3143</v>
      </c>
      <c r="BA1450" s="89">
        <v>100</v>
      </c>
      <c r="BB1450" s="89" t="s">
        <v>3144</v>
      </c>
      <c r="BC1450" s="89">
        <v>100</v>
      </c>
    </row>
    <row r="1451" spans="1:55" hidden="1" x14ac:dyDescent="0.25">
      <c r="A1451" s="93" t="str">
        <f>INDEX('NEEDS Crosswalk'!B:B,MATCH(NEEDS_Summer2023_Active!H1451,'NEEDS Crosswalk'!A:A,0))</f>
        <v>natural gas peaker</v>
      </c>
      <c r="B1451" s="89" t="s">
        <v>3176</v>
      </c>
      <c r="C1451" s="89" t="s">
        <v>3179</v>
      </c>
      <c r="D1451" s="89">
        <v>994</v>
      </c>
      <c r="E1451" s="89" t="s">
        <v>278</v>
      </c>
      <c r="F1451" s="89" t="s">
        <v>1018</v>
      </c>
      <c r="H1451" s="89" t="s">
        <v>204</v>
      </c>
      <c r="I1451" s="89" t="s">
        <v>437</v>
      </c>
      <c r="J1451" s="89" t="s">
        <v>3100</v>
      </c>
      <c r="K1451" s="89" t="s">
        <v>36</v>
      </c>
      <c r="L1451" s="89">
        <v>18</v>
      </c>
      <c r="M1451" s="89" t="s">
        <v>876</v>
      </c>
      <c r="N1451" s="89">
        <v>125</v>
      </c>
      <c r="O1451" s="89" t="s">
        <v>3178</v>
      </c>
      <c r="P1451" s="94">
        <v>3</v>
      </c>
      <c r="Q1451" s="89">
        <v>11043</v>
      </c>
      <c r="R1451" s="89">
        <v>1967</v>
      </c>
      <c r="S1451" s="89">
        <v>9999</v>
      </c>
      <c r="V1451" s="89" t="s">
        <v>283</v>
      </c>
      <c r="W1451" s="89" t="s">
        <v>431</v>
      </c>
      <c r="AJ1451" s="89">
        <v>1.6</v>
      </c>
      <c r="AK1451" s="89">
        <v>1.6497599999999999</v>
      </c>
      <c r="AL1451" s="89">
        <v>1.6497599999999999</v>
      </c>
      <c r="AM1451" s="89">
        <v>1.6497599999999999</v>
      </c>
      <c r="AN1451" s="89">
        <v>1.6497599999999999</v>
      </c>
      <c r="AZ1451" s="89" t="s">
        <v>3143</v>
      </c>
      <c r="BA1451" s="89">
        <v>100</v>
      </c>
      <c r="BB1451" s="89" t="s">
        <v>3144</v>
      </c>
      <c r="BC1451" s="89">
        <v>100</v>
      </c>
    </row>
    <row r="1452" spans="1:55" hidden="1" x14ac:dyDescent="0.25">
      <c r="A1452" s="93" t="str">
        <f>INDEX('NEEDS Crosswalk'!B:B,MATCH(NEEDS_Summer2023_Active!H1452,'NEEDS Crosswalk'!A:A,0))</f>
        <v>natural gas peaker</v>
      </c>
      <c r="B1452" s="89" t="s">
        <v>3176</v>
      </c>
      <c r="C1452" s="89" t="s">
        <v>3180</v>
      </c>
      <c r="D1452" s="89">
        <v>994</v>
      </c>
      <c r="E1452" s="89" t="s">
        <v>278</v>
      </c>
      <c r="F1452" s="89" t="s">
        <v>1032</v>
      </c>
      <c r="H1452" s="89" t="s">
        <v>204</v>
      </c>
      <c r="I1452" s="89" t="s">
        <v>437</v>
      </c>
      <c r="J1452" s="89" t="s">
        <v>3100</v>
      </c>
      <c r="K1452" s="89" t="s">
        <v>36</v>
      </c>
      <c r="L1452" s="89">
        <v>18</v>
      </c>
      <c r="M1452" s="89" t="s">
        <v>876</v>
      </c>
      <c r="N1452" s="89">
        <v>125</v>
      </c>
      <c r="O1452" s="89" t="s">
        <v>3178</v>
      </c>
      <c r="P1452" s="94">
        <v>3</v>
      </c>
      <c r="Q1452" s="89">
        <v>11043</v>
      </c>
      <c r="R1452" s="89">
        <v>1967</v>
      </c>
      <c r="S1452" s="89">
        <v>9999</v>
      </c>
      <c r="V1452" s="89" t="s">
        <v>283</v>
      </c>
      <c r="W1452" s="89" t="s">
        <v>431</v>
      </c>
      <c r="AJ1452" s="89">
        <v>1.6</v>
      </c>
      <c r="AK1452" s="89">
        <v>1.6497599999999999</v>
      </c>
      <c r="AL1452" s="89">
        <v>1.6497599999999999</v>
      </c>
      <c r="AM1452" s="89">
        <v>1.6497599999999999</v>
      </c>
      <c r="AN1452" s="89">
        <v>1.6497599999999999</v>
      </c>
      <c r="AZ1452" s="89" t="s">
        <v>3143</v>
      </c>
      <c r="BA1452" s="89">
        <v>100</v>
      </c>
      <c r="BB1452" s="89" t="s">
        <v>3144</v>
      </c>
      <c r="BC1452" s="89">
        <v>100</v>
      </c>
    </row>
    <row r="1453" spans="1:55" hidden="1" x14ac:dyDescent="0.25">
      <c r="A1453" s="93" t="str">
        <f>INDEX('NEEDS Crosswalk'!B:B,MATCH(NEEDS_Summer2023_Active!H1453,'NEEDS Crosswalk'!A:A,0))</f>
        <v>hard coal</v>
      </c>
      <c r="B1453" s="89" t="s">
        <v>3176</v>
      </c>
      <c r="C1453" s="89" t="s">
        <v>3181</v>
      </c>
      <c r="D1453" s="89">
        <v>994</v>
      </c>
      <c r="E1453" s="89" t="s">
        <v>288</v>
      </c>
      <c r="F1453" s="89" t="s">
        <v>330</v>
      </c>
      <c r="G1453" s="89">
        <v>694</v>
      </c>
      <c r="H1453" s="89" t="s">
        <v>202</v>
      </c>
      <c r="J1453" s="89" t="s">
        <v>3100</v>
      </c>
      <c r="K1453" s="89" t="s">
        <v>36</v>
      </c>
      <c r="L1453" s="89">
        <v>18</v>
      </c>
      <c r="M1453" s="89" t="s">
        <v>876</v>
      </c>
      <c r="N1453" s="89">
        <v>125</v>
      </c>
      <c r="O1453" s="89" t="s">
        <v>3178</v>
      </c>
      <c r="P1453" s="94">
        <v>528</v>
      </c>
      <c r="Q1453" s="89">
        <v>10632</v>
      </c>
      <c r="R1453" s="89">
        <v>1977</v>
      </c>
      <c r="S1453" s="89">
        <v>9999</v>
      </c>
      <c r="T1453" s="89" t="s">
        <v>291</v>
      </c>
      <c r="U1453" s="89" t="s">
        <v>2196</v>
      </c>
      <c r="V1453" s="89" t="s">
        <v>283</v>
      </c>
      <c r="W1453" s="89" t="s">
        <v>300</v>
      </c>
      <c r="X1453" s="89" t="s">
        <v>307</v>
      </c>
      <c r="Y1453" s="89">
        <v>1977</v>
      </c>
      <c r="Z1453" s="89">
        <v>0.88</v>
      </c>
      <c r="AA1453" s="89" t="s">
        <v>294</v>
      </c>
      <c r="AB1453" s="89" t="s">
        <v>308</v>
      </c>
      <c r="AC1453" s="89">
        <v>2004</v>
      </c>
      <c r="AE1453" s="89" t="s">
        <v>3182</v>
      </c>
      <c r="AF1453" s="89" t="s">
        <v>434</v>
      </c>
      <c r="AG1453" s="89" t="s">
        <v>304</v>
      </c>
      <c r="AH1453" s="89">
        <v>2016</v>
      </c>
      <c r="AJ1453" s="89">
        <v>0.33300000000000002</v>
      </c>
      <c r="AK1453" s="89">
        <v>0.23049</v>
      </c>
      <c r="AL1453" s="89">
        <v>9.1600000000000001E-2</v>
      </c>
      <c r="AM1453" s="89">
        <v>0.23049</v>
      </c>
      <c r="AN1453" s="89">
        <v>9.1600000000000001E-2</v>
      </c>
      <c r="AO1453" s="89">
        <v>0.05</v>
      </c>
      <c r="AP1453" s="89">
        <v>0.1</v>
      </c>
      <c r="AQ1453" s="89">
        <v>0.1</v>
      </c>
      <c r="AR1453" s="89">
        <v>0.98</v>
      </c>
      <c r="AS1453" s="89" t="s">
        <v>303</v>
      </c>
      <c r="AT1453" s="89">
        <v>2016</v>
      </c>
      <c r="AW1453" s="89" t="s">
        <v>269</v>
      </c>
      <c r="AX1453" s="89">
        <v>2025</v>
      </c>
      <c r="AZ1453" s="89" t="s">
        <v>3143</v>
      </c>
      <c r="BA1453" s="89">
        <v>100</v>
      </c>
      <c r="BB1453" s="89" t="s">
        <v>3144</v>
      </c>
      <c r="BC1453" s="89">
        <v>100</v>
      </c>
    </row>
    <row r="1454" spans="1:55" hidden="1" x14ac:dyDescent="0.25">
      <c r="A1454" s="93" t="str">
        <f>INDEX('NEEDS Crosswalk'!B:B,MATCH(NEEDS_Summer2023_Active!H1454,'NEEDS Crosswalk'!A:A,0))</f>
        <v>hard coal</v>
      </c>
      <c r="B1454" s="89" t="s">
        <v>3176</v>
      </c>
      <c r="C1454" s="89" t="s">
        <v>3183</v>
      </c>
      <c r="D1454" s="89">
        <v>994</v>
      </c>
      <c r="E1454" s="89" t="s">
        <v>288</v>
      </c>
      <c r="F1454" s="89" t="s">
        <v>299</v>
      </c>
      <c r="G1454" s="89">
        <v>695</v>
      </c>
      <c r="H1454" s="89" t="s">
        <v>202</v>
      </c>
      <c r="J1454" s="89" t="s">
        <v>3100</v>
      </c>
      <c r="K1454" s="89" t="s">
        <v>36</v>
      </c>
      <c r="L1454" s="89">
        <v>18</v>
      </c>
      <c r="M1454" s="89" t="s">
        <v>876</v>
      </c>
      <c r="N1454" s="89">
        <v>125</v>
      </c>
      <c r="O1454" s="89" t="s">
        <v>3178</v>
      </c>
      <c r="P1454" s="94">
        <v>530</v>
      </c>
      <c r="Q1454" s="89">
        <v>10617</v>
      </c>
      <c r="R1454" s="89">
        <v>1986</v>
      </c>
      <c r="S1454" s="89">
        <v>9999</v>
      </c>
      <c r="T1454" s="89" t="s">
        <v>291</v>
      </c>
      <c r="U1454" s="89" t="s">
        <v>2196</v>
      </c>
      <c r="V1454" s="89" t="s">
        <v>283</v>
      </c>
      <c r="W1454" s="89" t="s">
        <v>300</v>
      </c>
      <c r="X1454" s="89" t="s">
        <v>307</v>
      </c>
      <c r="Y1454" s="89">
        <v>1986</v>
      </c>
      <c r="Z1454" s="89">
        <v>0.95</v>
      </c>
      <c r="AA1454" s="89" t="s">
        <v>3184</v>
      </c>
      <c r="AE1454" s="89" t="s">
        <v>302</v>
      </c>
      <c r="AF1454" s="89" t="s">
        <v>434</v>
      </c>
      <c r="AG1454" s="89" t="s">
        <v>304</v>
      </c>
      <c r="AH1454" s="89">
        <v>2016</v>
      </c>
      <c r="AJ1454" s="89">
        <v>0.20100000000000001</v>
      </c>
      <c r="AK1454" s="89">
        <v>0.20942</v>
      </c>
      <c r="AL1454" s="89">
        <v>0.20942</v>
      </c>
      <c r="AM1454" s="89">
        <v>0.20942</v>
      </c>
      <c r="AN1454" s="89">
        <v>0.20942</v>
      </c>
      <c r="AO1454" s="89">
        <v>0.05</v>
      </c>
      <c r="AP1454" s="89">
        <v>0.1</v>
      </c>
      <c r="AQ1454" s="89">
        <v>0.1</v>
      </c>
      <c r="AR1454" s="89">
        <v>0.99</v>
      </c>
      <c r="AS1454" s="89" t="s">
        <v>303</v>
      </c>
      <c r="AT1454" s="89">
        <v>2016</v>
      </c>
      <c r="AW1454" s="89" t="s">
        <v>269</v>
      </c>
      <c r="AX1454" s="89">
        <v>2025</v>
      </c>
      <c r="AZ1454" s="89" t="s">
        <v>3143</v>
      </c>
      <c r="BA1454" s="89">
        <v>100</v>
      </c>
      <c r="BB1454" s="89" t="s">
        <v>3144</v>
      </c>
      <c r="BC1454" s="89">
        <v>100</v>
      </c>
    </row>
    <row r="1455" spans="1:55" hidden="1" x14ac:dyDescent="0.25">
      <c r="A1455" s="93" t="str">
        <f>INDEX('NEEDS Crosswalk'!B:B,MATCH(NEEDS_Summer2023_Active!H1455,'NEEDS Crosswalk'!A:A,0))</f>
        <v>hydro</v>
      </c>
      <c r="B1455" s="89" t="s">
        <v>3185</v>
      </c>
      <c r="C1455" s="89" t="s">
        <v>3186</v>
      </c>
      <c r="D1455" s="89">
        <v>998</v>
      </c>
      <c r="E1455" s="89" t="s">
        <v>278</v>
      </c>
      <c r="F1455" s="89" t="s">
        <v>279</v>
      </c>
      <c r="H1455" s="89" t="s">
        <v>200</v>
      </c>
      <c r="J1455" s="89" t="s">
        <v>3100</v>
      </c>
      <c r="K1455" s="89" t="s">
        <v>36</v>
      </c>
      <c r="L1455" s="89">
        <v>18</v>
      </c>
      <c r="M1455" s="89" t="s">
        <v>2878</v>
      </c>
      <c r="N1455" s="89">
        <v>181</v>
      </c>
      <c r="O1455" s="89" t="s">
        <v>3187</v>
      </c>
      <c r="P1455" s="94">
        <v>1.1000000000000001</v>
      </c>
      <c r="Q1455" s="89">
        <v>0</v>
      </c>
      <c r="R1455" s="89">
        <v>1923</v>
      </c>
      <c r="S1455" s="89">
        <v>9999</v>
      </c>
      <c r="V1455" s="89" t="s">
        <v>283</v>
      </c>
      <c r="W1455" s="89" t="s">
        <v>200</v>
      </c>
      <c r="AK1455" s="89">
        <v>0</v>
      </c>
      <c r="AL1455" s="89">
        <v>0</v>
      </c>
      <c r="AM1455" s="89">
        <v>0</v>
      </c>
      <c r="AN1455" s="89">
        <v>0</v>
      </c>
      <c r="AZ1455" s="89" t="s">
        <v>3188</v>
      </c>
      <c r="BA1455" s="89">
        <v>100</v>
      </c>
      <c r="BB1455" s="89" t="s">
        <v>3189</v>
      </c>
      <c r="BC1455" s="89">
        <v>100</v>
      </c>
    </row>
    <row r="1456" spans="1:55" hidden="1" x14ac:dyDescent="0.25">
      <c r="A1456" s="93" t="str">
        <f>INDEX('NEEDS Crosswalk'!B:B,MATCH(NEEDS_Summer2023_Active!H1456,'NEEDS Crosswalk'!A:A,0))</f>
        <v>hydro</v>
      </c>
      <c r="B1456" s="89" t="s">
        <v>3185</v>
      </c>
      <c r="C1456" s="89" t="s">
        <v>3190</v>
      </c>
      <c r="D1456" s="89">
        <v>998</v>
      </c>
      <c r="E1456" s="89" t="s">
        <v>278</v>
      </c>
      <c r="F1456" s="89" t="s">
        <v>297</v>
      </c>
      <c r="H1456" s="89" t="s">
        <v>200</v>
      </c>
      <c r="J1456" s="89" t="s">
        <v>3100</v>
      </c>
      <c r="K1456" s="89" t="s">
        <v>36</v>
      </c>
      <c r="L1456" s="89">
        <v>18</v>
      </c>
      <c r="M1456" s="89" t="s">
        <v>2878</v>
      </c>
      <c r="N1456" s="89">
        <v>181</v>
      </c>
      <c r="O1456" s="89" t="s">
        <v>3187</v>
      </c>
      <c r="P1456" s="94">
        <v>1.1000000000000001</v>
      </c>
      <c r="Q1456" s="89">
        <v>0</v>
      </c>
      <c r="R1456" s="89">
        <v>1923</v>
      </c>
      <c r="S1456" s="89">
        <v>9999</v>
      </c>
      <c r="V1456" s="89" t="s">
        <v>283</v>
      </c>
      <c r="W1456" s="89" t="s">
        <v>200</v>
      </c>
      <c r="AK1456" s="89">
        <v>0</v>
      </c>
      <c r="AL1456" s="89">
        <v>0</v>
      </c>
      <c r="AM1456" s="89">
        <v>0</v>
      </c>
      <c r="AN1456" s="89">
        <v>0</v>
      </c>
      <c r="AZ1456" s="89" t="s">
        <v>3188</v>
      </c>
      <c r="BA1456" s="89">
        <v>100</v>
      </c>
      <c r="BB1456" s="89" t="s">
        <v>3189</v>
      </c>
      <c r="BC1456" s="89">
        <v>100</v>
      </c>
    </row>
    <row r="1457" spans="1:55" hidden="1" x14ac:dyDescent="0.25">
      <c r="A1457" s="93" t="str">
        <f>INDEX('NEEDS Crosswalk'!B:B,MATCH(NEEDS_Summer2023_Active!H1457,'NEEDS Crosswalk'!A:A,0))</f>
        <v>hydro</v>
      </c>
      <c r="B1457" s="89" t="s">
        <v>3185</v>
      </c>
      <c r="C1457" s="89" t="s">
        <v>3191</v>
      </c>
      <c r="D1457" s="89">
        <v>998</v>
      </c>
      <c r="E1457" s="89" t="s">
        <v>278</v>
      </c>
      <c r="F1457" s="89" t="s">
        <v>330</v>
      </c>
      <c r="H1457" s="89" t="s">
        <v>200</v>
      </c>
      <c r="J1457" s="89" t="s">
        <v>3100</v>
      </c>
      <c r="K1457" s="89" t="s">
        <v>36</v>
      </c>
      <c r="L1457" s="89">
        <v>18</v>
      </c>
      <c r="M1457" s="89" t="s">
        <v>2878</v>
      </c>
      <c r="N1457" s="89">
        <v>181</v>
      </c>
      <c r="O1457" s="89" t="s">
        <v>3187</v>
      </c>
      <c r="P1457" s="94">
        <v>1.1000000000000001</v>
      </c>
      <c r="Q1457" s="89">
        <v>0</v>
      </c>
      <c r="R1457" s="89">
        <v>1923</v>
      </c>
      <c r="S1457" s="89">
        <v>9999</v>
      </c>
      <c r="V1457" s="89" t="s">
        <v>283</v>
      </c>
      <c r="W1457" s="89" t="s">
        <v>200</v>
      </c>
      <c r="AK1457" s="89">
        <v>0</v>
      </c>
      <c r="AL1457" s="89">
        <v>0</v>
      </c>
      <c r="AM1457" s="89">
        <v>0</v>
      </c>
      <c r="AN1457" s="89">
        <v>0</v>
      </c>
      <c r="AZ1457" s="89" t="s">
        <v>3188</v>
      </c>
      <c r="BA1457" s="89">
        <v>100</v>
      </c>
      <c r="BB1457" s="89" t="s">
        <v>3189</v>
      </c>
      <c r="BC1457" s="89">
        <v>100</v>
      </c>
    </row>
    <row r="1458" spans="1:55" hidden="1" x14ac:dyDescent="0.25">
      <c r="A1458" s="93" t="str">
        <f>INDEX('NEEDS Crosswalk'!B:B,MATCH(NEEDS_Summer2023_Active!H1458,'NEEDS Crosswalk'!A:A,0))</f>
        <v>hydro</v>
      </c>
      <c r="B1458" s="89" t="s">
        <v>3185</v>
      </c>
      <c r="C1458" s="89" t="s">
        <v>3192</v>
      </c>
      <c r="D1458" s="89">
        <v>998</v>
      </c>
      <c r="E1458" s="89" t="s">
        <v>278</v>
      </c>
      <c r="F1458" s="89" t="s">
        <v>299</v>
      </c>
      <c r="H1458" s="89" t="s">
        <v>200</v>
      </c>
      <c r="J1458" s="89" t="s">
        <v>3100</v>
      </c>
      <c r="K1458" s="89" t="s">
        <v>36</v>
      </c>
      <c r="L1458" s="89">
        <v>18</v>
      </c>
      <c r="M1458" s="89" t="s">
        <v>2878</v>
      </c>
      <c r="N1458" s="89">
        <v>181</v>
      </c>
      <c r="O1458" s="89" t="s">
        <v>3187</v>
      </c>
      <c r="P1458" s="94">
        <v>0.7</v>
      </c>
      <c r="Q1458" s="89">
        <v>0</v>
      </c>
      <c r="R1458" s="89">
        <v>1923</v>
      </c>
      <c r="S1458" s="89">
        <v>9999</v>
      </c>
      <c r="V1458" s="89" t="s">
        <v>283</v>
      </c>
      <c r="W1458" s="89" t="s">
        <v>200</v>
      </c>
      <c r="AK1458" s="89">
        <v>0</v>
      </c>
      <c r="AL1458" s="89">
        <v>0</v>
      </c>
      <c r="AM1458" s="89">
        <v>0</v>
      </c>
      <c r="AN1458" s="89">
        <v>0</v>
      </c>
      <c r="AZ1458" s="89" t="s">
        <v>3188</v>
      </c>
      <c r="BA1458" s="89">
        <v>100</v>
      </c>
      <c r="BB1458" s="89" t="s">
        <v>3189</v>
      </c>
      <c r="BC1458" s="89">
        <v>100</v>
      </c>
    </row>
    <row r="1459" spans="1:55" hidden="1" x14ac:dyDescent="0.25">
      <c r="A1459" s="93" t="str">
        <f>INDEX('NEEDS Crosswalk'!B:B,MATCH(NEEDS_Summer2023_Active!H1459,'NEEDS Crosswalk'!A:A,0))</f>
        <v>hydro</v>
      </c>
      <c r="B1459" s="89" t="s">
        <v>3193</v>
      </c>
      <c r="C1459" s="89" t="s">
        <v>3194</v>
      </c>
      <c r="D1459" s="89">
        <v>999</v>
      </c>
      <c r="E1459" s="89" t="s">
        <v>278</v>
      </c>
      <c r="F1459" s="89" t="s">
        <v>279</v>
      </c>
      <c r="H1459" s="89" t="s">
        <v>200</v>
      </c>
      <c r="J1459" s="89" t="s">
        <v>3100</v>
      </c>
      <c r="K1459" s="89" t="s">
        <v>36</v>
      </c>
      <c r="L1459" s="89">
        <v>18</v>
      </c>
      <c r="M1459" s="89" t="s">
        <v>851</v>
      </c>
      <c r="N1459" s="89">
        <v>15</v>
      </c>
      <c r="O1459" s="89" t="s">
        <v>3195</v>
      </c>
      <c r="P1459" s="94">
        <v>2.9</v>
      </c>
      <c r="Q1459" s="89">
        <v>0</v>
      </c>
      <c r="R1459" s="89">
        <v>1925</v>
      </c>
      <c r="S1459" s="89">
        <v>9999</v>
      </c>
      <c r="V1459" s="89" t="s">
        <v>283</v>
      </c>
      <c r="W1459" s="89" t="s">
        <v>200</v>
      </c>
      <c r="AK1459" s="89">
        <v>0</v>
      </c>
      <c r="AL1459" s="89">
        <v>0</v>
      </c>
      <c r="AM1459" s="89">
        <v>0</v>
      </c>
      <c r="AN1459" s="89">
        <v>0</v>
      </c>
      <c r="AZ1459" s="89" t="s">
        <v>3188</v>
      </c>
      <c r="BA1459" s="89">
        <v>100</v>
      </c>
      <c r="BB1459" s="89" t="s">
        <v>3189</v>
      </c>
      <c r="BC1459" s="89">
        <v>100</v>
      </c>
    </row>
    <row r="1460" spans="1:55" hidden="1" x14ac:dyDescent="0.25">
      <c r="A1460" s="93" t="str">
        <f>INDEX('NEEDS Crosswalk'!B:B,MATCH(NEEDS_Summer2023_Active!H1460,'NEEDS Crosswalk'!A:A,0))</f>
        <v>hydro</v>
      </c>
      <c r="B1460" s="89" t="s">
        <v>3193</v>
      </c>
      <c r="C1460" s="89" t="s">
        <v>3196</v>
      </c>
      <c r="D1460" s="89">
        <v>999</v>
      </c>
      <c r="E1460" s="89" t="s">
        <v>278</v>
      </c>
      <c r="F1460" s="89" t="s">
        <v>297</v>
      </c>
      <c r="H1460" s="89" t="s">
        <v>200</v>
      </c>
      <c r="J1460" s="89" t="s">
        <v>3100</v>
      </c>
      <c r="K1460" s="89" t="s">
        <v>36</v>
      </c>
      <c r="L1460" s="89">
        <v>18</v>
      </c>
      <c r="M1460" s="89" t="s">
        <v>851</v>
      </c>
      <c r="N1460" s="89">
        <v>15</v>
      </c>
      <c r="O1460" s="89" t="s">
        <v>3195</v>
      </c>
      <c r="P1460" s="94">
        <v>2.2000000000000002</v>
      </c>
      <c r="Q1460" s="89">
        <v>0</v>
      </c>
      <c r="R1460" s="89">
        <v>1925</v>
      </c>
      <c r="S1460" s="89">
        <v>9999</v>
      </c>
      <c r="V1460" s="89" t="s">
        <v>283</v>
      </c>
      <c r="W1460" s="89" t="s">
        <v>200</v>
      </c>
      <c r="AK1460" s="89">
        <v>0</v>
      </c>
      <c r="AL1460" s="89">
        <v>0</v>
      </c>
      <c r="AM1460" s="89">
        <v>0</v>
      </c>
      <c r="AN1460" s="89">
        <v>0</v>
      </c>
      <c r="AZ1460" s="89" t="s">
        <v>3188</v>
      </c>
      <c r="BA1460" s="89">
        <v>100</v>
      </c>
      <c r="BB1460" s="89" t="s">
        <v>3189</v>
      </c>
      <c r="BC1460" s="89">
        <v>100</v>
      </c>
    </row>
    <row r="1461" spans="1:55" hidden="1" x14ac:dyDescent="0.25">
      <c r="A1461" s="93" t="str">
        <f>INDEX('NEEDS Crosswalk'!B:B,MATCH(NEEDS_Summer2023_Active!H1461,'NEEDS Crosswalk'!A:A,0))</f>
        <v>hydro</v>
      </c>
      <c r="B1461" s="89" t="s">
        <v>3193</v>
      </c>
      <c r="C1461" s="89" t="s">
        <v>3197</v>
      </c>
      <c r="D1461" s="89">
        <v>999</v>
      </c>
      <c r="E1461" s="89" t="s">
        <v>278</v>
      </c>
      <c r="F1461" s="89" t="s">
        <v>330</v>
      </c>
      <c r="H1461" s="89" t="s">
        <v>200</v>
      </c>
      <c r="J1461" s="89" t="s">
        <v>3100</v>
      </c>
      <c r="K1461" s="89" t="s">
        <v>36</v>
      </c>
      <c r="L1461" s="89">
        <v>18</v>
      </c>
      <c r="M1461" s="89" t="s">
        <v>851</v>
      </c>
      <c r="N1461" s="89">
        <v>15</v>
      </c>
      <c r="O1461" s="89" t="s">
        <v>3195</v>
      </c>
      <c r="P1461" s="94">
        <v>0.9</v>
      </c>
      <c r="Q1461" s="89">
        <v>0</v>
      </c>
      <c r="R1461" s="89">
        <v>1925</v>
      </c>
      <c r="S1461" s="89">
        <v>9999</v>
      </c>
      <c r="V1461" s="89" t="s">
        <v>283</v>
      </c>
      <c r="W1461" s="89" t="s">
        <v>200</v>
      </c>
      <c r="AK1461" s="89">
        <v>0</v>
      </c>
      <c r="AL1461" s="89">
        <v>0</v>
      </c>
      <c r="AM1461" s="89">
        <v>0</v>
      </c>
      <c r="AN1461" s="89">
        <v>0</v>
      </c>
      <c r="AZ1461" s="89" t="s">
        <v>3188</v>
      </c>
      <c r="BA1461" s="89">
        <v>100</v>
      </c>
      <c r="BB1461" s="89" t="s">
        <v>3189</v>
      </c>
      <c r="BC1461" s="89">
        <v>100</v>
      </c>
    </row>
    <row r="1462" spans="1:55" hidden="1" x14ac:dyDescent="0.25">
      <c r="A1462" s="93" t="str">
        <f>INDEX('NEEDS Crosswalk'!B:B,MATCH(NEEDS_Summer2023_Active!H1462,'NEEDS Crosswalk'!A:A,0))</f>
        <v>hard coal</v>
      </c>
      <c r="B1462" s="89" t="s">
        <v>3198</v>
      </c>
      <c r="C1462" s="89" t="s">
        <v>3199</v>
      </c>
      <c r="D1462" s="89">
        <v>1001</v>
      </c>
      <c r="E1462" s="89" t="s">
        <v>288</v>
      </c>
      <c r="F1462" s="89" t="s">
        <v>279</v>
      </c>
      <c r="G1462" s="89">
        <v>706</v>
      </c>
      <c r="H1462" s="89" t="s">
        <v>202</v>
      </c>
      <c r="J1462" s="89" t="s">
        <v>3100</v>
      </c>
      <c r="K1462" s="89" t="s">
        <v>36</v>
      </c>
      <c r="L1462" s="89">
        <v>18</v>
      </c>
      <c r="M1462" s="89" t="s">
        <v>3200</v>
      </c>
      <c r="N1462" s="89">
        <v>165</v>
      </c>
      <c r="O1462" s="89" t="s">
        <v>3201</v>
      </c>
      <c r="P1462" s="94">
        <v>500</v>
      </c>
      <c r="Q1462" s="89">
        <v>10203</v>
      </c>
      <c r="R1462" s="89">
        <v>1970</v>
      </c>
      <c r="S1462" s="89">
        <v>2029</v>
      </c>
      <c r="T1462" s="89" t="s">
        <v>291</v>
      </c>
      <c r="U1462" s="89" t="s">
        <v>292</v>
      </c>
      <c r="V1462" s="89" t="s">
        <v>283</v>
      </c>
      <c r="W1462" s="89" t="s">
        <v>300</v>
      </c>
      <c r="X1462" s="89" t="s">
        <v>307</v>
      </c>
      <c r="Y1462" s="89">
        <v>2008</v>
      </c>
      <c r="Z1462" s="89">
        <v>0.97</v>
      </c>
      <c r="AA1462" s="89" t="s">
        <v>301</v>
      </c>
      <c r="AB1462" s="89" t="s">
        <v>308</v>
      </c>
      <c r="AC1462" s="89">
        <v>2015</v>
      </c>
      <c r="AE1462" s="89" t="s">
        <v>302</v>
      </c>
      <c r="AF1462" s="89" t="s">
        <v>434</v>
      </c>
      <c r="AJ1462" s="89">
        <v>4.4000000000000004</v>
      </c>
      <c r="AK1462" s="89">
        <v>0.33573999999999998</v>
      </c>
      <c r="AL1462" s="89">
        <v>8.2269999999999996E-2</v>
      </c>
      <c r="AM1462" s="89">
        <v>0.33573999999999998</v>
      </c>
      <c r="AN1462" s="89">
        <v>8.2269999999999996E-2</v>
      </c>
      <c r="AO1462" s="89">
        <v>0.05</v>
      </c>
      <c r="AP1462" s="89">
        <v>0.1</v>
      </c>
      <c r="AQ1462" s="89">
        <v>0.56000000000000005</v>
      </c>
      <c r="AR1462" s="89">
        <v>0.99</v>
      </c>
      <c r="AS1462" s="89" t="s">
        <v>303</v>
      </c>
      <c r="AT1462" s="89">
        <v>2016</v>
      </c>
      <c r="AZ1462" s="89" t="s">
        <v>3202</v>
      </c>
      <c r="BA1462" s="89">
        <v>100</v>
      </c>
      <c r="BB1462" s="89" t="s">
        <v>2127</v>
      </c>
      <c r="BC1462" s="89">
        <v>100</v>
      </c>
    </row>
    <row r="1463" spans="1:55" hidden="1" x14ac:dyDescent="0.25">
      <c r="A1463" s="93" t="str">
        <f>INDEX('NEEDS Crosswalk'!B:B,MATCH(NEEDS_Summer2023_Active!H1463,'NEEDS Crosswalk'!A:A,0))</f>
        <v>natural gas peaker</v>
      </c>
      <c r="B1463" s="89" t="s">
        <v>3198</v>
      </c>
      <c r="C1463" s="89" t="s">
        <v>3203</v>
      </c>
      <c r="D1463" s="89">
        <v>1001</v>
      </c>
      <c r="E1463" s="89" t="s">
        <v>278</v>
      </c>
      <c r="F1463" s="89" t="s">
        <v>1387</v>
      </c>
      <c r="H1463" s="89" t="s">
        <v>204</v>
      </c>
      <c r="I1463" s="89" t="s">
        <v>437</v>
      </c>
      <c r="J1463" s="89" t="s">
        <v>3100</v>
      </c>
      <c r="K1463" s="89" t="s">
        <v>36</v>
      </c>
      <c r="L1463" s="89">
        <v>18</v>
      </c>
      <c r="M1463" s="89" t="s">
        <v>3200</v>
      </c>
      <c r="N1463" s="89">
        <v>165</v>
      </c>
      <c r="O1463" s="89" t="s">
        <v>3201</v>
      </c>
      <c r="P1463" s="94">
        <v>3</v>
      </c>
      <c r="Q1463" s="89">
        <v>11196</v>
      </c>
      <c r="R1463" s="89">
        <v>1972</v>
      </c>
      <c r="S1463" s="89">
        <v>9999</v>
      </c>
      <c r="V1463" s="89" t="s">
        <v>283</v>
      </c>
      <c r="W1463" s="89" t="s">
        <v>431</v>
      </c>
      <c r="AJ1463" s="89">
        <v>1.6</v>
      </c>
      <c r="AK1463" s="89">
        <v>1.6497599999999999</v>
      </c>
      <c r="AL1463" s="89">
        <v>1.6497599999999999</v>
      </c>
      <c r="AM1463" s="89">
        <v>1.6497599999999999</v>
      </c>
      <c r="AN1463" s="89">
        <v>1.6497599999999999</v>
      </c>
      <c r="AZ1463" s="89" t="s">
        <v>3202</v>
      </c>
      <c r="BA1463" s="89">
        <v>100</v>
      </c>
      <c r="BB1463" s="89" t="s">
        <v>2127</v>
      </c>
      <c r="BC1463" s="89">
        <v>100</v>
      </c>
    </row>
    <row r="1464" spans="1:55" hidden="1" x14ac:dyDescent="0.25">
      <c r="A1464" s="93" t="str">
        <f>INDEX('NEEDS Crosswalk'!B:B,MATCH(NEEDS_Summer2023_Active!H1464,'NEEDS Crosswalk'!A:A,0))</f>
        <v>natural gas peaker</v>
      </c>
      <c r="B1464" s="89" t="s">
        <v>3198</v>
      </c>
      <c r="C1464" s="89" t="s">
        <v>3204</v>
      </c>
      <c r="D1464" s="89">
        <v>1001</v>
      </c>
      <c r="E1464" s="89" t="s">
        <v>278</v>
      </c>
      <c r="F1464" s="89" t="s">
        <v>1389</v>
      </c>
      <c r="H1464" s="89" t="s">
        <v>204</v>
      </c>
      <c r="I1464" s="89" t="s">
        <v>437</v>
      </c>
      <c r="J1464" s="89" t="s">
        <v>3100</v>
      </c>
      <c r="K1464" s="89" t="s">
        <v>36</v>
      </c>
      <c r="L1464" s="89">
        <v>18</v>
      </c>
      <c r="M1464" s="89" t="s">
        <v>3200</v>
      </c>
      <c r="N1464" s="89">
        <v>165</v>
      </c>
      <c r="O1464" s="89" t="s">
        <v>3201</v>
      </c>
      <c r="P1464" s="94">
        <v>3</v>
      </c>
      <c r="Q1464" s="89">
        <v>11215</v>
      </c>
      <c r="R1464" s="89">
        <v>1972</v>
      </c>
      <c r="S1464" s="89">
        <v>9999</v>
      </c>
      <c r="V1464" s="89" t="s">
        <v>283</v>
      </c>
      <c r="W1464" s="89" t="s">
        <v>431</v>
      </c>
      <c r="AJ1464" s="89">
        <v>1.6</v>
      </c>
      <c r="AK1464" s="89">
        <v>1.6497599999999999</v>
      </c>
      <c r="AL1464" s="89">
        <v>1.6497599999999999</v>
      </c>
      <c r="AM1464" s="89">
        <v>1.6497599999999999</v>
      </c>
      <c r="AN1464" s="89">
        <v>1.6497599999999999</v>
      </c>
      <c r="AZ1464" s="89" t="s">
        <v>3202</v>
      </c>
      <c r="BA1464" s="89">
        <v>100</v>
      </c>
      <c r="BB1464" s="89" t="s">
        <v>2127</v>
      </c>
      <c r="BC1464" s="89">
        <v>100</v>
      </c>
    </row>
    <row r="1465" spans="1:55" hidden="1" x14ac:dyDescent="0.25">
      <c r="A1465" s="93" t="str">
        <f>INDEX('NEEDS Crosswalk'!B:B,MATCH(NEEDS_Summer2023_Active!H1465,'NEEDS Crosswalk'!A:A,0))</f>
        <v>natural gas peaker</v>
      </c>
      <c r="B1465" s="89" t="s">
        <v>3198</v>
      </c>
      <c r="C1465" s="89" t="s">
        <v>3205</v>
      </c>
      <c r="D1465" s="89">
        <v>1001</v>
      </c>
      <c r="E1465" s="89" t="s">
        <v>278</v>
      </c>
      <c r="F1465" s="89" t="s">
        <v>3206</v>
      </c>
      <c r="H1465" s="89" t="s">
        <v>204</v>
      </c>
      <c r="I1465" s="89" t="s">
        <v>437</v>
      </c>
      <c r="J1465" s="89" t="s">
        <v>3100</v>
      </c>
      <c r="K1465" s="89" t="s">
        <v>36</v>
      </c>
      <c r="L1465" s="89">
        <v>18</v>
      </c>
      <c r="M1465" s="89" t="s">
        <v>3200</v>
      </c>
      <c r="N1465" s="89">
        <v>165</v>
      </c>
      <c r="O1465" s="89" t="s">
        <v>3201</v>
      </c>
      <c r="P1465" s="94">
        <v>2</v>
      </c>
      <c r="Q1465" s="89">
        <v>11199</v>
      </c>
      <c r="R1465" s="89">
        <v>1972</v>
      </c>
      <c r="S1465" s="89">
        <v>9999</v>
      </c>
      <c r="V1465" s="89" t="s">
        <v>283</v>
      </c>
      <c r="W1465" s="89" t="s">
        <v>431</v>
      </c>
      <c r="AJ1465" s="89">
        <v>1.6</v>
      </c>
      <c r="AK1465" s="89">
        <v>1.6497599999999999</v>
      </c>
      <c r="AL1465" s="89">
        <v>1.6497599999999999</v>
      </c>
      <c r="AM1465" s="89">
        <v>1.6497599999999999</v>
      </c>
      <c r="AN1465" s="89">
        <v>1.6497599999999999</v>
      </c>
      <c r="AZ1465" s="89" t="s">
        <v>3202</v>
      </c>
      <c r="BA1465" s="89">
        <v>100</v>
      </c>
      <c r="BB1465" s="89" t="s">
        <v>2127</v>
      </c>
      <c r="BC1465" s="89">
        <v>100</v>
      </c>
    </row>
    <row r="1466" spans="1:55" hidden="1" x14ac:dyDescent="0.25">
      <c r="A1466" s="93" t="str">
        <f>INDEX('NEEDS Crosswalk'!B:B,MATCH(NEEDS_Summer2023_Active!H1466,'NEEDS Crosswalk'!A:A,0))</f>
        <v>natural gas peaker</v>
      </c>
      <c r="B1466" s="89" t="s">
        <v>3198</v>
      </c>
      <c r="C1466" s="89" t="s">
        <v>3207</v>
      </c>
      <c r="D1466" s="89">
        <v>1001</v>
      </c>
      <c r="E1466" s="89" t="s">
        <v>278</v>
      </c>
      <c r="F1466" s="89" t="s">
        <v>3208</v>
      </c>
      <c r="H1466" s="89" t="s">
        <v>204</v>
      </c>
      <c r="I1466" s="89" t="s">
        <v>437</v>
      </c>
      <c r="J1466" s="89" t="s">
        <v>3100</v>
      </c>
      <c r="K1466" s="89" t="s">
        <v>36</v>
      </c>
      <c r="L1466" s="89">
        <v>18</v>
      </c>
      <c r="M1466" s="89" t="s">
        <v>3200</v>
      </c>
      <c r="N1466" s="89">
        <v>165</v>
      </c>
      <c r="O1466" s="89" t="s">
        <v>3201</v>
      </c>
      <c r="P1466" s="94">
        <v>2</v>
      </c>
      <c r="Q1466" s="89">
        <v>11199</v>
      </c>
      <c r="R1466" s="89">
        <v>1972</v>
      </c>
      <c r="S1466" s="89">
        <v>9999</v>
      </c>
      <c r="V1466" s="89" t="s">
        <v>283</v>
      </c>
      <c r="W1466" s="89" t="s">
        <v>431</v>
      </c>
      <c r="AJ1466" s="89">
        <v>1.6</v>
      </c>
      <c r="AK1466" s="89">
        <v>1.6497599999999999</v>
      </c>
      <c r="AL1466" s="89">
        <v>1.6497599999999999</v>
      </c>
      <c r="AM1466" s="89">
        <v>1.6497599999999999</v>
      </c>
      <c r="AN1466" s="89">
        <v>1.6497599999999999</v>
      </c>
      <c r="AZ1466" s="89" t="s">
        <v>3202</v>
      </c>
      <c r="BA1466" s="89">
        <v>100</v>
      </c>
      <c r="BB1466" s="89" t="s">
        <v>2127</v>
      </c>
      <c r="BC1466" s="89">
        <v>100</v>
      </c>
    </row>
    <row r="1467" spans="1:55" hidden="1" x14ac:dyDescent="0.25">
      <c r="A1467" s="93" t="str">
        <f>INDEX('NEEDS Crosswalk'!B:B,MATCH(NEEDS_Summer2023_Active!H1467,'NEEDS Crosswalk'!A:A,0))</f>
        <v>hard coal</v>
      </c>
      <c r="B1467" s="89" t="s">
        <v>3198</v>
      </c>
      <c r="C1467" s="89" t="s">
        <v>3209</v>
      </c>
      <c r="D1467" s="89">
        <v>1001</v>
      </c>
      <c r="E1467" s="89" t="s">
        <v>288</v>
      </c>
      <c r="F1467" s="89" t="s">
        <v>297</v>
      </c>
      <c r="G1467" s="89">
        <v>707</v>
      </c>
      <c r="H1467" s="89" t="s">
        <v>202</v>
      </c>
      <c r="J1467" s="89" t="s">
        <v>3100</v>
      </c>
      <c r="K1467" s="89" t="s">
        <v>36</v>
      </c>
      <c r="L1467" s="89">
        <v>18</v>
      </c>
      <c r="M1467" s="89" t="s">
        <v>3200</v>
      </c>
      <c r="N1467" s="89">
        <v>165</v>
      </c>
      <c r="O1467" s="89" t="s">
        <v>3201</v>
      </c>
      <c r="P1467" s="94">
        <v>495</v>
      </c>
      <c r="Q1467" s="89">
        <v>10254</v>
      </c>
      <c r="R1467" s="89">
        <v>1972</v>
      </c>
      <c r="S1467" s="89">
        <v>2029</v>
      </c>
      <c r="T1467" s="89" t="s">
        <v>291</v>
      </c>
      <c r="U1467" s="89" t="s">
        <v>292</v>
      </c>
      <c r="V1467" s="89" t="s">
        <v>283</v>
      </c>
      <c r="W1467" s="89" t="s">
        <v>300</v>
      </c>
      <c r="X1467" s="89" t="s">
        <v>307</v>
      </c>
      <c r="Y1467" s="89">
        <v>2008</v>
      </c>
      <c r="Z1467" s="89">
        <v>0.97</v>
      </c>
      <c r="AA1467" s="89" t="s">
        <v>301</v>
      </c>
      <c r="AB1467" s="89" t="s">
        <v>308</v>
      </c>
      <c r="AC1467" s="89">
        <v>2015</v>
      </c>
      <c r="AE1467" s="89" t="s">
        <v>302</v>
      </c>
      <c r="AF1467" s="89" t="s">
        <v>434</v>
      </c>
      <c r="AJ1467" s="89">
        <v>4.4000000000000004</v>
      </c>
      <c r="AK1467" s="89">
        <v>0.31928000000000001</v>
      </c>
      <c r="AL1467" s="89">
        <v>9.9769999999999998E-2</v>
      </c>
      <c r="AM1467" s="89">
        <v>0.31928000000000001</v>
      </c>
      <c r="AN1467" s="89">
        <v>9.9769999999999998E-2</v>
      </c>
      <c r="AO1467" s="89">
        <v>0.05</v>
      </c>
      <c r="AP1467" s="89">
        <v>0.1</v>
      </c>
      <c r="AQ1467" s="89">
        <v>0.56000000000000005</v>
      </c>
      <c r="AR1467" s="89">
        <v>0.99</v>
      </c>
      <c r="AZ1467" s="89" t="s">
        <v>3202</v>
      </c>
      <c r="BA1467" s="89">
        <v>100</v>
      </c>
      <c r="BB1467" s="89" t="s">
        <v>2127</v>
      </c>
      <c r="BC1467" s="89">
        <v>100</v>
      </c>
    </row>
    <row r="1468" spans="1:55" hidden="1" x14ac:dyDescent="0.25">
      <c r="A1468" s="93" t="str">
        <f>INDEX('NEEDS Crosswalk'!B:B,MATCH(NEEDS_Summer2023_Active!H1468,'NEEDS Crosswalk'!A:A,0))</f>
        <v>natural gas peaker</v>
      </c>
      <c r="B1468" s="89" t="s">
        <v>3198</v>
      </c>
      <c r="C1468" s="89" t="s">
        <v>3210</v>
      </c>
      <c r="D1468" s="89">
        <v>1001</v>
      </c>
      <c r="E1468" s="89" t="s">
        <v>278</v>
      </c>
      <c r="F1468" s="89" t="s">
        <v>299</v>
      </c>
      <c r="G1468" s="89">
        <v>708</v>
      </c>
      <c r="H1468" s="89" t="s">
        <v>204</v>
      </c>
      <c r="J1468" s="89" t="s">
        <v>3100</v>
      </c>
      <c r="K1468" s="89" t="s">
        <v>36</v>
      </c>
      <c r="L1468" s="89">
        <v>18</v>
      </c>
      <c r="M1468" s="89" t="s">
        <v>3200</v>
      </c>
      <c r="N1468" s="89">
        <v>165</v>
      </c>
      <c r="O1468" s="89" t="s">
        <v>3201</v>
      </c>
      <c r="P1468" s="94">
        <v>80</v>
      </c>
      <c r="Q1468" s="89">
        <v>14236</v>
      </c>
      <c r="R1468" s="89">
        <v>1993</v>
      </c>
      <c r="S1468" s="89">
        <v>9999</v>
      </c>
      <c r="V1468" s="89" t="s">
        <v>283</v>
      </c>
      <c r="W1468" s="89" t="s">
        <v>344</v>
      </c>
      <c r="AA1468" s="89" t="s">
        <v>312</v>
      </c>
      <c r="AJ1468" s="89">
        <v>1.6</v>
      </c>
      <c r="AK1468" s="89">
        <v>6.5170000000000006E-2</v>
      </c>
      <c r="AL1468" s="89">
        <v>6.5170000000000006E-2</v>
      </c>
      <c r="AM1468" s="89">
        <v>6.5170000000000006E-2</v>
      </c>
      <c r="AN1468" s="89">
        <v>6.5170000000000006E-2</v>
      </c>
      <c r="AZ1468" s="89" t="s">
        <v>3202</v>
      </c>
      <c r="BA1468" s="89">
        <v>100</v>
      </c>
      <c r="BB1468" s="89" t="s">
        <v>2127</v>
      </c>
      <c r="BC1468" s="89">
        <v>100</v>
      </c>
    </row>
    <row r="1469" spans="1:55" hidden="1" x14ac:dyDescent="0.25">
      <c r="A1469" s="93" t="str">
        <f>INDEX('NEEDS Crosswalk'!B:B,MATCH(NEEDS_Summer2023_Active!H1469,'NEEDS Crosswalk'!A:A,0))</f>
        <v>hard coal</v>
      </c>
      <c r="B1469" s="89" t="s">
        <v>3211</v>
      </c>
      <c r="C1469" s="89" t="s">
        <v>3212</v>
      </c>
      <c r="D1469" s="89">
        <v>1004</v>
      </c>
      <c r="E1469" s="89" t="s">
        <v>278</v>
      </c>
      <c r="F1469" s="89" t="s">
        <v>1283</v>
      </c>
      <c r="G1469" s="89">
        <v>90673</v>
      </c>
      <c r="H1469" s="89" t="s">
        <v>213</v>
      </c>
      <c r="J1469" s="89" t="s">
        <v>3100</v>
      </c>
      <c r="K1469" s="89" t="s">
        <v>36</v>
      </c>
      <c r="L1469" s="89">
        <v>18</v>
      </c>
      <c r="M1469" s="89" t="s">
        <v>3213</v>
      </c>
      <c r="N1469" s="89">
        <v>83</v>
      </c>
      <c r="O1469" s="89" t="s">
        <v>3214</v>
      </c>
      <c r="P1469" s="94">
        <v>174.9</v>
      </c>
      <c r="Q1469" s="89">
        <v>11371</v>
      </c>
      <c r="R1469" s="89">
        <v>2013</v>
      </c>
      <c r="S1469" s="89">
        <v>9999</v>
      </c>
      <c r="V1469" s="89" t="s">
        <v>283</v>
      </c>
      <c r="W1469" s="89" t="s">
        <v>300</v>
      </c>
      <c r="Z1469" s="89">
        <v>0.95</v>
      </c>
      <c r="AA1469" s="89" t="s">
        <v>3215</v>
      </c>
      <c r="AB1469" s="89" t="s">
        <v>308</v>
      </c>
      <c r="AJ1469" s="89">
        <v>1.2</v>
      </c>
      <c r="AK1469" s="89">
        <v>4.8559999999999999E-2</v>
      </c>
      <c r="AL1469" s="89">
        <v>4.8559999999999999E-2</v>
      </c>
      <c r="AM1469" s="89">
        <v>4.8559999999999999E-2</v>
      </c>
      <c r="AN1469" s="89">
        <v>4.8559999999999999E-2</v>
      </c>
      <c r="AO1469" s="89">
        <v>0.1</v>
      </c>
      <c r="AP1469" s="89">
        <v>0.1</v>
      </c>
      <c r="AQ1469" s="89">
        <v>0.1</v>
      </c>
      <c r="AR1469" s="89">
        <v>0.99</v>
      </c>
      <c r="AZ1469" s="89" t="s">
        <v>3202</v>
      </c>
      <c r="BA1469" s="89">
        <v>100</v>
      </c>
      <c r="BB1469" s="89" t="s">
        <v>2127</v>
      </c>
      <c r="BC1469" s="89">
        <v>100</v>
      </c>
    </row>
    <row r="1470" spans="1:55" hidden="1" x14ac:dyDescent="0.25">
      <c r="A1470" s="93" t="str">
        <f>INDEX('NEEDS Crosswalk'!B:B,MATCH(NEEDS_Summer2023_Active!H1470,'NEEDS Crosswalk'!A:A,0))</f>
        <v>hard coal</v>
      </c>
      <c r="B1470" s="89" t="s">
        <v>3211</v>
      </c>
      <c r="C1470" s="89" t="s">
        <v>3216</v>
      </c>
      <c r="D1470" s="89">
        <v>1004</v>
      </c>
      <c r="E1470" s="89" t="s">
        <v>278</v>
      </c>
      <c r="F1470" s="89" t="s">
        <v>1286</v>
      </c>
      <c r="G1470" s="89">
        <v>90674</v>
      </c>
      <c r="H1470" s="89" t="s">
        <v>213</v>
      </c>
      <c r="J1470" s="89" t="s">
        <v>3100</v>
      </c>
      <c r="K1470" s="89" t="s">
        <v>36</v>
      </c>
      <c r="L1470" s="89">
        <v>18</v>
      </c>
      <c r="M1470" s="89" t="s">
        <v>3213</v>
      </c>
      <c r="N1470" s="89">
        <v>83</v>
      </c>
      <c r="O1470" s="89" t="s">
        <v>3214</v>
      </c>
      <c r="P1470" s="94">
        <v>174.9</v>
      </c>
      <c r="Q1470" s="89">
        <v>11371</v>
      </c>
      <c r="R1470" s="89">
        <v>2013</v>
      </c>
      <c r="S1470" s="89">
        <v>9999</v>
      </c>
      <c r="V1470" s="89" t="s">
        <v>283</v>
      </c>
      <c r="W1470" s="89" t="s">
        <v>300</v>
      </c>
      <c r="Z1470" s="89">
        <v>0.95</v>
      </c>
      <c r="AA1470" s="89" t="s">
        <v>3215</v>
      </c>
      <c r="AB1470" s="89" t="s">
        <v>308</v>
      </c>
      <c r="AJ1470" s="89">
        <v>1.2</v>
      </c>
      <c r="AK1470" s="89">
        <v>5.6309999999999999E-2</v>
      </c>
      <c r="AL1470" s="89">
        <v>5.6309999999999999E-2</v>
      </c>
      <c r="AM1470" s="89">
        <v>5.6309999999999999E-2</v>
      </c>
      <c r="AN1470" s="89">
        <v>5.6309999999999999E-2</v>
      </c>
      <c r="AO1470" s="89">
        <v>0.1</v>
      </c>
      <c r="AP1470" s="89">
        <v>0.1</v>
      </c>
      <c r="AQ1470" s="89">
        <v>0.1</v>
      </c>
      <c r="AR1470" s="89">
        <v>0.99</v>
      </c>
      <c r="AZ1470" s="89" t="s">
        <v>3202</v>
      </c>
      <c r="BA1470" s="89">
        <v>100</v>
      </c>
      <c r="BB1470" s="89" t="s">
        <v>2127</v>
      </c>
      <c r="BC1470" s="89">
        <v>100</v>
      </c>
    </row>
    <row r="1471" spans="1:55" hidden="1" x14ac:dyDescent="0.25">
      <c r="A1471" s="93" t="str">
        <f>INDEX('NEEDS Crosswalk'!B:B,MATCH(NEEDS_Summer2023_Active!H1471,'NEEDS Crosswalk'!A:A,0))</f>
        <v>hard coal</v>
      </c>
      <c r="B1471" s="89" t="s">
        <v>3211</v>
      </c>
      <c r="C1471" s="89" t="s">
        <v>3217</v>
      </c>
      <c r="D1471" s="89">
        <v>1004</v>
      </c>
      <c r="E1471" s="89" t="s">
        <v>278</v>
      </c>
      <c r="F1471" s="89" t="s">
        <v>2545</v>
      </c>
      <c r="G1471" s="89">
        <v>90673</v>
      </c>
      <c r="H1471" s="89" t="s">
        <v>213</v>
      </c>
      <c r="J1471" s="89" t="s">
        <v>3100</v>
      </c>
      <c r="K1471" s="89" t="s">
        <v>36</v>
      </c>
      <c r="L1471" s="89">
        <v>18</v>
      </c>
      <c r="M1471" s="89" t="s">
        <v>3213</v>
      </c>
      <c r="N1471" s="89">
        <v>83</v>
      </c>
      <c r="O1471" s="89" t="s">
        <v>3214</v>
      </c>
      <c r="P1471" s="94">
        <v>245.2</v>
      </c>
      <c r="Q1471" s="89">
        <v>11371</v>
      </c>
      <c r="R1471" s="89">
        <v>2013</v>
      </c>
      <c r="S1471" s="89">
        <v>9999</v>
      </c>
      <c r="V1471" s="89" t="s">
        <v>283</v>
      </c>
      <c r="W1471" s="89" t="s">
        <v>300</v>
      </c>
      <c r="Z1471" s="89">
        <v>0.95</v>
      </c>
      <c r="AA1471" s="89" t="s">
        <v>3215</v>
      </c>
      <c r="AB1471" s="89" t="s">
        <v>308</v>
      </c>
      <c r="AJ1471" s="89">
        <v>1.2</v>
      </c>
      <c r="AK1471" s="89">
        <v>5.1790000000000003E-2</v>
      </c>
      <c r="AL1471" s="89">
        <v>5.1790000000000003E-2</v>
      </c>
      <c r="AM1471" s="89">
        <v>5.1790000000000003E-2</v>
      </c>
      <c r="AN1471" s="89">
        <v>5.1790000000000003E-2</v>
      </c>
      <c r="AO1471" s="89">
        <v>0.1</v>
      </c>
      <c r="AP1471" s="89">
        <v>0.1</v>
      </c>
      <c r="AQ1471" s="89">
        <v>0.1</v>
      </c>
      <c r="AR1471" s="89">
        <v>0.99</v>
      </c>
      <c r="AZ1471" s="89" t="s">
        <v>3202</v>
      </c>
      <c r="BA1471" s="89">
        <v>100</v>
      </c>
      <c r="BB1471" s="89" t="s">
        <v>2127</v>
      </c>
      <c r="BC1471" s="89">
        <v>100</v>
      </c>
    </row>
    <row r="1472" spans="1:55" hidden="1" x14ac:dyDescent="0.25">
      <c r="A1472" s="93" t="str">
        <f>INDEX('NEEDS Crosswalk'!B:B,MATCH(NEEDS_Summer2023_Active!H1472,'NEEDS Crosswalk'!A:A,0))</f>
        <v>hydro</v>
      </c>
      <c r="B1472" s="89" t="s">
        <v>3218</v>
      </c>
      <c r="C1472" s="89" t="s">
        <v>3219</v>
      </c>
      <c r="D1472" s="89">
        <v>1005</v>
      </c>
      <c r="E1472" s="89" t="s">
        <v>278</v>
      </c>
      <c r="F1472" s="89" t="s">
        <v>279</v>
      </c>
      <c r="H1472" s="89" t="s">
        <v>200</v>
      </c>
      <c r="J1472" s="89" t="s">
        <v>3100</v>
      </c>
      <c r="K1472" s="89" t="s">
        <v>36</v>
      </c>
      <c r="L1472" s="89">
        <v>18</v>
      </c>
      <c r="M1472" s="89" t="s">
        <v>3220</v>
      </c>
      <c r="N1472" s="89">
        <v>155</v>
      </c>
      <c r="O1472" s="89" t="s">
        <v>3221</v>
      </c>
      <c r="P1472" s="94">
        <v>15</v>
      </c>
      <c r="Q1472" s="89">
        <v>0</v>
      </c>
      <c r="R1472" s="89">
        <v>1967</v>
      </c>
      <c r="S1472" s="89">
        <v>9999</v>
      </c>
      <c r="V1472" s="89" t="s">
        <v>283</v>
      </c>
      <c r="W1472" s="89" t="s">
        <v>200</v>
      </c>
      <c r="AK1472" s="89">
        <v>0</v>
      </c>
      <c r="AL1472" s="89">
        <v>0</v>
      </c>
      <c r="AM1472" s="89">
        <v>0</v>
      </c>
      <c r="AN1472" s="89">
        <v>0</v>
      </c>
      <c r="AZ1472" s="89" t="s">
        <v>3202</v>
      </c>
      <c r="BA1472" s="89">
        <v>100</v>
      </c>
      <c r="BB1472" s="89" t="s">
        <v>2127</v>
      </c>
      <c r="BC1472" s="89">
        <v>100</v>
      </c>
    </row>
    <row r="1473" spans="1:55" hidden="1" x14ac:dyDescent="0.25">
      <c r="A1473" s="93" t="str">
        <f>INDEX('NEEDS Crosswalk'!B:B,MATCH(NEEDS_Summer2023_Active!H1473,'NEEDS Crosswalk'!A:A,0))</f>
        <v>hydro</v>
      </c>
      <c r="B1473" s="89" t="s">
        <v>3218</v>
      </c>
      <c r="C1473" s="89" t="s">
        <v>3222</v>
      </c>
      <c r="D1473" s="89">
        <v>1005</v>
      </c>
      <c r="E1473" s="89" t="s">
        <v>278</v>
      </c>
      <c r="F1473" s="89" t="s">
        <v>297</v>
      </c>
      <c r="H1473" s="89" t="s">
        <v>200</v>
      </c>
      <c r="J1473" s="89" t="s">
        <v>3100</v>
      </c>
      <c r="K1473" s="89" t="s">
        <v>36</v>
      </c>
      <c r="L1473" s="89">
        <v>18</v>
      </c>
      <c r="M1473" s="89" t="s">
        <v>3220</v>
      </c>
      <c r="N1473" s="89">
        <v>155</v>
      </c>
      <c r="O1473" s="89" t="s">
        <v>3221</v>
      </c>
      <c r="P1473" s="94">
        <v>15</v>
      </c>
      <c r="Q1473" s="89">
        <v>0</v>
      </c>
      <c r="R1473" s="89">
        <v>1967</v>
      </c>
      <c r="S1473" s="89">
        <v>9999</v>
      </c>
      <c r="V1473" s="89" t="s">
        <v>283</v>
      </c>
      <c r="W1473" s="89" t="s">
        <v>200</v>
      </c>
      <c r="AK1473" s="89">
        <v>0</v>
      </c>
      <c r="AL1473" s="89">
        <v>0</v>
      </c>
      <c r="AM1473" s="89">
        <v>0</v>
      </c>
      <c r="AN1473" s="89">
        <v>0</v>
      </c>
      <c r="AZ1473" s="89" t="s">
        <v>3202</v>
      </c>
      <c r="BA1473" s="89">
        <v>100</v>
      </c>
      <c r="BB1473" s="89" t="s">
        <v>2127</v>
      </c>
      <c r="BC1473" s="89">
        <v>100</v>
      </c>
    </row>
    <row r="1474" spans="1:55" hidden="1" x14ac:dyDescent="0.25">
      <c r="A1474" s="93" t="str">
        <f>INDEX('NEEDS Crosswalk'!B:B,MATCH(NEEDS_Summer2023_Active!H1474,'NEEDS Crosswalk'!A:A,0))</f>
        <v>hydro</v>
      </c>
      <c r="B1474" s="89" t="s">
        <v>3218</v>
      </c>
      <c r="C1474" s="89" t="s">
        <v>3223</v>
      </c>
      <c r="D1474" s="89">
        <v>1005</v>
      </c>
      <c r="E1474" s="89" t="s">
        <v>278</v>
      </c>
      <c r="F1474" s="89" t="s">
        <v>330</v>
      </c>
      <c r="H1474" s="89" t="s">
        <v>200</v>
      </c>
      <c r="J1474" s="89" t="s">
        <v>3100</v>
      </c>
      <c r="K1474" s="89" t="s">
        <v>36</v>
      </c>
      <c r="L1474" s="89">
        <v>18</v>
      </c>
      <c r="M1474" s="89" t="s">
        <v>3220</v>
      </c>
      <c r="N1474" s="89">
        <v>155</v>
      </c>
      <c r="O1474" s="89" t="s">
        <v>3221</v>
      </c>
      <c r="P1474" s="94">
        <v>15</v>
      </c>
      <c r="Q1474" s="89">
        <v>0</v>
      </c>
      <c r="R1474" s="89">
        <v>1967</v>
      </c>
      <c r="S1474" s="89">
        <v>9999</v>
      </c>
      <c r="V1474" s="89" t="s">
        <v>283</v>
      </c>
      <c r="W1474" s="89" t="s">
        <v>200</v>
      </c>
      <c r="AK1474" s="89">
        <v>0</v>
      </c>
      <c r="AL1474" s="89">
        <v>0</v>
      </c>
      <c r="AM1474" s="89">
        <v>0</v>
      </c>
      <c r="AN1474" s="89">
        <v>0</v>
      </c>
      <c r="AZ1474" s="89" t="s">
        <v>3202</v>
      </c>
      <c r="BA1474" s="89">
        <v>100</v>
      </c>
      <c r="BB1474" s="89" t="s">
        <v>2127</v>
      </c>
      <c r="BC1474" s="89">
        <v>100</v>
      </c>
    </row>
    <row r="1475" spans="1:55" hidden="1" x14ac:dyDescent="0.25">
      <c r="A1475" s="93" t="str">
        <f>INDEX('NEEDS Crosswalk'!B:B,MATCH(NEEDS_Summer2023_Active!H1475,'NEEDS Crosswalk'!A:A,0))</f>
        <v>natural gas combined cycle</v>
      </c>
      <c r="B1475" s="89" t="s">
        <v>3224</v>
      </c>
      <c r="C1475" s="89" t="s">
        <v>3225</v>
      </c>
      <c r="D1475" s="89">
        <v>1007</v>
      </c>
      <c r="E1475" s="89" t="s">
        <v>278</v>
      </c>
      <c r="F1475" s="89" t="s">
        <v>279</v>
      </c>
      <c r="G1475" s="89">
        <v>8288</v>
      </c>
      <c r="H1475" s="89" t="s">
        <v>203</v>
      </c>
      <c r="J1475" s="89" t="s">
        <v>3100</v>
      </c>
      <c r="K1475" s="89" t="s">
        <v>36</v>
      </c>
      <c r="L1475" s="89">
        <v>18</v>
      </c>
      <c r="M1475" s="89" t="s">
        <v>2936</v>
      </c>
      <c r="N1475" s="89">
        <v>57</v>
      </c>
      <c r="O1475" s="89" t="s">
        <v>3226</v>
      </c>
      <c r="P1475" s="94">
        <v>43</v>
      </c>
      <c r="Q1475" s="89">
        <v>8887</v>
      </c>
      <c r="R1475" s="89">
        <v>1950</v>
      </c>
      <c r="S1475" s="89">
        <v>9999</v>
      </c>
      <c r="V1475" s="89" t="s">
        <v>283</v>
      </c>
      <c r="W1475" s="89" t="s">
        <v>293</v>
      </c>
      <c r="AA1475" s="89" t="s">
        <v>312</v>
      </c>
      <c r="AB1475" s="89" t="s">
        <v>308</v>
      </c>
      <c r="AK1475" s="95">
        <v>1.13112959651363E-2</v>
      </c>
      <c r="AL1475" s="95">
        <v>1.13112959651363E-2</v>
      </c>
      <c r="AM1475" s="95">
        <v>1.13112959651363E-2</v>
      </c>
      <c r="AN1475" s="95">
        <v>1.13112959651363E-2</v>
      </c>
      <c r="AZ1475" s="89" t="s">
        <v>3202</v>
      </c>
      <c r="BA1475" s="89">
        <v>100</v>
      </c>
      <c r="BB1475" s="89" t="s">
        <v>2127</v>
      </c>
      <c r="BC1475" s="89">
        <v>100</v>
      </c>
    </row>
    <row r="1476" spans="1:55" hidden="1" x14ac:dyDescent="0.25">
      <c r="A1476" s="93" t="str">
        <f>INDEX('NEEDS Crosswalk'!B:B,MATCH(NEEDS_Summer2023_Active!H1476,'NEEDS Crosswalk'!A:A,0))</f>
        <v>natural gas combined cycle</v>
      </c>
      <c r="B1476" s="89" t="s">
        <v>3224</v>
      </c>
      <c r="C1476" s="89" t="s">
        <v>3227</v>
      </c>
      <c r="D1476" s="89">
        <v>1007</v>
      </c>
      <c r="E1476" s="89" t="s">
        <v>278</v>
      </c>
      <c r="F1476" s="89" t="s">
        <v>297</v>
      </c>
      <c r="G1476" s="89">
        <v>8288</v>
      </c>
      <c r="H1476" s="89" t="s">
        <v>203</v>
      </c>
      <c r="J1476" s="89" t="s">
        <v>3100</v>
      </c>
      <c r="K1476" s="89" t="s">
        <v>36</v>
      </c>
      <c r="L1476" s="89">
        <v>18</v>
      </c>
      <c r="M1476" s="89" t="s">
        <v>2936</v>
      </c>
      <c r="N1476" s="89">
        <v>57</v>
      </c>
      <c r="O1476" s="89" t="s">
        <v>3226</v>
      </c>
      <c r="P1476" s="94">
        <v>44</v>
      </c>
      <c r="Q1476" s="89">
        <v>8887</v>
      </c>
      <c r="R1476" s="89">
        <v>1950</v>
      </c>
      <c r="S1476" s="89">
        <v>9999</v>
      </c>
      <c r="V1476" s="89" t="s">
        <v>283</v>
      </c>
      <c r="W1476" s="89" t="s">
        <v>293</v>
      </c>
      <c r="AA1476" s="89" t="s">
        <v>312</v>
      </c>
      <c r="AB1476" s="89" t="s">
        <v>308</v>
      </c>
      <c r="AK1476" s="95">
        <v>1.13112959651363E-2</v>
      </c>
      <c r="AL1476" s="95">
        <v>1.13112959651363E-2</v>
      </c>
      <c r="AM1476" s="95">
        <v>1.13112959651363E-2</v>
      </c>
      <c r="AN1476" s="95">
        <v>1.13112959651363E-2</v>
      </c>
      <c r="AZ1476" s="89" t="s">
        <v>3202</v>
      </c>
      <c r="BA1476" s="89">
        <v>100</v>
      </c>
      <c r="BB1476" s="89" t="s">
        <v>2127</v>
      </c>
      <c r="BC1476" s="89">
        <v>100</v>
      </c>
    </row>
    <row r="1477" spans="1:55" hidden="1" x14ac:dyDescent="0.25">
      <c r="A1477" s="93" t="str">
        <f>INDEX('NEEDS Crosswalk'!B:B,MATCH(NEEDS_Summer2023_Active!H1477,'NEEDS Crosswalk'!A:A,0))</f>
        <v>natural gas combined cycle</v>
      </c>
      <c r="B1477" s="89" t="s">
        <v>3224</v>
      </c>
      <c r="C1477" s="89" t="s">
        <v>3228</v>
      </c>
      <c r="D1477" s="89">
        <v>1007</v>
      </c>
      <c r="E1477" s="89" t="s">
        <v>278</v>
      </c>
      <c r="F1477" s="89" t="s">
        <v>330</v>
      </c>
      <c r="G1477" s="89">
        <v>8288</v>
      </c>
      <c r="H1477" s="89" t="s">
        <v>203</v>
      </c>
      <c r="J1477" s="89" t="s">
        <v>3100</v>
      </c>
      <c r="K1477" s="89" t="s">
        <v>36</v>
      </c>
      <c r="L1477" s="89">
        <v>18</v>
      </c>
      <c r="M1477" s="89" t="s">
        <v>2936</v>
      </c>
      <c r="N1477" s="89">
        <v>57</v>
      </c>
      <c r="O1477" s="89" t="s">
        <v>3226</v>
      </c>
      <c r="P1477" s="94">
        <v>59</v>
      </c>
      <c r="Q1477" s="89">
        <v>8887</v>
      </c>
      <c r="R1477" s="89">
        <v>2003</v>
      </c>
      <c r="S1477" s="89">
        <v>9999</v>
      </c>
      <c r="V1477" s="89" t="s">
        <v>283</v>
      </c>
      <c r="W1477" s="89" t="s">
        <v>293</v>
      </c>
      <c r="AA1477" s="89" t="s">
        <v>312</v>
      </c>
      <c r="AB1477" s="89" t="s">
        <v>308</v>
      </c>
      <c r="AK1477" s="95">
        <v>1.13112959651363E-2</v>
      </c>
      <c r="AL1477" s="95">
        <v>1.13112959651363E-2</v>
      </c>
      <c r="AM1477" s="95">
        <v>1.13112959651363E-2</v>
      </c>
      <c r="AN1477" s="95">
        <v>1.13112959651363E-2</v>
      </c>
      <c r="AZ1477" s="89" t="s">
        <v>3202</v>
      </c>
      <c r="BA1477" s="89">
        <v>100</v>
      </c>
      <c r="BB1477" s="89" t="s">
        <v>2127</v>
      </c>
      <c r="BC1477" s="89">
        <v>100</v>
      </c>
    </row>
    <row r="1478" spans="1:55" hidden="1" x14ac:dyDescent="0.25">
      <c r="A1478" s="93" t="str">
        <f>INDEX('NEEDS Crosswalk'!B:B,MATCH(NEEDS_Summer2023_Active!H1478,'NEEDS Crosswalk'!A:A,0))</f>
        <v>natural gas combined cycle</v>
      </c>
      <c r="B1478" s="89" t="s">
        <v>3224</v>
      </c>
      <c r="C1478" s="89" t="s">
        <v>3229</v>
      </c>
      <c r="D1478" s="89">
        <v>1007</v>
      </c>
      <c r="E1478" s="89" t="s">
        <v>278</v>
      </c>
      <c r="F1478" s="89" t="s">
        <v>299</v>
      </c>
      <c r="G1478" s="89">
        <v>8290</v>
      </c>
      <c r="H1478" s="89" t="s">
        <v>203</v>
      </c>
      <c r="J1478" s="89" t="s">
        <v>3100</v>
      </c>
      <c r="K1478" s="89" t="s">
        <v>36</v>
      </c>
      <c r="L1478" s="89">
        <v>18</v>
      </c>
      <c r="M1478" s="89" t="s">
        <v>2936</v>
      </c>
      <c r="N1478" s="89">
        <v>57</v>
      </c>
      <c r="O1478" s="89" t="s">
        <v>3226</v>
      </c>
      <c r="P1478" s="94">
        <v>60</v>
      </c>
      <c r="Q1478" s="89">
        <v>8887</v>
      </c>
      <c r="R1478" s="89">
        <v>2003</v>
      </c>
      <c r="S1478" s="89">
        <v>9999</v>
      </c>
      <c r="V1478" s="89" t="s">
        <v>283</v>
      </c>
      <c r="W1478" s="89" t="s">
        <v>293</v>
      </c>
      <c r="AA1478" s="89" t="s">
        <v>312</v>
      </c>
      <c r="AB1478" s="89" t="s">
        <v>308</v>
      </c>
      <c r="AK1478" s="95">
        <v>1.13112959651363E-2</v>
      </c>
      <c r="AL1478" s="95">
        <v>1.13112959651363E-2</v>
      </c>
      <c r="AM1478" s="95">
        <v>1.13112959651363E-2</v>
      </c>
      <c r="AN1478" s="95">
        <v>1.13112959651363E-2</v>
      </c>
      <c r="AZ1478" s="89" t="s">
        <v>3202</v>
      </c>
      <c r="BA1478" s="89">
        <v>100</v>
      </c>
      <c r="BB1478" s="89" t="s">
        <v>2127</v>
      </c>
      <c r="BC1478" s="89">
        <v>100</v>
      </c>
    </row>
    <row r="1479" spans="1:55" hidden="1" x14ac:dyDescent="0.25">
      <c r="A1479" s="93" t="str">
        <f>INDEX('NEEDS Crosswalk'!B:B,MATCH(NEEDS_Summer2023_Active!H1479,'NEEDS Crosswalk'!A:A,0))</f>
        <v>natural gas combined cycle</v>
      </c>
      <c r="B1479" s="89" t="s">
        <v>3224</v>
      </c>
      <c r="C1479" s="89" t="s">
        <v>3230</v>
      </c>
      <c r="D1479" s="89">
        <v>1007</v>
      </c>
      <c r="E1479" s="89" t="s">
        <v>278</v>
      </c>
      <c r="F1479" s="89" t="s">
        <v>306</v>
      </c>
      <c r="G1479" s="89">
        <v>8292</v>
      </c>
      <c r="H1479" s="89" t="s">
        <v>203</v>
      </c>
      <c r="J1479" s="89" t="s">
        <v>3100</v>
      </c>
      <c r="K1479" s="89" t="s">
        <v>36</v>
      </c>
      <c r="L1479" s="89">
        <v>18</v>
      </c>
      <c r="M1479" s="89" t="s">
        <v>2936</v>
      </c>
      <c r="N1479" s="89">
        <v>57</v>
      </c>
      <c r="O1479" s="89" t="s">
        <v>3226</v>
      </c>
      <c r="P1479" s="94">
        <v>58</v>
      </c>
      <c r="Q1479" s="89">
        <v>8887</v>
      </c>
      <c r="R1479" s="89">
        <v>2003</v>
      </c>
      <c r="S1479" s="89">
        <v>9999</v>
      </c>
      <c r="V1479" s="89" t="s">
        <v>283</v>
      </c>
      <c r="W1479" s="89" t="s">
        <v>293</v>
      </c>
      <c r="AA1479" s="89" t="s">
        <v>312</v>
      </c>
      <c r="AB1479" s="89" t="s">
        <v>308</v>
      </c>
      <c r="AK1479" s="95">
        <v>1.13112959651363E-2</v>
      </c>
      <c r="AL1479" s="95">
        <v>1.13112959651363E-2</v>
      </c>
      <c r="AM1479" s="95">
        <v>1.13112959651363E-2</v>
      </c>
      <c r="AN1479" s="95">
        <v>1.13112959651363E-2</v>
      </c>
      <c r="AR1479" s="96"/>
      <c r="AZ1479" s="89" t="s">
        <v>3202</v>
      </c>
      <c r="BA1479" s="89">
        <v>100</v>
      </c>
      <c r="BB1479" s="89" t="s">
        <v>2127</v>
      </c>
      <c r="BC1479" s="89">
        <v>100</v>
      </c>
    </row>
    <row r="1480" spans="1:55" hidden="1" x14ac:dyDescent="0.25">
      <c r="A1480" s="93" t="str">
        <f>INDEX('NEEDS Crosswalk'!B:B,MATCH(NEEDS_Summer2023_Active!H1480,'NEEDS Crosswalk'!A:A,0))</f>
        <v>hard coal</v>
      </c>
      <c r="B1480" s="89" t="s">
        <v>3231</v>
      </c>
      <c r="C1480" s="89" t="s">
        <v>3232</v>
      </c>
      <c r="D1480" s="89">
        <v>1012</v>
      </c>
      <c r="E1480" s="89" t="s">
        <v>288</v>
      </c>
      <c r="F1480" s="89" t="s">
        <v>330</v>
      </c>
      <c r="G1480" s="89">
        <v>728</v>
      </c>
      <c r="H1480" s="89" t="s">
        <v>202</v>
      </c>
      <c r="J1480" s="89" t="s">
        <v>3100</v>
      </c>
      <c r="K1480" s="89" t="s">
        <v>36</v>
      </c>
      <c r="L1480" s="89">
        <v>18</v>
      </c>
      <c r="M1480" s="89" t="s">
        <v>3233</v>
      </c>
      <c r="N1480" s="89">
        <v>173</v>
      </c>
      <c r="O1480" s="89" t="s">
        <v>3234</v>
      </c>
      <c r="P1480" s="94">
        <v>270</v>
      </c>
      <c r="Q1480" s="89">
        <v>10808</v>
      </c>
      <c r="R1480" s="89">
        <v>1973</v>
      </c>
      <c r="S1480" s="89">
        <v>9999</v>
      </c>
      <c r="T1480" s="89" t="s">
        <v>425</v>
      </c>
      <c r="U1480" s="89" t="s">
        <v>292</v>
      </c>
      <c r="V1480" s="89" t="s">
        <v>283</v>
      </c>
      <c r="W1480" s="89" t="s">
        <v>300</v>
      </c>
      <c r="X1480" s="89" t="s">
        <v>307</v>
      </c>
      <c r="Y1480" s="89">
        <v>1995</v>
      </c>
      <c r="Z1480" s="89">
        <v>0.95</v>
      </c>
      <c r="AA1480" s="89" t="s">
        <v>317</v>
      </c>
      <c r="AB1480" s="89" t="s">
        <v>308</v>
      </c>
      <c r="AC1480" s="89">
        <v>2003</v>
      </c>
      <c r="AE1480" s="89" t="s">
        <v>288</v>
      </c>
      <c r="AF1480" s="89" t="s">
        <v>549</v>
      </c>
      <c r="AG1480" s="89" t="s">
        <v>304</v>
      </c>
      <c r="AH1480" s="89">
        <v>2015</v>
      </c>
      <c r="AJ1480" s="89">
        <v>0.25</v>
      </c>
      <c r="AK1480" s="89">
        <v>0.10566</v>
      </c>
      <c r="AL1480" s="89">
        <v>0.10566</v>
      </c>
      <c r="AM1480" s="89">
        <v>0.10566</v>
      </c>
      <c r="AN1480" s="89">
        <v>0.10566</v>
      </c>
      <c r="AO1480" s="89">
        <v>0.05</v>
      </c>
      <c r="AP1480" s="89">
        <v>0.1</v>
      </c>
      <c r="AQ1480" s="89">
        <v>0.1</v>
      </c>
      <c r="AR1480" s="89">
        <v>0.99</v>
      </c>
      <c r="AS1480" s="89" t="s">
        <v>303</v>
      </c>
      <c r="AT1480" s="89">
        <v>2016</v>
      </c>
      <c r="AW1480" s="89" t="s">
        <v>269</v>
      </c>
      <c r="AX1480" s="89">
        <v>2027</v>
      </c>
      <c r="AZ1480" s="89" t="s">
        <v>3235</v>
      </c>
      <c r="BA1480" s="89">
        <v>100</v>
      </c>
      <c r="BB1480" s="89" t="s">
        <v>3236</v>
      </c>
      <c r="BC1480" s="89">
        <v>100</v>
      </c>
    </row>
    <row r="1481" spans="1:55" hidden="1" x14ac:dyDescent="0.25">
      <c r="A1481" s="93" t="str">
        <f>INDEX('NEEDS Crosswalk'!B:B,MATCH(NEEDS_Summer2023_Active!H1481,'NEEDS Crosswalk'!A:A,0))</f>
        <v>natural gas combined cycle</v>
      </c>
      <c r="B1481" s="89" t="s">
        <v>3237</v>
      </c>
      <c r="C1481" s="89" t="s">
        <v>3238</v>
      </c>
      <c r="D1481" s="89">
        <v>1016</v>
      </c>
      <c r="E1481" s="89" t="s">
        <v>278</v>
      </c>
      <c r="F1481" s="89" t="s">
        <v>279</v>
      </c>
      <c r="G1481" s="89">
        <v>9622</v>
      </c>
      <c r="H1481" s="89" t="s">
        <v>203</v>
      </c>
      <c r="J1481" s="89" t="s">
        <v>683</v>
      </c>
      <c r="K1481" s="89" t="s">
        <v>87</v>
      </c>
      <c r="L1481" s="89">
        <v>37</v>
      </c>
      <c r="M1481" s="89" t="s">
        <v>3239</v>
      </c>
      <c r="N1481" s="89">
        <v>51</v>
      </c>
      <c r="O1481" s="89" t="s">
        <v>3240</v>
      </c>
      <c r="P1481" s="94">
        <v>20</v>
      </c>
      <c r="Q1481" s="89">
        <v>12530</v>
      </c>
      <c r="R1481" s="89">
        <v>1976</v>
      </c>
      <c r="S1481" s="89">
        <v>9999</v>
      </c>
      <c r="V1481" s="89" t="s">
        <v>283</v>
      </c>
      <c r="W1481" s="89" t="s">
        <v>344</v>
      </c>
      <c r="AA1481" s="89" t="s">
        <v>336</v>
      </c>
      <c r="AK1481" s="95">
        <v>0.32498200091067692</v>
      </c>
      <c r="AL1481" s="95">
        <v>0.32498200091067692</v>
      </c>
      <c r="AM1481" s="95">
        <v>0.32498200091067692</v>
      </c>
      <c r="AN1481" s="95">
        <v>0.32498200091067692</v>
      </c>
      <c r="AZ1481" s="89" t="s">
        <v>3241</v>
      </c>
      <c r="BA1481" s="89">
        <v>100</v>
      </c>
      <c r="BB1481" s="89" t="s">
        <v>3241</v>
      </c>
      <c r="BC1481" s="89">
        <v>100</v>
      </c>
    </row>
    <row r="1482" spans="1:55" hidden="1" x14ac:dyDescent="0.25">
      <c r="A1482" s="93" t="str">
        <f>INDEX('NEEDS Crosswalk'!B:B,MATCH(NEEDS_Summer2023_Active!H1482,'NEEDS Crosswalk'!A:A,0))</f>
        <v>natural gas combined cycle</v>
      </c>
      <c r="B1482" s="89" t="s">
        <v>3237</v>
      </c>
      <c r="C1482" s="89" t="s">
        <v>3242</v>
      </c>
      <c r="D1482" s="89">
        <v>1016</v>
      </c>
      <c r="E1482" s="89" t="s">
        <v>278</v>
      </c>
      <c r="F1482" s="89" t="s">
        <v>297</v>
      </c>
      <c r="G1482" s="89">
        <v>9623</v>
      </c>
      <c r="H1482" s="89" t="s">
        <v>203</v>
      </c>
      <c r="J1482" s="89" t="s">
        <v>683</v>
      </c>
      <c r="K1482" s="89" t="s">
        <v>87</v>
      </c>
      <c r="L1482" s="89">
        <v>37</v>
      </c>
      <c r="M1482" s="89" t="s">
        <v>3239</v>
      </c>
      <c r="N1482" s="89">
        <v>51</v>
      </c>
      <c r="O1482" s="89" t="s">
        <v>3240</v>
      </c>
      <c r="P1482" s="94">
        <v>20</v>
      </c>
      <c r="Q1482" s="89">
        <v>12530</v>
      </c>
      <c r="R1482" s="89">
        <v>1976</v>
      </c>
      <c r="S1482" s="89">
        <v>9999</v>
      </c>
      <c r="V1482" s="89" t="s">
        <v>283</v>
      </c>
      <c r="W1482" s="89" t="s">
        <v>344</v>
      </c>
      <c r="AA1482" s="89" t="s">
        <v>336</v>
      </c>
      <c r="AK1482" s="95">
        <v>0.32498200091067692</v>
      </c>
      <c r="AL1482" s="95">
        <v>0.32498200091067692</v>
      </c>
      <c r="AM1482" s="95">
        <v>0.32498200091067692</v>
      </c>
      <c r="AN1482" s="95">
        <v>0.32498200091067692</v>
      </c>
      <c r="AZ1482" s="89" t="s">
        <v>3241</v>
      </c>
      <c r="BA1482" s="89">
        <v>100</v>
      </c>
      <c r="BB1482" s="89" t="s">
        <v>3241</v>
      </c>
      <c r="BC1482" s="89">
        <v>100</v>
      </c>
    </row>
    <row r="1483" spans="1:55" hidden="1" x14ac:dyDescent="0.25">
      <c r="A1483" s="93" t="str">
        <f>INDEX('NEEDS Crosswalk'!B:B,MATCH(NEEDS_Summer2023_Active!H1483,'NEEDS Crosswalk'!A:A,0))</f>
        <v>natural gas combined cycle</v>
      </c>
      <c r="B1483" s="89" t="s">
        <v>3237</v>
      </c>
      <c r="C1483" s="89" t="s">
        <v>3243</v>
      </c>
      <c r="D1483" s="89">
        <v>1016</v>
      </c>
      <c r="E1483" s="89" t="s">
        <v>278</v>
      </c>
      <c r="F1483" s="89" t="s">
        <v>330</v>
      </c>
      <c r="G1483" s="89">
        <v>9624</v>
      </c>
      <c r="H1483" s="89" t="s">
        <v>203</v>
      </c>
      <c r="J1483" s="89" t="s">
        <v>683</v>
      </c>
      <c r="K1483" s="89" t="s">
        <v>87</v>
      </c>
      <c r="L1483" s="89">
        <v>37</v>
      </c>
      <c r="M1483" s="89" t="s">
        <v>3239</v>
      </c>
      <c r="N1483" s="89">
        <v>51</v>
      </c>
      <c r="O1483" s="89" t="s">
        <v>3240</v>
      </c>
      <c r="P1483" s="94">
        <v>20</v>
      </c>
      <c r="Q1483" s="89">
        <v>12530</v>
      </c>
      <c r="R1483" s="89">
        <v>1976</v>
      </c>
      <c r="S1483" s="89">
        <v>9999</v>
      </c>
      <c r="V1483" s="89" t="s">
        <v>283</v>
      </c>
      <c r="W1483" s="89" t="s">
        <v>344</v>
      </c>
      <c r="AA1483" s="89" t="s">
        <v>336</v>
      </c>
      <c r="AK1483" s="95">
        <v>0.32498200091067692</v>
      </c>
      <c r="AL1483" s="95">
        <v>0.32498200091067692</v>
      </c>
      <c r="AM1483" s="95">
        <v>0.32498200091067692</v>
      </c>
      <c r="AN1483" s="95">
        <v>0.32498200091067692</v>
      </c>
      <c r="AZ1483" s="89" t="s">
        <v>3241</v>
      </c>
      <c r="BA1483" s="89">
        <v>100</v>
      </c>
      <c r="BB1483" s="89" t="s">
        <v>3241</v>
      </c>
      <c r="BC1483" s="89">
        <v>100</v>
      </c>
    </row>
    <row r="1484" spans="1:55" hidden="1" x14ac:dyDescent="0.25">
      <c r="A1484" s="93" t="str">
        <f>INDEX('NEEDS Crosswalk'!B:B,MATCH(NEEDS_Summer2023_Active!H1484,'NEEDS Crosswalk'!A:A,0))</f>
        <v>natural gas peaker</v>
      </c>
      <c r="B1484" s="89" t="s">
        <v>3237</v>
      </c>
      <c r="C1484" s="89" t="s">
        <v>3244</v>
      </c>
      <c r="D1484" s="89">
        <v>1016</v>
      </c>
      <c r="E1484" s="89" t="s">
        <v>278</v>
      </c>
      <c r="F1484" s="89" t="s">
        <v>299</v>
      </c>
      <c r="G1484" s="89">
        <v>9625</v>
      </c>
      <c r="H1484" s="89" t="s">
        <v>204</v>
      </c>
      <c r="J1484" s="89" t="s">
        <v>683</v>
      </c>
      <c r="K1484" s="89" t="s">
        <v>87</v>
      </c>
      <c r="L1484" s="89">
        <v>37</v>
      </c>
      <c r="M1484" s="89" t="s">
        <v>3239</v>
      </c>
      <c r="N1484" s="89">
        <v>51</v>
      </c>
      <c r="O1484" s="89" t="s">
        <v>3240</v>
      </c>
      <c r="P1484" s="94">
        <v>20</v>
      </c>
      <c r="Q1484" s="89">
        <v>15300</v>
      </c>
      <c r="R1484" s="89">
        <v>1976</v>
      </c>
      <c r="S1484" s="89">
        <v>9999</v>
      </c>
      <c r="V1484" s="89" t="s">
        <v>283</v>
      </c>
      <c r="W1484" s="89" t="s">
        <v>344</v>
      </c>
      <c r="AA1484" s="89" t="s">
        <v>336</v>
      </c>
      <c r="AJ1484" s="89">
        <v>2.2999999999999998</v>
      </c>
      <c r="AK1484" s="89">
        <v>0.29804999999999998</v>
      </c>
      <c r="AL1484" s="89">
        <v>0.29804999999999998</v>
      </c>
      <c r="AM1484" s="89">
        <v>0.29804999999999998</v>
      </c>
      <c r="AN1484" s="89">
        <v>0.29804999999999998</v>
      </c>
      <c r="AZ1484" s="89" t="s">
        <v>3241</v>
      </c>
      <c r="BA1484" s="89">
        <v>100</v>
      </c>
      <c r="BB1484" s="89" t="s">
        <v>3241</v>
      </c>
      <c r="BC1484" s="89">
        <v>100</v>
      </c>
    </row>
    <row r="1485" spans="1:55" hidden="1" x14ac:dyDescent="0.25">
      <c r="A1485" s="93" t="str">
        <f>INDEX('NEEDS Crosswalk'!B:B,MATCH(NEEDS_Summer2023_Active!H1485,'NEEDS Crosswalk'!A:A,0))</f>
        <v>natural gas peaker</v>
      </c>
      <c r="B1485" s="89" t="s">
        <v>3237</v>
      </c>
      <c r="C1485" s="89" t="s">
        <v>3245</v>
      </c>
      <c r="D1485" s="89">
        <v>1016</v>
      </c>
      <c r="E1485" s="89" t="s">
        <v>278</v>
      </c>
      <c r="F1485" s="89" t="s">
        <v>306</v>
      </c>
      <c r="G1485" s="89">
        <v>9626</v>
      </c>
      <c r="H1485" s="89" t="s">
        <v>204</v>
      </c>
      <c r="J1485" s="89" t="s">
        <v>683</v>
      </c>
      <c r="K1485" s="89" t="s">
        <v>87</v>
      </c>
      <c r="L1485" s="89">
        <v>37</v>
      </c>
      <c r="M1485" s="89" t="s">
        <v>3239</v>
      </c>
      <c r="N1485" s="89">
        <v>51</v>
      </c>
      <c r="O1485" s="89" t="s">
        <v>3240</v>
      </c>
      <c r="P1485" s="94">
        <v>20</v>
      </c>
      <c r="Q1485" s="89">
        <v>15301</v>
      </c>
      <c r="R1485" s="89">
        <v>1977</v>
      </c>
      <c r="S1485" s="89">
        <v>9999</v>
      </c>
      <c r="V1485" s="89" t="s">
        <v>283</v>
      </c>
      <c r="W1485" s="89" t="s">
        <v>344</v>
      </c>
      <c r="AA1485" s="89" t="s">
        <v>336</v>
      </c>
      <c r="AJ1485" s="89">
        <v>2.2999999999999998</v>
      </c>
      <c r="AK1485" s="89">
        <v>0.29799999999999999</v>
      </c>
      <c r="AL1485" s="89">
        <v>0.29799999999999999</v>
      </c>
      <c r="AM1485" s="89">
        <v>0.29799999999999999</v>
      </c>
      <c r="AN1485" s="89">
        <v>0.29799999999999999</v>
      </c>
      <c r="AZ1485" s="89" t="s">
        <v>3241</v>
      </c>
      <c r="BA1485" s="89">
        <v>100</v>
      </c>
      <c r="BB1485" s="89" t="s">
        <v>3241</v>
      </c>
      <c r="BC1485" s="89">
        <v>100</v>
      </c>
    </row>
    <row r="1486" spans="1:55" hidden="1" x14ac:dyDescent="0.25">
      <c r="A1486" s="93" t="str">
        <f>INDEX('NEEDS Crosswalk'!B:B,MATCH(NEEDS_Summer2023_Active!H1486,'NEEDS Crosswalk'!A:A,0))</f>
        <v>natural gas combined cycle</v>
      </c>
      <c r="B1486" s="89" t="s">
        <v>3237</v>
      </c>
      <c r="C1486" s="89" t="s">
        <v>3246</v>
      </c>
      <c r="D1486" s="89">
        <v>1016</v>
      </c>
      <c r="E1486" s="89" t="s">
        <v>278</v>
      </c>
      <c r="F1486" s="89" t="s">
        <v>387</v>
      </c>
      <c r="G1486" s="89">
        <v>9627</v>
      </c>
      <c r="H1486" s="89" t="s">
        <v>203</v>
      </c>
      <c r="J1486" s="89" t="s">
        <v>683</v>
      </c>
      <c r="K1486" s="89" t="s">
        <v>87</v>
      </c>
      <c r="L1486" s="89">
        <v>37</v>
      </c>
      <c r="M1486" s="89" t="s">
        <v>3239</v>
      </c>
      <c r="N1486" s="89">
        <v>51</v>
      </c>
      <c r="O1486" s="89" t="s">
        <v>3240</v>
      </c>
      <c r="P1486" s="94">
        <v>20</v>
      </c>
      <c r="Q1486" s="89">
        <v>12530</v>
      </c>
      <c r="R1486" s="89">
        <v>1978</v>
      </c>
      <c r="S1486" s="89">
        <v>9999</v>
      </c>
      <c r="V1486" s="89" t="s">
        <v>283</v>
      </c>
      <c r="W1486" s="89" t="s">
        <v>344</v>
      </c>
      <c r="AA1486" s="89" t="s">
        <v>336</v>
      </c>
      <c r="AK1486" s="95">
        <v>0.32498200091067692</v>
      </c>
      <c r="AL1486" s="95">
        <v>0.32498200091067692</v>
      </c>
      <c r="AM1486" s="95">
        <v>0.32498200091067692</v>
      </c>
      <c r="AN1486" s="95">
        <v>0.32498200091067692</v>
      </c>
      <c r="AZ1486" s="89" t="s">
        <v>3241</v>
      </c>
      <c r="BA1486" s="89">
        <v>100</v>
      </c>
      <c r="BB1486" s="89" t="s">
        <v>3241</v>
      </c>
      <c r="BC1486" s="89">
        <v>100</v>
      </c>
    </row>
    <row r="1487" spans="1:55" hidden="1" x14ac:dyDescent="0.25">
      <c r="A1487" s="93" t="str">
        <f>INDEX('NEEDS Crosswalk'!B:B,MATCH(NEEDS_Summer2023_Active!H1487,'NEEDS Crosswalk'!A:A,0))</f>
        <v>natural gas combined cycle</v>
      </c>
      <c r="B1487" s="89" t="s">
        <v>3237</v>
      </c>
      <c r="C1487" s="89" t="s">
        <v>3247</v>
      </c>
      <c r="D1487" s="89">
        <v>1016</v>
      </c>
      <c r="E1487" s="89" t="s">
        <v>278</v>
      </c>
      <c r="F1487" s="89" t="s">
        <v>402</v>
      </c>
      <c r="G1487" s="89">
        <v>9628</v>
      </c>
      <c r="H1487" s="89" t="s">
        <v>203</v>
      </c>
      <c r="J1487" s="89" t="s">
        <v>683</v>
      </c>
      <c r="K1487" s="89" t="s">
        <v>87</v>
      </c>
      <c r="L1487" s="89">
        <v>37</v>
      </c>
      <c r="M1487" s="89" t="s">
        <v>3239</v>
      </c>
      <c r="N1487" s="89">
        <v>51</v>
      </c>
      <c r="O1487" s="89" t="s">
        <v>3240</v>
      </c>
      <c r="P1487" s="94">
        <v>20</v>
      </c>
      <c r="Q1487" s="89">
        <v>12530</v>
      </c>
      <c r="R1487" s="89">
        <v>1979</v>
      </c>
      <c r="S1487" s="89">
        <v>9999</v>
      </c>
      <c r="V1487" s="89" t="s">
        <v>283</v>
      </c>
      <c r="W1487" s="89" t="s">
        <v>344</v>
      </c>
      <c r="AA1487" s="89" t="s">
        <v>336</v>
      </c>
      <c r="AK1487" s="95">
        <v>0.32498200091067692</v>
      </c>
      <c r="AL1487" s="95">
        <v>0.32498200091067692</v>
      </c>
      <c r="AM1487" s="95">
        <v>0.32498200091067692</v>
      </c>
      <c r="AN1487" s="95">
        <v>0.32498200091067692</v>
      </c>
      <c r="AZ1487" s="89" t="s">
        <v>3241</v>
      </c>
      <c r="BA1487" s="89">
        <v>100</v>
      </c>
      <c r="BB1487" s="89" t="s">
        <v>3241</v>
      </c>
      <c r="BC1487" s="89">
        <v>100</v>
      </c>
    </row>
    <row r="1488" spans="1:55" hidden="1" x14ac:dyDescent="0.25">
      <c r="A1488" s="93" t="str">
        <f>INDEX('NEEDS Crosswalk'!B:B,MATCH(NEEDS_Summer2023_Active!H1488,'NEEDS Crosswalk'!A:A,0))</f>
        <v>natural gas combined cycle</v>
      </c>
      <c r="B1488" s="89" t="s">
        <v>3237</v>
      </c>
      <c r="C1488" s="89" t="s">
        <v>3248</v>
      </c>
      <c r="D1488" s="89">
        <v>1016</v>
      </c>
      <c r="E1488" s="89" t="s">
        <v>278</v>
      </c>
      <c r="F1488" s="89" t="s">
        <v>499</v>
      </c>
      <c r="G1488" s="89">
        <v>88321</v>
      </c>
      <c r="H1488" s="89" t="s">
        <v>203</v>
      </c>
      <c r="J1488" s="89" t="s">
        <v>683</v>
      </c>
      <c r="K1488" s="89" t="s">
        <v>87</v>
      </c>
      <c r="L1488" s="89">
        <v>37</v>
      </c>
      <c r="M1488" s="89" t="s">
        <v>3239</v>
      </c>
      <c r="N1488" s="89">
        <v>51</v>
      </c>
      <c r="O1488" s="89" t="s">
        <v>3240</v>
      </c>
      <c r="P1488" s="94">
        <v>20</v>
      </c>
      <c r="Q1488" s="89">
        <v>12530</v>
      </c>
      <c r="R1488" s="89">
        <v>1980</v>
      </c>
      <c r="S1488" s="89">
        <v>9999</v>
      </c>
      <c r="V1488" s="89" t="s">
        <v>283</v>
      </c>
      <c r="W1488" s="89" t="s">
        <v>344</v>
      </c>
      <c r="AA1488" s="89" t="s">
        <v>336</v>
      </c>
      <c r="AK1488" s="95">
        <v>0.32498200091067692</v>
      </c>
      <c r="AL1488" s="95">
        <v>0.32498200091067692</v>
      </c>
      <c r="AM1488" s="95">
        <v>0.32498200091067692</v>
      </c>
      <c r="AN1488" s="95">
        <v>0.32498200091067692</v>
      </c>
      <c r="AZ1488" s="89" t="s">
        <v>3241</v>
      </c>
      <c r="BA1488" s="89">
        <v>100</v>
      </c>
      <c r="BB1488" s="89" t="s">
        <v>3241</v>
      </c>
      <c r="BC1488" s="89">
        <v>100</v>
      </c>
    </row>
    <row r="1489" spans="1:55" hidden="1" x14ac:dyDescent="0.25">
      <c r="A1489" s="93" t="str">
        <f>INDEX('NEEDS Crosswalk'!B:B,MATCH(NEEDS_Summer2023_Active!H1489,'NEEDS Crosswalk'!A:A,0))</f>
        <v>natural gas combined cycle</v>
      </c>
      <c r="B1489" s="89" t="s">
        <v>3237</v>
      </c>
      <c r="C1489" s="89" t="s">
        <v>3249</v>
      </c>
      <c r="D1489" s="89">
        <v>1016</v>
      </c>
      <c r="E1489" s="89" t="s">
        <v>278</v>
      </c>
      <c r="F1489" s="89" t="s">
        <v>501</v>
      </c>
      <c r="G1489" s="89">
        <v>9622</v>
      </c>
      <c r="H1489" s="89" t="s">
        <v>203</v>
      </c>
      <c r="J1489" s="89" t="s">
        <v>683</v>
      </c>
      <c r="K1489" s="89" t="s">
        <v>87</v>
      </c>
      <c r="L1489" s="89">
        <v>37</v>
      </c>
      <c r="M1489" s="89" t="s">
        <v>3239</v>
      </c>
      <c r="N1489" s="89">
        <v>51</v>
      </c>
      <c r="O1489" s="89" t="s">
        <v>3240</v>
      </c>
      <c r="P1489" s="94">
        <v>65</v>
      </c>
      <c r="Q1489" s="89">
        <v>12530</v>
      </c>
      <c r="R1489" s="89">
        <v>1988</v>
      </c>
      <c r="S1489" s="89">
        <v>9999</v>
      </c>
      <c r="V1489" s="89" t="s">
        <v>283</v>
      </c>
      <c r="W1489" s="89" t="s">
        <v>344</v>
      </c>
      <c r="AA1489" s="89" t="s">
        <v>336</v>
      </c>
      <c r="AK1489" s="95">
        <v>0.32498200091067692</v>
      </c>
      <c r="AL1489" s="95">
        <v>0.32498200091067692</v>
      </c>
      <c r="AM1489" s="95">
        <v>0.32498200091067692</v>
      </c>
      <c r="AN1489" s="95">
        <v>0.32498200091067692</v>
      </c>
      <c r="AZ1489" s="89" t="s">
        <v>3241</v>
      </c>
      <c r="BA1489" s="89">
        <v>100</v>
      </c>
      <c r="BB1489" s="89" t="s">
        <v>3241</v>
      </c>
      <c r="BC1489" s="89">
        <v>100</v>
      </c>
    </row>
    <row r="1490" spans="1:55" hidden="1" x14ac:dyDescent="0.25">
      <c r="A1490" s="93" t="str">
        <f>INDEX('NEEDS Crosswalk'!B:B,MATCH(NEEDS_Summer2023_Active!H1490,'NEEDS Crosswalk'!A:A,0))</f>
        <v>hydro</v>
      </c>
      <c r="B1490" s="89" t="s">
        <v>3250</v>
      </c>
      <c r="C1490" s="89" t="s">
        <v>3251</v>
      </c>
      <c r="D1490" s="89">
        <v>1020</v>
      </c>
      <c r="E1490" s="89" t="s">
        <v>278</v>
      </c>
      <c r="F1490" s="89" t="s">
        <v>297</v>
      </c>
      <c r="H1490" s="89" t="s">
        <v>200</v>
      </c>
      <c r="J1490" s="89" t="s">
        <v>790</v>
      </c>
      <c r="K1490" s="89" t="s">
        <v>109</v>
      </c>
      <c r="L1490" s="89">
        <v>49</v>
      </c>
      <c r="M1490" s="89" t="s">
        <v>2843</v>
      </c>
      <c r="N1490" s="89">
        <v>39</v>
      </c>
      <c r="O1490" s="89" t="s">
        <v>2844</v>
      </c>
      <c r="P1490" s="94">
        <v>0.5</v>
      </c>
      <c r="Q1490" s="89">
        <v>0</v>
      </c>
      <c r="R1490" s="89">
        <v>1989</v>
      </c>
      <c r="S1490" s="89">
        <v>9999</v>
      </c>
      <c r="V1490" s="89" t="s">
        <v>283</v>
      </c>
      <c r="W1490" s="89" t="s">
        <v>200</v>
      </c>
      <c r="AK1490" s="89">
        <v>0</v>
      </c>
      <c r="AL1490" s="89">
        <v>0</v>
      </c>
      <c r="AM1490" s="89">
        <v>0</v>
      </c>
      <c r="AN1490" s="89">
        <v>0</v>
      </c>
      <c r="AZ1490" s="89" t="s">
        <v>3252</v>
      </c>
      <c r="BA1490" s="89">
        <v>100</v>
      </c>
      <c r="BB1490" s="89" t="s">
        <v>3252</v>
      </c>
      <c r="BC1490" s="89">
        <v>100</v>
      </c>
    </row>
    <row r="1491" spans="1:55" hidden="1" x14ac:dyDescent="0.25">
      <c r="A1491" s="93" t="str">
        <f>INDEX('NEEDS Crosswalk'!B:B,MATCH(NEEDS_Summer2023_Active!H1491,'NEEDS Crosswalk'!A:A,0))</f>
        <v>hydro</v>
      </c>
      <c r="B1491" s="89" t="s">
        <v>3250</v>
      </c>
      <c r="C1491" s="89" t="s">
        <v>3253</v>
      </c>
      <c r="D1491" s="89">
        <v>1020</v>
      </c>
      <c r="E1491" s="89" t="s">
        <v>278</v>
      </c>
      <c r="F1491" s="89" t="s">
        <v>1127</v>
      </c>
      <c r="H1491" s="89" t="s">
        <v>200</v>
      </c>
      <c r="J1491" s="89" t="s">
        <v>790</v>
      </c>
      <c r="K1491" s="89" t="s">
        <v>109</v>
      </c>
      <c r="L1491" s="89">
        <v>49</v>
      </c>
      <c r="M1491" s="89" t="s">
        <v>2843</v>
      </c>
      <c r="N1491" s="89">
        <v>39</v>
      </c>
      <c r="O1491" s="89" t="s">
        <v>2844</v>
      </c>
      <c r="P1491" s="94">
        <v>0.5</v>
      </c>
      <c r="Q1491" s="89">
        <v>0</v>
      </c>
      <c r="R1491" s="89">
        <v>1989</v>
      </c>
      <c r="S1491" s="89">
        <v>9999</v>
      </c>
      <c r="V1491" s="89" t="s">
        <v>283</v>
      </c>
      <c r="W1491" s="89" t="s">
        <v>200</v>
      </c>
      <c r="AK1491" s="89">
        <v>0</v>
      </c>
      <c r="AL1491" s="89">
        <v>0</v>
      </c>
      <c r="AM1491" s="89">
        <v>0</v>
      </c>
      <c r="AN1491" s="89">
        <v>0</v>
      </c>
      <c r="AZ1491" s="89" t="s">
        <v>3252</v>
      </c>
      <c r="BA1491" s="89">
        <v>100</v>
      </c>
      <c r="BB1491" s="89" t="s">
        <v>3252</v>
      </c>
      <c r="BC1491" s="89">
        <v>100</v>
      </c>
    </row>
    <row r="1492" spans="1:55" hidden="1" x14ac:dyDescent="0.25">
      <c r="A1492" s="93" t="str">
        <f>INDEX('NEEDS Crosswalk'!B:B,MATCH(NEEDS_Summer2023_Active!H1492,'NEEDS Crosswalk'!A:A,0))</f>
        <v>natural gas peaker</v>
      </c>
      <c r="B1492" s="89" t="s">
        <v>3254</v>
      </c>
      <c r="C1492" s="89" t="s">
        <v>3255</v>
      </c>
      <c r="D1492" s="89">
        <v>1024</v>
      </c>
      <c r="E1492" s="89" t="s">
        <v>278</v>
      </c>
      <c r="F1492" s="89" t="s">
        <v>3040</v>
      </c>
      <c r="H1492" s="89" t="s">
        <v>204</v>
      </c>
      <c r="I1492" s="89" t="s">
        <v>437</v>
      </c>
      <c r="J1492" s="89" t="s">
        <v>3100</v>
      </c>
      <c r="K1492" s="89" t="s">
        <v>36</v>
      </c>
      <c r="L1492" s="89">
        <v>18</v>
      </c>
      <c r="M1492" s="89" t="s">
        <v>3256</v>
      </c>
      <c r="N1492" s="89">
        <v>107</v>
      </c>
      <c r="O1492" s="89" t="s">
        <v>3257</v>
      </c>
      <c r="P1492" s="94">
        <v>0.9</v>
      </c>
      <c r="Q1492" s="89">
        <v>12283</v>
      </c>
      <c r="R1492" s="89">
        <v>1994</v>
      </c>
      <c r="S1492" s="89">
        <v>9999</v>
      </c>
      <c r="V1492" s="89" t="s">
        <v>283</v>
      </c>
      <c r="W1492" s="89" t="s">
        <v>431</v>
      </c>
      <c r="AJ1492" s="89">
        <v>1.6</v>
      </c>
      <c r="AK1492" s="89">
        <v>1.6497599999999999</v>
      </c>
      <c r="AL1492" s="89">
        <v>1.6497599999999999</v>
      </c>
      <c r="AM1492" s="89">
        <v>1.6497599999999999</v>
      </c>
      <c r="AN1492" s="89">
        <v>1.6497599999999999</v>
      </c>
      <c r="AZ1492" s="89" t="s">
        <v>3258</v>
      </c>
      <c r="BA1492" s="89">
        <v>100</v>
      </c>
      <c r="BB1492" s="89" t="s">
        <v>3259</v>
      </c>
      <c r="BC1492" s="89">
        <v>100</v>
      </c>
    </row>
    <row r="1493" spans="1:55" hidden="1" x14ac:dyDescent="0.25">
      <c r="A1493" s="93" t="str">
        <f>INDEX('NEEDS Crosswalk'!B:B,MATCH(NEEDS_Summer2023_Active!H1493,'NEEDS Crosswalk'!A:A,0))</f>
        <v>natural gas peaker</v>
      </c>
      <c r="B1493" s="89" t="s">
        <v>3260</v>
      </c>
      <c r="C1493" s="89" t="s">
        <v>3261</v>
      </c>
      <c r="D1493" s="89">
        <v>1037</v>
      </c>
      <c r="E1493" s="89" t="s">
        <v>278</v>
      </c>
      <c r="F1493" s="89" t="s">
        <v>3040</v>
      </c>
      <c r="H1493" s="89" t="s">
        <v>204</v>
      </c>
      <c r="I1493" s="89" t="s">
        <v>437</v>
      </c>
      <c r="J1493" s="89" t="s">
        <v>3100</v>
      </c>
      <c r="K1493" s="89" t="s">
        <v>36</v>
      </c>
      <c r="L1493" s="89">
        <v>18</v>
      </c>
      <c r="M1493" s="89" t="s">
        <v>3262</v>
      </c>
      <c r="N1493" s="89">
        <v>103</v>
      </c>
      <c r="O1493" s="89" t="s">
        <v>3263</v>
      </c>
      <c r="P1493" s="94">
        <v>1.8</v>
      </c>
      <c r="Q1493" s="89">
        <v>11000</v>
      </c>
      <c r="R1493" s="89">
        <v>2002</v>
      </c>
      <c r="S1493" s="89">
        <v>9999</v>
      </c>
      <c r="V1493" s="89" t="s">
        <v>283</v>
      </c>
      <c r="W1493" s="89" t="s">
        <v>431</v>
      </c>
      <c r="AJ1493" s="89">
        <v>1.6</v>
      </c>
      <c r="AK1493" s="89">
        <v>1.6497599999999999</v>
      </c>
      <c r="AL1493" s="89">
        <v>1.6497599999999999</v>
      </c>
      <c r="AM1493" s="89">
        <v>1.6497599999999999</v>
      </c>
      <c r="AN1493" s="89">
        <v>1.6497599999999999</v>
      </c>
      <c r="AZ1493" s="89" t="s">
        <v>3264</v>
      </c>
      <c r="BA1493" s="89">
        <v>100</v>
      </c>
      <c r="BB1493" s="89" t="s">
        <v>3264</v>
      </c>
      <c r="BC1493" s="89">
        <v>100</v>
      </c>
    </row>
    <row r="1494" spans="1:55" hidden="1" x14ac:dyDescent="0.25">
      <c r="A1494" s="93" t="str">
        <f>INDEX('NEEDS Crosswalk'!B:B,MATCH(NEEDS_Summer2023_Active!H1494,'NEEDS Crosswalk'!A:A,0))</f>
        <v>natural gas peaker</v>
      </c>
      <c r="B1494" s="89" t="s">
        <v>3265</v>
      </c>
      <c r="C1494" s="89" t="s">
        <v>3266</v>
      </c>
      <c r="D1494" s="89">
        <v>1038</v>
      </c>
      <c r="E1494" s="89" t="s">
        <v>278</v>
      </c>
      <c r="F1494" s="89" t="s">
        <v>306</v>
      </c>
      <c r="H1494" s="89" t="s">
        <v>204</v>
      </c>
      <c r="I1494" s="89" t="s">
        <v>437</v>
      </c>
      <c r="J1494" s="89" t="s">
        <v>3100</v>
      </c>
      <c r="K1494" s="89" t="s">
        <v>36</v>
      </c>
      <c r="L1494" s="89">
        <v>18</v>
      </c>
      <c r="M1494" s="89" t="s">
        <v>2430</v>
      </c>
      <c r="N1494" s="89">
        <v>73</v>
      </c>
      <c r="O1494" s="89" t="s">
        <v>3267</v>
      </c>
      <c r="P1494" s="94">
        <v>1.8</v>
      </c>
      <c r="Q1494" s="89">
        <v>13612</v>
      </c>
      <c r="R1494" s="89">
        <v>1950</v>
      </c>
      <c r="S1494" s="89">
        <v>9999</v>
      </c>
      <c r="V1494" s="89" t="s">
        <v>283</v>
      </c>
      <c r="W1494" s="89" t="s">
        <v>431</v>
      </c>
      <c r="AJ1494" s="89">
        <v>1.6</v>
      </c>
      <c r="AK1494" s="89">
        <v>1.6497599999999999</v>
      </c>
      <c r="AL1494" s="89">
        <v>1.6497599999999999</v>
      </c>
      <c r="AM1494" s="89">
        <v>1.6497599999999999</v>
      </c>
      <c r="AN1494" s="89">
        <v>1.6497599999999999</v>
      </c>
      <c r="AZ1494" s="89" t="s">
        <v>3268</v>
      </c>
      <c r="BA1494" s="89">
        <v>100</v>
      </c>
      <c r="BB1494" s="89" t="s">
        <v>3268</v>
      </c>
      <c r="BC1494" s="89">
        <v>100</v>
      </c>
    </row>
    <row r="1495" spans="1:55" hidden="1" x14ac:dyDescent="0.25">
      <c r="A1495" s="93" t="str">
        <f>INDEX('NEEDS Crosswalk'!B:B,MATCH(NEEDS_Summer2023_Active!H1495,'NEEDS Crosswalk'!A:A,0))</f>
        <v>natural gas peaker</v>
      </c>
      <c r="B1495" s="89" t="s">
        <v>3265</v>
      </c>
      <c r="C1495" s="89" t="s">
        <v>3269</v>
      </c>
      <c r="D1495" s="89">
        <v>1038</v>
      </c>
      <c r="E1495" s="89" t="s">
        <v>278</v>
      </c>
      <c r="F1495" s="89" t="s">
        <v>387</v>
      </c>
      <c r="H1495" s="89" t="s">
        <v>204</v>
      </c>
      <c r="I1495" s="89" t="s">
        <v>437</v>
      </c>
      <c r="J1495" s="89" t="s">
        <v>3100</v>
      </c>
      <c r="K1495" s="89" t="s">
        <v>36</v>
      </c>
      <c r="L1495" s="89">
        <v>18</v>
      </c>
      <c r="M1495" s="89" t="s">
        <v>2430</v>
      </c>
      <c r="N1495" s="89">
        <v>73</v>
      </c>
      <c r="O1495" s="89" t="s">
        <v>3267</v>
      </c>
      <c r="P1495" s="94">
        <v>2.4</v>
      </c>
      <c r="Q1495" s="89">
        <v>12986</v>
      </c>
      <c r="R1495" s="89">
        <v>1957</v>
      </c>
      <c r="S1495" s="89">
        <v>9999</v>
      </c>
      <c r="V1495" s="89" t="s">
        <v>283</v>
      </c>
      <c r="W1495" s="89" t="s">
        <v>431</v>
      </c>
      <c r="AJ1495" s="89">
        <v>1.6</v>
      </c>
      <c r="AK1495" s="89">
        <v>1.6497599999999999</v>
      </c>
      <c r="AL1495" s="89">
        <v>1.6497599999999999</v>
      </c>
      <c r="AM1495" s="89">
        <v>1.6497599999999999</v>
      </c>
      <c r="AN1495" s="89">
        <v>1.6497599999999999</v>
      </c>
      <c r="AZ1495" s="89" t="s">
        <v>3268</v>
      </c>
      <c r="BA1495" s="89">
        <v>100</v>
      </c>
      <c r="BB1495" s="89" t="s">
        <v>3268</v>
      </c>
      <c r="BC1495" s="89">
        <v>100</v>
      </c>
    </row>
    <row r="1496" spans="1:55" hidden="1" x14ac:dyDescent="0.25">
      <c r="A1496" s="93" t="str">
        <f>INDEX('NEEDS Crosswalk'!B:B,MATCH(NEEDS_Summer2023_Active!H1496,'NEEDS Crosswalk'!A:A,0))</f>
        <v>natural gas peaker</v>
      </c>
      <c r="B1496" s="89" t="s">
        <v>3265</v>
      </c>
      <c r="C1496" s="89" t="s">
        <v>3270</v>
      </c>
      <c r="D1496" s="89">
        <v>1038</v>
      </c>
      <c r="E1496" s="89" t="s">
        <v>278</v>
      </c>
      <c r="F1496" s="89" t="s">
        <v>503</v>
      </c>
      <c r="H1496" s="89" t="s">
        <v>204</v>
      </c>
      <c r="I1496" s="89" t="s">
        <v>437</v>
      </c>
      <c r="J1496" s="89" t="s">
        <v>3100</v>
      </c>
      <c r="K1496" s="89" t="s">
        <v>36</v>
      </c>
      <c r="L1496" s="89">
        <v>18</v>
      </c>
      <c r="M1496" s="89" t="s">
        <v>2430</v>
      </c>
      <c r="N1496" s="89">
        <v>73</v>
      </c>
      <c r="O1496" s="89" t="s">
        <v>3267</v>
      </c>
      <c r="P1496" s="94">
        <v>1.9</v>
      </c>
      <c r="Q1496" s="89">
        <v>13488</v>
      </c>
      <c r="R1496" s="89">
        <v>1971</v>
      </c>
      <c r="S1496" s="89">
        <v>9999</v>
      </c>
      <c r="V1496" s="89" t="s">
        <v>283</v>
      </c>
      <c r="W1496" s="89" t="s">
        <v>431</v>
      </c>
      <c r="AJ1496" s="89">
        <v>1.6</v>
      </c>
      <c r="AK1496" s="89">
        <v>1.6497599999999999</v>
      </c>
      <c r="AL1496" s="89">
        <v>1.6497599999999999</v>
      </c>
      <c r="AM1496" s="89">
        <v>1.6497599999999999</v>
      </c>
      <c r="AN1496" s="89">
        <v>1.6497599999999999</v>
      </c>
      <c r="AZ1496" s="89" t="s">
        <v>3268</v>
      </c>
      <c r="BA1496" s="89">
        <v>100</v>
      </c>
      <c r="BB1496" s="89" t="s">
        <v>3268</v>
      </c>
      <c r="BC1496" s="89">
        <v>100</v>
      </c>
    </row>
    <row r="1497" spans="1:55" hidden="1" x14ac:dyDescent="0.25">
      <c r="A1497" s="93" t="str">
        <f>INDEX('NEEDS Crosswalk'!B:B,MATCH(NEEDS_Summer2023_Active!H1497,'NEEDS Crosswalk'!A:A,0))</f>
        <v>natural gas peaker</v>
      </c>
      <c r="B1497" s="89" t="s">
        <v>3265</v>
      </c>
      <c r="C1497" s="89" t="s">
        <v>3271</v>
      </c>
      <c r="D1497" s="89">
        <v>1038</v>
      </c>
      <c r="E1497" s="89" t="s">
        <v>278</v>
      </c>
      <c r="F1497" s="89" t="s">
        <v>505</v>
      </c>
      <c r="H1497" s="89" t="s">
        <v>204</v>
      </c>
      <c r="I1497" s="89" t="s">
        <v>437</v>
      </c>
      <c r="J1497" s="89" t="s">
        <v>3100</v>
      </c>
      <c r="K1497" s="89" t="s">
        <v>36</v>
      </c>
      <c r="L1497" s="89">
        <v>18</v>
      </c>
      <c r="M1497" s="89" t="s">
        <v>2430</v>
      </c>
      <c r="N1497" s="89">
        <v>73</v>
      </c>
      <c r="O1497" s="89" t="s">
        <v>3267</v>
      </c>
      <c r="P1497" s="94">
        <v>1.9</v>
      </c>
      <c r="Q1497" s="89">
        <v>13488</v>
      </c>
      <c r="R1497" s="89">
        <v>1971</v>
      </c>
      <c r="S1497" s="89">
        <v>9999</v>
      </c>
      <c r="V1497" s="89" t="s">
        <v>283</v>
      </c>
      <c r="W1497" s="89" t="s">
        <v>431</v>
      </c>
      <c r="AJ1497" s="89">
        <v>1.6</v>
      </c>
      <c r="AK1497" s="89">
        <v>1.6497599999999999</v>
      </c>
      <c r="AL1497" s="89">
        <v>1.6497599999999999</v>
      </c>
      <c r="AM1497" s="89">
        <v>1.6497599999999999</v>
      </c>
      <c r="AN1497" s="89">
        <v>1.6497599999999999</v>
      </c>
      <c r="AZ1497" s="89" t="s">
        <v>3268</v>
      </c>
      <c r="BA1497" s="89">
        <v>100</v>
      </c>
      <c r="BB1497" s="89" t="s">
        <v>3268</v>
      </c>
      <c r="BC1497" s="89">
        <v>100</v>
      </c>
    </row>
    <row r="1498" spans="1:55" hidden="1" x14ac:dyDescent="0.25">
      <c r="A1498" s="93" t="str">
        <f>INDEX('NEEDS Crosswalk'!B:B,MATCH(NEEDS_Summer2023_Active!H1498,'NEEDS Crosswalk'!A:A,0))</f>
        <v>natural gas peaker</v>
      </c>
      <c r="B1498" s="89" t="s">
        <v>3265</v>
      </c>
      <c r="C1498" s="89" t="s">
        <v>3272</v>
      </c>
      <c r="D1498" s="89">
        <v>1038</v>
      </c>
      <c r="E1498" s="89" t="s">
        <v>278</v>
      </c>
      <c r="F1498" s="89" t="s">
        <v>1443</v>
      </c>
      <c r="H1498" s="89" t="s">
        <v>204</v>
      </c>
      <c r="I1498" s="89" t="s">
        <v>437</v>
      </c>
      <c r="J1498" s="89" t="s">
        <v>3100</v>
      </c>
      <c r="K1498" s="89" t="s">
        <v>36</v>
      </c>
      <c r="L1498" s="89">
        <v>18</v>
      </c>
      <c r="M1498" s="89" t="s">
        <v>2430</v>
      </c>
      <c r="N1498" s="89">
        <v>73</v>
      </c>
      <c r="O1498" s="89" t="s">
        <v>3267</v>
      </c>
      <c r="P1498" s="94">
        <v>4.8</v>
      </c>
      <c r="Q1498" s="89">
        <v>10745</v>
      </c>
      <c r="R1498" s="89">
        <v>1994</v>
      </c>
      <c r="S1498" s="89">
        <v>9999</v>
      </c>
      <c r="V1498" s="89" t="s">
        <v>283</v>
      </c>
      <c r="W1498" s="89" t="s">
        <v>344</v>
      </c>
      <c r="AJ1498" s="89">
        <v>1.6</v>
      </c>
      <c r="AK1498" s="89">
        <v>1.0609500000000001</v>
      </c>
      <c r="AL1498" s="89">
        <v>1.0609500000000001</v>
      </c>
      <c r="AM1498" s="89">
        <v>1.0609500000000001</v>
      </c>
      <c r="AN1498" s="89">
        <v>1.0609500000000001</v>
      </c>
      <c r="AZ1498" s="89" t="s">
        <v>3268</v>
      </c>
      <c r="BA1498" s="89">
        <v>100</v>
      </c>
      <c r="BB1498" s="89" t="s">
        <v>3268</v>
      </c>
      <c r="BC1498" s="89">
        <v>100</v>
      </c>
    </row>
    <row r="1499" spans="1:55" hidden="1" x14ac:dyDescent="0.25">
      <c r="A1499" s="93" t="str">
        <f>INDEX('NEEDS Crosswalk'!B:B,MATCH(NEEDS_Summer2023_Active!H1499,'NEEDS Crosswalk'!A:A,0))</f>
        <v>natural gas peaker</v>
      </c>
      <c r="B1499" s="89" t="s">
        <v>3265</v>
      </c>
      <c r="C1499" s="89" t="s">
        <v>3273</v>
      </c>
      <c r="D1499" s="89">
        <v>1038</v>
      </c>
      <c r="E1499" s="89" t="s">
        <v>278</v>
      </c>
      <c r="F1499" s="89" t="s">
        <v>1445</v>
      </c>
      <c r="H1499" s="89" t="s">
        <v>204</v>
      </c>
      <c r="I1499" s="89" t="s">
        <v>437</v>
      </c>
      <c r="J1499" s="89" t="s">
        <v>3100</v>
      </c>
      <c r="K1499" s="89" t="s">
        <v>36</v>
      </c>
      <c r="L1499" s="89">
        <v>18</v>
      </c>
      <c r="M1499" s="89" t="s">
        <v>2430</v>
      </c>
      <c r="N1499" s="89">
        <v>73</v>
      </c>
      <c r="O1499" s="89" t="s">
        <v>3267</v>
      </c>
      <c r="P1499" s="94">
        <v>8.3000000000000007</v>
      </c>
      <c r="Q1499" s="89">
        <v>10745</v>
      </c>
      <c r="R1499" s="89">
        <v>2006</v>
      </c>
      <c r="S1499" s="89">
        <v>9999</v>
      </c>
      <c r="V1499" s="89" t="s">
        <v>283</v>
      </c>
      <c r="W1499" s="89" t="s">
        <v>293</v>
      </c>
      <c r="AJ1499" s="89">
        <v>0.5</v>
      </c>
      <c r="AK1499" s="89">
        <v>1.0609500000000001</v>
      </c>
      <c r="AL1499" s="89">
        <v>1.0609500000000001</v>
      </c>
      <c r="AM1499" s="89">
        <v>1.0609500000000001</v>
      </c>
      <c r="AN1499" s="89">
        <v>1.0609500000000001</v>
      </c>
      <c r="AZ1499" s="89" t="s">
        <v>3268</v>
      </c>
      <c r="BA1499" s="89">
        <v>100</v>
      </c>
      <c r="BB1499" s="89" t="s">
        <v>3268</v>
      </c>
      <c r="BC1499" s="89">
        <v>100</v>
      </c>
    </row>
    <row r="1500" spans="1:55" hidden="1" x14ac:dyDescent="0.25">
      <c r="A1500" s="93" t="str">
        <f>INDEX('NEEDS Crosswalk'!B:B,MATCH(NEEDS_Summer2023_Active!H1500,'NEEDS Crosswalk'!A:A,0))</f>
        <v>hard coal</v>
      </c>
      <c r="B1500" s="89" t="s">
        <v>3274</v>
      </c>
      <c r="C1500" s="89" t="s">
        <v>3275</v>
      </c>
      <c r="D1500" s="89">
        <v>1040</v>
      </c>
      <c r="E1500" s="89" t="s">
        <v>288</v>
      </c>
      <c r="F1500" s="89" t="s">
        <v>279</v>
      </c>
      <c r="G1500" s="89">
        <v>729</v>
      </c>
      <c r="H1500" s="89" t="s">
        <v>202</v>
      </c>
      <c r="J1500" s="89" t="s">
        <v>514</v>
      </c>
      <c r="K1500" s="89" t="s">
        <v>36</v>
      </c>
      <c r="L1500" s="89">
        <v>18</v>
      </c>
      <c r="M1500" s="89" t="s">
        <v>3276</v>
      </c>
      <c r="N1500" s="89">
        <v>177</v>
      </c>
      <c r="O1500" s="89" t="s">
        <v>3277</v>
      </c>
      <c r="P1500" s="94">
        <v>35</v>
      </c>
      <c r="Q1500" s="89">
        <v>13048</v>
      </c>
      <c r="R1500" s="89">
        <v>1955</v>
      </c>
      <c r="S1500" s="89">
        <v>9999</v>
      </c>
      <c r="T1500" s="89" t="s">
        <v>425</v>
      </c>
      <c r="U1500" s="89" t="s">
        <v>292</v>
      </c>
      <c r="V1500" s="89" t="s">
        <v>283</v>
      </c>
      <c r="W1500" s="89" t="s">
        <v>300</v>
      </c>
      <c r="Z1500" s="89">
        <v>5.8099999999999999E-2</v>
      </c>
      <c r="AA1500" s="89" t="s">
        <v>3278</v>
      </c>
      <c r="AE1500" s="89" t="s">
        <v>3182</v>
      </c>
      <c r="AF1500" s="89" t="s">
        <v>434</v>
      </c>
      <c r="AG1500" s="89" t="s">
        <v>304</v>
      </c>
      <c r="AH1500" s="89">
        <v>2016</v>
      </c>
      <c r="AJ1500" s="89">
        <v>6</v>
      </c>
      <c r="AK1500" s="95">
        <v>0.37287999999999999</v>
      </c>
      <c r="AL1500" s="95">
        <v>0.37287999999999999</v>
      </c>
      <c r="AM1500" s="95">
        <v>0.37287999999999999</v>
      </c>
      <c r="AN1500" s="95">
        <v>0.37287999999999999</v>
      </c>
      <c r="AO1500" s="89">
        <v>0.1</v>
      </c>
      <c r="AP1500" s="89">
        <v>0.1</v>
      </c>
      <c r="AQ1500" s="89">
        <v>0.1</v>
      </c>
      <c r="AR1500" s="89">
        <v>0.98</v>
      </c>
      <c r="AS1500" s="89" t="s">
        <v>303</v>
      </c>
      <c r="AT1500" s="89">
        <v>2016</v>
      </c>
      <c r="AZ1500" s="89" t="s">
        <v>3279</v>
      </c>
      <c r="BA1500" s="89">
        <v>100</v>
      </c>
      <c r="BB1500" s="89" t="s">
        <v>3279</v>
      </c>
      <c r="BC1500" s="89">
        <v>100</v>
      </c>
    </row>
    <row r="1501" spans="1:55" hidden="1" x14ac:dyDescent="0.25">
      <c r="A1501" s="93" t="str">
        <f>INDEX('NEEDS Crosswalk'!B:B,MATCH(NEEDS_Summer2023_Active!H1501,'NEEDS Crosswalk'!A:A,0))</f>
        <v>hard coal</v>
      </c>
      <c r="B1501" s="89" t="s">
        <v>3274</v>
      </c>
      <c r="C1501" s="89" t="s">
        <v>3280</v>
      </c>
      <c r="D1501" s="89">
        <v>1040</v>
      </c>
      <c r="E1501" s="89" t="s">
        <v>288</v>
      </c>
      <c r="F1501" s="89" t="s">
        <v>297</v>
      </c>
      <c r="G1501" s="89">
        <v>730</v>
      </c>
      <c r="H1501" s="89" t="s">
        <v>202</v>
      </c>
      <c r="J1501" s="89" t="s">
        <v>514</v>
      </c>
      <c r="K1501" s="89" t="s">
        <v>36</v>
      </c>
      <c r="L1501" s="89">
        <v>18</v>
      </c>
      <c r="M1501" s="89" t="s">
        <v>3276</v>
      </c>
      <c r="N1501" s="89">
        <v>177</v>
      </c>
      <c r="O1501" s="89" t="s">
        <v>3277</v>
      </c>
      <c r="P1501" s="94">
        <v>65</v>
      </c>
      <c r="Q1501" s="89">
        <v>12947</v>
      </c>
      <c r="R1501" s="89">
        <v>1973</v>
      </c>
      <c r="S1501" s="89">
        <v>9999</v>
      </c>
      <c r="T1501" s="89" t="s">
        <v>291</v>
      </c>
      <c r="U1501" s="89" t="s">
        <v>292</v>
      </c>
      <c r="V1501" s="89" t="s">
        <v>283</v>
      </c>
      <c r="W1501" s="89" t="s">
        <v>300</v>
      </c>
      <c r="Z1501" s="89">
        <v>7.8E-2</v>
      </c>
      <c r="AA1501" s="89" t="s">
        <v>3281</v>
      </c>
      <c r="AE1501" s="89" t="s">
        <v>3182</v>
      </c>
      <c r="AF1501" s="89" t="s">
        <v>434</v>
      </c>
      <c r="AG1501" s="89" t="s">
        <v>304</v>
      </c>
      <c r="AH1501" s="89">
        <v>2016</v>
      </c>
      <c r="AJ1501" s="89">
        <v>6</v>
      </c>
      <c r="AK1501" s="95">
        <v>0.39656999999999998</v>
      </c>
      <c r="AL1501" s="95">
        <v>0.39656999999999998</v>
      </c>
      <c r="AM1501" s="95">
        <v>0.1469</v>
      </c>
      <c r="AN1501" s="95">
        <v>0.1469</v>
      </c>
      <c r="AO1501" s="89">
        <v>0.1</v>
      </c>
      <c r="AP1501" s="89">
        <v>0.1</v>
      </c>
      <c r="AQ1501" s="89">
        <v>0.1</v>
      </c>
      <c r="AR1501" s="89">
        <v>0.98</v>
      </c>
      <c r="AS1501" s="89" t="s">
        <v>303</v>
      </c>
      <c r="AT1501" s="89">
        <v>2016</v>
      </c>
      <c r="AZ1501" s="89" t="s">
        <v>3279</v>
      </c>
      <c r="BA1501" s="89">
        <v>100</v>
      </c>
      <c r="BB1501" s="89" t="s">
        <v>3279</v>
      </c>
      <c r="BC1501" s="89">
        <v>100</v>
      </c>
    </row>
    <row r="1502" spans="1:55" hidden="1" x14ac:dyDescent="0.25">
      <c r="A1502" s="93" t="str">
        <f>INDEX('NEEDS Crosswalk'!B:B,MATCH(NEEDS_Summer2023_Active!H1502,'NEEDS Crosswalk'!A:A,0))</f>
        <v>hydro</v>
      </c>
      <c r="B1502" s="89" t="s">
        <v>3282</v>
      </c>
      <c r="C1502" s="89" t="s">
        <v>3283</v>
      </c>
      <c r="D1502" s="89">
        <v>1067</v>
      </c>
      <c r="E1502" s="89" t="s">
        <v>278</v>
      </c>
      <c r="F1502" s="89" t="s">
        <v>279</v>
      </c>
      <c r="H1502" s="89" t="s">
        <v>200</v>
      </c>
      <c r="J1502" s="89" t="s">
        <v>3284</v>
      </c>
      <c r="K1502" s="89" t="s">
        <v>39</v>
      </c>
      <c r="L1502" s="89">
        <v>19</v>
      </c>
      <c r="M1502" s="89" t="s">
        <v>2759</v>
      </c>
      <c r="N1502" s="89">
        <v>97</v>
      </c>
      <c r="O1502" s="89" t="s">
        <v>3285</v>
      </c>
      <c r="P1502" s="94">
        <v>0.6</v>
      </c>
      <c r="Q1502" s="89">
        <v>0</v>
      </c>
      <c r="R1502" s="89">
        <v>1924</v>
      </c>
      <c r="S1502" s="89">
        <v>9999</v>
      </c>
      <c r="V1502" s="89" t="s">
        <v>283</v>
      </c>
      <c r="W1502" s="89" t="s">
        <v>200</v>
      </c>
      <c r="AK1502" s="89">
        <v>0</v>
      </c>
      <c r="AL1502" s="89">
        <v>0</v>
      </c>
      <c r="AM1502" s="89">
        <v>0</v>
      </c>
      <c r="AN1502" s="89">
        <v>0</v>
      </c>
      <c r="AZ1502" s="89" t="s">
        <v>3282</v>
      </c>
      <c r="BA1502" s="89">
        <v>100</v>
      </c>
      <c r="BB1502" s="89" t="s">
        <v>3286</v>
      </c>
      <c r="BC1502" s="89">
        <v>100</v>
      </c>
    </row>
    <row r="1503" spans="1:55" hidden="1" x14ac:dyDescent="0.25">
      <c r="A1503" s="93" t="str">
        <f>INDEX('NEEDS Crosswalk'!B:B,MATCH(NEEDS_Summer2023_Active!H1503,'NEEDS Crosswalk'!A:A,0))</f>
        <v>hydro</v>
      </c>
      <c r="B1503" s="89" t="s">
        <v>3282</v>
      </c>
      <c r="C1503" s="89" t="s">
        <v>3287</v>
      </c>
      <c r="D1503" s="89">
        <v>1067</v>
      </c>
      <c r="E1503" s="89" t="s">
        <v>278</v>
      </c>
      <c r="F1503" s="89" t="s">
        <v>297</v>
      </c>
      <c r="H1503" s="89" t="s">
        <v>200</v>
      </c>
      <c r="J1503" s="89" t="s">
        <v>3284</v>
      </c>
      <c r="K1503" s="89" t="s">
        <v>39</v>
      </c>
      <c r="L1503" s="89">
        <v>19</v>
      </c>
      <c r="M1503" s="89" t="s">
        <v>2759</v>
      </c>
      <c r="N1503" s="89">
        <v>97</v>
      </c>
      <c r="O1503" s="89" t="s">
        <v>3285</v>
      </c>
      <c r="P1503" s="94">
        <v>0.6</v>
      </c>
      <c r="Q1503" s="89">
        <v>0</v>
      </c>
      <c r="R1503" s="89">
        <v>1924</v>
      </c>
      <c r="S1503" s="89">
        <v>9999</v>
      </c>
      <c r="V1503" s="89" t="s">
        <v>283</v>
      </c>
      <c r="W1503" s="89" t="s">
        <v>200</v>
      </c>
      <c r="AK1503" s="89">
        <v>0</v>
      </c>
      <c r="AL1503" s="89">
        <v>0</v>
      </c>
      <c r="AM1503" s="89">
        <v>0</v>
      </c>
      <c r="AN1503" s="89">
        <v>0</v>
      </c>
      <c r="AZ1503" s="89" t="s">
        <v>3282</v>
      </c>
      <c r="BA1503" s="89">
        <v>100</v>
      </c>
      <c r="BB1503" s="89" t="s">
        <v>3286</v>
      </c>
      <c r="BC1503" s="89">
        <v>100</v>
      </c>
    </row>
    <row r="1504" spans="1:55" hidden="1" x14ac:dyDescent="0.25">
      <c r="A1504" s="93" t="str">
        <f>INDEX('NEEDS Crosswalk'!B:B,MATCH(NEEDS_Summer2023_Active!H1504,'NEEDS Crosswalk'!A:A,0))</f>
        <v>natural gas peaker</v>
      </c>
      <c r="B1504" s="89" t="s">
        <v>3288</v>
      </c>
      <c r="C1504" s="89" t="s">
        <v>3289</v>
      </c>
      <c r="D1504" s="89">
        <v>1068</v>
      </c>
      <c r="E1504" s="89" t="s">
        <v>278</v>
      </c>
      <c r="F1504" s="89" t="s">
        <v>279</v>
      </c>
      <c r="G1504" s="89">
        <v>89836</v>
      </c>
      <c r="H1504" s="89" t="s">
        <v>204</v>
      </c>
      <c r="J1504" s="89" t="s">
        <v>3284</v>
      </c>
      <c r="K1504" s="89" t="s">
        <v>39</v>
      </c>
      <c r="L1504" s="89">
        <v>19</v>
      </c>
      <c r="M1504" s="89" t="s">
        <v>483</v>
      </c>
      <c r="N1504" s="89">
        <v>127</v>
      </c>
      <c r="O1504" s="89" t="s">
        <v>3290</v>
      </c>
      <c r="P1504" s="94">
        <v>55.9</v>
      </c>
      <c r="Q1504" s="89">
        <v>17054</v>
      </c>
      <c r="R1504" s="89">
        <v>1978</v>
      </c>
      <c r="S1504" s="89">
        <v>9999</v>
      </c>
      <c r="V1504" s="89" t="s">
        <v>283</v>
      </c>
      <c r="W1504" s="89" t="s">
        <v>293</v>
      </c>
      <c r="AK1504" s="89">
        <v>0.22228000000000001</v>
      </c>
      <c r="AL1504" s="89">
        <v>0.22228000000000001</v>
      </c>
      <c r="AM1504" s="89">
        <v>0.22228000000000001</v>
      </c>
      <c r="AN1504" s="89">
        <v>0.22228000000000001</v>
      </c>
      <c r="AZ1504" s="89" t="s">
        <v>3291</v>
      </c>
      <c r="BA1504" s="89">
        <v>100</v>
      </c>
      <c r="BB1504" s="89" t="s">
        <v>3292</v>
      </c>
      <c r="BC1504" s="89">
        <v>100</v>
      </c>
    </row>
    <row r="1505" spans="1:55" hidden="1" x14ac:dyDescent="0.25">
      <c r="A1505" s="93" t="str">
        <f>INDEX('NEEDS Crosswalk'!B:B,MATCH(NEEDS_Summer2023_Active!H1505,'NEEDS Crosswalk'!A:A,0))</f>
        <v>natural gas peaker</v>
      </c>
      <c r="B1505" s="89" t="s">
        <v>3288</v>
      </c>
      <c r="C1505" s="89" t="s">
        <v>3293</v>
      </c>
      <c r="D1505" s="89">
        <v>1068</v>
      </c>
      <c r="E1505" s="89" t="s">
        <v>278</v>
      </c>
      <c r="F1505" s="89" t="s">
        <v>297</v>
      </c>
      <c r="G1505" s="89">
        <v>89842</v>
      </c>
      <c r="H1505" s="89" t="s">
        <v>204</v>
      </c>
      <c r="J1505" s="89" t="s">
        <v>3284</v>
      </c>
      <c r="K1505" s="89" t="s">
        <v>39</v>
      </c>
      <c r="L1505" s="89">
        <v>19</v>
      </c>
      <c r="M1505" s="89" t="s">
        <v>483</v>
      </c>
      <c r="N1505" s="89">
        <v>127</v>
      </c>
      <c r="O1505" s="89" t="s">
        <v>3290</v>
      </c>
      <c r="P1505" s="94">
        <v>56.2</v>
      </c>
      <c r="Q1505" s="89">
        <v>17054</v>
      </c>
      <c r="R1505" s="89">
        <v>1978</v>
      </c>
      <c r="S1505" s="89">
        <v>9999</v>
      </c>
      <c r="V1505" s="89" t="s">
        <v>283</v>
      </c>
      <c r="W1505" s="89" t="s">
        <v>293</v>
      </c>
      <c r="AK1505" s="89">
        <v>0.251</v>
      </c>
      <c r="AL1505" s="89">
        <v>0.251</v>
      </c>
      <c r="AM1505" s="89">
        <v>0.251</v>
      </c>
      <c r="AN1505" s="89">
        <v>0.251</v>
      </c>
      <c r="AZ1505" s="89" t="s">
        <v>3291</v>
      </c>
      <c r="BA1505" s="89">
        <v>100</v>
      </c>
      <c r="BB1505" s="89" t="s">
        <v>3292</v>
      </c>
      <c r="BC1505" s="89">
        <v>100</v>
      </c>
    </row>
    <row r="1506" spans="1:55" hidden="1" x14ac:dyDescent="0.25">
      <c r="A1506" s="93" t="str">
        <f>INDEX('NEEDS Crosswalk'!B:B,MATCH(NEEDS_Summer2023_Active!H1506,'NEEDS Crosswalk'!A:A,0))</f>
        <v>natural gas peaker</v>
      </c>
      <c r="B1506" s="89" t="s">
        <v>3288</v>
      </c>
      <c r="C1506" s="89" t="s">
        <v>3294</v>
      </c>
      <c r="D1506" s="89">
        <v>1068</v>
      </c>
      <c r="E1506" s="89" t="s">
        <v>278</v>
      </c>
      <c r="F1506" s="89" t="s">
        <v>330</v>
      </c>
      <c r="G1506" s="89">
        <v>89844</v>
      </c>
      <c r="H1506" s="89" t="s">
        <v>204</v>
      </c>
      <c r="J1506" s="89" t="s">
        <v>3284</v>
      </c>
      <c r="K1506" s="89" t="s">
        <v>39</v>
      </c>
      <c r="L1506" s="89">
        <v>19</v>
      </c>
      <c r="M1506" s="89" t="s">
        <v>483</v>
      </c>
      <c r="N1506" s="89">
        <v>127</v>
      </c>
      <c r="O1506" s="89" t="s">
        <v>3290</v>
      </c>
      <c r="P1506" s="94">
        <v>61.7</v>
      </c>
      <c r="Q1506" s="89">
        <v>17054</v>
      </c>
      <c r="R1506" s="89">
        <v>1978</v>
      </c>
      <c r="S1506" s="89">
        <v>9999</v>
      </c>
      <c r="V1506" s="89" t="s">
        <v>283</v>
      </c>
      <c r="W1506" s="89" t="s">
        <v>293</v>
      </c>
      <c r="AK1506" s="89">
        <v>0.27189999999999998</v>
      </c>
      <c r="AL1506" s="89">
        <v>0.27189999999999998</v>
      </c>
      <c r="AM1506" s="89">
        <v>0.27189999999999998</v>
      </c>
      <c r="AN1506" s="89">
        <v>0.27189999999999998</v>
      </c>
      <c r="AZ1506" s="89" t="s">
        <v>3291</v>
      </c>
      <c r="BA1506" s="89">
        <v>100</v>
      </c>
      <c r="BB1506" s="89" t="s">
        <v>3292</v>
      </c>
      <c r="BC1506" s="89">
        <v>100</v>
      </c>
    </row>
    <row r="1507" spans="1:55" hidden="1" x14ac:dyDescent="0.25">
      <c r="A1507" s="93" t="str">
        <f>INDEX('NEEDS Crosswalk'!B:B,MATCH(NEEDS_Summer2023_Active!H1507,'NEEDS Crosswalk'!A:A,0))</f>
        <v>hard coal</v>
      </c>
      <c r="B1507" s="89" t="s">
        <v>3295</v>
      </c>
      <c r="C1507" s="89" t="s">
        <v>3296</v>
      </c>
      <c r="D1507" s="89">
        <v>1073</v>
      </c>
      <c r="E1507" s="89" t="s">
        <v>288</v>
      </c>
      <c r="F1507" s="89" t="s">
        <v>279</v>
      </c>
      <c r="H1507" s="89" t="s">
        <v>202</v>
      </c>
      <c r="J1507" s="89" t="s">
        <v>3284</v>
      </c>
      <c r="K1507" s="89" t="s">
        <v>39</v>
      </c>
      <c r="L1507" s="89">
        <v>19</v>
      </c>
      <c r="M1507" s="89" t="s">
        <v>3297</v>
      </c>
      <c r="N1507" s="89">
        <v>113</v>
      </c>
      <c r="O1507" s="89" t="s">
        <v>3298</v>
      </c>
      <c r="P1507" s="94">
        <v>1.7</v>
      </c>
      <c r="Q1507" s="89">
        <v>10908</v>
      </c>
      <c r="R1507" s="89">
        <v>1950</v>
      </c>
      <c r="S1507" s="89">
        <v>9999</v>
      </c>
      <c r="T1507" s="89" t="s">
        <v>3173</v>
      </c>
      <c r="U1507" s="89" t="s">
        <v>292</v>
      </c>
      <c r="V1507" s="89" t="s">
        <v>672</v>
      </c>
      <c r="W1507" s="89" t="s">
        <v>536</v>
      </c>
      <c r="AA1507" s="89" t="s">
        <v>545</v>
      </c>
      <c r="AE1507" s="89" t="s">
        <v>302</v>
      </c>
      <c r="AF1507" s="89" t="s">
        <v>434</v>
      </c>
      <c r="AJ1507" s="89">
        <v>1</v>
      </c>
      <c r="AK1507" s="89">
        <v>0.74182999999999999</v>
      </c>
      <c r="AL1507" s="89">
        <v>0.74182999999999999</v>
      </c>
      <c r="AM1507" s="89">
        <v>0.74182999999999999</v>
      </c>
      <c r="AN1507" s="89">
        <v>0.74182999999999999</v>
      </c>
      <c r="AO1507" s="89">
        <v>0.64</v>
      </c>
      <c r="AP1507" s="89">
        <v>0.1</v>
      </c>
      <c r="AQ1507" s="89">
        <v>1</v>
      </c>
      <c r="AR1507" s="89">
        <v>0</v>
      </c>
      <c r="AW1507" s="89" t="s">
        <v>269</v>
      </c>
      <c r="AX1507" s="89">
        <v>2025</v>
      </c>
      <c r="AZ1507" s="89" t="s">
        <v>3291</v>
      </c>
      <c r="BA1507" s="89">
        <v>100</v>
      </c>
      <c r="BB1507" s="89" t="s">
        <v>3292</v>
      </c>
      <c r="BC1507" s="89">
        <v>100</v>
      </c>
    </row>
    <row r="1508" spans="1:55" hidden="1" x14ac:dyDescent="0.25">
      <c r="A1508" s="93" t="str">
        <f>INDEX('NEEDS Crosswalk'!B:B,MATCH(NEEDS_Summer2023_Active!H1508,'NEEDS Crosswalk'!A:A,0))</f>
        <v>hard coal</v>
      </c>
      <c r="B1508" s="89" t="s">
        <v>3295</v>
      </c>
      <c r="C1508" s="89" t="s">
        <v>3299</v>
      </c>
      <c r="D1508" s="89">
        <v>1073</v>
      </c>
      <c r="E1508" s="89" t="s">
        <v>288</v>
      </c>
      <c r="F1508" s="89" t="s">
        <v>297</v>
      </c>
      <c r="H1508" s="89" t="s">
        <v>202</v>
      </c>
      <c r="J1508" s="89" t="s">
        <v>3284</v>
      </c>
      <c r="K1508" s="89" t="s">
        <v>39</v>
      </c>
      <c r="L1508" s="89">
        <v>19</v>
      </c>
      <c r="M1508" s="89" t="s">
        <v>3297</v>
      </c>
      <c r="N1508" s="89">
        <v>113</v>
      </c>
      <c r="O1508" s="89" t="s">
        <v>3298</v>
      </c>
      <c r="P1508" s="94">
        <v>1.9</v>
      </c>
      <c r="Q1508" s="89">
        <v>10908</v>
      </c>
      <c r="R1508" s="89">
        <v>1950</v>
      </c>
      <c r="S1508" s="89">
        <v>9999</v>
      </c>
      <c r="T1508" s="89" t="s">
        <v>3173</v>
      </c>
      <c r="U1508" s="89" t="s">
        <v>292</v>
      </c>
      <c r="V1508" s="89" t="s">
        <v>672</v>
      </c>
      <c r="W1508" s="89" t="s">
        <v>536</v>
      </c>
      <c r="AA1508" s="89" t="s">
        <v>545</v>
      </c>
      <c r="AE1508" s="89" t="s">
        <v>302</v>
      </c>
      <c r="AF1508" s="89" t="s">
        <v>434</v>
      </c>
      <c r="AJ1508" s="89">
        <v>5</v>
      </c>
      <c r="AK1508" s="89">
        <v>0.90846000000000005</v>
      </c>
      <c r="AL1508" s="89">
        <v>0.90846000000000005</v>
      </c>
      <c r="AM1508" s="89">
        <v>0.90846000000000005</v>
      </c>
      <c r="AN1508" s="89">
        <v>0.90846000000000005</v>
      </c>
      <c r="AO1508" s="89">
        <v>0.64</v>
      </c>
      <c r="AP1508" s="89">
        <v>0.1</v>
      </c>
      <c r="AQ1508" s="89">
        <v>1</v>
      </c>
      <c r="AR1508" s="89">
        <v>0</v>
      </c>
      <c r="AW1508" s="89" t="s">
        <v>269</v>
      </c>
      <c r="AX1508" s="89">
        <v>2025</v>
      </c>
      <c r="AZ1508" s="89" t="s">
        <v>3291</v>
      </c>
      <c r="BA1508" s="89">
        <v>100</v>
      </c>
      <c r="BB1508" s="89" t="s">
        <v>3292</v>
      </c>
      <c r="BC1508" s="89">
        <v>100</v>
      </c>
    </row>
    <row r="1509" spans="1:55" hidden="1" x14ac:dyDescent="0.25">
      <c r="A1509" s="93" t="str">
        <f>INDEX('NEEDS Crosswalk'!B:B,MATCH(NEEDS_Summer2023_Active!H1509,'NEEDS Crosswalk'!A:A,0))</f>
        <v>hard coal</v>
      </c>
      <c r="B1509" s="89" t="s">
        <v>3295</v>
      </c>
      <c r="C1509" s="89" t="s">
        <v>3300</v>
      </c>
      <c r="D1509" s="89">
        <v>1073</v>
      </c>
      <c r="E1509" s="89" t="s">
        <v>288</v>
      </c>
      <c r="F1509" s="89" t="s">
        <v>330</v>
      </c>
      <c r="G1509" s="89">
        <v>746</v>
      </c>
      <c r="H1509" s="89" t="s">
        <v>202</v>
      </c>
      <c r="J1509" s="89" t="s">
        <v>3284</v>
      </c>
      <c r="K1509" s="89" t="s">
        <v>39</v>
      </c>
      <c r="L1509" s="89">
        <v>19</v>
      </c>
      <c r="M1509" s="89" t="s">
        <v>3297</v>
      </c>
      <c r="N1509" s="89">
        <v>113</v>
      </c>
      <c r="O1509" s="89" t="s">
        <v>3298</v>
      </c>
      <c r="P1509" s="94">
        <v>26.8</v>
      </c>
      <c r="Q1509" s="89">
        <v>12146</v>
      </c>
      <c r="R1509" s="89">
        <v>1958</v>
      </c>
      <c r="S1509" s="89">
        <v>9999</v>
      </c>
      <c r="T1509" s="89" t="s">
        <v>425</v>
      </c>
      <c r="U1509" s="89" t="s">
        <v>292</v>
      </c>
      <c r="V1509" s="89" t="s">
        <v>672</v>
      </c>
      <c r="W1509" s="89" t="s">
        <v>536</v>
      </c>
      <c r="AA1509" s="89" t="s">
        <v>545</v>
      </c>
      <c r="AE1509" s="89" t="s">
        <v>302</v>
      </c>
      <c r="AF1509" s="89" t="s">
        <v>303</v>
      </c>
      <c r="AG1509" s="89" t="s">
        <v>304</v>
      </c>
      <c r="AH1509" s="89">
        <v>2014</v>
      </c>
      <c r="AJ1509" s="89">
        <v>0.7</v>
      </c>
      <c r="AK1509" s="89">
        <v>0.31434000000000001</v>
      </c>
      <c r="AL1509" s="89">
        <v>0.31434000000000001</v>
      </c>
      <c r="AM1509" s="89">
        <v>0.19869999999999999</v>
      </c>
      <c r="AN1509" s="89">
        <v>0.19869999999999999</v>
      </c>
      <c r="AO1509" s="89">
        <v>0.1</v>
      </c>
      <c r="AP1509" s="89">
        <v>0.1</v>
      </c>
      <c r="AQ1509" s="89">
        <v>0.1</v>
      </c>
      <c r="AR1509" s="89">
        <v>0</v>
      </c>
      <c r="AW1509" s="89" t="s">
        <v>269</v>
      </c>
      <c r="AX1509" s="89">
        <v>2025</v>
      </c>
      <c r="AZ1509" s="89" t="s">
        <v>3291</v>
      </c>
      <c r="BA1509" s="89">
        <v>100</v>
      </c>
      <c r="BB1509" s="89" t="s">
        <v>3292</v>
      </c>
      <c r="BC1509" s="89">
        <v>100</v>
      </c>
    </row>
    <row r="1510" spans="1:55" hidden="1" x14ac:dyDescent="0.25">
      <c r="A1510" s="93" t="str">
        <f>INDEX('NEEDS Crosswalk'!B:B,MATCH(NEEDS_Summer2023_Active!H1510,'NEEDS Crosswalk'!A:A,0))</f>
        <v>natural gas steam turbine</v>
      </c>
      <c r="B1510" s="89" t="s">
        <v>3295</v>
      </c>
      <c r="C1510" s="89" t="s">
        <v>3301</v>
      </c>
      <c r="D1510" s="89">
        <v>1073</v>
      </c>
      <c r="E1510" s="89" t="s">
        <v>288</v>
      </c>
      <c r="F1510" s="89" t="s">
        <v>299</v>
      </c>
      <c r="G1510" s="89">
        <v>747</v>
      </c>
      <c r="H1510" s="89" t="s">
        <v>201</v>
      </c>
      <c r="J1510" s="89" t="s">
        <v>3284</v>
      </c>
      <c r="K1510" s="89" t="s">
        <v>39</v>
      </c>
      <c r="L1510" s="89">
        <v>19</v>
      </c>
      <c r="M1510" s="89" t="s">
        <v>3297</v>
      </c>
      <c r="N1510" s="89">
        <v>113</v>
      </c>
      <c r="O1510" s="89" t="s">
        <v>3298</v>
      </c>
      <c r="P1510" s="94">
        <v>110</v>
      </c>
      <c r="Q1510" s="89">
        <v>9822</v>
      </c>
      <c r="R1510" s="89">
        <v>1967</v>
      </c>
      <c r="S1510" s="89">
        <v>9999</v>
      </c>
      <c r="T1510" s="89" t="s">
        <v>425</v>
      </c>
      <c r="U1510" s="89" t="s">
        <v>292</v>
      </c>
      <c r="V1510" s="89" t="s">
        <v>672</v>
      </c>
      <c r="W1510" s="89" t="s">
        <v>293</v>
      </c>
      <c r="AA1510" s="89" t="s">
        <v>591</v>
      </c>
      <c r="AJ1510" s="89">
        <v>0.7</v>
      </c>
      <c r="AK1510" s="89">
        <v>0.18304999999999999</v>
      </c>
      <c r="AL1510" s="89">
        <v>0.18304999999999999</v>
      </c>
      <c r="AM1510" s="89">
        <v>0.18304999999999999</v>
      </c>
      <c r="AN1510" s="89">
        <v>0.18304999999999999</v>
      </c>
      <c r="AZ1510" s="89" t="s">
        <v>3291</v>
      </c>
      <c r="BA1510" s="89">
        <v>100</v>
      </c>
      <c r="BB1510" s="89" t="s">
        <v>3292</v>
      </c>
      <c r="BC1510" s="89">
        <v>100</v>
      </c>
    </row>
    <row r="1511" spans="1:55" hidden="1" x14ac:dyDescent="0.25">
      <c r="A1511" s="93" t="str">
        <f>INDEX('NEEDS Crosswalk'!B:B,MATCH(NEEDS_Summer2023_Active!H1511,'NEEDS Crosswalk'!A:A,0))</f>
        <v>natural gas peaker</v>
      </c>
      <c r="B1511" s="89" t="s">
        <v>3302</v>
      </c>
      <c r="C1511" s="89" t="s">
        <v>3303</v>
      </c>
      <c r="D1511" s="89">
        <v>1079</v>
      </c>
      <c r="E1511" s="89" t="s">
        <v>278</v>
      </c>
      <c r="F1511" s="89" t="s">
        <v>279</v>
      </c>
      <c r="H1511" s="89" t="s">
        <v>204</v>
      </c>
      <c r="J1511" s="89" t="s">
        <v>2805</v>
      </c>
      <c r="K1511" s="89" t="s">
        <v>39</v>
      </c>
      <c r="L1511" s="89">
        <v>19</v>
      </c>
      <c r="M1511" s="89" t="s">
        <v>3304</v>
      </c>
      <c r="N1511" s="89">
        <v>103</v>
      </c>
      <c r="O1511" s="89" t="s">
        <v>3305</v>
      </c>
      <c r="P1511" s="94">
        <v>16.5</v>
      </c>
      <c r="Q1511" s="89">
        <v>25000</v>
      </c>
      <c r="R1511" s="89">
        <v>1970</v>
      </c>
      <c r="S1511" s="89">
        <v>9999</v>
      </c>
      <c r="V1511" s="89" t="s">
        <v>283</v>
      </c>
      <c r="W1511" s="89" t="s">
        <v>293</v>
      </c>
      <c r="AJ1511" s="89">
        <v>1.24</v>
      </c>
      <c r="AK1511" s="89">
        <v>0.95714999999999995</v>
      </c>
      <c r="AL1511" s="89">
        <v>0.95714999999999995</v>
      </c>
      <c r="AM1511" s="89">
        <v>0.95714999999999995</v>
      </c>
      <c r="AN1511" s="89">
        <v>0.95714999999999995</v>
      </c>
      <c r="AZ1511" s="89" t="s">
        <v>2806</v>
      </c>
      <c r="BA1511" s="89">
        <v>100</v>
      </c>
      <c r="BB1511" s="89" t="s">
        <v>1177</v>
      </c>
      <c r="BC1511" s="89">
        <v>100</v>
      </c>
    </row>
    <row r="1512" spans="1:55" hidden="1" x14ac:dyDescent="0.25">
      <c r="A1512" s="93" t="str">
        <f>INDEX('NEEDS Crosswalk'!B:B,MATCH(NEEDS_Summer2023_Active!H1512,'NEEDS Crosswalk'!A:A,0))</f>
        <v>natural gas peaker</v>
      </c>
      <c r="B1512" s="89" t="s">
        <v>3302</v>
      </c>
      <c r="C1512" s="89" t="s">
        <v>3306</v>
      </c>
      <c r="D1512" s="89">
        <v>1079</v>
      </c>
      <c r="E1512" s="89" t="s">
        <v>278</v>
      </c>
      <c r="F1512" s="89" t="s">
        <v>297</v>
      </c>
      <c r="H1512" s="89" t="s">
        <v>204</v>
      </c>
      <c r="J1512" s="89" t="s">
        <v>2805</v>
      </c>
      <c r="K1512" s="89" t="s">
        <v>39</v>
      </c>
      <c r="L1512" s="89">
        <v>19</v>
      </c>
      <c r="M1512" s="89" t="s">
        <v>3304</v>
      </c>
      <c r="N1512" s="89">
        <v>103</v>
      </c>
      <c r="O1512" s="89" t="s">
        <v>3305</v>
      </c>
      <c r="P1512" s="94">
        <v>17.2</v>
      </c>
      <c r="Q1512" s="89">
        <v>25000</v>
      </c>
      <c r="R1512" s="89">
        <v>1970</v>
      </c>
      <c r="S1512" s="89">
        <v>9999</v>
      </c>
      <c r="V1512" s="89" t="s">
        <v>283</v>
      </c>
      <c r="W1512" s="89" t="s">
        <v>293</v>
      </c>
      <c r="AJ1512" s="89">
        <v>1.24</v>
      </c>
      <c r="AK1512" s="89">
        <v>1.1723300000000001</v>
      </c>
      <c r="AL1512" s="89">
        <v>1.1723300000000001</v>
      </c>
      <c r="AM1512" s="89">
        <v>1.1723300000000001</v>
      </c>
      <c r="AN1512" s="89">
        <v>1.1723300000000001</v>
      </c>
      <c r="AZ1512" s="89" t="s">
        <v>2806</v>
      </c>
      <c r="BA1512" s="89">
        <v>100</v>
      </c>
      <c r="BB1512" s="89" t="s">
        <v>1177</v>
      </c>
      <c r="BC1512" s="89">
        <v>100</v>
      </c>
    </row>
    <row r="1513" spans="1:55" hidden="1" x14ac:dyDescent="0.25">
      <c r="A1513" s="93" t="str">
        <f>INDEX('NEEDS Crosswalk'!B:B,MATCH(NEEDS_Summer2023_Active!H1513,'NEEDS Crosswalk'!A:A,0))</f>
        <v>natural gas peaker</v>
      </c>
      <c r="B1513" s="89" t="s">
        <v>3302</v>
      </c>
      <c r="C1513" s="89" t="s">
        <v>3307</v>
      </c>
      <c r="D1513" s="89">
        <v>1079</v>
      </c>
      <c r="E1513" s="89" t="s">
        <v>278</v>
      </c>
      <c r="F1513" s="89" t="s">
        <v>330</v>
      </c>
      <c r="H1513" s="89" t="s">
        <v>204</v>
      </c>
      <c r="J1513" s="89" t="s">
        <v>2805</v>
      </c>
      <c r="K1513" s="89" t="s">
        <v>39</v>
      </c>
      <c r="L1513" s="89">
        <v>19</v>
      </c>
      <c r="M1513" s="89" t="s">
        <v>3304</v>
      </c>
      <c r="N1513" s="89">
        <v>103</v>
      </c>
      <c r="O1513" s="89" t="s">
        <v>3305</v>
      </c>
      <c r="P1513" s="94">
        <v>16.2</v>
      </c>
      <c r="Q1513" s="89">
        <v>25000</v>
      </c>
      <c r="R1513" s="89">
        <v>1970</v>
      </c>
      <c r="S1513" s="89">
        <v>9999</v>
      </c>
      <c r="V1513" s="89" t="s">
        <v>283</v>
      </c>
      <c r="W1513" s="89" t="s">
        <v>293</v>
      </c>
      <c r="AJ1513" s="89">
        <v>1.24</v>
      </c>
      <c r="AK1513" s="89">
        <v>1.4079299999999999</v>
      </c>
      <c r="AL1513" s="89">
        <v>1.4079299999999999</v>
      </c>
      <c r="AM1513" s="89">
        <v>1.4079299999999999</v>
      </c>
      <c r="AN1513" s="89">
        <v>1.4079299999999999</v>
      </c>
      <c r="AZ1513" s="89" t="s">
        <v>2806</v>
      </c>
      <c r="BA1513" s="89">
        <v>100</v>
      </c>
      <c r="BB1513" s="89" t="s">
        <v>1177</v>
      </c>
      <c r="BC1513" s="89">
        <v>100</v>
      </c>
    </row>
    <row r="1514" spans="1:55" hidden="1" x14ac:dyDescent="0.25">
      <c r="A1514" s="93" t="str">
        <f>INDEX('NEEDS Crosswalk'!B:B,MATCH(NEEDS_Summer2023_Active!H1514,'NEEDS Crosswalk'!A:A,0))</f>
        <v>natural gas peaker</v>
      </c>
      <c r="B1514" s="89" t="s">
        <v>3302</v>
      </c>
      <c r="C1514" s="89" t="s">
        <v>3308</v>
      </c>
      <c r="D1514" s="89">
        <v>1079</v>
      </c>
      <c r="E1514" s="89" t="s">
        <v>278</v>
      </c>
      <c r="F1514" s="89" t="s">
        <v>299</v>
      </c>
      <c r="H1514" s="89" t="s">
        <v>204</v>
      </c>
      <c r="J1514" s="89" t="s">
        <v>2805</v>
      </c>
      <c r="K1514" s="89" t="s">
        <v>39</v>
      </c>
      <c r="L1514" s="89">
        <v>19</v>
      </c>
      <c r="M1514" s="89" t="s">
        <v>3304</v>
      </c>
      <c r="N1514" s="89">
        <v>103</v>
      </c>
      <c r="O1514" s="89" t="s">
        <v>3305</v>
      </c>
      <c r="P1514" s="94">
        <v>16.5</v>
      </c>
      <c r="Q1514" s="89">
        <v>25000</v>
      </c>
      <c r="R1514" s="89">
        <v>1970</v>
      </c>
      <c r="S1514" s="89">
        <v>9999</v>
      </c>
      <c r="V1514" s="89" t="s">
        <v>283</v>
      </c>
      <c r="W1514" s="89" t="s">
        <v>293</v>
      </c>
      <c r="AJ1514" s="89">
        <v>1.24</v>
      </c>
      <c r="AK1514" s="89">
        <v>1.16225</v>
      </c>
      <c r="AL1514" s="89">
        <v>1.16225</v>
      </c>
      <c r="AM1514" s="89">
        <v>1.16225</v>
      </c>
      <c r="AN1514" s="89">
        <v>1.16225</v>
      </c>
      <c r="AZ1514" s="89" t="s">
        <v>2806</v>
      </c>
      <c r="BA1514" s="89">
        <v>100</v>
      </c>
      <c r="BB1514" s="89" t="s">
        <v>1177</v>
      </c>
      <c r="BC1514" s="89">
        <v>100</v>
      </c>
    </row>
    <row r="1515" spans="1:55" hidden="1" x14ac:dyDescent="0.25">
      <c r="A1515" s="93" t="str">
        <f>INDEX('NEEDS Crosswalk'!B:B,MATCH(NEEDS_Summer2023_Active!H1515,'NEEDS Crosswalk'!A:A,0))</f>
        <v>hard coal</v>
      </c>
      <c r="B1515" s="89" t="s">
        <v>3309</v>
      </c>
      <c r="C1515" s="89" t="s">
        <v>3310</v>
      </c>
      <c r="D1515" s="89">
        <v>1082</v>
      </c>
      <c r="E1515" s="89" t="s">
        <v>288</v>
      </c>
      <c r="F1515" s="89" t="s">
        <v>330</v>
      </c>
      <c r="G1515" s="89">
        <v>756</v>
      </c>
      <c r="H1515" s="89" t="s">
        <v>202</v>
      </c>
      <c r="J1515" s="89" t="s">
        <v>2805</v>
      </c>
      <c r="K1515" s="89" t="s">
        <v>39</v>
      </c>
      <c r="L1515" s="89">
        <v>19</v>
      </c>
      <c r="M1515" s="89" t="s">
        <v>3311</v>
      </c>
      <c r="N1515" s="89">
        <v>155</v>
      </c>
      <c r="O1515" s="89" t="s">
        <v>3312</v>
      </c>
      <c r="P1515" s="94">
        <v>708</v>
      </c>
      <c r="Q1515" s="89">
        <v>9926</v>
      </c>
      <c r="R1515" s="89">
        <v>1978</v>
      </c>
      <c r="S1515" s="89">
        <v>9999</v>
      </c>
      <c r="T1515" s="89" t="s">
        <v>425</v>
      </c>
      <c r="U1515" s="89" t="s">
        <v>292</v>
      </c>
      <c r="V1515" s="89" t="s">
        <v>672</v>
      </c>
      <c r="W1515" s="89" t="s">
        <v>536</v>
      </c>
      <c r="X1515" s="89" t="s">
        <v>537</v>
      </c>
      <c r="Y1515" s="89">
        <v>2009</v>
      </c>
      <c r="Z1515" s="89">
        <v>0.93600000000000005</v>
      </c>
      <c r="AA1515" s="89" t="s">
        <v>657</v>
      </c>
      <c r="AE1515" s="89" t="s">
        <v>3182</v>
      </c>
      <c r="AF1515" s="89" t="s">
        <v>303</v>
      </c>
      <c r="AG1515" s="89" t="s">
        <v>304</v>
      </c>
      <c r="AH1515" s="89">
        <v>2015</v>
      </c>
      <c r="AJ1515" s="89">
        <v>0.1</v>
      </c>
      <c r="AK1515" s="89">
        <v>0.21342</v>
      </c>
      <c r="AL1515" s="89">
        <v>0.21342</v>
      </c>
      <c r="AM1515" s="89">
        <v>0.21342</v>
      </c>
      <c r="AN1515" s="89">
        <v>0.21342</v>
      </c>
      <c r="AO1515" s="89">
        <v>0.1</v>
      </c>
      <c r="AP1515" s="89">
        <v>0.1</v>
      </c>
      <c r="AQ1515" s="89">
        <v>0.1</v>
      </c>
      <c r="AR1515" s="96">
        <v>0.9860000000000001</v>
      </c>
      <c r="AZ1515" s="89" t="s">
        <v>2806</v>
      </c>
      <c r="BA1515" s="89">
        <v>79.099999999999994</v>
      </c>
      <c r="BB1515" s="89" t="s">
        <v>1177</v>
      </c>
      <c r="BC1515" s="89">
        <v>79.099999999999994</v>
      </c>
    </row>
    <row r="1516" spans="1:55" hidden="1" x14ac:dyDescent="0.25">
      <c r="A1516" s="93" t="str">
        <f>INDEX('NEEDS Crosswalk'!B:B,MATCH(NEEDS_Summer2023_Active!H1516,'NEEDS Crosswalk'!A:A,0))</f>
        <v>hard coal</v>
      </c>
      <c r="B1516" s="89" t="s">
        <v>3309</v>
      </c>
      <c r="C1516" s="89" t="s">
        <v>3313</v>
      </c>
      <c r="D1516" s="89">
        <v>1082</v>
      </c>
      <c r="E1516" s="89" t="s">
        <v>288</v>
      </c>
      <c r="F1516" s="89" t="s">
        <v>299</v>
      </c>
      <c r="G1516" s="89">
        <v>89556</v>
      </c>
      <c r="H1516" s="89" t="s">
        <v>202</v>
      </c>
      <c r="J1516" s="89" t="s">
        <v>2805</v>
      </c>
      <c r="K1516" s="89" t="s">
        <v>39</v>
      </c>
      <c r="L1516" s="89">
        <v>19</v>
      </c>
      <c r="M1516" s="89" t="s">
        <v>3311</v>
      </c>
      <c r="N1516" s="89">
        <v>155</v>
      </c>
      <c r="O1516" s="89" t="s">
        <v>3312</v>
      </c>
      <c r="P1516" s="94">
        <v>814</v>
      </c>
      <c r="Q1516" s="89">
        <v>9977</v>
      </c>
      <c r="R1516" s="89">
        <v>2007</v>
      </c>
      <c r="S1516" s="89">
        <v>9999</v>
      </c>
      <c r="T1516" s="89" t="s">
        <v>425</v>
      </c>
      <c r="U1516" s="89" t="s">
        <v>292</v>
      </c>
      <c r="V1516" s="89" t="s">
        <v>283</v>
      </c>
      <c r="W1516" s="89" t="s">
        <v>536</v>
      </c>
      <c r="X1516" s="89" t="s">
        <v>537</v>
      </c>
      <c r="Y1516" s="89">
        <v>2007</v>
      </c>
      <c r="Z1516" s="89">
        <v>0.92</v>
      </c>
      <c r="AA1516" s="89" t="s">
        <v>591</v>
      </c>
      <c r="AB1516" s="89" t="s">
        <v>308</v>
      </c>
      <c r="AC1516" s="89">
        <v>2007</v>
      </c>
      <c r="AE1516" s="89" t="s">
        <v>288</v>
      </c>
      <c r="AF1516" s="89" t="s">
        <v>549</v>
      </c>
      <c r="AG1516" s="89" t="s">
        <v>304</v>
      </c>
      <c r="AH1516" s="89">
        <v>2007</v>
      </c>
      <c r="AJ1516" s="89">
        <v>0.1</v>
      </c>
      <c r="AK1516" s="89">
        <v>5.373E-2</v>
      </c>
      <c r="AL1516" s="89">
        <v>5.373E-2</v>
      </c>
      <c r="AM1516" s="89">
        <v>5.373E-2</v>
      </c>
      <c r="AN1516" s="89">
        <v>5.373E-2</v>
      </c>
      <c r="AO1516" s="89">
        <v>0.1</v>
      </c>
      <c r="AP1516" s="89">
        <v>0.1</v>
      </c>
      <c r="AQ1516" s="89">
        <v>0.1</v>
      </c>
      <c r="AR1516" s="89">
        <v>0.97000000000000008</v>
      </c>
      <c r="AZ1516" s="89" t="s">
        <v>2806</v>
      </c>
      <c r="BA1516" s="89">
        <v>59.66</v>
      </c>
      <c r="BB1516" s="89" t="s">
        <v>1177</v>
      </c>
      <c r="BC1516" s="89">
        <v>59.66</v>
      </c>
    </row>
    <row r="1517" spans="1:55" hidden="1" x14ac:dyDescent="0.25">
      <c r="A1517" s="93" t="str">
        <f>INDEX('NEEDS Crosswalk'!B:B,MATCH(NEEDS_Summer2023_Active!H1517,'NEEDS Crosswalk'!A:A,0))</f>
        <v>natural gas peaker</v>
      </c>
      <c r="B1517" s="89" t="s">
        <v>3314</v>
      </c>
      <c r="C1517" s="89" t="s">
        <v>3315</v>
      </c>
      <c r="D1517" s="89">
        <v>1084</v>
      </c>
      <c r="E1517" s="89" t="s">
        <v>278</v>
      </c>
      <c r="F1517" s="89" t="s">
        <v>279</v>
      </c>
      <c r="H1517" s="89" t="s">
        <v>204</v>
      </c>
      <c r="J1517" s="89" t="s">
        <v>2805</v>
      </c>
      <c r="K1517" s="89" t="s">
        <v>39</v>
      </c>
      <c r="L1517" s="89">
        <v>19</v>
      </c>
      <c r="M1517" s="89" t="s">
        <v>2284</v>
      </c>
      <c r="N1517" s="89">
        <v>153</v>
      </c>
      <c r="O1517" s="89" t="s">
        <v>3316</v>
      </c>
      <c r="P1517" s="94">
        <v>16</v>
      </c>
      <c r="Q1517" s="89">
        <v>25000</v>
      </c>
      <c r="R1517" s="89">
        <v>1966</v>
      </c>
      <c r="S1517" s="89">
        <v>9999</v>
      </c>
      <c r="V1517" s="89" t="s">
        <v>283</v>
      </c>
      <c r="W1517" s="89" t="s">
        <v>293</v>
      </c>
      <c r="AJ1517" s="89">
        <v>0.5</v>
      </c>
      <c r="AK1517" s="89">
        <v>0.31380000000000002</v>
      </c>
      <c r="AL1517" s="89">
        <v>0.31380000000000002</v>
      </c>
      <c r="AM1517" s="89">
        <v>0.31380000000000002</v>
      </c>
      <c r="AN1517" s="89">
        <v>0.31380000000000002</v>
      </c>
      <c r="AZ1517" s="89" t="s">
        <v>2806</v>
      </c>
      <c r="BA1517" s="89">
        <v>100</v>
      </c>
      <c r="BB1517" s="89" t="s">
        <v>1177</v>
      </c>
      <c r="BC1517" s="89">
        <v>100</v>
      </c>
    </row>
    <row r="1518" spans="1:55" hidden="1" x14ac:dyDescent="0.25">
      <c r="A1518" s="93" t="str">
        <f>INDEX('NEEDS Crosswalk'!B:B,MATCH(NEEDS_Summer2023_Active!H1518,'NEEDS Crosswalk'!A:A,0))</f>
        <v>natural gas peaker</v>
      </c>
      <c r="B1518" s="89" t="s">
        <v>3314</v>
      </c>
      <c r="C1518" s="89" t="s">
        <v>3317</v>
      </c>
      <c r="D1518" s="89">
        <v>1084</v>
      </c>
      <c r="E1518" s="89" t="s">
        <v>278</v>
      </c>
      <c r="F1518" s="89" t="s">
        <v>297</v>
      </c>
      <c r="H1518" s="89" t="s">
        <v>204</v>
      </c>
      <c r="J1518" s="89" t="s">
        <v>2805</v>
      </c>
      <c r="K1518" s="89" t="s">
        <v>39</v>
      </c>
      <c r="L1518" s="89">
        <v>19</v>
      </c>
      <c r="M1518" s="89" t="s">
        <v>2284</v>
      </c>
      <c r="N1518" s="89">
        <v>153</v>
      </c>
      <c r="O1518" s="89" t="s">
        <v>3316</v>
      </c>
      <c r="P1518" s="94">
        <v>16</v>
      </c>
      <c r="Q1518" s="89">
        <v>25000</v>
      </c>
      <c r="R1518" s="89">
        <v>1966</v>
      </c>
      <c r="S1518" s="89">
        <v>9999</v>
      </c>
      <c r="V1518" s="89" t="s">
        <v>283</v>
      </c>
      <c r="W1518" s="89" t="s">
        <v>293</v>
      </c>
      <c r="AJ1518" s="89">
        <v>0.5</v>
      </c>
      <c r="AK1518" s="89">
        <v>0.31791999999999998</v>
      </c>
      <c r="AL1518" s="89">
        <v>0.31791999999999998</v>
      </c>
      <c r="AM1518" s="89">
        <v>0.31791999999999998</v>
      </c>
      <c r="AN1518" s="89">
        <v>0.31791999999999998</v>
      </c>
      <c r="AZ1518" s="89" t="s">
        <v>2806</v>
      </c>
      <c r="BA1518" s="89">
        <v>100</v>
      </c>
      <c r="BB1518" s="89" t="s">
        <v>1177</v>
      </c>
      <c r="BC1518" s="89">
        <v>100</v>
      </c>
    </row>
    <row r="1519" spans="1:55" hidden="1" x14ac:dyDescent="0.25">
      <c r="A1519" s="93" t="str">
        <f>INDEX('NEEDS Crosswalk'!B:B,MATCH(NEEDS_Summer2023_Active!H1519,'NEEDS Crosswalk'!A:A,0))</f>
        <v>natural gas peaker</v>
      </c>
      <c r="B1519" s="89" t="s">
        <v>3314</v>
      </c>
      <c r="C1519" s="89" t="s">
        <v>3318</v>
      </c>
      <c r="D1519" s="89">
        <v>1084</v>
      </c>
      <c r="E1519" s="89" t="s">
        <v>278</v>
      </c>
      <c r="F1519" s="89" t="s">
        <v>330</v>
      </c>
      <c r="H1519" s="89" t="s">
        <v>204</v>
      </c>
      <c r="J1519" s="89" t="s">
        <v>2805</v>
      </c>
      <c r="K1519" s="89" t="s">
        <v>39</v>
      </c>
      <c r="L1519" s="89">
        <v>19</v>
      </c>
      <c r="M1519" s="89" t="s">
        <v>2284</v>
      </c>
      <c r="N1519" s="89">
        <v>153</v>
      </c>
      <c r="O1519" s="89" t="s">
        <v>3316</v>
      </c>
      <c r="P1519" s="94">
        <v>16</v>
      </c>
      <c r="Q1519" s="89">
        <v>25000</v>
      </c>
      <c r="R1519" s="89">
        <v>1966</v>
      </c>
      <c r="S1519" s="89">
        <v>9999</v>
      </c>
      <c r="V1519" s="89" t="s">
        <v>283</v>
      </c>
      <c r="W1519" s="89" t="s">
        <v>293</v>
      </c>
      <c r="AJ1519" s="89">
        <v>0.5</v>
      </c>
      <c r="AK1519" s="89">
        <v>0.31287999999999999</v>
      </c>
      <c r="AL1519" s="89">
        <v>0.31287999999999999</v>
      </c>
      <c r="AM1519" s="89">
        <v>0.31287999999999999</v>
      </c>
      <c r="AN1519" s="89">
        <v>0.31287999999999999</v>
      </c>
      <c r="AZ1519" s="89" t="s">
        <v>2806</v>
      </c>
      <c r="BA1519" s="89">
        <v>100</v>
      </c>
      <c r="BB1519" s="89" t="s">
        <v>1177</v>
      </c>
      <c r="BC1519" s="89">
        <v>100</v>
      </c>
    </row>
    <row r="1520" spans="1:55" hidden="1" x14ac:dyDescent="0.25">
      <c r="A1520" s="93" t="str">
        <f>INDEX('NEEDS Crosswalk'!B:B,MATCH(NEEDS_Summer2023_Active!H1520,'NEEDS Crosswalk'!A:A,0))</f>
        <v>natural gas peaker</v>
      </c>
      <c r="B1520" s="89" t="s">
        <v>3314</v>
      </c>
      <c r="C1520" s="89" t="s">
        <v>3319</v>
      </c>
      <c r="D1520" s="89">
        <v>1084</v>
      </c>
      <c r="E1520" s="89" t="s">
        <v>278</v>
      </c>
      <c r="F1520" s="89" t="s">
        <v>299</v>
      </c>
      <c r="H1520" s="89" t="s">
        <v>204</v>
      </c>
      <c r="J1520" s="89" t="s">
        <v>2805</v>
      </c>
      <c r="K1520" s="89" t="s">
        <v>39</v>
      </c>
      <c r="L1520" s="89">
        <v>19</v>
      </c>
      <c r="M1520" s="89" t="s">
        <v>2284</v>
      </c>
      <c r="N1520" s="89">
        <v>153</v>
      </c>
      <c r="O1520" s="89" t="s">
        <v>3316</v>
      </c>
      <c r="P1520" s="94">
        <v>16</v>
      </c>
      <c r="Q1520" s="89">
        <v>25000</v>
      </c>
      <c r="R1520" s="89">
        <v>1966</v>
      </c>
      <c r="S1520" s="89">
        <v>9999</v>
      </c>
      <c r="V1520" s="89" t="s">
        <v>283</v>
      </c>
      <c r="W1520" s="89" t="s">
        <v>293</v>
      </c>
      <c r="AJ1520" s="89">
        <v>0.5</v>
      </c>
      <c r="AK1520" s="89">
        <v>0.31380000000000002</v>
      </c>
      <c r="AL1520" s="89">
        <v>0.31380000000000002</v>
      </c>
      <c r="AM1520" s="89">
        <v>0.31380000000000002</v>
      </c>
      <c r="AN1520" s="89">
        <v>0.31380000000000002</v>
      </c>
      <c r="AZ1520" s="89" t="s">
        <v>2806</v>
      </c>
      <c r="BA1520" s="89">
        <v>100</v>
      </c>
      <c r="BB1520" s="89" t="s">
        <v>1177</v>
      </c>
      <c r="BC1520" s="89">
        <v>100</v>
      </c>
    </row>
    <row r="1521" spans="1:55" hidden="1" x14ac:dyDescent="0.25">
      <c r="A1521" s="93" t="str">
        <f>INDEX('NEEDS Crosswalk'!B:B,MATCH(NEEDS_Summer2023_Active!H1521,'NEEDS Crosswalk'!A:A,0))</f>
        <v>natural gas peaker</v>
      </c>
      <c r="B1521" s="89" t="s">
        <v>3314</v>
      </c>
      <c r="C1521" s="89" t="s">
        <v>3320</v>
      </c>
      <c r="D1521" s="89">
        <v>1084</v>
      </c>
      <c r="E1521" s="89" t="s">
        <v>278</v>
      </c>
      <c r="F1521" s="89" t="s">
        <v>306</v>
      </c>
      <c r="H1521" s="89" t="s">
        <v>204</v>
      </c>
      <c r="J1521" s="89" t="s">
        <v>2805</v>
      </c>
      <c r="K1521" s="89" t="s">
        <v>39</v>
      </c>
      <c r="L1521" s="89">
        <v>19</v>
      </c>
      <c r="M1521" s="89" t="s">
        <v>2284</v>
      </c>
      <c r="N1521" s="89">
        <v>153</v>
      </c>
      <c r="O1521" s="89" t="s">
        <v>3316</v>
      </c>
      <c r="P1521" s="94">
        <v>16</v>
      </c>
      <c r="Q1521" s="89">
        <v>25000</v>
      </c>
      <c r="R1521" s="89">
        <v>1967</v>
      </c>
      <c r="S1521" s="89">
        <v>9999</v>
      </c>
      <c r="V1521" s="89" t="s">
        <v>283</v>
      </c>
      <c r="W1521" s="89" t="s">
        <v>293</v>
      </c>
      <c r="AJ1521" s="89">
        <v>0.5</v>
      </c>
      <c r="AK1521" s="89">
        <v>0.32330999999999999</v>
      </c>
      <c r="AL1521" s="89">
        <v>0.32330999999999999</v>
      </c>
      <c r="AM1521" s="89">
        <v>0.32330999999999999</v>
      </c>
      <c r="AN1521" s="89">
        <v>0.32330999999999999</v>
      </c>
      <c r="AZ1521" s="89" t="s">
        <v>2806</v>
      </c>
      <c r="BA1521" s="89">
        <v>100</v>
      </c>
      <c r="BB1521" s="89" t="s">
        <v>1177</v>
      </c>
      <c r="BC1521" s="89">
        <v>100</v>
      </c>
    </row>
    <row r="1522" spans="1:55" hidden="1" x14ac:dyDescent="0.25">
      <c r="A1522" s="93" t="str">
        <f>INDEX('NEEDS Crosswalk'!B:B,MATCH(NEEDS_Summer2023_Active!H1522,'NEEDS Crosswalk'!A:A,0))</f>
        <v>natural gas peaker</v>
      </c>
      <c r="B1522" s="89" t="s">
        <v>3314</v>
      </c>
      <c r="C1522" s="89" t="s">
        <v>3321</v>
      </c>
      <c r="D1522" s="89">
        <v>1084</v>
      </c>
      <c r="E1522" s="89" t="s">
        <v>278</v>
      </c>
      <c r="F1522" s="89" t="s">
        <v>387</v>
      </c>
      <c r="H1522" s="89" t="s">
        <v>204</v>
      </c>
      <c r="J1522" s="89" t="s">
        <v>2805</v>
      </c>
      <c r="K1522" s="89" t="s">
        <v>39</v>
      </c>
      <c r="L1522" s="89">
        <v>19</v>
      </c>
      <c r="M1522" s="89" t="s">
        <v>2284</v>
      </c>
      <c r="N1522" s="89">
        <v>153</v>
      </c>
      <c r="O1522" s="89" t="s">
        <v>3316</v>
      </c>
      <c r="P1522" s="94">
        <v>16</v>
      </c>
      <c r="Q1522" s="89">
        <v>25000</v>
      </c>
      <c r="R1522" s="89">
        <v>1967</v>
      </c>
      <c r="S1522" s="89">
        <v>9999</v>
      </c>
      <c r="V1522" s="89" t="s">
        <v>283</v>
      </c>
      <c r="W1522" s="89" t="s">
        <v>293</v>
      </c>
      <c r="AJ1522" s="89">
        <v>0.5</v>
      </c>
      <c r="AK1522" s="89">
        <v>0.31708999999999998</v>
      </c>
      <c r="AL1522" s="89">
        <v>0.31708999999999998</v>
      </c>
      <c r="AM1522" s="89">
        <v>0.31708999999999998</v>
      </c>
      <c r="AN1522" s="89">
        <v>0.31708999999999998</v>
      </c>
      <c r="AZ1522" s="89" t="s">
        <v>2806</v>
      </c>
      <c r="BA1522" s="89">
        <v>100</v>
      </c>
      <c r="BB1522" s="89" t="s">
        <v>1177</v>
      </c>
      <c r="BC1522" s="89">
        <v>100</v>
      </c>
    </row>
    <row r="1523" spans="1:55" hidden="1" x14ac:dyDescent="0.25">
      <c r="A1523" s="93" t="str">
        <f>INDEX('NEEDS Crosswalk'!B:B,MATCH(NEEDS_Summer2023_Active!H1523,'NEEDS Crosswalk'!A:A,0))</f>
        <v>natural gas peaker</v>
      </c>
      <c r="B1523" s="89" t="s">
        <v>3314</v>
      </c>
      <c r="C1523" s="89" t="s">
        <v>3322</v>
      </c>
      <c r="D1523" s="89">
        <v>1084</v>
      </c>
      <c r="E1523" s="89" t="s">
        <v>278</v>
      </c>
      <c r="F1523" s="89" t="s">
        <v>402</v>
      </c>
      <c r="H1523" s="89" t="s">
        <v>204</v>
      </c>
      <c r="J1523" s="89" t="s">
        <v>2805</v>
      </c>
      <c r="K1523" s="89" t="s">
        <v>39</v>
      </c>
      <c r="L1523" s="89">
        <v>19</v>
      </c>
      <c r="M1523" s="89" t="s">
        <v>2284</v>
      </c>
      <c r="N1523" s="89">
        <v>153</v>
      </c>
      <c r="O1523" s="89" t="s">
        <v>3316</v>
      </c>
      <c r="P1523" s="94">
        <v>16</v>
      </c>
      <c r="Q1523" s="89">
        <v>25000</v>
      </c>
      <c r="R1523" s="89">
        <v>1968</v>
      </c>
      <c r="S1523" s="89">
        <v>9999</v>
      </c>
      <c r="V1523" s="89" t="s">
        <v>283</v>
      </c>
      <c r="W1523" s="89" t="s">
        <v>293</v>
      </c>
      <c r="AJ1523" s="89">
        <v>0.5</v>
      </c>
      <c r="AK1523" s="89">
        <v>0.31639</v>
      </c>
      <c r="AL1523" s="89">
        <v>0.31639</v>
      </c>
      <c r="AM1523" s="89">
        <v>0.31639</v>
      </c>
      <c r="AN1523" s="89">
        <v>0.31639</v>
      </c>
      <c r="AZ1523" s="89" t="s">
        <v>2806</v>
      </c>
      <c r="BA1523" s="89">
        <v>100</v>
      </c>
      <c r="BB1523" s="89" t="s">
        <v>1177</v>
      </c>
      <c r="BC1523" s="89">
        <v>100</v>
      </c>
    </row>
    <row r="1524" spans="1:55" hidden="1" x14ac:dyDescent="0.25">
      <c r="A1524" s="93" t="str">
        <f>INDEX('NEEDS Crosswalk'!B:B,MATCH(NEEDS_Summer2023_Active!H1524,'NEEDS Crosswalk'!A:A,0))</f>
        <v>natural gas peaker</v>
      </c>
      <c r="B1524" s="89" t="s">
        <v>3314</v>
      </c>
      <c r="C1524" s="89" t="s">
        <v>3323</v>
      </c>
      <c r="D1524" s="89">
        <v>1084</v>
      </c>
      <c r="E1524" s="89" t="s">
        <v>278</v>
      </c>
      <c r="F1524" s="89" t="s">
        <v>499</v>
      </c>
      <c r="H1524" s="89" t="s">
        <v>204</v>
      </c>
      <c r="J1524" s="89" t="s">
        <v>2805</v>
      </c>
      <c r="K1524" s="89" t="s">
        <v>39</v>
      </c>
      <c r="L1524" s="89">
        <v>19</v>
      </c>
      <c r="M1524" s="89" t="s">
        <v>2284</v>
      </c>
      <c r="N1524" s="89">
        <v>153</v>
      </c>
      <c r="O1524" s="89" t="s">
        <v>3316</v>
      </c>
      <c r="P1524" s="94">
        <v>16</v>
      </c>
      <c r="Q1524" s="89">
        <v>25000</v>
      </c>
      <c r="R1524" s="89">
        <v>1968</v>
      </c>
      <c r="S1524" s="89">
        <v>9999</v>
      </c>
      <c r="V1524" s="89" t="s">
        <v>283</v>
      </c>
      <c r="W1524" s="89" t="s">
        <v>293</v>
      </c>
      <c r="AJ1524" s="89">
        <v>0.5</v>
      </c>
      <c r="AK1524" s="89">
        <v>0.31642999999999999</v>
      </c>
      <c r="AL1524" s="89">
        <v>0.31642999999999999</v>
      </c>
      <c r="AM1524" s="89">
        <v>0.31642999999999999</v>
      </c>
      <c r="AN1524" s="89">
        <v>0.31642999999999999</v>
      </c>
      <c r="AZ1524" s="89" t="s">
        <v>2806</v>
      </c>
      <c r="BA1524" s="89">
        <v>100</v>
      </c>
      <c r="BB1524" s="89" t="s">
        <v>1177</v>
      </c>
      <c r="BC1524" s="89">
        <v>100</v>
      </c>
    </row>
    <row r="1525" spans="1:55" hidden="1" x14ac:dyDescent="0.25">
      <c r="A1525" s="93" t="str">
        <f>INDEX('NEEDS Crosswalk'!B:B,MATCH(NEEDS_Summer2023_Active!H1525,'NEEDS Crosswalk'!A:A,0))</f>
        <v>hard coal</v>
      </c>
      <c r="B1525" s="89" t="s">
        <v>3324</v>
      </c>
      <c r="C1525" s="89" t="s">
        <v>3325</v>
      </c>
      <c r="D1525" s="89">
        <v>1091</v>
      </c>
      <c r="E1525" s="89" t="s">
        <v>288</v>
      </c>
      <c r="F1525" s="89" t="s">
        <v>330</v>
      </c>
      <c r="G1525" s="89">
        <v>762</v>
      </c>
      <c r="H1525" s="89" t="s">
        <v>202</v>
      </c>
      <c r="J1525" s="89" t="s">
        <v>2805</v>
      </c>
      <c r="K1525" s="89" t="s">
        <v>39</v>
      </c>
      <c r="L1525" s="89">
        <v>19</v>
      </c>
      <c r="M1525" s="89" t="s">
        <v>3326</v>
      </c>
      <c r="N1525" s="89">
        <v>193</v>
      </c>
      <c r="O1525" s="89" t="s">
        <v>3327</v>
      </c>
      <c r="P1525" s="94">
        <v>515</v>
      </c>
      <c r="Q1525" s="89">
        <v>10462</v>
      </c>
      <c r="R1525" s="89">
        <v>1975</v>
      </c>
      <c r="S1525" s="89">
        <v>9999</v>
      </c>
      <c r="T1525" s="89" t="s">
        <v>425</v>
      </c>
      <c r="U1525" s="89" t="s">
        <v>292</v>
      </c>
      <c r="V1525" s="89" t="s">
        <v>283</v>
      </c>
      <c r="W1525" s="89" t="s">
        <v>536</v>
      </c>
      <c r="X1525" s="89" t="s">
        <v>537</v>
      </c>
      <c r="Y1525" s="89">
        <v>2014</v>
      </c>
      <c r="Z1525" s="89">
        <v>0.9</v>
      </c>
      <c r="AA1525" s="89" t="s">
        <v>657</v>
      </c>
      <c r="AB1525" s="89" t="s">
        <v>295</v>
      </c>
      <c r="AD1525" s="89">
        <v>2014</v>
      </c>
      <c r="AE1525" s="89" t="s">
        <v>3182</v>
      </c>
      <c r="AF1525" s="89" t="s">
        <v>434</v>
      </c>
      <c r="AG1525" s="89" t="s">
        <v>304</v>
      </c>
      <c r="AH1525" s="89">
        <v>2015</v>
      </c>
      <c r="AJ1525" s="89">
        <v>1.2</v>
      </c>
      <c r="AK1525" s="89">
        <v>0.20480000000000001</v>
      </c>
      <c r="AL1525" s="89">
        <v>0.20480000000000001</v>
      </c>
      <c r="AM1525" s="89">
        <v>0.20480000000000001</v>
      </c>
      <c r="AN1525" s="89">
        <v>0.20480000000000001</v>
      </c>
      <c r="AO1525" s="89">
        <v>0.1</v>
      </c>
      <c r="AP1525" s="89">
        <v>0.1</v>
      </c>
      <c r="AQ1525" s="89">
        <v>0.1</v>
      </c>
      <c r="AR1525" s="89">
        <v>0.95000000000000007</v>
      </c>
      <c r="AZ1525" s="89" t="s">
        <v>2806</v>
      </c>
      <c r="BA1525" s="89">
        <v>72</v>
      </c>
      <c r="BB1525" s="89" t="s">
        <v>1177</v>
      </c>
      <c r="BC1525" s="89">
        <v>72</v>
      </c>
    </row>
    <row r="1526" spans="1:55" hidden="1" x14ac:dyDescent="0.25">
      <c r="A1526" s="93" t="str">
        <f>INDEX('NEEDS Crosswalk'!B:B,MATCH(NEEDS_Summer2023_Active!H1526,'NEEDS Crosswalk'!A:A,0))</f>
        <v>natural gas peaker</v>
      </c>
      <c r="B1526" s="89" t="s">
        <v>3328</v>
      </c>
      <c r="C1526" s="89" t="s">
        <v>3329</v>
      </c>
      <c r="D1526" s="89">
        <v>1097</v>
      </c>
      <c r="E1526" s="89" t="s">
        <v>278</v>
      </c>
      <c r="F1526" s="89" t="s">
        <v>279</v>
      </c>
      <c r="H1526" s="89" t="s">
        <v>204</v>
      </c>
      <c r="J1526" s="89" t="s">
        <v>2805</v>
      </c>
      <c r="K1526" s="89" t="s">
        <v>39</v>
      </c>
      <c r="L1526" s="89">
        <v>19</v>
      </c>
      <c r="M1526" s="89" t="s">
        <v>3330</v>
      </c>
      <c r="N1526" s="89">
        <v>67</v>
      </c>
      <c r="O1526" s="89" t="s">
        <v>3331</v>
      </c>
      <c r="P1526" s="94">
        <v>16.600000000000001</v>
      </c>
      <c r="Q1526" s="89">
        <v>25000</v>
      </c>
      <c r="R1526" s="89">
        <v>1969</v>
      </c>
      <c r="S1526" s="89">
        <v>9999</v>
      </c>
      <c r="V1526" s="89" t="s">
        <v>283</v>
      </c>
      <c r="W1526" s="89" t="s">
        <v>293</v>
      </c>
      <c r="AJ1526" s="89">
        <v>2.5</v>
      </c>
      <c r="AK1526" s="89">
        <v>1.3933199999999999</v>
      </c>
      <c r="AL1526" s="89">
        <v>1.3933199999999999</v>
      </c>
      <c r="AM1526" s="89">
        <v>1.3933199999999999</v>
      </c>
      <c r="AN1526" s="89">
        <v>1.3933199999999999</v>
      </c>
      <c r="AZ1526" s="89" t="s">
        <v>2806</v>
      </c>
      <c r="BA1526" s="89">
        <v>100</v>
      </c>
      <c r="BB1526" s="89" t="s">
        <v>1177</v>
      </c>
      <c r="BC1526" s="89">
        <v>100</v>
      </c>
    </row>
    <row r="1527" spans="1:55" hidden="1" x14ac:dyDescent="0.25">
      <c r="A1527" s="93" t="str">
        <f>INDEX('NEEDS Crosswalk'!B:B,MATCH(NEEDS_Summer2023_Active!H1527,'NEEDS Crosswalk'!A:A,0))</f>
        <v>natural gas peaker</v>
      </c>
      <c r="B1527" s="89" t="s">
        <v>3328</v>
      </c>
      <c r="C1527" s="89" t="s">
        <v>3332</v>
      </c>
      <c r="D1527" s="89">
        <v>1097</v>
      </c>
      <c r="E1527" s="89" t="s">
        <v>278</v>
      </c>
      <c r="F1527" s="89" t="s">
        <v>297</v>
      </c>
      <c r="H1527" s="89" t="s">
        <v>204</v>
      </c>
      <c r="J1527" s="89" t="s">
        <v>2805</v>
      </c>
      <c r="K1527" s="89" t="s">
        <v>39</v>
      </c>
      <c r="L1527" s="89">
        <v>19</v>
      </c>
      <c r="M1527" s="89" t="s">
        <v>3330</v>
      </c>
      <c r="N1527" s="89">
        <v>67</v>
      </c>
      <c r="O1527" s="89" t="s">
        <v>3331</v>
      </c>
      <c r="P1527" s="94">
        <v>16</v>
      </c>
      <c r="Q1527" s="89">
        <v>25000</v>
      </c>
      <c r="R1527" s="89">
        <v>1969</v>
      </c>
      <c r="S1527" s="89">
        <v>9999</v>
      </c>
      <c r="V1527" s="89" t="s">
        <v>283</v>
      </c>
      <c r="W1527" s="89" t="s">
        <v>293</v>
      </c>
      <c r="AJ1527" s="89">
        <v>2.5</v>
      </c>
      <c r="AK1527" s="89">
        <v>1.0076700000000001</v>
      </c>
      <c r="AL1527" s="89">
        <v>1.0076700000000001</v>
      </c>
      <c r="AM1527" s="89">
        <v>1.0076700000000001</v>
      </c>
      <c r="AN1527" s="89">
        <v>1.0076700000000001</v>
      </c>
      <c r="AZ1527" s="89" t="s">
        <v>2806</v>
      </c>
      <c r="BA1527" s="89">
        <v>100</v>
      </c>
      <c r="BB1527" s="89" t="s">
        <v>1177</v>
      </c>
      <c r="BC1527" s="89">
        <v>100</v>
      </c>
    </row>
    <row r="1528" spans="1:55" hidden="1" x14ac:dyDescent="0.25">
      <c r="A1528" s="93" t="str">
        <f>INDEX('NEEDS Crosswalk'!B:B,MATCH(NEEDS_Summer2023_Active!H1528,'NEEDS Crosswalk'!A:A,0))</f>
        <v>natural gas steam turbine</v>
      </c>
      <c r="B1528" s="89" t="s">
        <v>3333</v>
      </c>
      <c r="C1528" s="89" t="s">
        <v>3334</v>
      </c>
      <c r="D1528" s="89">
        <v>1104</v>
      </c>
      <c r="E1528" s="89" t="s">
        <v>288</v>
      </c>
      <c r="F1528" s="89" t="s">
        <v>279</v>
      </c>
      <c r="G1528" s="89">
        <v>764</v>
      </c>
      <c r="H1528" s="89" t="s">
        <v>201</v>
      </c>
      <c r="J1528" s="89" t="s">
        <v>3284</v>
      </c>
      <c r="K1528" s="89" t="s">
        <v>39</v>
      </c>
      <c r="L1528" s="89">
        <v>19</v>
      </c>
      <c r="M1528" s="89" t="s">
        <v>3335</v>
      </c>
      <c r="N1528" s="89">
        <v>57</v>
      </c>
      <c r="O1528" s="89" t="s">
        <v>3336</v>
      </c>
      <c r="P1528" s="94">
        <v>214</v>
      </c>
      <c r="Q1528" s="89">
        <v>10991</v>
      </c>
      <c r="R1528" s="89">
        <v>1968</v>
      </c>
      <c r="S1528" s="89">
        <v>9999</v>
      </c>
      <c r="T1528" s="89" t="s">
        <v>291</v>
      </c>
      <c r="U1528" s="89" t="s">
        <v>2196</v>
      </c>
      <c r="V1528" s="89" t="s">
        <v>283</v>
      </c>
      <c r="W1528" s="89" t="s">
        <v>293</v>
      </c>
      <c r="AA1528" s="89" t="s">
        <v>591</v>
      </c>
      <c r="AE1528" s="89" t="s">
        <v>302</v>
      </c>
      <c r="AF1528" s="89" t="s">
        <v>303</v>
      </c>
      <c r="AG1528" s="89" t="s">
        <v>304</v>
      </c>
      <c r="AH1528" s="89">
        <v>2014</v>
      </c>
      <c r="AJ1528" s="89">
        <v>0.75</v>
      </c>
      <c r="AK1528" s="89">
        <v>7.2959999999999997E-2</v>
      </c>
      <c r="AL1528" s="89">
        <v>7.2959999999999997E-2</v>
      </c>
      <c r="AM1528" s="89">
        <v>7.2959999999999997E-2</v>
      </c>
      <c r="AN1528" s="89">
        <v>7.2959999999999997E-2</v>
      </c>
      <c r="AZ1528" s="89" t="s">
        <v>3291</v>
      </c>
      <c r="BA1528" s="89">
        <v>100</v>
      </c>
      <c r="BB1528" s="89" t="s">
        <v>3292</v>
      </c>
      <c r="BC1528" s="89">
        <v>100</v>
      </c>
    </row>
    <row r="1529" spans="1:55" hidden="1" x14ac:dyDescent="0.25">
      <c r="A1529" s="93" t="str">
        <f>INDEX('NEEDS Crosswalk'!B:B,MATCH(NEEDS_Summer2023_Active!H1529,'NEEDS Crosswalk'!A:A,0))</f>
        <v>hydro</v>
      </c>
      <c r="B1529" s="89" t="s">
        <v>3337</v>
      </c>
      <c r="C1529" s="89" t="s">
        <v>3338</v>
      </c>
      <c r="D1529" s="89">
        <v>1109</v>
      </c>
      <c r="E1529" s="89" t="s">
        <v>278</v>
      </c>
      <c r="F1529" s="89" t="s">
        <v>279</v>
      </c>
      <c r="H1529" s="89" t="s">
        <v>200</v>
      </c>
      <c r="J1529" s="89" t="s">
        <v>2362</v>
      </c>
      <c r="K1529" s="89" t="s">
        <v>39</v>
      </c>
      <c r="L1529" s="89">
        <v>19</v>
      </c>
      <c r="M1529" s="89" t="s">
        <v>2019</v>
      </c>
      <c r="N1529" s="89">
        <v>111</v>
      </c>
      <c r="O1529" s="89" t="s">
        <v>3339</v>
      </c>
      <c r="P1529" s="94">
        <v>10</v>
      </c>
      <c r="Q1529" s="89">
        <v>0</v>
      </c>
      <c r="R1529" s="89">
        <v>1913</v>
      </c>
      <c r="S1529" s="89">
        <v>9999</v>
      </c>
      <c r="V1529" s="89" t="s">
        <v>283</v>
      </c>
      <c r="W1529" s="89" t="s">
        <v>200</v>
      </c>
      <c r="AK1529" s="89">
        <v>0</v>
      </c>
      <c r="AL1529" s="89">
        <v>0</v>
      </c>
      <c r="AM1529" s="89">
        <v>0</v>
      </c>
      <c r="AN1529" s="89">
        <v>0</v>
      </c>
      <c r="AZ1529" s="89" t="s">
        <v>2830</v>
      </c>
      <c r="BA1529" s="89">
        <v>100</v>
      </c>
      <c r="BB1529" s="89" t="s">
        <v>2831</v>
      </c>
      <c r="BC1529" s="89">
        <v>100</v>
      </c>
    </row>
    <row r="1530" spans="1:55" hidden="1" x14ac:dyDescent="0.25">
      <c r="A1530" s="93" t="str">
        <f>INDEX('NEEDS Crosswalk'!B:B,MATCH(NEEDS_Summer2023_Active!H1530,'NEEDS Crosswalk'!A:A,0))</f>
        <v>hydro</v>
      </c>
      <c r="B1530" s="89" t="s">
        <v>3337</v>
      </c>
      <c r="C1530" s="89" t="s">
        <v>3340</v>
      </c>
      <c r="D1530" s="89">
        <v>1109</v>
      </c>
      <c r="E1530" s="89" t="s">
        <v>278</v>
      </c>
      <c r="F1530" s="89" t="s">
        <v>503</v>
      </c>
      <c r="H1530" s="89" t="s">
        <v>200</v>
      </c>
      <c r="J1530" s="89" t="s">
        <v>2362</v>
      </c>
      <c r="K1530" s="89" t="s">
        <v>39</v>
      </c>
      <c r="L1530" s="89">
        <v>19</v>
      </c>
      <c r="M1530" s="89" t="s">
        <v>2019</v>
      </c>
      <c r="N1530" s="89">
        <v>111</v>
      </c>
      <c r="O1530" s="89" t="s">
        <v>3339</v>
      </c>
      <c r="P1530" s="94">
        <v>10</v>
      </c>
      <c r="Q1530" s="89">
        <v>0</v>
      </c>
      <c r="R1530" s="89">
        <v>1913</v>
      </c>
      <c r="S1530" s="89">
        <v>9999</v>
      </c>
      <c r="V1530" s="89" t="s">
        <v>283</v>
      </c>
      <c r="W1530" s="89" t="s">
        <v>200</v>
      </c>
      <c r="AK1530" s="89">
        <v>0</v>
      </c>
      <c r="AL1530" s="89">
        <v>0</v>
      </c>
      <c r="AM1530" s="89">
        <v>0</v>
      </c>
      <c r="AN1530" s="89">
        <v>0</v>
      </c>
      <c r="AZ1530" s="89" t="s">
        <v>2830</v>
      </c>
      <c r="BA1530" s="89">
        <v>100</v>
      </c>
      <c r="BB1530" s="89" t="s">
        <v>2831</v>
      </c>
      <c r="BC1530" s="89">
        <v>100</v>
      </c>
    </row>
    <row r="1531" spans="1:55" hidden="1" x14ac:dyDescent="0.25">
      <c r="A1531" s="93" t="str">
        <f>INDEX('NEEDS Crosswalk'!B:B,MATCH(NEEDS_Summer2023_Active!H1531,'NEEDS Crosswalk'!A:A,0))</f>
        <v>hydro</v>
      </c>
      <c r="B1531" s="89" t="s">
        <v>3337</v>
      </c>
      <c r="C1531" s="89" t="s">
        <v>3341</v>
      </c>
      <c r="D1531" s="89">
        <v>1109</v>
      </c>
      <c r="E1531" s="89" t="s">
        <v>278</v>
      </c>
      <c r="F1531" s="89" t="s">
        <v>505</v>
      </c>
      <c r="H1531" s="89" t="s">
        <v>200</v>
      </c>
      <c r="J1531" s="89" t="s">
        <v>2362</v>
      </c>
      <c r="K1531" s="89" t="s">
        <v>39</v>
      </c>
      <c r="L1531" s="89">
        <v>19</v>
      </c>
      <c r="M1531" s="89" t="s">
        <v>2019</v>
      </c>
      <c r="N1531" s="89">
        <v>111</v>
      </c>
      <c r="O1531" s="89" t="s">
        <v>3339</v>
      </c>
      <c r="P1531" s="94">
        <v>10</v>
      </c>
      <c r="Q1531" s="89">
        <v>0</v>
      </c>
      <c r="R1531" s="89">
        <v>1913</v>
      </c>
      <c r="S1531" s="89">
        <v>9999</v>
      </c>
      <c r="V1531" s="89" t="s">
        <v>283</v>
      </c>
      <c r="W1531" s="89" t="s">
        <v>200</v>
      </c>
      <c r="AK1531" s="89">
        <v>0</v>
      </c>
      <c r="AL1531" s="89">
        <v>0</v>
      </c>
      <c r="AM1531" s="89">
        <v>0</v>
      </c>
      <c r="AN1531" s="89">
        <v>0</v>
      </c>
      <c r="AZ1531" s="89" t="s">
        <v>2830</v>
      </c>
      <c r="BA1531" s="89">
        <v>100</v>
      </c>
      <c r="BB1531" s="89" t="s">
        <v>2831</v>
      </c>
      <c r="BC1531" s="89">
        <v>100</v>
      </c>
    </row>
    <row r="1532" spans="1:55" hidden="1" x14ac:dyDescent="0.25">
      <c r="A1532" s="93" t="str">
        <f>INDEX('NEEDS Crosswalk'!B:B,MATCH(NEEDS_Summer2023_Active!H1532,'NEEDS Crosswalk'!A:A,0))</f>
        <v>hydro</v>
      </c>
      <c r="B1532" s="89" t="s">
        <v>3337</v>
      </c>
      <c r="C1532" s="89" t="s">
        <v>3342</v>
      </c>
      <c r="D1532" s="89">
        <v>1109</v>
      </c>
      <c r="E1532" s="89" t="s">
        <v>278</v>
      </c>
      <c r="F1532" s="89" t="s">
        <v>1439</v>
      </c>
      <c r="H1532" s="89" t="s">
        <v>200</v>
      </c>
      <c r="J1532" s="89" t="s">
        <v>2362</v>
      </c>
      <c r="K1532" s="89" t="s">
        <v>39</v>
      </c>
      <c r="L1532" s="89">
        <v>19</v>
      </c>
      <c r="M1532" s="89" t="s">
        <v>2019</v>
      </c>
      <c r="N1532" s="89">
        <v>111</v>
      </c>
      <c r="O1532" s="89" t="s">
        <v>3339</v>
      </c>
      <c r="P1532" s="94">
        <v>10</v>
      </c>
      <c r="Q1532" s="89">
        <v>0</v>
      </c>
      <c r="R1532" s="89">
        <v>1913</v>
      </c>
      <c r="S1532" s="89">
        <v>9999</v>
      </c>
      <c r="V1532" s="89" t="s">
        <v>283</v>
      </c>
      <c r="W1532" s="89" t="s">
        <v>200</v>
      </c>
      <c r="AK1532" s="89">
        <v>0</v>
      </c>
      <c r="AL1532" s="89">
        <v>0</v>
      </c>
      <c r="AM1532" s="89">
        <v>0</v>
      </c>
      <c r="AN1532" s="89">
        <v>0</v>
      </c>
      <c r="AZ1532" s="89" t="s">
        <v>2830</v>
      </c>
      <c r="BA1532" s="89">
        <v>100</v>
      </c>
      <c r="BB1532" s="89" t="s">
        <v>2831</v>
      </c>
      <c r="BC1532" s="89">
        <v>100</v>
      </c>
    </row>
    <row r="1533" spans="1:55" hidden="1" x14ac:dyDescent="0.25">
      <c r="A1533" s="93" t="str">
        <f>INDEX('NEEDS Crosswalk'!B:B,MATCH(NEEDS_Summer2023_Active!H1533,'NEEDS Crosswalk'!A:A,0))</f>
        <v>hydro</v>
      </c>
      <c r="B1533" s="89" t="s">
        <v>3337</v>
      </c>
      <c r="C1533" s="89" t="s">
        <v>3343</v>
      </c>
      <c r="D1533" s="89">
        <v>1109</v>
      </c>
      <c r="E1533" s="89" t="s">
        <v>278</v>
      </c>
      <c r="F1533" s="89" t="s">
        <v>1441</v>
      </c>
      <c r="H1533" s="89" t="s">
        <v>200</v>
      </c>
      <c r="J1533" s="89" t="s">
        <v>2362</v>
      </c>
      <c r="K1533" s="89" t="s">
        <v>39</v>
      </c>
      <c r="L1533" s="89">
        <v>19</v>
      </c>
      <c r="M1533" s="89" t="s">
        <v>2019</v>
      </c>
      <c r="N1533" s="89">
        <v>111</v>
      </c>
      <c r="O1533" s="89" t="s">
        <v>3339</v>
      </c>
      <c r="P1533" s="94">
        <v>10</v>
      </c>
      <c r="Q1533" s="89">
        <v>0</v>
      </c>
      <c r="R1533" s="89">
        <v>1913</v>
      </c>
      <c r="S1533" s="89">
        <v>9999</v>
      </c>
      <c r="V1533" s="89" t="s">
        <v>283</v>
      </c>
      <c r="W1533" s="89" t="s">
        <v>200</v>
      </c>
      <c r="AK1533" s="89">
        <v>0</v>
      </c>
      <c r="AL1533" s="89">
        <v>0</v>
      </c>
      <c r="AM1533" s="89">
        <v>0</v>
      </c>
      <c r="AN1533" s="89">
        <v>0</v>
      </c>
      <c r="AZ1533" s="89" t="s">
        <v>2830</v>
      </c>
      <c r="BA1533" s="89">
        <v>100</v>
      </c>
      <c r="BB1533" s="89" t="s">
        <v>2831</v>
      </c>
      <c r="BC1533" s="89">
        <v>100</v>
      </c>
    </row>
    <row r="1534" spans="1:55" hidden="1" x14ac:dyDescent="0.25">
      <c r="A1534" s="93" t="str">
        <f>INDEX('NEEDS Crosswalk'!B:B,MATCH(NEEDS_Summer2023_Active!H1534,'NEEDS Crosswalk'!A:A,0))</f>
        <v>hydro</v>
      </c>
      <c r="B1534" s="89" t="s">
        <v>3337</v>
      </c>
      <c r="C1534" s="89" t="s">
        <v>3344</v>
      </c>
      <c r="D1534" s="89">
        <v>1109</v>
      </c>
      <c r="E1534" s="89" t="s">
        <v>278</v>
      </c>
      <c r="F1534" s="89" t="s">
        <v>1443</v>
      </c>
      <c r="H1534" s="89" t="s">
        <v>200</v>
      </c>
      <c r="J1534" s="89" t="s">
        <v>2362</v>
      </c>
      <c r="K1534" s="89" t="s">
        <v>39</v>
      </c>
      <c r="L1534" s="89">
        <v>19</v>
      </c>
      <c r="M1534" s="89" t="s">
        <v>2019</v>
      </c>
      <c r="N1534" s="89">
        <v>111</v>
      </c>
      <c r="O1534" s="89" t="s">
        <v>3339</v>
      </c>
      <c r="P1534" s="94">
        <v>8</v>
      </c>
      <c r="Q1534" s="89">
        <v>0</v>
      </c>
      <c r="R1534" s="89">
        <v>1913</v>
      </c>
      <c r="S1534" s="89">
        <v>9999</v>
      </c>
      <c r="V1534" s="89" t="s">
        <v>283</v>
      </c>
      <c r="W1534" s="89" t="s">
        <v>200</v>
      </c>
      <c r="AK1534" s="89">
        <v>0</v>
      </c>
      <c r="AL1534" s="89">
        <v>0</v>
      </c>
      <c r="AM1534" s="89">
        <v>0</v>
      </c>
      <c r="AN1534" s="89">
        <v>0</v>
      </c>
      <c r="AZ1534" s="89" t="s">
        <v>2830</v>
      </c>
      <c r="BA1534" s="89">
        <v>100</v>
      </c>
      <c r="BB1534" s="89" t="s">
        <v>2831</v>
      </c>
      <c r="BC1534" s="89">
        <v>100</v>
      </c>
    </row>
    <row r="1535" spans="1:55" hidden="1" x14ac:dyDescent="0.25">
      <c r="A1535" s="93" t="str">
        <f>INDEX('NEEDS Crosswalk'!B:B,MATCH(NEEDS_Summer2023_Active!H1535,'NEEDS Crosswalk'!A:A,0))</f>
        <v>hydro</v>
      </c>
      <c r="B1535" s="89" t="s">
        <v>3337</v>
      </c>
      <c r="C1535" s="89" t="s">
        <v>3345</v>
      </c>
      <c r="D1535" s="89">
        <v>1109</v>
      </c>
      <c r="E1535" s="89" t="s">
        <v>278</v>
      </c>
      <c r="F1535" s="89" t="s">
        <v>1445</v>
      </c>
      <c r="H1535" s="89" t="s">
        <v>200</v>
      </c>
      <c r="J1535" s="89" t="s">
        <v>2362</v>
      </c>
      <c r="K1535" s="89" t="s">
        <v>39</v>
      </c>
      <c r="L1535" s="89">
        <v>19</v>
      </c>
      <c r="M1535" s="89" t="s">
        <v>2019</v>
      </c>
      <c r="N1535" s="89">
        <v>111</v>
      </c>
      <c r="O1535" s="89" t="s">
        <v>3339</v>
      </c>
      <c r="P1535" s="94">
        <v>8</v>
      </c>
      <c r="Q1535" s="89">
        <v>0</v>
      </c>
      <c r="R1535" s="89">
        <v>1913</v>
      </c>
      <c r="S1535" s="89">
        <v>9999</v>
      </c>
      <c r="V1535" s="89" t="s">
        <v>283</v>
      </c>
      <c r="W1535" s="89" t="s">
        <v>200</v>
      </c>
      <c r="AK1535" s="89">
        <v>0</v>
      </c>
      <c r="AL1535" s="89">
        <v>0</v>
      </c>
      <c r="AM1535" s="89">
        <v>0</v>
      </c>
      <c r="AN1535" s="89">
        <v>0</v>
      </c>
      <c r="AZ1535" s="89" t="s">
        <v>2830</v>
      </c>
      <c r="BA1535" s="89">
        <v>100</v>
      </c>
      <c r="BB1535" s="89" t="s">
        <v>2831</v>
      </c>
      <c r="BC1535" s="89">
        <v>100</v>
      </c>
    </row>
    <row r="1536" spans="1:55" hidden="1" x14ac:dyDescent="0.25">
      <c r="A1536" s="93" t="str">
        <f>INDEX('NEEDS Crosswalk'!B:B,MATCH(NEEDS_Summer2023_Active!H1536,'NEEDS Crosswalk'!A:A,0))</f>
        <v>hydro</v>
      </c>
      <c r="B1536" s="89" t="s">
        <v>3337</v>
      </c>
      <c r="C1536" s="89" t="s">
        <v>3346</v>
      </c>
      <c r="D1536" s="89">
        <v>1109</v>
      </c>
      <c r="E1536" s="89" t="s">
        <v>278</v>
      </c>
      <c r="F1536" s="89" t="s">
        <v>297</v>
      </c>
      <c r="H1536" s="89" t="s">
        <v>200</v>
      </c>
      <c r="J1536" s="89" t="s">
        <v>2362</v>
      </c>
      <c r="K1536" s="89" t="s">
        <v>39</v>
      </c>
      <c r="L1536" s="89">
        <v>19</v>
      </c>
      <c r="M1536" s="89" t="s">
        <v>2019</v>
      </c>
      <c r="N1536" s="89">
        <v>111</v>
      </c>
      <c r="O1536" s="89" t="s">
        <v>3339</v>
      </c>
      <c r="P1536" s="94">
        <v>10</v>
      </c>
      <c r="Q1536" s="89">
        <v>0</v>
      </c>
      <c r="R1536" s="89">
        <v>1913</v>
      </c>
      <c r="S1536" s="89">
        <v>9999</v>
      </c>
      <c r="V1536" s="89" t="s">
        <v>283</v>
      </c>
      <c r="W1536" s="89" t="s">
        <v>200</v>
      </c>
      <c r="AK1536" s="89">
        <v>0</v>
      </c>
      <c r="AL1536" s="89">
        <v>0</v>
      </c>
      <c r="AM1536" s="89">
        <v>0</v>
      </c>
      <c r="AN1536" s="89">
        <v>0</v>
      </c>
      <c r="AZ1536" s="89" t="s">
        <v>2830</v>
      </c>
      <c r="BA1536" s="89">
        <v>100</v>
      </c>
      <c r="BB1536" s="89" t="s">
        <v>2831</v>
      </c>
      <c r="BC1536" s="89">
        <v>100</v>
      </c>
    </row>
    <row r="1537" spans="1:55" hidden="1" x14ac:dyDescent="0.25">
      <c r="A1537" s="93" t="str">
        <f>INDEX('NEEDS Crosswalk'!B:B,MATCH(NEEDS_Summer2023_Active!H1537,'NEEDS Crosswalk'!A:A,0))</f>
        <v>hydro</v>
      </c>
      <c r="B1537" s="89" t="s">
        <v>3337</v>
      </c>
      <c r="C1537" s="89" t="s">
        <v>3347</v>
      </c>
      <c r="D1537" s="89">
        <v>1109</v>
      </c>
      <c r="E1537" s="89" t="s">
        <v>278</v>
      </c>
      <c r="F1537" s="89" t="s">
        <v>330</v>
      </c>
      <c r="H1537" s="89" t="s">
        <v>200</v>
      </c>
      <c r="J1537" s="89" t="s">
        <v>2362</v>
      </c>
      <c r="K1537" s="89" t="s">
        <v>39</v>
      </c>
      <c r="L1537" s="89">
        <v>19</v>
      </c>
      <c r="M1537" s="89" t="s">
        <v>2019</v>
      </c>
      <c r="N1537" s="89">
        <v>111</v>
      </c>
      <c r="O1537" s="89" t="s">
        <v>3339</v>
      </c>
      <c r="P1537" s="94">
        <v>10</v>
      </c>
      <c r="Q1537" s="89">
        <v>0</v>
      </c>
      <c r="R1537" s="89">
        <v>1913</v>
      </c>
      <c r="S1537" s="89">
        <v>9999</v>
      </c>
      <c r="V1537" s="89" t="s">
        <v>283</v>
      </c>
      <c r="W1537" s="89" t="s">
        <v>200</v>
      </c>
      <c r="AK1537" s="89">
        <v>0</v>
      </c>
      <c r="AL1537" s="89">
        <v>0</v>
      </c>
      <c r="AM1537" s="89">
        <v>0</v>
      </c>
      <c r="AN1537" s="89">
        <v>0</v>
      </c>
      <c r="AZ1537" s="89" t="s">
        <v>2830</v>
      </c>
      <c r="BA1537" s="89">
        <v>100</v>
      </c>
      <c r="BB1537" s="89" t="s">
        <v>2831</v>
      </c>
      <c r="BC1537" s="89">
        <v>100</v>
      </c>
    </row>
    <row r="1538" spans="1:55" hidden="1" x14ac:dyDescent="0.25">
      <c r="A1538" s="93" t="str">
        <f>INDEX('NEEDS Crosswalk'!B:B,MATCH(NEEDS_Summer2023_Active!H1538,'NEEDS Crosswalk'!A:A,0))</f>
        <v>hydro</v>
      </c>
      <c r="B1538" s="89" t="s">
        <v>3337</v>
      </c>
      <c r="C1538" s="89" t="s">
        <v>3348</v>
      </c>
      <c r="D1538" s="89">
        <v>1109</v>
      </c>
      <c r="E1538" s="89" t="s">
        <v>278</v>
      </c>
      <c r="F1538" s="89" t="s">
        <v>299</v>
      </c>
      <c r="H1538" s="89" t="s">
        <v>200</v>
      </c>
      <c r="J1538" s="89" t="s">
        <v>2362</v>
      </c>
      <c r="K1538" s="89" t="s">
        <v>39</v>
      </c>
      <c r="L1538" s="89">
        <v>19</v>
      </c>
      <c r="M1538" s="89" t="s">
        <v>2019</v>
      </c>
      <c r="N1538" s="89">
        <v>111</v>
      </c>
      <c r="O1538" s="89" t="s">
        <v>3339</v>
      </c>
      <c r="P1538" s="94">
        <v>10</v>
      </c>
      <c r="Q1538" s="89">
        <v>0</v>
      </c>
      <c r="R1538" s="89">
        <v>1913</v>
      </c>
      <c r="S1538" s="89">
        <v>9999</v>
      </c>
      <c r="V1538" s="89" t="s">
        <v>283</v>
      </c>
      <c r="W1538" s="89" t="s">
        <v>200</v>
      </c>
      <c r="AK1538" s="89">
        <v>0</v>
      </c>
      <c r="AL1538" s="89">
        <v>0</v>
      </c>
      <c r="AM1538" s="89">
        <v>0</v>
      </c>
      <c r="AN1538" s="89">
        <v>0</v>
      </c>
      <c r="AZ1538" s="89" t="s">
        <v>2830</v>
      </c>
      <c r="BA1538" s="89">
        <v>100</v>
      </c>
      <c r="BB1538" s="89" t="s">
        <v>2831</v>
      </c>
      <c r="BC1538" s="89">
        <v>100</v>
      </c>
    </row>
    <row r="1539" spans="1:55" hidden="1" x14ac:dyDescent="0.25">
      <c r="A1539" s="93" t="str">
        <f>INDEX('NEEDS Crosswalk'!B:B,MATCH(NEEDS_Summer2023_Active!H1539,'NEEDS Crosswalk'!A:A,0))</f>
        <v>hydro</v>
      </c>
      <c r="B1539" s="89" t="s">
        <v>3337</v>
      </c>
      <c r="C1539" s="89" t="s">
        <v>3349</v>
      </c>
      <c r="D1539" s="89">
        <v>1109</v>
      </c>
      <c r="E1539" s="89" t="s">
        <v>278</v>
      </c>
      <c r="F1539" s="89" t="s">
        <v>306</v>
      </c>
      <c r="H1539" s="89" t="s">
        <v>200</v>
      </c>
      <c r="J1539" s="89" t="s">
        <v>2362</v>
      </c>
      <c r="K1539" s="89" t="s">
        <v>39</v>
      </c>
      <c r="L1539" s="89">
        <v>19</v>
      </c>
      <c r="M1539" s="89" t="s">
        <v>2019</v>
      </c>
      <c r="N1539" s="89">
        <v>111</v>
      </c>
      <c r="O1539" s="89" t="s">
        <v>3339</v>
      </c>
      <c r="P1539" s="94">
        <v>8</v>
      </c>
      <c r="Q1539" s="89">
        <v>0</v>
      </c>
      <c r="R1539" s="89">
        <v>1913</v>
      </c>
      <c r="S1539" s="89">
        <v>9999</v>
      </c>
      <c r="V1539" s="89" t="s">
        <v>283</v>
      </c>
      <c r="W1539" s="89" t="s">
        <v>200</v>
      </c>
      <c r="AK1539" s="89">
        <v>0</v>
      </c>
      <c r="AL1539" s="89">
        <v>0</v>
      </c>
      <c r="AM1539" s="89">
        <v>0</v>
      </c>
      <c r="AN1539" s="89">
        <v>0</v>
      </c>
      <c r="AZ1539" s="89" t="s">
        <v>2830</v>
      </c>
      <c r="BA1539" s="89">
        <v>100</v>
      </c>
      <c r="BB1539" s="89" t="s">
        <v>2831</v>
      </c>
      <c r="BC1539" s="89">
        <v>100</v>
      </c>
    </row>
    <row r="1540" spans="1:55" hidden="1" x14ac:dyDescent="0.25">
      <c r="A1540" s="93" t="str">
        <f>INDEX('NEEDS Crosswalk'!B:B,MATCH(NEEDS_Summer2023_Active!H1540,'NEEDS Crosswalk'!A:A,0))</f>
        <v>hydro</v>
      </c>
      <c r="B1540" s="89" t="s">
        <v>3337</v>
      </c>
      <c r="C1540" s="89" t="s">
        <v>3350</v>
      </c>
      <c r="D1540" s="89">
        <v>1109</v>
      </c>
      <c r="E1540" s="89" t="s">
        <v>278</v>
      </c>
      <c r="F1540" s="89" t="s">
        <v>387</v>
      </c>
      <c r="H1540" s="89" t="s">
        <v>200</v>
      </c>
      <c r="J1540" s="89" t="s">
        <v>2362</v>
      </c>
      <c r="K1540" s="89" t="s">
        <v>39</v>
      </c>
      <c r="L1540" s="89">
        <v>19</v>
      </c>
      <c r="M1540" s="89" t="s">
        <v>2019</v>
      </c>
      <c r="N1540" s="89">
        <v>111</v>
      </c>
      <c r="O1540" s="89" t="s">
        <v>3339</v>
      </c>
      <c r="P1540" s="94">
        <v>8</v>
      </c>
      <c r="Q1540" s="89">
        <v>0</v>
      </c>
      <c r="R1540" s="89">
        <v>1913</v>
      </c>
      <c r="S1540" s="89">
        <v>9999</v>
      </c>
      <c r="V1540" s="89" t="s">
        <v>283</v>
      </c>
      <c r="W1540" s="89" t="s">
        <v>200</v>
      </c>
      <c r="AK1540" s="89">
        <v>0</v>
      </c>
      <c r="AL1540" s="89">
        <v>0</v>
      </c>
      <c r="AM1540" s="89">
        <v>0</v>
      </c>
      <c r="AN1540" s="89">
        <v>0</v>
      </c>
      <c r="AZ1540" s="89" t="s">
        <v>2830</v>
      </c>
      <c r="BA1540" s="89">
        <v>100</v>
      </c>
      <c r="BB1540" s="89" t="s">
        <v>2831</v>
      </c>
      <c r="BC1540" s="89">
        <v>100</v>
      </c>
    </row>
    <row r="1541" spans="1:55" hidden="1" x14ac:dyDescent="0.25">
      <c r="A1541" s="93" t="str">
        <f>INDEX('NEEDS Crosswalk'!B:B,MATCH(NEEDS_Summer2023_Active!H1541,'NEEDS Crosswalk'!A:A,0))</f>
        <v>hydro</v>
      </c>
      <c r="B1541" s="89" t="s">
        <v>3337</v>
      </c>
      <c r="C1541" s="89" t="s">
        <v>3351</v>
      </c>
      <c r="D1541" s="89">
        <v>1109</v>
      </c>
      <c r="E1541" s="89" t="s">
        <v>278</v>
      </c>
      <c r="F1541" s="89" t="s">
        <v>402</v>
      </c>
      <c r="H1541" s="89" t="s">
        <v>200</v>
      </c>
      <c r="J1541" s="89" t="s">
        <v>2362</v>
      </c>
      <c r="K1541" s="89" t="s">
        <v>39</v>
      </c>
      <c r="L1541" s="89">
        <v>19</v>
      </c>
      <c r="M1541" s="89" t="s">
        <v>2019</v>
      </c>
      <c r="N1541" s="89">
        <v>111</v>
      </c>
      <c r="O1541" s="89" t="s">
        <v>3339</v>
      </c>
      <c r="P1541" s="94">
        <v>10</v>
      </c>
      <c r="Q1541" s="89">
        <v>0</v>
      </c>
      <c r="R1541" s="89">
        <v>1913</v>
      </c>
      <c r="S1541" s="89">
        <v>9999</v>
      </c>
      <c r="V1541" s="89" t="s">
        <v>283</v>
      </c>
      <c r="W1541" s="89" t="s">
        <v>200</v>
      </c>
      <c r="AK1541" s="89">
        <v>0</v>
      </c>
      <c r="AL1541" s="89">
        <v>0</v>
      </c>
      <c r="AM1541" s="89">
        <v>0</v>
      </c>
      <c r="AN1541" s="89">
        <v>0</v>
      </c>
      <c r="AZ1541" s="89" t="s">
        <v>2830</v>
      </c>
      <c r="BA1541" s="89">
        <v>100</v>
      </c>
      <c r="BB1541" s="89" t="s">
        <v>2831</v>
      </c>
      <c r="BC1541" s="89">
        <v>100</v>
      </c>
    </row>
    <row r="1542" spans="1:55" hidden="1" x14ac:dyDescent="0.25">
      <c r="A1542" s="93" t="str">
        <f>INDEX('NEEDS Crosswalk'!B:B,MATCH(NEEDS_Summer2023_Active!H1542,'NEEDS Crosswalk'!A:A,0))</f>
        <v>hydro</v>
      </c>
      <c r="B1542" s="89" t="s">
        <v>3337</v>
      </c>
      <c r="C1542" s="89" t="s">
        <v>3352</v>
      </c>
      <c r="D1542" s="89">
        <v>1109</v>
      </c>
      <c r="E1542" s="89" t="s">
        <v>278</v>
      </c>
      <c r="F1542" s="89" t="s">
        <v>499</v>
      </c>
      <c r="H1542" s="89" t="s">
        <v>200</v>
      </c>
      <c r="J1542" s="89" t="s">
        <v>2362</v>
      </c>
      <c r="K1542" s="89" t="s">
        <v>39</v>
      </c>
      <c r="L1542" s="89">
        <v>19</v>
      </c>
      <c r="M1542" s="89" t="s">
        <v>2019</v>
      </c>
      <c r="N1542" s="89">
        <v>111</v>
      </c>
      <c r="O1542" s="89" t="s">
        <v>3339</v>
      </c>
      <c r="P1542" s="94">
        <v>10</v>
      </c>
      <c r="Q1542" s="89">
        <v>0</v>
      </c>
      <c r="R1542" s="89">
        <v>1913</v>
      </c>
      <c r="S1542" s="89">
        <v>9999</v>
      </c>
      <c r="V1542" s="89" t="s">
        <v>283</v>
      </c>
      <c r="W1542" s="89" t="s">
        <v>200</v>
      </c>
      <c r="AK1542" s="89">
        <v>0</v>
      </c>
      <c r="AL1542" s="89">
        <v>0</v>
      </c>
      <c r="AM1542" s="89">
        <v>0</v>
      </c>
      <c r="AN1542" s="89">
        <v>0</v>
      </c>
      <c r="AZ1542" s="89" t="s">
        <v>2830</v>
      </c>
      <c r="BA1542" s="89">
        <v>100</v>
      </c>
      <c r="BB1542" s="89" t="s">
        <v>2831</v>
      </c>
      <c r="BC1542" s="89">
        <v>100</v>
      </c>
    </row>
    <row r="1543" spans="1:55" hidden="1" x14ac:dyDescent="0.25">
      <c r="A1543" s="93" t="str">
        <f>INDEX('NEEDS Crosswalk'!B:B,MATCH(NEEDS_Summer2023_Active!H1543,'NEEDS Crosswalk'!A:A,0))</f>
        <v>hydro</v>
      </c>
      <c r="B1543" s="89" t="s">
        <v>3337</v>
      </c>
      <c r="C1543" s="89" t="s">
        <v>3353</v>
      </c>
      <c r="D1543" s="89">
        <v>1109</v>
      </c>
      <c r="E1543" s="89" t="s">
        <v>278</v>
      </c>
      <c r="F1543" s="89" t="s">
        <v>501</v>
      </c>
      <c r="H1543" s="89" t="s">
        <v>200</v>
      </c>
      <c r="J1543" s="89" t="s">
        <v>2362</v>
      </c>
      <c r="K1543" s="89" t="s">
        <v>39</v>
      </c>
      <c r="L1543" s="89">
        <v>19</v>
      </c>
      <c r="M1543" s="89" t="s">
        <v>2019</v>
      </c>
      <c r="N1543" s="89">
        <v>111</v>
      </c>
      <c r="O1543" s="89" t="s">
        <v>3339</v>
      </c>
      <c r="P1543" s="94">
        <v>10</v>
      </c>
      <c r="Q1543" s="89">
        <v>0</v>
      </c>
      <c r="R1543" s="89">
        <v>1913</v>
      </c>
      <c r="S1543" s="89">
        <v>9999</v>
      </c>
      <c r="V1543" s="89" t="s">
        <v>283</v>
      </c>
      <c r="W1543" s="89" t="s">
        <v>200</v>
      </c>
      <c r="AK1543" s="89">
        <v>0</v>
      </c>
      <c r="AL1543" s="89">
        <v>0</v>
      </c>
      <c r="AM1543" s="89">
        <v>0</v>
      </c>
      <c r="AN1543" s="89">
        <v>0</v>
      </c>
      <c r="AZ1543" s="89" t="s">
        <v>2830</v>
      </c>
      <c r="BA1543" s="89">
        <v>100</v>
      </c>
      <c r="BB1543" s="89" t="s">
        <v>2831</v>
      </c>
      <c r="BC1543" s="89">
        <v>100</v>
      </c>
    </row>
    <row r="1544" spans="1:55" hidden="1" x14ac:dyDescent="0.25">
      <c r="A1544" s="93" t="str">
        <f>INDEX('NEEDS Crosswalk'!B:B,MATCH(NEEDS_Summer2023_Active!H1544,'NEEDS Crosswalk'!A:A,0))</f>
        <v>natural gas peaker</v>
      </c>
      <c r="B1544" s="89" t="s">
        <v>3354</v>
      </c>
      <c r="C1544" s="89" t="s">
        <v>3355</v>
      </c>
      <c r="D1544" s="89">
        <v>1120</v>
      </c>
      <c r="E1544" s="89" t="s">
        <v>278</v>
      </c>
      <c r="F1544" s="89" t="s">
        <v>387</v>
      </c>
      <c r="H1544" s="89" t="s">
        <v>204</v>
      </c>
      <c r="I1544" s="89" t="s">
        <v>437</v>
      </c>
      <c r="J1544" s="89" t="s">
        <v>2805</v>
      </c>
      <c r="K1544" s="89" t="s">
        <v>39</v>
      </c>
      <c r="L1544" s="89">
        <v>19</v>
      </c>
      <c r="M1544" s="89" t="s">
        <v>3356</v>
      </c>
      <c r="N1544" s="89">
        <v>109</v>
      </c>
      <c r="O1544" s="89" t="s">
        <v>3357</v>
      </c>
      <c r="P1544" s="94">
        <v>3.2</v>
      </c>
      <c r="Q1544" s="89">
        <v>10745</v>
      </c>
      <c r="R1544" s="89">
        <v>1965</v>
      </c>
      <c r="S1544" s="89">
        <v>9999</v>
      </c>
      <c r="V1544" s="89" t="s">
        <v>283</v>
      </c>
      <c r="W1544" s="89" t="s">
        <v>344</v>
      </c>
      <c r="AJ1544" s="89">
        <v>2.5</v>
      </c>
      <c r="AK1544" s="89">
        <v>1.6497599999999999</v>
      </c>
      <c r="AL1544" s="89">
        <v>1.6497599999999999</v>
      </c>
      <c r="AM1544" s="89">
        <v>1.6497599999999999</v>
      </c>
      <c r="AN1544" s="89">
        <v>1.6497599999999999</v>
      </c>
      <c r="AZ1544" s="89" t="s">
        <v>3358</v>
      </c>
      <c r="BA1544" s="89">
        <v>100</v>
      </c>
      <c r="BB1544" s="89" t="s">
        <v>3358</v>
      </c>
      <c r="BC1544" s="89">
        <v>100</v>
      </c>
    </row>
    <row r="1545" spans="1:55" hidden="1" x14ac:dyDescent="0.25">
      <c r="A1545" s="93" t="str">
        <f>INDEX('NEEDS Crosswalk'!B:B,MATCH(NEEDS_Summer2023_Active!H1545,'NEEDS Crosswalk'!A:A,0))</f>
        <v>natural gas peaker</v>
      </c>
      <c r="B1545" s="89" t="s">
        <v>3354</v>
      </c>
      <c r="C1545" s="89" t="s">
        <v>3359</v>
      </c>
      <c r="D1545" s="89">
        <v>1120</v>
      </c>
      <c r="E1545" s="89" t="s">
        <v>278</v>
      </c>
      <c r="F1545" s="89" t="s">
        <v>402</v>
      </c>
      <c r="H1545" s="89" t="s">
        <v>204</v>
      </c>
      <c r="I1545" s="89" t="s">
        <v>437</v>
      </c>
      <c r="J1545" s="89" t="s">
        <v>2805</v>
      </c>
      <c r="K1545" s="89" t="s">
        <v>39</v>
      </c>
      <c r="L1545" s="89">
        <v>19</v>
      </c>
      <c r="M1545" s="89" t="s">
        <v>3356</v>
      </c>
      <c r="N1545" s="89">
        <v>109</v>
      </c>
      <c r="O1545" s="89" t="s">
        <v>3357</v>
      </c>
      <c r="P1545" s="94">
        <v>4.0999999999999996</v>
      </c>
      <c r="Q1545" s="89">
        <v>10745</v>
      </c>
      <c r="R1545" s="89">
        <v>1970</v>
      </c>
      <c r="S1545" s="89">
        <v>9999</v>
      </c>
      <c r="V1545" s="89" t="s">
        <v>283</v>
      </c>
      <c r="W1545" s="89" t="s">
        <v>344</v>
      </c>
      <c r="AJ1545" s="89">
        <v>2.5</v>
      </c>
      <c r="AK1545" s="89">
        <v>1.6497599999999999</v>
      </c>
      <c r="AL1545" s="89">
        <v>1.6497599999999999</v>
      </c>
      <c r="AM1545" s="89">
        <v>1.6497599999999999</v>
      </c>
      <c r="AN1545" s="89">
        <v>1.6497599999999999</v>
      </c>
      <c r="AZ1545" s="89" t="s">
        <v>3358</v>
      </c>
      <c r="BA1545" s="89">
        <v>100</v>
      </c>
      <c r="BB1545" s="89" t="s">
        <v>3358</v>
      </c>
      <c r="BC1545" s="89">
        <v>100</v>
      </c>
    </row>
    <row r="1546" spans="1:55" hidden="1" x14ac:dyDescent="0.25">
      <c r="A1546" s="93" t="str">
        <f>INDEX('NEEDS Crosswalk'!B:B,MATCH(NEEDS_Summer2023_Active!H1546,'NEEDS Crosswalk'!A:A,0))</f>
        <v>natural gas peaker</v>
      </c>
      <c r="B1546" s="89" t="s">
        <v>3354</v>
      </c>
      <c r="C1546" s="89" t="s">
        <v>3360</v>
      </c>
      <c r="D1546" s="89">
        <v>1120</v>
      </c>
      <c r="E1546" s="89" t="s">
        <v>278</v>
      </c>
      <c r="F1546" s="89" t="s">
        <v>499</v>
      </c>
      <c r="H1546" s="89" t="s">
        <v>204</v>
      </c>
      <c r="I1546" s="89" t="s">
        <v>437</v>
      </c>
      <c r="J1546" s="89" t="s">
        <v>2805</v>
      </c>
      <c r="K1546" s="89" t="s">
        <v>39</v>
      </c>
      <c r="L1546" s="89">
        <v>19</v>
      </c>
      <c r="M1546" s="89" t="s">
        <v>3356</v>
      </c>
      <c r="N1546" s="89">
        <v>109</v>
      </c>
      <c r="O1546" s="89" t="s">
        <v>3357</v>
      </c>
      <c r="P1546" s="94">
        <v>4.4000000000000004</v>
      </c>
      <c r="Q1546" s="89">
        <v>10745</v>
      </c>
      <c r="R1546" s="89">
        <v>1994</v>
      </c>
      <c r="S1546" s="89">
        <v>9999</v>
      </c>
      <c r="V1546" s="89" t="s">
        <v>283</v>
      </c>
      <c r="W1546" s="89" t="s">
        <v>431</v>
      </c>
      <c r="AJ1546" s="89">
        <v>2.5</v>
      </c>
      <c r="AK1546" s="89">
        <v>1.6497599999999999</v>
      </c>
      <c r="AL1546" s="89">
        <v>1.6497599999999999</v>
      </c>
      <c r="AM1546" s="89">
        <v>1.6497599999999999</v>
      </c>
      <c r="AN1546" s="89">
        <v>1.6497599999999999</v>
      </c>
      <c r="AZ1546" s="89" t="s">
        <v>3358</v>
      </c>
      <c r="BA1546" s="89">
        <v>100</v>
      </c>
      <c r="BB1546" s="89" t="s">
        <v>3358</v>
      </c>
      <c r="BC1546" s="89">
        <v>100</v>
      </c>
    </row>
    <row r="1547" spans="1:55" hidden="1" x14ac:dyDescent="0.25">
      <c r="A1547" s="93" t="str">
        <f>INDEX('NEEDS Crosswalk'!B:B,MATCH(NEEDS_Summer2023_Active!H1547,'NEEDS Crosswalk'!A:A,0))</f>
        <v>natural gas peaker</v>
      </c>
      <c r="B1547" s="89" t="s">
        <v>3354</v>
      </c>
      <c r="C1547" s="89" t="s">
        <v>3361</v>
      </c>
      <c r="D1547" s="89">
        <v>1120</v>
      </c>
      <c r="E1547" s="89" t="s">
        <v>278</v>
      </c>
      <c r="F1547" s="89" t="s">
        <v>501</v>
      </c>
      <c r="H1547" s="89" t="s">
        <v>204</v>
      </c>
      <c r="I1547" s="89" t="s">
        <v>437</v>
      </c>
      <c r="J1547" s="89" t="s">
        <v>2805</v>
      </c>
      <c r="K1547" s="89" t="s">
        <v>39</v>
      </c>
      <c r="L1547" s="89">
        <v>19</v>
      </c>
      <c r="M1547" s="89" t="s">
        <v>3356</v>
      </c>
      <c r="N1547" s="89">
        <v>109</v>
      </c>
      <c r="O1547" s="89" t="s">
        <v>3357</v>
      </c>
      <c r="P1547" s="94">
        <v>4.4000000000000004</v>
      </c>
      <c r="Q1547" s="89">
        <v>10745</v>
      </c>
      <c r="R1547" s="89">
        <v>1994</v>
      </c>
      <c r="S1547" s="89">
        <v>9999</v>
      </c>
      <c r="V1547" s="89" t="s">
        <v>283</v>
      </c>
      <c r="W1547" s="89" t="s">
        <v>431</v>
      </c>
      <c r="AJ1547" s="89">
        <v>2.5</v>
      </c>
      <c r="AK1547" s="89">
        <v>1.6497599999999999</v>
      </c>
      <c r="AL1547" s="89">
        <v>1.6497599999999999</v>
      </c>
      <c r="AM1547" s="89">
        <v>1.6497599999999999</v>
      </c>
      <c r="AN1547" s="89">
        <v>1.6497599999999999</v>
      </c>
      <c r="AZ1547" s="89" t="s">
        <v>3358</v>
      </c>
      <c r="BA1547" s="89">
        <v>100</v>
      </c>
      <c r="BB1547" s="89" t="s">
        <v>3358</v>
      </c>
      <c r="BC1547" s="89">
        <v>100</v>
      </c>
    </row>
    <row r="1548" spans="1:55" hidden="1" x14ac:dyDescent="0.25">
      <c r="A1548" s="93" t="str">
        <f>INDEX('NEEDS Crosswalk'!B:B,MATCH(NEEDS_Summer2023_Active!H1548,'NEEDS Crosswalk'!A:A,0))</f>
        <v>natural gas peaker</v>
      </c>
      <c r="B1548" s="89" t="s">
        <v>3362</v>
      </c>
      <c r="C1548" s="89" t="s">
        <v>3363</v>
      </c>
      <c r="D1548" s="89">
        <v>1121</v>
      </c>
      <c r="E1548" s="89" t="s">
        <v>278</v>
      </c>
      <c r="F1548" s="89" t="s">
        <v>1383</v>
      </c>
      <c r="H1548" s="89" t="s">
        <v>204</v>
      </c>
      <c r="I1548" s="89" t="s">
        <v>437</v>
      </c>
      <c r="J1548" s="89" t="s">
        <v>2805</v>
      </c>
      <c r="K1548" s="89" t="s">
        <v>39</v>
      </c>
      <c r="L1548" s="89">
        <v>19</v>
      </c>
      <c r="M1548" s="89" t="s">
        <v>3364</v>
      </c>
      <c r="N1548" s="89">
        <v>21</v>
      </c>
      <c r="O1548" s="89" t="s">
        <v>3365</v>
      </c>
      <c r="P1548" s="94">
        <v>2</v>
      </c>
      <c r="Q1548" s="89">
        <v>10745</v>
      </c>
      <c r="R1548" s="89">
        <v>2018</v>
      </c>
      <c r="S1548" s="89">
        <v>9999</v>
      </c>
      <c r="V1548" s="89" t="s">
        <v>283</v>
      </c>
      <c r="W1548" s="89" t="s">
        <v>431</v>
      </c>
      <c r="AK1548" s="89">
        <v>1.6497599999999999</v>
      </c>
      <c r="AL1548" s="89">
        <v>1.6497599999999999</v>
      </c>
      <c r="AM1548" s="89">
        <v>1.6497599999999999</v>
      </c>
      <c r="AN1548" s="89">
        <v>1.6497599999999999</v>
      </c>
      <c r="AZ1548" s="89" t="s">
        <v>3366</v>
      </c>
      <c r="BA1548" s="89">
        <v>100</v>
      </c>
      <c r="BB1548" s="89" t="s">
        <v>3366</v>
      </c>
      <c r="BC1548" s="89">
        <v>100</v>
      </c>
    </row>
    <row r="1549" spans="1:55" hidden="1" x14ac:dyDescent="0.25">
      <c r="A1549" s="93" t="str">
        <f>INDEX('NEEDS Crosswalk'!B:B,MATCH(NEEDS_Summer2023_Active!H1549,'NEEDS Crosswalk'!A:A,0))</f>
        <v>natural gas peaker</v>
      </c>
      <c r="B1549" s="89" t="s">
        <v>3362</v>
      </c>
      <c r="C1549" s="89" t="s">
        <v>3367</v>
      </c>
      <c r="D1549" s="89">
        <v>1121</v>
      </c>
      <c r="E1549" s="89" t="s">
        <v>278</v>
      </c>
      <c r="F1549" s="89" t="s">
        <v>2007</v>
      </c>
      <c r="H1549" s="89" t="s">
        <v>204</v>
      </c>
      <c r="I1549" s="89" t="s">
        <v>437</v>
      </c>
      <c r="J1549" s="89" t="s">
        <v>2805</v>
      </c>
      <c r="K1549" s="89" t="s">
        <v>39</v>
      </c>
      <c r="L1549" s="89">
        <v>19</v>
      </c>
      <c r="M1549" s="89" t="s">
        <v>3364</v>
      </c>
      <c r="N1549" s="89">
        <v>21</v>
      </c>
      <c r="O1549" s="89" t="s">
        <v>3365</v>
      </c>
      <c r="P1549" s="94">
        <v>2</v>
      </c>
      <c r="Q1549" s="89">
        <v>10745</v>
      </c>
      <c r="R1549" s="89">
        <v>2018</v>
      </c>
      <c r="S1549" s="89">
        <v>9999</v>
      </c>
      <c r="V1549" s="89" t="s">
        <v>283</v>
      </c>
      <c r="W1549" s="89" t="s">
        <v>431</v>
      </c>
      <c r="AK1549" s="89">
        <v>1.6497599999999999</v>
      </c>
      <c r="AL1549" s="89">
        <v>1.6497599999999999</v>
      </c>
      <c r="AM1549" s="89">
        <v>1.6497599999999999</v>
      </c>
      <c r="AN1549" s="89">
        <v>1.6497599999999999</v>
      </c>
      <c r="AZ1549" s="89" t="s">
        <v>3366</v>
      </c>
      <c r="BA1549" s="89">
        <v>100</v>
      </c>
      <c r="BB1549" s="89" t="s">
        <v>3366</v>
      </c>
      <c r="BC1549" s="89">
        <v>100</v>
      </c>
    </row>
    <row r="1550" spans="1:55" hidden="1" x14ac:dyDescent="0.25">
      <c r="A1550" s="93" t="str">
        <f>INDEX('NEEDS Crosswalk'!B:B,MATCH(NEEDS_Summer2023_Active!H1550,'NEEDS Crosswalk'!A:A,0))</f>
        <v>natural gas steam turbine</v>
      </c>
      <c r="B1550" s="89" t="s">
        <v>3368</v>
      </c>
      <c r="C1550" s="89" t="s">
        <v>3369</v>
      </c>
      <c r="D1550" s="89">
        <v>1122</v>
      </c>
      <c r="E1550" s="89" t="s">
        <v>288</v>
      </c>
      <c r="F1550" s="89" t="s">
        <v>402</v>
      </c>
      <c r="G1550" s="89">
        <v>767</v>
      </c>
      <c r="H1550" s="89" t="s">
        <v>201</v>
      </c>
      <c r="J1550" s="89" t="s">
        <v>2805</v>
      </c>
      <c r="K1550" s="89" t="s">
        <v>39</v>
      </c>
      <c r="L1550" s="89">
        <v>19</v>
      </c>
      <c r="M1550" s="89" t="s">
        <v>3370</v>
      </c>
      <c r="N1550" s="89">
        <v>169</v>
      </c>
      <c r="O1550" s="89" t="s">
        <v>3371</v>
      </c>
      <c r="P1550" s="94">
        <v>32</v>
      </c>
      <c r="Q1550" s="89">
        <v>13684</v>
      </c>
      <c r="R1550" s="89">
        <v>1968</v>
      </c>
      <c r="S1550" s="89">
        <v>9999</v>
      </c>
      <c r="T1550" s="89" t="s">
        <v>291</v>
      </c>
      <c r="U1550" s="89" t="s">
        <v>292</v>
      </c>
      <c r="V1550" s="89" t="s">
        <v>283</v>
      </c>
      <c r="W1550" s="89" t="s">
        <v>293</v>
      </c>
      <c r="AA1550" s="89" t="s">
        <v>294</v>
      </c>
      <c r="AJ1550" s="89">
        <v>1.2</v>
      </c>
      <c r="AK1550" s="89">
        <v>9.5640000000000003E-2</v>
      </c>
      <c r="AL1550" s="89">
        <v>9.5640000000000003E-2</v>
      </c>
      <c r="AM1550" s="89">
        <v>9.5640000000000003E-2</v>
      </c>
      <c r="AN1550" s="89">
        <v>9.5640000000000003E-2</v>
      </c>
      <c r="AZ1550" s="89" t="s">
        <v>3372</v>
      </c>
      <c r="BA1550" s="89">
        <v>100</v>
      </c>
      <c r="BB1550" s="89" t="s">
        <v>3372</v>
      </c>
      <c r="BC1550" s="89">
        <v>100</v>
      </c>
    </row>
    <row r="1551" spans="1:55" hidden="1" x14ac:dyDescent="0.25">
      <c r="A1551" s="93" t="str">
        <f>INDEX('NEEDS Crosswalk'!B:B,MATCH(NEEDS_Summer2023_Active!H1551,'NEEDS Crosswalk'!A:A,0))</f>
        <v>natural gas steam turbine</v>
      </c>
      <c r="B1551" s="89" t="s">
        <v>3368</v>
      </c>
      <c r="C1551" s="89" t="s">
        <v>3373</v>
      </c>
      <c r="D1551" s="89">
        <v>1122</v>
      </c>
      <c r="E1551" s="89" t="s">
        <v>288</v>
      </c>
      <c r="F1551" s="89" t="s">
        <v>499</v>
      </c>
      <c r="G1551" s="89">
        <v>768</v>
      </c>
      <c r="H1551" s="89" t="s">
        <v>201</v>
      </c>
      <c r="J1551" s="89" t="s">
        <v>2805</v>
      </c>
      <c r="K1551" s="89" t="s">
        <v>39</v>
      </c>
      <c r="L1551" s="89">
        <v>19</v>
      </c>
      <c r="M1551" s="89" t="s">
        <v>3370</v>
      </c>
      <c r="N1551" s="89">
        <v>169</v>
      </c>
      <c r="O1551" s="89" t="s">
        <v>3371</v>
      </c>
      <c r="P1551" s="94">
        <v>63</v>
      </c>
      <c r="Q1551" s="89">
        <v>12538</v>
      </c>
      <c r="R1551" s="89">
        <v>1982</v>
      </c>
      <c r="S1551" s="89">
        <v>9999</v>
      </c>
      <c r="T1551" s="89" t="s">
        <v>425</v>
      </c>
      <c r="U1551" s="89" t="s">
        <v>292</v>
      </c>
      <c r="V1551" s="89" t="s">
        <v>283</v>
      </c>
      <c r="W1551" s="89" t="s">
        <v>293</v>
      </c>
      <c r="AA1551" s="89" t="s">
        <v>657</v>
      </c>
      <c r="AJ1551" s="89">
        <v>1.2</v>
      </c>
      <c r="AK1551" s="89">
        <v>0.12277</v>
      </c>
      <c r="AL1551" s="89">
        <v>0.12277</v>
      </c>
      <c r="AM1551" s="89">
        <v>0.12277</v>
      </c>
      <c r="AN1551" s="89">
        <v>0.12277</v>
      </c>
      <c r="AZ1551" s="89" t="s">
        <v>3372</v>
      </c>
      <c r="BA1551" s="89">
        <v>100</v>
      </c>
      <c r="BB1551" s="89" t="s">
        <v>3372</v>
      </c>
      <c r="BC1551" s="89">
        <v>100</v>
      </c>
    </row>
    <row r="1552" spans="1:55" hidden="1" x14ac:dyDescent="0.25">
      <c r="A1552" s="93" t="str">
        <f>INDEX('NEEDS Crosswalk'!B:B,MATCH(NEEDS_Summer2023_Active!H1552,'NEEDS Crosswalk'!A:A,0))</f>
        <v>natural gas peaker</v>
      </c>
      <c r="B1552" s="89" t="s">
        <v>3374</v>
      </c>
      <c r="C1552" s="89" t="s">
        <v>3375</v>
      </c>
      <c r="D1552" s="89">
        <v>1123</v>
      </c>
      <c r="E1552" s="89" t="s">
        <v>278</v>
      </c>
      <c r="F1552" s="89" t="s">
        <v>297</v>
      </c>
      <c r="H1552" s="89" t="s">
        <v>204</v>
      </c>
      <c r="I1552" s="89" t="s">
        <v>437</v>
      </c>
      <c r="J1552" s="89" t="s">
        <v>924</v>
      </c>
      <c r="K1552" s="89" t="s">
        <v>39</v>
      </c>
      <c r="L1552" s="89">
        <v>19</v>
      </c>
      <c r="M1552" s="89" t="s">
        <v>3376</v>
      </c>
      <c r="N1552" s="89">
        <v>29</v>
      </c>
      <c r="O1552" s="89" t="s">
        <v>3377</v>
      </c>
      <c r="P1552" s="94">
        <v>0.1</v>
      </c>
      <c r="Q1552" s="89">
        <v>10745</v>
      </c>
      <c r="R1552" s="89">
        <v>1939</v>
      </c>
      <c r="S1552" s="89">
        <v>9999</v>
      </c>
      <c r="V1552" s="89" t="s">
        <v>283</v>
      </c>
      <c r="W1552" s="89" t="s">
        <v>431</v>
      </c>
      <c r="AJ1552" s="89">
        <v>2.5</v>
      </c>
      <c r="AK1552" s="89">
        <v>1.6497599999999999</v>
      </c>
      <c r="AL1552" s="89">
        <v>1.6497599999999999</v>
      </c>
      <c r="AM1552" s="89">
        <v>1.6497599999999999</v>
      </c>
      <c r="AN1552" s="89">
        <v>1.6497599999999999</v>
      </c>
      <c r="AZ1552" s="89" t="s">
        <v>3378</v>
      </c>
      <c r="BA1552" s="89">
        <v>100</v>
      </c>
      <c r="BB1552" s="89" t="s">
        <v>3378</v>
      </c>
      <c r="BC1552" s="89">
        <v>100</v>
      </c>
    </row>
    <row r="1553" spans="1:55" hidden="1" x14ac:dyDescent="0.25">
      <c r="A1553" s="93" t="str">
        <f>INDEX('NEEDS Crosswalk'!B:B,MATCH(NEEDS_Summer2023_Active!H1553,'NEEDS Crosswalk'!A:A,0))</f>
        <v>natural gas peaker</v>
      </c>
      <c r="B1553" s="89" t="s">
        <v>3374</v>
      </c>
      <c r="C1553" s="89" t="s">
        <v>3379</v>
      </c>
      <c r="D1553" s="89">
        <v>1123</v>
      </c>
      <c r="E1553" s="89" t="s">
        <v>278</v>
      </c>
      <c r="F1553" s="89" t="s">
        <v>330</v>
      </c>
      <c r="H1553" s="89" t="s">
        <v>204</v>
      </c>
      <c r="I1553" s="89" t="s">
        <v>437</v>
      </c>
      <c r="J1553" s="89" t="s">
        <v>924</v>
      </c>
      <c r="K1553" s="89" t="s">
        <v>39</v>
      </c>
      <c r="L1553" s="89">
        <v>19</v>
      </c>
      <c r="M1553" s="89" t="s">
        <v>3376</v>
      </c>
      <c r="N1553" s="89">
        <v>29</v>
      </c>
      <c r="O1553" s="89" t="s">
        <v>3377</v>
      </c>
      <c r="P1553" s="94">
        <v>0.2</v>
      </c>
      <c r="Q1553" s="89">
        <v>11148</v>
      </c>
      <c r="R1553" s="89">
        <v>1951</v>
      </c>
      <c r="S1553" s="89">
        <v>9999</v>
      </c>
      <c r="V1553" s="89" t="s">
        <v>283</v>
      </c>
      <c r="W1553" s="89" t="s">
        <v>431</v>
      </c>
      <c r="AJ1553" s="89">
        <v>2.5</v>
      </c>
      <c r="AK1553" s="89">
        <v>1.6497599999999999</v>
      </c>
      <c r="AL1553" s="89">
        <v>1.6497599999999999</v>
      </c>
      <c r="AM1553" s="89">
        <v>1.6497599999999999</v>
      </c>
      <c r="AN1553" s="89">
        <v>1.6497599999999999</v>
      </c>
      <c r="AZ1553" s="89" t="s">
        <v>3378</v>
      </c>
      <c r="BA1553" s="89">
        <v>100</v>
      </c>
      <c r="BB1553" s="89" t="s">
        <v>3378</v>
      </c>
      <c r="BC1553" s="89">
        <v>100</v>
      </c>
    </row>
    <row r="1554" spans="1:55" hidden="1" x14ac:dyDescent="0.25">
      <c r="A1554" s="93" t="str">
        <f>INDEX('NEEDS Crosswalk'!B:B,MATCH(NEEDS_Summer2023_Active!H1554,'NEEDS Crosswalk'!A:A,0))</f>
        <v>natural gas peaker</v>
      </c>
      <c r="B1554" s="89" t="s">
        <v>3374</v>
      </c>
      <c r="C1554" s="89" t="s">
        <v>3380</v>
      </c>
      <c r="D1554" s="89">
        <v>1123</v>
      </c>
      <c r="E1554" s="89" t="s">
        <v>278</v>
      </c>
      <c r="F1554" s="89" t="s">
        <v>299</v>
      </c>
      <c r="H1554" s="89" t="s">
        <v>204</v>
      </c>
      <c r="I1554" s="89" t="s">
        <v>437</v>
      </c>
      <c r="J1554" s="89" t="s">
        <v>924</v>
      </c>
      <c r="K1554" s="89" t="s">
        <v>39</v>
      </c>
      <c r="L1554" s="89">
        <v>19</v>
      </c>
      <c r="M1554" s="89" t="s">
        <v>3376</v>
      </c>
      <c r="N1554" s="89">
        <v>29</v>
      </c>
      <c r="O1554" s="89" t="s">
        <v>3377</v>
      </c>
      <c r="P1554" s="94">
        <v>0.2</v>
      </c>
      <c r="Q1554" s="89">
        <v>11148</v>
      </c>
      <c r="R1554" s="89">
        <v>2000</v>
      </c>
      <c r="S1554" s="89">
        <v>9999</v>
      </c>
      <c r="V1554" s="89" t="s">
        <v>283</v>
      </c>
      <c r="W1554" s="89" t="s">
        <v>431</v>
      </c>
      <c r="AJ1554" s="89">
        <v>2.5</v>
      </c>
      <c r="AK1554" s="89">
        <v>1.6497599999999999</v>
      </c>
      <c r="AL1554" s="89">
        <v>1.6497599999999999</v>
      </c>
      <c r="AM1554" s="89">
        <v>1.6497599999999999</v>
      </c>
      <c r="AN1554" s="89">
        <v>1.6497599999999999</v>
      </c>
      <c r="AZ1554" s="89" t="s">
        <v>3378</v>
      </c>
      <c r="BA1554" s="89">
        <v>100</v>
      </c>
      <c r="BB1554" s="89" t="s">
        <v>3378</v>
      </c>
      <c r="BC1554" s="89">
        <v>100</v>
      </c>
    </row>
    <row r="1555" spans="1:55" hidden="1" x14ac:dyDescent="0.25">
      <c r="A1555" s="93" t="str">
        <f>INDEX('NEEDS Crosswalk'!B:B,MATCH(NEEDS_Summer2023_Active!H1555,'NEEDS Crosswalk'!A:A,0))</f>
        <v>natural gas peaker</v>
      </c>
      <c r="B1555" s="89" t="s">
        <v>3374</v>
      </c>
      <c r="C1555" s="89" t="s">
        <v>3381</v>
      </c>
      <c r="D1555" s="89">
        <v>1123</v>
      </c>
      <c r="E1555" s="89" t="s">
        <v>278</v>
      </c>
      <c r="F1555" s="89" t="s">
        <v>306</v>
      </c>
      <c r="H1555" s="89" t="s">
        <v>204</v>
      </c>
      <c r="I1555" s="89" t="s">
        <v>437</v>
      </c>
      <c r="J1555" s="89" t="s">
        <v>924</v>
      </c>
      <c r="K1555" s="89" t="s">
        <v>39</v>
      </c>
      <c r="L1555" s="89">
        <v>19</v>
      </c>
      <c r="M1555" s="89" t="s">
        <v>3376</v>
      </c>
      <c r="N1555" s="89">
        <v>29</v>
      </c>
      <c r="O1555" s="89" t="s">
        <v>3377</v>
      </c>
      <c r="P1555" s="94">
        <v>0.2</v>
      </c>
      <c r="Q1555" s="89">
        <v>11148</v>
      </c>
      <c r="R1555" s="89">
        <v>2000</v>
      </c>
      <c r="S1555" s="89">
        <v>9999</v>
      </c>
      <c r="V1555" s="89" t="s">
        <v>283</v>
      </c>
      <c r="W1555" s="89" t="s">
        <v>431</v>
      </c>
      <c r="AJ1555" s="89">
        <v>2.5</v>
      </c>
      <c r="AK1555" s="89">
        <v>1.6497599999999999</v>
      </c>
      <c r="AL1555" s="89">
        <v>1.6497599999999999</v>
      </c>
      <c r="AM1555" s="89">
        <v>1.6497599999999999</v>
      </c>
      <c r="AN1555" s="89">
        <v>1.6497599999999999</v>
      </c>
      <c r="AZ1555" s="89" t="s">
        <v>3378</v>
      </c>
      <c r="BA1555" s="89">
        <v>100</v>
      </c>
      <c r="BB1555" s="89" t="s">
        <v>3378</v>
      </c>
      <c r="BC1555" s="89">
        <v>100</v>
      </c>
    </row>
    <row r="1556" spans="1:55" hidden="1" x14ac:dyDescent="0.25">
      <c r="A1556" s="93" t="str">
        <f>INDEX('NEEDS Crosswalk'!B:B,MATCH(NEEDS_Summer2023_Active!H1556,'NEEDS Crosswalk'!A:A,0))</f>
        <v>natural gas peaker</v>
      </c>
      <c r="B1556" s="89" t="s">
        <v>3374</v>
      </c>
      <c r="C1556" s="89" t="s">
        <v>3382</v>
      </c>
      <c r="D1556" s="89">
        <v>1123</v>
      </c>
      <c r="E1556" s="89" t="s">
        <v>278</v>
      </c>
      <c r="F1556" s="89" t="s">
        <v>387</v>
      </c>
      <c r="H1556" s="89" t="s">
        <v>204</v>
      </c>
      <c r="I1556" s="89" t="s">
        <v>437</v>
      </c>
      <c r="J1556" s="89" t="s">
        <v>924</v>
      </c>
      <c r="K1556" s="89" t="s">
        <v>39</v>
      </c>
      <c r="L1556" s="89">
        <v>19</v>
      </c>
      <c r="M1556" s="89" t="s">
        <v>3376</v>
      </c>
      <c r="N1556" s="89">
        <v>29</v>
      </c>
      <c r="O1556" s="89" t="s">
        <v>3377</v>
      </c>
      <c r="P1556" s="94">
        <v>2</v>
      </c>
      <c r="Q1556" s="89">
        <v>10873</v>
      </c>
      <c r="R1556" s="89">
        <v>2003</v>
      </c>
      <c r="S1556" s="89">
        <v>9999</v>
      </c>
      <c r="V1556" s="89" t="s">
        <v>283</v>
      </c>
      <c r="W1556" s="89" t="s">
        <v>431</v>
      </c>
      <c r="AJ1556" s="89">
        <v>2.5</v>
      </c>
      <c r="AK1556" s="89">
        <v>1.6497599999999999</v>
      </c>
      <c r="AL1556" s="89">
        <v>1.6497599999999999</v>
      </c>
      <c r="AM1556" s="89">
        <v>1.6497599999999999</v>
      </c>
      <c r="AN1556" s="89">
        <v>1.6497599999999999</v>
      </c>
      <c r="AZ1556" s="89" t="s">
        <v>3378</v>
      </c>
      <c r="BA1556" s="89">
        <v>100</v>
      </c>
      <c r="BB1556" s="89" t="s">
        <v>3378</v>
      </c>
      <c r="BC1556" s="89">
        <v>100</v>
      </c>
    </row>
    <row r="1557" spans="1:55" hidden="1" x14ac:dyDescent="0.25">
      <c r="A1557" s="93" t="str">
        <f>INDEX('NEEDS Crosswalk'!B:B,MATCH(NEEDS_Summer2023_Active!H1557,'NEEDS Crosswalk'!A:A,0))</f>
        <v>natural gas peaker</v>
      </c>
      <c r="B1557" s="89" t="s">
        <v>3383</v>
      </c>
      <c r="C1557" s="89" t="s">
        <v>3384</v>
      </c>
      <c r="D1557" s="89">
        <v>1124</v>
      </c>
      <c r="E1557" s="89" t="s">
        <v>278</v>
      </c>
      <c r="F1557" s="89" t="s">
        <v>387</v>
      </c>
      <c r="H1557" s="89" t="s">
        <v>204</v>
      </c>
      <c r="J1557" s="89" t="s">
        <v>2805</v>
      </c>
      <c r="K1557" s="89" t="s">
        <v>39</v>
      </c>
      <c r="L1557" s="89">
        <v>19</v>
      </c>
      <c r="M1557" s="89" t="s">
        <v>3376</v>
      </c>
      <c r="N1557" s="89">
        <v>29</v>
      </c>
      <c r="O1557" s="89" t="s">
        <v>3377</v>
      </c>
      <c r="P1557" s="94">
        <v>9.8000000000000007</v>
      </c>
      <c r="Q1557" s="89">
        <v>13412</v>
      </c>
      <c r="R1557" s="89">
        <v>1999</v>
      </c>
      <c r="S1557" s="89">
        <v>9999</v>
      </c>
      <c r="V1557" s="89" t="s">
        <v>283</v>
      </c>
      <c r="W1557" s="89" t="s">
        <v>344</v>
      </c>
      <c r="AJ1557" s="89">
        <v>2.5</v>
      </c>
      <c r="AK1557" s="89">
        <v>0.23894000000000001</v>
      </c>
      <c r="AL1557" s="89">
        <v>0.23894000000000001</v>
      </c>
      <c r="AM1557" s="89">
        <v>0.23894000000000001</v>
      </c>
      <c r="AN1557" s="89">
        <v>0.23894000000000001</v>
      </c>
      <c r="AZ1557" s="89" t="s">
        <v>3385</v>
      </c>
      <c r="BA1557" s="89">
        <v>100</v>
      </c>
      <c r="BB1557" s="89" t="s">
        <v>3385</v>
      </c>
      <c r="BC1557" s="89">
        <v>100</v>
      </c>
    </row>
    <row r="1558" spans="1:55" hidden="1" x14ac:dyDescent="0.25">
      <c r="A1558" s="93" t="str">
        <f>INDEX('NEEDS Crosswalk'!B:B,MATCH(NEEDS_Summer2023_Active!H1558,'NEEDS Crosswalk'!A:A,0))</f>
        <v>natural gas peaker</v>
      </c>
      <c r="B1558" s="89" t="s">
        <v>3386</v>
      </c>
      <c r="C1558" s="89" t="s">
        <v>3387</v>
      </c>
      <c r="D1558" s="89">
        <v>1125</v>
      </c>
      <c r="E1558" s="89" t="s">
        <v>278</v>
      </c>
      <c r="F1558" s="89" t="s">
        <v>306</v>
      </c>
      <c r="H1558" s="89" t="s">
        <v>204</v>
      </c>
      <c r="I1558" s="89" t="s">
        <v>437</v>
      </c>
      <c r="J1558" s="89" t="s">
        <v>2805</v>
      </c>
      <c r="K1558" s="89" t="s">
        <v>39</v>
      </c>
      <c r="L1558" s="89">
        <v>19</v>
      </c>
      <c r="M1558" s="89" t="s">
        <v>3356</v>
      </c>
      <c r="N1558" s="89">
        <v>109</v>
      </c>
      <c r="O1558" s="89" t="s">
        <v>3357</v>
      </c>
      <c r="P1558" s="94">
        <v>0.5</v>
      </c>
      <c r="Q1558" s="89">
        <v>25000</v>
      </c>
      <c r="R1558" s="89">
        <v>1954</v>
      </c>
      <c r="S1558" s="89">
        <v>9999</v>
      </c>
      <c r="V1558" s="89" t="s">
        <v>283</v>
      </c>
      <c r="W1558" s="89" t="s">
        <v>431</v>
      </c>
      <c r="AJ1558" s="89">
        <v>2.5</v>
      </c>
      <c r="AK1558" s="89">
        <v>1.6497599999999999</v>
      </c>
      <c r="AL1558" s="89">
        <v>1.6497599999999999</v>
      </c>
      <c r="AM1558" s="89">
        <v>1.6497599999999999</v>
      </c>
      <c r="AN1558" s="89">
        <v>1.6497599999999999</v>
      </c>
      <c r="AZ1558" s="89" t="s">
        <v>3388</v>
      </c>
      <c r="BA1558" s="89">
        <v>100</v>
      </c>
      <c r="BB1558" s="89" t="s">
        <v>3388</v>
      </c>
      <c r="BC1558" s="89">
        <v>100</v>
      </c>
    </row>
    <row r="1559" spans="1:55" hidden="1" x14ac:dyDescent="0.25">
      <c r="A1559" s="93" t="str">
        <f>INDEX('NEEDS Crosswalk'!B:B,MATCH(NEEDS_Summer2023_Active!H1559,'NEEDS Crosswalk'!A:A,0))</f>
        <v>natural gas peaker</v>
      </c>
      <c r="B1559" s="89" t="s">
        <v>3386</v>
      </c>
      <c r="C1559" s="89" t="s">
        <v>3389</v>
      </c>
      <c r="D1559" s="89">
        <v>1125</v>
      </c>
      <c r="E1559" s="89" t="s">
        <v>278</v>
      </c>
      <c r="F1559" s="89" t="s">
        <v>387</v>
      </c>
      <c r="H1559" s="89" t="s">
        <v>204</v>
      </c>
      <c r="I1559" s="89" t="s">
        <v>437</v>
      </c>
      <c r="J1559" s="89" t="s">
        <v>2805</v>
      </c>
      <c r="K1559" s="89" t="s">
        <v>39</v>
      </c>
      <c r="L1559" s="89">
        <v>19</v>
      </c>
      <c r="M1559" s="89" t="s">
        <v>3356</v>
      </c>
      <c r="N1559" s="89">
        <v>109</v>
      </c>
      <c r="O1559" s="89" t="s">
        <v>3357</v>
      </c>
      <c r="P1559" s="94">
        <v>1.8</v>
      </c>
      <c r="Q1559" s="89">
        <v>10849</v>
      </c>
      <c r="R1559" s="89">
        <v>2001</v>
      </c>
      <c r="S1559" s="89">
        <v>9999</v>
      </c>
      <c r="V1559" s="89" t="s">
        <v>283</v>
      </c>
      <c r="W1559" s="89" t="s">
        <v>431</v>
      </c>
      <c r="AJ1559" s="89">
        <v>2.5</v>
      </c>
      <c r="AK1559" s="89">
        <v>1.6497599999999999</v>
      </c>
      <c r="AL1559" s="89">
        <v>1.6497599999999999</v>
      </c>
      <c r="AM1559" s="89">
        <v>1.6497599999999999</v>
      </c>
      <c r="AN1559" s="89">
        <v>1.6497599999999999</v>
      </c>
      <c r="AZ1559" s="89" t="s">
        <v>3388</v>
      </c>
      <c r="BA1559" s="89">
        <v>100</v>
      </c>
      <c r="BB1559" s="89" t="s">
        <v>3388</v>
      </c>
      <c r="BC1559" s="89">
        <v>100</v>
      </c>
    </row>
    <row r="1560" spans="1:55" hidden="1" x14ac:dyDescent="0.25">
      <c r="A1560" s="93" t="str">
        <f>INDEX('NEEDS Crosswalk'!B:B,MATCH(NEEDS_Summer2023_Active!H1560,'NEEDS Crosswalk'!A:A,0))</f>
        <v>natural gas peaker</v>
      </c>
      <c r="B1560" s="89" t="s">
        <v>3386</v>
      </c>
      <c r="C1560" s="89" t="s">
        <v>3390</v>
      </c>
      <c r="D1560" s="89">
        <v>1125</v>
      </c>
      <c r="E1560" s="89" t="s">
        <v>278</v>
      </c>
      <c r="F1560" s="89" t="s">
        <v>402</v>
      </c>
      <c r="H1560" s="89" t="s">
        <v>204</v>
      </c>
      <c r="I1560" s="89" t="s">
        <v>437</v>
      </c>
      <c r="J1560" s="89" t="s">
        <v>2805</v>
      </c>
      <c r="K1560" s="89" t="s">
        <v>39</v>
      </c>
      <c r="L1560" s="89">
        <v>19</v>
      </c>
      <c r="M1560" s="89" t="s">
        <v>3356</v>
      </c>
      <c r="N1560" s="89">
        <v>109</v>
      </c>
      <c r="O1560" s="89" t="s">
        <v>3357</v>
      </c>
      <c r="P1560" s="94">
        <v>1.8</v>
      </c>
      <c r="Q1560" s="89">
        <v>11549</v>
      </c>
      <c r="R1560" s="89">
        <v>2001</v>
      </c>
      <c r="S1560" s="89">
        <v>9999</v>
      </c>
      <c r="V1560" s="89" t="s">
        <v>283</v>
      </c>
      <c r="W1560" s="89" t="s">
        <v>431</v>
      </c>
      <c r="AJ1560" s="89">
        <v>2.5</v>
      </c>
      <c r="AK1560" s="89">
        <v>1.6497599999999999</v>
      </c>
      <c r="AL1560" s="89">
        <v>1.6497599999999999</v>
      </c>
      <c r="AM1560" s="89">
        <v>1.6497599999999999</v>
      </c>
      <c r="AN1560" s="89">
        <v>1.6497599999999999</v>
      </c>
      <c r="AZ1560" s="89" t="s">
        <v>3388</v>
      </c>
      <c r="BA1560" s="89">
        <v>100</v>
      </c>
      <c r="BB1560" s="89" t="s">
        <v>3388</v>
      </c>
      <c r="BC1560" s="89">
        <v>100</v>
      </c>
    </row>
    <row r="1561" spans="1:55" hidden="1" x14ac:dyDescent="0.25">
      <c r="A1561" s="93" t="str">
        <f>INDEX('NEEDS Crosswalk'!B:B,MATCH(NEEDS_Summer2023_Active!H1561,'NEEDS Crosswalk'!A:A,0))</f>
        <v>natural gas peaker</v>
      </c>
      <c r="B1561" s="89" t="s">
        <v>3391</v>
      </c>
      <c r="C1561" s="89" t="s">
        <v>3392</v>
      </c>
      <c r="D1561" s="89">
        <v>1126</v>
      </c>
      <c r="E1561" s="89" t="s">
        <v>278</v>
      </c>
      <c r="F1561" s="89" t="s">
        <v>306</v>
      </c>
      <c r="H1561" s="89" t="s">
        <v>204</v>
      </c>
      <c r="I1561" s="89" t="s">
        <v>437</v>
      </c>
      <c r="J1561" s="89" t="s">
        <v>3284</v>
      </c>
      <c r="K1561" s="89" t="s">
        <v>39</v>
      </c>
      <c r="L1561" s="89">
        <v>19</v>
      </c>
      <c r="M1561" s="89" t="s">
        <v>2759</v>
      </c>
      <c r="N1561" s="89">
        <v>97</v>
      </c>
      <c r="O1561" s="89" t="s">
        <v>3285</v>
      </c>
      <c r="P1561" s="94">
        <v>0.7</v>
      </c>
      <c r="Q1561" s="89">
        <v>10745</v>
      </c>
      <c r="R1561" s="89">
        <v>1953</v>
      </c>
      <c r="S1561" s="89">
        <v>9999</v>
      </c>
      <c r="V1561" s="89" t="s">
        <v>283</v>
      </c>
      <c r="W1561" s="89" t="s">
        <v>431</v>
      </c>
      <c r="AJ1561" s="89">
        <v>2.5</v>
      </c>
      <c r="AK1561" s="89">
        <v>1.6497599999999999</v>
      </c>
      <c r="AL1561" s="89">
        <v>1.6497599999999999</v>
      </c>
      <c r="AM1561" s="89">
        <v>1.6497599999999999</v>
      </c>
      <c r="AN1561" s="89">
        <v>1.6497599999999999</v>
      </c>
      <c r="AZ1561" s="89" t="s">
        <v>3393</v>
      </c>
      <c r="BA1561" s="89">
        <v>100</v>
      </c>
      <c r="BB1561" s="89" t="s">
        <v>3393</v>
      </c>
      <c r="BC1561" s="89">
        <v>100</v>
      </c>
    </row>
    <row r="1562" spans="1:55" hidden="1" x14ac:dyDescent="0.25">
      <c r="A1562" s="93" t="str">
        <f>INDEX('NEEDS Crosswalk'!B:B,MATCH(NEEDS_Summer2023_Active!H1562,'NEEDS Crosswalk'!A:A,0))</f>
        <v>natural gas peaker</v>
      </c>
      <c r="B1562" s="89" t="s">
        <v>3391</v>
      </c>
      <c r="C1562" s="89" t="s">
        <v>3394</v>
      </c>
      <c r="D1562" s="89">
        <v>1126</v>
      </c>
      <c r="E1562" s="89" t="s">
        <v>278</v>
      </c>
      <c r="F1562" s="89" t="s">
        <v>299</v>
      </c>
      <c r="H1562" s="89" t="s">
        <v>204</v>
      </c>
      <c r="I1562" s="89" t="s">
        <v>437</v>
      </c>
      <c r="J1562" s="89" t="s">
        <v>3284</v>
      </c>
      <c r="K1562" s="89" t="s">
        <v>39</v>
      </c>
      <c r="L1562" s="89">
        <v>19</v>
      </c>
      <c r="M1562" s="89" t="s">
        <v>2759</v>
      </c>
      <c r="N1562" s="89">
        <v>97</v>
      </c>
      <c r="O1562" s="89" t="s">
        <v>3285</v>
      </c>
      <c r="P1562" s="94">
        <v>0.6</v>
      </c>
      <c r="Q1562" s="89">
        <v>10745</v>
      </c>
      <c r="R1562" s="89">
        <v>1963</v>
      </c>
      <c r="S1562" s="89">
        <v>9999</v>
      </c>
      <c r="V1562" s="89" t="s">
        <v>283</v>
      </c>
      <c r="W1562" s="89" t="s">
        <v>431</v>
      </c>
      <c r="AJ1562" s="89">
        <v>2.5</v>
      </c>
      <c r="AK1562" s="89">
        <v>1.6497599999999999</v>
      </c>
      <c r="AL1562" s="89">
        <v>1.6497599999999999</v>
      </c>
      <c r="AM1562" s="89">
        <v>1.6497599999999999</v>
      </c>
      <c r="AN1562" s="89">
        <v>1.6497599999999999</v>
      </c>
      <c r="AZ1562" s="89" t="s">
        <v>3393</v>
      </c>
      <c r="BA1562" s="89">
        <v>100</v>
      </c>
      <c r="BB1562" s="89" t="s">
        <v>3393</v>
      </c>
      <c r="BC1562" s="89">
        <v>100</v>
      </c>
    </row>
    <row r="1563" spans="1:55" hidden="1" x14ac:dyDescent="0.25">
      <c r="A1563" s="93" t="str">
        <f>INDEX('NEEDS Crosswalk'!B:B,MATCH(NEEDS_Summer2023_Active!H1563,'NEEDS Crosswalk'!A:A,0))</f>
        <v>natural gas peaker</v>
      </c>
      <c r="B1563" s="89" t="s">
        <v>3391</v>
      </c>
      <c r="C1563" s="89" t="s">
        <v>3395</v>
      </c>
      <c r="D1563" s="89">
        <v>1126</v>
      </c>
      <c r="E1563" s="89" t="s">
        <v>278</v>
      </c>
      <c r="F1563" s="89" t="s">
        <v>387</v>
      </c>
      <c r="H1563" s="89" t="s">
        <v>204</v>
      </c>
      <c r="I1563" s="89" t="s">
        <v>437</v>
      </c>
      <c r="J1563" s="89" t="s">
        <v>3284</v>
      </c>
      <c r="K1563" s="89" t="s">
        <v>39</v>
      </c>
      <c r="L1563" s="89">
        <v>19</v>
      </c>
      <c r="M1563" s="89" t="s">
        <v>2759</v>
      </c>
      <c r="N1563" s="89">
        <v>97</v>
      </c>
      <c r="O1563" s="89" t="s">
        <v>3285</v>
      </c>
      <c r="P1563" s="94">
        <v>2.4</v>
      </c>
      <c r="Q1563" s="89">
        <v>10745</v>
      </c>
      <c r="R1563" s="89">
        <v>1971</v>
      </c>
      <c r="S1563" s="89">
        <v>9999</v>
      </c>
      <c r="V1563" s="89" t="s">
        <v>283</v>
      </c>
      <c r="W1563" s="89" t="s">
        <v>431</v>
      </c>
      <c r="AJ1563" s="89">
        <v>2.5</v>
      </c>
      <c r="AK1563" s="89">
        <v>1.6497599999999999</v>
      </c>
      <c r="AL1563" s="89">
        <v>1.6497599999999999</v>
      </c>
      <c r="AM1563" s="89">
        <v>1.6497599999999999</v>
      </c>
      <c r="AN1563" s="89">
        <v>1.6497599999999999</v>
      </c>
      <c r="AZ1563" s="89" t="s">
        <v>3393</v>
      </c>
      <c r="BA1563" s="89">
        <v>100</v>
      </c>
      <c r="BB1563" s="89" t="s">
        <v>3393</v>
      </c>
      <c r="BC1563" s="89">
        <v>100</v>
      </c>
    </row>
    <row r="1564" spans="1:55" hidden="1" x14ac:dyDescent="0.25">
      <c r="A1564" s="93" t="str">
        <f>INDEX('NEEDS Crosswalk'!B:B,MATCH(NEEDS_Summer2023_Active!H1564,'NEEDS Crosswalk'!A:A,0))</f>
        <v>natural gas peaker</v>
      </c>
      <c r="B1564" s="89" t="s">
        <v>3391</v>
      </c>
      <c r="C1564" s="89" t="s">
        <v>3396</v>
      </c>
      <c r="D1564" s="89">
        <v>1126</v>
      </c>
      <c r="E1564" s="89" t="s">
        <v>278</v>
      </c>
      <c r="F1564" s="89" t="s">
        <v>297</v>
      </c>
      <c r="H1564" s="89" t="s">
        <v>204</v>
      </c>
      <c r="I1564" s="89" t="s">
        <v>437</v>
      </c>
      <c r="J1564" s="89" t="s">
        <v>3284</v>
      </c>
      <c r="K1564" s="89" t="s">
        <v>39</v>
      </c>
      <c r="L1564" s="89">
        <v>19</v>
      </c>
      <c r="M1564" s="89" t="s">
        <v>2759</v>
      </c>
      <c r="N1564" s="89">
        <v>97</v>
      </c>
      <c r="O1564" s="89" t="s">
        <v>3285</v>
      </c>
      <c r="P1564" s="94">
        <v>1.6</v>
      </c>
      <c r="Q1564" s="89">
        <v>10745</v>
      </c>
      <c r="R1564" s="89">
        <v>1992</v>
      </c>
      <c r="S1564" s="89">
        <v>9999</v>
      </c>
      <c r="V1564" s="89" t="s">
        <v>283</v>
      </c>
      <c r="W1564" s="89" t="s">
        <v>431</v>
      </c>
      <c r="AJ1564" s="89">
        <v>2.5</v>
      </c>
      <c r="AK1564" s="89">
        <v>1.6497599999999999</v>
      </c>
      <c r="AL1564" s="89">
        <v>1.6497599999999999</v>
      </c>
      <c r="AM1564" s="89">
        <v>1.6497599999999999</v>
      </c>
      <c r="AN1564" s="89">
        <v>1.6497599999999999</v>
      </c>
      <c r="AZ1564" s="89" t="s">
        <v>3393</v>
      </c>
      <c r="BA1564" s="89">
        <v>100</v>
      </c>
      <c r="BB1564" s="89" t="s">
        <v>3393</v>
      </c>
      <c r="BC1564" s="89">
        <v>100</v>
      </c>
    </row>
    <row r="1565" spans="1:55" hidden="1" x14ac:dyDescent="0.25">
      <c r="A1565" s="93" t="str">
        <f>INDEX('NEEDS Crosswalk'!B:B,MATCH(NEEDS_Summer2023_Active!H1565,'NEEDS Crosswalk'!A:A,0))</f>
        <v>natural gas peaker</v>
      </c>
      <c r="B1565" s="89" t="s">
        <v>3391</v>
      </c>
      <c r="C1565" s="89" t="s">
        <v>3397</v>
      </c>
      <c r="D1565" s="89">
        <v>1126</v>
      </c>
      <c r="E1565" s="89" t="s">
        <v>278</v>
      </c>
      <c r="F1565" s="89" t="s">
        <v>330</v>
      </c>
      <c r="H1565" s="89" t="s">
        <v>204</v>
      </c>
      <c r="I1565" s="89" t="s">
        <v>437</v>
      </c>
      <c r="J1565" s="89" t="s">
        <v>3284</v>
      </c>
      <c r="K1565" s="89" t="s">
        <v>39</v>
      </c>
      <c r="L1565" s="89">
        <v>19</v>
      </c>
      <c r="M1565" s="89" t="s">
        <v>2759</v>
      </c>
      <c r="N1565" s="89">
        <v>97</v>
      </c>
      <c r="O1565" s="89" t="s">
        <v>3285</v>
      </c>
      <c r="P1565" s="94">
        <v>1.7</v>
      </c>
      <c r="Q1565" s="89">
        <v>10745</v>
      </c>
      <c r="R1565" s="89">
        <v>2001</v>
      </c>
      <c r="S1565" s="89">
        <v>9999</v>
      </c>
      <c r="V1565" s="89" t="s">
        <v>283</v>
      </c>
      <c r="W1565" s="89" t="s">
        <v>431</v>
      </c>
      <c r="AJ1565" s="89">
        <v>2.5</v>
      </c>
      <c r="AK1565" s="89">
        <v>1.6497599999999999</v>
      </c>
      <c r="AL1565" s="89">
        <v>1.6497599999999999</v>
      </c>
      <c r="AM1565" s="89">
        <v>1.6497599999999999</v>
      </c>
      <c r="AN1565" s="89">
        <v>1.6497599999999999</v>
      </c>
      <c r="AZ1565" s="89" t="s">
        <v>3393</v>
      </c>
      <c r="BA1565" s="89">
        <v>100</v>
      </c>
      <c r="BB1565" s="89" t="s">
        <v>3393</v>
      </c>
      <c r="BC1565" s="89">
        <v>100</v>
      </c>
    </row>
    <row r="1566" spans="1:55" hidden="1" x14ac:dyDescent="0.25">
      <c r="A1566" s="93" t="str">
        <f>INDEX('NEEDS Crosswalk'!B:B,MATCH(NEEDS_Summer2023_Active!H1566,'NEEDS Crosswalk'!A:A,0))</f>
        <v>natural gas peaker</v>
      </c>
      <c r="B1566" s="89" t="s">
        <v>3398</v>
      </c>
      <c r="C1566" s="89" t="s">
        <v>3399</v>
      </c>
      <c r="D1566" s="89">
        <v>1127</v>
      </c>
      <c r="E1566" s="89" t="s">
        <v>278</v>
      </c>
      <c r="F1566" s="89" t="s">
        <v>297</v>
      </c>
      <c r="H1566" s="89" t="s">
        <v>204</v>
      </c>
      <c r="I1566" s="89" t="s">
        <v>437</v>
      </c>
      <c r="J1566" s="89" t="s">
        <v>3284</v>
      </c>
      <c r="K1566" s="89" t="s">
        <v>39</v>
      </c>
      <c r="L1566" s="89">
        <v>19</v>
      </c>
      <c r="M1566" s="89" t="s">
        <v>3400</v>
      </c>
      <c r="N1566" s="89">
        <v>51</v>
      </c>
      <c r="O1566" s="89" t="s">
        <v>3401</v>
      </c>
      <c r="P1566" s="94">
        <v>0.2</v>
      </c>
      <c r="Q1566" s="89">
        <v>13072</v>
      </c>
      <c r="R1566" s="89">
        <v>1945</v>
      </c>
      <c r="S1566" s="89">
        <v>9999</v>
      </c>
      <c r="V1566" s="89" t="s">
        <v>283</v>
      </c>
      <c r="W1566" s="89" t="s">
        <v>431</v>
      </c>
      <c r="AJ1566" s="89">
        <v>2.5</v>
      </c>
      <c r="AK1566" s="89">
        <v>1.6497599999999999</v>
      </c>
      <c r="AL1566" s="89">
        <v>1.6497599999999999</v>
      </c>
      <c r="AM1566" s="89">
        <v>1.6497599999999999</v>
      </c>
      <c r="AN1566" s="89">
        <v>1.6497599999999999</v>
      </c>
      <c r="AZ1566" s="89" t="s">
        <v>3402</v>
      </c>
      <c r="BA1566" s="89">
        <v>100</v>
      </c>
      <c r="BB1566" s="89" t="s">
        <v>3402</v>
      </c>
      <c r="BC1566" s="89">
        <v>100</v>
      </c>
    </row>
    <row r="1567" spans="1:55" hidden="1" x14ac:dyDescent="0.25">
      <c r="A1567" s="93" t="str">
        <f>INDEX('NEEDS Crosswalk'!B:B,MATCH(NEEDS_Summer2023_Active!H1567,'NEEDS Crosswalk'!A:A,0))</f>
        <v>natural gas peaker</v>
      </c>
      <c r="B1567" s="89" t="s">
        <v>3398</v>
      </c>
      <c r="C1567" s="89" t="s">
        <v>3403</v>
      </c>
      <c r="D1567" s="89">
        <v>1127</v>
      </c>
      <c r="E1567" s="89" t="s">
        <v>278</v>
      </c>
      <c r="F1567" s="89" t="s">
        <v>299</v>
      </c>
      <c r="H1567" s="89" t="s">
        <v>204</v>
      </c>
      <c r="I1567" s="89" t="s">
        <v>437</v>
      </c>
      <c r="J1567" s="89" t="s">
        <v>3284</v>
      </c>
      <c r="K1567" s="89" t="s">
        <v>39</v>
      </c>
      <c r="L1567" s="89">
        <v>19</v>
      </c>
      <c r="M1567" s="89" t="s">
        <v>3400</v>
      </c>
      <c r="N1567" s="89">
        <v>51</v>
      </c>
      <c r="O1567" s="89" t="s">
        <v>3401</v>
      </c>
      <c r="P1567" s="94">
        <v>0.2</v>
      </c>
      <c r="Q1567" s="89">
        <v>13072</v>
      </c>
      <c r="R1567" s="89">
        <v>1946</v>
      </c>
      <c r="S1567" s="89">
        <v>9999</v>
      </c>
      <c r="V1567" s="89" t="s">
        <v>283</v>
      </c>
      <c r="W1567" s="89" t="s">
        <v>431</v>
      </c>
      <c r="AJ1567" s="89">
        <v>2.5</v>
      </c>
      <c r="AK1567" s="89">
        <v>1.6497599999999999</v>
      </c>
      <c r="AL1567" s="89">
        <v>1.6497599999999999</v>
      </c>
      <c r="AM1567" s="89">
        <v>1.6497599999999999</v>
      </c>
      <c r="AN1567" s="89">
        <v>1.6497599999999999</v>
      </c>
      <c r="AZ1567" s="89" t="s">
        <v>3402</v>
      </c>
      <c r="BA1567" s="89">
        <v>100</v>
      </c>
      <c r="BB1567" s="89" t="s">
        <v>3402</v>
      </c>
      <c r="BC1567" s="89">
        <v>100</v>
      </c>
    </row>
    <row r="1568" spans="1:55" hidden="1" x14ac:dyDescent="0.25">
      <c r="A1568" s="93" t="str">
        <f>INDEX('NEEDS Crosswalk'!B:B,MATCH(NEEDS_Summer2023_Active!H1568,'NEEDS Crosswalk'!A:A,0))</f>
        <v>natural gas peaker</v>
      </c>
      <c r="B1568" s="89" t="s">
        <v>3398</v>
      </c>
      <c r="C1568" s="89" t="s">
        <v>3404</v>
      </c>
      <c r="D1568" s="89">
        <v>1127</v>
      </c>
      <c r="E1568" s="89" t="s">
        <v>278</v>
      </c>
      <c r="F1568" s="89" t="s">
        <v>306</v>
      </c>
      <c r="H1568" s="89" t="s">
        <v>204</v>
      </c>
      <c r="I1568" s="89" t="s">
        <v>437</v>
      </c>
      <c r="J1568" s="89" t="s">
        <v>3284</v>
      </c>
      <c r="K1568" s="89" t="s">
        <v>39</v>
      </c>
      <c r="L1568" s="89">
        <v>19</v>
      </c>
      <c r="M1568" s="89" t="s">
        <v>3400</v>
      </c>
      <c r="N1568" s="89">
        <v>51</v>
      </c>
      <c r="O1568" s="89" t="s">
        <v>3401</v>
      </c>
      <c r="P1568" s="94">
        <v>0.8</v>
      </c>
      <c r="Q1568" s="89">
        <v>13114</v>
      </c>
      <c r="R1568" s="89">
        <v>1951</v>
      </c>
      <c r="S1568" s="89">
        <v>9999</v>
      </c>
      <c r="V1568" s="89" t="s">
        <v>283</v>
      </c>
      <c r="W1568" s="89" t="s">
        <v>293</v>
      </c>
      <c r="AJ1568" s="89">
        <v>2.5</v>
      </c>
      <c r="AK1568" s="89">
        <v>1.0609500000000001</v>
      </c>
      <c r="AL1568" s="89">
        <v>1.0609500000000001</v>
      </c>
      <c r="AM1568" s="89">
        <v>1.0609500000000001</v>
      </c>
      <c r="AN1568" s="89">
        <v>1.0609500000000001</v>
      </c>
      <c r="AZ1568" s="89" t="s">
        <v>3402</v>
      </c>
      <c r="BA1568" s="89">
        <v>100</v>
      </c>
      <c r="BB1568" s="89" t="s">
        <v>3402</v>
      </c>
      <c r="BC1568" s="89">
        <v>100</v>
      </c>
    </row>
    <row r="1569" spans="1:55" hidden="1" x14ac:dyDescent="0.25">
      <c r="A1569" s="93" t="str">
        <f>INDEX('NEEDS Crosswalk'!B:B,MATCH(NEEDS_Summer2023_Active!H1569,'NEEDS Crosswalk'!A:A,0))</f>
        <v>natural gas peaker</v>
      </c>
      <c r="B1569" s="89" t="s">
        <v>3398</v>
      </c>
      <c r="C1569" s="89" t="s">
        <v>3405</v>
      </c>
      <c r="D1569" s="89">
        <v>1127</v>
      </c>
      <c r="E1569" s="89" t="s">
        <v>278</v>
      </c>
      <c r="F1569" s="89" t="s">
        <v>387</v>
      </c>
      <c r="H1569" s="89" t="s">
        <v>204</v>
      </c>
      <c r="I1569" s="89" t="s">
        <v>437</v>
      </c>
      <c r="J1569" s="89" t="s">
        <v>3284</v>
      </c>
      <c r="K1569" s="89" t="s">
        <v>39</v>
      </c>
      <c r="L1569" s="89">
        <v>19</v>
      </c>
      <c r="M1569" s="89" t="s">
        <v>3400</v>
      </c>
      <c r="N1569" s="89">
        <v>51</v>
      </c>
      <c r="O1569" s="89" t="s">
        <v>3401</v>
      </c>
      <c r="P1569" s="94">
        <v>1.2</v>
      </c>
      <c r="Q1569" s="89">
        <v>13072</v>
      </c>
      <c r="R1569" s="89">
        <v>1958</v>
      </c>
      <c r="S1569" s="89">
        <v>9999</v>
      </c>
      <c r="V1569" s="89" t="s">
        <v>283</v>
      </c>
      <c r="W1569" s="89" t="s">
        <v>293</v>
      </c>
      <c r="AJ1569" s="89">
        <v>2.5</v>
      </c>
      <c r="AK1569" s="89">
        <v>1.0609500000000001</v>
      </c>
      <c r="AL1569" s="89">
        <v>1.0609500000000001</v>
      </c>
      <c r="AM1569" s="89">
        <v>1.0609500000000001</v>
      </c>
      <c r="AN1569" s="89">
        <v>1.0609500000000001</v>
      </c>
      <c r="AZ1569" s="89" t="s">
        <v>3402</v>
      </c>
      <c r="BA1569" s="89">
        <v>100</v>
      </c>
      <c r="BB1569" s="89" t="s">
        <v>3402</v>
      </c>
      <c r="BC1569" s="89">
        <v>100</v>
      </c>
    </row>
    <row r="1570" spans="1:55" hidden="1" x14ac:dyDescent="0.25">
      <c r="A1570" s="93" t="str">
        <f>INDEX('NEEDS Crosswalk'!B:B,MATCH(NEEDS_Summer2023_Active!H1570,'NEEDS Crosswalk'!A:A,0))</f>
        <v>natural gas peaker</v>
      </c>
      <c r="B1570" s="89" t="s">
        <v>3398</v>
      </c>
      <c r="C1570" s="89" t="s">
        <v>3406</v>
      </c>
      <c r="D1570" s="89">
        <v>1127</v>
      </c>
      <c r="E1570" s="89" t="s">
        <v>278</v>
      </c>
      <c r="F1570" s="89" t="s">
        <v>330</v>
      </c>
      <c r="H1570" s="89" t="s">
        <v>204</v>
      </c>
      <c r="I1570" s="89" t="s">
        <v>437</v>
      </c>
      <c r="J1570" s="89" t="s">
        <v>3284</v>
      </c>
      <c r="K1570" s="89" t="s">
        <v>39</v>
      </c>
      <c r="L1570" s="89">
        <v>19</v>
      </c>
      <c r="M1570" s="89" t="s">
        <v>3400</v>
      </c>
      <c r="N1570" s="89">
        <v>51</v>
      </c>
      <c r="O1570" s="89" t="s">
        <v>3401</v>
      </c>
      <c r="P1570" s="94">
        <v>2.2000000000000002</v>
      </c>
      <c r="Q1570" s="89">
        <v>13034</v>
      </c>
      <c r="R1570" s="89">
        <v>1964</v>
      </c>
      <c r="S1570" s="89">
        <v>9999</v>
      </c>
      <c r="V1570" s="89" t="s">
        <v>283</v>
      </c>
      <c r="W1570" s="89" t="s">
        <v>293</v>
      </c>
      <c r="AJ1570" s="89">
        <v>2.5</v>
      </c>
      <c r="AK1570" s="89">
        <v>1.0609500000000001</v>
      </c>
      <c r="AL1570" s="89">
        <v>1.0609500000000001</v>
      </c>
      <c r="AM1570" s="89">
        <v>1.0609500000000001</v>
      </c>
      <c r="AN1570" s="89">
        <v>1.0609500000000001</v>
      </c>
      <c r="AZ1570" s="89" t="s">
        <v>3402</v>
      </c>
      <c r="BA1570" s="89">
        <v>100</v>
      </c>
      <c r="BB1570" s="89" t="s">
        <v>3402</v>
      </c>
      <c r="BC1570" s="89">
        <v>100</v>
      </c>
    </row>
    <row r="1571" spans="1:55" hidden="1" x14ac:dyDescent="0.25">
      <c r="A1571" s="93" t="str">
        <f>INDEX('NEEDS Crosswalk'!B:B,MATCH(NEEDS_Summer2023_Active!H1571,'NEEDS Crosswalk'!A:A,0))</f>
        <v>natural gas peaker</v>
      </c>
      <c r="B1571" s="89" t="s">
        <v>3398</v>
      </c>
      <c r="C1571" s="89" t="s">
        <v>3407</v>
      </c>
      <c r="D1571" s="89">
        <v>1127</v>
      </c>
      <c r="E1571" s="89" t="s">
        <v>278</v>
      </c>
      <c r="F1571" s="89" t="s">
        <v>279</v>
      </c>
      <c r="H1571" s="89" t="s">
        <v>204</v>
      </c>
      <c r="I1571" s="89" t="s">
        <v>437</v>
      </c>
      <c r="J1571" s="89" t="s">
        <v>3284</v>
      </c>
      <c r="K1571" s="89" t="s">
        <v>39</v>
      </c>
      <c r="L1571" s="89">
        <v>19</v>
      </c>
      <c r="M1571" s="89" t="s">
        <v>3400</v>
      </c>
      <c r="N1571" s="89">
        <v>51</v>
      </c>
      <c r="O1571" s="89" t="s">
        <v>3401</v>
      </c>
      <c r="P1571" s="94">
        <v>2.2999999999999998</v>
      </c>
      <c r="Q1571" s="89">
        <v>13007</v>
      </c>
      <c r="R1571" s="89">
        <v>1975</v>
      </c>
      <c r="S1571" s="89">
        <v>9999</v>
      </c>
      <c r="V1571" s="89" t="s">
        <v>283</v>
      </c>
      <c r="W1571" s="89" t="s">
        <v>293</v>
      </c>
      <c r="AJ1571" s="89">
        <v>2.5</v>
      </c>
      <c r="AK1571" s="89">
        <v>1.0609500000000001</v>
      </c>
      <c r="AL1571" s="89">
        <v>1.0609500000000001</v>
      </c>
      <c r="AM1571" s="89">
        <v>1.0609500000000001</v>
      </c>
      <c r="AN1571" s="89">
        <v>1.0609500000000001</v>
      </c>
      <c r="AZ1571" s="89" t="s">
        <v>3402</v>
      </c>
      <c r="BA1571" s="89">
        <v>100</v>
      </c>
      <c r="BB1571" s="89" t="s">
        <v>3402</v>
      </c>
      <c r="BC1571" s="89">
        <v>100</v>
      </c>
    </row>
    <row r="1572" spans="1:55" hidden="1" x14ac:dyDescent="0.25">
      <c r="A1572" s="93" t="str">
        <f>INDEX('NEEDS Crosswalk'!B:B,MATCH(NEEDS_Summer2023_Active!H1572,'NEEDS Crosswalk'!A:A,0))</f>
        <v>natural gas peaker</v>
      </c>
      <c r="B1572" s="89" t="s">
        <v>3408</v>
      </c>
      <c r="C1572" s="89" t="s">
        <v>3409</v>
      </c>
      <c r="D1572" s="89">
        <v>1128</v>
      </c>
      <c r="E1572" s="89" t="s">
        <v>278</v>
      </c>
      <c r="F1572" s="89" t="s">
        <v>402</v>
      </c>
      <c r="H1572" s="89" t="s">
        <v>204</v>
      </c>
      <c r="I1572" s="89" t="s">
        <v>437</v>
      </c>
      <c r="J1572" s="89" t="s">
        <v>3284</v>
      </c>
      <c r="K1572" s="89" t="s">
        <v>39</v>
      </c>
      <c r="L1572" s="89">
        <v>19</v>
      </c>
      <c r="M1572" s="89" t="s">
        <v>3410</v>
      </c>
      <c r="N1572" s="89">
        <v>157</v>
      </c>
      <c r="O1572" s="89" t="s">
        <v>3411</v>
      </c>
      <c r="P1572" s="94">
        <v>2</v>
      </c>
      <c r="Q1572" s="89">
        <v>10745</v>
      </c>
      <c r="R1572" s="89">
        <v>2012</v>
      </c>
      <c r="S1572" s="89">
        <v>9999</v>
      </c>
      <c r="V1572" s="89" t="s">
        <v>283</v>
      </c>
      <c r="W1572" s="89" t="s">
        <v>431</v>
      </c>
      <c r="AK1572" s="89">
        <v>1.6497599999999999</v>
      </c>
      <c r="AL1572" s="89">
        <v>1.6497599999999999</v>
      </c>
      <c r="AM1572" s="89">
        <v>1.6497599999999999</v>
      </c>
      <c r="AN1572" s="89">
        <v>1.6497599999999999</v>
      </c>
      <c r="AZ1572" s="89" t="s">
        <v>3412</v>
      </c>
      <c r="BA1572" s="89">
        <v>100</v>
      </c>
      <c r="BB1572" s="89" t="s">
        <v>3412</v>
      </c>
      <c r="BC1572" s="89">
        <v>100</v>
      </c>
    </row>
    <row r="1573" spans="1:55" hidden="1" x14ac:dyDescent="0.25">
      <c r="A1573" s="93" t="str">
        <f>INDEX('NEEDS Crosswalk'!B:B,MATCH(NEEDS_Summer2023_Active!H1573,'NEEDS Crosswalk'!A:A,0))</f>
        <v>natural gas peaker</v>
      </c>
      <c r="B1573" s="89" t="s">
        <v>3413</v>
      </c>
      <c r="C1573" s="89" t="s">
        <v>3414</v>
      </c>
      <c r="D1573" s="89">
        <v>1129</v>
      </c>
      <c r="E1573" s="89" t="s">
        <v>278</v>
      </c>
      <c r="F1573" s="89" t="s">
        <v>299</v>
      </c>
      <c r="H1573" s="89" t="s">
        <v>204</v>
      </c>
      <c r="I1573" s="89" t="s">
        <v>437</v>
      </c>
      <c r="J1573" s="89" t="s">
        <v>3284</v>
      </c>
      <c r="K1573" s="89" t="s">
        <v>39</v>
      </c>
      <c r="L1573" s="89">
        <v>19</v>
      </c>
      <c r="M1573" s="89" t="s">
        <v>3415</v>
      </c>
      <c r="N1573" s="89">
        <v>61</v>
      </c>
      <c r="O1573" s="89" t="s">
        <v>3416</v>
      </c>
      <c r="P1573" s="94">
        <v>0.5</v>
      </c>
      <c r="Q1573" s="89">
        <v>10745</v>
      </c>
      <c r="R1573" s="89">
        <v>1951</v>
      </c>
      <c r="S1573" s="89">
        <v>9999</v>
      </c>
      <c r="V1573" s="89" t="s">
        <v>283</v>
      </c>
      <c r="W1573" s="89" t="s">
        <v>431</v>
      </c>
      <c r="AJ1573" s="89">
        <v>2.5</v>
      </c>
      <c r="AK1573" s="89">
        <v>1.6497599999999999</v>
      </c>
      <c r="AL1573" s="89">
        <v>1.6497599999999999</v>
      </c>
      <c r="AM1573" s="89">
        <v>1.6497599999999999</v>
      </c>
      <c r="AN1573" s="89">
        <v>1.6497599999999999</v>
      </c>
      <c r="AZ1573" s="89" t="s">
        <v>3417</v>
      </c>
      <c r="BA1573" s="89">
        <v>100</v>
      </c>
      <c r="BB1573" s="89" t="s">
        <v>3417</v>
      </c>
      <c r="BC1573" s="89">
        <v>100</v>
      </c>
    </row>
    <row r="1574" spans="1:55" hidden="1" x14ac:dyDescent="0.25">
      <c r="A1574" s="93" t="str">
        <f>INDEX('NEEDS Crosswalk'!B:B,MATCH(NEEDS_Summer2023_Active!H1574,'NEEDS Crosswalk'!A:A,0))</f>
        <v>natural gas peaker</v>
      </c>
      <c r="B1574" s="89" t="s">
        <v>3413</v>
      </c>
      <c r="C1574" s="89" t="s">
        <v>3418</v>
      </c>
      <c r="D1574" s="89">
        <v>1129</v>
      </c>
      <c r="E1574" s="89" t="s">
        <v>278</v>
      </c>
      <c r="F1574" s="89" t="s">
        <v>279</v>
      </c>
      <c r="H1574" s="89" t="s">
        <v>204</v>
      </c>
      <c r="I1574" s="89" t="s">
        <v>437</v>
      </c>
      <c r="J1574" s="89" t="s">
        <v>3284</v>
      </c>
      <c r="K1574" s="89" t="s">
        <v>39</v>
      </c>
      <c r="L1574" s="89">
        <v>19</v>
      </c>
      <c r="M1574" s="89" t="s">
        <v>3415</v>
      </c>
      <c r="N1574" s="89">
        <v>61</v>
      </c>
      <c r="O1574" s="89" t="s">
        <v>3416</v>
      </c>
      <c r="P1574" s="94">
        <v>0.7</v>
      </c>
      <c r="Q1574" s="89">
        <v>10745</v>
      </c>
      <c r="R1574" s="89">
        <v>1957</v>
      </c>
      <c r="S1574" s="89">
        <v>9999</v>
      </c>
      <c r="V1574" s="89" t="s">
        <v>283</v>
      </c>
      <c r="W1574" s="89" t="s">
        <v>431</v>
      </c>
      <c r="AJ1574" s="89">
        <v>2.5</v>
      </c>
      <c r="AK1574" s="89">
        <v>1.6497599999999999</v>
      </c>
      <c r="AL1574" s="89">
        <v>1.6497599999999999</v>
      </c>
      <c r="AM1574" s="89">
        <v>1.6497599999999999</v>
      </c>
      <c r="AN1574" s="89">
        <v>1.6497599999999999</v>
      </c>
      <c r="AZ1574" s="89" t="s">
        <v>3417</v>
      </c>
      <c r="BA1574" s="89">
        <v>100</v>
      </c>
      <c r="BB1574" s="89" t="s">
        <v>3417</v>
      </c>
      <c r="BC1574" s="89">
        <v>100</v>
      </c>
    </row>
    <row r="1575" spans="1:55" hidden="1" x14ac:dyDescent="0.25">
      <c r="A1575" s="93" t="str">
        <f>INDEX('NEEDS Crosswalk'!B:B,MATCH(NEEDS_Summer2023_Active!H1575,'NEEDS Crosswalk'!A:A,0))</f>
        <v>natural gas peaker</v>
      </c>
      <c r="B1575" s="89" t="s">
        <v>3413</v>
      </c>
      <c r="C1575" s="89" t="s">
        <v>3419</v>
      </c>
      <c r="D1575" s="89">
        <v>1129</v>
      </c>
      <c r="E1575" s="89" t="s">
        <v>278</v>
      </c>
      <c r="F1575" s="89" t="s">
        <v>297</v>
      </c>
      <c r="H1575" s="89" t="s">
        <v>204</v>
      </c>
      <c r="I1575" s="89" t="s">
        <v>437</v>
      </c>
      <c r="J1575" s="89" t="s">
        <v>3284</v>
      </c>
      <c r="K1575" s="89" t="s">
        <v>39</v>
      </c>
      <c r="L1575" s="89">
        <v>19</v>
      </c>
      <c r="M1575" s="89" t="s">
        <v>3415</v>
      </c>
      <c r="N1575" s="89">
        <v>61</v>
      </c>
      <c r="O1575" s="89" t="s">
        <v>3416</v>
      </c>
      <c r="P1575" s="94">
        <v>1.9</v>
      </c>
      <c r="Q1575" s="89">
        <v>10745</v>
      </c>
      <c r="R1575" s="89">
        <v>1971</v>
      </c>
      <c r="S1575" s="89">
        <v>9999</v>
      </c>
      <c r="V1575" s="89" t="s">
        <v>283</v>
      </c>
      <c r="W1575" s="89" t="s">
        <v>344</v>
      </c>
      <c r="AJ1575" s="89">
        <v>2.5</v>
      </c>
      <c r="AK1575" s="89">
        <v>1.6497599999999999</v>
      </c>
      <c r="AL1575" s="89">
        <v>1.6497599999999999</v>
      </c>
      <c r="AM1575" s="89">
        <v>1.6497599999999999</v>
      </c>
      <c r="AN1575" s="89">
        <v>1.6497599999999999</v>
      </c>
      <c r="AZ1575" s="89" t="s">
        <v>3417</v>
      </c>
      <c r="BA1575" s="89">
        <v>100</v>
      </c>
      <c r="BB1575" s="89" t="s">
        <v>3417</v>
      </c>
      <c r="BC1575" s="89">
        <v>100</v>
      </c>
    </row>
    <row r="1576" spans="1:55" hidden="1" x14ac:dyDescent="0.25">
      <c r="A1576" s="93" t="str">
        <f>INDEX('NEEDS Crosswalk'!B:B,MATCH(NEEDS_Summer2023_Active!H1576,'NEEDS Crosswalk'!A:A,0))</f>
        <v>natural gas peaker</v>
      </c>
      <c r="B1576" s="89" t="s">
        <v>3413</v>
      </c>
      <c r="C1576" s="89" t="s">
        <v>3420</v>
      </c>
      <c r="D1576" s="89">
        <v>1129</v>
      </c>
      <c r="E1576" s="89" t="s">
        <v>278</v>
      </c>
      <c r="F1576" s="89" t="s">
        <v>2007</v>
      </c>
      <c r="H1576" s="89" t="s">
        <v>204</v>
      </c>
      <c r="I1576" s="89" t="s">
        <v>437</v>
      </c>
      <c r="J1576" s="89" t="s">
        <v>3284</v>
      </c>
      <c r="K1576" s="89" t="s">
        <v>39</v>
      </c>
      <c r="L1576" s="89">
        <v>19</v>
      </c>
      <c r="M1576" s="89" t="s">
        <v>3415</v>
      </c>
      <c r="N1576" s="89">
        <v>61</v>
      </c>
      <c r="O1576" s="89" t="s">
        <v>3416</v>
      </c>
      <c r="P1576" s="94">
        <v>1.8</v>
      </c>
      <c r="Q1576" s="89">
        <v>10745</v>
      </c>
      <c r="R1576" s="89">
        <v>1998</v>
      </c>
      <c r="S1576" s="89">
        <v>9999</v>
      </c>
      <c r="V1576" s="89" t="s">
        <v>283</v>
      </c>
      <c r="W1576" s="89" t="s">
        <v>431</v>
      </c>
      <c r="AJ1576" s="89">
        <v>2.5</v>
      </c>
      <c r="AK1576" s="89">
        <v>1.6497599999999999</v>
      </c>
      <c r="AL1576" s="89">
        <v>1.6497599999999999</v>
      </c>
      <c r="AM1576" s="89">
        <v>1.6497599999999999</v>
      </c>
      <c r="AN1576" s="89">
        <v>1.6497599999999999</v>
      </c>
      <c r="AZ1576" s="89" t="s">
        <v>3417</v>
      </c>
      <c r="BA1576" s="89">
        <v>100</v>
      </c>
      <c r="BB1576" s="89" t="s">
        <v>3417</v>
      </c>
      <c r="BC1576" s="89">
        <v>100</v>
      </c>
    </row>
    <row r="1577" spans="1:55" hidden="1" x14ac:dyDescent="0.25">
      <c r="A1577" s="93" t="str">
        <f>INDEX('NEEDS Crosswalk'!B:B,MATCH(NEEDS_Summer2023_Active!H1577,'NEEDS Crosswalk'!A:A,0))</f>
        <v>natural gas peaker</v>
      </c>
      <c r="B1577" s="89" t="s">
        <v>3421</v>
      </c>
      <c r="C1577" s="89" t="s">
        <v>3422</v>
      </c>
      <c r="D1577" s="89">
        <v>1130</v>
      </c>
      <c r="E1577" s="89" t="s">
        <v>278</v>
      </c>
      <c r="F1577" s="89" t="s">
        <v>279</v>
      </c>
      <c r="H1577" s="89" t="s">
        <v>204</v>
      </c>
      <c r="J1577" s="89" t="s">
        <v>2805</v>
      </c>
      <c r="K1577" s="89" t="s">
        <v>39</v>
      </c>
      <c r="L1577" s="89">
        <v>19</v>
      </c>
      <c r="M1577" s="89" t="s">
        <v>3423</v>
      </c>
      <c r="N1577" s="89">
        <v>13</v>
      </c>
      <c r="O1577" s="89" t="s">
        <v>3424</v>
      </c>
      <c r="P1577" s="94">
        <v>19</v>
      </c>
      <c r="Q1577" s="89">
        <v>25000</v>
      </c>
      <c r="R1577" s="89">
        <v>1968</v>
      </c>
      <c r="S1577" s="89">
        <v>9999</v>
      </c>
      <c r="V1577" s="89" t="s">
        <v>283</v>
      </c>
      <c r="W1577" s="89" t="s">
        <v>344</v>
      </c>
      <c r="AJ1577" s="89">
        <v>2.5</v>
      </c>
      <c r="AK1577" s="89">
        <v>0.61529999999999996</v>
      </c>
      <c r="AL1577" s="89">
        <v>0.61529999999999996</v>
      </c>
      <c r="AM1577" s="89">
        <v>0.61529999999999996</v>
      </c>
      <c r="AN1577" s="89">
        <v>0.61529999999999996</v>
      </c>
      <c r="AZ1577" s="89" t="s">
        <v>3425</v>
      </c>
      <c r="BA1577" s="89">
        <v>100</v>
      </c>
      <c r="BB1577" s="89" t="s">
        <v>3425</v>
      </c>
      <c r="BC1577" s="89">
        <v>100</v>
      </c>
    </row>
    <row r="1578" spans="1:55" hidden="1" x14ac:dyDescent="0.25">
      <c r="A1578" s="93" t="str">
        <f>INDEX('NEEDS Crosswalk'!B:B,MATCH(NEEDS_Summer2023_Active!H1578,'NEEDS Crosswalk'!A:A,0))</f>
        <v>natural gas peaker</v>
      </c>
      <c r="B1578" s="89" t="s">
        <v>3421</v>
      </c>
      <c r="C1578" s="89" t="s">
        <v>3426</v>
      </c>
      <c r="D1578" s="89">
        <v>1130</v>
      </c>
      <c r="E1578" s="89" t="s">
        <v>278</v>
      </c>
      <c r="F1578" s="89" t="s">
        <v>297</v>
      </c>
      <c r="H1578" s="89" t="s">
        <v>204</v>
      </c>
      <c r="J1578" s="89" t="s">
        <v>2805</v>
      </c>
      <c r="K1578" s="89" t="s">
        <v>39</v>
      </c>
      <c r="L1578" s="89">
        <v>19</v>
      </c>
      <c r="M1578" s="89" t="s">
        <v>3423</v>
      </c>
      <c r="N1578" s="89">
        <v>13</v>
      </c>
      <c r="O1578" s="89" t="s">
        <v>3424</v>
      </c>
      <c r="P1578" s="94">
        <v>24.4</v>
      </c>
      <c r="Q1578" s="89">
        <v>25000</v>
      </c>
      <c r="R1578" s="89">
        <v>2000</v>
      </c>
      <c r="S1578" s="89">
        <v>9999</v>
      </c>
      <c r="V1578" s="89" t="s">
        <v>283</v>
      </c>
      <c r="W1578" s="89" t="s">
        <v>344</v>
      </c>
      <c r="AJ1578" s="89">
        <v>2.5</v>
      </c>
      <c r="AK1578" s="89">
        <v>0.23894000000000001</v>
      </c>
      <c r="AL1578" s="89">
        <v>0.23894000000000001</v>
      </c>
      <c r="AM1578" s="89">
        <v>0.23894000000000001</v>
      </c>
      <c r="AN1578" s="89">
        <v>0.23894000000000001</v>
      </c>
      <c r="AZ1578" s="89" t="s">
        <v>3425</v>
      </c>
      <c r="BA1578" s="89">
        <v>100</v>
      </c>
      <c r="BB1578" s="89" t="s">
        <v>3425</v>
      </c>
      <c r="BC1578" s="89">
        <v>100</v>
      </c>
    </row>
    <row r="1579" spans="1:55" hidden="1" x14ac:dyDescent="0.25">
      <c r="A1579" s="93" t="str">
        <f>INDEX('NEEDS Crosswalk'!B:B,MATCH(NEEDS_Summer2023_Active!H1579,'NEEDS Crosswalk'!A:A,0))</f>
        <v>natural gas steam turbine</v>
      </c>
      <c r="B1579" s="89" t="s">
        <v>3427</v>
      </c>
      <c r="C1579" s="89" t="s">
        <v>3428</v>
      </c>
      <c r="D1579" s="89">
        <v>1131</v>
      </c>
      <c r="E1579" s="89" t="s">
        <v>288</v>
      </c>
      <c r="F1579" s="89" t="s">
        <v>387</v>
      </c>
      <c r="H1579" s="89" t="s">
        <v>201</v>
      </c>
      <c r="J1579" s="89" t="s">
        <v>2805</v>
      </c>
      <c r="K1579" s="89" t="s">
        <v>39</v>
      </c>
      <c r="L1579" s="89">
        <v>19</v>
      </c>
      <c r="M1579" s="89" t="s">
        <v>3423</v>
      </c>
      <c r="N1579" s="89">
        <v>13</v>
      </c>
      <c r="O1579" s="89" t="s">
        <v>3424</v>
      </c>
      <c r="P1579" s="94">
        <v>19.600000000000001</v>
      </c>
      <c r="Q1579" s="89">
        <v>14500</v>
      </c>
      <c r="R1579" s="89">
        <v>1963</v>
      </c>
      <c r="S1579" s="89">
        <v>9999</v>
      </c>
      <c r="V1579" s="89" t="s">
        <v>283</v>
      </c>
      <c r="W1579" s="89" t="s">
        <v>293</v>
      </c>
      <c r="AJ1579" s="89">
        <v>6</v>
      </c>
      <c r="AK1579" s="89">
        <v>0.57654000000000005</v>
      </c>
      <c r="AL1579" s="89">
        <v>0.57654000000000005</v>
      </c>
      <c r="AM1579" s="89">
        <v>0.57654000000000005</v>
      </c>
      <c r="AN1579" s="89">
        <v>0.57654000000000005</v>
      </c>
      <c r="AZ1579" s="89" t="s">
        <v>3425</v>
      </c>
      <c r="BA1579" s="89">
        <v>100</v>
      </c>
      <c r="BB1579" s="89" t="s">
        <v>3425</v>
      </c>
      <c r="BC1579" s="89">
        <v>100</v>
      </c>
    </row>
    <row r="1580" spans="1:55" hidden="1" x14ac:dyDescent="0.25">
      <c r="A1580" s="93" t="str">
        <f>INDEX('NEEDS Crosswalk'!B:B,MATCH(NEEDS_Summer2023_Active!H1580,'NEEDS Crosswalk'!A:A,0))</f>
        <v>natural gas steam turbine</v>
      </c>
      <c r="B1580" s="89" t="s">
        <v>3427</v>
      </c>
      <c r="C1580" s="89" t="s">
        <v>3429</v>
      </c>
      <c r="D1580" s="89">
        <v>1131</v>
      </c>
      <c r="E1580" s="89" t="s">
        <v>288</v>
      </c>
      <c r="F1580" s="89" t="s">
        <v>402</v>
      </c>
      <c r="G1580" s="89">
        <v>772</v>
      </c>
      <c r="H1580" s="89" t="s">
        <v>201</v>
      </c>
      <c r="J1580" s="89" t="s">
        <v>2805</v>
      </c>
      <c r="K1580" s="89" t="s">
        <v>39</v>
      </c>
      <c r="L1580" s="89">
        <v>19</v>
      </c>
      <c r="M1580" s="89" t="s">
        <v>3423</v>
      </c>
      <c r="N1580" s="89">
        <v>13</v>
      </c>
      <c r="O1580" s="89" t="s">
        <v>3424</v>
      </c>
      <c r="P1580" s="94">
        <v>37</v>
      </c>
      <c r="Q1580" s="89">
        <v>14500</v>
      </c>
      <c r="R1580" s="89">
        <v>1973</v>
      </c>
      <c r="S1580" s="89">
        <v>9999</v>
      </c>
      <c r="T1580" s="89" t="s">
        <v>425</v>
      </c>
      <c r="U1580" s="89" t="s">
        <v>292</v>
      </c>
      <c r="V1580" s="89" t="s">
        <v>283</v>
      </c>
      <c r="W1580" s="89" t="s">
        <v>293</v>
      </c>
      <c r="AJ1580" s="89">
        <v>6</v>
      </c>
      <c r="AK1580" s="89">
        <v>0.29097000000000001</v>
      </c>
      <c r="AL1580" s="89">
        <v>0.29097000000000001</v>
      </c>
      <c r="AM1580" s="89">
        <v>0.29097000000000001</v>
      </c>
      <c r="AN1580" s="89">
        <v>0.29097000000000001</v>
      </c>
      <c r="AZ1580" s="89" t="s">
        <v>3425</v>
      </c>
      <c r="BA1580" s="89">
        <v>100</v>
      </c>
      <c r="BB1580" s="89" t="s">
        <v>3425</v>
      </c>
      <c r="BC1580" s="89">
        <v>100</v>
      </c>
    </row>
    <row r="1581" spans="1:55" hidden="1" x14ac:dyDescent="0.25">
      <c r="A1581" s="93" t="str">
        <f>INDEX('NEEDS Crosswalk'!B:B,MATCH(NEEDS_Summer2023_Active!H1581,'NEEDS Crosswalk'!A:A,0))</f>
        <v>natural gas peaker</v>
      </c>
      <c r="B1581" s="89" t="s">
        <v>3430</v>
      </c>
      <c r="C1581" s="89" t="s">
        <v>3431</v>
      </c>
      <c r="D1581" s="89">
        <v>1132</v>
      </c>
      <c r="E1581" s="89" t="s">
        <v>278</v>
      </c>
      <c r="F1581" s="89" t="s">
        <v>1022</v>
      </c>
      <c r="H1581" s="89" t="s">
        <v>204</v>
      </c>
      <c r="I1581" s="89" t="s">
        <v>437</v>
      </c>
      <c r="J1581" s="89" t="s">
        <v>924</v>
      </c>
      <c r="K1581" s="89" t="s">
        <v>39</v>
      </c>
      <c r="L1581" s="89">
        <v>19</v>
      </c>
      <c r="M1581" s="89" t="s">
        <v>3297</v>
      </c>
      <c r="N1581" s="89">
        <v>113</v>
      </c>
      <c r="O1581" s="89" t="s">
        <v>3298</v>
      </c>
      <c r="P1581" s="94">
        <v>1.8</v>
      </c>
      <c r="Q1581" s="89">
        <v>12469</v>
      </c>
      <c r="R1581" s="89">
        <v>2003</v>
      </c>
      <c r="S1581" s="89">
        <v>9999</v>
      </c>
      <c r="V1581" s="89" t="s">
        <v>283</v>
      </c>
      <c r="W1581" s="89" t="s">
        <v>431</v>
      </c>
      <c r="AJ1581" s="89">
        <v>2.5</v>
      </c>
      <c r="AK1581" s="89">
        <v>1.6497599999999999</v>
      </c>
      <c r="AL1581" s="89">
        <v>1.6497599999999999</v>
      </c>
      <c r="AM1581" s="89">
        <v>1.6497599999999999</v>
      </c>
      <c r="AN1581" s="89">
        <v>1.6497599999999999</v>
      </c>
      <c r="AZ1581" s="89" t="s">
        <v>3432</v>
      </c>
      <c r="BA1581" s="89">
        <v>100</v>
      </c>
      <c r="BB1581" s="89" t="s">
        <v>3432</v>
      </c>
      <c r="BC1581" s="89">
        <v>100</v>
      </c>
    </row>
    <row r="1582" spans="1:55" hidden="1" x14ac:dyDescent="0.25">
      <c r="A1582" s="93" t="str">
        <f>INDEX('NEEDS Crosswalk'!B:B,MATCH(NEEDS_Summer2023_Active!H1582,'NEEDS Crosswalk'!A:A,0))</f>
        <v>natural gas peaker</v>
      </c>
      <c r="B1582" s="89" t="s">
        <v>3433</v>
      </c>
      <c r="C1582" s="89" t="s">
        <v>3434</v>
      </c>
      <c r="D1582" s="89">
        <v>1134</v>
      </c>
      <c r="E1582" s="89" t="s">
        <v>278</v>
      </c>
      <c r="F1582" s="89" t="s">
        <v>306</v>
      </c>
      <c r="H1582" s="89" t="s">
        <v>204</v>
      </c>
      <c r="I1582" s="89" t="s">
        <v>437</v>
      </c>
      <c r="J1582" s="89" t="s">
        <v>3284</v>
      </c>
      <c r="K1582" s="89" t="s">
        <v>39</v>
      </c>
      <c r="L1582" s="89">
        <v>19</v>
      </c>
      <c r="M1582" s="89" t="s">
        <v>543</v>
      </c>
      <c r="N1582" s="89">
        <v>3</v>
      </c>
      <c r="O1582" s="89" t="s">
        <v>3435</v>
      </c>
      <c r="P1582" s="94">
        <v>2.8</v>
      </c>
      <c r="Q1582" s="89">
        <v>10817</v>
      </c>
      <c r="R1582" s="89">
        <v>1975</v>
      </c>
      <c r="S1582" s="89">
        <v>9999</v>
      </c>
      <c r="V1582" s="89" t="s">
        <v>283</v>
      </c>
      <c r="W1582" s="89" t="s">
        <v>431</v>
      </c>
      <c r="AJ1582" s="89">
        <v>2.5</v>
      </c>
      <c r="AK1582" s="89">
        <v>1.6497599999999999</v>
      </c>
      <c r="AL1582" s="89">
        <v>1.6497599999999999</v>
      </c>
      <c r="AM1582" s="89">
        <v>1.6497599999999999</v>
      </c>
      <c r="AN1582" s="89">
        <v>1.6497599999999999</v>
      </c>
      <c r="AZ1582" s="89" t="s">
        <v>3436</v>
      </c>
      <c r="BA1582" s="89">
        <v>100</v>
      </c>
      <c r="BB1582" s="89" t="s">
        <v>3436</v>
      </c>
      <c r="BC1582" s="89">
        <v>100</v>
      </c>
    </row>
    <row r="1583" spans="1:55" hidden="1" x14ac:dyDescent="0.25">
      <c r="A1583" s="93" t="str">
        <f>INDEX('NEEDS Crosswalk'!B:B,MATCH(NEEDS_Summer2023_Active!H1583,'NEEDS Crosswalk'!A:A,0))</f>
        <v>natural gas peaker</v>
      </c>
      <c r="B1583" s="89" t="s">
        <v>3433</v>
      </c>
      <c r="C1583" s="89" t="s">
        <v>3437</v>
      </c>
      <c r="D1583" s="89">
        <v>1134</v>
      </c>
      <c r="E1583" s="89" t="s">
        <v>278</v>
      </c>
      <c r="F1583" s="89" t="s">
        <v>387</v>
      </c>
      <c r="H1583" s="89" t="s">
        <v>204</v>
      </c>
      <c r="I1583" s="89" t="s">
        <v>437</v>
      </c>
      <c r="J1583" s="89" t="s">
        <v>3284</v>
      </c>
      <c r="K1583" s="89" t="s">
        <v>39</v>
      </c>
      <c r="L1583" s="89">
        <v>19</v>
      </c>
      <c r="M1583" s="89" t="s">
        <v>543</v>
      </c>
      <c r="N1583" s="89">
        <v>3</v>
      </c>
      <c r="O1583" s="89" t="s">
        <v>3435</v>
      </c>
      <c r="P1583" s="94">
        <v>2</v>
      </c>
      <c r="Q1583" s="89">
        <v>11413</v>
      </c>
      <c r="R1583" s="89">
        <v>2006</v>
      </c>
      <c r="S1583" s="89">
        <v>9999</v>
      </c>
      <c r="V1583" s="89" t="s">
        <v>283</v>
      </c>
      <c r="W1583" s="89" t="s">
        <v>431</v>
      </c>
      <c r="AJ1583" s="89">
        <v>2.5</v>
      </c>
      <c r="AK1583" s="89">
        <v>1.6497599999999999</v>
      </c>
      <c r="AL1583" s="89">
        <v>1.6497599999999999</v>
      </c>
      <c r="AM1583" s="89">
        <v>1.6497599999999999</v>
      </c>
      <c r="AN1583" s="89">
        <v>1.6497599999999999</v>
      </c>
      <c r="AZ1583" s="89" t="s">
        <v>3436</v>
      </c>
      <c r="BA1583" s="89">
        <v>100</v>
      </c>
      <c r="BB1583" s="89" t="s">
        <v>3436</v>
      </c>
      <c r="BC1583" s="89">
        <v>100</v>
      </c>
    </row>
    <row r="1584" spans="1:55" hidden="1" x14ac:dyDescent="0.25">
      <c r="A1584" s="93" t="str">
        <f>INDEX('NEEDS Crosswalk'!B:B,MATCH(NEEDS_Summer2023_Active!H1584,'NEEDS Crosswalk'!A:A,0))</f>
        <v>natural gas peaker</v>
      </c>
      <c r="B1584" s="89" t="s">
        <v>3433</v>
      </c>
      <c r="C1584" s="89" t="s">
        <v>3438</v>
      </c>
      <c r="D1584" s="89">
        <v>1134</v>
      </c>
      <c r="E1584" s="89" t="s">
        <v>278</v>
      </c>
      <c r="F1584" s="89" t="s">
        <v>402</v>
      </c>
      <c r="H1584" s="89" t="s">
        <v>204</v>
      </c>
      <c r="I1584" s="89" t="s">
        <v>437</v>
      </c>
      <c r="J1584" s="89" t="s">
        <v>3284</v>
      </c>
      <c r="K1584" s="89" t="s">
        <v>39</v>
      </c>
      <c r="L1584" s="89">
        <v>19</v>
      </c>
      <c r="M1584" s="89" t="s">
        <v>543</v>
      </c>
      <c r="N1584" s="89">
        <v>3</v>
      </c>
      <c r="O1584" s="89" t="s">
        <v>3435</v>
      </c>
      <c r="P1584" s="94">
        <v>2</v>
      </c>
      <c r="Q1584" s="89">
        <v>11413</v>
      </c>
      <c r="R1584" s="89">
        <v>2006</v>
      </c>
      <c r="S1584" s="89">
        <v>9999</v>
      </c>
      <c r="V1584" s="89" t="s">
        <v>283</v>
      </c>
      <c r="W1584" s="89" t="s">
        <v>431</v>
      </c>
      <c r="AJ1584" s="89">
        <v>2.5</v>
      </c>
      <c r="AK1584" s="89">
        <v>1.6497599999999999</v>
      </c>
      <c r="AL1584" s="89">
        <v>1.6497599999999999</v>
      </c>
      <c r="AM1584" s="89">
        <v>1.6497599999999999</v>
      </c>
      <c r="AN1584" s="89">
        <v>1.6497599999999999</v>
      </c>
      <c r="AZ1584" s="89" t="s">
        <v>3436</v>
      </c>
      <c r="BA1584" s="89">
        <v>100</v>
      </c>
      <c r="BB1584" s="89" t="s">
        <v>3436</v>
      </c>
      <c r="BC1584" s="89">
        <v>100</v>
      </c>
    </row>
    <row r="1585" spans="1:55" hidden="1" x14ac:dyDescent="0.25">
      <c r="A1585" s="93" t="str">
        <f>INDEX('NEEDS Crosswalk'!B:B,MATCH(NEEDS_Summer2023_Active!H1585,'NEEDS Crosswalk'!A:A,0))</f>
        <v>natural gas peaker</v>
      </c>
      <c r="B1585" s="89" t="s">
        <v>3439</v>
      </c>
      <c r="C1585" s="89" t="s">
        <v>3440</v>
      </c>
      <c r="D1585" s="89">
        <v>1135</v>
      </c>
      <c r="E1585" s="89" t="s">
        <v>278</v>
      </c>
      <c r="F1585" s="89" t="s">
        <v>306</v>
      </c>
      <c r="H1585" s="89" t="s">
        <v>204</v>
      </c>
      <c r="I1585" s="89" t="s">
        <v>437</v>
      </c>
      <c r="J1585" s="89" t="s">
        <v>3284</v>
      </c>
      <c r="K1585" s="89" t="s">
        <v>39</v>
      </c>
      <c r="L1585" s="89">
        <v>19</v>
      </c>
      <c r="M1585" s="89" t="s">
        <v>3441</v>
      </c>
      <c r="N1585" s="89">
        <v>187</v>
      </c>
      <c r="O1585" s="89" t="s">
        <v>3442</v>
      </c>
      <c r="P1585" s="94">
        <v>1.8</v>
      </c>
      <c r="Q1585" s="89">
        <v>10745</v>
      </c>
      <c r="R1585" s="89">
        <v>2000</v>
      </c>
      <c r="S1585" s="89">
        <v>9999</v>
      </c>
      <c r="V1585" s="89" t="s">
        <v>283</v>
      </c>
      <c r="W1585" s="89" t="s">
        <v>431</v>
      </c>
      <c r="AJ1585" s="89">
        <v>2.5</v>
      </c>
      <c r="AK1585" s="89">
        <v>1.6497599999999999</v>
      </c>
      <c r="AL1585" s="89">
        <v>1.6497599999999999</v>
      </c>
      <c r="AM1585" s="89">
        <v>1.6497599999999999</v>
      </c>
      <c r="AN1585" s="89">
        <v>1.6497599999999999</v>
      </c>
      <c r="AZ1585" s="89" t="s">
        <v>3443</v>
      </c>
      <c r="BA1585" s="89">
        <v>100</v>
      </c>
      <c r="BB1585" s="89" t="s">
        <v>3443</v>
      </c>
      <c r="BC1585" s="89">
        <v>100</v>
      </c>
    </row>
    <row r="1586" spans="1:55" hidden="1" x14ac:dyDescent="0.25">
      <c r="A1586" s="93" t="str">
        <f>INDEX('NEEDS Crosswalk'!B:B,MATCH(NEEDS_Summer2023_Active!H1586,'NEEDS Crosswalk'!A:A,0))</f>
        <v>natural gas peaker</v>
      </c>
      <c r="B1586" s="89" t="s">
        <v>3444</v>
      </c>
      <c r="C1586" s="89" t="s">
        <v>3445</v>
      </c>
      <c r="D1586" s="89">
        <v>1137</v>
      </c>
      <c r="E1586" s="89" t="s">
        <v>278</v>
      </c>
      <c r="F1586" s="89" t="s">
        <v>297</v>
      </c>
      <c r="H1586" s="89" t="s">
        <v>204</v>
      </c>
      <c r="I1586" s="89" t="s">
        <v>437</v>
      </c>
      <c r="J1586" s="89" t="s">
        <v>3284</v>
      </c>
      <c r="K1586" s="89" t="s">
        <v>39</v>
      </c>
      <c r="L1586" s="89">
        <v>19</v>
      </c>
      <c r="M1586" s="89" t="s">
        <v>3446</v>
      </c>
      <c r="N1586" s="89">
        <v>63</v>
      </c>
      <c r="O1586" s="89" t="s">
        <v>3447</v>
      </c>
      <c r="P1586" s="94">
        <v>1.1000000000000001</v>
      </c>
      <c r="Q1586" s="89">
        <v>10745</v>
      </c>
      <c r="R1586" s="89">
        <v>1946</v>
      </c>
      <c r="S1586" s="89">
        <v>9999</v>
      </c>
      <c r="V1586" s="89" t="s">
        <v>283</v>
      </c>
      <c r="W1586" s="89" t="s">
        <v>431</v>
      </c>
      <c r="AJ1586" s="89">
        <v>2.5</v>
      </c>
      <c r="AK1586" s="89">
        <v>1.6497599999999999</v>
      </c>
      <c r="AL1586" s="89">
        <v>1.6497599999999999</v>
      </c>
      <c r="AM1586" s="89">
        <v>1.6497599999999999</v>
      </c>
      <c r="AN1586" s="89">
        <v>1.6497599999999999</v>
      </c>
      <c r="AZ1586" s="89" t="s">
        <v>3448</v>
      </c>
      <c r="BA1586" s="89">
        <v>100</v>
      </c>
      <c r="BB1586" s="89" t="s">
        <v>3448</v>
      </c>
      <c r="BC1586" s="89">
        <v>100</v>
      </c>
    </row>
    <row r="1587" spans="1:55" hidden="1" x14ac:dyDescent="0.25">
      <c r="A1587" s="93" t="str">
        <f>INDEX('NEEDS Crosswalk'!B:B,MATCH(NEEDS_Summer2023_Active!H1587,'NEEDS Crosswalk'!A:A,0))</f>
        <v>natural gas peaker</v>
      </c>
      <c r="B1587" s="89" t="s">
        <v>3444</v>
      </c>
      <c r="C1587" s="89" t="s">
        <v>3449</v>
      </c>
      <c r="D1587" s="89">
        <v>1137</v>
      </c>
      <c r="E1587" s="89" t="s">
        <v>278</v>
      </c>
      <c r="F1587" s="89" t="s">
        <v>330</v>
      </c>
      <c r="H1587" s="89" t="s">
        <v>204</v>
      </c>
      <c r="I1587" s="89" t="s">
        <v>437</v>
      </c>
      <c r="J1587" s="89" t="s">
        <v>3284</v>
      </c>
      <c r="K1587" s="89" t="s">
        <v>39</v>
      </c>
      <c r="L1587" s="89">
        <v>19</v>
      </c>
      <c r="M1587" s="89" t="s">
        <v>3446</v>
      </c>
      <c r="N1587" s="89">
        <v>63</v>
      </c>
      <c r="O1587" s="89" t="s">
        <v>3447</v>
      </c>
      <c r="P1587" s="94">
        <v>2.7</v>
      </c>
      <c r="Q1587" s="89">
        <v>10745</v>
      </c>
      <c r="R1587" s="89">
        <v>1960</v>
      </c>
      <c r="S1587" s="89">
        <v>9999</v>
      </c>
      <c r="V1587" s="89" t="s">
        <v>283</v>
      </c>
      <c r="W1587" s="89" t="s">
        <v>344</v>
      </c>
      <c r="AJ1587" s="89">
        <v>2.5</v>
      </c>
      <c r="AK1587" s="89">
        <v>1.0609500000000001</v>
      </c>
      <c r="AL1587" s="89">
        <v>1.0609500000000001</v>
      </c>
      <c r="AM1587" s="89">
        <v>1.0609500000000001</v>
      </c>
      <c r="AN1587" s="89">
        <v>1.0609500000000001</v>
      </c>
      <c r="AZ1587" s="89" t="s">
        <v>3448</v>
      </c>
      <c r="BA1587" s="89">
        <v>100</v>
      </c>
      <c r="BB1587" s="89" t="s">
        <v>3448</v>
      </c>
      <c r="BC1587" s="89">
        <v>100</v>
      </c>
    </row>
    <row r="1588" spans="1:55" hidden="1" x14ac:dyDescent="0.25">
      <c r="A1588" s="93" t="str">
        <f>INDEX('NEEDS Crosswalk'!B:B,MATCH(NEEDS_Summer2023_Active!H1588,'NEEDS Crosswalk'!A:A,0))</f>
        <v>natural gas peaker</v>
      </c>
      <c r="B1588" s="89" t="s">
        <v>3444</v>
      </c>
      <c r="C1588" s="89" t="s">
        <v>3450</v>
      </c>
      <c r="D1588" s="89">
        <v>1137</v>
      </c>
      <c r="E1588" s="89" t="s">
        <v>278</v>
      </c>
      <c r="F1588" s="89" t="s">
        <v>402</v>
      </c>
      <c r="H1588" s="89" t="s">
        <v>204</v>
      </c>
      <c r="I1588" s="89" t="s">
        <v>437</v>
      </c>
      <c r="J1588" s="89" t="s">
        <v>3284</v>
      </c>
      <c r="K1588" s="89" t="s">
        <v>39</v>
      </c>
      <c r="L1588" s="89">
        <v>19</v>
      </c>
      <c r="M1588" s="89" t="s">
        <v>3446</v>
      </c>
      <c r="N1588" s="89">
        <v>63</v>
      </c>
      <c r="O1588" s="89" t="s">
        <v>3447</v>
      </c>
      <c r="P1588" s="94">
        <v>2.7</v>
      </c>
      <c r="Q1588" s="89">
        <v>10745</v>
      </c>
      <c r="R1588" s="89">
        <v>1960</v>
      </c>
      <c r="S1588" s="89">
        <v>9999</v>
      </c>
      <c r="V1588" s="89" t="s">
        <v>283</v>
      </c>
      <c r="W1588" s="89" t="s">
        <v>344</v>
      </c>
      <c r="AJ1588" s="89">
        <v>2.5</v>
      </c>
      <c r="AK1588" s="89">
        <v>1.0609500000000001</v>
      </c>
      <c r="AL1588" s="89">
        <v>1.0609500000000001</v>
      </c>
      <c r="AM1588" s="89">
        <v>1.0609500000000001</v>
      </c>
      <c r="AN1588" s="89">
        <v>1.0609500000000001</v>
      </c>
      <c r="AZ1588" s="89" t="s">
        <v>3448</v>
      </c>
      <c r="BA1588" s="89">
        <v>100</v>
      </c>
      <c r="BB1588" s="89" t="s">
        <v>3448</v>
      </c>
      <c r="BC1588" s="89">
        <v>100</v>
      </c>
    </row>
    <row r="1589" spans="1:55" hidden="1" x14ac:dyDescent="0.25">
      <c r="A1589" s="93" t="str">
        <f>INDEX('NEEDS Crosswalk'!B:B,MATCH(NEEDS_Summer2023_Active!H1589,'NEEDS Crosswalk'!A:A,0))</f>
        <v>natural gas peaker</v>
      </c>
      <c r="B1589" s="89" t="s">
        <v>3444</v>
      </c>
      <c r="C1589" s="89" t="s">
        <v>3451</v>
      </c>
      <c r="D1589" s="89">
        <v>1137</v>
      </c>
      <c r="E1589" s="89" t="s">
        <v>278</v>
      </c>
      <c r="F1589" s="89" t="s">
        <v>299</v>
      </c>
      <c r="H1589" s="89" t="s">
        <v>204</v>
      </c>
      <c r="I1589" s="89" t="s">
        <v>437</v>
      </c>
      <c r="J1589" s="89" t="s">
        <v>3284</v>
      </c>
      <c r="K1589" s="89" t="s">
        <v>39</v>
      </c>
      <c r="L1589" s="89">
        <v>19</v>
      </c>
      <c r="M1589" s="89" t="s">
        <v>3446</v>
      </c>
      <c r="N1589" s="89">
        <v>63</v>
      </c>
      <c r="O1589" s="89" t="s">
        <v>3447</v>
      </c>
      <c r="P1589" s="94">
        <v>3.6</v>
      </c>
      <c r="Q1589" s="89">
        <v>10745</v>
      </c>
      <c r="R1589" s="89">
        <v>1969</v>
      </c>
      <c r="S1589" s="89">
        <v>9999</v>
      </c>
      <c r="V1589" s="89" t="s">
        <v>283</v>
      </c>
      <c r="W1589" s="89" t="s">
        <v>344</v>
      </c>
      <c r="AJ1589" s="89">
        <v>2.5</v>
      </c>
      <c r="AK1589" s="89">
        <v>1.0609500000000001</v>
      </c>
      <c r="AL1589" s="89">
        <v>1.0609500000000001</v>
      </c>
      <c r="AM1589" s="89">
        <v>1.0609500000000001</v>
      </c>
      <c r="AN1589" s="89">
        <v>1.0609500000000001</v>
      </c>
      <c r="AZ1589" s="89" t="s">
        <v>3448</v>
      </c>
      <c r="BA1589" s="89">
        <v>100</v>
      </c>
      <c r="BB1589" s="89" t="s">
        <v>3448</v>
      </c>
      <c r="BC1589" s="89">
        <v>100</v>
      </c>
    </row>
    <row r="1590" spans="1:55" hidden="1" x14ac:dyDescent="0.25">
      <c r="A1590" s="93" t="str">
        <f>INDEX('NEEDS Crosswalk'!B:B,MATCH(NEEDS_Summer2023_Active!H1590,'NEEDS Crosswalk'!A:A,0))</f>
        <v>natural gas peaker</v>
      </c>
      <c r="B1590" s="89" t="s">
        <v>3444</v>
      </c>
      <c r="C1590" s="89" t="s">
        <v>3452</v>
      </c>
      <c r="D1590" s="89">
        <v>1137</v>
      </c>
      <c r="E1590" s="89" t="s">
        <v>278</v>
      </c>
      <c r="F1590" s="89" t="s">
        <v>306</v>
      </c>
      <c r="H1590" s="89" t="s">
        <v>204</v>
      </c>
      <c r="I1590" s="89" t="s">
        <v>437</v>
      </c>
      <c r="J1590" s="89" t="s">
        <v>3284</v>
      </c>
      <c r="K1590" s="89" t="s">
        <v>39</v>
      </c>
      <c r="L1590" s="89">
        <v>19</v>
      </c>
      <c r="M1590" s="89" t="s">
        <v>3446</v>
      </c>
      <c r="N1590" s="89">
        <v>63</v>
      </c>
      <c r="O1590" s="89" t="s">
        <v>3447</v>
      </c>
      <c r="P1590" s="94">
        <v>3.6</v>
      </c>
      <c r="Q1590" s="89">
        <v>10745</v>
      </c>
      <c r="R1590" s="89">
        <v>1969</v>
      </c>
      <c r="S1590" s="89">
        <v>9999</v>
      </c>
      <c r="V1590" s="89" t="s">
        <v>283</v>
      </c>
      <c r="W1590" s="89" t="s">
        <v>344</v>
      </c>
      <c r="AJ1590" s="89">
        <v>2.5</v>
      </c>
      <c r="AK1590" s="89">
        <v>1.0609500000000001</v>
      </c>
      <c r="AL1590" s="89">
        <v>1.0609500000000001</v>
      </c>
      <c r="AM1590" s="89">
        <v>1.0609500000000001</v>
      </c>
      <c r="AN1590" s="89">
        <v>1.0609500000000001</v>
      </c>
      <c r="AZ1590" s="89" t="s">
        <v>3448</v>
      </c>
      <c r="BA1590" s="89">
        <v>100</v>
      </c>
      <c r="BB1590" s="89" t="s">
        <v>3448</v>
      </c>
      <c r="BC1590" s="89">
        <v>100</v>
      </c>
    </row>
    <row r="1591" spans="1:55" hidden="1" x14ac:dyDescent="0.25">
      <c r="A1591" s="93" t="str">
        <f>INDEX('NEEDS Crosswalk'!B:B,MATCH(NEEDS_Summer2023_Active!H1591,'NEEDS Crosswalk'!A:A,0))</f>
        <v>natural gas peaker</v>
      </c>
      <c r="B1591" s="89" t="s">
        <v>3453</v>
      </c>
      <c r="C1591" s="89" t="s">
        <v>3454</v>
      </c>
      <c r="D1591" s="89">
        <v>1138</v>
      </c>
      <c r="E1591" s="89" t="s">
        <v>278</v>
      </c>
      <c r="F1591" s="89" t="s">
        <v>306</v>
      </c>
      <c r="H1591" s="89" t="s">
        <v>204</v>
      </c>
      <c r="I1591" s="89" t="s">
        <v>437</v>
      </c>
      <c r="J1591" s="89" t="s">
        <v>438</v>
      </c>
      <c r="K1591" s="89" t="s">
        <v>39</v>
      </c>
      <c r="L1591" s="89">
        <v>19</v>
      </c>
      <c r="M1591" s="89" t="s">
        <v>2819</v>
      </c>
      <c r="N1591" s="89">
        <v>189</v>
      </c>
      <c r="O1591" s="89" t="s">
        <v>3455</v>
      </c>
      <c r="P1591" s="94">
        <v>0.7</v>
      </c>
      <c r="Q1591" s="89">
        <v>10745</v>
      </c>
      <c r="R1591" s="89">
        <v>1950</v>
      </c>
      <c r="S1591" s="89">
        <v>9999</v>
      </c>
      <c r="V1591" s="89" t="s">
        <v>283</v>
      </c>
      <c r="W1591" s="89" t="s">
        <v>431</v>
      </c>
      <c r="AJ1591" s="89">
        <v>2.5</v>
      </c>
      <c r="AK1591" s="89">
        <v>1.6497599999999999</v>
      </c>
      <c r="AL1591" s="89">
        <v>1.6497599999999999</v>
      </c>
      <c r="AM1591" s="89">
        <v>1.6497599999999999</v>
      </c>
      <c r="AN1591" s="89">
        <v>1.6497599999999999</v>
      </c>
      <c r="AZ1591" s="89" t="s">
        <v>3456</v>
      </c>
      <c r="BA1591" s="89">
        <v>100</v>
      </c>
      <c r="BB1591" s="89" t="s">
        <v>3456</v>
      </c>
      <c r="BC1591" s="89">
        <v>100</v>
      </c>
    </row>
    <row r="1592" spans="1:55" hidden="1" x14ac:dyDescent="0.25">
      <c r="A1592" s="93" t="str">
        <f>INDEX('NEEDS Crosswalk'!B:B,MATCH(NEEDS_Summer2023_Active!H1592,'NEEDS Crosswalk'!A:A,0))</f>
        <v>natural gas peaker</v>
      </c>
      <c r="B1592" s="89" t="s">
        <v>3453</v>
      </c>
      <c r="C1592" s="89" t="s">
        <v>3457</v>
      </c>
      <c r="D1592" s="89">
        <v>1138</v>
      </c>
      <c r="E1592" s="89" t="s">
        <v>278</v>
      </c>
      <c r="F1592" s="89" t="s">
        <v>279</v>
      </c>
      <c r="H1592" s="89" t="s">
        <v>204</v>
      </c>
      <c r="I1592" s="89" t="s">
        <v>437</v>
      </c>
      <c r="J1592" s="89" t="s">
        <v>438</v>
      </c>
      <c r="K1592" s="89" t="s">
        <v>39</v>
      </c>
      <c r="L1592" s="89">
        <v>19</v>
      </c>
      <c r="M1592" s="89" t="s">
        <v>2819</v>
      </c>
      <c r="N1592" s="89">
        <v>189</v>
      </c>
      <c r="O1592" s="89" t="s">
        <v>3455</v>
      </c>
      <c r="P1592" s="94">
        <v>1.3</v>
      </c>
      <c r="Q1592" s="89">
        <v>10745</v>
      </c>
      <c r="R1592" s="89">
        <v>1958</v>
      </c>
      <c r="S1592" s="89">
        <v>9999</v>
      </c>
      <c r="V1592" s="89" t="s">
        <v>283</v>
      </c>
      <c r="W1592" s="89" t="s">
        <v>431</v>
      </c>
      <c r="AJ1592" s="89">
        <v>2.5</v>
      </c>
      <c r="AK1592" s="89">
        <v>1.6497599999999999</v>
      </c>
      <c r="AL1592" s="89">
        <v>1.6497599999999999</v>
      </c>
      <c r="AM1592" s="89">
        <v>1.6497599999999999</v>
      </c>
      <c r="AN1592" s="89">
        <v>1.6497599999999999</v>
      </c>
      <c r="AZ1592" s="89" t="s">
        <v>3456</v>
      </c>
      <c r="BA1592" s="89">
        <v>100</v>
      </c>
      <c r="BB1592" s="89" t="s">
        <v>3456</v>
      </c>
      <c r="BC1592" s="89">
        <v>100</v>
      </c>
    </row>
    <row r="1593" spans="1:55" hidden="1" x14ac:dyDescent="0.25">
      <c r="A1593" s="93" t="str">
        <f>INDEX('NEEDS Crosswalk'!B:B,MATCH(NEEDS_Summer2023_Active!H1593,'NEEDS Crosswalk'!A:A,0))</f>
        <v>natural gas peaker</v>
      </c>
      <c r="B1593" s="89" t="s">
        <v>3453</v>
      </c>
      <c r="C1593" s="89" t="s">
        <v>3458</v>
      </c>
      <c r="D1593" s="89">
        <v>1138</v>
      </c>
      <c r="E1593" s="89" t="s">
        <v>278</v>
      </c>
      <c r="F1593" s="89" t="s">
        <v>297</v>
      </c>
      <c r="H1593" s="89" t="s">
        <v>204</v>
      </c>
      <c r="I1593" s="89" t="s">
        <v>437</v>
      </c>
      <c r="J1593" s="89" t="s">
        <v>438</v>
      </c>
      <c r="K1593" s="89" t="s">
        <v>39</v>
      </c>
      <c r="L1593" s="89">
        <v>19</v>
      </c>
      <c r="M1593" s="89" t="s">
        <v>2819</v>
      </c>
      <c r="N1593" s="89">
        <v>189</v>
      </c>
      <c r="O1593" s="89" t="s">
        <v>3455</v>
      </c>
      <c r="P1593" s="94">
        <v>2.2000000000000002</v>
      </c>
      <c r="Q1593" s="89">
        <v>10745</v>
      </c>
      <c r="R1593" s="89">
        <v>1965</v>
      </c>
      <c r="S1593" s="89">
        <v>9999</v>
      </c>
      <c r="V1593" s="89" t="s">
        <v>283</v>
      </c>
      <c r="W1593" s="89" t="s">
        <v>431</v>
      </c>
      <c r="AJ1593" s="89">
        <v>2.5</v>
      </c>
      <c r="AK1593" s="89">
        <v>1.6497599999999999</v>
      </c>
      <c r="AL1593" s="89">
        <v>1.6497599999999999</v>
      </c>
      <c r="AM1593" s="89">
        <v>1.6497599999999999</v>
      </c>
      <c r="AN1593" s="89">
        <v>1.6497599999999999</v>
      </c>
      <c r="AZ1593" s="89" t="s">
        <v>3456</v>
      </c>
      <c r="BA1593" s="89">
        <v>100</v>
      </c>
      <c r="BB1593" s="89" t="s">
        <v>3456</v>
      </c>
      <c r="BC1593" s="89">
        <v>100</v>
      </c>
    </row>
    <row r="1594" spans="1:55" hidden="1" x14ac:dyDescent="0.25">
      <c r="A1594" s="93" t="str">
        <f>INDEX('NEEDS Crosswalk'!B:B,MATCH(NEEDS_Summer2023_Active!H1594,'NEEDS Crosswalk'!A:A,0))</f>
        <v>natural gas peaker</v>
      </c>
      <c r="B1594" s="89" t="s">
        <v>3453</v>
      </c>
      <c r="C1594" s="89" t="s">
        <v>3459</v>
      </c>
      <c r="D1594" s="89">
        <v>1138</v>
      </c>
      <c r="E1594" s="89" t="s">
        <v>278</v>
      </c>
      <c r="F1594" s="89" t="s">
        <v>330</v>
      </c>
      <c r="H1594" s="89" t="s">
        <v>204</v>
      </c>
      <c r="I1594" s="89" t="s">
        <v>437</v>
      </c>
      <c r="J1594" s="89" t="s">
        <v>438</v>
      </c>
      <c r="K1594" s="89" t="s">
        <v>39</v>
      </c>
      <c r="L1594" s="89">
        <v>19</v>
      </c>
      <c r="M1594" s="89" t="s">
        <v>2819</v>
      </c>
      <c r="N1594" s="89">
        <v>189</v>
      </c>
      <c r="O1594" s="89" t="s">
        <v>3455</v>
      </c>
      <c r="P1594" s="94">
        <v>3.3</v>
      </c>
      <c r="Q1594" s="89">
        <v>10745</v>
      </c>
      <c r="R1594" s="89">
        <v>1968</v>
      </c>
      <c r="S1594" s="89">
        <v>9999</v>
      </c>
      <c r="V1594" s="89" t="s">
        <v>283</v>
      </c>
      <c r="W1594" s="89" t="s">
        <v>431</v>
      </c>
      <c r="AJ1594" s="89">
        <v>2.5</v>
      </c>
      <c r="AK1594" s="89">
        <v>1.6497599999999999</v>
      </c>
      <c r="AL1594" s="89">
        <v>1.6497599999999999</v>
      </c>
      <c r="AM1594" s="89">
        <v>1.6497599999999999</v>
      </c>
      <c r="AN1594" s="89">
        <v>1.6497599999999999</v>
      </c>
      <c r="AZ1594" s="89" t="s">
        <v>3456</v>
      </c>
      <c r="BA1594" s="89">
        <v>100</v>
      </c>
      <c r="BB1594" s="89" t="s">
        <v>3456</v>
      </c>
      <c r="BC1594" s="89">
        <v>100</v>
      </c>
    </row>
    <row r="1595" spans="1:55" hidden="1" x14ac:dyDescent="0.25">
      <c r="A1595" s="93" t="str">
        <f>INDEX('NEEDS Crosswalk'!B:B,MATCH(NEEDS_Summer2023_Active!H1595,'NEEDS Crosswalk'!A:A,0))</f>
        <v>natural gas peaker</v>
      </c>
      <c r="B1595" s="89" t="s">
        <v>3453</v>
      </c>
      <c r="C1595" s="89" t="s">
        <v>3460</v>
      </c>
      <c r="D1595" s="89">
        <v>1138</v>
      </c>
      <c r="E1595" s="89" t="s">
        <v>278</v>
      </c>
      <c r="F1595" s="89" t="s">
        <v>299</v>
      </c>
      <c r="H1595" s="89" t="s">
        <v>204</v>
      </c>
      <c r="I1595" s="89" t="s">
        <v>437</v>
      </c>
      <c r="J1595" s="89" t="s">
        <v>438</v>
      </c>
      <c r="K1595" s="89" t="s">
        <v>39</v>
      </c>
      <c r="L1595" s="89">
        <v>19</v>
      </c>
      <c r="M1595" s="89" t="s">
        <v>2819</v>
      </c>
      <c r="N1595" s="89">
        <v>189</v>
      </c>
      <c r="O1595" s="89" t="s">
        <v>3455</v>
      </c>
      <c r="P1595" s="94">
        <v>6.1</v>
      </c>
      <c r="Q1595" s="89">
        <v>10745</v>
      </c>
      <c r="R1595" s="89">
        <v>1976</v>
      </c>
      <c r="S1595" s="89">
        <v>9999</v>
      </c>
      <c r="V1595" s="89" t="s">
        <v>283</v>
      </c>
      <c r="W1595" s="89" t="s">
        <v>431</v>
      </c>
      <c r="AJ1595" s="89">
        <v>2.5</v>
      </c>
      <c r="AK1595" s="89">
        <v>1.6497599999999999</v>
      </c>
      <c r="AL1595" s="89">
        <v>1.6497599999999999</v>
      </c>
      <c r="AM1595" s="89">
        <v>1.6497599999999999</v>
      </c>
      <c r="AN1595" s="89">
        <v>1.6497599999999999</v>
      </c>
      <c r="AZ1595" s="89" t="s">
        <v>3456</v>
      </c>
      <c r="BA1595" s="89">
        <v>100</v>
      </c>
      <c r="BB1595" s="89" t="s">
        <v>3456</v>
      </c>
      <c r="BC1595" s="89">
        <v>100</v>
      </c>
    </row>
    <row r="1596" spans="1:55" hidden="1" x14ac:dyDescent="0.25">
      <c r="A1596" s="93" t="str">
        <f>INDEX('NEEDS Crosswalk'!B:B,MATCH(NEEDS_Summer2023_Active!H1596,'NEEDS Crosswalk'!A:A,0))</f>
        <v>natural gas peaker</v>
      </c>
      <c r="B1596" s="89" t="s">
        <v>3453</v>
      </c>
      <c r="C1596" s="89" t="s">
        <v>3461</v>
      </c>
      <c r="D1596" s="89">
        <v>1138</v>
      </c>
      <c r="E1596" s="89" t="s">
        <v>278</v>
      </c>
      <c r="F1596" s="89" t="s">
        <v>387</v>
      </c>
      <c r="H1596" s="89" t="s">
        <v>204</v>
      </c>
      <c r="I1596" s="89" t="s">
        <v>437</v>
      </c>
      <c r="J1596" s="89" t="s">
        <v>438</v>
      </c>
      <c r="K1596" s="89" t="s">
        <v>39</v>
      </c>
      <c r="L1596" s="89">
        <v>19</v>
      </c>
      <c r="M1596" s="89" t="s">
        <v>2819</v>
      </c>
      <c r="N1596" s="89">
        <v>189</v>
      </c>
      <c r="O1596" s="89" t="s">
        <v>3455</v>
      </c>
      <c r="P1596" s="94">
        <v>7.6</v>
      </c>
      <c r="Q1596" s="89">
        <v>10745</v>
      </c>
      <c r="R1596" s="89">
        <v>2000</v>
      </c>
      <c r="S1596" s="89">
        <v>9999</v>
      </c>
      <c r="V1596" s="89" t="s">
        <v>283</v>
      </c>
      <c r="W1596" s="89" t="s">
        <v>431</v>
      </c>
      <c r="AJ1596" s="89">
        <v>2.5</v>
      </c>
      <c r="AK1596" s="89">
        <v>1.6497599999999999</v>
      </c>
      <c r="AL1596" s="89">
        <v>1.6497599999999999</v>
      </c>
      <c r="AM1596" s="89">
        <v>1.6497599999999999</v>
      </c>
      <c r="AN1596" s="89">
        <v>1.6497599999999999</v>
      </c>
      <c r="AZ1596" s="89" t="s">
        <v>3456</v>
      </c>
      <c r="BA1596" s="89">
        <v>100</v>
      </c>
      <c r="BB1596" s="89" t="s">
        <v>3456</v>
      </c>
      <c r="BC1596" s="89">
        <v>100</v>
      </c>
    </row>
    <row r="1597" spans="1:55" hidden="1" x14ac:dyDescent="0.25">
      <c r="A1597" s="93" t="str">
        <f>INDEX('NEEDS Crosswalk'!B:B,MATCH(NEEDS_Summer2023_Active!H1597,'NEEDS Crosswalk'!A:A,0))</f>
        <v>natural gas peaker</v>
      </c>
      <c r="B1597" s="89" t="s">
        <v>3462</v>
      </c>
      <c r="C1597" s="89" t="s">
        <v>3463</v>
      </c>
      <c r="D1597" s="89">
        <v>1141</v>
      </c>
      <c r="E1597" s="89" t="s">
        <v>278</v>
      </c>
      <c r="F1597" s="89" t="s">
        <v>330</v>
      </c>
      <c r="H1597" s="89" t="s">
        <v>204</v>
      </c>
      <c r="I1597" s="89" t="s">
        <v>437</v>
      </c>
      <c r="J1597" s="89" t="s">
        <v>3284</v>
      </c>
      <c r="K1597" s="89" t="s">
        <v>39</v>
      </c>
      <c r="L1597" s="89">
        <v>19</v>
      </c>
      <c r="M1597" s="89" t="s">
        <v>3441</v>
      </c>
      <c r="N1597" s="89">
        <v>187</v>
      </c>
      <c r="O1597" s="89" t="s">
        <v>3442</v>
      </c>
      <c r="P1597" s="94">
        <v>2.2000000000000002</v>
      </c>
      <c r="Q1597" s="89">
        <v>11648</v>
      </c>
      <c r="R1597" s="89">
        <v>2013</v>
      </c>
      <c r="S1597" s="89">
        <v>9999</v>
      </c>
      <c r="V1597" s="89" t="s">
        <v>283</v>
      </c>
      <c r="W1597" s="89" t="s">
        <v>431</v>
      </c>
      <c r="AK1597" s="89">
        <v>1.6497599999999999</v>
      </c>
      <c r="AL1597" s="89">
        <v>1.6497599999999999</v>
      </c>
      <c r="AM1597" s="89">
        <v>1.6497599999999999</v>
      </c>
      <c r="AN1597" s="89">
        <v>1.6497599999999999</v>
      </c>
      <c r="AZ1597" s="89" t="s">
        <v>3464</v>
      </c>
      <c r="BA1597" s="89">
        <v>100</v>
      </c>
      <c r="BB1597" s="89" t="s">
        <v>3464</v>
      </c>
      <c r="BC1597" s="89">
        <v>100</v>
      </c>
    </row>
    <row r="1598" spans="1:55" hidden="1" x14ac:dyDescent="0.25">
      <c r="A1598" s="93" t="str">
        <f>INDEX('NEEDS Crosswalk'!B:B,MATCH(NEEDS_Summer2023_Active!H1598,'NEEDS Crosswalk'!A:A,0))</f>
        <v>natural gas peaker</v>
      </c>
      <c r="B1598" s="89" t="s">
        <v>3465</v>
      </c>
      <c r="C1598" s="89" t="s">
        <v>3466</v>
      </c>
      <c r="D1598" s="89">
        <v>1142</v>
      </c>
      <c r="E1598" s="89" t="s">
        <v>278</v>
      </c>
      <c r="F1598" s="89" t="s">
        <v>299</v>
      </c>
      <c r="H1598" s="89" t="s">
        <v>204</v>
      </c>
      <c r="I1598" s="89" t="s">
        <v>437</v>
      </c>
      <c r="J1598" s="89" t="s">
        <v>3284</v>
      </c>
      <c r="K1598" s="89" t="s">
        <v>39</v>
      </c>
      <c r="L1598" s="89">
        <v>19</v>
      </c>
      <c r="M1598" s="89" t="s">
        <v>3467</v>
      </c>
      <c r="N1598" s="89">
        <v>147</v>
      </c>
      <c r="O1598" s="89" t="s">
        <v>3468</v>
      </c>
      <c r="P1598" s="94">
        <v>0.5</v>
      </c>
      <c r="Q1598" s="89">
        <v>11908</v>
      </c>
      <c r="R1598" s="89">
        <v>1957</v>
      </c>
      <c r="S1598" s="89">
        <v>9999</v>
      </c>
      <c r="V1598" s="89" t="s">
        <v>283</v>
      </c>
      <c r="W1598" s="89" t="s">
        <v>431</v>
      </c>
      <c r="AJ1598" s="89">
        <v>2.5</v>
      </c>
      <c r="AK1598" s="89">
        <v>1.6497599999999999</v>
      </c>
      <c r="AL1598" s="89">
        <v>1.6497599999999999</v>
      </c>
      <c r="AM1598" s="89">
        <v>1.6497599999999999</v>
      </c>
      <c r="AN1598" s="89">
        <v>1.6497599999999999</v>
      </c>
      <c r="AZ1598" s="89" t="s">
        <v>3469</v>
      </c>
      <c r="BA1598" s="89">
        <v>100</v>
      </c>
      <c r="BB1598" s="89" t="s">
        <v>3469</v>
      </c>
      <c r="BC1598" s="89">
        <v>100</v>
      </c>
    </row>
    <row r="1599" spans="1:55" hidden="1" x14ac:dyDescent="0.25">
      <c r="A1599" s="93" t="str">
        <f>INDEX('NEEDS Crosswalk'!B:B,MATCH(NEEDS_Summer2023_Active!H1599,'NEEDS Crosswalk'!A:A,0))</f>
        <v>natural gas peaker</v>
      </c>
      <c r="B1599" s="89" t="s">
        <v>3465</v>
      </c>
      <c r="C1599" s="89" t="s">
        <v>3470</v>
      </c>
      <c r="D1599" s="89">
        <v>1142</v>
      </c>
      <c r="E1599" s="89" t="s">
        <v>278</v>
      </c>
      <c r="F1599" s="89" t="s">
        <v>306</v>
      </c>
      <c r="H1599" s="89" t="s">
        <v>204</v>
      </c>
      <c r="I1599" s="89" t="s">
        <v>437</v>
      </c>
      <c r="J1599" s="89" t="s">
        <v>3284</v>
      </c>
      <c r="K1599" s="89" t="s">
        <v>39</v>
      </c>
      <c r="L1599" s="89">
        <v>19</v>
      </c>
      <c r="M1599" s="89" t="s">
        <v>3467</v>
      </c>
      <c r="N1599" s="89">
        <v>147</v>
      </c>
      <c r="O1599" s="89" t="s">
        <v>3468</v>
      </c>
      <c r="P1599" s="94">
        <v>1.1000000000000001</v>
      </c>
      <c r="Q1599" s="89">
        <v>11586</v>
      </c>
      <c r="R1599" s="89">
        <v>1990</v>
      </c>
      <c r="S1599" s="89">
        <v>9999</v>
      </c>
      <c r="V1599" s="89" t="s">
        <v>283</v>
      </c>
      <c r="W1599" s="89" t="s">
        <v>431</v>
      </c>
      <c r="AJ1599" s="89">
        <v>0.107</v>
      </c>
      <c r="AK1599" s="89">
        <v>1.6497599999999999</v>
      </c>
      <c r="AL1599" s="89">
        <v>1.6497599999999999</v>
      </c>
      <c r="AM1599" s="89">
        <v>1.6497599999999999</v>
      </c>
      <c r="AN1599" s="89">
        <v>1.6497599999999999</v>
      </c>
      <c r="AZ1599" s="89" t="s">
        <v>3469</v>
      </c>
      <c r="BA1599" s="89">
        <v>100</v>
      </c>
      <c r="BB1599" s="89" t="s">
        <v>3469</v>
      </c>
      <c r="BC1599" s="89">
        <v>100</v>
      </c>
    </row>
    <row r="1600" spans="1:55" hidden="1" x14ac:dyDescent="0.25">
      <c r="A1600" s="93" t="str">
        <f>INDEX('NEEDS Crosswalk'!B:B,MATCH(NEEDS_Summer2023_Active!H1600,'NEEDS Crosswalk'!A:A,0))</f>
        <v>natural gas peaker</v>
      </c>
      <c r="B1600" s="89" t="s">
        <v>3465</v>
      </c>
      <c r="C1600" s="89" t="s">
        <v>3471</v>
      </c>
      <c r="D1600" s="89">
        <v>1142</v>
      </c>
      <c r="E1600" s="89" t="s">
        <v>278</v>
      </c>
      <c r="F1600" s="89" t="s">
        <v>387</v>
      </c>
      <c r="H1600" s="89" t="s">
        <v>204</v>
      </c>
      <c r="I1600" s="89" t="s">
        <v>437</v>
      </c>
      <c r="J1600" s="89" t="s">
        <v>3284</v>
      </c>
      <c r="K1600" s="89" t="s">
        <v>39</v>
      </c>
      <c r="L1600" s="89">
        <v>19</v>
      </c>
      <c r="M1600" s="89" t="s">
        <v>3467</v>
      </c>
      <c r="N1600" s="89">
        <v>147</v>
      </c>
      <c r="O1600" s="89" t="s">
        <v>3468</v>
      </c>
      <c r="P1600" s="94">
        <v>2</v>
      </c>
      <c r="Q1600" s="89">
        <v>11304</v>
      </c>
      <c r="R1600" s="89">
        <v>2002</v>
      </c>
      <c r="S1600" s="89">
        <v>9999</v>
      </c>
      <c r="V1600" s="89" t="s">
        <v>283</v>
      </c>
      <c r="W1600" s="89" t="s">
        <v>431</v>
      </c>
      <c r="AJ1600" s="89">
        <v>2.5</v>
      </c>
      <c r="AK1600" s="89">
        <v>1.6497599999999999</v>
      </c>
      <c r="AL1600" s="89">
        <v>1.6497599999999999</v>
      </c>
      <c r="AM1600" s="89">
        <v>1.6497599999999999</v>
      </c>
      <c r="AN1600" s="89">
        <v>1.6497599999999999</v>
      </c>
      <c r="AZ1600" s="89" t="s">
        <v>3469</v>
      </c>
      <c r="BA1600" s="89">
        <v>100</v>
      </c>
      <c r="BB1600" s="89" t="s">
        <v>3469</v>
      </c>
      <c r="BC1600" s="89">
        <v>100</v>
      </c>
    </row>
    <row r="1601" spans="1:55" hidden="1" x14ac:dyDescent="0.25">
      <c r="A1601" s="93" t="str">
        <f>INDEX('NEEDS Crosswalk'!B:B,MATCH(NEEDS_Summer2023_Active!H1601,'NEEDS Crosswalk'!A:A,0))</f>
        <v>natural gas peaker</v>
      </c>
      <c r="B1601" s="89" t="s">
        <v>3472</v>
      </c>
      <c r="C1601" s="89" t="s">
        <v>3473</v>
      </c>
      <c r="D1601" s="89">
        <v>1143</v>
      </c>
      <c r="E1601" s="89" t="s">
        <v>278</v>
      </c>
      <c r="F1601" s="89" t="s">
        <v>297</v>
      </c>
      <c r="H1601" s="89" t="s">
        <v>204</v>
      </c>
      <c r="I1601" s="89" t="s">
        <v>437</v>
      </c>
      <c r="J1601" s="89" t="s">
        <v>3284</v>
      </c>
      <c r="K1601" s="89" t="s">
        <v>39</v>
      </c>
      <c r="L1601" s="89">
        <v>19</v>
      </c>
      <c r="M1601" s="89" t="s">
        <v>342</v>
      </c>
      <c r="N1601" s="89">
        <v>73</v>
      </c>
      <c r="O1601" s="89" t="s">
        <v>3474</v>
      </c>
      <c r="P1601" s="94">
        <v>1.7</v>
      </c>
      <c r="Q1601" s="89">
        <v>12849</v>
      </c>
      <c r="R1601" s="89">
        <v>1994</v>
      </c>
      <c r="S1601" s="89">
        <v>9999</v>
      </c>
      <c r="V1601" s="89" t="s">
        <v>283</v>
      </c>
      <c r="W1601" s="89" t="s">
        <v>431</v>
      </c>
      <c r="AJ1601" s="89">
        <v>2.5</v>
      </c>
      <c r="AK1601" s="89">
        <v>1.6497599999999999</v>
      </c>
      <c r="AL1601" s="89">
        <v>1.6497599999999999</v>
      </c>
      <c r="AM1601" s="89">
        <v>1.6497599999999999</v>
      </c>
      <c r="AN1601" s="89">
        <v>1.6497599999999999</v>
      </c>
      <c r="AZ1601" s="89" t="s">
        <v>3475</v>
      </c>
      <c r="BA1601" s="89">
        <v>100</v>
      </c>
      <c r="BB1601" s="89" t="s">
        <v>3475</v>
      </c>
      <c r="BC1601" s="89">
        <v>100</v>
      </c>
    </row>
    <row r="1602" spans="1:55" hidden="1" x14ac:dyDescent="0.25">
      <c r="A1602" s="93" t="str">
        <f>INDEX('NEEDS Crosswalk'!B:B,MATCH(NEEDS_Summer2023_Active!H1602,'NEEDS Crosswalk'!A:A,0))</f>
        <v>natural gas peaker</v>
      </c>
      <c r="B1602" s="89" t="s">
        <v>3476</v>
      </c>
      <c r="C1602" s="89" t="s">
        <v>3477</v>
      </c>
      <c r="D1602" s="89">
        <v>1145</v>
      </c>
      <c r="E1602" s="89" t="s">
        <v>278</v>
      </c>
      <c r="F1602" s="89" t="s">
        <v>1012</v>
      </c>
      <c r="H1602" s="89" t="s">
        <v>204</v>
      </c>
      <c r="I1602" s="89" t="s">
        <v>437</v>
      </c>
      <c r="J1602" s="89" t="s">
        <v>3284</v>
      </c>
      <c r="K1602" s="89" t="s">
        <v>39</v>
      </c>
      <c r="L1602" s="89">
        <v>19</v>
      </c>
      <c r="M1602" s="89" t="s">
        <v>2363</v>
      </c>
      <c r="N1602" s="89">
        <v>75</v>
      </c>
      <c r="O1602" s="89" t="s">
        <v>3478</v>
      </c>
      <c r="P1602" s="94">
        <v>2.2000000000000002</v>
      </c>
      <c r="Q1602" s="89">
        <v>10748</v>
      </c>
      <c r="R1602" s="89">
        <v>1963</v>
      </c>
      <c r="S1602" s="89">
        <v>9999</v>
      </c>
      <c r="V1602" s="89" t="s">
        <v>283</v>
      </c>
      <c r="W1602" s="89" t="s">
        <v>344</v>
      </c>
      <c r="AJ1602" s="89">
        <v>2.5</v>
      </c>
      <c r="AK1602" s="89">
        <v>1.6497599999999999</v>
      </c>
      <c r="AL1602" s="89">
        <v>1.6497599999999999</v>
      </c>
      <c r="AM1602" s="89">
        <v>1.6497599999999999</v>
      </c>
      <c r="AN1602" s="89">
        <v>1.6497599999999999</v>
      </c>
      <c r="AZ1602" s="89" t="s">
        <v>3479</v>
      </c>
      <c r="BA1602" s="89">
        <v>100</v>
      </c>
      <c r="BB1602" s="89" t="s">
        <v>3479</v>
      </c>
      <c r="BC1602" s="89">
        <v>100</v>
      </c>
    </row>
    <row r="1603" spans="1:55" hidden="1" x14ac:dyDescent="0.25">
      <c r="A1603" s="93" t="str">
        <f>INDEX('NEEDS Crosswalk'!B:B,MATCH(NEEDS_Summer2023_Active!H1603,'NEEDS Crosswalk'!A:A,0))</f>
        <v>natural gas peaker</v>
      </c>
      <c r="B1603" s="89" t="s">
        <v>3476</v>
      </c>
      <c r="C1603" s="89" t="s">
        <v>3480</v>
      </c>
      <c r="D1603" s="89">
        <v>1145</v>
      </c>
      <c r="E1603" s="89" t="s">
        <v>278</v>
      </c>
      <c r="F1603" s="89" t="s">
        <v>1018</v>
      </c>
      <c r="H1603" s="89" t="s">
        <v>204</v>
      </c>
      <c r="I1603" s="89" t="s">
        <v>437</v>
      </c>
      <c r="J1603" s="89" t="s">
        <v>3284</v>
      </c>
      <c r="K1603" s="89" t="s">
        <v>39</v>
      </c>
      <c r="L1603" s="89">
        <v>19</v>
      </c>
      <c r="M1603" s="89" t="s">
        <v>2363</v>
      </c>
      <c r="N1603" s="89">
        <v>75</v>
      </c>
      <c r="O1603" s="89" t="s">
        <v>3478</v>
      </c>
      <c r="P1603" s="94">
        <v>3.5</v>
      </c>
      <c r="Q1603" s="89">
        <v>10745</v>
      </c>
      <c r="R1603" s="89">
        <v>1972</v>
      </c>
      <c r="S1603" s="89">
        <v>9999</v>
      </c>
      <c r="V1603" s="89" t="s">
        <v>283</v>
      </c>
      <c r="W1603" s="89" t="s">
        <v>344</v>
      </c>
      <c r="AJ1603" s="89">
        <v>2.5</v>
      </c>
      <c r="AK1603" s="89">
        <v>1.6497599999999999</v>
      </c>
      <c r="AL1603" s="89">
        <v>1.6497599999999999</v>
      </c>
      <c r="AM1603" s="89">
        <v>1.6497599999999999</v>
      </c>
      <c r="AN1603" s="89">
        <v>1.6497599999999999</v>
      </c>
      <c r="AZ1603" s="89" t="s">
        <v>3479</v>
      </c>
      <c r="BA1603" s="89">
        <v>100</v>
      </c>
      <c r="BB1603" s="89" t="s">
        <v>3479</v>
      </c>
      <c r="BC1603" s="89">
        <v>100</v>
      </c>
    </row>
    <row r="1604" spans="1:55" hidden="1" x14ac:dyDescent="0.25">
      <c r="A1604" s="93" t="str">
        <f>INDEX('NEEDS Crosswalk'!B:B,MATCH(NEEDS_Summer2023_Active!H1604,'NEEDS Crosswalk'!A:A,0))</f>
        <v>natural gas peaker</v>
      </c>
      <c r="B1604" s="89" t="s">
        <v>3476</v>
      </c>
      <c r="C1604" s="89" t="s">
        <v>3481</v>
      </c>
      <c r="D1604" s="89">
        <v>1145</v>
      </c>
      <c r="E1604" s="89" t="s">
        <v>278</v>
      </c>
      <c r="F1604" s="89" t="s">
        <v>1032</v>
      </c>
      <c r="H1604" s="89" t="s">
        <v>204</v>
      </c>
      <c r="I1604" s="89" t="s">
        <v>437</v>
      </c>
      <c r="J1604" s="89" t="s">
        <v>3284</v>
      </c>
      <c r="K1604" s="89" t="s">
        <v>39</v>
      </c>
      <c r="L1604" s="89">
        <v>19</v>
      </c>
      <c r="M1604" s="89" t="s">
        <v>2363</v>
      </c>
      <c r="N1604" s="89">
        <v>75</v>
      </c>
      <c r="O1604" s="89" t="s">
        <v>3478</v>
      </c>
      <c r="P1604" s="94">
        <v>3</v>
      </c>
      <c r="Q1604" s="89">
        <v>10745</v>
      </c>
      <c r="R1604" s="89">
        <v>1990</v>
      </c>
      <c r="S1604" s="89">
        <v>9999</v>
      </c>
      <c r="V1604" s="89" t="s">
        <v>283</v>
      </c>
      <c r="W1604" s="89" t="s">
        <v>344</v>
      </c>
      <c r="AJ1604" s="89">
        <v>2.5</v>
      </c>
      <c r="AK1604" s="89">
        <v>1.6497599999999999</v>
      </c>
      <c r="AL1604" s="89">
        <v>1.6497599999999999</v>
      </c>
      <c r="AM1604" s="89">
        <v>1.6497599999999999</v>
      </c>
      <c r="AN1604" s="89">
        <v>1.6497599999999999</v>
      </c>
      <c r="AZ1604" s="89" t="s">
        <v>3479</v>
      </c>
      <c r="BA1604" s="89">
        <v>100</v>
      </c>
      <c r="BB1604" s="89" t="s">
        <v>3479</v>
      </c>
      <c r="BC1604" s="89">
        <v>100</v>
      </c>
    </row>
    <row r="1605" spans="1:55" hidden="1" x14ac:dyDescent="0.25">
      <c r="A1605" s="93" t="str">
        <f>INDEX('NEEDS Crosswalk'!B:B,MATCH(NEEDS_Summer2023_Active!H1605,'NEEDS Crosswalk'!A:A,0))</f>
        <v>natural gas peaker</v>
      </c>
      <c r="B1605" s="89" t="s">
        <v>3482</v>
      </c>
      <c r="C1605" s="89" t="s">
        <v>3483</v>
      </c>
      <c r="D1605" s="89">
        <v>1146</v>
      </c>
      <c r="E1605" s="89" t="s">
        <v>278</v>
      </c>
      <c r="F1605" s="89" t="s">
        <v>3484</v>
      </c>
      <c r="H1605" s="89" t="s">
        <v>204</v>
      </c>
      <c r="I1605" s="89" t="s">
        <v>437</v>
      </c>
      <c r="J1605" s="89" t="s">
        <v>2805</v>
      </c>
      <c r="K1605" s="89" t="s">
        <v>39</v>
      </c>
      <c r="L1605" s="89">
        <v>19</v>
      </c>
      <c r="M1605" s="89" t="s">
        <v>423</v>
      </c>
      <c r="N1605" s="89">
        <v>165</v>
      </c>
      <c r="O1605" s="89" t="s">
        <v>3485</v>
      </c>
      <c r="P1605" s="94">
        <v>1.6</v>
      </c>
      <c r="Q1605" s="89">
        <v>10745</v>
      </c>
      <c r="R1605" s="89">
        <v>2001</v>
      </c>
      <c r="S1605" s="89">
        <v>9999</v>
      </c>
      <c r="V1605" s="89" t="s">
        <v>283</v>
      </c>
      <c r="W1605" s="89" t="s">
        <v>431</v>
      </c>
      <c r="AJ1605" s="89">
        <v>2.5</v>
      </c>
      <c r="AK1605" s="89">
        <v>1.6497599999999999</v>
      </c>
      <c r="AL1605" s="89">
        <v>1.6497599999999999</v>
      </c>
      <c r="AM1605" s="89">
        <v>1.6497599999999999</v>
      </c>
      <c r="AN1605" s="89">
        <v>1.6497599999999999</v>
      </c>
      <c r="AZ1605" s="89" t="s">
        <v>3486</v>
      </c>
      <c r="BA1605" s="89">
        <v>100</v>
      </c>
      <c r="BB1605" s="89" t="s">
        <v>3486</v>
      </c>
      <c r="BC1605" s="89">
        <v>100</v>
      </c>
    </row>
    <row r="1606" spans="1:55" hidden="1" x14ac:dyDescent="0.25">
      <c r="A1606" s="93" t="str">
        <f>INDEX('NEEDS Crosswalk'!B:B,MATCH(NEEDS_Summer2023_Active!H1606,'NEEDS Crosswalk'!A:A,0))</f>
        <v>natural gas peaker</v>
      </c>
      <c r="B1606" s="89" t="s">
        <v>3482</v>
      </c>
      <c r="C1606" s="89" t="s">
        <v>3487</v>
      </c>
      <c r="D1606" s="89">
        <v>1146</v>
      </c>
      <c r="E1606" s="89" t="s">
        <v>278</v>
      </c>
      <c r="F1606" s="89" t="s">
        <v>3488</v>
      </c>
      <c r="H1606" s="89" t="s">
        <v>204</v>
      </c>
      <c r="I1606" s="89" t="s">
        <v>437</v>
      </c>
      <c r="J1606" s="89" t="s">
        <v>2805</v>
      </c>
      <c r="K1606" s="89" t="s">
        <v>39</v>
      </c>
      <c r="L1606" s="89">
        <v>19</v>
      </c>
      <c r="M1606" s="89" t="s">
        <v>423</v>
      </c>
      <c r="N1606" s="89">
        <v>165</v>
      </c>
      <c r="O1606" s="89" t="s">
        <v>3485</v>
      </c>
      <c r="P1606" s="94">
        <v>1.6</v>
      </c>
      <c r="Q1606" s="89">
        <v>10830</v>
      </c>
      <c r="R1606" s="89">
        <v>2001</v>
      </c>
      <c r="S1606" s="89">
        <v>9999</v>
      </c>
      <c r="V1606" s="89" t="s">
        <v>283</v>
      </c>
      <c r="W1606" s="89" t="s">
        <v>431</v>
      </c>
      <c r="AJ1606" s="89">
        <v>2.5</v>
      </c>
      <c r="AK1606" s="89">
        <v>1.6497599999999999</v>
      </c>
      <c r="AL1606" s="89">
        <v>1.6497599999999999</v>
      </c>
      <c r="AM1606" s="89">
        <v>1.6497599999999999</v>
      </c>
      <c r="AN1606" s="89">
        <v>1.6497599999999999</v>
      </c>
      <c r="AZ1606" s="89" t="s">
        <v>3486</v>
      </c>
      <c r="BA1606" s="89">
        <v>100</v>
      </c>
      <c r="BB1606" s="89" t="s">
        <v>3486</v>
      </c>
      <c r="BC1606" s="89">
        <v>100</v>
      </c>
    </row>
    <row r="1607" spans="1:55" hidden="1" x14ac:dyDescent="0.25">
      <c r="A1607" s="93" t="str">
        <f>INDEX('NEEDS Crosswalk'!B:B,MATCH(NEEDS_Summer2023_Active!H1607,'NEEDS Crosswalk'!A:A,0))</f>
        <v>natural gas peaker</v>
      </c>
      <c r="B1607" s="89" t="s">
        <v>3489</v>
      </c>
      <c r="C1607" s="89" t="s">
        <v>3490</v>
      </c>
      <c r="D1607" s="89">
        <v>1150</v>
      </c>
      <c r="E1607" s="89" t="s">
        <v>278</v>
      </c>
      <c r="F1607" s="89" t="s">
        <v>402</v>
      </c>
      <c r="H1607" s="89" t="s">
        <v>204</v>
      </c>
      <c r="J1607" s="89" t="s">
        <v>2805</v>
      </c>
      <c r="K1607" s="89" t="s">
        <v>39</v>
      </c>
      <c r="L1607" s="89">
        <v>19</v>
      </c>
      <c r="M1607" s="89" t="s">
        <v>3491</v>
      </c>
      <c r="N1607" s="89">
        <v>181</v>
      </c>
      <c r="O1607" s="89" t="s">
        <v>3492</v>
      </c>
      <c r="P1607" s="94">
        <v>19.399999999999999</v>
      </c>
      <c r="Q1607" s="89">
        <v>25000</v>
      </c>
      <c r="R1607" s="89">
        <v>1977</v>
      </c>
      <c r="S1607" s="89">
        <v>9999</v>
      </c>
      <c r="V1607" s="89" t="s">
        <v>283</v>
      </c>
      <c r="W1607" s="89" t="s">
        <v>431</v>
      </c>
      <c r="AJ1607" s="89">
        <v>2.5</v>
      </c>
      <c r="AK1607" s="89">
        <v>1.0100499999999999</v>
      </c>
      <c r="AL1607" s="89">
        <v>1.0100499999999999</v>
      </c>
      <c r="AM1607" s="89">
        <v>1.0100499999999999</v>
      </c>
      <c r="AN1607" s="89">
        <v>1.0100499999999999</v>
      </c>
      <c r="AZ1607" s="89" t="s">
        <v>3493</v>
      </c>
      <c r="BA1607" s="89">
        <v>100</v>
      </c>
      <c r="BB1607" s="89" t="s">
        <v>3493</v>
      </c>
      <c r="BC1607" s="89">
        <v>100</v>
      </c>
    </row>
    <row r="1608" spans="1:55" hidden="1" x14ac:dyDescent="0.25">
      <c r="A1608" s="93" t="str">
        <f>INDEX('NEEDS Crosswalk'!B:B,MATCH(NEEDS_Summer2023_Active!H1608,'NEEDS Crosswalk'!A:A,0))</f>
        <v>natural gas peaker</v>
      </c>
      <c r="B1608" s="89" t="s">
        <v>3489</v>
      </c>
      <c r="C1608" s="89" t="s">
        <v>3494</v>
      </c>
      <c r="D1608" s="89">
        <v>1150</v>
      </c>
      <c r="E1608" s="89" t="s">
        <v>278</v>
      </c>
      <c r="F1608" s="89" t="s">
        <v>499</v>
      </c>
      <c r="H1608" s="89" t="s">
        <v>204</v>
      </c>
      <c r="J1608" s="89" t="s">
        <v>2805</v>
      </c>
      <c r="K1608" s="89" t="s">
        <v>39</v>
      </c>
      <c r="L1608" s="89">
        <v>19</v>
      </c>
      <c r="M1608" s="89" t="s">
        <v>3491</v>
      </c>
      <c r="N1608" s="89">
        <v>181</v>
      </c>
      <c r="O1608" s="89" t="s">
        <v>3492</v>
      </c>
      <c r="P1608" s="94">
        <v>22.8</v>
      </c>
      <c r="Q1608" s="89">
        <v>25000</v>
      </c>
      <c r="R1608" s="89">
        <v>2000</v>
      </c>
      <c r="S1608" s="89">
        <v>9999</v>
      </c>
      <c r="V1608" s="89" t="s">
        <v>283</v>
      </c>
      <c r="W1608" s="89" t="s">
        <v>431</v>
      </c>
      <c r="AJ1608" s="89">
        <v>2.5</v>
      </c>
      <c r="AK1608" s="89">
        <v>1.0100499999999999</v>
      </c>
      <c r="AL1608" s="89">
        <v>1.0100499999999999</v>
      </c>
      <c r="AM1608" s="89">
        <v>1.0100499999999999</v>
      </c>
      <c r="AN1608" s="89">
        <v>1.0100499999999999</v>
      </c>
      <c r="AZ1608" s="89" t="s">
        <v>3493</v>
      </c>
      <c r="BA1608" s="89">
        <v>100</v>
      </c>
      <c r="BB1608" s="89" t="s">
        <v>3493</v>
      </c>
      <c r="BC1608" s="89">
        <v>100</v>
      </c>
    </row>
    <row r="1609" spans="1:55" hidden="1" x14ac:dyDescent="0.25">
      <c r="A1609" s="93" t="str">
        <f>INDEX('NEEDS Crosswalk'!B:B,MATCH(NEEDS_Summer2023_Active!H1609,'NEEDS Crosswalk'!A:A,0))</f>
        <v>natural gas peaker</v>
      </c>
      <c r="B1609" s="89" t="s">
        <v>3495</v>
      </c>
      <c r="C1609" s="89" t="s">
        <v>3496</v>
      </c>
      <c r="D1609" s="89">
        <v>1153</v>
      </c>
      <c r="E1609" s="89" t="s">
        <v>278</v>
      </c>
      <c r="F1609" s="89" t="s">
        <v>330</v>
      </c>
      <c r="H1609" s="89" t="s">
        <v>204</v>
      </c>
      <c r="I1609" s="89" t="s">
        <v>437</v>
      </c>
      <c r="J1609" s="89" t="s">
        <v>3284</v>
      </c>
      <c r="K1609" s="89" t="s">
        <v>39</v>
      </c>
      <c r="L1609" s="89">
        <v>19</v>
      </c>
      <c r="M1609" s="89" t="s">
        <v>3497</v>
      </c>
      <c r="N1609" s="89">
        <v>59</v>
      </c>
      <c r="O1609" s="89" t="s">
        <v>3498</v>
      </c>
      <c r="P1609" s="94">
        <v>2</v>
      </c>
      <c r="Q1609" s="89">
        <v>10745</v>
      </c>
      <c r="R1609" s="89">
        <v>2005</v>
      </c>
      <c r="S1609" s="89">
        <v>9999</v>
      </c>
      <c r="V1609" s="89" t="s">
        <v>283</v>
      </c>
      <c r="W1609" s="89" t="s">
        <v>431</v>
      </c>
      <c r="AJ1609" s="89">
        <v>2.5</v>
      </c>
      <c r="AK1609" s="89">
        <v>1.6497599999999999</v>
      </c>
      <c r="AL1609" s="89">
        <v>1.6497599999999999</v>
      </c>
      <c r="AM1609" s="89">
        <v>1.6497599999999999</v>
      </c>
      <c r="AN1609" s="89">
        <v>1.6497599999999999</v>
      </c>
      <c r="AZ1609" s="89" t="s">
        <v>3499</v>
      </c>
      <c r="BA1609" s="89">
        <v>100</v>
      </c>
      <c r="BB1609" s="89" t="s">
        <v>3499</v>
      </c>
      <c r="BC1609" s="89">
        <v>100</v>
      </c>
    </row>
    <row r="1610" spans="1:55" hidden="1" x14ac:dyDescent="0.25">
      <c r="A1610" s="93" t="str">
        <f>INDEX('NEEDS Crosswalk'!B:B,MATCH(NEEDS_Summer2023_Active!H1610,'NEEDS Crosswalk'!A:A,0))</f>
        <v>natural gas peaker</v>
      </c>
      <c r="B1610" s="89" t="s">
        <v>3495</v>
      </c>
      <c r="C1610" s="89" t="s">
        <v>3500</v>
      </c>
      <c r="D1610" s="89">
        <v>1153</v>
      </c>
      <c r="E1610" s="89" t="s">
        <v>278</v>
      </c>
      <c r="F1610" s="89" t="s">
        <v>3501</v>
      </c>
      <c r="H1610" s="89" t="s">
        <v>204</v>
      </c>
      <c r="I1610" s="89" t="s">
        <v>437</v>
      </c>
      <c r="J1610" s="89" t="s">
        <v>3284</v>
      </c>
      <c r="K1610" s="89" t="s">
        <v>39</v>
      </c>
      <c r="L1610" s="89">
        <v>19</v>
      </c>
      <c r="M1610" s="89" t="s">
        <v>3497</v>
      </c>
      <c r="N1610" s="89">
        <v>59</v>
      </c>
      <c r="O1610" s="89" t="s">
        <v>3498</v>
      </c>
      <c r="P1610" s="94">
        <v>2</v>
      </c>
      <c r="Q1610" s="89">
        <v>10745</v>
      </c>
      <c r="R1610" s="89">
        <v>2005</v>
      </c>
      <c r="S1610" s="89">
        <v>9999</v>
      </c>
      <c r="V1610" s="89" t="s">
        <v>283</v>
      </c>
      <c r="W1610" s="89" t="s">
        <v>431</v>
      </c>
      <c r="AJ1610" s="89">
        <v>2.5</v>
      </c>
      <c r="AK1610" s="89">
        <v>1.6497599999999999</v>
      </c>
      <c r="AL1610" s="89">
        <v>1.6497599999999999</v>
      </c>
      <c r="AM1610" s="89">
        <v>1.6497599999999999</v>
      </c>
      <c r="AN1610" s="89">
        <v>1.6497599999999999</v>
      </c>
      <c r="AZ1610" s="89" t="s">
        <v>3499</v>
      </c>
      <c r="BA1610" s="89">
        <v>100</v>
      </c>
      <c r="BB1610" s="89" t="s">
        <v>3499</v>
      </c>
      <c r="BC1610" s="89">
        <v>100</v>
      </c>
    </row>
    <row r="1611" spans="1:55" hidden="1" x14ac:dyDescent="0.25">
      <c r="A1611" s="93" t="str">
        <f>INDEX('NEEDS Crosswalk'!B:B,MATCH(NEEDS_Summer2023_Active!H1611,'NEEDS Crosswalk'!A:A,0))</f>
        <v>natural gas peaker</v>
      </c>
      <c r="B1611" s="89" t="s">
        <v>3502</v>
      </c>
      <c r="C1611" s="89" t="s">
        <v>3503</v>
      </c>
      <c r="D1611" s="89">
        <v>1154</v>
      </c>
      <c r="E1611" s="89" t="s">
        <v>278</v>
      </c>
      <c r="F1611" s="89" t="s">
        <v>299</v>
      </c>
      <c r="H1611" s="89" t="s">
        <v>204</v>
      </c>
      <c r="I1611" s="89" t="s">
        <v>437</v>
      </c>
      <c r="J1611" s="89" t="s">
        <v>3284</v>
      </c>
      <c r="K1611" s="89" t="s">
        <v>39</v>
      </c>
      <c r="L1611" s="89">
        <v>19</v>
      </c>
      <c r="M1611" s="89" t="s">
        <v>2819</v>
      </c>
      <c r="N1611" s="89">
        <v>189</v>
      </c>
      <c r="O1611" s="89" t="s">
        <v>3455</v>
      </c>
      <c r="P1611" s="94">
        <v>1.3</v>
      </c>
      <c r="Q1611" s="89">
        <v>10745</v>
      </c>
      <c r="R1611" s="89">
        <v>1962</v>
      </c>
      <c r="S1611" s="89">
        <v>9999</v>
      </c>
      <c r="V1611" s="89" t="s">
        <v>283</v>
      </c>
      <c r="W1611" s="89" t="s">
        <v>344</v>
      </c>
      <c r="AJ1611" s="89">
        <v>2.5</v>
      </c>
      <c r="AK1611" s="89">
        <v>1.6497599999999999</v>
      </c>
      <c r="AL1611" s="89">
        <v>1.6497599999999999</v>
      </c>
      <c r="AM1611" s="89">
        <v>1.6497599999999999</v>
      </c>
      <c r="AN1611" s="89">
        <v>1.6497599999999999</v>
      </c>
      <c r="AZ1611" s="89" t="s">
        <v>3504</v>
      </c>
      <c r="BA1611" s="89">
        <v>100</v>
      </c>
      <c r="BB1611" s="89" t="s">
        <v>3504</v>
      </c>
      <c r="BC1611" s="89">
        <v>100</v>
      </c>
    </row>
    <row r="1612" spans="1:55" hidden="1" x14ac:dyDescent="0.25">
      <c r="A1612" s="93" t="str">
        <f>INDEX('NEEDS Crosswalk'!B:B,MATCH(NEEDS_Summer2023_Active!H1612,'NEEDS Crosswalk'!A:A,0))</f>
        <v>natural gas peaker</v>
      </c>
      <c r="B1612" s="89" t="s">
        <v>3502</v>
      </c>
      <c r="C1612" s="89" t="s">
        <v>3505</v>
      </c>
      <c r="D1612" s="89">
        <v>1154</v>
      </c>
      <c r="E1612" s="89" t="s">
        <v>278</v>
      </c>
      <c r="F1612" s="89" t="s">
        <v>387</v>
      </c>
      <c r="H1612" s="89" t="s">
        <v>204</v>
      </c>
      <c r="I1612" s="89" t="s">
        <v>437</v>
      </c>
      <c r="J1612" s="89" t="s">
        <v>3284</v>
      </c>
      <c r="K1612" s="89" t="s">
        <v>39</v>
      </c>
      <c r="L1612" s="89">
        <v>19</v>
      </c>
      <c r="M1612" s="89" t="s">
        <v>2819</v>
      </c>
      <c r="N1612" s="89">
        <v>189</v>
      </c>
      <c r="O1612" s="89" t="s">
        <v>3455</v>
      </c>
      <c r="P1612" s="94">
        <v>5.7</v>
      </c>
      <c r="Q1612" s="89">
        <v>10745</v>
      </c>
      <c r="R1612" s="89">
        <v>1979</v>
      </c>
      <c r="S1612" s="89">
        <v>9999</v>
      </c>
      <c r="V1612" s="89" t="s">
        <v>283</v>
      </c>
      <c r="W1612" s="89" t="s">
        <v>431</v>
      </c>
      <c r="AJ1612" s="89">
        <v>2.5</v>
      </c>
      <c r="AK1612" s="89">
        <v>1.6497599999999999</v>
      </c>
      <c r="AL1612" s="89">
        <v>1.6497599999999999</v>
      </c>
      <c r="AM1612" s="89">
        <v>1.6497599999999999</v>
      </c>
      <c r="AN1612" s="89">
        <v>1.6497599999999999</v>
      </c>
      <c r="AZ1612" s="89" t="s">
        <v>3504</v>
      </c>
      <c r="BA1612" s="89">
        <v>100</v>
      </c>
      <c r="BB1612" s="89" t="s">
        <v>3504</v>
      </c>
      <c r="BC1612" s="89">
        <v>100</v>
      </c>
    </row>
    <row r="1613" spans="1:55" hidden="1" x14ac:dyDescent="0.25">
      <c r="A1613" s="93" t="str">
        <f>INDEX('NEEDS Crosswalk'!B:B,MATCH(NEEDS_Summer2023_Active!H1613,'NEEDS Crosswalk'!A:A,0))</f>
        <v>natural gas peaker</v>
      </c>
      <c r="B1613" s="89" t="s">
        <v>3502</v>
      </c>
      <c r="C1613" s="89" t="s">
        <v>3506</v>
      </c>
      <c r="D1613" s="89">
        <v>1154</v>
      </c>
      <c r="E1613" s="89" t="s">
        <v>278</v>
      </c>
      <c r="F1613" s="89" t="s">
        <v>402</v>
      </c>
      <c r="H1613" s="89" t="s">
        <v>204</v>
      </c>
      <c r="I1613" s="89" t="s">
        <v>437</v>
      </c>
      <c r="J1613" s="89" t="s">
        <v>3284</v>
      </c>
      <c r="K1613" s="89" t="s">
        <v>39</v>
      </c>
      <c r="L1613" s="89">
        <v>19</v>
      </c>
      <c r="M1613" s="89" t="s">
        <v>2819</v>
      </c>
      <c r="N1613" s="89">
        <v>189</v>
      </c>
      <c r="O1613" s="89" t="s">
        <v>3455</v>
      </c>
      <c r="P1613" s="94">
        <v>7.6</v>
      </c>
      <c r="Q1613" s="89">
        <v>10745</v>
      </c>
      <c r="R1613" s="89">
        <v>1999</v>
      </c>
      <c r="S1613" s="89">
        <v>9999</v>
      </c>
      <c r="V1613" s="89" t="s">
        <v>283</v>
      </c>
      <c r="W1613" s="89" t="s">
        <v>431</v>
      </c>
      <c r="AJ1613" s="89">
        <v>2.5</v>
      </c>
      <c r="AK1613" s="89">
        <v>1.6497599999999999</v>
      </c>
      <c r="AL1613" s="89">
        <v>1.6497599999999999</v>
      </c>
      <c r="AM1613" s="89">
        <v>1.6497599999999999</v>
      </c>
      <c r="AN1613" s="89">
        <v>1.6497599999999999</v>
      </c>
      <c r="AZ1613" s="89" t="s">
        <v>3504</v>
      </c>
      <c r="BA1613" s="89">
        <v>100</v>
      </c>
      <c r="BB1613" s="89" t="s">
        <v>3504</v>
      </c>
      <c r="BC1613" s="89">
        <v>100</v>
      </c>
    </row>
    <row r="1614" spans="1:55" hidden="1" x14ac:dyDescent="0.25">
      <c r="A1614" s="93" t="str">
        <f>INDEX('NEEDS Crosswalk'!B:B,MATCH(NEEDS_Summer2023_Active!H1614,'NEEDS Crosswalk'!A:A,0))</f>
        <v>natural gas peaker</v>
      </c>
      <c r="B1614" s="89" t="s">
        <v>3507</v>
      </c>
      <c r="C1614" s="89" t="s">
        <v>3508</v>
      </c>
      <c r="D1614" s="89">
        <v>1155</v>
      </c>
      <c r="E1614" s="89" t="s">
        <v>278</v>
      </c>
      <c r="F1614" s="89" t="s">
        <v>297</v>
      </c>
      <c r="H1614" s="89" t="s">
        <v>204</v>
      </c>
      <c r="I1614" s="89" t="s">
        <v>437</v>
      </c>
      <c r="J1614" s="89" t="s">
        <v>3284</v>
      </c>
      <c r="K1614" s="89" t="s">
        <v>39</v>
      </c>
      <c r="L1614" s="89">
        <v>19</v>
      </c>
      <c r="M1614" s="89" t="s">
        <v>3509</v>
      </c>
      <c r="N1614" s="89">
        <v>53</v>
      </c>
      <c r="O1614" s="89" t="s">
        <v>3510</v>
      </c>
      <c r="P1614" s="94">
        <v>0.2</v>
      </c>
      <c r="Q1614" s="89">
        <v>10745</v>
      </c>
      <c r="R1614" s="89">
        <v>1940</v>
      </c>
      <c r="S1614" s="89">
        <v>9999</v>
      </c>
      <c r="V1614" s="89" t="s">
        <v>283</v>
      </c>
      <c r="W1614" s="89" t="s">
        <v>431</v>
      </c>
      <c r="AJ1614" s="89">
        <v>2.5</v>
      </c>
      <c r="AK1614" s="89">
        <v>1.6497599999999999</v>
      </c>
      <c r="AL1614" s="89">
        <v>1.6497599999999999</v>
      </c>
      <c r="AM1614" s="89">
        <v>1.6497599999999999</v>
      </c>
      <c r="AN1614" s="89">
        <v>1.6497599999999999</v>
      </c>
      <c r="AZ1614" s="89" t="s">
        <v>3507</v>
      </c>
      <c r="BA1614" s="89">
        <v>100</v>
      </c>
      <c r="BB1614" s="89" t="s">
        <v>3507</v>
      </c>
      <c r="BC1614" s="89">
        <v>100</v>
      </c>
    </row>
    <row r="1615" spans="1:55" hidden="1" x14ac:dyDescent="0.25">
      <c r="A1615" s="93" t="str">
        <f>INDEX('NEEDS Crosswalk'!B:B,MATCH(NEEDS_Summer2023_Active!H1615,'NEEDS Crosswalk'!A:A,0))</f>
        <v>natural gas peaker</v>
      </c>
      <c r="B1615" s="89" t="s">
        <v>3507</v>
      </c>
      <c r="C1615" s="89" t="s">
        <v>3511</v>
      </c>
      <c r="D1615" s="89">
        <v>1155</v>
      </c>
      <c r="E1615" s="89" t="s">
        <v>278</v>
      </c>
      <c r="F1615" s="89" t="s">
        <v>330</v>
      </c>
      <c r="H1615" s="89" t="s">
        <v>204</v>
      </c>
      <c r="I1615" s="89" t="s">
        <v>437</v>
      </c>
      <c r="J1615" s="89" t="s">
        <v>3284</v>
      </c>
      <c r="K1615" s="89" t="s">
        <v>39</v>
      </c>
      <c r="L1615" s="89">
        <v>19</v>
      </c>
      <c r="M1615" s="89" t="s">
        <v>3509</v>
      </c>
      <c r="N1615" s="89">
        <v>53</v>
      </c>
      <c r="O1615" s="89" t="s">
        <v>3510</v>
      </c>
      <c r="P1615" s="94">
        <v>0.3</v>
      </c>
      <c r="Q1615" s="89">
        <v>11291</v>
      </c>
      <c r="R1615" s="89">
        <v>1941</v>
      </c>
      <c r="S1615" s="89">
        <v>9999</v>
      </c>
      <c r="V1615" s="89" t="s">
        <v>283</v>
      </c>
      <c r="W1615" s="89" t="s">
        <v>431</v>
      </c>
      <c r="AJ1615" s="89">
        <v>2.5</v>
      </c>
      <c r="AK1615" s="89">
        <v>1.6497599999999999</v>
      </c>
      <c r="AL1615" s="89">
        <v>1.6497599999999999</v>
      </c>
      <c r="AM1615" s="89">
        <v>1.6497599999999999</v>
      </c>
      <c r="AN1615" s="89">
        <v>1.6497599999999999</v>
      </c>
      <c r="AZ1615" s="89" t="s">
        <v>3507</v>
      </c>
      <c r="BA1615" s="89">
        <v>100</v>
      </c>
      <c r="BB1615" s="89" t="s">
        <v>3507</v>
      </c>
      <c r="BC1615" s="89">
        <v>100</v>
      </c>
    </row>
    <row r="1616" spans="1:55" hidden="1" x14ac:dyDescent="0.25">
      <c r="A1616" s="93" t="str">
        <f>INDEX('NEEDS Crosswalk'!B:B,MATCH(NEEDS_Summer2023_Active!H1616,'NEEDS Crosswalk'!A:A,0))</f>
        <v>natural gas peaker</v>
      </c>
      <c r="B1616" s="89" t="s">
        <v>3507</v>
      </c>
      <c r="C1616" s="89" t="s">
        <v>3512</v>
      </c>
      <c r="D1616" s="89">
        <v>1155</v>
      </c>
      <c r="E1616" s="89" t="s">
        <v>278</v>
      </c>
      <c r="F1616" s="89" t="s">
        <v>299</v>
      </c>
      <c r="H1616" s="89" t="s">
        <v>204</v>
      </c>
      <c r="I1616" s="89" t="s">
        <v>437</v>
      </c>
      <c r="J1616" s="89" t="s">
        <v>3284</v>
      </c>
      <c r="K1616" s="89" t="s">
        <v>39</v>
      </c>
      <c r="L1616" s="89">
        <v>19</v>
      </c>
      <c r="M1616" s="89" t="s">
        <v>3509</v>
      </c>
      <c r="N1616" s="89">
        <v>53</v>
      </c>
      <c r="O1616" s="89" t="s">
        <v>3510</v>
      </c>
      <c r="P1616" s="94">
        <v>0.6</v>
      </c>
      <c r="Q1616" s="89">
        <v>10878</v>
      </c>
      <c r="R1616" s="89">
        <v>1948</v>
      </c>
      <c r="S1616" s="89">
        <v>9999</v>
      </c>
      <c r="V1616" s="89" t="s">
        <v>283</v>
      </c>
      <c r="W1616" s="89" t="s">
        <v>431</v>
      </c>
      <c r="AJ1616" s="89">
        <v>2.5</v>
      </c>
      <c r="AK1616" s="89">
        <v>1.6497599999999999</v>
      </c>
      <c r="AL1616" s="89">
        <v>1.6497599999999999</v>
      </c>
      <c r="AM1616" s="89">
        <v>1.6497599999999999</v>
      </c>
      <c r="AN1616" s="89">
        <v>1.6497599999999999</v>
      </c>
      <c r="AZ1616" s="89" t="s">
        <v>3507</v>
      </c>
      <c r="BA1616" s="89">
        <v>100</v>
      </c>
      <c r="BB1616" s="89" t="s">
        <v>3507</v>
      </c>
      <c r="BC1616" s="89">
        <v>100</v>
      </c>
    </row>
    <row r="1617" spans="1:55" hidden="1" x14ac:dyDescent="0.25">
      <c r="A1617" s="93" t="str">
        <f>INDEX('NEEDS Crosswalk'!B:B,MATCH(NEEDS_Summer2023_Active!H1617,'NEEDS Crosswalk'!A:A,0))</f>
        <v>natural gas peaker</v>
      </c>
      <c r="B1617" s="89" t="s">
        <v>3507</v>
      </c>
      <c r="C1617" s="89" t="s">
        <v>3513</v>
      </c>
      <c r="D1617" s="89">
        <v>1155</v>
      </c>
      <c r="E1617" s="89" t="s">
        <v>278</v>
      </c>
      <c r="F1617" s="89" t="s">
        <v>306</v>
      </c>
      <c r="H1617" s="89" t="s">
        <v>204</v>
      </c>
      <c r="I1617" s="89" t="s">
        <v>437</v>
      </c>
      <c r="J1617" s="89" t="s">
        <v>3284</v>
      </c>
      <c r="K1617" s="89" t="s">
        <v>39</v>
      </c>
      <c r="L1617" s="89">
        <v>19</v>
      </c>
      <c r="M1617" s="89" t="s">
        <v>3509</v>
      </c>
      <c r="N1617" s="89">
        <v>53</v>
      </c>
      <c r="O1617" s="89" t="s">
        <v>3510</v>
      </c>
      <c r="P1617" s="94">
        <v>1.1000000000000001</v>
      </c>
      <c r="Q1617" s="89">
        <v>10931</v>
      </c>
      <c r="R1617" s="89">
        <v>1955</v>
      </c>
      <c r="S1617" s="89">
        <v>9999</v>
      </c>
      <c r="V1617" s="89" t="s">
        <v>283</v>
      </c>
      <c r="W1617" s="89" t="s">
        <v>344</v>
      </c>
      <c r="AJ1617" s="89">
        <v>2.5</v>
      </c>
      <c r="AK1617" s="89">
        <v>1.6497599999999999</v>
      </c>
      <c r="AL1617" s="89">
        <v>1.6497599999999999</v>
      </c>
      <c r="AM1617" s="89">
        <v>1.6497599999999999</v>
      </c>
      <c r="AN1617" s="89">
        <v>1.6497599999999999</v>
      </c>
      <c r="AZ1617" s="89" t="s">
        <v>3507</v>
      </c>
      <c r="BA1617" s="89">
        <v>100</v>
      </c>
      <c r="BB1617" s="89" t="s">
        <v>3507</v>
      </c>
      <c r="BC1617" s="89">
        <v>100</v>
      </c>
    </row>
    <row r="1618" spans="1:55" hidden="1" x14ac:dyDescent="0.25">
      <c r="A1618" s="93" t="str">
        <f>INDEX('NEEDS Crosswalk'!B:B,MATCH(NEEDS_Summer2023_Active!H1618,'NEEDS Crosswalk'!A:A,0))</f>
        <v>natural gas peaker</v>
      </c>
      <c r="B1618" s="89" t="s">
        <v>3507</v>
      </c>
      <c r="C1618" s="89" t="s">
        <v>3514</v>
      </c>
      <c r="D1618" s="89">
        <v>1155</v>
      </c>
      <c r="E1618" s="89" t="s">
        <v>278</v>
      </c>
      <c r="F1618" s="89" t="s">
        <v>279</v>
      </c>
      <c r="H1618" s="89" t="s">
        <v>204</v>
      </c>
      <c r="I1618" s="89" t="s">
        <v>437</v>
      </c>
      <c r="J1618" s="89" t="s">
        <v>3284</v>
      </c>
      <c r="K1618" s="89" t="s">
        <v>39</v>
      </c>
      <c r="L1618" s="89">
        <v>19</v>
      </c>
      <c r="M1618" s="89" t="s">
        <v>3509</v>
      </c>
      <c r="N1618" s="89">
        <v>53</v>
      </c>
      <c r="O1618" s="89" t="s">
        <v>3510</v>
      </c>
      <c r="P1618" s="94">
        <v>2.7</v>
      </c>
      <c r="Q1618" s="89">
        <v>10785</v>
      </c>
      <c r="R1618" s="89">
        <v>1973</v>
      </c>
      <c r="S1618" s="89">
        <v>9999</v>
      </c>
      <c r="V1618" s="89" t="s">
        <v>283</v>
      </c>
      <c r="W1618" s="89" t="s">
        <v>344</v>
      </c>
      <c r="AJ1618" s="89">
        <v>2.5</v>
      </c>
      <c r="AK1618" s="89">
        <v>1.6497599999999999</v>
      </c>
      <c r="AL1618" s="89">
        <v>1.6497599999999999</v>
      </c>
      <c r="AM1618" s="89">
        <v>1.6497599999999999</v>
      </c>
      <c r="AN1618" s="89">
        <v>1.6497599999999999</v>
      </c>
      <c r="AZ1618" s="89" t="s">
        <v>3507</v>
      </c>
      <c r="BA1618" s="89">
        <v>100</v>
      </c>
      <c r="BB1618" s="89" t="s">
        <v>3507</v>
      </c>
      <c r="BC1618" s="89">
        <v>100</v>
      </c>
    </row>
    <row r="1619" spans="1:55" hidden="1" x14ac:dyDescent="0.25">
      <c r="A1619" s="93" t="str">
        <f>INDEX('NEEDS Crosswalk'!B:B,MATCH(NEEDS_Summer2023_Active!H1619,'NEEDS Crosswalk'!A:A,0))</f>
        <v>natural gas peaker</v>
      </c>
      <c r="B1619" s="89" t="s">
        <v>3507</v>
      </c>
      <c r="C1619" s="89" t="s">
        <v>3515</v>
      </c>
      <c r="D1619" s="89">
        <v>1155</v>
      </c>
      <c r="E1619" s="89" t="s">
        <v>278</v>
      </c>
      <c r="F1619" s="89" t="s">
        <v>387</v>
      </c>
      <c r="H1619" s="89" t="s">
        <v>204</v>
      </c>
      <c r="I1619" s="89" t="s">
        <v>437</v>
      </c>
      <c r="J1619" s="89" t="s">
        <v>3284</v>
      </c>
      <c r="K1619" s="89" t="s">
        <v>39</v>
      </c>
      <c r="L1619" s="89">
        <v>19</v>
      </c>
      <c r="M1619" s="89" t="s">
        <v>3509</v>
      </c>
      <c r="N1619" s="89">
        <v>53</v>
      </c>
      <c r="O1619" s="89" t="s">
        <v>3510</v>
      </c>
      <c r="P1619" s="94">
        <v>0.5</v>
      </c>
      <c r="Q1619" s="89">
        <v>10944</v>
      </c>
      <c r="R1619" s="89">
        <v>1993</v>
      </c>
      <c r="S1619" s="89">
        <v>9999</v>
      </c>
      <c r="V1619" s="89" t="s">
        <v>283</v>
      </c>
      <c r="W1619" s="89" t="s">
        <v>431</v>
      </c>
      <c r="AJ1619" s="89">
        <v>2.5</v>
      </c>
      <c r="AK1619" s="89">
        <v>1.6497599999999999</v>
      </c>
      <c r="AL1619" s="89">
        <v>1.6497599999999999</v>
      </c>
      <c r="AM1619" s="89">
        <v>1.6497599999999999</v>
      </c>
      <c r="AN1619" s="89">
        <v>1.6497599999999999</v>
      </c>
      <c r="AZ1619" s="89" t="s">
        <v>3507</v>
      </c>
      <c r="BA1619" s="89">
        <v>100</v>
      </c>
      <c r="BB1619" s="89" t="s">
        <v>3507</v>
      </c>
      <c r="BC1619" s="89">
        <v>100</v>
      </c>
    </row>
    <row r="1620" spans="1:55" hidden="1" x14ac:dyDescent="0.25">
      <c r="A1620" s="93" t="str">
        <f>INDEX('NEEDS Crosswalk'!B:B,MATCH(NEEDS_Summer2023_Active!H1620,'NEEDS Crosswalk'!A:A,0))</f>
        <v>natural gas peaker</v>
      </c>
      <c r="B1620" s="89" t="s">
        <v>3507</v>
      </c>
      <c r="C1620" s="89" t="s">
        <v>3516</v>
      </c>
      <c r="D1620" s="89">
        <v>1155</v>
      </c>
      <c r="E1620" s="89" t="s">
        <v>278</v>
      </c>
      <c r="F1620" s="89" t="s">
        <v>402</v>
      </c>
      <c r="H1620" s="89" t="s">
        <v>204</v>
      </c>
      <c r="I1620" s="89" t="s">
        <v>437</v>
      </c>
      <c r="J1620" s="89" t="s">
        <v>3284</v>
      </c>
      <c r="K1620" s="89" t="s">
        <v>39</v>
      </c>
      <c r="L1620" s="89">
        <v>19</v>
      </c>
      <c r="M1620" s="89" t="s">
        <v>3509</v>
      </c>
      <c r="N1620" s="89">
        <v>53</v>
      </c>
      <c r="O1620" s="89" t="s">
        <v>3510</v>
      </c>
      <c r="P1620" s="94">
        <v>2.2999999999999998</v>
      </c>
      <c r="Q1620" s="89">
        <v>10894</v>
      </c>
      <c r="R1620" s="89">
        <v>2011</v>
      </c>
      <c r="S1620" s="89">
        <v>9999</v>
      </c>
      <c r="V1620" s="89" t="s">
        <v>283</v>
      </c>
      <c r="W1620" s="89" t="s">
        <v>431</v>
      </c>
      <c r="AK1620" s="89">
        <v>1.6497599999999999</v>
      </c>
      <c r="AL1620" s="89">
        <v>1.6497599999999999</v>
      </c>
      <c r="AM1620" s="89">
        <v>1.6497599999999999</v>
      </c>
      <c r="AN1620" s="89">
        <v>1.6497599999999999</v>
      </c>
      <c r="AZ1620" s="89" t="s">
        <v>3507</v>
      </c>
      <c r="BA1620" s="89">
        <v>100</v>
      </c>
      <c r="BB1620" s="89" t="s">
        <v>3507</v>
      </c>
      <c r="BC1620" s="89">
        <v>100</v>
      </c>
    </row>
    <row r="1621" spans="1:55" hidden="1" x14ac:dyDescent="0.25">
      <c r="A1621" s="93" t="str">
        <f>INDEX('NEEDS Crosswalk'!B:B,MATCH(NEEDS_Summer2023_Active!H1621,'NEEDS Crosswalk'!A:A,0))</f>
        <v>natural gas peaker</v>
      </c>
      <c r="B1621" s="89" t="s">
        <v>3507</v>
      </c>
      <c r="C1621" s="89" t="s">
        <v>3517</v>
      </c>
      <c r="D1621" s="89">
        <v>1155</v>
      </c>
      <c r="E1621" s="89" t="s">
        <v>278</v>
      </c>
      <c r="F1621" s="89" t="s">
        <v>499</v>
      </c>
      <c r="H1621" s="89" t="s">
        <v>204</v>
      </c>
      <c r="I1621" s="89" t="s">
        <v>437</v>
      </c>
      <c r="J1621" s="89" t="s">
        <v>3284</v>
      </c>
      <c r="K1621" s="89" t="s">
        <v>39</v>
      </c>
      <c r="L1621" s="89">
        <v>19</v>
      </c>
      <c r="M1621" s="89" t="s">
        <v>3509</v>
      </c>
      <c r="N1621" s="89">
        <v>53</v>
      </c>
      <c r="O1621" s="89" t="s">
        <v>3510</v>
      </c>
      <c r="P1621" s="94">
        <v>2.2999999999999998</v>
      </c>
      <c r="Q1621" s="89">
        <v>10894</v>
      </c>
      <c r="R1621" s="89">
        <v>2011</v>
      </c>
      <c r="S1621" s="89">
        <v>9999</v>
      </c>
      <c r="V1621" s="89" t="s">
        <v>283</v>
      </c>
      <c r="W1621" s="89" t="s">
        <v>431</v>
      </c>
      <c r="AK1621" s="89">
        <v>1.6497599999999999</v>
      </c>
      <c r="AL1621" s="89">
        <v>1.6497599999999999</v>
      </c>
      <c r="AM1621" s="89">
        <v>1.6497599999999999</v>
      </c>
      <c r="AN1621" s="89">
        <v>1.6497599999999999</v>
      </c>
      <c r="AZ1621" s="89" t="s">
        <v>3507</v>
      </c>
      <c r="BA1621" s="89">
        <v>100</v>
      </c>
      <c r="BB1621" s="89" t="s">
        <v>3507</v>
      </c>
      <c r="BC1621" s="89">
        <v>100</v>
      </c>
    </row>
    <row r="1622" spans="1:55" hidden="1" x14ac:dyDescent="0.25">
      <c r="A1622" s="93" t="str">
        <f>INDEX('NEEDS Crosswalk'!B:B,MATCH(NEEDS_Summer2023_Active!H1622,'NEEDS Crosswalk'!A:A,0))</f>
        <v>natural gas peaker</v>
      </c>
      <c r="B1622" s="89" t="s">
        <v>3518</v>
      </c>
      <c r="C1622" s="89" t="s">
        <v>3519</v>
      </c>
      <c r="D1622" s="89">
        <v>1156</v>
      </c>
      <c r="E1622" s="89" t="s">
        <v>278</v>
      </c>
      <c r="F1622" s="89" t="s">
        <v>2007</v>
      </c>
      <c r="H1622" s="89" t="s">
        <v>204</v>
      </c>
      <c r="I1622" s="89" t="s">
        <v>437</v>
      </c>
      <c r="J1622" s="89" t="s">
        <v>924</v>
      </c>
      <c r="K1622" s="89" t="s">
        <v>39</v>
      </c>
      <c r="L1622" s="89">
        <v>19</v>
      </c>
      <c r="M1622" s="89" t="s">
        <v>3423</v>
      </c>
      <c r="N1622" s="89">
        <v>13</v>
      </c>
      <c r="O1622" s="89" t="s">
        <v>3424</v>
      </c>
      <c r="P1622" s="94">
        <v>1.8</v>
      </c>
      <c r="Q1622" s="89">
        <v>11393</v>
      </c>
      <c r="R1622" s="89">
        <v>2000</v>
      </c>
      <c r="S1622" s="89">
        <v>9999</v>
      </c>
      <c r="V1622" s="89" t="s">
        <v>283</v>
      </c>
      <c r="W1622" s="89" t="s">
        <v>431</v>
      </c>
      <c r="AJ1622" s="89">
        <v>0.03</v>
      </c>
      <c r="AK1622" s="89">
        <v>1.6497599999999999</v>
      </c>
      <c r="AL1622" s="89">
        <v>1.6497599999999999</v>
      </c>
      <c r="AM1622" s="89">
        <v>1.6497599999999999</v>
      </c>
      <c r="AN1622" s="89">
        <v>1.6497599999999999</v>
      </c>
      <c r="AZ1622" s="89" t="s">
        <v>3520</v>
      </c>
      <c r="BA1622" s="89">
        <v>100</v>
      </c>
      <c r="BB1622" s="89" t="s">
        <v>3520</v>
      </c>
      <c r="BC1622" s="89">
        <v>100</v>
      </c>
    </row>
    <row r="1623" spans="1:55" hidden="1" x14ac:dyDescent="0.25">
      <c r="A1623" s="93" t="str">
        <f>INDEX('NEEDS Crosswalk'!B:B,MATCH(NEEDS_Summer2023_Active!H1623,'NEEDS Crosswalk'!A:A,0))</f>
        <v>natural gas peaker</v>
      </c>
      <c r="B1623" s="89" t="s">
        <v>3518</v>
      </c>
      <c r="C1623" s="89" t="s">
        <v>3521</v>
      </c>
      <c r="D1623" s="89">
        <v>1156</v>
      </c>
      <c r="E1623" s="89" t="s">
        <v>278</v>
      </c>
      <c r="F1623" s="89" t="s">
        <v>2077</v>
      </c>
      <c r="H1623" s="89" t="s">
        <v>204</v>
      </c>
      <c r="I1623" s="89" t="s">
        <v>437</v>
      </c>
      <c r="J1623" s="89" t="s">
        <v>924</v>
      </c>
      <c r="K1623" s="89" t="s">
        <v>39</v>
      </c>
      <c r="L1623" s="89">
        <v>19</v>
      </c>
      <c r="M1623" s="89" t="s">
        <v>3423</v>
      </c>
      <c r="N1623" s="89">
        <v>13</v>
      </c>
      <c r="O1623" s="89" t="s">
        <v>3424</v>
      </c>
      <c r="P1623" s="94">
        <v>1.8</v>
      </c>
      <c r="Q1623" s="89">
        <v>11453</v>
      </c>
      <c r="R1623" s="89">
        <v>2000</v>
      </c>
      <c r="S1623" s="89">
        <v>9999</v>
      </c>
      <c r="V1623" s="89" t="s">
        <v>283</v>
      </c>
      <c r="W1623" s="89" t="s">
        <v>431</v>
      </c>
      <c r="AJ1623" s="89">
        <v>4.8000000000000001E-2</v>
      </c>
      <c r="AK1623" s="89">
        <v>1.6497599999999999</v>
      </c>
      <c r="AL1623" s="89">
        <v>1.6497599999999999</v>
      </c>
      <c r="AM1623" s="89">
        <v>1.6497599999999999</v>
      </c>
      <c r="AN1623" s="89">
        <v>1.6497599999999999</v>
      </c>
      <c r="AZ1623" s="89" t="s">
        <v>3520</v>
      </c>
      <c r="BA1623" s="89">
        <v>100</v>
      </c>
      <c r="BB1623" s="89" t="s">
        <v>3520</v>
      </c>
      <c r="BC1623" s="89">
        <v>100</v>
      </c>
    </row>
    <row r="1624" spans="1:55" hidden="1" x14ac:dyDescent="0.25">
      <c r="A1624" s="93" t="str">
        <f>INDEX('NEEDS Crosswalk'!B:B,MATCH(NEEDS_Summer2023_Active!H1624,'NEEDS Crosswalk'!A:A,0))</f>
        <v>natural gas peaker</v>
      </c>
      <c r="B1624" s="89" t="s">
        <v>3518</v>
      </c>
      <c r="C1624" s="89" t="s">
        <v>3522</v>
      </c>
      <c r="D1624" s="89">
        <v>1156</v>
      </c>
      <c r="E1624" s="89" t="s">
        <v>278</v>
      </c>
      <c r="F1624" s="89" t="s">
        <v>387</v>
      </c>
      <c r="H1624" s="89" t="s">
        <v>204</v>
      </c>
      <c r="I1624" s="89" t="s">
        <v>437</v>
      </c>
      <c r="J1624" s="89" t="s">
        <v>924</v>
      </c>
      <c r="K1624" s="89" t="s">
        <v>39</v>
      </c>
      <c r="L1624" s="89">
        <v>19</v>
      </c>
      <c r="M1624" s="89" t="s">
        <v>3423</v>
      </c>
      <c r="N1624" s="89">
        <v>13</v>
      </c>
      <c r="O1624" s="89" t="s">
        <v>3424</v>
      </c>
      <c r="P1624" s="94">
        <v>1.8</v>
      </c>
      <c r="Q1624" s="89">
        <v>11453</v>
      </c>
      <c r="R1624" s="89">
        <v>2013</v>
      </c>
      <c r="S1624" s="89">
        <v>9999</v>
      </c>
      <c r="V1624" s="89" t="s">
        <v>283</v>
      </c>
      <c r="W1624" s="89" t="s">
        <v>431</v>
      </c>
      <c r="AK1624" s="89">
        <v>1.6497599999999999</v>
      </c>
      <c r="AL1624" s="89">
        <v>1.6497599999999999</v>
      </c>
      <c r="AM1624" s="89">
        <v>1.6497599999999999</v>
      </c>
      <c r="AN1624" s="89">
        <v>1.6497599999999999</v>
      </c>
      <c r="AZ1624" s="89" t="s">
        <v>3520</v>
      </c>
      <c r="BA1624" s="89">
        <v>100</v>
      </c>
      <c r="BB1624" s="89" t="s">
        <v>3520</v>
      </c>
      <c r="BC1624" s="89">
        <v>100</v>
      </c>
    </row>
    <row r="1625" spans="1:55" hidden="1" x14ac:dyDescent="0.25">
      <c r="A1625" s="93" t="str">
        <f>INDEX('NEEDS Crosswalk'!B:B,MATCH(NEEDS_Summer2023_Active!H1625,'NEEDS Crosswalk'!A:A,0))</f>
        <v>natural gas peaker</v>
      </c>
      <c r="B1625" s="89" t="s">
        <v>3523</v>
      </c>
      <c r="C1625" s="89" t="s">
        <v>3524</v>
      </c>
      <c r="D1625" s="89">
        <v>1157</v>
      </c>
      <c r="E1625" s="89" t="s">
        <v>278</v>
      </c>
      <c r="F1625" s="89" t="s">
        <v>299</v>
      </c>
      <c r="H1625" s="89" t="s">
        <v>204</v>
      </c>
      <c r="I1625" s="89" t="s">
        <v>437</v>
      </c>
      <c r="J1625" s="89" t="s">
        <v>2805</v>
      </c>
      <c r="K1625" s="89" t="s">
        <v>39</v>
      </c>
      <c r="L1625" s="89">
        <v>19</v>
      </c>
      <c r="M1625" s="89" t="s">
        <v>3525</v>
      </c>
      <c r="N1625" s="89">
        <v>151</v>
      </c>
      <c r="O1625" s="89" t="s">
        <v>3526</v>
      </c>
      <c r="P1625" s="94">
        <v>0.7</v>
      </c>
      <c r="Q1625" s="89">
        <v>10745</v>
      </c>
      <c r="R1625" s="89">
        <v>1951</v>
      </c>
      <c r="S1625" s="89">
        <v>9999</v>
      </c>
      <c r="V1625" s="89" t="s">
        <v>283</v>
      </c>
      <c r="W1625" s="89" t="s">
        <v>431</v>
      </c>
      <c r="AJ1625" s="89">
        <v>2.5</v>
      </c>
      <c r="AK1625" s="89">
        <v>1.6497599999999999</v>
      </c>
      <c r="AL1625" s="89">
        <v>1.6497599999999999</v>
      </c>
      <c r="AM1625" s="89">
        <v>1.6497599999999999</v>
      </c>
      <c r="AN1625" s="89">
        <v>1.6497599999999999</v>
      </c>
      <c r="AZ1625" s="89" t="s">
        <v>3527</v>
      </c>
      <c r="BA1625" s="89">
        <v>100</v>
      </c>
      <c r="BB1625" s="89" t="s">
        <v>3527</v>
      </c>
      <c r="BC1625" s="89">
        <v>100</v>
      </c>
    </row>
    <row r="1626" spans="1:55" hidden="1" x14ac:dyDescent="0.25">
      <c r="A1626" s="93" t="str">
        <f>INDEX('NEEDS Crosswalk'!B:B,MATCH(NEEDS_Summer2023_Active!H1626,'NEEDS Crosswalk'!A:A,0))</f>
        <v>natural gas peaker</v>
      </c>
      <c r="B1626" s="89" t="s">
        <v>3523</v>
      </c>
      <c r="C1626" s="89" t="s">
        <v>3528</v>
      </c>
      <c r="D1626" s="89">
        <v>1157</v>
      </c>
      <c r="E1626" s="89" t="s">
        <v>278</v>
      </c>
      <c r="F1626" s="89" t="s">
        <v>330</v>
      </c>
      <c r="H1626" s="89" t="s">
        <v>204</v>
      </c>
      <c r="I1626" s="89" t="s">
        <v>437</v>
      </c>
      <c r="J1626" s="89" t="s">
        <v>2805</v>
      </c>
      <c r="K1626" s="89" t="s">
        <v>39</v>
      </c>
      <c r="L1626" s="89">
        <v>19</v>
      </c>
      <c r="M1626" s="89" t="s">
        <v>3525</v>
      </c>
      <c r="N1626" s="89">
        <v>151</v>
      </c>
      <c r="O1626" s="89" t="s">
        <v>3526</v>
      </c>
      <c r="P1626" s="94">
        <v>0.7</v>
      </c>
      <c r="Q1626" s="89">
        <v>10745</v>
      </c>
      <c r="R1626" s="89">
        <v>1952</v>
      </c>
      <c r="S1626" s="89">
        <v>9999</v>
      </c>
      <c r="V1626" s="89" t="s">
        <v>283</v>
      </c>
      <c r="W1626" s="89" t="s">
        <v>431</v>
      </c>
      <c r="AJ1626" s="89">
        <v>2.5</v>
      </c>
      <c r="AK1626" s="89">
        <v>1.6497599999999999</v>
      </c>
      <c r="AL1626" s="89">
        <v>1.6497599999999999</v>
      </c>
      <c r="AM1626" s="89">
        <v>1.6497599999999999</v>
      </c>
      <c r="AN1626" s="89">
        <v>1.6497599999999999</v>
      </c>
      <c r="AZ1626" s="89" t="s">
        <v>3527</v>
      </c>
      <c r="BA1626" s="89">
        <v>100</v>
      </c>
      <c r="BB1626" s="89" t="s">
        <v>3527</v>
      </c>
      <c r="BC1626" s="89">
        <v>100</v>
      </c>
    </row>
    <row r="1627" spans="1:55" hidden="1" x14ac:dyDescent="0.25">
      <c r="A1627" s="93" t="str">
        <f>INDEX('NEEDS Crosswalk'!B:B,MATCH(NEEDS_Summer2023_Active!H1627,'NEEDS Crosswalk'!A:A,0))</f>
        <v>natural gas peaker</v>
      </c>
      <c r="B1627" s="89" t="s">
        <v>3523</v>
      </c>
      <c r="C1627" s="89" t="s">
        <v>3529</v>
      </c>
      <c r="D1627" s="89">
        <v>1157</v>
      </c>
      <c r="E1627" s="89" t="s">
        <v>278</v>
      </c>
      <c r="F1627" s="89" t="s">
        <v>306</v>
      </c>
      <c r="H1627" s="89" t="s">
        <v>204</v>
      </c>
      <c r="I1627" s="89" t="s">
        <v>437</v>
      </c>
      <c r="J1627" s="89" t="s">
        <v>2805</v>
      </c>
      <c r="K1627" s="89" t="s">
        <v>39</v>
      </c>
      <c r="L1627" s="89">
        <v>19</v>
      </c>
      <c r="M1627" s="89" t="s">
        <v>3525</v>
      </c>
      <c r="N1627" s="89">
        <v>151</v>
      </c>
      <c r="O1627" s="89" t="s">
        <v>3526</v>
      </c>
      <c r="P1627" s="94">
        <v>2.2999999999999998</v>
      </c>
      <c r="Q1627" s="89">
        <v>10745</v>
      </c>
      <c r="R1627" s="89">
        <v>2013</v>
      </c>
      <c r="S1627" s="89">
        <v>9999</v>
      </c>
      <c r="V1627" s="89" t="s">
        <v>283</v>
      </c>
      <c r="W1627" s="89" t="s">
        <v>431</v>
      </c>
      <c r="AK1627" s="89">
        <v>1.6497599999999999</v>
      </c>
      <c r="AL1627" s="89">
        <v>1.6497599999999999</v>
      </c>
      <c r="AM1627" s="89">
        <v>1.6497599999999999</v>
      </c>
      <c r="AN1627" s="89">
        <v>1.6497599999999999</v>
      </c>
      <c r="AZ1627" s="89" t="s">
        <v>3527</v>
      </c>
      <c r="BA1627" s="89">
        <v>100</v>
      </c>
      <c r="BB1627" s="89" t="s">
        <v>3527</v>
      </c>
      <c r="BC1627" s="89">
        <v>100</v>
      </c>
    </row>
    <row r="1628" spans="1:55" hidden="1" x14ac:dyDescent="0.25">
      <c r="A1628" s="93" t="str">
        <f>INDEX('NEEDS Crosswalk'!B:B,MATCH(NEEDS_Summer2023_Active!H1628,'NEEDS Crosswalk'!A:A,0))</f>
        <v>natural gas peaker</v>
      </c>
      <c r="B1628" s="89" t="s">
        <v>3523</v>
      </c>
      <c r="C1628" s="89" t="s">
        <v>3530</v>
      </c>
      <c r="D1628" s="89">
        <v>1157</v>
      </c>
      <c r="E1628" s="89" t="s">
        <v>278</v>
      </c>
      <c r="F1628" s="89" t="s">
        <v>387</v>
      </c>
      <c r="H1628" s="89" t="s">
        <v>204</v>
      </c>
      <c r="I1628" s="89" t="s">
        <v>437</v>
      </c>
      <c r="J1628" s="89" t="s">
        <v>2805</v>
      </c>
      <c r="K1628" s="89" t="s">
        <v>39</v>
      </c>
      <c r="L1628" s="89">
        <v>19</v>
      </c>
      <c r="M1628" s="89" t="s">
        <v>3525</v>
      </c>
      <c r="N1628" s="89">
        <v>151</v>
      </c>
      <c r="O1628" s="89" t="s">
        <v>3526</v>
      </c>
      <c r="P1628" s="94">
        <v>2.2999999999999998</v>
      </c>
      <c r="Q1628" s="89">
        <v>10745</v>
      </c>
      <c r="R1628" s="89">
        <v>2013</v>
      </c>
      <c r="S1628" s="89">
        <v>9999</v>
      </c>
      <c r="V1628" s="89" t="s">
        <v>283</v>
      </c>
      <c r="W1628" s="89" t="s">
        <v>431</v>
      </c>
      <c r="AK1628" s="89">
        <v>1.6497599999999999</v>
      </c>
      <c r="AL1628" s="89">
        <v>1.6497599999999999</v>
      </c>
      <c r="AM1628" s="89">
        <v>1.6497599999999999</v>
      </c>
      <c r="AN1628" s="89">
        <v>1.6497599999999999</v>
      </c>
      <c r="AZ1628" s="89" t="s">
        <v>3527</v>
      </c>
      <c r="BA1628" s="89">
        <v>100</v>
      </c>
      <c r="BB1628" s="89" t="s">
        <v>3527</v>
      </c>
      <c r="BC1628" s="89">
        <v>100</v>
      </c>
    </row>
    <row r="1629" spans="1:55" hidden="1" x14ac:dyDescent="0.25">
      <c r="A1629" s="93" t="str">
        <f>INDEX('NEEDS Crosswalk'!B:B,MATCH(NEEDS_Summer2023_Active!H1629,'NEEDS Crosswalk'!A:A,0))</f>
        <v>natural gas peaker</v>
      </c>
      <c r="B1629" s="89" t="s">
        <v>3523</v>
      </c>
      <c r="C1629" s="89" t="s">
        <v>3531</v>
      </c>
      <c r="D1629" s="89">
        <v>1157</v>
      </c>
      <c r="E1629" s="89" t="s">
        <v>278</v>
      </c>
      <c r="F1629" s="89" t="s">
        <v>402</v>
      </c>
      <c r="H1629" s="89" t="s">
        <v>204</v>
      </c>
      <c r="I1629" s="89" t="s">
        <v>437</v>
      </c>
      <c r="J1629" s="89" t="s">
        <v>2805</v>
      </c>
      <c r="K1629" s="89" t="s">
        <v>39</v>
      </c>
      <c r="L1629" s="89">
        <v>19</v>
      </c>
      <c r="M1629" s="89" t="s">
        <v>3525</v>
      </c>
      <c r="N1629" s="89">
        <v>151</v>
      </c>
      <c r="O1629" s="89" t="s">
        <v>3526</v>
      </c>
      <c r="P1629" s="94">
        <v>2.2999999999999998</v>
      </c>
      <c r="Q1629" s="89">
        <v>10745</v>
      </c>
      <c r="R1629" s="89">
        <v>2013</v>
      </c>
      <c r="S1629" s="89">
        <v>9999</v>
      </c>
      <c r="V1629" s="89" t="s">
        <v>283</v>
      </c>
      <c r="W1629" s="89" t="s">
        <v>431</v>
      </c>
      <c r="AK1629" s="89">
        <v>1.6497599999999999</v>
      </c>
      <c r="AL1629" s="89">
        <v>1.6497599999999999</v>
      </c>
      <c r="AM1629" s="89">
        <v>1.6497599999999999</v>
      </c>
      <c r="AN1629" s="89">
        <v>1.6497599999999999</v>
      </c>
      <c r="AZ1629" s="89" t="s">
        <v>3527</v>
      </c>
      <c r="BA1629" s="89">
        <v>100</v>
      </c>
      <c r="BB1629" s="89" t="s">
        <v>3527</v>
      </c>
      <c r="BC1629" s="89">
        <v>100</v>
      </c>
    </row>
    <row r="1630" spans="1:55" hidden="1" x14ac:dyDescent="0.25">
      <c r="A1630" s="93" t="str">
        <f>INDEX('NEEDS Crosswalk'!B:B,MATCH(NEEDS_Summer2023_Active!H1630,'NEEDS Crosswalk'!A:A,0))</f>
        <v>natural gas peaker</v>
      </c>
      <c r="B1630" s="89" t="s">
        <v>3532</v>
      </c>
      <c r="C1630" s="89" t="s">
        <v>3533</v>
      </c>
      <c r="D1630" s="89">
        <v>1158</v>
      </c>
      <c r="E1630" s="89" t="s">
        <v>278</v>
      </c>
      <c r="F1630" s="89" t="s">
        <v>279</v>
      </c>
      <c r="H1630" s="89" t="s">
        <v>204</v>
      </c>
      <c r="I1630" s="89" t="s">
        <v>437</v>
      </c>
      <c r="J1630" s="89" t="s">
        <v>3284</v>
      </c>
      <c r="K1630" s="89" t="s">
        <v>39</v>
      </c>
      <c r="L1630" s="89">
        <v>19</v>
      </c>
      <c r="M1630" s="89" t="s">
        <v>3534</v>
      </c>
      <c r="N1630" s="89">
        <v>173</v>
      </c>
      <c r="O1630" s="89" t="s">
        <v>3535</v>
      </c>
      <c r="P1630" s="94">
        <v>0.3</v>
      </c>
      <c r="Q1630" s="89">
        <v>12409</v>
      </c>
      <c r="R1630" s="89">
        <v>1948</v>
      </c>
      <c r="S1630" s="89">
        <v>9999</v>
      </c>
      <c r="V1630" s="89" t="s">
        <v>283</v>
      </c>
      <c r="W1630" s="89" t="s">
        <v>431</v>
      </c>
      <c r="AJ1630" s="89">
        <v>2.5</v>
      </c>
      <c r="AK1630" s="89">
        <v>1.6497599999999999</v>
      </c>
      <c r="AL1630" s="89">
        <v>1.6497599999999999</v>
      </c>
      <c r="AM1630" s="89">
        <v>1.6497599999999999</v>
      </c>
      <c r="AN1630" s="89">
        <v>1.6497599999999999</v>
      </c>
      <c r="AZ1630" s="89" t="s">
        <v>3536</v>
      </c>
      <c r="BA1630" s="89">
        <v>100</v>
      </c>
      <c r="BB1630" s="89" t="s">
        <v>3536</v>
      </c>
      <c r="BC1630" s="89">
        <v>100</v>
      </c>
    </row>
    <row r="1631" spans="1:55" hidden="1" x14ac:dyDescent="0.25">
      <c r="A1631" s="93" t="str">
        <f>INDEX('NEEDS Crosswalk'!B:B,MATCH(NEEDS_Summer2023_Active!H1631,'NEEDS Crosswalk'!A:A,0))</f>
        <v>natural gas peaker</v>
      </c>
      <c r="B1631" s="89" t="s">
        <v>3532</v>
      </c>
      <c r="C1631" s="89" t="s">
        <v>3537</v>
      </c>
      <c r="D1631" s="89">
        <v>1158</v>
      </c>
      <c r="E1631" s="89" t="s">
        <v>278</v>
      </c>
      <c r="F1631" s="89" t="s">
        <v>297</v>
      </c>
      <c r="H1631" s="89" t="s">
        <v>204</v>
      </c>
      <c r="I1631" s="89" t="s">
        <v>437</v>
      </c>
      <c r="J1631" s="89" t="s">
        <v>3284</v>
      </c>
      <c r="K1631" s="89" t="s">
        <v>39</v>
      </c>
      <c r="L1631" s="89">
        <v>19</v>
      </c>
      <c r="M1631" s="89" t="s">
        <v>3534</v>
      </c>
      <c r="N1631" s="89">
        <v>173</v>
      </c>
      <c r="O1631" s="89" t="s">
        <v>3535</v>
      </c>
      <c r="P1631" s="94">
        <v>1.1000000000000001</v>
      </c>
      <c r="Q1631" s="89">
        <v>12302</v>
      </c>
      <c r="R1631" s="89">
        <v>1965</v>
      </c>
      <c r="S1631" s="89">
        <v>9999</v>
      </c>
      <c r="V1631" s="89" t="s">
        <v>283</v>
      </c>
      <c r="W1631" s="89" t="s">
        <v>431</v>
      </c>
      <c r="AJ1631" s="89">
        <v>2.5</v>
      </c>
      <c r="AK1631" s="89">
        <v>1.6497599999999999</v>
      </c>
      <c r="AL1631" s="89">
        <v>1.6497599999999999</v>
      </c>
      <c r="AM1631" s="89">
        <v>1.6497599999999999</v>
      </c>
      <c r="AN1631" s="89">
        <v>1.6497599999999999</v>
      </c>
      <c r="AZ1631" s="89" t="s">
        <v>3536</v>
      </c>
      <c r="BA1631" s="89">
        <v>100</v>
      </c>
      <c r="BB1631" s="89" t="s">
        <v>3536</v>
      </c>
      <c r="BC1631" s="89">
        <v>100</v>
      </c>
    </row>
    <row r="1632" spans="1:55" hidden="1" x14ac:dyDescent="0.25">
      <c r="A1632" s="93" t="str">
        <f>INDEX('NEEDS Crosswalk'!B:B,MATCH(NEEDS_Summer2023_Active!H1632,'NEEDS Crosswalk'!A:A,0))</f>
        <v>natural gas peaker</v>
      </c>
      <c r="B1632" s="89" t="s">
        <v>3532</v>
      </c>
      <c r="C1632" s="89" t="s">
        <v>3538</v>
      </c>
      <c r="D1632" s="89">
        <v>1158</v>
      </c>
      <c r="E1632" s="89" t="s">
        <v>278</v>
      </c>
      <c r="F1632" s="89" t="s">
        <v>330</v>
      </c>
      <c r="H1632" s="89" t="s">
        <v>204</v>
      </c>
      <c r="I1632" s="89" t="s">
        <v>437</v>
      </c>
      <c r="J1632" s="89" t="s">
        <v>3284</v>
      </c>
      <c r="K1632" s="89" t="s">
        <v>39</v>
      </c>
      <c r="L1632" s="89">
        <v>19</v>
      </c>
      <c r="M1632" s="89" t="s">
        <v>3534</v>
      </c>
      <c r="N1632" s="89">
        <v>173</v>
      </c>
      <c r="O1632" s="89" t="s">
        <v>3535</v>
      </c>
      <c r="P1632" s="94">
        <v>0.9</v>
      </c>
      <c r="Q1632" s="89">
        <v>12410</v>
      </c>
      <c r="R1632" s="89">
        <v>1966</v>
      </c>
      <c r="S1632" s="89">
        <v>9999</v>
      </c>
      <c r="V1632" s="89" t="s">
        <v>283</v>
      </c>
      <c r="W1632" s="89" t="s">
        <v>431</v>
      </c>
      <c r="AJ1632" s="89">
        <v>2.5</v>
      </c>
      <c r="AK1632" s="89">
        <v>1.6497599999999999</v>
      </c>
      <c r="AL1632" s="89">
        <v>1.6497599999999999</v>
      </c>
      <c r="AM1632" s="89">
        <v>1.6497599999999999</v>
      </c>
      <c r="AN1632" s="89">
        <v>1.6497599999999999</v>
      </c>
      <c r="AZ1632" s="89" t="s">
        <v>3536</v>
      </c>
      <c r="BA1632" s="89">
        <v>100</v>
      </c>
      <c r="BB1632" s="89" t="s">
        <v>3536</v>
      </c>
      <c r="BC1632" s="89">
        <v>100</v>
      </c>
    </row>
    <row r="1633" spans="1:55" hidden="1" x14ac:dyDescent="0.25">
      <c r="A1633" s="93" t="str">
        <f>INDEX('NEEDS Crosswalk'!B:B,MATCH(NEEDS_Summer2023_Active!H1633,'NEEDS Crosswalk'!A:A,0))</f>
        <v>natural gas peaker</v>
      </c>
      <c r="B1633" s="89" t="s">
        <v>3532</v>
      </c>
      <c r="C1633" s="89" t="s">
        <v>3539</v>
      </c>
      <c r="D1633" s="89">
        <v>1158</v>
      </c>
      <c r="E1633" s="89" t="s">
        <v>278</v>
      </c>
      <c r="F1633" s="89" t="s">
        <v>299</v>
      </c>
      <c r="H1633" s="89" t="s">
        <v>204</v>
      </c>
      <c r="I1633" s="89" t="s">
        <v>437</v>
      </c>
      <c r="J1633" s="89" t="s">
        <v>3284</v>
      </c>
      <c r="K1633" s="89" t="s">
        <v>39</v>
      </c>
      <c r="L1633" s="89">
        <v>19</v>
      </c>
      <c r="M1633" s="89" t="s">
        <v>3534</v>
      </c>
      <c r="N1633" s="89">
        <v>173</v>
      </c>
      <c r="O1633" s="89" t="s">
        <v>3535</v>
      </c>
      <c r="P1633" s="94">
        <v>1.7</v>
      </c>
      <c r="Q1633" s="89">
        <v>12155</v>
      </c>
      <c r="R1633" s="89">
        <v>2001</v>
      </c>
      <c r="S1633" s="89">
        <v>9999</v>
      </c>
      <c r="V1633" s="89" t="s">
        <v>283</v>
      </c>
      <c r="W1633" s="89" t="s">
        <v>431</v>
      </c>
      <c r="AJ1633" s="89">
        <v>2.5</v>
      </c>
      <c r="AK1633" s="89">
        <v>1.6497599999999999</v>
      </c>
      <c r="AL1633" s="89">
        <v>1.6497599999999999</v>
      </c>
      <c r="AM1633" s="89">
        <v>1.6497599999999999</v>
      </c>
      <c r="AN1633" s="89">
        <v>1.6497599999999999</v>
      </c>
      <c r="AZ1633" s="89" t="s">
        <v>3536</v>
      </c>
      <c r="BA1633" s="89">
        <v>100</v>
      </c>
      <c r="BB1633" s="89" t="s">
        <v>3536</v>
      </c>
      <c r="BC1633" s="89">
        <v>100</v>
      </c>
    </row>
    <row r="1634" spans="1:55" hidden="1" x14ac:dyDescent="0.25">
      <c r="A1634" s="93" t="str">
        <f>INDEX('NEEDS Crosswalk'!B:B,MATCH(NEEDS_Summer2023_Active!H1634,'NEEDS Crosswalk'!A:A,0))</f>
        <v>natural gas peaker</v>
      </c>
      <c r="B1634" s="89" t="s">
        <v>3532</v>
      </c>
      <c r="C1634" s="89" t="s">
        <v>3540</v>
      </c>
      <c r="D1634" s="89">
        <v>1158</v>
      </c>
      <c r="E1634" s="89" t="s">
        <v>278</v>
      </c>
      <c r="F1634" s="89" t="s">
        <v>306</v>
      </c>
      <c r="H1634" s="89" t="s">
        <v>204</v>
      </c>
      <c r="I1634" s="89" t="s">
        <v>437</v>
      </c>
      <c r="J1634" s="89" t="s">
        <v>3284</v>
      </c>
      <c r="K1634" s="89" t="s">
        <v>39</v>
      </c>
      <c r="L1634" s="89">
        <v>19</v>
      </c>
      <c r="M1634" s="89" t="s">
        <v>3534</v>
      </c>
      <c r="N1634" s="89">
        <v>173</v>
      </c>
      <c r="O1634" s="89" t="s">
        <v>3535</v>
      </c>
      <c r="P1634" s="94">
        <v>1.8</v>
      </c>
      <c r="Q1634" s="89">
        <v>13261</v>
      </c>
      <c r="R1634" s="89">
        <v>2016</v>
      </c>
      <c r="S1634" s="89">
        <v>9999</v>
      </c>
      <c r="V1634" s="89" t="s">
        <v>283</v>
      </c>
      <c r="W1634" s="89" t="s">
        <v>431</v>
      </c>
      <c r="AK1634" s="89">
        <v>1.6497599999999999</v>
      </c>
      <c r="AL1634" s="89">
        <v>1.6497599999999999</v>
      </c>
      <c r="AM1634" s="89">
        <v>1.6497599999999999</v>
      </c>
      <c r="AN1634" s="89">
        <v>1.6497599999999999</v>
      </c>
      <c r="AZ1634" s="89" t="s">
        <v>3536</v>
      </c>
      <c r="BA1634" s="89">
        <v>100</v>
      </c>
      <c r="BB1634" s="89" t="s">
        <v>3536</v>
      </c>
      <c r="BC1634" s="89">
        <v>100</v>
      </c>
    </row>
    <row r="1635" spans="1:55" hidden="1" x14ac:dyDescent="0.25">
      <c r="A1635" s="93" t="str">
        <f>INDEX('NEEDS Crosswalk'!B:B,MATCH(NEEDS_Summer2023_Active!H1635,'NEEDS Crosswalk'!A:A,0))</f>
        <v>natural gas peaker</v>
      </c>
      <c r="B1635" s="89" t="s">
        <v>3541</v>
      </c>
      <c r="C1635" s="89" t="s">
        <v>3542</v>
      </c>
      <c r="D1635" s="89">
        <v>1160</v>
      </c>
      <c r="E1635" s="89" t="s">
        <v>278</v>
      </c>
      <c r="F1635" s="89" t="s">
        <v>279</v>
      </c>
      <c r="H1635" s="89" t="s">
        <v>204</v>
      </c>
      <c r="I1635" s="89" t="s">
        <v>437</v>
      </c>
      <c r="J1635" s="89" t="s">
        <v>2805</v>
      </c>
      <c r="K1635" s="89" t="s">
        <v>39</v>
      </c>
      <c r="L1635" s="89">
        <v>19</v>
      </c>
      <c r="M1635" s="89" t="s">
        <v>851</v>
      </c>
      <c r="N1635" s="89">
        <v>27</v>
      </c>
      <c r="O1635" s="89" t="s">
        <v>3543</v>
      </c>
      <c r="P1635" s="94">
        <v>0.2</v>
      </c>
      <c r="Q1635" s="89">
        <v>12283</v>
      </c>
      <c r="R1635" s="89">
        <v>1928</v>
      </c>
      <c r="S1635" s="89">
        <v>9999</v>
      </c>
      <c r="V1635" s="89" t="s">
        <v>283</v>
      </c>
      <c r="W1635" s="89" t="s">
        <v>431</v>
      </c>
      <c r="AJ1635" s="89">
        <v>2.5</v>
      </c>
      <c r="AK1635" s="89">
        <v>1.6497599999999999</v>
      </c>
      <c r="AL1635" s="89">
        <v>1.6497599999999999</v>
      </c>
      <c r="AM1635" s="89">
        <v>1.6497599999999999</v>
      </c>
      <c r="AN1635" s="89">
        <v>1.6497599999999999</v>
      </c>
      <c r="AZ1635" s="89" t="s">
        <v>3544</v>
      </c>
      <c r="BA1635" s="89">
        <v>100</v>
      </c>
      <c r="BB1635" s="89" t="s">
        <v>3544</v>
      </c>
      <c r="BC1635" s="89">
        <v>100</v>
      </c>
    </row>
    <row r="1636" spans="1:55" hidden="1" x14ac:dyDescent="0.25">
      <c r="A1636" s="93" t="str">
        <f>INDEX('NEEDS Crosswalk'!B:B,MATCH(NEEDS_Summer2023_Active!H1636,'NEEDS Crosswalk'!A:A,0))</f>
        <v>natural gas peaker</v>
      </c>
      <c r="B1636" s="89" t="s">
        <v>3541</v>
      </c>
      <c r="C1636" s="89" t="s">
        <v>3545</v>
      </c>
      <c r="D1636" s="89">
        <v>1160</v>
      </c>
      <c r="E1636" s="89" t="s">
        <v>278</v>
      </c>
      <c r="F1636" s="89" t="s">
        <v>297</v>
      </c>
      <c r="H1636" s="89" t="s">
        <v>204</v>
      </c>
      <c r="I1636" s="89" t="s">
        <v>437</v>
      </c>
      <c r="J1636" s="89" t="s">
        <v>2805</v>
      </c>
      <c r="K1636" s="89" t="s">
        <v>39</v>
      </c>
      <c r="L1636" s="89">
        <v>19</v>
      </c>
      <c r="M1636" s="89" t="s">
        <v>851</v>
      </c>
      <c r="N1636" s="89">
        <v>27</v>
      </c>
      <c r="O1636" s="89" t="s">
        <v>3543</v>
      </c>
      <c r="P1636" s="94">
        <v>0.2</v>
      </c>
      <c r="Q1636" s="89">
        <v>12283</v>
      </c>
      <c r="R1636" s="89">
        <v>1928</v>
      </c>
      <c r="S1636" s="89">
        <v>9999</v>
      </c>
      <c r="V1636" s="89" t="s">
        <v>283</v>
      </c>
      <c r="W1636" s="89" t="s">
        <v>431</v>
      </c>
      <c r="AJ1636" s="89">
        <v>2.5</v>
      </c>
      <c r="AK1636" s="89">
        <v>1.6497599999999999</v>
      </c>
      <c r="AL1636" s="89">
        <v>1.6497599999999999</v>
      </c>
      <c r="AM1636" s="89">
        <v>1.6497599999999999</v>
      </c>
      <c r="AN1636" s="89">
        <v>1.6497599999999999</v>
      </c>
      <c r="AZ1636" s="89" t="s">
        <v>3544</v>
      </c>
      <c r="BA1636" s="89">
        <v>100</v>
      </c>
      <c r="BB1636" s="89" t="s">
        <v>3544</v>
      </c>
      <c r="BC1636" s="89">
        <v>100</v>
      </c>
    </row>
    <row r="1637" spans="1:55" hidden="1" x14ac:dyDescent="0.25">
      <c r="A1637" s="93" t="str">
        <f>INDEX('NEEDS Crosswalk'!B:B,MATCH(NEEDS_Summer2023_Active!H1637,'NEEDS Crosswalk'!A:A,0))</f>
        <v>natural gas peaker</v>
      </c>
      <c r="B1637" s="89" t="s">
        <v>3541</v>
      </c>
      <c r="C1637" s="89" t="s">
        <v>3546</v>
      </c>
      <c r="D1637" s="89">
        <v>1160</v>
      </c>
      <c r="E1637" s="89" t="s">
        <v>278</v>
      </c>
      <c r="F1637" s="89" t="s">
        <v>299</v>
      </c>
      <c r="H1637" s="89" t="s">
        <v>204</v>
      </c>
      <c r="I1637" s="89" t="s">
        <v>437</v>
      </c>
      <c r="J1637" s="89" t="s">
        <v>2805</v>
      </c>
      <c r="K1637" s="89" t="s">
        <v>39</v>
      </c>
      <c r="L1637" s="89">
        <v>19</v>
      </c>
      <c r="M1637" s="89" t="s">
        <v>851</v>
      </c>
      <c r="N1637" s="89">
        <v>27</v>
      </c>
      <c r="O1637" s="89" t="s">
        <v>3543</v>
      </c>
      <c r="P1637" s="94">
        <v>0.6</v>
      </c>
      <c r="Q1637" s="89">
        <v>12283</v>
      </c>
      <c r="R1637" s="89">
        <v>1949</v>
      </c>
      <c r="S1637" s="89">
        <v>9999</v>
      </c>
      <c r="V1637" s="89" t="s">
        <v>283</v>
      </c>
      <c r="W1637" s="89" t="s">
        <v>431</v>
      </c>
      <c r="AJ1637" s="89">
        <v>2.5</v>
      </c>
      <c r="AK1637" s="89">
        <v>1.6497599999999999</v>
      </c>
      <c r="AL1637" s="89">
        <v>1.6497599999999999</v>
      </c>
      <c r="AM1637" s="89">
        <v>1.6497599999999999</v>
      </c>
      <c r="AN1637" s="89">
        <v>1.6497599999999999</v>
      </c>
      <c r="AZ1637" s="89" t="s">
        <v>3544</v>
      </c>
      <c r="BA1637" s="89">
        <v>100</v>
      </c>
      <c r="BB1637" s="89" t="s">
        <v>3544</v>
      </c>
      <c r="BC1637" s="89">
        <v>100</v>
      </c>
    </row>
    <row r="1638" spans="1:55" hidden="1" x14ac:dyDescent="0.25">
      <c r="A1638" s="93" t="str">
        <f>INDEX('NEEDS Crosswalk'!B:B,MATCH(NEEDS_Summer2023_Active!H1638,'NEEDS Crosswalk'!A:A,0))</f>
        <v>natural gas peaker</v>
      </c>
      <c r="B1638" s="89" t="s">
        <v>3541</v>
      </c>
      <c r="C1638" s="89" t="s">
        <v>3547</v>
      </c>
      <c r="D1638" s="89">
        <v>1160</v>
      </c>
      <c r="E1638" s="89" t="s">
        <v>278</v>
      </c>
      <c r="F1638" s="89" t="s">
        <v>3548</v>
      </c>
      <c r="H1638" s="89" t="s">
        <v>204</v>
      </c>
      <c r="I1638" s="89" t="s">
        <v>437</v>
      </c>
      <c r="J1638" s="89" t="s">
        <v>2805</v>
      </c>
      <c r="K1638" s="89" t="s">
        <v>39</v>
      </c>
      <c r="L1638" s="89">
        <v>19</v>
      </c>
      <c r="M1638" s="89" t="s">
        <v>851</v>
      </c>
      <c r="N1638" s="89">
        <v>27</v>
      </c>
      <c r="O1638" s="89" t="s">
        <v>3543</v>
      </c>
      <c r="P1638" s="94">
        <v>2.2999999999999998</v>
      </c>
      <c r="Q1638" s="89">
        <v>12283</v>
      </c>
      <c r="R1638" s="89">
        <v>2012</v>
      </c>
      <c r="S1638" s="89">
        <v>9999</v>
      </c>
      <c r="V1638" s="89" t="s">
        <v>283</v>
      </c>
      <c r="W1638" s="89" t="s">
        <v>431</v>
      </c>
      <c r="AK1638" s="89">
        <v>1.6497599999999999</v>
      </c>
      <c r="AL1638" s="89">
        <v>1.6497599999999999</v>
      </c>
      <c r="AM1638" s="89">
        <v>1.6497599999999999</v>
      </c>
      <c r="AN1638" s="89">
        <v>1.6497599999999999</v>
      </c>
      <c r="AZ1638" s="89" t="s">
        <v>3544</v>
      </c>
      <c r="BA1638" s="89">
        <v>100</v>
      </c>
      <c r="BB1638" s="89" t="s">
        <v>3544</v>
      </c>
      <c r="BC1638" s="89">
        <v>100</v>
      </c>
    </row>
    <row r="1639" spans="1:55" hidden="1" x14ac:dyDescent="0.25">
      <c r="A1639" s="93" t="str">
        <f>INDEX('NEEDS Crosswalk'!B:B,MATCH(NEEDS_Summer2023_Active!H1639,'NEEDS Crosswalk'!A:A,0))</f>
        <v>natural gas peaker</v>
      </c>
      <c r="B1639" s="89" t="s">
        <v>3541</v>
      </c>
      <c r="C1639" s="89" t="s">
        <v>3549</v>
      </c>
      <c r="D1639" s="89">
        <v>1160</v>
      </c>
      <c r="E1639" s="89" t="s">
        <v>278</v>
      </c>
      <c r="F1639" s="89" t="s">
        <v>2620</v>
      </c>
      <c r="H1639" s="89" t="s">
        <v>204</v>
      </c>
      <c r="I1639" s="89" t="s">
        <v>437</v>
      </c>
      <c r="J1639" s="89" t="s">
        <v>2805</v>
      </c>
      <c r="K1639" s="89" t="s">
        <v>39</v>
      </c>
      <c r="L1639" s="89">
        <v>19</v>
      </c>
      <c r="M1639" s="89" t="s">
        <v>851</v>
      </c>
      <c r="N1639" s="89">
        <v>27</v>
      </c>
      <c r="O1639" s="89" t="s">
        <v>3543</v>
      </c>
      <c r="P1639" s="94">
        <v>2.2999999999999998</v>
      </c>
      <c r="Q1639" s="89">
        <v>12283</v>
      </c>
      <c r="R1639" s="89">
        <v>2012</v>
      </c>
      <c r="S1639" s="89">
        <v>9999</v>
      </c>
      <c r="V1639" s="89" t="s">
        <v>283</v>
      </c>
      <c r="W1639" s="89" t="s">
        <v>431</v>
      </c>
      <c r="AK1639" s="89">
        <v>1.6497599999999999</v>
      </c>
      <c r="AL1639" s="89">
        <v>1.6497599999999999</v>
      </c>
      <c r="AM1639" s="89">
        <v>1.6497599999999999</v>
      </c>
      <c r="AN1639" s="89">
        <v>1.6497599999999999</v>
      </c>
      <c r="AZ1639" s="89" t="s">
        <v>3544</v>
      </c>
      <c r="BA1639" s="89">
        <v>100</v>
      </c>
      <c r="BB1639" s="89" t="s">
        <v>3544</v>
      </c>
      <c r="BC1639" s="89">
        <v>100</v>
      </c>
    </row>
    <row r="1640" spans="1:55" hidden="1" x14ac:dyDescent="0.25">
      <c r="A1640" s="93" t="str">
        <f>INDEX('NEEDS Crosswalk'!B:B,MATCH(NEEDS_Summer2023_Active!H1640,'NEEDS Crosswalk'!A:A,0))</f>
        <v>natural gas peaker</v>
      </c>
      <c r="B1640" s="89" t="s">
        <v>3541</v>
      </c>
      <c r="C1640" s="89" t="s">
        <v>3550</v>
      </c>
      <c r="D1640" s="89">
        <v>1160</v>
      </c>
      <c r="E1640" s="89" t="s">
        <v>278</v>
      </c>
      <c r="F1640" s="89" t="s">
        <v>3551</v>
      </c>
      <c r="H1640" s="89" t="s">
        <v>204</v>
      </c>
      <c r="I1640" s="89" t="s">
        <v>437</v>
      </c>
      <c r="J1640" s="89" t="s">
        <v>2805</v>
      </c>
      <c r="K1640" s="89" t="s">
        <v>39</v>
      </c>
      <c r="L1640" s="89">
        <v>19</v>
      </c>
      <c r="M1640" s="89" t="s">
        <v>851</v>
      </c>
      <c r="N1640" s="89">
        <v>27</v>
      </c>
      <c r="O1640" s="89" t="s">
        <v>3543</v>
      </c>
      <c r="P1640" s="94">
        <v>2.2999999999999998</v>
      </c>
      <c r="Q1640" s="89">
        <v>12283</v>
      </c>
      <c r="R1640" s="89">
        <v>2012</v>
      </c>
      <c r="S1640" s="89">
        <v>9999</v>
      </c>
      <c r="V1640" s="89" t="s">
        <v>283</v>
      </c>
      <c r="W1640" s="89" t="s">
        <v>431</v>
      </c>
      <c r="AK1640" s="89">
        <v>1.6497599999999999</v>
      </c>
      <c r="AL1640" s="89">
        <v>1.6497599999999999</v>
      </c>
      <c r="AM1640" s="89">
        <v>1.6497599999999999</v>
      </c>
      <c r="AN1640" s="89">
        <v>1.6497599999999999</v>
      </c>
      <c r="AZ1640" s="89" t="s">
        <v>3544</v>
      </c>
      <c r="BA1640" s="89">
        <v>100</v>
      </c>
      <c r="BB1640" s="89" t="s">
        <v>3544</v>
      </c>
      <c r="BC1640" s="89">
        <v>100</v>
      </c>
    </row>
    <row r="1641" spans="1:55" hidden="1" x14ac:dyDescent="0.25">
      <c r="A1641" s="93" t="str">
        <f>INDEX('NEEDS Crosswalk'!B:B,MATCH(NEEDS_Summer2023_Active!H1641,'NEEDS Crosswalk'!A:A,0))</f>
        <v>natural gas peaker</v>
      </c>
      <c r="B1641" s="89" t="s">
        <v>3552</v>
      </c>
      <c r="C1641" s="89" t="s">
        <v>3553</v>
      </c>
      <c r="D1641" s="89">
        <v>1162</v>
      </c>
      <c r="E1641" s="89" t="s">
        <v>278</v>
      </c>
      <c r="F1641" s="89" t="s">
        <v>306</v>
      </c>
      <c r="H1641" s="89" t="s">
        <v>204</v>
      </c>
      <c r="I1641" s="89" t="s">
        <v>437</v>
      </c>
      <c r="J1641" s="89" t="s">
        <v>3284</v>
      </c>
      <c r="K1641" s="89" t="s">
        <v>39</v>
      </c>
      <c r="L1641" s="89">
        <v>19</v>
      </c>
      <c r="M1641" s="89" t="s">
        <v>2759</v>
      </c>
      <c r="N1641" s="89">
        <v>97</v>
      </c>
      <c r="O1641" s="89" t="s">
        <v>3285</v>
      </c>
      <c r="P1641" s="94">
        <v>1.4</v>
      </c>
      <c r="Q1641" s="89">
        <v>12283</v>
      </c>
      <c r="R1641" s="89">
        <v>1956</v>
      </c>
      <c r="S1641" s="89">
        <v>9999</v>
      </c>
      <c r="V1641" s="89" t="s">
        <v>283</v>
      </c>
      <c r="W1641" s="89" t="s">
        <v>344</v>
      </c>
      <c r="AJ1641" s="89">
        <v>2.5</v>
      </c>
      <c r="AK1641" s="89">
        <v>1.0609500000000001</v>
      </c>
      <c r="AL1641" s="89">
        <v>1.0609500000000001</v>
      </c>
      <c r="AM1641" s="89">
        <v>1.0609500000000001</v>
      </c>
      <c r="AN1641" s="89">
        <v>1.0609500000000001</v>
      </c>
      <c r="AZ1641" s="89" t="s">
        <v>3554</v>
      </c>
      <c r="BA1641" s="89">
        <v>100</v>
      </c>
      <c r="BB1641" s="89" t="s">
        <v>3554</v>
      </c>
      <c r="BC1641" s="89">
        <v>100</v>
      </c>
    </row>
    <row r="1642" spans="1:55" hidden="1" x14ac:dyDescent="0.25">
      <c r="A1642" s="93" t="str">
        <f>INDEX('NEEDS Crosswalk'!B:B,MATCH(NEEDS_Summer2023_Active!H1642,'NEEDS Crosswalk'!A:A,0))</f>
        <v>natural gas peaker</v>
      </c>
      <c r="B1642" s="89" t="s">
        <v>3552</v>
      </c>
      <c r="C1642" s="89" t="s">
        <v>3555</v>
      </c>
      <c r="D1642" s="89">
        <v>1162</v>
      </c>
      <c r="E1642" s="89" t="s">
        <v>278</v>
      </c>
      <c r="F1642" s="89" t="s">
        <v>387</v>
      </c>
      <c r="H1642" s="89" t="s">
        <v>204</v>
      </c>
      <c r="I1642" s="89" t="s">
        <v>437</v>
      </c>
      <c r="J1642" s="89" t="s">
        <v>3284</v>
      </c>
      <c r="K1642" s="89" t="s">
        <v>39</v>
      </c>
      <c r="L1642" s="89">
        <v>19</v>
      </c>
      <c r="M1642" s="89" t="s">
        <v>2759</v>
      </c>
      <c r="N1642" s="89">
        <v>97</v>
      </c>
      <c r="O1642" s="89" t="s">
        <v>3285</v>
      </c>
      <c r="P1642" s="94">
        <v>2.1</v>
      </c>
      <c r="Q1642" s="89">
        <v>12283</v>
      </c>
      <c r="R1642" s="89">
        <v>1962</v>
      </c>
      <c r="S1642" s="89">
        <v>9999</v>
      </c>
      <c r="V1642" s="89" t="s">
        <v>283</v>
      </c>
      <c r="W1642" s="89" t="s">
        <v>344</v>
      </c>
      <c r="AJ1642" s="89">
        <v>2.5</v>
      </c>
      <c r="AK1642" s="89">
        <v>1.0609500000000001</v>
      </c>
      <c r="AL1642" s="89">
        <v>1.0609500000000001</v>
      </c>
      <c r="AM1642" s="89">
        <v>1.0609500000000001</v>
      </c>
      <c r="AN1642" s="89">
        <v>1.0609500000000001</v>
      </c>
      <c r="AZ1642" s="89" t="s">
        <v>3554</v>
      </c>
      <c r="BA1642" s="89">
        <v>100</v>
      </c>
      <c r="BB1642" s="89" t="s">
        <v>3554</v>
      </c>
      <c r="BC1642" s="89">
        <v>100</v>
      </c>
    </row>
    <row r="1643" spans="1:55" hidden="1" x14ac:dyDescent="0.25">
      <c r="A1643" s="93" t="str">
        <f>INDEX('NEEDS Crosswalk'!B:B,MATCH(NEEDS_Summer2023_Active!H1643,'NEEDS Crosswalk'!A:A,0))</f>
        <v>natural gas peaker</v>
      </c>
      <c r="B1643" s="89" t="s">
        <v>3552</v>
      </c>
      <c r="C1643" s="89" t="s">
        <v>3556</v>
      </c>
      <c r="D1643" s="89">
        <v>1162</v>
      </c>
      <c r="E1643" s="89" t="s">
        <v>278</v>
      </c>
      <c r="F1643" s="89" t="s">
        <v>330</v>
      </c>
      <c r="H1643" s="89" t="s">
        <v>204</v>
      </c>
      <c r="I1643" s="89" t="s">
        <v>437</v>
      </c>
      <c r="J1643" s="89" t="s">
        <v>3284</v>
      </c>
      <c r="K1643" s="89" t="s">
        <v>39</v>
      </c>
      <c r="L1643" s="89">
        <v>19</v>
      </c>
      <c r="M1643" s="89" t="s">
        <v>2759</v>
      </c>
      <c r="N1643" s="89">
        <v>97</v>
      </c>
      <c r="O1643" s="89" t="s">
        <v>3285</v>
      </c>
      <c r="P1643" s="94">
        <v>1.8</v>
      </c>
      <c r="Q1643" s="89">
        <v>12283</v>
      </c>
      <c r="R1643" s="89">
        <v>1969</v>
      </c>
      <c r="S1643" s="89">
        <v>9999</v>
      </c>
      <c r="V1643" s="89" t="s">
        <v>283</v>
      </c>
      <c r="W1643" s="89" t="s">
        <v>344</v>
      </c>
      <c r="AJ1643" s="89">
        <v>2.5</v>
      </c>
      <c r="AK1643" s="89">
        <v>1.0609500000000001</v>
      </c>
      <c r="AL1643" s="89">
        <v>1.0609500000000001</v>
      </c>
      <c r="AM1643" s="89">
        <v>1.0609500000000001</v>
      </c>
      <c r="AN1643" s="89">
        <v>1.0609500000000001</v>
      </c>
      <c r="AZ1643" s="89" t="s">
        <v>3554</v>
      </c>
      <c r="BA1643" s="89">
        <v>100</v>
      </c>
      <c r="BB1643" s="89" t="s">
        <v>3554</v>
      </c>
      <c r="BC1643" s="89">
        <v>100</v>
      </c>
    </row>
    <row r="1644" spans="1:55" hidden="1" x14ac:dyDescent="0.25">
      <c r="A1644" s="93" t="str">
        <f>INDEX('NEEDS Crosswalk'!B:B,MATCH(NEEDS_Summer2023_Active!H1644,'NEEDS Crosswalk'!A:A,0))</f>
        <v>natural gas peaker</v>
      </c>
      <c r="B1644" s="89" t="s">
        <v>3552</v>
      </c>
      <c r="C1644" s="89" t="s">
        <v>3557</v>
      </c>
      <c r="D1644" s="89">
        <v>1162</v>
      </c>
      <c r="E1644" s="89" t="s">
        <v>278</v>
      </c>
      <c r="F1644" s="89" t="s">
        <v>402</v>
      </c>
      <c r="H1644" s="89" t="s">
        <v>204</v>
      </c>
      <c r="I1644" s="89" t="s">
        <v>437</v>
      </c>
      <c r="J1644" s="89" t="s">
        <v>3284</v>
      </c>
      <c r="K1644" s="89" t="s">
        <v>39</v>
      </c>
      <c r="L1644" s="89">
        <v>19</v>
      </c>
      <c r="M1644" s="89" t="s">
        <v>2759</v>
      </c>
      <c r="N1644" s="89">
        <v>97</v>
      </c>
      <c r="O1644" s="89" t="s">
        <v>3285</v>
      </c>
      <c r="P1644" s="94">
        <v>6</v>
      </c>
      <c r="Q1644" s="89">
        <v>12283</v>
      </c>
      <c r="R1644" s="89">
        <v>1982</v>
      </c>
      <c r="S1644" s="89">
        <v>9999</v>
      </c>
      <c r="V1644" s="89" t="s">
        <v>283</v>
      </c>
      <c r="W1644" s="89" t="s">
        <v>344</v>
      </c>
      <c r="AJ1644" s="89">
        <v>2.5</v>
      </c>
      <c r="AK1644" s="89">
        <v>1.0609500000000001</v>
      </c>
      <c r="AL1644" s="89">
        <v>1.0609500000000001</v>
      </c>
      <c r="AM1644" s="89">
        <v>1.0609500000000001</v>
      </c>
      <c r="AN1644" s="89">
        <v>1.0609500000000001</v>
      </c>
      <c r="AZ1644" s="89" t="s">
        <v>3554</v>
      </c>
      <c r="BA1644" s="89">
        <v>100</v>
      </c>
      <c r="BB1644" s="89" t="s">
        <v>3554</v>
      </c>
      <c r="BC1644" s="89">
        <v>100</v>
      </c>
    </row>
    <row r="1645" spans="1:55" hidden="1" x14ac:dyDescent="0.25">
      <c r="A1645" s="93" t="str">
        <f>INDEX('NEEDS Crosswalk'!B:B,MATCH(NEEDS_Summer2023_Active!H1645,'NEEDS Crosswalk'!A:A,0))</f>
        <v>natural gas peaker</v>
      </c>
      <c r="B1645" s="89" t="s">
        <v>3552</v>
      </c>
      <c r="C1645" s="89" t="s">
        <v>3558</v>
      </c>
      <c r="D1645" s="89">
        <v>1162</v>
      </c>
      <c r="E1645" s="89" t="s">
        <v>278</v>
      </c>
      <c r="F1645" s="89" t="s">
        <v>499</v>
      </c>
      <c r="H1645" s="89" t="s">
        <v>204</v>
      </c>
      <c r="I1645" s="89" t="s">
        <v>437</v>
      </c>
      <c r="J1645" s="89" t="s">
        <v>3284</v>
      </c>
      <c r="K1645" s="89" t="s">
        <v>39</v>
      </c>
      <c r="L1645" s="89">
        <v>19</v>
      </c>
      <c r="M1645" s="89" t="s">
        <v>2759</v>
      </c>
      <c r="N1645" s="89">
        <v>97</v>
      </c>
      <c r="O1645" s="89" t="s">
        <v>3285</v>
      </c>
      <c r="P1645" s="94">
        <v>1.7</v>
      </c>
      <c r="Q1645" s="89">
        <v>12283</v>
      </c>
      <c r="R1645" s="89">
        <v>1996</v>
      </c>
      <c r="S1645" s="89">
        <v>9999</v>
      </c>
      <c r="V1645" s="89" t="s">
        <v>283</v>
      </c>
      <c r="W1645" s="89" t="s">
        <v>431</v>
      </c>
      <c r="AJ1645" s="89">
        <v>2.5</v>
      </c>
      <c r="AK1645" s="89">
        <v>1.6497599999999999</v>
      </c>
      <c r="AL1645" s="89">
        <v>1.6497599999999999</v>
      </c>
      <c r="AM1645" s="89">
        <v>1.6497599999999999</v>
      </c>
      <c r="AN1645" s="89">
        <v>1.6497599999999999</v>
      </c>
      <c r="AZ1645" s="89" t="s">
        <v>3554</v>
      </c>
      <c r="BA1645" s="89">
        <v>100</v>
      </c>
      <c r="BB1645" s="89" t="s">
        <v>3554</v>
      </c>
      <c r="BC1645" s="89">
        <v>100</v>
      </c>
    </row>
    <row r="1646" spans="1:55" hidden="1" x14ac:dyDescent="0.25">
      <c r="A1646" s="93" t="str">
        <f>INDEX('NEEDS Crosswalk'!B:B,MATCH(NEEDS_Summer2023_Active!H1646,'NEEDS Crosswalk'!A:A,0))</f>
        <v>natural gas peaker</v>
      </c>
      <c r="B1646" s="89" t="s">
        <v>3552</v>
      </c>
      <c r="C1646" s="89" t="s">
        <v>3559</v>
      </c>
      <c r="D1646" s="89">
        <v>1162</v>
      </c>
      <c r="E1646" s="89" t="s">
        <v>278</v>
      </c>
      <c r="F1646" s="89" t="s">
        <v>2077</v>
      </c>
      <c r="H1646" s="89" t="s">
        <v>204</v>
      </c>
      <c r="I1646" s="89" t="s">
        <v>437</v>
      </c>
      <c r="J1646" s="89" t="s">
        <v>3284</v>
      </c>
      <c r="K1646" s="89" t="s">
        <v>39</v>
      </c>
      <c r="L1646" s="89">
        <v>19</v>
      </c>
      <c r="M1646" s="89" t="s">
        <v>2759</v>
      </c>
      <c r="N1646" s="89">
        <v>97</v>
      </c>
      <c r="O1646" s="89" t="s">
        <v>3285</v>
      </c>
      <c r="P1646" s="94">
        <v>1.7</v>
      </c>
      <c r="Q1646" s="89">
        <v>12283</v>
      </c>
      <c r="R1646" s="89">
        <v>1999</v>
      </c>
      <c r="S1646" s="89">
        <v>9999</v>
      </c>
      <c r="V1646" s="89" t="s">
        <v>283</v>
      </c>
      <c r="W1646" s="89" t="s">
        <v>431</v>
      </c>
      <c r="AJ1646" s="89">
        <v>2.5</v>
      </c>
      <c r="AK1646" s="89">
        <v>1.6497599999999999</v>
      </c>
      <c r="AL1646" s="89">
        <v>1.6497599999999999</v>
      </c>
      <c r="AM1646" s="89">
        <v>1.6497599999999999</v>
      </c>
      <c r="AN1646" s="89">
        <v>1.6497599999999999</v>
      </c>
      <c r="AZ1646" s="89" t="s">
        <v>3554</v>
      </c>
      <c r="BA1646" s="89">
        <v>100</v>
      </c>
      <c r="BB1646" s="89" t="s">
        <v>3554</v>
      </c>
      <c r="BC1646" s="89">
        <v>100</v>
      </c>
    </row>
    <row r="1647" spans="1:55" hidden="1" x14ac:dyDescent="0.25">
      <c r="A1647" s="93" t="str">
        <f>INDEX('NEEDS Crosswalk'!B:B,MATCH(NEEDS_Summer2023_Active!H1647,'NEEDS Crosswalk'!A:A,0))</f>
        <v>natural gas peaker</v>
      </c>
      <c r="B1647" s="89" t="s">
        <v>3552</v>
      </c>
      <c r="C1647" s="89" t="s">
        <v>3560</v>
      </c>
      <c r="D1647" s="89">
        <v>1162</v>
      </c>
      <c r="E1647" s="89" t="s">
        <v>278</v>
      </c>
      <c r="F1647" s="89" t="s">
        <v>501</v>
      </c>
      <c r="H1647" s="89" t="s">
        <v>204</v>
      </c>
      <c r="I1647" s="89" t="s">
        <v>437</v>
      </c>
      <c r="J1647" s="89" t="s">
        <v>3284</v>
      </c>
      <c r="K1647" s="89" t="s">
        <v>39</v>
      </c>
      <c r="L1647" s="89">
        <v>19</v>
      </c>
      <c r="M1647" s="89" t="s">
        <v>2759</v>
      </c>
      <c r="N1647" s="89">
        <v>97</v>
      </c>
      <c r="O1647" s="89" t="s">
        <v>3285</v>
      </c>
      <c r="P1647" s="94">
        <v>1.7</v>
      </c>
      <c r="Q1647" s="89">
        <v>12283</v>
      </c>
      <c r="R1647" s="89">
        <v>2000</v>
      </c>
      <c r="S1647" s="89">
        <v>9999</v>
      </c>
      <c r="V1647" s="89" t="s">
        <v>283</v>
      </c>
      <c r="W1647" s="89" t="s">
        <v>431</v>
      </c>
      <c r="AJ1647" s="89">
        <v>2.5</v>
      </c>
      <c r="AK1647" s="89">
        <v>1.6497599999999999</v>
      </c>
      <c r="AL1647" s="89">
        <v>1.6497599999999999</v>
      </c>
      <c r="AM1647" s="89">
        <v>1.6497599999999999</v>
      </c>
      <c r="AN1647" s="89">
        <v>1.6497599999999999</v>
      </c>
      <c r="AZ1647" s="89" t="s">
        <v>3554</v>
      </c>
      <c r="BA1647" s="89">
        <v>100</v>
      </c>
      <c r="BB1647" s="89" t="s">
        <v>3554</v>
      </c>
      <c r="BC1647" s="89">
        <v>100</v>
      </c>
    </row>
    <row r="1648" spans="1:55" hidden="1" x14ac:dyDescent="0.25">
      <c r="A1648" s="93" t="str">
        <f>INDEX('NEEDS Crosswalk'!B:B,MATCH(NEEDS_Summer2023_Active!H1648,'NEEDS Crosswalk'!A:A,0))</f>
        <v>natural gas peaker</v>
      </c>
      <c r="B1648" s="89" t="s">
        <v>3552</v>
      </c>
      <c r="C1648" s="89" t="s">
        <v>3561</v>
      </c>
      <c r="D1648" s="89">
        <v>1162</v>
      </c>
      <c r="E1648" s="89" t="s">
        <v>278</v>
      </c>
      <c r="F1648" s="89" t="s">
        <v>1638</v>
      </c>
      <c r="H1648" s="89" t="s">
        <v>204</v>
      </c>
      <c r="I1648" s="89" t="s">
        <v>437</v>
      </c>
      <c r="J1648" s="89" t="s">
        <v>3284</v>
      </c>
      <c r="K1648" s="89" t="s">
        <v>39</v>
      </c>
      <c r="L1648" s="89">
        <v>19</v>
      </c>
      <c r="M1648" s="89" t="s">
        <v>2759</v>
      </c>
      <c r="N1648" s="89">
        <v>97</v>
      </c>
      <c r="O1648" s="89" t="s">
        <v>3285</v>
      </c>
      <c r="P1648" s="94">
        <v>2.8</v>
      </c>
      <c r="Q1648" s="89">
        <v>12283</v>
      </c>
      <c r="R1648" s="89">
        <v>2004</v>
      </c>
      <c r="S1648" s="89">
        <v>9999</v>
      </c>
      <c r="V1648" s="89" t="s">
        <v>283</v>
      </c>
      <c r="W1648" s="89" t="s">
        <v>344</v>
      </c>
      <c r="AJ1648" s="89">
        <v>2.5</v>
      </c>
      <c r="AK1648" s="89">
        <v>1.0609500000000001</v>
      </c>
      <c r="AL1648" s="89">
        <v>1.0609500000000001</v>
      </c>
      <c r="AM1648" s="89">
        <v>1.0609500000000001</v>
      </c>
      <c r="AN1648" s="89">
        <v>1.0609500000000001</v>
      </c>
      <c r="AZ1648" s="89" t="s">
        <v>3554</v>
      </c>
      <c r="BA1648" s="89">
        <v>100</v>
      </c>
      <c r="BB1648" s="89" t="s">
        <v>3554</v>
      </c>
      <c r="BC1648" s="89">
        <v>100</v>
      </c>
    </row>
    <row r="1649" spans="1:55" hidden="1" x14ac:dyDescent="0.25">
      <c r="A1649" s="93" t="str">
        <f>INDEX('NEEDS Crosswalk'!B:B,MATCH(NEEDS_Summer2023_Active!H1649,'NEEDS Crosswalk'!A:A,0))</f>
        <v>natural gas peaker</v>
      </c>
      <c r="B1649" s="89" t="s">
        <v>3552</v>
      </c>
      <c r="C1649" s="89" t="s">
        <v>3562</v>
      </c>
      <c r="D1649" s="89">
        <v>1162</v>
      </c>
      <c r="E1649" s="89" t="s">
        <v>278</v>
      </c>
      <c r="F1649" s="89" t="s">
        <v>1383</v>
      </c>
      <c r="H1649" s="89" t="s">
        <v>204</v>
      </c>
      <c r="I1649" s="89" t="s">
        <v>437</v>
      </c>
      <c r="J1649" s="89" t="s">
        <v>3284</v>
      </c>
      <c r="K1649" s="89" t="s">
        <v>39</v>
      </c>
      <c r="L1649" s="89">
        <v>19</v>
      </c>
      <c r="M1649" s="89" t="s">
        <v>2759</v>
      </c>
      <c r="N1649" s="89">
        <v>97</v>
      </c>
      <c r="O1649" s="89" t="s">
        <v>3285</v>
      </c>
      <c r="P1649" s="94">
        <v>2.8</v>
      </c>
      <c r="Q1649" s="89">
        <v>12283</v>
      </c>
      <c r="R1649" s="89">
        <v>2004</v>
      </c>
      <c r="S1649" s="89">
        <v>9999</v>
      </c>
      <c r="V1649" s="89" t="s">
        <v>283</v>
      </c>
      <c r="W1649" s="89" t="s">
        <v>344</v>
      </c>
      <c r="AJ1649" s="89">
        <v>2.5</v>
      </c>
      <c r="AK1649" s="89">
        <v>1.0609500000000001</v>
      </c>
      <c r="AL1649" s="89">
        <v>1.0609500000000001</v>
      </c>
      <c r="AM1649" s="89">
        <v>1.0609500000000001</v>
      </c>
      <c r="AN1649" s="89">
        <v>1.0609500000000001</v>
      </c>
      <c r="AZ1649" s="89" t="s">
        <v>3554</v>
      </c>
      <c r="BA1649" s="89">
        <v>100</v>
      </c>
      <c r="BB1649" s="89" t="s">
        <v>3554</v>
      </c>
      <c r="BC1649" s="89">
        <v>100</v>
      </c>
    </row>
    <row r="1650" spans="1:55" hidden="1" x14ac:dyDescent="0.25">
      <c r="A1650" s="93" t="str">
        <f>INDEX('NEEDS Crosswalk'!B:B,MATCH(NEEDS_Summer2023_Active!H1650,'NEEDS Crosswalk'!A:A,0))</f>
        <v>natural gas peaker</v>
      </c>
      <c r="B1650" s="89" t="s">
        <v>3563</v>
      </c>
      <c r="C1650" s="89" t="s">
        <v>3564</v>
      </c>
      <c r="D1650" s="89">
        <v>1163</v>
      </c>
      <c r="E1650" s="89" t="s">
        <v>278</v>
      </c>
      <c r="F1650" s="89" t="s">
        <v>297</v>
      </c>
      <c r="H1650" s="89" t="s">
        <v>204</v>
      </c>
      <c r="I1650" s="89" t="s">
        <v>437</v>
      </c>
      <c r="J1650" s="89" t="s">
        <v>3284</v>
      </c>
      <c r="K1650" s="89" t="s">
        <v>39</v>
      </c>
      <c r="L1650" s="89">
        <v>19</v>
      </c>
      <c r="M1650" s="89" t="s">
        <v>3565</v>
      </c>
      <c r="N1650" s="89">
        <v>43</v>
      </c>
      <c r="O1650" s="89" t="s">
        <v>3566</v>
      </c>
      <c r="P1650" s="94">
        <v>0.3</v>
      </c>
      <c r="Q1650" s="89">
        <v>15551</v>
      </c>
      <c r="R1650" s="89">
        <v>1941</v>
      </c>
      <c r="S1650" s="89">
        <v>9999</v>
      </c>
      <c r="V1650" s="89" t="s">
        <v>283</v>
      </c>
      <c r="W1650" s="89" t="s">
        <v>431</v>
      </c>
      <c r="AJ1650" s="89">
        <v>2.5</v>
      </c>
      <c r="AK1650" s="89">
        <v>1.6497599999999999</v>
      </c>
      <c r="AL1650" s="89">
        <v>1.6497599999999999</v>
      </c>
      <c r="AM1650" s="89">
        <v>1.6497599999999999</v>
      </c>
      <c r="AN1650" s="89">
        <v>1.6497599999999999</v>
      </c>
      <c r="AZ1650" s="89" t="s">
        <v>3567</v>
      </c>
      <c r="BA1650" s="89">
        <v>100</v>
      </c>
      <c r="BB1650" s="89" t="s">
        <v>3567</v>
      </c>
      <c r="BC1650" s="89">
        <v>100</v>
      </c>
    </row>
    <row r="1651" spans="1:55" hidden="1" x14ac:dyDescent="0.25">
      <c r="A1651" s="93" t="str">
        <f>INDEX('NEEDS Crosswalk'!B:B,MATCH(NEEDS_Summer2023_Active!H1651,'NEEDS Crosswalk'!A:A,0))</f>
        <v>natural gas peaker</v>
      </c>
      <c r="B1651" s="89" t="s">
        <v>3563</v>
      </c>
      <c r="C1651" s="89" t="s">
        <v>3568</v>
      </c>
      <c r="D1651" s="89">
        <v>1163</v>
      </c>
      <c r="E1651" s="89" t="s">
        <v>278</v>
      </c>
      <c r="F1651" s="89" t="s">
        <v>279</v>
      </c>
      <c r="H1651" s="89" t="s">
        <v>204</v>
      </c>
      <c r="I1651" s="89" t="s">
        <v>437</v>
      </c>
      <c r="J1651" s="89" t="s">
        <v>3284</v>
      </c>
      <c r="K1651" s="89" t="s">
        <v>39</v>
      </c>
      <c r="L1651" s="89">
        <v>19</v>
      </c>
      <c r="M1651" s="89" t="s">
        <v>3565</v>
      </c>
      <c r="N1651" s="89">
        <v>43</v>
      </c>
      <c r="O1651" s="89" t="s">
        <v>3566</v>
      </c>
      <c r="P1651" s="94">
        <v>1.2</v>
      </c>
      <c r="Q1651" s="89">
        <v>12926</v>
      </c>
      <c r="R1651" s="89">
        <v>1977</v>
      </c>
      <c r="S1651" s="89">
        <v>9999</v>
      </c>
      <c r="V1651" s="89" t="s">
        <v>283</v>
      </c>
      <c r="W1651" s="89" t="s">
        <v>431</v>
      </c>
      <c r="AJ1651" s="89">
        <v>2.5</v>
      </c>
      <c r="AK1651" s="89">
        <v>1.6497599999999999</v>
      </c>
      <c r="AL1651" s="89">
        <v>1.6497599999999999</v>
      </c>
      <c r="AM1651" s="89">
        <v>1.6497599999999999</v>
      </c>
      <c r="AN1651" s="89">
        <v>1.6497599999999999</v>
      </c>
      <c r="AZ1651" s="89" t="s">
        <v>3567</v>
      </c>
      <c r="BA1651" s="89">
        <v>100</v>
      </c>
      <c r="BB1651" s="89" t="s">
        <v>3567</v>
      </c>
      <c r="BC1651" s="89">
        <v>100</v>
      </c>
    </row>
    <row r="1652" spans="1:55" hidden="1" x14ac:dyDescent="0.25">
      <c r="A1652" s="93" t="str">
        <f>INDEX('NEEDS Crosswalk'!B:B,MATCH(NEEDS_Summer2023_Active!H1652,'NEEDS Crosswalk'!A:A,0))</f>
        <v>natural gas peaker</v>
      </c>
      <c r="B1652" s="89" t="s">
        <v>3569</v>
      </c>
      <c r="C1652" s="89" t="s">
        <v>3570</v>
      </c>
      <c r="D1652" s="89">
        <v>1164</v>
      </c>
      <c r="E1652" s="89" t="s">
        <v>278</v>
      </c>
      <c r="F1652" s="89" t="s">
        <v>299</v>
      </c>
      <c r="H1652" s="89" t="s">
        <v>204</v>
      </c>
      <c r="I1652" s="89" t="s">
        <v>437</v>
      </c>
      <c r="J1652" s="89" t="s">
        <v>3284</v>
      </c>
      <c r="K1652" s="89" t="s">
        <v>39</v>
      </c>
      <c r="L1652" s="89">
        <v>19</v>
      </c>
      <c r="M1652" s="89" t="s">
        <v>3497</v>
      </c>
      <c r="N1652" s="89">
        <v>59</v>
      </c>
      <c r="O1652" s="89" t="s">
        <v>3498</v>
      </c>
      <c r="P1652" s="94">
        <v>0.5</v>
      </c>
      <c r="Q1652" s="89">
        <v>10745</v>
      </c>
      <c r="R1652" s="89">
        <v>1949</v>
      </c>
      <c r="S1652" s="89">
        <v>9999</v>
      </c>
      <c r="V1652" s="89" t="s">
        <v>283</v>
      </c>
      <c r="W1652" s="89" t="s">
        <v>431</v>
      </c>
      <c r="AK1652" s="89">
        <v>1.6497599999999999</v>
      </c>
      <c r="AL1652" s="89">
        <v>1.6497599999999999</v>
      </c>
      <c r="AM1652" s="89">
        <v>1.6497599999999999</v>
      </c>
      <c r="AN1652" s="89">
        <v>1.6497599999999999</v>
      </c>
      <c r="AZ1652" s="89" t="s">
        <v>3571</v>
      </c>
      <c r="BA1652" s="89">
        <v>100</v>
      </c>
      <c r="BB1652" s="89" t="s">
        <v>3571</v>
      </c>
      <c r="BC1652" s="89">
        <v>100</v>
      </c>
    </row>
    <row r="1653" spans="1:55" hidden="1" x14ac:dyDescent="0.25">
      <c r="A1653" s="93" t="str">
        <f>INDEX('NEEDS Crosswalk'!B:B,MATCH(NEEDS_Summer2023_Active!H1653,'NEEDS Crosswalk'!A:A,0))</f>
        <v>natural gas peaker</v>
      </c>
      <c r="B1653" s="89" t="s">
        <v>3569</v>
      </c>
      <c r="C1653" s="89" t="s">
        <v>3572</v>
      </c>
      <c r="D1653" s="89">
        <v>1164</v>
      </c>
      <c r="E1653" s="89" t="s">
        <v>278</v>
      </c>
      <c r="F1653" s="89" t="s">
        <v>279</v>
      </c>
      <c r="H1653" s="89" t="s">
        <v>204</v>
      </c>
      <c r="I1653" s="89" t="s">
        <v>437</v>
      </c>
      <c r="J1653" s="89" t="s">
        <v>3284</v>
      </c>
      <c r="K1653" s="89" t="s">
        <v>39</v>
      </c>
      <c r="L1653" s="89">
        <v>19</v>
      </c>
      <c r="M1653" s="89" t="s">
        <v>3497</v>
      </c>
      <c r="N1653" s="89">
        <v>59</v>
      </c>
      <c r="O1653" s="89" t="s">
        <v>3498</v>
      </c>
      <c r="P1653" s="94">
        <v>0.6</v>
      </c>
      <c r="Q1653" s="89">
        <v>10745</v>
      </c>
      <c r="R1653" s="89">
        <v>1954</v>
      </c>
      <c r="S1653" s="89">
        <v>9999</v>
      </c>
      <c r="V1653" s="89" t="s">
        <v>283</v>
      </c>
      <c r="W1653" s="89" t="s">
        <v>431</v>
      </c>
      <c r="AK1653" s="89">
        <v>1.6497599999999999</v>
      </c>
      <c r="AL1653" s="89">
        <v>1.6497599999999999</v>
      </c>
      <c r="AM1653" s="89">
        <v>1.6497599999999999</v>
      </c>
      <c r="AN1653" s="89">
        <v>1.6497599999999999</v>
      </c>
      <c r="AZ1653" s="89" t="s">
        <v>3571</v>
      </c>
      <c r="BA1653" s="89">
        <v>100</v>
      </c>
      <c r="BB1653" s="89" t="s">
        <v>3571</v>
      </c>
      <c r="BC1653" s="89">
        <v>100</v>
      </c>
    </row>
    <row r="1654" spans="1:55" hidden="1" x14ac:dyDescent="0.25">
      <c r="A1654" s="93" t="str">
        <f>INDEX('NEEDS Crosswalk'!B:B,MATCH(NEEDS_Summer2023_Active!H1654,'NEEDS Crosswalk'!A:A,0))</f>
        <v>natural gas peaker</v>
      </c>
      <c r="B1654" s="89" t="s">
        <v>3569</v>
      </c>
      <c r="C1654" s="89" t="s">
        <v>3573</v>
      </c>
      <c r="D1654" s="89">
        <v>1164</v>
      </c>
      <c r="E1654" s="89" t="s">
        <v>278</v>
      </c>
      <c r="F1654" s="89" t="s">
        <v>306</v>
      </c>
      <c r="H1654" s="89" t="s">
        <v>204</v>
      </c>
      <c r="I1654" s="89" t="s">
        <v>437</v>
      </c>
      <c r="J1654" s="89" t="s">
        <v>3284</v>
      </c>
      <c r="K1654" s="89" t="s">
        <v>39</v>
      </c>
      <c r="L1654" s="89">
        <v>19</v>
      </c>
      <c r="M1654" s="89" t="s">
        <v>3497</v>
      </c>
      <c r="N1654" s="89">
        <v>59</v>
      </c>
      <c r="O1654" s="89" t="s">
        <v>3498</v>
      </c>
      <c r="P1654" s="94">
        <v>1.8</v>
      </c>
      <c r="Q1654" s="89">
        <v>10745</v>
      </c>
      <c r="R1654" s="89">
        <v>1997</v>
      </c>
      <c r="S1654" s="89">
        <v>9999</v>
      </c>
      <c r="V1654" s="89" t="s">
        <v>283</v>
      </c>
      <c r="W1654" s="89" t="s">
        <v>431</v>
      </c>
      <c r="AJ1654" s="89">
        <v>1.5589999999999999</v>
      </c>
      <c r="AK1654" s="89">
        <v>1.6497599999999999</v>
      </c>
      <c r="AL1654" s="89">
        <v>1.6497599999999999</v>
      </c>
      <c r="AM1654" s="89">
        <v>1.6497599999999999</v>
      </c>
      <c r="AN1654" s="89">
        <v>1.6497599999999999</v>
      </c>
      <c r="AZ1654" s="89" t="s">
        <v>3571</v>
      </c>
      <c r="BA1654" s="89">
        <v>100</v>
      </c>
      <c r="BB1654" s="89" t="s">
        <v>3571</v>
      </c>
      <c r="BC1654" s="89">
        <v>100</v>
      </c>
    </row>
    <row r="1655" spans="1:55" hidden="1" x14ac:dyDescent="0.25">
      <c r="A1655" s="93" t="str">
        <f>INDEX('NEEDS Crosswalk'!B:B,MATCH(NEEDS_Summer2023_Active!H1655,'NEEDS Crosswalk'!A:A,0))</f>
        <v>natural gas peaker</v>
      </c>
      <c r="B1655" s="89" t="s">
        <v>3569</v>
      </c>
      <c r="C1655" s="89" t="s">
        <v>3574</v>
      </c>
      <c r="D1655" s="89">
        <v>1164</v>
      </c>
      <c r="E1655" s="89" t="s">
        <v>278</v>
      </c>
      <c r="F1655" s="89" t="s">
        <v>387</v>
      </c>
      <c r="H1655" s="89" t="s">
        <v>204</v>
      </c>
      <c r="I1655" s="89" t="s">
        <v>437</v>
      </c>
      <c r="J1655" s="89" t="s">
        <v>3284</v>
      </c>
      <c r="K1655" s="89" t="s">
        <v>39</v>
      </c>
      <c r="L1655" s="89">
        <v>19</v>
      </c>
      <c r="M1655" s="89" t="s">
        <v>3497</v>
      </c>
      <c r="N1655" s="89">
        <v>59</v>
      </c>
      <c r="O1655" s="89" t="s">
        <v>3498</v>
      </c>
      <c r="P1655" s="94">
        <v>1.8</v>
      </c>
      <c r="Q1655" s="89">
        <v>10745</v>
      </c>
      <c r="R1655" s="89">
        <v>1997</v>
      </c>
      <c r="S1655" s="89">
        <v>9999</v>
      </c>
      <c r="V1655" s="89" t="s">
        <v>283</v>
      </c>
      <c r="W1655" s="89" t="s">
        <v>431</v>
      </c>
      <c r="AJ1655" s="89">
        <v>1.5589999999999999</v>
      </c>
      <c r="AK1655" s="89">
        <v>1.6497599999999999</v>
      </c>
      <c r="AL1655" s="89">
        <v>1.6497599999999999</v>
      </c>
      <c r="AM1655" s="89">
        <v>1.6497599999999999</v>
      </c>
      <c r="AN1655" s="89">
        <v>1.6497599999999999</v>
      </c>
      <c r="AZ1655" s="89" t="s">
        <v>3571</v>
      </c>
      <c r="BA1655" s="89">
        <v>100</v>
      </c>
      <c r="BB1655" s="89" t="s">
        <v>3571</v>
      </c>
      <c r="BC1655" s="89">
        <v>100</v>
      </c>
    </row>
    <row r="1656" spans="1:55" hidden="1" x14ac:dyDescent="0.25">
      <c r="A1656" s="93" t="str">
        <f>INDEX('NEEDS Crosswalk'!B:B,MATCH(NEEDS_Summer2023_Active!H1656,'NEEDS Crosswalk'!A:A,0))</f>
        <v>natural gas peaker</v>
      </c>
      <c r="B1656" s="89" t="s">
        <v>3569</v>
      </c>
      <c r="C1656" s="89" t="s">
        <v>3575</v>
      </c>
      <c r="D1656" s="89">
        <v>1164</v>
      </c>
      <c r="E1656" s="89" t="s">
        <v>278</v>
      </c>
      <c r="F1656" s="89" t="s">
        <v>402</v>
      </c>
      <c r="H1656" s="89" t="s">
        <v>204</v>
      </c>
      <c r="I1656" s="89" t="s">
        <v>437</v>
      </c>
      <c r="J1656" s="89" t="s">
        <v>3284</v>
      </c>
      <c r="K1656" s="89" t="s">
        <v>39</v>
      </c>
      <c r="L1656" s="89">
        <v>19</v>
      </c>
      <c r="M1656" s="89" t="s">
        <v>3497</v>
      </c>
      <c r="N1656" s="89">
        <v>59</v>
      </c>
      <c r="O1656" s="89" t="s">
        <v>3498</v>
      </c>
      <c r="P1656" s="94">
        <v>1.8</v>
      </c>
      <c r="Q1656" s="89">
        <v>10745</v>
      </c>
      <c r="R1656" s="89">
        <v>1997</v>
      </c>
      <c r="S1656" s="89">
        <v>9999</v>
      </c>
      <c r="V1656" s="89" t="s">
        <v>283</v>
      </c>
      <c r="W1656" s="89" t="s">
        <v>431</v>
      </c>
      <c r="AJ1656" s="89">
        <v>1.5589999999999999</v>
      </c>
      <c r="AK1656" s="89">
        <v>1.6497599999999999</v>
      </c>
      <c r="AL1656" s="89">
        <v>1.6497599999999999</v>
      </c>
      <c r="AM1656" s="89">
        <v>1.6497599999999999</v>
      </c>
      <c r="AN1656" s="89">
        <v>1.6497599999999999</v>
      </c>
      <c r="AZ1656" s="89" t="s">
        <v>3571</v>
      </c>
      <c r="BA1656" s="89">
        <v>100</v>
      </c>
      <c r="BB1656" s="89" t="s">
        <v>3571</v>
      </c>
      <c r="BC1656" s="89">
        <v>100</v>
      </c>
    </row>
    <row r="1657" spans="1:55" hidden="1" x14ac:dyDescent="0.25">
      <c r="A1657" s="93" t="str">
        <f>INDEX('NEEDS Crosswalk'!B:B,MATCH(NEEDS_Summer2023_Active!H1657,'NEEDS Crosswalk'!A:A,0))</f>
        <v>natural gas peaker</v>
      </c>
      <c r="B1657" s="89" t="s">
        <v>3576</v>
      </c>
      <c r="C1657" s="89" t="s">
        <v>3577</v>
      </c>
      <c r="D1657" s="89">
        <v>1165</v>
      </c>
      <c r="E1657" s="89" t="s">
        <v>278</v>
      </c>
      <c r="F1657" s="89" t="s">
        <v>279</v>
      </c>
      <c r="H1657" s="89" t="s">
        <v>204</v>
      </c>
      <c r="I1657" s="89" t="s">
        <v>437</v>
      </c>
      <c r="J1657" s="89" t="s">
        <v>2805</v>
      </c>
      <c r="K1657" s="89" t="s">
        <v>39</v>
      </c>
      <c r="L1657" s="89">
        <v>19</v>
      </c>
      <c r="M1657" s="89" t="s">
        <v>3410</v>
      </c>
      <c r="N1657" s="89">
        <v>157</v>
      </c>
      <c r="O1657" s="89" t="s">
        <v>3411</v>
      </c>
      <c r="P1657" s="94">
        <v>0.2</v>
      </c>
      <c r="Q1657" s="89">
        <v>11468</v>
      </c>
      <c r="R1657" s="89">
        <v>1940</v>
      </c>
      <c r="S1657" s="89">
        <v>9999</v>
      </c>
      <c r="V1657" s="89" t="s">
        <v>283</v>
      </c>
      <c r="W1657" s="89" t="s">
        <v>431</v>
      </c>
      <c r="AJ1657" s="89">
        <v>2.5</v>
      </c>
      <c r="AK1657" s="89">
        <v>1.6497599999999999</v>
      </c>
      <c r="AL1657" s="89">
        <v>1.6497599999999999</v>
      </c>
      <c r="AM1657" s="89">
        <v>1.6497599999999999</v>
      </c>
      <c r="AN1657" s="89">
        <v>1.6497599999999999</v>
      </c>
      <c r="AZ1657" s="89" t="s">
        <v>3578</v>
      </c>
      <c r="BA1657" s="89">
        <v>100</v>
      </c>
      <c r="BB1657" s="89" t="s">
        <v>3578</v>
      </c>
      <c r="BC1657" s="89">
        <v>100</v>
      </c>
    </row>
    <row r="1658" spans="1:55" hidden="1" x14ac:dyDescent="0.25">
      <c r="A1658" s="93" t="str">
        <f>INDEX('NEEDS Crosswalk'!B:B,MATCH(NEEDS_Summer2023_Active!H1658,'NEEDS Crosswalk'!A:A,0))</f>
        <v>natural gas peaker</v>
      </c>
      <c r="B1658" s="89" t="s">
        <v>3576</v>
      </c>
      <c r="C1658" s="89" t="s">
        <v>3579</v>
      </c>
      <c r="D1658" s="89">
        <v>1165</v>
      </c>
      <c r="E1658" s="89" t="s">
        <v>278</v>
      </c>
      <c r="F1658" s="89" t="s">
        <v>299</v>
      </c>
      <c r="H1658" s="89" t="s">
        <v>204</v>
      </c>
      <c r="I1658" s="89" t="s">
        <v>437</v>
      </c>
      <c r="J1658" s="89" t="s">
        <v>2805</v>
      </c>
      <c r="K1658" s="89" t="s">
        <v>39</v>
      </c>
      <c r="L1658" s="89">
        <v>19</v>
      </c>
      <c r="M1658" s="89" t="s">
        <v>3410</v>
      </c>
      <c r="N1658" s="89">
        <v>157</v>
      </c>
      <c r="O1658" s="89" t="s">
        <v>3411</v>
      </c>
      <c r="P1658" s="94">
        <v>0.5</v>
      </c>
      <c r="Q1658" s="89">
        <v>11566</v>
      </c>
      <c r="R1658" s="89">
        <v>1947</v>
      </c>
      <c r="S1658" s="89">
        <v>9999</v>
      </c>
      <c r="V1658" s="89" t="s">
        <v>283</v>
      </c>
      <c r="W1658" s="89" t="s">
        <v>431</v>
      </c>
      <c r="AJ1658" s="89">
        <v>0.17399999999999999</v>
      </c>
      <c r="AK1658" s="89">
        <v>1.6497599999999999</v>
      </c>
      <c r="AL1658" s="89">
        <v>1.6497599999999999</v>
      </c>
      <c r="AM1658" s="89">
        <v>1.6497599999999999</v>
      </c>
      <c r="AN1658" s="89">
        <v>1.6497599999999999</v>
      </c>
      <c r="AZ1658" s="89" t="s">
        <v>3578</v>
      </c>
      <c r="BA1658" s="89">
        <v>100</v>
      </c>
      <c r="BB1658" s="89" t="s">
        <v>3578</v>
      </c>
      <c r="BC1658" s="89">
        <v>100</v>
      </c>
    </row>
    <row r="1659" spans="1:55" hidden="1" x14ac:dyDescent="0.25">
      <c r="A1659" s="93" t="str">
        <f>INDEX('NEEDS Crosswalk'!B:B,MATCH(NEEDS_Summer2023_Active!H1659,'NEEDS Crosswalk'!A:A,0))</f>
        <v>natural gas peaker</v>
      </c>
      <c r="B1659" s="89" t="s">
        <v>3576</v>
      </c>
      <c r="C1659" s="89" t="s">
        <v>3580</v>
      </c>
      <c r="D1659" s="89">
        <v>1165</v>
      </c>
      <c r="E1659" s="89" t="s">
        <v>278</v>
      </c>
      <c r="F1659" s="89" t="s">
        <v>306</v>
      </c>
      <c r="H1659" s="89" t="s">
        <v>204</v>
      </c>
      <c r="I1659" s="89" t="s">
        <v>437</v>
      </c>
      <c r="J1659" s="89" t="s">
        <v>2805</v>
      </c>
      <c r="K1659" s="89" t="s">
        <v>39</v>
      </c>
      <c r="L1659" s="89">
        <v>19</v>
      </c>
      <c r="M1659" s="89" t="s">
        <v>3410</v>
      </c>
      <c r="N1659" s="89">
        <v>157</v>
      </c>
      <c r="O1659" s="89" t="s">
        <v>3411</v>
      </c>
      <c r="P1659" s="94">
        <v>1</v>
      </c>
      <c r="Q1659" s="89">
        <v>11483</v>
      </c>
      <c r="R1659" s="89">
        <v>1959</v>
      </c>
      <c r="S1659" s="89">
        <v>9999</v>
      </c>
      <c r="V1659" s="89" t="s">
        <v>283</v>
      </c>
      <c r="W1659" s="89" t="s">
        <v>431</v>
      </c>
      <c r="AJ1659" s="89">
        <v>0.17299999999999999</v>
      </c>
      <c r="AK1659" s="89">
        <v>1.6497599999999999</v>
      </c>
      <c r="AL1659" s="89">
        <v>1.6497599999999999</v>
      </c>
      <c r="AM1659" s="89">
        <v>1.6497599999999999</v>
      </c>
      <c r="AN1659" s="89">
        <v>1.6497599999999999</v>
      </c>
      <c r="AZ1659" s="89" t="s">
        <v>3578</v>
      </c>
      <c r="BA1659" s="89">
        <v>100</v>
      </c>
      <c r="BB1659" s="89" t="s">
        <v>3578</v>
      </c>
      <c r="BC1659" s="89">
        <v>100</v>
      </c>
    </row>
    <row r="1660" spans="1:55" hidden="1" x14ac:dyDescent="0.25">
      <c r="A1660" s="93" t="str">
        <f>INDEX('NEEDS Crosswalk'!B:B,MATCH(NEEDS_Summer2023_Active!H1660,'NEEDS Crosswalk'!A:A,0))</f>
        <v>natural gas peaker</v>
      </c>
      <c r="B1660" s="89" t="s">
        <v>3576</v>
      </c>
      <c r="C1660" s="89" t="s">
        <v>3581</v>
      </c>
      <c r="D1660" s="89">
        <v>1165</v>
      </c>
      <c r="E1660" s="89" t="s">
        <v>278</v>
      </c>
      <c r="F1660" s="89" t="s">
        <v>387</v>
      </c>
      <c r="H1660" s="89" t="s">
        <v>204</v>
      </c>
      <c r="I1660" s="89" t="s">
        <v>437</v>
      </c>
      <c r="J1660" s="89" t="s">
        <v>2805</v>
      </c>
      <c r="K1660" s="89" t="s">
        <v>39</v>
      </c>
      <c r="L1660" s="89">
        <v>19</v>
      </c>
      <c r="M1660" s="89" t="s">
        <v>3410</v>
      </c>
      <c r="N1660" s="89">
        <v>157</v>
      </c>
      <c r="O1660" s="89" t="s">
        <v>3411</v>
      </c>
      <c r="P1660" s="94">
        <v>1.6</v>
      </c>
      <c r="Q1660" s="89">
        <v>11487</v>
      </c>
      <c r="R1660" s="89">
        <v>1967</v>
      </c>
      <c r="S1660" s="89">
        <v>9999</v>
      </c>
      <c r="V1660" s="89" t="s">
        <v>283</v>
      </c>
      <c r="W1660" s="89" t="s">
        <v>344</v>
      </c>
      <c r="AJ1660" s="89">
        <v>0.17100000000000001</v>
      </c>
      <c r="AK1660" s="89">
        <v>1.0609500000000001</v>
      </c>
      <c r="AL1660" s="89">
        <v>1.0609500000000001</v>
      </c>
      <c r="AM1660" s="89">
        <v>1.0609500000000001</v>
      </c>
      <c r="AN1660" s="89">
        <v>1.0609500000000001</v>
      </c>
      <c r="AZ1660" s="89" t="s">
        <v>3578</v>
      </c>
      <c r="BA1660" s="89">
        <v>100</v>
      </c>
      <c r="BB1660" s="89" t="s">
        <v>3578</v>
      </c>
      <c r="BC1660" s="89">
        <v>100</v>
      </c>
    </row>
    <row r="1661" spans="1:55" hidden="1" x14ac:dyDescent="0.25">
      <c r="A1661" s="93" t="str">
        <f>INDEX('NEEDS Crosswalk'!B:B,MATCH(NEEDS_Summer2023_Active!H1661,'NEEDS Crosswalk'!A:A,0))</f>
        <v>natural gas peaker</v>
      </c>
      <c r="B1661" s="89" t="s">
        <v>3576</v>
      </c>
      <c r="C1661" s="89" t="s">
        <v>3582</v>
      </c>
      <c r="D1661" s="89">
        <v>1165</v>
      </c>
      <c r="E1661" s="89" t="s">
        <v>278</v>
      </c>
      <c r="F1661" s="89" t="s">
        <v>402</v>
      </c>
      <c r="H1661" s="89" t="s">
        <v>204</v>
      </c>
      <c r="I1661" s="89" t="s">
        <v>437</v>
      </c>
      <c r="J1661" s="89" t="s">
        <v>2805</v>
      </c>
      <c r="K1661" s="89" t="s">
        <v>39</v>
      </c>
      <c r="L1661" s="89">
        <v>19</v>
      </c>
      <c r="M1661" s="89" t="s">
        <v>3410</v>
      </c>
      <c r="N1661" s="89">
        <v>157</v>
      </c>
      <c r="O1661" s="89" t="s">
        <v>3411</v>
      </c>
      <c r="P1661" s="94">
        <v>2.2999999999999998</v>
      </c>
      <c r="Q1661" s="89">
        <v>11476</v>
      </c>
      <c r="R1661" s="89">
        <v>1974</v>
      </c>
      <c r="S1661" s="89">
        <v>9999</v>
      </c>
      <c r="V1661" s="89" t="s">
        <v>283</v>
      </c>
      <c r="W1661" s="89" t="s">
        <v>344</v>
      </c>
      <c r="AJ1661" s="89">
        <v>0.17100000000000001</v>
      </c>
      <c r="AK1661" s="89">
        <v>1.0609500000000001</v>
      </c>
      <c r="AL1661" s="89">
        <v>1.0609500000000001</v>
      </c>
      <c r="AM1661" s="89">
        <v>1.0609500000000001</v>
      </c>
      <c r="AN1661" s="89">
        <v>1.0609500000000001</v>
      </c>
      <c r="AZ1661" s="89" t="s">
        <v>3578</v>
      </c>
      <c r="BA1661" s="89">
        <v>100</v>
      </c>
      <c r="BB1661" s="89" t="s">
        <v>3578</v>
      </c>
      <c r="BC1661" s="89">
        <v>100</v>
      </c>
    </row>
    <row r="1662" spans="1:55" hidden="1" x14ac:dyDescent="0.25">
      <c r="A1662" s="93" t="str">
        <f>INDEX('NEEDS Crosswalk'!B:B,MATCH(NEEDS_Summer2023_Active!H1662,'NEEDS Crosswalk'!A:A,0))</f>
        <v>natural gas peaker</v>
      </c>
      <c r="B1662" s="89" t="s">
        <v>3576</v>
      </c>
      <c r="C1662" s="89" t="s">
        <v>3583</v>
      </c>
      <c r="D1662" s="89">
        <v>1165</v>
      </c>
      <c r="E1662" s="89" t="s">
        <v>278</v>
      </c>
      <c r="F1662" s="89" t="s">
        <v>499</v>
      </c>
      <c r="H1662" s="89" t="s">
        <v>204</v>
      </c>
      <c r="I1662" s="89" t="s">
        <v>437</v>
      </c>
      <c r="J1662" s="89" t="s">
        <v>2805</v>
      </c>
      <c r="K1662" s="89" t="s">
        <v>39</v>
      </c>
      <c r="L1662" s="89">
        <v>19</v>
      </c>
      <c r="M1662" s="89" t="s">
        <v>3410</v>
      </c>
      <c r="N1662" s="89">
        <v>157</v>
      </c>
      <c r="O1662" s="89" t="s">
        <v>3411</v>
      </c>
      <c r="P1662" s="94">
        <v>1.8</v>
      </c>
      <c r="Q1662" s="89">
        <v>11506</v>
      </c>
      <c r="R1662" s="89">
        <v>1998</v>
      </c>
      <c r="S1662" s="89">
        <v>9999</v>
      </c>
      <c r="V1662" s="89" t="s">
        <v>283</v>
      </c>
      <c r="W1662" s="89" t="s">
        <v>431</v>
      </c>
      <c r="AJ1662" s="89">
        <v>0.17199999999999999</v>
      </c>
      <c r="AK1662" s="89">
        <v>1.6497599999999999</v>
      </c>
      <c r="AL1662" s="89">
        <v>1.6497599999999999</v>
      </c>
      <c r="AM1662" s="89">
        <v>1.6497599999999999</v>
      </c>
      <c r="AN1662" s="89">
        <v>1.6497599999999999</v>
      </c>
      <c r="AZ1662" s="89" t="s">
        <v>3578</v>
      </c>
      <c r="BA1662" s="89">
        <v>100</v>
      </c>
      <c r="BB1662" s="89" t="s">
        <v>3578</v>
      </c>
      <c r="BC1662" s="89">
        <v>100</v>
      </c>
    </row>
    <row r="1663" spans="1:55" hidden="1" x14ac:dyDescent="0.25">
      <c r="A1663" s="93" t="str">
        <f>INDEX('NEEDS Crosswalk'!B:B,MATCH(NEEDS_Summer2023_Active!H1663,'NEEDS Crosswalk'!A:A,0))</f>
        <v>natural gas peaker</v>
      </c>
      <c r="B1663" s="89" t="s">
        <v>3576</v>
      </c>
      <c r="C1663" s="89" t="s">
        <v>3584</v>
      </c>
      <c r="D1663" s="89">
        <v>1165</v>
      </c>
      <c r="E1663" s="89" t="s">
        <v>278</v>
      </c>
      <c r="F1663" s="89" t="s">
        <v>501</v>
      </c>
      <c r="H1663" s="89" t="s">
        <v>204</v>
      </c>
      <c r="I1663" s="89" t="s">
        <v>437</v>
      </c>
      <c r="J1663" s="89" t="s">
        <v>2805</v>
      </c>
      <c r="K1663" s="89" t="s">
        <v>39</v>
      </c>
      <c r="L1663" s="89">
        <v>19</v>
      </c>
      <c r="M1663" s="89" t="s">
        <v>3410</v>
      </c>
      <c r="N1663" s="89">
        <v>157</v>
      </c>
      <c r="O1663" s="89" t="s">
        <v>3411</v>
      </c>
      <c r="P1663" s="94">
        <v>1.8</v>
      </c>
      <c r="Q1663" s="89">
        <v>11506</v>
      </c>
      <c r="R1663" s="89">
        <v>2000</v>
      </c>
      <c r="S1663" s="89">
        <v>9999</v>
      </c>
      <c r="V1663" s="89" t="s">
        <v>283</v>
      </c>
      <c r="W1663" s="89" t="s">
        <v>431</v>
      </c>
      <c r="AJ1663" s="89">
        <v>0.17199999999999999</v>
      </c>
      <c r="AK1663" s="89">
        <v>1.6497599999999999</v>
      </c>
      <c r="AL1663" s="89">
        <v>1.6497599999999999</v>
      </c>
      <c r="AM1663" s="89">
        <v>1.6497599999999999</v>
      </c>
      <c r="AN1663" s="89">
        <v>1.6497599999999999</v>
      </c>
      <c r="AZ1663" s="89" t="s">
        <v>3578</v>
      </c>
      <c r="BA1663" s="89">
        <v>100</v>
      </c>
      <c r="BB1663" s="89" t="s">
        <v>3578</v>
      </c>
      <c r="BC1663" s="89">
        <v>100</v>
      </c>
    </row>
    <row r="1664" spans="1:55" hidden="1" x14ac:dyDescent="0.25">
      <c r="A1664" s="93" t="str">
        <f>INDEX('NEEDS Crosswalk'!B:B,MATCH(NEEDS_Summer2023_Active!H1664,'NEEDS Crosswalk'!A:A,0))</f>
        <v>natural gas peaker</v>
      </c>
      <c r="B1664" s="89" t="s">
        <v>3576</v>
      </c>
      <c r="C1664" s="89" t="s">
        <v>3585</v>
      </c>
      <c r="D1664" s="89">
        <v>1165</v>
      </c>
      <c r="E1664" s="89" t="s">
        <v>278</v>
      </c>
      <c r="F1664" s="89" t="s">
        <v>503</v>
      </c>
      <c r="H1664" s="89" t="s">
        <v>204</v>
      </c>
      <c r="I1664" s="89" t="s">
        <v>437</v>
      </c>
      <c r="J1664" s="89" t="s">
        <v>2805</v>
      </c>
      <c r="K1664" s="89" t="s">
        <v>39</v>
      </c>
      <c r="L1664" s="89">
        <v>19</v>
      </c>
      <c r="M1664" s="89" t="s">
        <v>3410</v>
      </c>
      <c r="N1664" s="89">
        <v>157</v>
      </c>
      <c r="O1664" s="89" t="s">
        <v>3411</v>
      </c>
      <c r="P1664" s="94">
        <v>0.2</v>
      </c>
      <c r="Q1664" s="89">
        <v>11468</v>
      </c>
      <c r="R1664" s="89">
        <v>2003</v>
      </c>
      <c r="S1664" s="89">
        <v>9999</v>
      </c>
      <c r="V1664" s="89" t="s">
        <v>283</v>
      </c>
      <c r="W1664" s="89" t="s">
        <v>431</v>
      </c>
      <c r="AK1664" s="89">
        <v>1.6497599999999999</v>
      </c>
      <c r="AL1664" s="89">
        <v>1.6497599999999999</v>
      </c>
      <c r="AM1664" s="89">
        <v>1.6497599999999999</v>
      </c>
      <c r="AN1664" s="89">
        <v>1.6497599999999999</v>
      </c>
      <c r="AZ1664" s="89" t="s">
        <v>3578</v>
      </c>
      <c r="BA1664" s="89">
        <v>100</v>
      </c>
      <c r="BB1664" s="89" t="s">
        <v>3578</v>
      </c>
      <c r="BC1664" s="89">
        <v>100</v>
      </c>
    </row>
    <row r="1665" spans="1:55" hidden="1" x14ac:dyDescent="0.25">
      <c r="A1665" s="93" t="str">
        <f>INDEX('NEEDS Crosswalk'!B:B,MATCH(NEEDS_Summer2023_Active!H1665,'NEEDS Crosswalk'!A:A,0))</f>
        <v>natural gas peaker</v>
      </c>
      <c r="B1665" s="89" t="s">
        <v>3586</v>
      </c>
      <c r="C1665" s="89" t="s">
        <v>3587</v>
      </c>
      <c r="D1665" s="89">
        <v>1166</v>
      </c>
      <c r="E1665" s="89" t="s">
        <v>278</v>
      </c>
      <c r="F1665" s="89" t="s">
        <v>279</v>
      </c>
      <c r="H1665" s="89" t="s">
        <v>204</v>
      </c>
      <c r="I1665" s="89" t="s">
        <v>437</v>
      </c>
      <c r="J1665" s="89" t="s">
        <v>3284</v>
      </c>
      <c r="K1665" s="89" t="s">
        <v>39</v>
      </c>
      <c r="L1665" s="89">
        <v>19</v>
      </c>
      <c r="M1665" s="89" t="s">
        <v>2912</v>
      </c>
      <c r="N1665" s="89">
        <v>87</v>
      </c>
      <c r="O1665" s="89" t="s">
        <v>3588</v>
      </c>
      <c r="P1665" s="94">
        <v>2</v>
      </c>
      <c r="Q1665" s="89">
        <v>10745</v>
      </c>
      <c r="R1665" s="89">
        <v>2002</v>
      </c>
      <c r="S1665" s="89">
        <v>9999</v>
      </c>
      <c r="V1665" s="89" t="s">
        <v>283</v>
      </c>
      <c r="W1665" s="89" t="s">
        <v>431</v>
      </c>
      <c r="AJ1665" s="89">
        <v>0.14599999999999999</v>
      </c>
      <c r="AK1665" s="89">
        <v>1.6497599999999999</v>
      </c>
      <c r="AL1665" s="89">
        <v>1.6497599999999999</v>
      </c>
      <c r="AM1665" s="89">
        <v>1.6497599999999999</v>
      </c>
      <c r="AN1665" s="89">
        <v>1.6497599999999999</v>
      </c>
      <c r="AZ1665" s="89" t="s">
        <v>3589</v>
      </c>
      <c r="BA1665" s="89">
        <v>100</v>
      </c>
      <c r="BB1665" s="89" t="s">
        <v>3589</v>
      </c>
      <c r="BC1665" s="89">
        <v>100</v>
      </c>
    </row>
    <row r="1666" spans="1:55" hidden="1" x14ac:dyDescent="0.25">
      <c r="A1666" s="93" t="str">
        <f>INDEX('NEEDS Crosswalk'!B:B,MATCH(NEEDS_Summer2023_Active!H1666,'NEEDS Crosswalk'!A:A,0))</f>
        <v>natural gas peaker</v>
      </c>
      <c r="B1666" s="89" t="s">
        <v>3586</v>
      </c>
      <c r="C1666" s="89" t="s">
        <v>3590</v>
      </c>
      <c r="D1666" s="89">
        <v>1166</v>
      </c>
      <c r="E1666" s="89" t="s">
        <v>278</v>
      </c>
      <c r="F1666" s="89" t="s">
        <v>503</v>
      </c>
      <c r="H1666" s="89" t="s">
        <v>204</v>
      </c>
      <c r="I1666" s="89" t="s">
        <v>437</v>
      </c>
      <c r="J1666" s="89" t="s">
        <v>3284</v>
      </c>
      <c r="K1666" s="89" t="s">
        <v>39</v>
      </c>
      <c r="L1666" s="89">
        <v>19</v>
      </c>
      <c r="M1666" s="89" t="s">
        <v>2912</v>
      </c>
      <c r="N1666" s="89">
        <v>87</v>
      </c>
      <c r="O1666" s="89" t="s">
        <v>3588</v>
      </c>
      <c r="P1666" s="94">
        <v>2</v>
      </c>
      <c r="Q1666" s="89">
        <v>10745</v>
      </c>
      <c r="R1666" s="89">
        <v>2002</v>
      </c>
      <c r="S1666" s="89">
        <v>9999</v>
      </c>
      <c r="V1666" s="89" t="s">
        <v>283</v>
      </c>
      <c r="W1666" s="89" t="s">
        <v>431</v>
      </c>
      <c r="AJ1666" s="89">
        <v>0.14599999999999999</v>
      </c>
      <c r="AK1666" s="89">
        <v>1.6497599999999999</v>
      </c>
      <c r="AL1666" s="89">
        <v>1.6497599999999999</v>
      </c>
      <c r="AM1666" s="89">
        <v>1.6497599999999999</v>
      </c>
      <c r="AN1666" s="89">
        <v>1.6497599999999999</v>
      </c>
      <c r="AZ1666" s="89" t="s">
        <v>3589</v>
      </c>
      <c r="BA1666" s="89">
        <v>100</v>
      </c>
      <c r="BB1666" s="89" t="s">
        <v>3589</v>
      </c>
      <c r="BC1666" s="89">
        <v>100</v>
      </c>
    </row>
    <row r="1667" spans="1:55" hidden="1" x14ac:dyDescent="0.25">
      <c r="A1667" s="93" t="str">
        <f>INDEX('NEEDS Crosswalk'!B:B,MATCH(NEEDS_Summer2023_Active!H1667,'NEEDS Crosswalk'!A:A,0))</f>
        <v>natural gas peaker</v>
      </c>
      <c r="B1667" s="89" t="s">
        <v>3586</v>
      </c>
      <c r="C1667" s="89" t="s">
        <v>3591</v>
      </c>
      <c r="D1667" s="89">
        <v>1166</v>
      </c>
      <c r="E1667" s="89" t="s">
        <v>278</v>
      </c>
      <c r="F1667" s="89" t="s">
        <v>505</v>
      </c>
      <c r="H1667" s="89" t="s">
        <v>204</v>
      </c>
      <c r="I1667" s="89" t="s">
        <v>437</v>
      </c>
      <c r="J1667" s="89" t="s">
        <v>3284</v>
      </c>
      <c r="K1667" s="89" t="s">
        <v>39</v>
      </c>
      <c r="L1667" s="89">
        <v>19</v>
      </c>
      <c r="M1667" s="89" t="s">
        <v>2912</v>
      </c>
      <c r="N1667" s="89">
        <v>87</v>
      </c>
      <c r="O1667" s="89" t="s">
        <v>3588</v>
      </c>
      <c r="P1667" s="94">
        <v>2</v>
      </c>
      <c r="Q1667" s="89">
        <v>10745</v>
      </c>
      <c r="R1667" s="89">
        <v>2002</v>
      </c>
      <c r="S1667" s="89">
        <v>9999</v>
      </c>
      <c r="V1667" s="89" t="s">
        <v>283</v>
      </c>
      <c r="W1667" s="89" t="s">
        <v>431</v>
      </c>
      <c r="AJ1667" s="89">
        <v>0.14599999999999999</v>
      </c>
      <c r="AK1667" s="89">
        <v>1.6497599999999999</v>
      </c>
      <c r="AL1667" s="89">
        <v>1.6497599999999999</v>
      </c>
      <c r="AM1667" s="89">
        <v>1.6497599999999999</v>
      </c>
      <c r="AN1667" s="89">
        <v>1.6497599999999999</v>
      </c>
      <c r="AZ1667" s="89" t="s">
        <v>3589</v>
      </c>
      <c r="BA1667" s="89">
        <v>100</v>
      </c>
      <c r="BB1667" s="89" t="s">
        <v>3589</v>
      </c>
      <c r="BC1667" s="89">
        <v>100</v>
      </c>
    </row>
    <row r="1668" spans="1:55" hidden="1" x14ac:dyDescent="0.25">
      <c r="A1668" s="93" t="str">
        <f>INDEX('NEEDS Crosswalk'!B:B,MATCH(NEEDS_Summer2023_Active!H1668,'NEEDS Crosswalk'!A:A,0))</f>
        <v>natural gas peaker</v>
      </c>
      <c r="B1668" s="89" t="s">
        <v>3586</v>
      </c>
      <c r="C1668" s="89" t="s">
        <v>3592</v>
      </c>
      <c r="D1668" s="89">
        <v>1166</v>
      </c>
      <c r="E1668" s="89" t="s">
        <v>278</v>
      </c>
      <c r="F1668" s="89" t="s">
        <v>1439</v>
      </c>
      <c r="H1668" s="89" t="s">
        <v>204</v>
      </c>
      <c r="I1668" s="89" t="s">
        <v>437</v>
      </c>
      <c r="J1668" s="89" t="s">
        <v>3284</v>
      </c>
      <c r="K1668" s="89" t="s">
        <v>39</v>
      </c>
      <c r="L1668" s="89">
        <v>19</v>
      </c>
      <c r="M1668" s="89" t="s">
        <v>2912</v>
      </c>
      <c r="N1668" s="89">
        <v>87</v>
      </c>
      <c r="O1668" s="89" t="s">
        <v>3588</v>
      </c>
      <c r="P1668" s="94">
        <v>2</v>
      </c>
      <c r="Q1668" s="89">
        <v>10745</v>
      </c>
      <c r="R1668" s="89">
        <v>2002</v>
      </c>
      <c r="S1668" s="89">
        <v>9999</v>
      </c>
      <c r="V1668" s="89" t="s">
        <v>283</v>
      </c>
      <c r="W1668" s="89" t="s">
        <v>431</v>
      </c>
      <c r="AJ1668" s="89">
        <v>0.14599999999999999</v>
      </c>
      <c r="AK1668" s="89">
        <v>1.6497599999999999</v>
      </c>
      <c r="AL1668" s="89">
        <v>1.6497599999999999</v>
      </c>
      <c r="AM1668" s="89">
        <v>1.6497599999999999</v>
      </c>
      <c r="AN1668" s="89">
        <v>1.6497599999999999</v>
      </c>
      <c r="AZ1668" s="89" t="s">
        <v>3589</v>
      </c>
      <c r="BA1668" s="89">
        <v>100</v>
      </c>
      <c r="BB1668" s="89" t="s">
        <v>3589</v>
      </c>
      <c r="BC1668" s="89">
        <v>100</v>
      </c>
    </row>
    <row r="1669" spans="1:55" hidden="1" x14ac:dyDescent="0.25">
      <c r="A1669" s="93" t="str">
        <f>INDEX('NEEDS Crosswalk'!B:B,MATCH(NEEDS_Summer2023_Active!H1669,'NEEDS Crosswalk'!A:A,0))</f>
        <v>natural gas peaker</v>
      </c>
      <c r="B1669" s="89" t="s">
        <v>3586</v>
      </c>
      <c r="C1669" s="89" t="s">
        <v>3593</v>
      </c>
      <c r="D1669" s="89">
        <v>1166</v>
      </c>
      <c r="E1669" s="89" t="s">
        <v>278</v>
      </c>
      <c r="F1669" s="89" t="s">
        <v>297</v>
      </c>
      <c r="H1669" s="89" t="s">
        <v>204</v>
      </c>
      <c r="I1669" s="89" t="s">
        <v>437</v>
      </c>
      <c r="J1669" s="89" t="s">
        <v>3284</v>
      </c>
      <c r="K1669" s="89" t="s">
        <v>39</v>
      </c>
      <c r="L1669" s="89">
        <v>19</v>
      </c>
      <c r="M1669" s="89" t="s">
        <v>2912</v>
      </c>
      <c r="N1669" s="89">
        <v>87</v>
      </c>
      <c r="O1669" s="89" t="s">
        <v>3588</v>
      </c>
      <c r="P1669" s="94">
        <v>2</v>
      </c>
      <c r="Q1669" s="89">
        <v>10745</v>
      </c>
      <c r="R1669" s="89">
        <v>2002</v>
      </c>
      <c r="S1669" s="89">
        <v>9999</v>
      </c>
      <c r="V1669" s="89" t="s">
        <v>283</v>
      </c>
      <c r="W1669" s="89" t="s">
        <v>431</v>
      </c>
      <c r="AJ1669" s="89">
        <v>0.14599999999999999</v>
      </c>
      <c r="AK1669" s="89">
        <v>1.6497599999999999</v>
      </c>
      <c r="AL1669" s="89">
        <v>1.6497599999999999</v>
      </c>
      <c r="AM1669" s="89">
        <v>1.6497599999999999</v>
      </c>
      <c r="AN1669" s="89">
        <v>1.6497599999999999</v>
      </c>
      <c r="AZ1669" s="89" t="s">
        <v>3589</v>
      </c>
      <c r="BA1669" s="89">
        <v>100</v>
      </c>
      <c r="BB1669" s="89" t="s">
        <v>3589</v>
      </c>
      <c r="BC1669" s="89">
        <v>100</v>
      </c>
    </row>
    <row r="1670" spans="1:55" hidden="1" x14ac:dyDescent="0.25">
      <c r="A1670" s="93" t="str">
        <f>INDEX('NEEDS Crosswalk'!B:B,MATCH(NEEDS_Summer2023_Active!H1670,'NEEDS Crosswalk'!A:A,0))</f>
        <v>natural gas peaker</v>
      </c>
      <c r="B1670" s="89" t="s">
        <v>3586</v>
      </c>
      <c r="C1670" s="89" t="s">
        <v>3594</v>
      </c>
      <c r="D1670" s="89">
        <v>1166</v>
      </c>
      <c r="E1670" s="89" t="s">
        <v>278</v>
      </c>
      <c r="F1670" s="89" t="s">
        <v>330</v>
      </c>
      <c r="H1670" s="89" t="s">
        <v>204</v>
      </c>
      <c r="I1670" s="89" t="s">
        <v>437</v>
      </c>
      <c r="J1670" s="89" t="s">
        <v>3284</v>
      </c>
      <c r="K1670" s="89" t="s">
        <v>39</v>
      </c>
      <c r="L1670" s="89">
        <v>19</v>
      </c>
      <c r="M1670" s="89" t="s">
        <v>2912</v>
      </c>
      <c r="N1670" s="89">
        <v>87</v>
      </c>
      <c r="O1670" s="89" t="s">
        <v>3588</v>
      </c>
      <c r="P1670" s="94">
        <v>2</v>
      </c>
      <c r="Q1670" s="89">
        <v>10745</v>
      </c>
      <c r="R1670" s="89">
        <v>2002</v>
      </c>
      <c r="S1670" s="89">
        <v>9999</v>
      </c>
      <c r="V1670" s="89" t="s">
        <v>283</v>
      </c>
      <c r="W1670" s="89" t="s">
        <v>431</v>
      </c>
      <c r="AJ1670" s="89">
        <v>0.14599999999999999</v>
      </c>
      <c r="AK1670" s="89">
        <v>1.6497599999999999</v>
      </c>
      <c r="AL1670" s="89">
        <v>1.6497599999999999</v>
      </c>
      <c r="AM1670" s="89">
        <v>1.6497599999999999</v>
      </c>
      <c r="AN1670" s="89">
        <v>1.6497599999999999</v>
      </c>
      <c r="AZ1670" s="89" t="s">
        <v>3589</v>
      </c>
      <c r="BA1670" s="89">
        <v>100</v>
      </c>
      <c r="BB1670" s="89" t="s">
        <v>3589</v>
      </c>
      <c r="BC1670" s="89">
        <v>100</v>
      </c>
    </row>
    <row r="1671" spans="1:55" hidden="1" x14ac:dyDescent="0.25">
      <c r="A1671" s="93" t="str">
        <f>INDEX('NEEDS Crosswalk'!B:B,MATCH(NEEDS_Summer2023_Active!H1671,'NEEDS Crosswalk'!A:A,0))</f>
        <v>natural gas peaker</v>
      </c>
      <c r="B1671" s="89" t="s">
        <v>3586</v>
      </c>
      <c r="C1671" s="89" t="s">
        <v>3595</v>
      </c>
      <c r="D1671" s="89">
        <v>1166</v>
      </c>
      <c r="E1671" s="89" t="s">
        <v>278</v>
      </c>
      <c r="F1671" s="89" t="s">
        <v>2077</v>
      </c>
      <c r="H1671" s="89" t="s">
        <v>204</v>
      </c>
      <c r="I1671" s="89" t="s">
        <v>437</v>
      </c>
      <c r="J1671" s="89" t="s">
        <v>3284</v>
      </c>
      <c r="K1671" s="89" t="s">
        <v>39</v>
      </c>
      <c r="L1671" s="89">
        <v>19</v>
      </c>
      <c r="M1671" s="89" t="s">
        <v>2912</v>
      </c>
      <c r="N1671" s="89">
        <v>87</v>
      </c>
      <c r="O1671" s="89" t="s">
        <v>3588</v>
      </c>
      <c r="P1671" s="94">
        <v>2</v>
      </c>
      <c r="Q1671" s="89">
        <v>10745</v>
      </c>
      <c r="R1671" s="89">
        <v>2002</v>
      </c>
      <c r="S1671" s="89">
        <v>9999</v>
      </c>
      <c r="V1671" s="89" t="s">
        <v>283</v>
      </c>
      <c r="W1671" s="89" t="s">
        <v>431</v>
      </c>
      <c r="AJ1671" s="89">
        <v>0.14599999999999999</v>
      </c>
      <c r="AK1671" s="89">
        <v>1.6497599999999999</v>
      </c>
      <c r="AL1671" s="89">
        <v>1.6497599999999999</v>
      </c>
      <c r="AM1671" s="89">
        <v>1.6497599999999999</v>
      </c>
      <c r="AN1671" s="89">
        <v>1.6497599999999999</v>
      </c>
      <c r="AZ1671" s="89" t="s">
        <v>3589</v>
      </c>
      <c r="BA1671" s="89">
        <v>100</v>
      </c>
      <c r="BB1671" s="89" t="s">
        <v>3589</v>
      </c>
      <c r="BC1671" s="89">
        <v>100</v>
      </c>
    </row>
    <row r="1672" spans="1:55" hidden="1" x14ac:dyDescent="0.25">
      <c r="A1672" s="93" t="str">
        <f>INDEX('NEEDS Crosswalk'!B:B,MATCH(NEEDS_Summer2023_Active!H1672,'NEEDS Crosswalk'!A:A,0))</f>
        <v>natural gas peaker</v>
      </c>
      <c r="B1672" s="89" t="s">
        <v>3586</v>
      </c>
      <c r="C1672" s="89" t="s">
        <v>3596</v>
      </c>
      <c r="D1672" s="89">
        <v>1166</v>
      </c>
      <c r="E1672" s="89" t="s">
        <v>278</v>
      </c>
      <c r="F1672" s="89" t="s">
        <v>2057</v>
      </c>
      <c r="H1672" s="89" t="s">
        <v>204</v>
      </c>
      <c r="I1672" s="89" t="s">
        <v>437</v>
      </c>
      <c r="J1672" s="89" t="s">
        <v>3284</v>
      </c>
      <c r="K1672" s="89" t="s">
        <v>39</v>
      </c>
      <c r="L1672" s="89">
        <v>19</v>
      </c>
      <c r="M1672" s="89" t="s">
        <v>2912</v>
      </c>
      <c r="N1672" s="89">
        <v>87</v>
      </c>
      <c r="O1672" s="89" t="s">
        <v>3588</v>
      </c>
      <c r="P1672" s="94">
        <v>2</v>
      </c>
      <c r="Q1672" s="89">
        <v>10745</v>
      </c>
      <c r="R1672" s="89">
        <v>2002</v>
      </c>
      <c r="S1672" s="89">
        <v>9999</v>
      </c>
      <c r="V1672" s="89" t="s">
        <v>283</v>
      </c>
      <c r="W1672" s="89" t="s">
        <v>431</v>
      </c>
      <c r="AJ1672" s="89">
        <v>0.14599999999999999</v>
      </c>
      <c r="AK1672" s="89">
        <v>1.6497599999999999</v>
      </c>
      <c r="AL1672" s="89">
        <v>1.6497599999999999</v>
      </c>
      <c r="AM1672" s="89">
        <v>1.6497599999999999</v>
      </c>
      <c r="AN1672" s="89">
        <v>1.6497599999999999</v>
      </c>
      <c r="AZ1672" s="89" t="s">
        <v>3589</v>
      </c>
      <c r="BA1672" s="89">
        <v>100</v>
      </c>
      <c r="BB1672" s="89" t="s">
        <v>3589</v>
      </c>
      <c r="BC1672" s="89">
        <v>100</v>
      </c>
    </row>
    <row r="1673" spans="1:55" hidden="1" x14ac:dyDescent="0.25">
      <c r="A1673" s="93" t="str">
        <f>INDEX('NEEDS Crosswalk'!B:B,MATCH(NEEDS_Summer2023_Active!H1673,'NEEDS Crosswalk'!A:A,0))</f>
        <v>natural gas peaker</v>
      </c>
      <c r="B1673" s="89" t="s">
        <v>3586</v>
      </c>
      <c r="C1673" s="89" t="s">
        <v>3597</v>
      </c>
      <c r="D1673" s="89">
        <v>1166</v>
      </c>
      <c r="E1673" s="89" t="s">
        <v>278</v>
      </c>
      <c r="F1673" s="89" t="s">
        <v>387</v>
      </c>
      <c r="H1673" s="89" t="s">
        <v>204</v>
      </c>
      <c r="I1673" s="89" t="s">
        <v>437</v>
      </c>
      <c r="J1673" s="89" t="s">
        <v>3284</v>
      </c>
      <c r="K1673" s="89" t="s">
        <v>39</v>
      </c>
      <c r="L1673" s="89">
        <v>19</v>
      </c>
      <c r="M1673" s="89" t="s">
        <v>2912</v>
      </c>
      <c r="N1673" s="89">
        <v>87</v>
      </c>
      <c r="O1673" s="89" t="s">
        <v>3588</v>
      </c>
      <c r="P1673" s="94">
        <v>2</v>
      </c>
      <c r="Q1673" s="89">
        <v>10745</v>
      </c>
      <c r="R1673" s="89">
        <v>2002</v>
      </c>
      <c r="S1673" s="89">
        <v>9999</v>
      </c>
      <c r="V1673" s="89" t="s">
        <v>283</v>
      </c>
      <c r="W1673" s="89" t="s">
        <v>431</v>
      </c>
      <c r="AJ1673" s="89">
        <v>0.14599999999999999</v>
      </c>
      <c r="AK1673" s="89">
        <v>1.6497599999999999</v>
      </c>
      <c r="AL1673" s="89">
        <v>1.6497599999999999</v>
      </c>
      <c r="AM1673" s="89">
        <v>1.6497599999999999</v>
      </c>
      <c r="AN1673" s="89">
        <v>1.6497599999999999</v>
      </c>
      <c r="AZ1673" s="89" t="s">
        <v>3589</v>
      </c>
      <c r="BA1673" s="89">
        <v>100</v>
      </c>
      <c r="BB1673" s="89" t="s">
        <v>3589</v>
      </c>
      <c r="BC1673" s="89">
        <v>100</v>
      </c>
    </row>
    <row r="1674" spans="1:55" hidden="1" x14ac:dyDescent="0.25">
      <c r="A1674" s="93" t="str">
        <f>INDEX('NEEDS Crosswalk'!B:B,MATCH(NEEDS_Summer2023_Active!H1674,'NEEDS Crosswalk'!A:A,0))</f>
        <v>natural gas peaker</v>
      </c>
      <c r="B1674" s="89" t="s">
        <v>3586</v>
      </c>
      <c r="C1674" s="89" t="s">
        <v>3598</v>
      </c>
      <c r="D1674" s="89">
        <v>1166</v>
      </c>
      <c r="E1674" s="89" t="s">
        <v>278</v>
      </c>
      <c r="F1674" s="89" t="s">
        <v>402</v>
      </c>
      <c r="H1674" s="89" t="s">
        <v>204</v>
      </c>
      <c r="I1674" s="89" t="s">
        <v>437</v>
      </c>
      <c r="J1674" s="89" t="s">
        <v>3284</v>
      </c>
      <c r="K1674" s="89" t="s">
        <v>39</v>
      </c>
      <c r="L1674" s="89">
        <v>19</v>
      </c>
      <c r="M1674" s="89" t="s">
        <v>2912</v>
      </c>
      <c r="N1674" s="89">
        <v>87</v>
      </c>
      <c r="O1674" s="89" t="s">
        <v>3588</v>
      </c>
      <c r="P1674" s="94">
        <v>2</v>
      </c>
      <c r="Q1674" s="89">
        <v>10745</v>
      </c>
      <c r="R1674" s="89">
        <v>2002</v>
      </c>
      <c r="S1674" s="89">
        <v>9999</v>
      </c>
      <c r="V1674" s="89" t="s">
        <v>283</v>
      </c>
      <c r="W1674" s="89" t="s">
        <v>431</v>
      </c>
      <c r="AJ1674" s="89">
        <v>0.14599999999999999</v>
      </c>
      <c r="AK1674" s="89">
        <v>1.6497599999999999</v>
      </c>
      <c r="AL1674" s="89">
        <v>1.6497599999999999</v>
      </c>
      <c r="AM1674" s="89">
        <v>1.6497599999999999</v>
      </c>
      <c r="AN1674" s="89">
        <v>1.6497599999999999</v>
      </c>
      <c r="AZ1674" s="89" t="s">
        <v>3589</v>
      </c>
      <c r="BA1674" s="89">
        <v>100</v>
      </c>
      <c r="BB1674" s="89" t="s">
        <v>3589</v>
      </c>
      <c r="BC1674" s="89">
        <v>100</v>
      </c>
    </row>
    <row r="1675" spans="1:55" hidden="1" x14ac:dyDescent="0.25">
      <c r="A1675" s="93" t="str">
        <f>INDEX('NEEDS Crosswalk'!B:B,MATCH(NEEDS_Summer2023_Active!H1675,'NEEDS Crosswalk'!A:A,0))</f>
        <v>natural gas peaker</v>
      </c>
      <c r="B1675" s="89" t="s">
        <v>3586</v>
      </c>
      <c r="C1675" s="89" t="s">
        <v>3599</v>
      </c>
      <c r="D1675" s="89">
        <v>1166</v>
      </c>
      <c r="E1675" s="89" t="s">
        <v>278</v>
      </c>
      <c r="F1675" s="89" t="s">
        <v>499</v>
      </c>
      <c r="H1675" s="89" t="s">
        <v>204</v>
      </c>
      <c r="I1675" s="89" t="s">
        <v>437</v>
      </c>
      <c r="J1675" s="89" t="s">
        <v>3284</v>
      </c>
      <c r="K1675" s="89" t="s">
        <v>39</v>
      </c>
      <c r="L1675" s="89">
        <v>19</v>
      </c>
      <c r="M1675" s="89" t="s">
        <v>2912</v>
      </c>
      <c r="N1675" s="89">
        <v>87</v>
      </c>
      <c r="O1675" s="89" t="s">
        <v>3588</v>
      </c>
      <c r="P1675" s="94">
        <v>2</v>
      </c>
      <c r="Q1675" s="89">
        <v>10745</v>
      </c>
      <c r="R1675" s="89">
        <v>2002</v>
      </c>
      <c r="S1675" s="89">
        <v>9999</v>
      </c>
      <c r="V1675" s="89" t="s">
        <v>283</v>
      </c>
      <c r="W1675" s="89" t="s">
        <v>431</v>
      </c>
      <c r="AJ1675" s="89">
        <v>0.14599999999999999</v>
      </c>
      <c r="AK1675" s="89">
        <v>1.6497599999999999</v>
      </c>
      <c r="AL1675" s="89">
        <v>1.6497599999999999</v>
      </c>
      <c r="AM1675" s="89">
        <v>1.6497599999999999</v>
      </c>
      <c r="AN1675" s="89">
        <v>1.6497599999999999</v>
      </c>
      <c r="AZ1675" s="89" t="s">
        <v>3589</v>
      </c>
      <c r="BA1675" s="89">
        <v>100</v>
      </c>
      <c r="BB1675" s="89" t="s">
        <v>3589</v>
      </c>
      <c r="BC1675" s="89">
        <v>100</v>
      </c>
    </row>
    <row r="1676" spans="1:55" hidden="1" x14ac:dyDescent="0.25">
      <c r="A1676" s="93" t="str">
        <f>INDEX('NEEDS Crosswalk'!B:B,MATCH(NEEDS_Summer2023_Active!H1676,'NEEDS Crosswalk'!A:A,0))</f>
        <v>natural gas peaker</v>
      </c>
      <c r="B1676" s="89" t="s">
        <v>3586</v>
      </c>
      <c r="C1676" s="89" t="s">
        <v>3600</v>
      </c>
      <c r="D1676" s="89">
        <v>1166</v>
      </c>
      <c r="E1676" s="89" t="s">
        <v>278</v>
      </c>
      <c r="F1676" s="89" t="s">
        <v>501</v>
      </c>
      <c r="H1676" s="89" t="s">
        <v>204</v>
      </c>
      <c r="I1676" s="89" t="s">
        <v>437</v>
      </c>
      <c r="J1676" s="89" t="s">
        <v>3284</v>
      </c>
      <c r="K1676" s="89" t="s">
        <v>39</v>
      </c>
      <c r="L1676" s="89">
        <v>19</v>
      </c>
      <c r="M1676" s="89" t="s">
        <v>2912</v>
      </c>
      <c r="N1676" s="89">
        <v>87</v>
      </c>
      <c r="O1676" s="89" t="s">
        <v>3588</v>
      </c>
      <c r="P1676" s="94">
        <v>2</v>
      </c>
      <c r="Q1676" s="89">
        <v>10745</v>
      </c>
      <c r="R1676" s="89">
        <v>2002</v>
      </c>
      <c r="S1676" s="89">
        <v>9999</v>
      </c>
      <c r="V1676" s="89" t="s">
        <v>283</v>
      </c>
      <c r="W1676" s="89" t="s">
        <v>431</v>
      </c>
      <c r="AJ1676" s="89">
        <v>0.14599999999999999</v>
      </c>
      <c r="AK1676" s="89">
        <v>1.6497599999999999</v>
      </c>
      <c r="AL1676" s="89">
        <v>1.6497599999999999</v>
      </c>
      <c r="AM1676" s="89">
        <v>1.6497599999999999</v>
      </c>
      <c r="AN1676" s="89">
        <v>1.6497599999999999</v>
      </c>
      <c r="AZ1676" s="89" t="s">
        <v>3589</v>
      </c>
      <c r="BA1676" s="89">
        <v>100</v>
      </c>
      <c r="BB1676" s="89" t="s">
        <v>3589</v>
      </c>
      <c r="BC1676" s="89">
        <v>100</v>
      </c>
    </row>
    <row r="1677" spans="1:55" hidden="1" x14ac:dyDescent="0.25">
      <c r="A1677" s="93" t="str">
        <f>INDEX('NEEDS Crosswalk'!B:B,MATCH(NEEDS_Summer2023_Active!H1677,'NEEDS Crosswalk'!A:A,0))</f>
        <v>hard coal</v>
      </c>
      <c r="B1677" s="89" t="s">
        <v>3601</v>
      </c>
      <c r="C1677" s="89" t="s">
        <v>3602</v>
      </c>
      <c r="D1677" s="89">
        <v>1167</v>
      </c>
      <c r="E1677" s="89" t="s">
        <v>288</v>
      </c>
      <c r="F1677" s="89" t="s">
        <v>402</v>
      </c>
      <c r="H1677" s="89" t="s">
        <v>202</v>
      </c>
      <c r="J1677" s="89" t="s">
        <v>3284</v>
      </c>
      <c r="K1677" s="89" t="s">
        <v>39</v>
      </c>
      <c r="L1677" s="89">
        <v>19</v>
      </c>
      <c r="M1677" s="89" t="s">
        <v>3603</v>
      </c>
      <c r="N1677" s="89">
        <v>139</v>
      </c>
      <c r="O1677" s="89" t="s">
        <v>3604</v>
      </c>
      <c r="P1677" s="94">
        <v>20.7</v>
      </c>
      <c r="Q1677" s="89">
        <v>8800</v>
      </c>
      <c r="R1677" s="89">
        <v>1958</v>
      </c>
      <c r="S1677" s="89">
        <v>2029</v>
      </c>
      <c r="T1677" s="89" t="s">
        <v>3173</v>
      </c>
      <c r="U1677" s="89" t="s">
        <v>292</v>
      </c>
      <c r="V1677" s="89" t="s">
        <v>283</v>
      </c>
      <c r="W1677" s="89" t="s">
        <v>536</v>
      </c>
      <c r="AE1677" s="89" t="s">
        <v>302</v>
      </c>
      <c r="AF1677" s="89" t="s">
        <v>434</v>
      </c>
      <c r="AJ1677" s="89">
        <v>6</v>
      </c>
      <c r="AK1677" s="95">
        <v>0.42901</v>
      </c>
      <c r="AL1677" s="95">
        <v>0.42901</v>
      </c>
      <c r="AM1677" s="95">
        <v>0.42901</v>
      </c>
      <c r="AN1677" s="95">
        <v>0.42901</v>
      </c>
      <c r="AO1677" s="89">
        <v>0.64</v>
      </c>
      <c r="AP1677" s="89">
        <v>0.1</v>
      </c>
      <c r="AQ1677" s="89">
        <v>1</v>
      </c>
      <c r="AR1677" s="89">
        <v>0</v>
      </c>
      <c r="AZ1677" s="89" t="s">
        <v>3605</v>
      </c>
      <c r="BA1677" s="89">
        <v>100</v>
      </c>
      <c r="BB1677" s="89" t="s">
        <v>3605</v>
      </c>
      <c r="BC1677" s="89">
        <v>100</v>
      </c>
    </row>
    <row r="1678" spans="1:55" hidden="1" x14ac:dyDescent="0.25">
      <c r="A1678" s="93" t="str">
        <f>INDEX('NEEDS Crosswalk'!B:B,MATCH(NEEDS_Summer2023_Active!H1678,'NEEDS Crosswalk'!A:A,0))</f>
        <v>hard coal</v>
      </c>
      <c r="B1678" s="89" t="s">
        <v>3601</v>
      </c>
      <c r="C1678" s="89" t="s">
        <v>3606</v>
      </c>
      <c r="D1678" s="89">
        <v>1167</v>
      </c>
      <c r="E1678" s="89" t="s">
        <v>288</v>
      </c>
      <c r="F1678" s="89" t="s">
        <v>499</v>
      </c>
      <c r="G1678" s="89">
        <v>787</v>
      </c>
      <c r="H1678" s="89" t="s">
        <v>202</v>
      </c>
      <c r="J1678" s="89" t="s">
        <v>3284</v>
      </c>
      <c r="K1678" s="89" t="s">
        <v>39</v>
      </c>
      <c r="L1678" s="89">
        <v>19</v>
      </c>
      <c r="M1678" s="89" t="s">
        <v>3603</v>
      </c>
      <c r="N1678" s="89">
        <v>139</v>
      </c>
      <c r="O1678" s="89" t="s">
        <v>3604</v>
      </c>
      <c r="P1678" s="94">
        <v>44</v>
      </c>
      <c r="Q1678" s="89">
        <v>8300</v>
      </c>
      <c r="R1678" s="89">
        <v>1969</v>
      </c>
      <c r="S1678" s="89">
        <v>2029</v>
      </c>
      <c r="T1678" s="89" t="s">
        <v>1919</v>
      </c>
      <c r="U1678" s="89" t="s">
        <v>2196</v>
      </c>
      <c r="V1678" s="89" t="s">
        <v>672</v>
      </c>
      <c r="W1678" s="89" t="s">
        <v>536</v>
      </c>
      <c r="AA1678" s="89" t="s">
        <v>3607</v>
      </c>
      <c r="AE1678" s="89" t="s">
        <v>302</v>
      </c>
      <c r="AF1678" s="89" t="s">
        <v>434</v>
      </c>
      <c r="AG1678" s="89" t="s">
        <v>304</v>
      </c>
      <c r="AH1678" s="89">
        <v>2016</v>
      </c>
      <c r="AJ1678" s="89">
        <v>6</v>
      </c>
      <c r="AK1678" s="89">
        <v>0.81466000000000005</v>
      </c>
      <c r="AL1678" s="89">
        <v>0.81466000000000005</v>
      </c>
      <c r="AM1678" s="89">
        <v>0.81466000000000005</v>
      </c>
      <c r="AN1678" s="89">
        <v>0.81466000000000005</v>
      </c>
      <c r="AO1678" s="89">
        <v>0.1</v>
      </c>
      <c r="AP1678" s="89">
        <v>0.1</v>
      </c>
      <c r="AQ1678" s="89">
        <v>0.1</v>
      </c>
      <c r="AR1678" s="89">
        <v>0</v>
      </c>
      <c r="AZ1678" s="89" t="s">
        <v>3605</v>
      </c>
      <c r="BA1678" s="89">
        <v>100</v>
      </c>
      <c r="BB1678" s="89" t="s">
        <v>3605</v>
      </c>
      <c r="BC1678" s="89">
        <v>100</v>
      </c>
    </row>
    <row r="1679" spans="1:55" hidden="1" x14ac:dyDescent="0.25">
      <c r="A1679" s="93" t="str">
        <f>INDEX('NEEDS Crosswalk'!B:B,MATCH(NEEDS_Summer2023_Active!H1679,'NEEDS Crosswalk'!A:A,0))</f>
        <v>hard coal</v>
      </c>
      <c r="B1679" s="89" t="s">
        <v>3601</v>
      </c>
      <c r="C1679" s="89" t="s">
        <v>3608</v>
      </c>
      <c r="D1679" s="89">
        <v>1167</v>
      </c>
      <c r="E1679" s="89" t="s">
        <v>288</v>
      </c>
      <c r="F1679" s="89" t="s">
        <v>501</v>
      </c>
      <c r="G1679" s="89">
        <v>788</v>
      </c>
      <c r="H1679" s="89" t="s">
        <v>202</v>
      </c>
      <c r="J1679" s="89" t="s">
        <v>3284</v>
      </c>
      <c r="K1679" s="89" t="s">
        <v>39</v>
      </c>
      <c r="L1679" s="89">
        <v>19</v>
      </c>
      <c r="M1679" s="89" t="s">
        <v>3603</v>
      </c>
      <c r="N1679" s="89">
        <v>139</v>
      </c>
      <c r="O1679" s="89" t="s">
        <v>3604</v>
      </c>
      <c r="P1679" s="94">
        <v>163</v>
      </c>
      <c r="Q1679" s="89">
        <v>8800</v>
      </c>
      <c r="R1679" s="89">
        <v>1983</v>
      </c>
      <c r="S1679" s="89">
        <v>9999</v>
      </c>
      <c r="T1679" s="89" t="s">
        <v>291</v>
      </c>
      <c r="U1679" s="89" t="s">
        <v>292</v>
      </c>
      <c r="V1679" s="89" t="s">
        <v>283</v>
      </c>
      <c r="W1679" s="89" t="s">
        <v>536</v>
      </c>
      <c r="X1679" s="89" t="s">
        <v>307</v>
      </c>
      <c r="Y1679" s="89">
        <v>1983</v>
      </c>
      <c r="Z1679" s="89">
        <v>0.96</v>
      </c>
      <c r="AA1679" s="89" t="s">
        <v>545</v>
      </c>
      <c r="AE1679" s="89" t="s">
        <v>302</v>
      </c>
      <c r="AF1679" s="89" t="s">
        <v>434</v>
      </c>
      <c r="AG1679" s="89" t="s">
        <v>304</v>
      </c>
      <c r="AH1679" s="89">
        <v>2016</v>
      </c>
      <c r="AJ1679" s="89">
        <v>0.45</v>
      </c>
      <c r="AK1679" s="89">
        <v>0.16539999999999999</v>
      </c>
      <c r="AL1679" s="89">
        <v>0.16539999999999999</v>
      </c>
      <c r="AM1679" s="89">
        <v>0.1469</v>
      </c>
      <c r="AN1679" s="89">
        <v>0.1469</v>
      </c>
      <c r="AO1679" s="89">
        <v>0.1</v>
      </c>
      <c r="AP1679" s="89">
        <v>0.1</v>
      </c>
      <c r="AQ1679" s="89">
        <v>0.1</v>
      </c>
      <c r="AR1679" s="89">
        <v>0.99</v>
      </c>
      <c r="AZ1679" s="89" t="s">
        <v>3605</v>
      </c>
      <c r="BA1679" s="89">
        <v>100</v>
      </c>
      <c r="BB1679" s="89" t="s">
        <v>3605</v>
      </c>
      <c r="BC1679" s="89">
        <v>100</v>
      </c>
    </row>
    <row r="1680" spans="1:55" hidden="1" x14ac:dyDescent="0.25">
      <c r="A1680" s="93" t="str">
        <f>INDEX('NEEDS Crosswalk'!B:B,MATCH(NEEDS_Summer2023_Active!H1680,'NEEDS Crosswalk'!A:A,0))</f>
        <v>natural gas peaker</v>
      </c>
      <c r="B1680" s="89" t="s">
        <v>3609</v>
      </c>
      <c r="C1680" s="89" t="s">
        <v>3610</v>
      </c>
      <c r="D1680" s="89">
        <v>1168</v>
      </c>
      <c r="E1680" s="89" t="s">
        <v>278</v>
      </c>
      <c r="F1680" s="89" t="s">
        <v>330</v>
      </c>
      <c r="H1680" s="89" t="s">
        <v>204</v>
      </c>
      <c r="I1680" s="89" t="s">
        <v>437</v>
      </c>
      <c r="J1680" s="89" t="s">
        <v>3284</v>
      </c>
      <c r="K1680" s="89" t="s">
        <v>39</v>
      </c>
      <c r="L1680" s="89">
        <v>19</v>
      </c>
      <c r="M1680" s="89" t="s">
        <v>3611</v>
      </c>
      <c r="N1680" s="89">
        <v>37</v>
      </c>
      <c r="O1680" s="89" t="s">
        <v>3612</v>
      </c>
      <c r="P1680" s="94">
        <v>3.5</v>
      </c>
      <c r="Q1680" s="89">
        <v>18000</v>
      </c>
      <c r="R1680" s="89">
        <v>1967</v>
      </c>
      <c r="S1680" s="89">
        <v>9999</v>
      </c>
      <c r="V1680" s="89" t="s">
        <v>283</v>
      </c>
      <c r="W1680" s="89" t="s">
        <v>344</v>
      </c>
      <c r="AJ1680" s="89">
        <v>1.5580000000000001</v>
      </c>
      <c r="AK1680" s="89">
        <v>1.0609500000000001</v>
      </c>
      <c r="AL1680" s="89">
        <v>1.0609500000000001</v>
      </c>
      <c r="AM1680" s="89">
        <v>1.0609500000000001</v>
      </c>
      <c r="AN1680" s="89">
        <v>1.0609500000000001</v>
      </c>
      <c r="AZ1680" s="89" t="s">
        <v>3613</v>
      </c>
      <c r="BA1680" s="89">
        <v>100</v>
      </c>
      <c r="BB1680" s="89" t="s">
        <v>3613</v>
      </c>
      <c r="BC1680" s="89">
        <v>100</v>
      </c>
    </row>
    <row r="1681" spans="1:55" hidden="1" x14ac:dyDescent="0.25">
      <c r="A1681" s="93" t="str">
        <f>INDEX('NEEDS Crosswalk'!B:B,MATCH(NEEDS_Summer2023_Active!H1681,'NEEDS Crosswalk'!A:A,0))</f>
        <v>natural gas peaker</v>
      </c>
      <c r="B1681" s="89" t="s">
        <v>3609</v>
      </c>
      <c r="C1681" s="89" t="s">
        <v>3614</v>
      </c>
      <c r="D1681" s="89">
        <v>1168</v>
      </c>
      <c r="E1681" s="89" t="s">
        <v>278</v>
      </c>
      <c r="F1681" s="89" t="s">
        <v>299</v>
      </c>
      <c r="H1681" s="89" t="s">
        <v>204</v>
      </c>
      <c r="I1681" s="89" t="s">
        <v>437</v>
      </c>
      <c r="J1681" s="89" t="s">
        <v>3284</v>
      </c>
      <c r="K1681" s="89" t="s">
        <v>39</v>
      </c>
      <c r="L1681" s="89">
        <v>19</v>
      </c>
      <c r="M1681" s="89" t="s">
        <v>3611</v>
      </c>
      <c r="N1681" s="89">
        <v>37</v>
      </c>
      <c r="O1681" s="89" t="s">
        <v>3612</v>
      </c>
      <c r="P1681" s="94">
        <v>5</v>
      </c>
      <c r="Q1681" s="89">
        <v>18000</v>
      </c>
      <c r="R1681" s="89">
        <v>1973</v>
      </c>
      <c r="S1681" s="89">
        <v>9999</v>
      </c>
      <c r="V1681" s="89" t="s">
        <v>283</v>
      </c>
      <c r="W1681" s="89" t="s">
        <v>344</v>
      </c>
      <c r="AJ1681" s="89">
        <v>1.575</v>
      </c>
      <c r="AK1681" s="89">
        <v>1.0609500000000001</v>
      </c>
      <c r="AL1681" s="89">
        <v>1.0609500000000001</v>
      </c>
      <c r="AM1681" s="89">
        <v>1.0609500000000001</v>
      </c>
      <c r="AN1681" s="89">
        <v>1.0609500000000001</v>
      </c>
      <c r="AZ1681" s="89" t="s">
        <v>3613</v>
      </c>
      <c r="BA1681" s="89">
        <v>100</v>
      </c>
      <c r="BB1681" s="89" t="s">
        <v>3613</v>
      </c>
      <c r="BC1681" s="89">
        <v>100</v>
      </c>
    </row>
    <row r="1682" spans="1:55" hidden="1" x14ac:dyDescent="0.25">
      <c r="A1682" s="93" t="str">
        <f>INDEX('NEEDS Crosswalk'!B:B,MATCH(NEEDS_Summer2023_Active!H1682,'NEEDS Crosswalk'!A:A,0))</f>
        <v>natural gas peaker</v>
      </c>
      <c r="B1682" s="89" t="s">
        <v>3609</v>
      </c>
      <c r="C1682" s="89" t="s">
        <v>3615</v>
      </c>
      <c r="D1682" s="89">
        <v>1168</v>
      </c>
      <c r="E1682" s="89" t="s">
        <v>278</v>
      </c>
      <c r="F1682" s="89" t="s">
        <v>306</v>
      </c>
      <c r="H1682" s="89" t="s">
        <v>204</v>
      </c>
      <c r="I1682" s="89" t="s">
        <v>437</v>
      </c>
      <c r="J1682" s="89" t="s">
        <v>3284</v>
      </c>
      <c r="K1682" s="89" t="s">
        <v>39</v>
      </c>
      <c r="L1682" s="89">
        <v>19</v>
      </c>
      <c r="M1682" s="89" t="s">
        <v>3611</v>
      </c>
      <c r="N1682" s="89">
        <v>37</v>
      </c>
      <c r="O1682" s="89" t="s">
        <v>3612</v>
      </c>
      <c r="P1682" s="94">
        <v>5</v>
      </c>
      <c r="Q1682" s="89">
        <v>18000</v>
      </c>
      <c r="R1682" s="89">
        <v>1973</v>
      </c>
      <c r="S1682" s="89">
        <v>9999</v>
      </c>
      <c r="V1682" s="89" t="s">
        <v>283</v>
      </c>
      <c r="W1682" s="89" t="s">
        <v>344</v>
      </c>
      <c r="AJ1682" s="89">
        <v>1.575</v>
      </c>
      <c r="AK1682" s="89">
        <v>1.0609500000000001</v>
      </c>
      <c r="AL1682" s="89">
        <v>1.0609500000000001</v>
      </c>
      <c r="AM1682" s="89">
        <v>1.0609500000000001</v>
      </c>
      <c r="AN1682" s="89">
        <v>1.0609500000000001</v>
      </c>
      <c r="AZ1682" s="89" t="s">
        <v>3613</v>
      </c>
      <c r="BA1682" s="89">
        <v>100</v>
      </c>
      <c r="BB1682" s="89" t="s">
        <v>3613</v>
      </c>
      <c r="BC1682" s="89">
        <v>100</v>
      </c>
    </row>
    <row r="1683" spans="1:55" hidden="1" x14ac:dyDescent="0.25">
      <c r="A1683" s="93" t="str">
        <f>INDEX('NEEDS Crosswalk'!B:B,MATCH(NEEDS_Summer2023_Active!H1683,'NEEDS Crosswalk'!A:A,0))</f>
        <v>natural gas peaker</v>
      </c>
      <c r="B1683" s="89" t="s">
        <v>3609</v>
      </c>
      <c r="C1683" s="89" t="s">
        <v>3616</v>
      </c>
      <c r="D1683" s="89">
        <v>1168</v>
      </c>
      <c r="E1683" s="89" t="s">
        <v>278</v>
      </c>
      <c r="F1683" s="89" t="s">
        <v>402</v>
      </c>
      <c r="H1683" s="89" t="s">
        <v>204</v>
      </c>
      <c r="I1683" s="89" t="s">
        <v>437</v>
      </c>
      <c r="J1683" s="89" t="s">
        <v>3284</v>
      </c>
      <c r="K1683" s="89" t="s">
        <v>39</v>
      </c>
      <c r="L1683" s="89">
        <v>19</v>
      </c>
      <c r="M1683" s="89" t="s">
        <v>3611</v>
      </c>
      <c r="N1683" s="89">
        <v>37</v>
      </c>
      <c r="O1683" s="89" t="s">
        <v>3612</v>
      </c>
      <c r="P1683" s="94">
        <v>5.3</v>
      </c>
      <c r="Q1683" s="89">
        <v>10745</v>
      </c>
      <c r="R1683" s="89">
        <v>1999</v>
      </c>
      <c r="S1683" s="89">
        <v>9999</v>
      </c>
      <c r="V1683" s="89" t="s">
        <v>283</v>
      </c>
      <c r="W1683" s="89" t="s">
        <v>431</v>
      </c>
      <c r="AJ1683" s="89">
        <v>1.5640000000000001</v>
      </c>
      <c r="AK1683" s="89">
        <v>1.6497599999999999</v>
      </c>
      <c r="AL1683" s="89">
        <v>1.6497599999999999</v>
      </c>
      <c r="AM1683" s="89">
        <v>1.6497599999999999</v>
      </c>
      <c r="AN1683" s="89">
        <v>1.6497599999999999</v>
      </c>
      <c r="AZ1683" s="89" t="s">
        <v>3613</v>
      </c>
      <c r="BA1683" s="89">
        <v>100</v>
      </c>
      <c r="BB1683" s="89" t="s">
        <v>3613</v>
      </c>
      <c r="BC1683" s="89">
        <v>100</v>
      </c>
    </row>
    <row r="1684" spans="1:55" hidden="1" x14ac:dyDescent="0.25">
      <c r="A1684" s="93" t="str">
        <f>INDEX('NEEDS Crosswalk'!B:B,MATCH(NEEDS_Summer2023_Active!H1684,'NEEDS Crosswalk'!A:A,0))</f>
        <v>natural gas peaker</v>
      </c>
      <c r="B1684" s="89" t="s">
        <v>3609</v>
      </c>
      <c r="C1684" s="89" t="s">
        <v>3617</v>
      </c>
      <c r="D1684" s="89">
        <v>1168</v>
      </c>
      <c r="E1684" s="89" t="s">
        <v>278</v>
      </c>
      <c r="F1684" s="89" t="s">
        <v>499</v>
      </c>
      <c r="H1684" s="89" t="s">
        <v>204</v>
      </c>
      <c r="I1684" s="89" t="s">
        <v>437</v>
      </c>
      <c r="J1684" s="89" t="s">
        <v>3284</v>
      </c>
      <c r="K1684" s="89" t="s">
        <v>39</v>
      </c>
      <c r="L1684" s="89">
        <v>19</v>
      </c>
      <c r="M1684" s="89" t="s">
        <v>3611</v>
      </c>
      <c r="N1684" s="89">
        <v>37</v>
      </c>
      <c r="O1684" s="89" t="s">
        <v>3612</v>
      </c>
      <c r="P1684" s="94">
        <v>5.3</v>
      </c>
      <c r="Q1684" s="89">
        <v>10745</v>
      </c>
      <c r="R1684" s="89">
        <v>1999</v>
      </c>
      <c r="S1684" s="89">
        <v>9999</v>
      </c>
      <c r="V1684" s="89" t="s">
        <v>283</v>
      </c>
      <c r="W1684" s="89" t="s">
        <v>431</v>
      </c>
      <c r="AJ1684" s="89">
        <v>1.5640000000000001</v>
      </c>
      <c r="AK1684" s="89">
        <v>1.6497599999999999</v>
      </c>
      <c r="AL1684" s="89">
        <v>1.6497599999999999</v>
      </c>
      <c r="AM1684" s="89">
        <v>1.6497599999999999</v>
      </c>
      <c r="AN1684" s="89">
        <v>1.6497599999999999</v>
      </c>
      <c r="AZ1684" s="89" t="s">
        <v>3613</v>
      </c>
      <c r="BA1684" s="89">
        <v>100</v>
      </c>
      <c r="BB1684" s="89" t="s">
        <v>3613</v>
      </c>
      <c r="BC1684" s="89">
        <v>100</v>
      </c>
    </row>
    <row r="1685" spans="1:55" hidden="1" x14ac:dyDescent="0.25">
      <c r="A1685" s="93" t="str">
        <f>INDEX('NEEDS Crosswalk'!B:B,MATCH(NEEDS_Summer2023_Active!H1685,'NEEDS Crosswalk'!A:A,0))</f>
        <v>natural gas peaker</v>
      </c>
      <c r="B1685" s="89" t="s">
        <v>3618</v>
      </c>
      <c r="C1685" s="89" t="s">
        <v>3619</v>
      </c>
      <c r="D1685" s="89">
        <v>1169</v>
      </c>
      <c r="E1685" s="89" t="s">
        <v>278</v>
      </c>
      <c r="F1685" s="89" t="s">
        <v>299</v>
      </c>
      <c r="H1685" s="89" t="s">
        <v>204</v>
      </c>
      <c r="I1685" s="89" t="s">
        <v>437</v>
      </c>
      <c r="J1685" s="89" t="s">
        <v>3284</v>
      </c>
      <c r="K1685" s="89" t="s">
        <v>39</v>
      </c>
      <c r="L1685" s="89">
        <v>19</v>
      </c>
      <c r="M1685" s="89" t="s">
        <v>3620</v>
      </c>
      <c r="N1685" s="89">
        <v>15</v>
      </c>
      <c r="O1685" s="89" t="s">
        <v>3621</v>
      </c>
      <c r="P1685" s="94">
        <v>0.5</v>
      </c>
      <c r="Q1685" s="89">
        <v>25000</v>
      </c>
      <c r="R1685" s="89">
        <v>1951</v>
      </c>
      <c r="S1685" s="89">
        <v>9999</v>
      </c>
      <c r="V1685" s="89" t="s">
        <v>283</v>
      </c>
      <c r="W1685" s="89" t="s">
        <v>344</v>
      </c>
      <c r="AJ1685" s="89">
        <v>7.6369999999999996</v>
      </c>
      <c r="AK1685" s="89">
        <v>1.6497599999999999</v>
      </c>
      <c r="AL1685" s="89">
        <v>1.6497599999999999</v>
      </c>
      <c r="AM1685" s="89">
        <v>1.6497599999999999</v>
      </c>
      <c r="AN1685" s="89">
        <v>1.6497599999999999</v>
      </c>
      <c r="AZ1685" s="89" t="s">
        <v>3622</v>
      </c>
      <c r="BA1685" s="89">
        <v>100</v>
      </c>
      <c r="BB1685" s="89" t="s">
        <v>3622</v>
      </c>
      <c r="BC1685" s="89">
        <v>100</v>
      </c>
    </row>
    <row r="1686" spans="1:55" hidden="1" x14ac:dyDescent="0.25">
      <c r="A1686" s="93" t="str">
        <f>INDEX('NEEDS Crosswalk'!B:B,MATCH(NEEDS_Summer2023_Active!H1686,'NEEDS Crosswalk'!A:A,0))</f>
        <v>natural gas peaker</v>
      </c>
      <c r="B1686" s="89" t="s">
        <v>3618</v>
      </c>
      <c r="C1686" s="89" t="s">
        <v>3623</v>
      </c>
      <c r="D1686" s="89">
        <v>1169</v>
      </c>
      <c r="E1686" s="89" t="s">
        <v>278</v>
      </c>
      <c r="F1686" s="89" t="s">
        <v>306</v>
      </c>
      <c r="H1686" s="89" t="s">
        <v>204</v>
      </c>
      <c r="I1686" s="89" t="s">
        <v>437</v>
      </c>
      <c r="J1686" s="89" t="s">
        <v>3284</v>
      </c>
      <c r="K1686" s="89" t="s">
        <v>39</v>
      </c>
      <c r="L1686" s="89">
        <v>19</v>
      </c>
      <c r="M1686" s="89" t="s">
        <v>3620</v>
      </c>
      <c r="N1686" s="89">
        <v>15</v>
      </c>
      <c r="O1686" s="89" t="s">
        <v>3621</v>
      </c>
      <c r="P1686" s="94">
        <v>1</v>
      </c>
      <c r="Q1686" s="89">
        <v>25000</v>
      </c>
      <c r="R1686" s="89">
        <v>1958</v>
      </c>
      <c r="S1686" s="89">
        <v>9999</v>
      </c>
      <c r="V1686" s="89" t="s">
        <v>283</v>
      </c>
      <c r="W1686" s="89" t="s">
        <v>344</v>
      </c>
      <c r="AJ1686" s="89">
        <v>3.8119999999999998</v>
      </c>
      <c r="AK1686" s="89">
        <v>1.6497599999999999</v>
      </c>
      <c r="AL1686" s="89">
        <v>1.6497599999999999</v>
      </c>
      <c r="AM1686" s="89">
        <v>1.6497599999999999</v>
      </c>
      <c r="AN1686" s="89">
        <v>1.6497599999999999</v>
      </c>
      <c r="AZ1686" s="89" t="s">
        <v>3622</v>
      </c>
      <c r="BA1686" s="89">
        <v>100</v>
      </c>
      <c r="BB1686" s="89" t="s">
        <v>3622</v>
      </c>
      <c r="BC1686" s="89">
        <v>100</v>
      </c>
    </row>
    <row r="1687" spans="1:55" hidden="1" x14ac:dyDescent="0.25">
      <c r="A1687" s="93" t="str">
        <f>INDEX('NEEDS Crosswalk'!B:B,MATCH(NEEDS_Summer2023_Active!H1687,'NEEDS Crosswalk'!A:A,0))</f>
        <v>natural gas peaker</v>
      </c>
      <c r="B1687" s="89" t="s">
        <v>3618</v>
      </c>
      <c r="C1687" s="89" t="s">
        <v>3624</v>
      </c>
      <c r="D1687" s="89">
        <v>1169</v>
      </c>
      <c r="E1687" s="89" t="s">
        <v>278</v>
      </c>
      <c r="F1687" s="89" t="s">
        <v>387</v>
      </c>
      <c r="H1687" s="89" t="s">
        <v>204</v>
      </c>
      <c r="I1687" s="89" t="s">
        <v>437</v>
      </c>
      <c r="J1687" s="89" t="s">
        <v>3284</v>
      </c>
      <c r="K1687" s="89" t="s">
        <v>39</v>
      </c>
      <c r="L1687" s="89">
        <v>19</v>
      </c>
      <c r="M1687" s="89" t="s">
        <v>3620</v>
      </c>
      <c r="N1687" s="89">
        <v>15</v>
      </c>
      <c r="O1687" s="89" t="s">
        <v>3621</v>
      </c>
      <c r="P1687" s="94">
        <v>2.5</v>
      </c>
      <c r="Q1687" s="89">
        <v>25000</v>
      </c>
      <c r="R1687" s="89">
        <v>1971</v>
      </c>
      <c r="S1687" s="89">
        <v>9999</v>
      </c>
      <c r="V1687" s="89" t="s">
        <v>283</v>
      </c>
      <c r="W1687" s="89" t="s">
        <v>344</v>
      </c>
      <c r="AJ1687" s="89">
        <v>7.7190000000000003</v>
      </c>
      <c r="AK1687" s="89">
        <v>1.6497599999999999</v>
      </c>
      <c r="AL1687" s="89">
        <v>1.6497599999999999</v>
      </c>
      <c r="AM1687" s="89">
        <v>1.6497599999999999</v>
      </c>
      <c r="AN1687" s="89">
        <v>1.6497599999999999</v>
      </c>
      <c r="AZ1687" s="89" t="s">
        <v>3622</v>
      </c>
      <c r="BA1687" s="89">
        <v>100</v>
      </c>
      <c r="BB1687" s="89" t="s">
        <v>3622</v>
      </c>
      <c r="BC1687" s="89">
        <v>100</v>
      </c>
    </row>
    <row r="1688" spans="1:55" hidden="1" x14ac:dyDescent="0.25">
      <c r="A1688" s="93" t="str">
        <f>INDEX('NEEDS Crosswalk'!B:B,MATCH(NEEDS_Summer2023_Active!H1688,'NEEDS Crosswalk'!A:A,0))</f>
        <v>natural gas peaker</v>
      </c>
      <c r="B1688" s="89" t="s">
        <v>3625</v>
      </c>
      <c r="C1688" s="89" t="s">
        <v>3626</v>
      </c>
      <c r="D1688" s="89">
        <v>1172</v>
      </c>
      <c r="E1688" s="89" t="s">
        <v>278</v>
      </c>
      <c r="F1688" s="89" t="s">
        <v>306</v>
      </c>
      <c r="H1688" s="89" t="s">
        <v>204</v>
      </c>
      <c r="I1688" s="89" t="s">
        <v>437</v>
      </c>
      <c r="J1688" s="89" t="s">
        <v>3284</v>
      </c>
      <c r="K1688" s="89" t="s">
        <v>39</v>
      </c>
      <c r="L1688" s="89">
        <v>19</v>
      </c>
      <c r="M1688" s="89" t="s">
        <v>3627</v>
      </c>
      <c r="N1688" s="89">
        <v>131</v>
      </c>
      <c r="O1688" s="89" t="s">
        <v>3628</v>
      </c>
      <c r="P1688" s="94">
        <v>3.1</v>
      </c>
      <c r="Q1688" s="89">
        <v>12283</v>
      </c>
      <c r="R1688" s="89">
        <v>1963</v>
      </c>
      <c r="S1688" s="89">
        <v>9999</v>
      </c>
      <c r="V1688" s="89" t="s">
        <v>283</v>
      </c>
      <c r="W1688" s="89" t="s">
        <v>293</v>
      </c>
      <c r="AJ1688" s="89">
        <v>1.5580000000000001</v>
      </c>
      <c r="AK1688" s="89">
        <v>1.0609500000000001</v>
      </c>
      <c r="AL1688" s="89">
        <v>1.0609500000000001</v>
      </c>
      <c r="AM1688" s="89">
        <v>1.0609500000000001</v>
      </c>
      <c r="AN1688" s="89">
        <v>1.0609500000000001</v>
      </c>
      <c r="AZ1688" s="89" t="s">
        <v>3629</v>
      </c>
      <c r="BA1688" s="89">
        <v>100</v>
      </c>
      <c r="BB1688" s="89" t="s">
        <v>3629</v>
      </c>
      <c r="BC1688" s="89">
        <v>100</v>
      </c>
    </row>
    <row r="1689" spans="1:55" hidden="1" x14ac:dyDescent="0.25">
      <c r="A1689" s="93" t="str">
        <f>INDEX('NEEDS Crosswalk'!B:B,MATCH(NEEDS_Summer2023_Active!H1689,'NEEDS Crosswalk'!A:A,0))</f>
        <v>natural gas peaker</v>
      </c>
      <c r="B1689" s="89" t="s">
        <v>3625</v>
      </c>
      <c r="C1689" s="89" t="s">
        <v>3630</v>
      </c>
      <c r="D1689" s="89">
        <v>1172</v>
      </c>
      <c r="E1689" s="89" t="s">
        <v>278</v>
      </c>
      <c r="F1689" s="89" t="s">
        <v>387</v>
      </c>
      <c r="H1689" s="89" t="s">
        <v>204</v>
      </c>
      <c r="I1689" s="89" t="s">
        <v>437</v>
      </c>
      <c r="J1689" s="89" t="s">
        <v>3284</v>
      </c>
      <c r="K1689" s="89" t="s">
        <v>39</v>
      </c>
      <c r="L1689" s="89">
        <v>19</v>
      </c>
      <c r="M1689" s="89" t="s">
        <v>3627</v>
      </c>
      <c r="N1689" s="89">
        <v>131</v>
      </c>
      <c r="O1689" s="89" t="s">
        <v>3628</v>
      </c>
      <c r="P1689" s="94">
        <v>6</v>
      </c>
      <c r="Q1689" s="89">
        <v>12283</v>
      </c>
      <c r="R1689" s="89">
        <v>1973</v>
      </c>
      <c r="S1689" s="89">
        <v>9999</v>
      </c>
      <c r="V1689" s="89" t="s">
        <v>283</v>
      </c>
      <c r="W1689" s="89" t="s">
        <v>293</v>
      </c>
      <c r="AJ1689" s="89">
        <v>1.5629999999999999</v>
      </c>
      <c r="AK1689" s="89">
        <v>1.0609500000000001</v>
      </c>
      <c r="AL1689" s="89">
        <v>1.0609500000000001</v>
      </c>
      <c r="AM1689" s="89">
        <v>1.0609500000000001</v>
      </c>
      <c r="AN1689" s="89">
        <v>1.0609500000000001</v>
      </c>
      <c r="AZ1689" s="89" t="s">
        <v>3629</v>
      </c>
      <c r="BA1689" s="89">
        <v>100</v>
      </c>
      <c r="BB1689" s="89" t="s">
        <v>3629</v>
      </c>
      <c r="BC1689" s="89">
        <v>100</v>
      </c>
    </row>
    <row r="1690" spans="1:55" hidden="1" x14ac:dyDescent="0.25">
      <c r="A1690" s="93" t="str">
        <f>INDEX('NEEDS Crosswalk'!B:B,MATCH(NEEDS_Summer2023_Active!H1690,'NEEDS Crosswalk'!A:A,0))</f>
        <v>natural gas peaker</v>
      </c>
      <c r="B1690" s="89" t="s">
        <v>3625</v>
      </c>
      <c r="C1690" s="89" t="s">
        <v>3631</v>
      </c>
      <c r="D1690" s="89">
        <v>1172</v>
      </c>
      <c r="E1690" s="89" t="s">
        <v>278</v>
      </c>
      <c r="F1690" s="89" t="s">
        <v>402</v>
      </c>
      <c r="H1690" s="89" t="s">
        <v>204</v>
      </c>
      <c r="I1690" s="89" t="s">
        <v>437</v>
      </c>
      <c r="J1690" s="89" t="s">
        <v>3284</v>
      </c>
      <c r="K1690" s="89" t="s">
        <v>39</v>
      </c>
      <c r="L1690" s="89">
        <v>19</v>
      </c>
      <c r="M1690" s="89" t="s">
        <v>3627</v>
      </c>
      <c r="N1690" s="89">
        <v>131</v>
      </c>
      <c r="O1690" s="89" t="s">
        <v>3628</v>
      </c>
      <c r="P1690" s="94">
        <v>3.6</v>
      </c>
      <c r="Q1690" s="89">
        <v>12283</v>
      </c>
      <c r="R1690" s="89">
        <v>1996</v>
      </c>
      <c r="S1690" s="89">
        <v>9999</v>
      </c>
      <c r="V1690" s="89" t="s">
        <v>283</v>
      </c>
      <c r="W1690" s="89" t="s">
        <v>431</v>
      </c>
      <c r="AJ1690" s="89">
        <v>1.5589999999999999</v>
      </c>
      <c r="AK1690" s="89">
        <v>1.6497599999999999</v>
      </c>
      <c r="AL1690" s="89">
        <v>1.6497599999999999</v>
      </c>
      <c r="AM1690" s="89">
        <v>1.6497599999999999</v>
      </c>
      <c r="AN1690" s="89">
        <v>1.6497599999999999</v>
      </c>
      <c r="AZ1690" s="89" t="s">
        <v>3629</v>
      </c>
      <c r="BA1690" s="89">
        <v>100</v>
      </c>
      <c r="BB1690" s="89" t="s">
        <v>3629</v>
      </c>
      <c r="BC1690" s="89">
        <v>100</v>
      </c>
    </row>
    <row r="1691" spans="1:55" hidden="1" x14ac:dyDescent="0.25">
      <c r="A1691" s="93" t="str">
        <f>INDEX('NEEDS Crosswalk'!B:B,MATCH(NEEDS_Summer2023_Active!H1691,'NEEDS Crosswalk'!A:A,0))</f>
        <v>natural gas peaker</v>
      </c>
      <c r="B1691" s="89" t="s">
        <v>3625</v>
      </c>
      <c r="C1691" s="89" t="s">
        <v>3632</v>
      </c>
      <c r="D1691" s="89">
        <v>1172</v>
      </c>
      <c r="E1691" s="89" t="s">
        <v>278</v>
      </c>
      <c r="F1691" s="89" t="s">
        <v>499</v>
      </c>
      <c r="H1691" s="89" t="s">
        <v>204</v>
      </c>
      <c r="I1691" s="89" t="s">
        <v>437</v>
      </c>
      <c r="J1691" s="89" t="s">
        <v>3284</v>
      </c>
      <c r="K1691" s="89" t="s">
        <v>39</v>
      </c>
      <c r="L1691" s="89">
        <v>19</v>
      </c>
      <c r="M1691" s="89" t="s">
        <v>3627</v>
      </c>
      <c r="N1691" s="89">
        <v>131</v>
      </c>
      <c r="O1691" s="89" t="s">
        <v>3628</v>
      </c>
      <c r="P1691" s="94">
        <v>3.6</v>
      </c>
      <c r="Q1691" s="89">
        <v>12283</v>
      </c>
      <c r="R1691" s="89">
        <v>1998</v>
      </c>
      <c r="S1691" s="89">
        <v>9999</v>
      </c>
      <c r="V1691" s="89" t="s">
        <v>283</v>
      </c>
      <c r="W1691" s="89" t="s">
        <v>431</v>
      </c>
      <c r="AJ1691" s="89">
        <v>7.7130000000000001</v>
      </c>
      <c r="AK1691" s="89">
        <v>1.6497599999999999</v>
      </c>
      <c r="AL1691" s="89">
        <v>1.6497599999999999</v>
      </c>
      <c r="AM1691" s="89">
        <v>1.6497599999999999</v>
      </c>
      <c r="AN1691" s="89">
        <v>1.6497599999999999</v>
      </c>
      <c r="AZ1691" s="89" t="s">
        <v>3629</v>
      </c>
      <c r="BA1691" s="89">
        <v>100</v>
      </c>
      <c r="BB1691" s="89" t="s">
        <v>3629</v>
      </c>
      <c r="BC1691" s="89">
        <v>100</v>
      </c>
    </row>
    <row r="1692" spans="1:55" hidden="1" x14ac:dyDescent="0.25">
      <c r="A1692" s="93" t="str">
        <f>INDEX('NEEDS Crosswalk'!B:B,MATCH(NEEDS_Summer2023_Active!H1692,'NEEDS Crosswalk'!A:A,0))</f>
        <v>onshore wind</v>
      </c>
      <c r="B1692" s="89" t="s">
        <v>3625</v>
      </c>
      <c r="C1692" s="89" t="s">
        <v>3633</v>
      </c>
      <c r="D1692" s="89">
        <v>1172</v>
      </c>
      <c r="E1692" s="89" t="s">
        <v>278</v>
      </c>
      <c r="F1692" s="89" t="s">
        <v>3634</v>
      </c>
      <c r="H1692" s="89" t="s">
        <v>211</v>
      </c>
      <c r="J1692" s="89" t="s">
        <v>3284</v>
      </c>
      <c r="K1692" s="89" t="s">
        <v>39</v>
      </c>
      <c r="L1692" s="89">
        <v>19</v>
      </c>
      <c r="M1692" s="89" t="s">
        <v>3627</v>
      </c>
      <c r="N1692" s="89">
        <v>131</v>
      </c>
      <c r="O1692" s="89" t="s">
        <v>3628</v>
      </c>
      <c r="P1692" s="94">
        <v>0.5</v>
      </c>
      <c r="Q1692" s="89">
        <v>0</v>
      </c>
      <c r="R1692" s="89">
        <v>2009</v>
      </c>
      <c r="S1692" s="89">
        <v>9999</v>
      </c>
      <c r="V1692" s="89" t="s">
        <v>283</v>
      </c>
      <c r="W1692" s="89" t="s">
        <v>1731</v>
      </c>
      <c r="AK1692" s="89">
        <v>0</v>
      </c>
      <c r="AL1692" s="89">
        <v>0</v>
      </c>
      <c r="AM1692" s="89">
        <v>0</v>
      </c>
      <c r="AN1692" s="89">
        <v>0</v>
      </c>
      <c r="AZ1692" s="89" t="s">
        <v>3629</v>
      </c>
      <c r="BA1692" s="89">
        <v>100</v>
      </c>
      <c r="BB1692" s="89" t="s">
        <v>3629</v>
      </c>
      <c r="BC1692" s="89">
        <v>100</v>
      </c>
    </row>
    <row r="1693" spans="1:55" hidden="1" x14ac:dyDescent="0.25">
      <c r="A1693" s="93" t="str">
        <f>INDEX('NEEDS Crosswalk'!B:B,MATCH(NEEDS_Summer2023_Active!H1693,'NEEDS Crosswalk'!A:A,0))</f>
        <v>solar pv</v>
      </c>
      <c r="B1693" s="89" t="s">
        <v>3625</v>
      </c>
      <c r="C1693" s="89" t="s">
        <v>3635</v>
      </c>
      <c r="D1693" s="89">
        <v>1172</v>
      </c>
      <c r="E1693" s="89" t="s">
        <v>278</v>
      </c>
      <c r="F1693" s="89" t="s">
        <v>3636</v>
      </c>
      <c r="H1693" s="89" t="s">
        <v>207</v>
      </c>
      <c r="J1693" s="89" t="s">
        <v>3284</v>
      </c>
      <c r="K1693" s="89" t="s">
        <v>39</v>
      </c>
      <c r="L1693" s="89">
        <v>19</v>
      </c>
      <c r="M1693" s="89" t="s">
        <v>3627</v>
      </c>
      <c r="N1693" s="89">
        <v>131</v>
      </c>
      <c r="O1693" s="89" t="s">
        <v>3628</v>
      </c>
      <c r="P1693" s="94">
        <v>0.8</v>
      </c>
      <c r="Q1693" s="89">
        <v>0</v>
      </c>
      <c r="R1693" s="89">
        <v>2016</v>
      </c>
      <c r="S1693" s="89">
        <v>9999</v>
      </c>
      <c r="V1693" s="89" t="s">
        <v>283</v>
      </c>
      <c r="W1693" s="89" t="s">
        <v>708</v>
      </c>
      <c r="AK1693" s="89">
        <v>0</v>
      </c>
      <c r="AL1693" s="89">
        <v>0</v>
      </c>
      <c r="AM1693" s="89">
        <v>0</v>
      </c>
      <c r="AN1693" s="89">
        <v>0</v>
      </c>
      <c r="AZ1693" s="89" t="s">
        <v>3629</v>
      </c>
      <c r="BA1693" s="89">
        <v>100</v>
      </c>
      <c r="BB1693" s="89" t="s">
        <v>3629</v>
      </c>
      <c r="BC1693" s="89">
        <v>100</v>
      </c>
    </row>
    <row r="1694" spans="1:55" hidden="1" x14ac:dyDescent="0.25">
      <c r="A1694" s="93" t="str">
        <f>INDEX('NEEDS Crosswalk'!B:B,MATCH(NEEDS_Summer2023_Active!H1694,'NEEDS Crosswalk'!A:A,0))</f>
        <v>hydro</v>
      </c>
      <c r="B1694" s="89" t="s">
        <v>3637</v>
      </c>
      <c r="C1694" s="89" t="s">
        <v>3638</v>
      </c>
      <c r="D1694" s="89">
        <v>1173</v>
      </c>
      <c r="E1694" s="89" t="s">
        <v>278</v>
      </c>
      <c r="F1694" s="89" t="s">
        <v>297</v>
      </c>
      <c r="H1694" s="89" t="s">
        <v>200</v>
      </c>
      <c r="J1694" s="89" t="s">
        <v>3284</v>
      </c>
      <c r="K1694" s="89" t="s">
        <v>39</v>
      </c>
      <c r="L1694" s="89">
        <v>19</v>
      </c>
      <c r="M1694" s="89" t="s">
        <v>3639</v>
      </c>
      <c r="N1694" s="89">
        <v>179</v>
      </c>
      <c r="O1694" s="89" t="s">
        <v>3640</v>
      </c>
      <c r="P1694" s="94">
        <v>1.2</v>
      </c>
      <c r="Q1694" s="89">
        <v>0</v>
      </c>
      <c r="R1694" s="89">
        <v>1931</v>
      </c>
      <c r="S1694" s="89">
        <v>9999</v>
      </c>
      <c r="V1694" s="89" t="s">
        <v>283</v>
      </c>
      <c r="W1694" s="89" t="s">
        <v>200</v>
      </c>
      <c r="AK1694" s="89">
        <v>0</v>
      </c>
      <c r="AL1694" s="89">
        <v>0</v>
      </c>
      <c r="AM1694" s="89">
        <v>0</v>
      </c>
      <c r="AN1694" s="89">
        <v>0</v>
      </c>
      <c r="AZ1694" s="89" t="s">
        <v>3641</v>
      </c>
      <c r="BA1694" s="89">
        <v>100</v>
      </c>
      <c r="BB1694" s="89" t="s">
        <v>3641</v>
      </c>
      <c r="BC1694" s="89">
        <v>100</v>
      </c>
    </row>
    <row r="1695" spans="1:55" hidden="1" x14ac:dyDescent="0.25">
      <c r="A1695" s="93" t="str">
        <f>INDEX('NEEDS Crosswalk'!B:B,MATCH(NEEDS_Summer2023_Active!H1695,'NEEDS Crosswalk'!A:A,0))</f>
        <v>hydro</v>
      </c>
      <c r="B1695" s="89" t="s">
        <v>3637</v>
      </c>
      <c r="C1695" s="89" t="s">
        <v>3642</v>
      </c>
      <c r="D1695" s="89">
        <v>1173</v>
      </c>
      <c r="E1695" s="89" t="s">
        <v>278</v>
      </c>
      <c r="F1695" s="89" t="s">
        <v>330</v>
      </c>
      <c r="H1695" s="89" t="s">
        <v>200</v>
      </c>
      <c r="J1695" s="89" t="s">
        <v>3284</v>
      </c>
      <c r="K1695" s="89" t="s">
        <v>39</v>
      </c>
      <c r="L1695" s="89">
        <v>19</v>
      </c>
      <c r="M1695" s="89" t="s">
        <v>3639</v>
      </c>
      <c r="N1695" s="89">
        <v>179</v>
      </c>
      <c r="O1695" s="89" t="s">
        <v>3640</v>
      </c>
      <c r="P1695" s="94">
        <v>1</v>
      </c>
      <c r="Q1695" s="89">
        <v>0</v>
      </c>
      <c r="R1695" s="89">
        <v>1931</v>
      </c>
      <c r="S1695" s="89">
        <v>9999</v>
      </c>
      <c r="V1695" s="89" t="s">
        <v>283</v>
      </c>
      <c r="W1695" s="89" t="s">
        <v>200</v>
      </c>
      <c r="AK1695" s="89">
        <v>0</v>
      </c>
      <c r="AL1695" s="89">
        <v>0</v>
      </c>
      <c r="AM1695" s="89">
        <v>0</v>
      </c>
      <c r="AN1695" s="89">
        <v>0</v>
      </c>
      <c r="AZ1695" s="89" t="s">
        <v>3641</v>
      </c>
      <c r="BA1695" s="89">
        <v>100</v>
      </c>
      <c r="BB1695" s="89" t="s">
        <v>3641</v>
      </c>
      <c r="BC1695" s="89">
        <v>100</v>
      </c>
    </row>
    <row r="1696" spans="1:55" hidden="1" x14ac:dyDescent="0.25">
      <c r="A1696" s="93" t="str">
        <f>INDEX('NEEDS Crosswalk'!B:B,MATCH(NEEDS_Summer2023_Active!H1696,'NEEDS Crosswalk'!A:A,0))</f>
        <v>natural gas peaker</v>
      </c>
      <c r="B1696" s="89" t="s">
        <v>3643</v>
      </c>
      <c r="C1696" s="89" t="s">
        <v>3644</v>
      </c>
      <c r="D1696" s="89">
        <v>1176</v>
      </c>
      <c r="E1696" s="89" t="s">
        <v>278</v>
      </c>
      <c r="F1696" s="89" t="s">
        <v>299</v>
      </c>
      <c r="H1696" s="89" t="s">
        <v>204</v>
      </c>
      <c r="I1696" s="89" t="s">
        <v>437</v>
      </c>
      <c r="J1696" s="89" t="s">
        <v>3284</v>
      </c>
      <c r="K1696" s="89" t="s">
        <v>39</v>
      </c>
      <c r="L1696" s="89">
        <v>19</v>
      </c>
      <c r="M1696" s="89" t="s">
        <v>2759</v>
      </c>
      <c r="N1696" s="89">
        <v>97</v>
      </c>
      <c r="O1696" s="89" t="s">
        <v>3285</v>
      </c>
      <c r="P1696" s="94">
        <v>1.8</v>
      </c>
      <c r="Q1696" s="89">
        <v>18000</v>
      </c>
      <c r="R1696" s="89">
        <v>1980</v>
      </c>
      <c r="S1696" s="89">
        <v>9999</v>
      </c>
      <c r="V1696" s="89" t="s">
        <v>283</v>
      </c>
      <c r="W1696" s="89" t="s">
        <v>293</v>
      </c>
      <c r="AJ1696" s="89">
        <v>1.5580000000000001</v>
      </c>
      <c r="AK1696" s="89">
        <v>1.0609500000000001</v>
      </c>
      <c r="AL1696" s="89">
        <v>1.0609500000000001</v>
      </c>
      <c r="AM1696" s="89">
        <v>1.0609500000000001</v>
      </c>
      <c r="AN1696" s="89">
        <v>1.0609500000000001</v>
      </c>
      <c r="AZ1696" s="89" t="s">
        <v>3645</v>
      </c>
      <c r="BA1696" s="89">
        <v>100</v>
      </c>
      <c r="BB1696" s="89" t="s">
        <v>3645</v>
      </c>
      <c r="BC1696" s="89">
        <v>100</v>
      </c>
    </row>
    <row r="1697" spans="1:55" hidden="1" x14ac:dyDescent="0.25">
      <c r="A1697" s="93" t="str">
        <f>INDEX('NEEDS Crosswalk'!B:B,MATCH(NEEDS_Summer2023_Active!H1697,'NEEDS Crosswalk'!A:A,0))</f>
        <v>natural gas peaker</v>
      </c>
      <c r="B1697" s="89" t="s">
        <v>3646</v>
      </c>
      <c r="C1697" s="89" t="s">
        <v>3647</v>
      </c>
      <c r="D1697" s="89">
        <v>1177</v>
      </c>
      <c r="E1697" s="89" t="s">
        <v>278</v>
      </c>
      <c r="F1697" s="89" t="s">
        <v>299</v>
      </c>
      <c r="H1697" s="89" t="s">
        <v>204</v>
      </c>
      <c r="I1697" s="89" t="s">
        <v>437</v>
      </c>
      <c r="J1697" s="89" t="s">
        <v>2805</v>
      </c>
      <c r="K1697" s="89" t="s">
        <v>39</v>
      </c>
      <c r="L1697" s="89">
        <v>19</v>
      </c>
      <c r="M1697" s="89" t="s">
        <v>3648</v>
      </c>
      <c r="N1697" s="89">
        <v>141</v>
      </c>
      <c r="O1697" s="89" t="s">
        <v>3649</v>
      </c>
      <c r="P1697" s="94">
        <v>0.6</v>
      </c>
      <c r="Q1697" s="89">
        <v>12283</v>
      </c>
      <c r="R1697" s="89">
        <v>1972</v>
      </c>
      <c r="S1697" s="89">
        <v>9999</v>
      </c>
      <c r="V1697" s="89" t="s">
        <v>283</v>
      </c>
      <c r="W1697" s="89" t="s">
        <v>431</v>
      </c>
      <c r="AJ1697" s="89">
        <v>2.5</v>
      </c>
      <c r="AK1697" s="89">
        <v>1.6497599999999999</v>
      </c>
      <c r="AL1697" s="89">
        <v>1.6497599999999999</v>
      </c>
      <c r="AM1697" s="89">
        <v>1.6497599999999999</v>
      </c>
      <c r="AN1697" s="89">
        <v>1.6497599999999999</v>
      </c>
      <c r="AZ1697" s="89" t="s">
        <v>3650</v>
      </c>
      <c r="BA1697" s="89">
        <v>100</v>
      </c>
      <c r="BB1697" s="89" t="s">
        <v>3650</v>
      </c>
      <c r="BC1697" s="89">
        <v>100</v>
      </c>
    </row>
    <row r="1698" spans="1:55" hidden="1" x14ac:dyDescent="0.25">
      <c r="A1698" s="93" t="str">
        <f>INDEX('NEEDS Crosswalk'!B:B,MATCH(NEEDS_Summer2023_Active!H1698,'NEEDS Crosswalk'!A:A,0))</f>
        <v>natural gas peaker</v>
      </c>
      <c r="B1698" s="89" t="s">
        <v>3646</v>
      </c>
      <c r="C1698" s="89" t="s">
        <v>3651</v>
      </c>
      <c r="D1698" s="89">
        <v>1177</v>
      </c>
      <c r="E1698" s="89" t="s">
        <v>278</v>
      </c>
      <c r="F1698" s="89" t="s">
        <v>306</v>
      </c>
      <c r="H1698" s="89" t="s">
        <v>204</v>
      </c>
      <c r="I1698" s="89" t="s">
        <v>437</v>
      </c>
      <c r="J1698" s="89" t="s">
        <v>2805</v>
      </c>
      <c r="K1698" s="89" t="s">
        <v>39</v>
      </c>
      <c r="L1698" s="89">
        <v>19</v>
      </c>
      <c r="M1698" s="89" t="s">
        <v>3648</v>
      </c>
      <c r="N1698" s="89">
        <v>141</v>
      </c>
      <c r="O1698" s="89" t="s">
        <v>3649</v>
      </c>
      <c r="P1698" s="94">
        <v>0.9</v>
      </c>
      <c r="Q1698" s="89">
        <v>12283</v>
      </c>
      <c r="R1698" s="89">
        <v>1992</v>
      </c>
      <c r="S1698" s="89">
        <v>9999</v>
      </c>
      <c r="V1698" s="89" t="s">
        <v>283</v>
      </c>
      <c r="W1698" s="89" t="s">
        <v>431</v>
      </c>
      <c r="AJ1698" s="89">
        <v>2.5</v>
      </c>
      <c r="AK1698" s="89">
        <v>1.6497599999999999</v>
      </c>
      <c r="AL1698" s="89">
        <v>1.6497599999999999</v>
      </c>
      <c r="AM1698" s="89">
        <v>1.6497599999999999</v>
      </c>
      <c r="AN1698" s="89">
        <v>1.6497599999999999</v>
      </c>
      <c r="AZ1698" s="89" t="s">
        <v>3650</v>
      </c>
      <c r="BA1698" s="89">
        <v>100</v>
      </c>
      <c r="BB1698" s="89" t="s">
        <v>3650</v>
      </c>
      <c r="BC1698" s="89">
        <v>100</v>
      </c>
    </row>
    <row r="1699" spans="1:55" hidden="1" x14ac:dyDescent="0.25">
      <c r="A1699" s="93" t="str">
        <f>INDEX('NEEDS Crosswalk'!B:B,MATCH(NEEDS_Summer2023_Active!H1699,'NEEDS Crosswalk'!A:A,0))</f>
        <v>natural gas peaker</v>
      </c>
      <c r="B1699" s="89" t="s">
        <v>3652</v>
      </c>
      <c r="C1699" s="89" t="s">
        <v>3653</v>
      </c>
      <c r="D1699" s="89">
        <v>1180</v>
      </c>
      <c r="E1699" s="89" t="s">
        <v>278</v>
      </c>
      <c r="F1699" s="89" t="s">
        <v>279</v>
      </c>
      <c r="H1699" s="89" t="s">
        <v>204</v>
      </c>
      <c r="I1699" s="89" t="s">
        <v>437</v>
      </c>
      <c r="J1699" s="89" t="s">
        <v>2805</v>
      </c>
      <c r="K1699" s="89" t="s">
        <v>39</v>
      </c>
      <c r="L1699" s="89">
        <v>19</v>
      </c>
      <c r="M1699" s="89" t="s">
        <v>3330</v>
      </c>
      <c r="N1699" s="89">
        <v>67</v>
      </c>
      <c r="O1699" s="89" t="s">
        <v>3331</v>
      </c>
      <c r="P1699" s="94">
        <v>0.4</v>
      </c>
      <c r="Q1699" s="89">
        <v>10975</v>
      </c>
      <c r="R1699" s="89">
        <v>1951</v>
      </c>
      <c r="S1699" s="89">
        <v>9999</v>
      </c>
      <c r="V1699" s="89" t="s">
        <v>283</v>
      </c>
      <c r="W1699" s="89" t="s">
        <v>431</v>
      </c>
      <c r="AJ1699" s="89">
        <v>1.5620000000000001</v>
      </c>
      <c r="AK1699" s="89">
        <v>1.6497599999999999</v>
      </c>
      <c r="AL1699" s="89">
        <v>1.6497599999999999</v>
      </c>
      <c r="AM1699" s="89">
        <v>1.6497599999999999</v>
      </c>
      <c r="AN1699" s="89">
        <v>1.6497599999999999</v>
      </c>
      <c r="AZ1699" s="89" t="s">
        <v>3654</v>
      </c>
      <c r="BA1699" s="89">
        <v>100</v>
      </c>
      <c r="BB1699" s="89" t="s">
        <v>3654</v>
      </c>
      <c r="BC1699" s="89">
        <v>100</v>
      </c>
    </row>
    <row r="1700" spans="1:55" hidden="1" x14ac:dyDescent="0.25">
      <c r="A1700" s="93" t="str">
        <f>INDEX('NEEDS Crosswalk'!B:B,MATCH(NEEDS_Summer2023_Active!H1700,'NEEDS Crosswalk'!A:A,0))</f>
        <v>natural gas peaker</v>
      </c>
      <c r="B1700" s="89" t="s">
        <v>3652</v>
      </c>
      <c r="C1700" s="89" t="s">
        <v>3655</v>
      </c>
      <c r="D1700" s="89">
        <v>1180</v>
      </c>
      <c r="E1700" s="89" t="s">
        <v>278</v>
      </c>
      <c r="F1700" s="89" t="s">
        <v>306</v>
      </c>
      <c r="H1700" s="89" t="s">
        <v>204</v>
      </c>
      <c r="I1700" s="89" t="s">
        <v>437</v>
      </c>
      <c r="J1700" s="89" t="s">
        <v>2805</v>
      </c>
      <c r="K1700" s="89" t="s">
        <v>39</v>
      </c>
      <c r="L1700" s="89">
        <v>19</v>
      </c>
      <c r="M1700" s="89" t="s">
        <v>3330</v>
      </c>
      <c r="N1700" s="89">
        <v>67</v>
      </c>
      <c r="O1700" s="89" t="s">
        <v>3331</v>
      </c>
      <c r="P1700" s="94">
        <v>0.9</v>
      </c>
      <c r="Q1700" s="89">
        <v>11288</v>
      </c>
      <c r="R1700" s="89">
        <v>1961</v>
      </c>
      <c r="S1700" s="89">
        <v>9999</v>
      </c>
      <c r="V1700" s="89" t="s">
        <v>283</v>
      </c>
      <c r="W1700" s="89" t="s">
        <v>431</v>
      </c>
      <c r="AJ1700" s="89">
        <v>1.5640000000000001</v>
      </c>
      <c r="AK1700" s="89">
        <v>1.6497599999999999</v>
      </c>
      <c r="AL1700" s="89">
        <v>1.6497599999999999</v>
      </c>
      <c r="AM1700" s="89">
        <v>1.6497599999999999</v>
      </c>
      <c r="AN1700" s="89">
        <v>1.6497599999999999</v>
      </c>
      <c r="AZ1700" s="89" t="s">
        <v>3654</v>
      </c>
      <c r="BA1700" s="89">
        <v>100</v>
      </c>
      <c r="BB1700" s="89" t="s">
        <v>3654</v>
      </c>
      <c r="BC1700" s="89">
        <v>100</v>
      </c>
    </row>
    <row r="1701" spans="1:55" hidden="1" x14ac:dyDescent="0.25">
      <c r="A1701" s="93" t="str">
        <f>INDEX('NEEDS Crosswalk'!B:B,MATCH(NEEDS_Summer2023_Active!H1701,'NEEDS Crosswalk'!A:A,0))</f>
        <v>natural gas peaker</v>
      </c>
      <c r="B1701" s="89" t="s">
        <v>3652</v>
      </c>
      <c r="C1701" s="89" t="s">
        <v>3656</v>
      </c>
      <c r="D1701" s="89">
        <v>1180</v>
      </c>
      <c r="E1701" s="89" t="s">
        <v>278</v>
      </c>
      <c r="F1701" s="89" t="s">
        <v>387</v>
      </c>
      <c r="H1701" s="89" t="s">
        <v>204</v>
      </c>
      <c r="I1701" s="89" t="s">
        <v>437</v>
      </c>
      <c r="J1701" s="89" t="s">
        <v>2805</v>
      </c>
      <c r="K1701" s="89" t="s">
        <v>39</v>
      </c>
      <c r="L1701" s="89">
        <v>19</v>
      </c>
      <c r="M1701" s="89" t="s">
        <v>3330</v>
      </c>
      <c r="N1701" s="89">
        <v>67</v>
      </c>
      <c r="O1701" s="89" t="s">
        <v>3331</v>
      </c>
      <c r="P1701" s="94">
        <v>1.6</v>
      </c>
      <c r="Q1701" s="89">
        <v>11200</v>
      </c>
      <c r="R1701" s="89">
        <v>1999</v>
      </c>
      <c r="S1701" s="89">
        <v>9999</v>
      </c>
      <c r="V1701" s="89" t="s">
        <v>283</v>
      </c>
      <c r="W1701" s="89" t="s">
        <v>431</v>
      </c>
      <c r="AJ1701" s="89">
        <v>1.4239999999999999</v>
      </c>
      <c r="AK1701" s="89">
        <v>1.6497599999999999</v>
      </c>
      <c r="AL1701" s="89">
        <v>1.6497599999999999</v>
      </c>
      <c r="AM1701" s="89">
        <v>1.6497599999999999</v>
      </c>
      <c r="AN1701" s="89">
        <v>1.6497599999999999</v>
      </c>
      <c r="AZ1701" s="89" t="s">
        <v>3654</v>
      </c>
      <c r="BA1701" s="89">
        <v>100</v>
      </c>
      <c r="BB1701" s="89" t="s">
        <v>3654</v>
      </c>
      <c r="BC1701" s="89">
        <v>100</v>
      </c>
    </row>
    <row r="1702" spans="1:55" hidden="1" x14ac:dyDescent="0.25">
      <c r="A1702" s="93" t="str">
        <f>INDEX('NEEDS Crosswalk'!B:B,MATCH(NEEDS_Summer2023_Active!H1702,'NEEDS Crosswalk'!A:A,0))</f>
        <v>natural gas peaker</v>
      </c>
      <c r="B1702" s="89" t="s">
        <v>3657</v>
      </c>
      <c r="C1702" s="89" t="s">
        <v>3658</v>
      </c>
      <c r="D1702" s="89">
        <v>1181</v>
      </c>
      <c r="E1702" s="89" t="s">
        <v>278</v>
      </c>
      <c r="F1702" s="89" t="s">
        <v>279</v>
      </c>
      <c r="H1702" s="89" t="s">
        <v>204</v>
      </c>
      <c r="I1702" s="89" t="s">
        <v>437</v>
      </c>
      <c r="J1702" s="89" t="s">
        <v>3284</v>
      </c>
      <c r="K1702" s="89" t="s">
        <v>39</v>
      </c>
      <c r="L1702" s="89">
        <v>19</v>
      </c>
      <c r="M1702" s="89" t="s">
        <v>3659</v>
      </c>
      <c r="N1702" s="89">
        <v>119</v>
      </c>
      <c r="O1702" s="89" t="s">
        <v>3660</v>
      </c>
      <c r="P1702" s="94">
        <v>2.5</v>
      </c>
      <c r="Q1702" s="89">
        <v>14177</v>
      </c>
      <c r="R1702" s="89">
        <v>1968</v>
      </c>
      <c r="S1702" s="89">
        <v>9999</v>
      </c>
      <c r="V1702" s="89" t="s">
        <v>283</v>
      </c>
      <c r="W1702" s="89" t="s">
        <v>431</v>
      </c>
      <c r="AJ1702" s="89">
        <v>2.5</v>
      </c>
      <c r="AK1702" s="89">
        <v>1.6497599999999999</v>
      </c>
      <c r="AL1702" s="89">
        <v>1.6497599999999999</v>
      </c>
      <c r="AM1702" s="89">
        <v>1.6497599999999999</v>
      </c>
      <c r="AN1702" s="89">
        <v>1.6497599999999999</v>
      </c>
      <c r="AZ1702" s="89" t="s">
        <v>3661</v>
      </c>
      <c r="BA1702" s="89">
        <v>100</v>
      </c>
      <c r="BB1702" s="89" t="s">
        <v>3661</v>
      </c>
      <c r="BC1702" s="89">
        <v>100</v>
      </c>
    </row>
    <row r="1703" spans="1:55" hidden="1" x14ac:dyDescent="0.25">
      <c r="A1703" s="93" t="str">
        <f>INDEX('NEEDS Crosswalk'!B:B,MATCH(NEEDS_Summer2023_Active!H1703,'NEEDS Crosswalk'!A:A,0))</f>
        <v>natural gas peaker</v>
      </c>
      <c r="B1703" s="89" t="s">
        <v>3662</v>
      </c>
      <c r="C1703" s="89" t="s">
        <v>3663</v>
      </c>
      <c r="D1703" s="89">
        <v>1184</v>
      </c>
      <c r="E1703" s="89" t="s">
        <v>278</v>
      </c>
      <c r="F1703" s="89" t="s">
        <v>297</v>
      </c>
      <c r="H1703" s="89" t="s">
        <v>204</v>
      </c>
      <c r="I1703" s="89" t="s">
        <v>437</v>
      </c>
      <c r="J1703" s="89" t="s">
        <v>924</v>
      </c>
      <c r="K1703" s="89" t="s">
        <v>39</v>
      </c>
      <c r="L1703" s="89">
        <v>19</v>
      </c>
      <c r="M1703" s="89" t="s">
        <v>3664</v>
      </c>
      <c r="N1703" s="89">
        <v>143</v>
      </c>
      <c r="O1703" s="89" t="s">
        <v>3665</v>
      </c>
      <c r="P1703" s="94">
        <v>1.9</v>
      </c>
      <c r="Q1703" s="89">
        <v>10745</v>
      </c>
      <c r="R1703" s="89">
        <v>1971</v>
      </c>
      <c r="S1703" s="89">
        <v>9999</v>
      </c>
      <c r="V1703" s="89" t="s">
        <v>283</v>
      </c>
      <c r="W1703" s="89" t="s">
        <v>293</v>
      </c>
      <c r="AJ1703" s="89">
        <v>2.5</v>
      </c>
      <c r="AK1703" s="89">
        <v>1.0609500000000001</v>
      </c>
      <c r="AL1703" s="89">
        <v>1.0609500000000001</v>
      </c>
      <c r="AM1703" s="89">
        <v>1.0609500000000001</v>
      </c>
      <c r="AN1703" s="89">
        <v>1.0609500000000001</v>
      </c>
      <c r="AZ1703" s="89" t="s">
        <v>3666</v>
      </c>
      <c r="BA1703" s="89">
        <v>100</v>
      </c>
      <c r="BB1703" s="89" t="s">
        <v>3666</v>
      </c>
      <c r="BC1703" s="89">
        <v>100</v>
      </c>
    </row>
    <row r="1704" spans="1:55" hidden="1" x14ac:dyDescent="0.25">
      <c r="A1704" s="93" t="str">
        <f>INDEX('NEEDS Crosswalk'!B:B,MATCH(NEEDS_Summer2023_Active!H1704,'NEEDS Crosswalk'!A:A,0))</f>
        <v>natural gas peaker</v>
      </c>
      <c r="B1704" s="89" t="s">
        <v>3662</v>
      </c>
      <c r="C1704" s="89" t="s">
        <v>3667</v>
      </c>
      <c r="D1704" s="89">
        <v>1184</v>
      </c>
      <c r="E1704" s="89" t="s">
        <v>278</v>
      </c>
      <c r="F1704" s="89" t="s">
        <v>330</v>
      </c>
      <c r="H1704" s="89" t="s">
        <v>204</v>
      </c>
      <c r="I1704" s="89" t="s">
        <v>437</v>
      </c>
      <c r="J1704" s="89" t="s">
        <v>924</v>
      </c>
      <c r="K1704" s="89" t="s">
        <v>39</v>
      </c>
      <c r="L1704" s="89">
        <v>19</v>
      </c>
      <c r="M1704" s="89" t="s">
        <v>3664</v>
      </c>
      <c r="N1704" s="89">
        <v>143</v>
      </c>
      <c r="O1704" s="89" t="s">
        <v>3665</v>
      </c>
      <c r="P1704" s="94">
        <v>1.1000000000000001</v>
      </c>
      <c r="Q1704" s="89">
        <v>10745</v>
      </c>
      <c r="R1704" s="89">
        <v>1987</v>
      </c>
      <c r="S1704" s="89">
        <v>9999</v>
      </c>
      <c r="V1704" s="89" t="s">
        <v>283</v>
      </c>
      <c r="W1704" s="89" t="s">
        <v>293</v>
      </c>
      <c r="AJ1704" s="89">
        <v>2.5</v>
      </c>
      <c r="AK1704" s="89">
        <v>1.0609500000000001</v>
      </c>
      <c r="AL1704" s="89">
        <v>1.0609500000000001</v>
      </c>
      <c r="AM1704" s="89">
        <v>1.0609500000000001</v>
      </c>
      <c r="AN1704" s="89">
        <v>1.0609500000000001</v>
      </c>
      <c r="AZ1704" s="89" t="s">
        <v>3666</v>
      </c>
      <c r="BA1704" s="89">
        <v>100</v>
      </c>
      <c r="BB1704" s="89" t="s">
        <v>3666</v>
      </c>
      <c r="BC1704" s="89">
        <v>100</v>
      </c>
    </row>
    <row r="1705" spans="1:55" hidden="1" x14ac:dyDescent="0.25">
      <c r="A1705" s="93" t="str">
        <f>INDEX('NEEDS Crosswalk'!B:B,MATCH(NEEDS_Summer2023_Active!H1705,'NEEDS Crosswalk'!A:A,0))</f>
        <v>natural gas peaker</v>
      </c>
      <c r="B1705" s="89" t="s">
        <v>3662</v>
      </c>
      <c r="C1705" s="89" t="s">
        <v>3668</v>
      </c>
      <c r="D1705" s="89">
        <v>1184</v>
      </c>
      <c r="E1705" s="89" t="s">
        <v>278</v>
      </c>
      <c r="F1705" s="89" t="s">
        <v>306</v>
      </c>
      <c r="H1705" s="89" t="s">
        <v>204</v>
      </c>
      <c r="I1705" s="89" t="s">
        <v>437</v>
      </c>
      <c r="J1705" s="89" t="s">
        <v>924</v>
      </c>
      <c r="K1705" s="89" t="s">
        <v>39</v>
      </c>
      <c r="L1705" s="89">
        <v>19</v>
      </c>
      <c r="M1705" s="89" t="s">
        <v>3664</v>
      </c>
      <c r="N1705" s="89">
        <v>143</v>
      </c>
      <c r="O1705" s="89" t="s">
        <v>3665</v>
      </c>
      <c r="P1705" s="94">
        <v>1.8</v>
      </c>
      <c r="Q1705" s="89">
        <v>10745</v>
      </c>
      <c r="R1705" s="89">
        <v>2000</v>
      </c>
      <c r="S1705" s="89">
        <v>9999</v>
      </c>
      <c r="V1705" s="89" t="s">
        <v>283</v>
      </c>
      <c r="W1705" s="89" t="s">
        <v>293</v>
      </c>
      <c r="AJ1705" s="89">
        <v>2.5</v>
      </c>
      <c r="AK1705" s="89">
        <v>1.0609500000000001</v>
      </c>
      <c r="AL1705" s="89">
        <v>1.0609500000000001</v>
      </c>
      <c r="AM1705" s="89">
        <v>1.0609500000000001</v>
      </c>
      <c r="AN1705" s="89">
        <v>1.0609500000000001</v>
      </c>
      <c r="AZ1705" s="89" t="s">
        <v>3666</v>
      </c>
      <c r="BA1705" s="89">
        <v>100</v>
      </c>
      <c r="BB1705" s="89" t="s">
        <v>3666</v>
      </c>
      <c r="BC1705" s="89">
        <v>100</v>
      </c>
    </row>
    <row r="1706" spans="1:55" hidden="1" x14ac:dyDescent="0.25">
      <c r="A1706" s="93" t="str">
        <f>INDEX('NEEDS Crosswalk'!B:B,MATCH(NEEDS_Summer2023_Active!H1706,'NEEDS Crosswalk'!A:A,0))</f>
        <v>natural gas peaker</v>
      </c>
      <c r="B1706" s="89" t="s">
        <v>3669</v>
      </c>
      <c r="C1706" s="89" t="s">
        <v>3670</v>
      </c>
      <c r="D1706" s="89">
        <v>1186</v>
      </c>
      <c r="E1706" s="89" t="s">
        <v>278</v>
      </c>
      <c r="F1706" s="89" t="s">
        <v>472</v>
      </c>
      <c r="H1706" s="89" t="s">
        <v>204</v>
      </c>
      <c r="J1706" s="89" t="s">
        <v>3671</v>
      </c>
      <c r="K1706" s="89" t="s">
        <v>39</v>
      </c>
      <c r="L1706" s="89">
        <v>19</v>
      </c>
      <c r="M1706" s="89" t="s">
        <v>867</v>
      </c>
      <c r="N1706" s="89">
        <v>41</v>
      </c>
      <c r="O1706" s="89" t="s">
        <v>3672</v>
      </c>
      <c r="P1706" s="94">
        <v>17</v>
      </c>
      <c r="Q1706" s="89">
        <v>22308</v>
      </c>
      <c r="R1706" s="89">
        <v>1970</v>
      </c>
      <c r="S1706" s="89">
        <v>9999</v>
      </c>
      <c r="V1706" s="89" t="s">
        <v>283</v>
      </c>
      <c r="W1706" s="89" t="s">
        <v>431</v>
      </c>
      <c r="AJ1706" s="89">
        <v>2.5</v>
      </c>
      <c r="AK1706" s="89">
        <v>1.0100499999999999</v>
      </c>
      <c r="AL1706" s="89">
        <v>1.0100499999999999</v>
      </c>
      <c r="AM1706" s="89">
        <v>1.0100499999999999</v>
      </c>
      <c r="AN1706" s="89">
        <v>1.0100499999999999</v>
      </c>
      <c r="AZ1706" s="89" t="s">
        <v>3673</v>
      </c>
      <c r="BA1706" s="89">
        <v>100</v>
      </c>
      <c r="BB1706" s="89" t="s">
        <v>3673</v>
      </c>
      <c r="BC1706" s="89">
        <v>100</v>
      </c>
    </row>
    <row r="1707" spans="1:55" hidden="1" x14ac:dyDescent="0.25">
      <c r="A1707" s="93" t="str">
        <f>INDEX('NEEDS Crosswalk'!B:B,MATCH(NEEDS_Summer2023_Active!H1707,'NEEDS Crosswalk'!A:A,0))</f>
        <v>natural gas peaker</v>
      </c>
      <c r="B1707" s="89" t="s">
        <v>3674</v>
      </c>
      <c r="C1707" s="89" t="s">
        <v>3675</v>
      </c>
      <c r="D1707" s="89">
        <v>1187</v>
      </c>
      <c r="E1707" s="89" t="s">
        <v>278</v>
      </c>
      <c r="F1707" s="89" t="s">
        <v>387</v>
      </c>
      <c r="H1707" s="89" t="s">
        <v>204</v>
      </c>
      <c r="I1707" s="89" t="s">
        <v>437</v>
      </c>
      <c r="J1707" s="89" t="s">
        <v>924</v>
      </c>
      <c r="K1707" s="89" t="s">
        <v>39</v>
      </c>
      <c r="L1707" s="89">
        <v>19</v>
      </c>
      <c r="M1707" s="89" t="s">
        <v>483</v>
      </c>
      <c r="N1707" s="89">
        <v>127</v>
      </c>
      <c r="O1707" s="89" t="s">
        <v>3290</v>
      </c>
      <c r="P1707" s="94">
        <v>2.5</v>
      </c>
      <c r="Q1707" s="89">
        <v>12927</v>
      </c>
      <c r="R1707" s="89">
        <v>1972</v>
      </c>
      <c r="S1707" s="89">
        <v>9999</v>
      </c>
      <c r="V1707" s="89" t="s">
        <v>283</v>
      </c>
      <c r="W1707" s="89" t="s">
        <v>344</v>
      </c>
      <c r="AJ1707" s="89">
        <v>2.5</v>
      </c>
      <c r="AK1707" s="89">
        <v>1.6497599999999999</v>
      </c>
      <c r="AL1707" s="89">
        <v>1.6497599999999999</v>
      </c>
      <c r="AM1707" s="89">
        <v>1.6497599999999999</v>
      </c>
      <c r="AN1707" s="89">
        <v>1.6497599999999999</v>
      </c>
      <c r="AZ1707" s="89" t="s">
        <v>3676</v>
      </c>
      <c r="BA1707" s="89">
        <v>100</v>
      </c>
      <c r="BB1707" s="89" t="s">
        <v>3676</v>
      </c>
      <c r="BC1707" s="89">
        <v>100</v>
      </c>
    </row>
    <row r="1708" spans="1:55" hidden="1" x14ac:dyDescent="0.25">
      <c r="A1708" s="93" t="str">
        <f>INDEX('NEEDS Crosswalk'!B:B,MATCH(NEEDS_Summer2023_Active!H1708,'NEEDS Crosswalk'!A:A,0))</f>
        <v>natural gas peaker</v>
      </c>
      <c r="B1708" s="89" t="s">
        <v>3674</v>
      </c>
      <c r="C1708" s="89" t="s">
        <v>3677</v>
      </c>
      <c r="D1708" s="89">
        <v>1187</v>
      </c>
      <c r="E1708" s="89" t="s">
        <v>278</v>
      </c>
      <c r="F1708" s="89" t="s">
        <v>279</v>
      </c>
      <c r="H1708" s="89" t="s">
        <v>204</v>
      </c>
      <c r="I1708" s="89" t="s">
        <v>437</v>
      </c>
      <c r="J1708" s="89" t="s">
        <v>924</v>
      </c>
      <c r="K1708" s="89" t="s">
        <v>39</v>
      </c>
      <c r="L1708" s="89">
        <v>19</v>
      </c>
      <c r="M1708" s="89" t="s">
        <v>483</v>
      </c>
      <c r="N1708" s="89">
        <v>127</v>
      </c>
      <c r="O1708" s="89" t="s">
        <v>3290</v>
      </c>
      <c r="P1708" s="94">
        <v>0.6</v>
      </c>
      <c r="Q1708" s="89">
        <v>12872</v>
      </c>
      <c r="R1708" s="89">
        <v>1995</v>
      </c>
      <c r="S1708" s="89">
        <v>9999</v>
      </c>
      <c r="V1708" s="89" t="s">
        <v>283</v>
      </c>
      <c r="W1708" s="89" t="s">
        <v>431</v>
      </c>
      <c r="AJ1708" s="89">
        <v>2.5</v>
      </c>
      <c r="AK1708" s="89">
        <v>1.6497599999999999</v>
      </c>
      <c r="AL1708" s="89">
        <v>1.6497599999999999</v>
      </c>
      <c r="AM1708" s="89">
        <v>1.6497599999999999</v>
      </c>
      <c r="AN1708" s="89">
        <v>1.6497599999999999</v>
      </c>
      <c r="AZ1708" s="89" t="s">
        <v>3676</v>
      </c>
      <c r="BA1708" s="89">
        <v>100</v>
      </c>
      <c r="BB1708" s="89" t="s">
        <v>3676</v>
      </c>
      <c r="BC1708" s="89">
        <v>100</v>
      </c>
    </row>
    <row r="1709" spans="1:55" hidden="1" x14ac:dyDescent="0.25">
      <c r="A1709" s="93" t="str">
        <f>INDEX('NEEDS Crosswalk'!B:B,MATCH(NEEDS_Summer2023_Active!H1709,'NEEDS Crosswalk'!A:A,0))</f>
        <v>natural gas peaker</v>
      </c>
      <c r="B1709" s="89" t="s">
        <v>3674</v>
      </c>
      <c r="C1709" s="89" t="s">
        <v>3678</v>
      </c>
      <c r="D1709" s="89">
        <v>1187</v>
      </c>
      <c r="E1709" s="89" t="s">
        <v>278</v>
      </c>
      <c r="F1709" s="89" t="s">
        <v>297</v>
      </c>
      <c r="H1709" s="89" t="s">
        <v>204</v>
      </c>
      <c r="I1709" s="89" t="s">
        <v>437</v>
      </c>
      <c r="J1709" s="89" t="s">
        <v>924</v>
      </c>
      <c r="K1709" s="89" t="s">
        <v>39</v>
      </c>
      <c r="L1709" s="89">
        <v>19</v>
      </c>
      <c r="M1709" s="89" t="s">
        <v>483</v>
      </c>
      <c r="N1709" s="89">
        <v>127</v>
      </c>
      <c r="O1709" s="89" t="s">
        <v>3290</v>
      </c>
      <c r="P1709" s="94">
        <v>0.6</v>
      </c>
      <c r="Q1709" s="89">
        <v>12872</v>
      </c>
      <c r="R1709" s="89">
        <v>1995</v>
      </c>
      <c r="S1709" s="89">
        <v>9999</v>
      </c>
      <c r="V1709" s="89" t="s">
        <v>283</v>
      </c>
      <c r="W1709" s="89" t="s">
        <v>431</v>
      </c>
      <c r="AJ1709" s="89">
        <v>2.5</v>
      </c>
      <c r="AK1709" s="89">
        <v>1.6497599999999999</v>
      </c>
      <c r="AL1709" s="89">
        <v>1.6497599999999999</v>
      </c>
      <c r="AM1709" s="89">
        <v>1.6497599999999999</v>
      </c>
      <c r="AN1709" s="89">
        <v>1.6497599999999999</v>
      </c>
      <c r="AZ1709" s="89" t="s">
        <v>3676</v>
      </c>
      <c r="BA1709" s="89">
        <v>100</v>
      </c>
      <c r="BB1709" s="89" t="s">
        <v>3676</v>
      </c>
      <c r="BC1709" s="89">
        <v>100</v>
      </c>
    </row>
    <row r="1710" spans="1:55" hidden="1" x14ac:dyDescent="0.25">
      <c r="A1710" s="93" t="str">
        <f>INDEX('NEEDS Crosswalk'!B:B,MATCH(NEEDS_Summer2023_Active!H1710,'NEEDS Crosswalk'!A:A,0))</f>
        <v>natural gas peaker</v>
      </c>
      <c r="B1710" s="89" t="s">
        <v>3674</v>
      </c>
      <c r="C1710" s="89" t="s">
        <v>3679</v>
      </c>
      <c r="D1710" s="89">
        <v>1187</v>
      </c>
      <c r="E1710" s="89" t="s">
        <v>278</v>
      </c>
      <c r="F1710" s="89" t="s">
        <v>330</v>
      </c>
      <c r="H1710" s="89" t="s">
        <v>204</v>
      </c>
      <c r="I1710" s="89" t="s">
        <v>437</v>
      </c>
      <c r="J1710" s="89" t="s">
        <v>924</v>
      </c>
      <c r="K1710" s="89" t="s">
        <v>39</v>
      </c>
      <c r="L1710" s="89">
        <v>19</v>
      </c>
      <c r="M1710" s="89" t="s">
        <v>483</v>
      </c>
      <c r="N1710" s="89">
        <v>127</v>
      </c>
      <c r="O1710" s="89" t="s">
        <v>3290</v>
      </c>
      <c r="P1710" s="94">
        <v>1.3</v>
      </c>
      <c r="Q1710" s="89">
        <v>12833</v>
      </c>
      <c r="R1710" s="89">
        <v>1995</v>
      </c>
      <c r="S1710" s="89">
        <v>9999</v>
      </c>
      <c r="V1710" s="89" t="s">
        <v>283</v>
      </c>
      <c r="W1710" s="89" t="s">
        <v>431</v>
      </c>
      <c r="AJ1710" s="89">
        <v>2.5</v>
      </c>
      <c r="AK1710" s="89">
        <v>1.6497599999999999</v>
      </c>
      <c r="AL1710" s="89">
        <v>1.6497599999999999</v>
      </c>
      <c r="AM1710" s="89">
        <v>1.6497599999999999</v>
      </c>
      <c r="AN1710" s="89">
        <v>1.6497599999999999</v>
      </c>
      <c r="AZ1710" s="89" t="s">
        <v>3676</v>
      </c>
      <c r="BA1710" s="89">
        <v>100</v>
      </c>
      <c r="BB1710" s="89" t="s">
        <v>3676</v>
      </c>
      <c r="BC1710" s="89">
        <v>100</v>
      </c>
    </row>
    <row r="1711" spans="1:55" hidden="1" x14ac:dyDescent="0.25">
      <c r="A1711" s="93" t="str">
        <f>INDEX('NEEDS Crosswalk'!B:B,MATCH(NEEDS_Summer2023_Active!H1711,'NEEDS Crosswalk'!A:A,0))</f>
        <v>natural gas peaker</v>
      </c>
      <c r="B1711" s="89" t="s">
        <v>3674</v>
      </c>
      <c r="C1711" s="89" t="s">
        <v>3680</v>
      </c>
      <c r="D1711" s="89">
        <v>1187</v>
      </c>
      <c r="E1711" s="89" t="s">
        <v>278</v>
      </c>
      <c r="F1711" s="89" t="s">
        <v>299</v>
      </c>
      <c r="H1711" s="89" t="s">
        <v>204</v>
      </c>
      <c r="I1711" s="89" t="s">
        <v>437</v>
      </c>
      <c r="J1711" s="89" t="s">
        <v>924</v>
      </c>
      <c r="K1711" s="89" t="s">
        <v>39</v>
      </c>
      <c r="L1711" s="89">
        <v>19</v>
      </c>
      <c r="M1711" s="89" t="s">
        <v>483</v>
      </c>
      <c r="N1711" s="89">
        <v>127</v>
      </c>
      <c r="O1711" s="89" t="s">
        <v>3290</v>
      </c>
      <c r="P1711" s="94">
        <v>1.3</v>
      </c>
      <c r="Q1711" s="89">
        <v>12833</v>
      </c>
      <c r="R1711" s="89">
        <v>1995</v>
      </c>
      <c r="S1711" s="89">
        <v>9999</v>
      </c>
      <c r="V1711" s="89" t="s">
        <v>283</v>
      </c>
      <c r="W1711" s="89" t="s">
        <v>431</v>
      </c>
      <c r="AJ1711" s="89">
        <v>2.5</v>
      </c>
      <c r="AK1711" s="89">
        <v>1.6497599999999999</v>
      </c>
      <c r="AL1711" s="89">
        <v>1.6497599999999999</v>
      </c>
      <c r="AM1711" s="89">
        <v>1.6497599999999999</v>
      </c>
      <c r="AN1711" s="89">
        <v>1.6497599999999999</v>
      </c>
      <c r="AZ1711" s="89" t="s">
        <v>3676</v>
      </c>
      <c r="BA1711" s="89">
        <v>100</v>
      </c>
      <c r="BB1711" s="89" t="s">
        <v>3676</v>
      </c>
      <c r="BC1711" s="89">
        <v>100</v>
      </c>
    </row>
    <row r="1712" spans="1:55" hidden="1" x14ac:dyDescent="0.25">
      <c r="A1712" s="93" t="str">
        <f>INDEX('NEEDS Crosswalk'!B:B,MATCH(NEEDS_Summer2023_Active!H1712,'NEEDS Crosswalk'!A:A,0))</f>
        <v>natural gas peaker</v>
      </c>
      <c r="B1712" s="89" t="s">
        <v>3681</v>
      </c>
      <c r="C1712" s="89" t="s">
        <v>3682</v>
      </c>
      <c r="D1712" s="89">
        <v>1188</v>
      </c>
      <c r="E1712" s="89" t="s">
        <v>278</v>
      </c>
      <c r="F1712" s="89" t="s">
        <v>279</v>
      </c>
      <c r="H1712" s="89" t="s">
        <v>204</v>
      </c>
      <c r="I1712" s="89" t="s">
        <v>437</v>
      </c>
      <c r="J1712" s="89" t="s">
        <v>924</v>
      </c>
      <c r="K1712" s="89" t="s">
        <v>39</v>
      </c>
      <c r="L1712" s="89">
        <v>19</v>
      </c>
      <c r="M1712" s="89" t="s">
        <v>3370</v>
      </c>
      <c r="N1712" s="89">
        <v>169</v>
      </c>
      <c r="O1712" s="89" t="s">
        <v>3371</v>
      </c>
      <c r="P1712" s="94">
        <v>1.3</v>
      </c>
      <c r="Q1712" s="89">
        <v>10745</v>
      </c>
      <c r="R1712" s="89">
        <v>1964</v>
      </c>
      <c r="S1712" s="89">
        <v>9999</v>
      </c>
      <c r="V1712" s="89" t="s">
        <v>283</v>
      </c>
      <c r="W1712" s="89" t="s">
        <v>344</v>
      </c>
      <c r="AJ1712" s="89">
        <v>2.5</v>
      </c>
      <c r="AK1712" s="89">
        <v>1.6497599999999999</v>
      </c>
      <c r="AL1712" s="89">
        <v>1.6497599999999999</v>
      </c>
      <c r="AM1712" s="89">
        <v>1.6497599999999999</v>
      </c>
      <c r="AN1712" s="89">
        <v>1.6497599999999999</v>
      </c>
      <c r="AZ1712" s="89" t="s">
        <v>3683</v>
      </c>
      <c r="BA1712" s="89">
        <v>100</v>
      </c>
      <c r="BB1712" s="89" t="s">
        <v>3683</v>
      </c>
      <c r="BC1712" s="89">
        <v>100</v>
      </c>
    </row>
    <row r="1713" spans="1:55" hidden="1" x14ac:dyDescent="0.25">
      <c r="A1713" s="93" t="str">
        <f>INDEX('NEEDS Crosswalk'!B:B,MATCH(NEEDS_Summer2023_Active!H1713,'NEEDS Crosswalk'!A:A,0))</f>
        <v>natural gas peaker</v>
      </c>
      <c r="B1713" s="89" t="s">
        <v>3681</v>
      </c>
      <c r="C1713" s="89" t="s">
        <v>3684</v>
      </c>
      <c r="D1713" s="89">
        <v>1188</v>
      </c>
      <c r="E1713" s="89" t="s">
        <v>278</v>
      </c>
      <c r="F1713" s="89" t="s">
        <v>297</v>
      </c>
      <c r="H1713" s="89" t="s">
        <v>204</v>
      </c>
      <c r="I1713" s="89" t="s">
        <v>437</v>
      </c>
      <c r="J1713" s="89" t="s">
        <v>924</v>
      </c>
      <c r="K1713" s="89" t="s">
        <v>39</v>
      </c>
      <c r="L1713" s="89">
        <v>19</v>
      </c>
      <c r="M1713" s="89" t="s">
        <v>3370</v>
      </c>
      <c r="N1713" s="89">
        <v>169</v>
      </c>
      <c r="O1713" s="89" t="s">
        <v>3371</v>
      </c>
      <c r="P1713" s="94">
        <v>2</v>
      </c>
      <c r="Q1713" s="89">
        <v>10745</v>
      </c>
      <c r="R1713" s="89">
        <v>1972</v>
      </c>
      <c r="S1713" s="89">
        <v>9999</v>
      </c>
      <c r="V1713" s="89" t="s">
        <v>283</v>
      </c>
      <c r="W1713" s="89" t="s">
        <v>344</v>
      </c>
      <c r="AJ1713" s="89">
        <v>2.5</v>
      </c>
      <c r="AK1713" s="89">
        <v>1.6497599999999999</v>
      </c>
      <c r="AL1713" s="89">
        <v>1.6497599999999999</v>
      </c>
      <c r="AM1713" s="89">
        <v>1.6497599999999999</v>
      </c>
      <c r="AN1713" s="89">
        <v>1.6497599999999999</v>
      </c>
      <c r="AZ1713" s="89" t="s">
        <v>3683</v>
      </c>
      <c r="BA1713" s="89">
        <v>100</v>
      </c>
      <c r="BB1713" s="89" t="s">
        <v>3683</v>
      </c>
      <c r="BC1713" s="89">
        <v>100</v>
      </c>
    </row>
    <row r="1714" spans="1:55" hidden="1" x14ac:dyDescent="0.25">
      <c r="A1714" s="93" t="str">
        <f>INDEX('NEEDS Crosswalk'!B:B,MATCH(NEEDS_Summer2023_Active!H1714,'NEEDS Crosswalk'!A:A,0))</f>
        <v>natural gas peaker</v>
      </c>
      <c r="B1714" s="89" t="s">
        <v>3681</v>
      </c>
      <c r="C1714" s="89" t="s">
        <v>3685</v>
      </c>
      <c r="D1714" s="89">
        <v>1188</v>
      </c>
      <c r="E1714" s="89" t="s">
        <v>278</v>
      </c>
      <c r="F1714" s="89" t="s">
        <v>387</v>
      </c>
      <c r="H1714" s="89" t="s">
        <v>204</v>
      </c>
      <c r="I1714" s="89" t="s">
        <v>437</v>
      </c>
      <c r="J1714" s="89" t="s">
        <v>924</v>
      </c>
      <c r="K1714" s="89" t="s">
        <v>39</v>
      </c>
      <c r="L1714" s="89">
        <v>19</v>
      </c>
      <c r="M1714" s="89" t="s">
        <v>3370</v>
      </c>
      <c r="N1714" s="89">
        <v>169</v>
      </c>
      <c r="O1714" s="89" t="s">
        <v>3371</v>
      </c>
      <c r="P1714" s="94">
        <v>2</v>
      </c>
      <c r="Q1714" s="89">
        <v>10745</v>
      </c>
      <c r="R1714" s="89">
        <v>1978</v>
      </c>
      <c r="S1714" s="89">
        <v>9999</v>
      </c>
      <c r="V1714" s="89" t="s">
        <v>283</v>
      </c>
      <c r="W1714" s="89" t="s">
        <v>344</v>
      </c>
      <c r="AJ1714" s="89">
        <v>2.5</v>
      </c>
      <c r="AK1714" s="89">
        <v>1.6497599999999999</v>
      </c>
      <c r="AL1714" s="89">
        <v>1.6497599999999999</v>
      </c>
      <c r="AM1714" s="89">
        <v>1.6497599999999999</v>
      </c>
      <c r="AN1714" s="89">
        <v>1.6497599999999999</v>
      </c>
      <c r="AZ1714" s="89" t="s">
        <v>3683</v>
      </c>
      <c r="BA1714" s="89">
        <v>100</v>
      </c>
      <c r="BB1714" s="89" t="s">
        <v>3683</v>
      </c>
      <c r="BC1714" s="89">
        <v>100</v>
      </c>
    </row>
    <row r="1715" spans="1:55" hidden="1" x14ac:dyDescent="0.25">
      <c r="A1715" s="93" t="str">
        <f>INDEX('NEEDS Crosswalk'!B:B,MATCH(NEEDS_Summer2023_Active!H1715,'NEEDS Crosswalk'!A:A,0))</f>
        <v>natural gas peaker</v>
      </c>
      <c r="B1715" s="89" t="s">
        <v>3681</v>
      </c>
      <c r="C1715" s="89" t="s">
        <v>3686</v>
      </c>
      <c r="D1715" s="89">
        <v>1188</v>
      </c>
      <c r="E1715" s="89" t="s">
        <v>278</v>
      </c>
      <c r="F1715" s="89" t="s">
        <v>402</v>
      </c>
      <c r="H1715" s="89" t="s">
        <v>204</v>
      </c>
      <c r="I1715" s="89" t="s">
        <v>437</v>
      </c>
      <c r="J1715" s="89" t="s">
        <v>924</v>
      </c>
      <c r="K1715" s="89" t="s">
        <v>39</v>
      </c>
      <c r="L1715" s="89">
        <v>19</v>
      </c>
      <c r="M1715" s="89" t="s">
        <v>3370</v>
      </c>
      <c r="N1715" s="89">
        <v>169</v>
      </c>
      <c r="O1715" s="89" t="s">
        <v>3371</v>
      </c>
      <c r="P1715" s="94">
        <v>2</v>
      </c>
      <c r="Q1715" s="89">
        <v>10745</v>
      </c>
      <c r="R1715" s="89">
        <v>1978</v>
      </c>
      <c r="S1715" s="89">
        <v>9999</v>
      </c>
      <c r="V1715" s="89" t="s">
        <v>283</v>
      </c>
      <c r="W1715" s="89" t="s">
        <v>344</v>
      </c>
      <c r="AJ1715" s="89">
        <v>2.5</v>
      </c>
      <c r="AK1715" s="89">
        <v>1.6497599999999999</v>
      </c>
      <c r="AL1715" s="89">
        <v>1.6497599999999999</v>
      </c>
      <c r="AM1715" s="89">
        <v>1.6497599999999999</v>
      </c>
      <c r="AN1715" s="89">
        <v>1.6497599999999999</v>
      </c>
      <c r="AZ1715" s="89" t="s">
        <v>3683</v>
      </c>
      <c r="BA1715" s="89">
        <v>100</v>
      </c>
      <c r="BB1715" s="89" t="s">
        <v>3683</v>
      </c>
      <c r="BC1715" s="89">
        <v>100</v>
      </c>
    </row>
    <row r="1716" spans="1:55" hidden="1" x14ac:dyDescent="0.25">
      <c r="A1716" s="93" t="str">
        <f>INDEX('NEEDS Crosswalk'!B:B,MATCH(NEEDS_Summer2023_Active!H1716,'NEEDS Crosswalk'!A:A,0))</f>
        <v>natural gas peaker</v>
      </c>
      <c r="B1716" s="89" t="s">
        <v>3681</v>
      </c>
      <c r="C1716" s="89" t="s">
        <v>3687</v>
      </c>
      <c r="D1716" s="89">
        <v>1188</v>
      </c>
      <c r="E1716" s="89" t="s">
        <v>278</v>
      </c>
      <c r="F1716" s="89" t="s">
        <v>2057</v>
      </c>
      <c r="H1716" s="89" t="s">
        <v>204</v>
      </c>
      <c r="I1716" s="89" t="s">
        <v>437</v>
      </c>
      <c r="J1716" s="89" t="s">
        <v>924</v>
      </c>
      <c r="K1716" s="89" t="s">
        <v>39</v>
      </c>
      <c r="L1716" s="89">
        <v>19</v>
      </c>
      <c r="M1716" s="89" t="s">
        <v>3370</v>
      </c>
      <c r="N1716" s="89">
        <v>169</v>
      </c>
      <c r="O1716" s="89" t="s">
        <v>3371</v>
      </c>
      <c r="P1716" s="94">
        <v>3.1</v>
      </c>
      <c r="Q1716" s="89">
        <v>10745</v>
      </c>
      <c r="R1716" s="89">
        <v>1993</v>
      </c>
      <c r="S1716" s="89">
        <v>9999</v>
      </c>
      <c r="V1716" s="89" t="s">
        <v>283</v>
      </c>
      <c r="W1716" s="89" t="s">
        <v>344</v>
      </c>
      <c r="AJ1716" s="89">
        <v>2.5</v>
      </c>
      <c r="AK1716" s="89">
        <v>1.6497599999999999</v>
      </c>
      <c r="AL1716" s="89">
        <v>1.6497599999999999</v>
      </c>
      <c r="AM1716" s="89">
        <v>1.6497599999999999</v>
      </c>
      <c r="AN1716" s="89">
        <v>1.6497599999999999</v>
      </c>
      <c r="AZ1716" s="89" t="s">
        <v>3683</v>
      </c>
      <c r="BA1716" s="89">
        <v>100</v>
      </c>
      <c r="BB1716" s="89" t="s">
        <v>3683</v>
      </c>
      <c r="BC1716" s="89">
        <v>100</v>
      </c>
    </row>
    <row r="1717" spans="1:55" hidden="1" x14ac:dyDescent="0.25">
      <c r="A1717" s="93" t="str">
        <f>INDEX('NEEDS Crosswalk'!B:B,MATCH(NEEDS_Summer2023_Active!H1717,'NEEDS Crosswalk'!A:A,0))</f>
        <v>natural gas peaker</v>
      </c>
      <c r="B1717" s="89" t="s">
        <v>3681</v>
      </c>
      <c r="C1717" s="89" t="s">
        <v>3688</v>
      </c>
      <c r="D1717" s="89">
        <v>1188</v>
      </c>
      <c r="E1717" s="89" t="s">
        <v>278</v>
      </c>
      <c r="F1717" s="89" t="s">
        <v>2077</v>
      </c>
      <c r="H1717" s="89" t="s">
        <v>204</v>
      </c>
      <c r="I1717" s="89" t="s">
        <v>437</v>
      </c>
      <c r="J1717" s="89" t="s">
        <v>924</v>
      </c>
      <c r="K1717" s="89" t="s">
        <v>39</v>
      </c>
      <c r="L1717" s="89">
        <v>19</v>
      </c>
      <c r="M1717" s="89" t="s">
        <v>3370</v>
      </c>
      <c r="N1717" s="89">
        <v>169</v>
      </c>
      <c r="O1717" s="89" t="s">
        <v>3371</v>
      </c>
      <c r="P1717" s="94">
        <v>3.1</v>
      </c>
      <c r="Q1717" s="89">
        <v>10745</v>
      </c>
      <c r="R1717" s="89">
        <v>2003</v>
      </c>
      <c r="S1717" s="89">
        <v>9999</v>
      </c>
      <c r="V1717" s="89" t="s">
        <v>283</v>
      </c>
      <c r="W1717" s="89" t="s">
        <v>344</v>
      </c>
      <c r="AJ1717" s="89">
        <v>2.5</v>
      </c>
      <c r="AK1717" s="89">
        <v>1.6497599999999999</v>
      </c>
      <c r="AL1717" s="89">
        <v>1.6497599999999999</v>
      </c>
      <c r="AM1717" s="89">
        <v>1.6497599999999999</v>
      </c>
      <c r="AN1717" s="89">
        <v>1.6497599999999999</v>
      </c>
      <c r="AZ1717" s="89" t="s">
        <v>3683</v>
      </c>
      <c r="BA1717" s="89">
        <v>100</v>
      </c>
      <c r="BB1717" s="89" t="s">
        <v>3683</v>
      </c>
      <c r="BC1717" s="89">
        <v>100</v>
      </c>
    </row>
    <row r="1718" spans="1:55" hidden="1" x14ac:dyDescent="0.25">
      <c r="A1718" s="93" t="str">
        <f>INDEX('NEEDS Crosswalk'!B:B,MATCH(NEEDS_Summer2023_Active!H1718,'NEEDS Crosswalk'!A:A,0))</f>
        <v>natural gas peaker</v>
      </c>
      <c r="B1718" s="89" t="s">
        <v>3689</v>
      </c>
      <c r="C1718" s="89" t="s">
        <v>3690</v>
      </c>
      <c r="D1718" s="89">
        <v>1190</v>
      </c>
      <c r="E1718" s="89" t="s">
        <v>278</v>
      </c>
      <c r="F1718" s="89" t="s">
        <v>279</v>
      </c>
      <c r="H1718" s="89" t="s">
        <v>204</v>
      </c>
      <c r="I1718" s="89" t="s">
        <v>437</v>
      </c>
      <c r="J1718" s="89" t="s">
        <v>3284</v>
      </c>
      <c r="K1718" s="89" t="s">
        <v>39</v>
      </c>
      <c r="L1718" s="89">
        <v>19</v>
      </c>
      <c r="M1718" s="89" t="s">
        <v>3691</v>
      </c>
      <c r="N1718" s="89">
        <v>77</v>
      </c>
      <c r="O1718" s="89" t="s">
        <v>3692</v>
      </c>
      <c r="P1718" s="94">
        <v>0.6</v>
      </c>
      <c r="Q1718" s="89">
        <v>17238</v>
      </c>
      <c r="R1718" s="89">
        <v>1956</v>
      </c>
      <c r="S1718" s="89">
        <v>9999</v>
      </c>
      <c r="V1718" s="89" t="s">
        <v>283</v>
      </c>
      <c r="W1718" s="89" t="s">
        <v>344</v>
      </c>
      <c r="AJ1718" s="89">
        <v>2.5</v>
      </c>
      <c r="AK1718" s="89">
        <v>1.6497599999999999</v>
      </c>
      <c r="AL1718" s="89">
        <v>1.6497599999999999</v>
      </c>
      <c r="AM1718" s="89">
        <v>1.6497599999999999</v>
      </c>
      <c r="AN1718" s="89">
        <v>1.6497599999999999</v>
      </c>
      <c r="AZ1718" s="89" t="s">
        <v>3693</v>
      </c>
      <c r="BA1718" s="89">
        <v>100</v>
      </c>
      <c r="BB1718" s="89" t="s">
        <v>3693</v>
      </c>
      <c r="BC1718" s="89">
        <v>100</v>
      </c>
    </row>
    <row r="1719" spans="1:55" hidden="1" x14ac:dyDescent="0.25">
      <c r="A1719" s="93" t="str">
        <f>INDEX('NEEDS Crosswalk'!B:B,MATCH(NEEDS_Summer2023_Active!H1719,'NEEDS Crosswalk'!A:A,0))</f>
        <v>natural gas peaker</v>
      </c>
      <c r="B1719" s="89" t="s">
        <v>3689</v>
      </c>
      <c r="C1719" s="89" t="s">
        <v>3694</v>
      </c>
      <c r="D1719" s="89">
        <v>1190</v>
      </c>
      <c r="E1719" s="89" t="s">
        <v>278</v>
      </c>
      <c r="F1719" s="89" t="s">
        <v>299</v>
      </c>
      <c r="H1719" s="89" t="s">
        <v>204</v>
      </c>
      <c r="I1719" s="89" t="s">
        <v>437</v>
      </c>
      <c r="J1719" s="89" t="s">
        <v>3284</v>
      </c>
      <c r="K1719" s="89" t="s">
        <v>39</v>
      </c>
      <c r="L1719" s="89">
        <v>19</v>
      </c>
      <c r="M1719" s="89" t="s">
        <v>3691</v>
      </c>
      <c r="N1719" s="89">
        <v>77</v>
      </c>
      <c r="O1719" s="89" t="s">
        <v>3692</v>
      </c>
      <c r="P1719" s="94">
        <v>1</v>
      </c>
      <c r="Q1719" s="89">
        <v>16702</v>
      </c>
      <c r="R1719" s="89">
        <v>1964</v>
      </c>
      <c r="S1719" s="89">
        <v>9999</v>
      </c>
      <c r="V1719" s="89" t="s">
        <v>283</v>
      </c>
      <c r="W1719" s="89" t="s">
        <v>344</v>
      </c>
      <c r="AJ1719" s="89">
        <v>2.5</v>
      </c>
      <c r="AK1719" s="89">
        <v>1.6497599999999999</v>
      </c>
      <c r="AL1719" s="89">
        <v>1.6497599999999999</v>
      </c>
      <c r="AM1719" s="89">
        <v>1.6497599999999999</v>
      </c>
      <c r="AN1719" s="89">
        <v>1.6497599999999999</v>
      </c>
      <c r="AZ1719" s="89" t="s">
        <v>3693</v>
      </c>
      <c r="BA1719" s="89">
        <v>100</v>
      </c>
      <c r="BB1719" s="89" t="s">
        <v>3693</v>
      </c>
      <c r="BC1719" s="89">
        <v>100</v>
      </c>
    </row>
    <row r="1720" spans="1:55" hidden="1" x14ac:dyDescent="0.25">
      <c r="A1720" s="93" t="str">
        <f>INDEX('NEEDS Crosswalk'!B:B,MATCH(NEEDS_Summer2023_Active!H1720,'NEEDS Crosswalk'!A:A,0))</f>
        <v>natural gas peaker</v>
      </c>
      <c r="B1720" s="89" t="s">
        <v>3689</v>
      </c>
      <c r="C1720" s="89" t="s">
        <v>3695</v>
      </c>
      <c r="D1720" s="89">
        <v>1190</v>
      </c>
      <c r="E1720" s="89" t="s">
        <v>278</v>
      </c>
      <c r="F1720" s="89" t="s">
        <v>297</v>
      </c>
      <c r="H1720" s="89" t="s">
        <v>204</v>
      </c>
      <c r="I1720" s="89" t="s">
        <v>437</v>
      </c>
      <c r="J1720" s="89" t="s">
        <v>3284</v>
      </c>
      <c r="K1720" s="89" t="s">
        <v>39</v>
      </c>
      <c r="L1720" s="89">
        <v>19</v>
      </c>
      <c r="M1720" s="89" t="s">
        <v>3691</v>
      </c>
      <c r="N1720" s="89">
        <v>77</v>
      </c>
      <c r="O1720" s="89" t="s">
        <v>3692</v>
      </c>
      <c r="P1720" s="94">
        <v>1.1000000000000001</v>
      </c>
      <c r="Q1720" s="89">
        <v>18359</v>
      </c>
      <c r="R1720" s="89">
        <v>1968</v>
      </c>
      <c r="S1720" s="89">
        <v>9999</v>
      </c>
      <c r="V1720" s="89" t="s">
        <v>283</v>
      </c>
      <c r="W1720" s="89" t="s">
        <v>344</v>
      </c>
      <c r="AJ1720" s="89">
        <v>2.5</v>
      </c>
      <c r="AK1720" s="89">
        <v>1.6497599999999999</v>
      </c>
      <c r="AL1720" s="89">
        <v>1.6497599999999999</v>
      </c>
      <c r="AM1720" s="89">
        <v>1.6497599999999999</v>
      </c>
      <c r="AN1720" s="89">
        <v>1.6497599999999999</v>
      </c>
      <c r="AZ1720" s="89" t="s">
        <v>3693</v>
      </c>
      <c r="BA1720" s="89">
        <v>100</v>
      </c>
      <c r="BB1720" s="89" t="s">
        <v>3693</v>
      </c>
      <c r="BC1720" s="89">
        <v>100</v>
      </c>
    </row>
    <row r="1721" spans="1:55" hidden="1" x14ac:dyDescent="0.25">
      <c r="A1721" s="93" t="str">
        <f>INDEX('NEEDS Crosswalk'!B:B,MATCH(NEEDS_Summer2023_Active!H1721,'NEEDS Crosswalk'!A:A,0))</f>
        <v>natural gas peaker</v>
      </c>
      <c r="B1721" s="89" t="s">
        <v>3696</v>
      </c>
      <c r="C1721" s="89" t="s">
        <v>3697</v>
      </c>
      <c r="D1721" s="89">
        <v>1192</v>
      </c>
      <c r="E1721" s="89" t="s">
        <v>278</v>
      </c>
      <c r="F1721" s="89" t="s">
        <v>330</v>
      </c>
      <c r="H1721" s="89" t="s">
        <v>204</v>
      </c>
      <c r="I1721" s="89" t="s">
        <v>437</v>
      </c>
      <c r="J1721" s="89" t="s">
        <v>924</v>
      </c>
      <c r="K1721" s="89" t="s">
        <v>39</v>
      </c>
      <c r="L1721" s="89">
        <v>19</v>
      </c>
      <c r="M1721" s="89" t="s">
        <v>3698</v>
      </c>
      <c r="N1721" s="89">
        <v>171</v>
      </c>
      <c r="O1721" s="89" t="s">
        <v>3699</v>
      </c>
      <c r="P1721" s="94">
        <v>1</v>
      </c>
      <c r="Q1721" s="89">
        <v>25000</v>
      </c>
      <c r="R1721" s="89">
        <v>1963</v>
      </c>
      <c r="S1721" s="89">
        <v>9999</v>
      </c>
      <c r="V1721" s="89" t="s">
        <v>283</v>
      </c>
      <c r="W1721" s="89" t="s">
        <v>344</v>
      </c>
      <c r="AJ1721" s="89">
        <v>2.5</v>
      </c>
      <c r="AK1721" s="89">
        <v>1.6497599999999999</v>
      </c>
      <c r="AL1721" s="89">
        <v>1.6497599999999999</v>
      </c>
      <c r="AM1721" s="89">
        <v>1.6497599999999999</v>
      </c>
      <c r="AN1721" s="89">
        <v>1.6497599999999999</v>
      </c>
      <c r="AZ1721" s="89" t="s">
        <v>3700</v>
      </c>
      <c r="BA1721" s="89">
        <v>100</v>
      </c>
      <c r="BB1721" s="89" t="s">
        <v>3700</v>
      </c>
      <c r="BC1721" s="89">
        <v>100</v>
      </c>
    </row>
    <row r="1722" spans="1:55" hidden="1" x14ac:dyDescent="0.25">
      <c r="A1722" s="93" t="str">
        <f>INDEX('NEEDS Crosswalk'!B:B,MATCH(NEEDS_Summer2023_Active!H1722,'NEEDS Crosswalk'!A:A,0))</f>
        <v>natural gas peaker</v>
      </c>
      <c r="B1722" s="89" t="s">
        <v>3696</v>
      </c>
      <c r="C1722" s="89" t="s">
        <v>3701</v>
      </c>
      <c r="D1722" s="89">
        <v>1192</v>
      </c>
      <c r="E1722" s="89" t="s">
        <v>278</v>
      </c>
      <c r="F1722" s="89" t="s">
        <v>299</v>
      </c>
      <c r="H1722" s="89" t="s">
        <v>204</v>
      </c>
      <c r="I1722" s="89" t="s">
        <v>437</v>
      </c>
      <c r="J1722" s="89" t="s">
        <v>924</v>
      </c>
      <c r="K1722" s="89" t="s">
        <v>39</v>
      </c>
      <c r="L1722" s="89">
        <v>19</v>
      </c>
      <c r="M1722" s="89" t="s">
        <v>3698</v>
      </c>
      <c r="N1722" s="89">
        <v>171</v>
      </c>
      <c r="O1722" s="89" t="s">
        <v>3699</v>
      </c>
      <c r="P1722" s="94">
        <v>1</v>
      </c>
      <c r="Q1722" s="89">
        <v>25000</v>
      </c>
      <c r="R1722" s="89">
        <v>1963</v>
      </c>
      <c r="S1722" s="89">
        <v>9999</v>
      </c>
      <c r="V1722" s="89" t="s">
        <v>283</v>
      </c>
      <c r="W1722" s="89" t="s">
        <v>344</v>
      </c>
      <c r="AJ1722" s="89">
        <v>2.5</v>
      </c>
      <c r="AK1722" s="89">
        <v>1.6497599999999999</v>
      </c>
      <c r="AL1722" s="89">
        <v>1.6497599999999999</v>
      </c>
      <c r="AM1722" s="89">
        <v>1.6497599999999999</v>
      </c>
      <c r="AN1722" s="89">
        <v>1.6497599999999999</v>
      </c>
      <c r="AZ1722" s="89" t="s">
        <v>3700</v>
      </c>
      <c r="BA1722" s="89">
        <v>100</v>
      </c>
      <c r="BB1722" s="89" t="s">
        <v>3700</v>
      </c>
      <c r="BC1722" s="89">
        <v>100</v>
      </c>
    </row>
    <row r="1723" spans="1:55" hidden="1" x14ac:dyDescent="0.25">
      <c r="A1723" s="93" t="str">
        <f>INDEX('NEEDS Crosswalk'!B:B,MATCH(NEEDS_Summer2023_Active!H1723,'NEEDS Crosswalk'!A:A,0))</f>
        <v>natural gas peaker</v>
      </c>
      <c r="B1723" s="89" t="s">
        <v>3696</v>
      </c>
      <c r="C1723" s="89" t="s">
        <v>3702</v>
      </c>
      <c r="D1723" s="89">
        <v>1192</v>
      </c>
      <c r="E1723" s="89" t="s">
        <v>278</v>
      </c>
      <c r="F1723" s="89" t="s">
        <v>387</v>
      </c>
      <c r="H1723" s="89" t="s">
        <v>204</v>
      </c>
      <c r="I1723" s="89" t="s">
        <v>437</v>
      </c>
      <c r="J1723" s="89" t="s">
        <v>924</v>
      </c>
      <c r="K1723" s="89" t="s">
        <v>39</v>
      </c>
      <c r="L1723" s="89">
        <v>19</v>
      </c>
      <c r="M1723" s="89" t="s">
        <v>3698</v>
      </c>
      <c r="N1723" s="89">
        <v>171</v>
      </c>
      <c r="O1723" s="89" t="s">
        <v>3699</v>
      </c>
      <c r="P1723" s="94">
        <v>1.2</v>
      </c>
      <c r="Q1723" s="89">
        <v>25000</v>
      </c>
      <c r="R1723" s="89">
        <v>1970</v>
      </c>
      <c r="S1723" s="89">
        <v>9999</v>
      </c>
      <c r="V1723" s="89" t="s">
        <v>283</v>
      </c>
      <c r="W1723" s="89" t="s">
        <v>344</v>
      </c>
      <c r="AJ1723" s="89">
        <v>2.5</v>
      </c>
      <c r="AK1723" s="89">
        <v>1.6497599999999999</v>
      </c>
      <c r="AL1723" s="89">
        <v>1.6497599999999999</v>
      </c>
      <c r="AM1723" s="89">
        <v>1.6497599999999999</v>
      </c>
      <c r="AN1723" s="89">
        <v>1.6497599999999999</v>
      </c>
      <c r="AZ1723" s="89" t="s">
        <v>3700</v>
      </c>
      <c r="BA1723" s="89">
        <v>100</v>
      </c>
      <c r="BB1723" s="89" t="s">
        <v>3700</v>
      </c>
      <c r="BC1723" s="89">
        <v>100</v>
      </c>
    </row>
    <row r="1724" spans="1:55" hidden="1" x14ac:dyDescent="0.25">
      <c r="A1724" s="93" t="str">
        <f>INDEX('NEEDS Crosswalk'!B:B,MATCH(NEEDS_Summer2023_Active!H1724,'NEEDS Crosswalk'!A:A,0))</f>
        <v>natural gas peaker</v>
      </c>
      <c r="B1724" s="89" t="s">
        <v>3703</v>
      </c>
      <c r="C1724" s="89" t="s">
        <v>3704</v>
      </c>
      <c r="D1724" s="89">
        <v>1193</v>
      </c>
      <c r="E1724" s="89" t="s">
        <v>278</v>
      </c>
      <c r="F1724" s="89" t="s">
        <v>306</v>
      </c>
      <c r="H1724" s="89" t="s">
        <v>204</v>
      </c>
      <c r="I1724" s="89" t="s">
        <v>437</v>
      </c>
      <c r="J1724" s="89" t="s">
        <v>3284</v>
      </c>
      <c r="K1724" s="89" t="s">
        <v>39</v>
      </c>
      <c r="L1724" s="89">
        <v>19</v>
      </c>
      <c r="M1724" s="89" t="s">
        <v>3256</v>
      </c>
      <c r="N1724" s="89">
        <v>137</v>
      </c>
      <c r="O1724" s="89" t="s">
        <v>3705</v>
      </c>
      <c r="P1724" s="94">
        <v>2</v>
      </c>
      <c r="Q1724" s="89">
        <v>10745</v>
      </c>
      <c r="R1724" s="89">
        <v>2003</v>
      </c>
      <c r="S1724" s="89">
        <v>9999</v>
      </c>
      <c r="V1724" s="89" t="s">
        <v>283</v>
      </c>
      <c r="W1724" s="89" t="s">
        <v>431</v>
      </c>
      <c r="AJ1724" s="89">
        <v>0.14000000000000001</v>
      </c>
      <c r="AK1724" s="89">
        <v>1.6497599999999999</v>
      </c>
      <c r="AL1724" s="89">
        <v>1.6497599999999999</v>
      </c>
      <c r="AM1724" s="89">
        <v>1.6497599999999999</v>
      </c>
      <c r="AN1724" s="89">
        <v>1.6497599999999999</v>
      </c>
      <c r="AZ1724" s="89" t="s">
        <v>3703</v>
      </c>
      <c r="BA1724" s="89">
        <v>100</v>
      </c>
      <c r="BB1724" s="89" t="s">
        <v>3703</v>
      </c>
      <c r="BC1724" s="89">
        <v>100</v>
      </c>
    </row>
    <row r="1725" spans="1:55" hidden="1" x14ac:dyDescent="0.25">
      <c r="A1725" s="93" t="str">
        <f>INDEX('NEEDS Crosswalk'!B:B,MATCH(NEEDS_Summer2023_Active!H1725,'NEEDS Crosswalk'!A:A,0))</f>
        <v>natural gas peaker</v>
      </c>
      <c r="B1725" s="89" t="s">
        <v>3703</v>
      </c>
      <c r="C1725" s="89" t="s">
        <v>3706</v>
      </c>
      <c r="D1725" s="89">
        <v>1193</v>
      </c>
      <c r="E1725" s="89" t="s">
        <v>278</v>
      </c>
      <c r="F1725" s="89" t="s">
        <v>387</v>
      </c>
      <c r="H1725" s="89" t="s">
        <v>204</v>
      </c>
      <c r="I1725" s="89" t="s">
        <v>437</v>
      </c>
      <c r="J1725" s="89" t="s">
        <v>3284</v>
      </c>
      <c r="K1725" s="89" t="s">
        <v>39</v>
      </c>
      <c r="L1725" s="89">
        <v>19</v>
      </c>
      <c r="M1725" s="89" t="s">
        <v>3256</v>
      </c>
      <c r="N1725" s="89">
        <v>137</v>
      </c>
      <c r="O1725" s="89" t="s">
        <v>3705</v>
      </c>
      <c r="P1725" s="94">
        <v>2</v>
      </c>
      <c r="Q1725" s="89">
        <v>10745</v>
      </c>
      <c r="R1725" s="89">
        <v>2003</v>
      </c>
      <c r="S1725" s="89">
        <v>9999</v>
      </c>
      <c r="V1725" s="89" t="s">
        <v>283</v>
      </c>
      <c r="W1725" s="89" t="s">
        <v>431</v>
      </c>
      <c r="AJ1725" s="89">
        <v>0.14000000000000001</v>
      </c>
      <c r="AK1725" s="89">
        <v>1.6497599999999999</v>
      </c>
      <c r="AL1725" s="89">
        <v>1.6497599999999999</v>
      </c>
      <c r="AM1725" s="89">
        <v>1.6497599999999999</v>
      </c>
      <c r="AN1725" s="89">
        <v>1.6497599999999999</v>
      </c>
      <c r="AZ1725" s="89" t="s">
        <v>3703</v>
      </c>
      <c r="BA1725" s="89">
        <v>100</v>
      </c>
      <c r="BB1725" s="89" t="s">
        <v>3703</v>
      </c>
      <c r="BC1725" s="89">
        <v>100</v>
      </c>
    </row>
    <row r="1726" spans="1:55" hidden="1" x14ac:dyDescent="0.25">
      <c r="A1726" s="93" t="str">
        <f>INDEX('NEEDS Crosswalk'!B:B,MATCH(NEEDS_Summer2023_Active!H1726,'NEEDS Crosswalk'!A:A,0))</f>
        <v>natural gas peaker</v>
      </c>
      <c r="B1726" s="89" t="s">
        <v>3707</v>
      </c>
      <c r="C1726" s="89" t="s">
        <v>3708</v>
      </c>
      <c r="D1726" s="89">
        <v>1194</v>
      </c>
      <c r="E1726" s="89" t="s">
        <v>278</v>
      </c>
      <c r="F1726" s="89" t="s">
        <v>279</v>
      </c>
      <c r="H1726" s="89" t="s">
        <v>204</v>
      </c>
      <c r="I1726" s="89" t="s">
        <v>437</v>
      </c>
      <c r="J1726" s="89" t="s">
        <v>924</v>
      </c>
      <c r="K1726" s="89" t="s">
        <v>39</v>
      </c>
      <c r="L1726" s="89">
        <v>19</v>
      </c>
      <c r="M1726" s="89" t="s">
        <v>1329</v>
      </c>
      <c r="N1726" s="89">
        <v>11</v>
      </c>
      <c r="O1726" s="89" t="s">
        <v>3709</v>
      </c>
      <c r="P1726" s="94">
        <v>1.2</v>
      </c>
      <c r="Q1726" s="89">
        <v>12283</v>
      </c>
      <c r="R1726" s="89">
        <v>1955</v>
      </c>
      <c r="S1726" s="89">
        <v>9999</v>
      </c>
      <c r="V1726" s="89" t="s">
        <v>283</v>
      </c>
      <c r="W1726" s="89" t="s">
        <v>344</v>
      </c>
      <c r="AJ1726" s="89">
        <v>1.5569999999999999</v>
      </c>
      <c r="AK1726" s="89">
        <v>1.6497599999999999</v>
      </c>
      <c r="AL1726" s="89">
        <v>1.6497599999999999</v>
      </c>
      <c r="AM1726" s="89">
        <v>1.6497599999999999</v>
      </c>
      <c r="AN1726" s="89">
        <v>1.6497599999999999</v>
      </c>
      <c r="AZ1726" s="89" t="s">
        <v>3710</v>
      </c>
      <c r="BA1726" s="89">
        <v>100</v>
      </c>
      <c r="BB1726" s="89" t="s">
        <v>3710</v>
      </c>
      <c r="BC1726" s="89">
        <v>100</v>
      </c>
    </row>
    <row r="1727" spans="1:55" hidden="1" x14ac:dyDescent="0.25">
      <c r="A1727" s="93" t="str">
        <f>INDEX('NEEDS Crosswalk'!B:B,MATCH(NEEDS_Summer2023_Active!H1727,'NEEDS Crosswalk'!A:A,0))</f>
        <v>natural gas peaker</v>
      </c>
      <c r="B1727" s="89" t="s">
        <v>3707</v>
      </c>
      <c r="C1727" s="89" t="s">
        <v>3711</v>
      </c>
      <c r="D1727" s="89">
        <v>1194</v>
      </c>
      <c r="E1727" s="89" t="s">
        <v>278</v>
      </c>
      <c r="F1727" s="89" t="s">
        <v>387</v>
      </c>
      <c r="H1727" s="89" t="s">
        <v>204</v>
      </c>
      <c r="I1727" s="89" t="s">
        <v>437</v>
      </c>
      <c r="J1727" s="89" t="s">
        <v>924</v>
      </c>
      <c r="K1727" s="89" t="s">
        <v>39</v>
      </c>
      <c r="L1727" s="89">
        <v>19</v>
      </c>
      <c r="M1727" s="89" t="s">
        <v>1329</v>
      </c>
      <c r="N1727" s="89">
        <v>11</v>
      </c>
      <c r="O1727" s="89" t="s">
        <v>3709</v>
      </c>
      <c r="P1727" s="94">
        <v>2.5</v>
      </c>
      <c r="Q1727" s="89">
        <v>12283</v>
      </c>
      <c r="R1727" s="89">
        <v>1961</v>
      </c>
      <c r="S1727" s="89">
        <v>9999</v>
      </c>
      <c r="V1727" s="89" t="s">
        <v>283</v>
      </c>
      <c r="W1727" s="89" t="s">
        <v>344</v>
      </c>
      <c r="AJ1727" s="89">
        <v>1.56</v>
      </c>
      <c r="AK1727" s="89">
        <v>1.6497599999999999</v>
      </c>
      <c r="AL1727" s="89">
        <v>1.6497599999999999</v>
      </c>
      <c r="AM1727" s="89">
        <v>1.6497599999999999</v>
      </c>
      <c r="AN1727" s="89">
        <v>1.6497599999999999</v>
      </c>
      <c r="AZ1727" s="89" t="s">
        <v>3710</v>
      </c>
      <c r="BA1727" s="89">
        <v>100</v>
      </c>
      <c r="BB1727" s="89" t="s">
        <v>3710</v>
      </c>
      <c r="BC1727" s="89">
        <v>100</v>
      </c>
    </row>
    <row r="1728" spans="1:55" hidden="1" x14ac:dyDescent="0.25">
      <c r="A1728" s="93" t="str">
        <f>INDEX('NEEDS Crosswalk'!B:B,MATCH(NEEDS_Summer2023_Active!H1728,'NEEDS Crosswalk'!A:A,0))</f>
        <v>natural gas peaker</v>
      </c>
      <c r="B1728" s="89" t="s">
        <v>3707</v>
      </c>
      <c r="C1728" s="89" t="s">
        <v>3712</v>
      </c>
      <c r="D1728" s="89">
        <v>1194</v>
      </c>
      <c r="E1728" s="89" t="s">
        <v>278</v>
      </c>
      <c r="F1728" s="89" t="s">
        <v>402</v>
      </c>
      <c r="H1728" s="89" t="s">
        <v>204</v>
      </c>
      <c r="I1728" s="89" t="s">
        <v>437</v>
      </c>
      <c r="J1728" s="89" t="s">
        <v>924</v>
      </c>
      <c r="K1728" s="89" t="s">
        <v>39</v>
      </c>
      <c r="L1728" s="89">
        <v>19</v>
      </c>
      <c r="M1728" s="89" t="s">
        <v>1329</v>
      </c>
      <c r="N1728" s="89">
        <v>11</v>
      </c>
      <c r="O1728" s="89" t="s">
        <v>3709</v>
      </c>
      <c r="P1728" s="94">
        <v>3.7</v>
      </c>
      <c r="Q1728" s="89">
        <v>12283</v>
      </c>
      <c r="R1728" s="89">
        <v>1967</v>
      </c>
      <c r="S1728" s="89">
        <v>9999</v>
      </c>
      <c r="V1728" s="89" t="s">
        <v>283</v>
      </c>
      <c r="W1728" s="89" t="s">
        <v>344</v>
      </c>
      <c r="AJ1728" s="89">
        <v>1.5640000000000001</v>
      </c>
      <c r="AK1728" s="89">
        <v>1.6497599999999999</v>
      </c>
      <c r="AL1728" s="89">
        <v>1.6497599999999999</v>
      </c>
      <c r="AM1728" s="89">
        <v>1.6497599999999999</v>
      </c>
      <c r="AN1728" s="89">
        <v>1.6497599999999999</v>
      </c>
      <c r="AZ1728" s="89" t="s">
        <v>3710</v>
      </c>
      <c r="BA1728" s="89">
        <v>100</v>
      </c>
      <c r="BB1728" s="89" t="s">
        <v>3710</v>
      </c>
      <c r="BC1728" s="89">
        <v>100</v>
      </c>
    </row>
    <row r="1729" spans="1:55" hidden="1" x14ac:dyDescent="0.25">
      <c r="A1729" s="93" t="str">
        <f>INDEX('NEEDS Crosswalk'!B:B,MATCH(NEEDS_Summer2023_Active!H1729,'NEEDS Crosswalk'!A:A,0))</f>
        <v>natural gas peaker</v>
      </c>
      <c r="B1729" s="89" t="s">
        <v>3707</v>
      </c>
      <c r="C1729" s="89" t="s">
        <v>3713</v>
      </c>
      <c r="D1729" s="89">
        <v>1194</v>
      </c>
      <c r="E1729" s="89" t="s">
        <v>278</v>
      </c>
      <c r="F1729" s="89" t="s">
        <v>499</v>
      </c>
      <c r="H1729" s="89" t="s">
        <v>204</v>
      </c>
      <c r="I1729" s="89" t="s">
        <v>437</v>
      </c>
      <c r="J1729" s="89" t="s">
        <v>924</v>
      </c>
      <c r="K1729" s="89" t="s">
        <v>39</v>
      </c>
      <c r="L1729" s="89">
        <v>19</v>
      </c>
      <c r="M1729" s="89" t="s">
        <v>1329</v>
      </c>
      <c r="N1729" s="89">
        <v>11</v>
      </c>
      <c r="O1729" s="89" t="s">
        <v>3709</v>
      </c>
      <c r="P1729" s="94">
        <v>5.6</v>
      </c>
      <c r="Q1729" s="89">
        <v>12283</v>
      </c>
      <c r="R1729" s="89">
        <v>1973</v>
      </c>
      <c r="S1729" s="89">
        <v>9999</v>
      </c>
      <c r="V1729" s="89" t="s">
        <v>283</v>
      </c>
      <c r="W1729" s="89" t="s">
        <v>344</v>
      </c>
      <c r="AJ1729" s="89">
        <v>1.466</v>
      </c>
      <c r="AK1729" s="89">
        <v>1.6497599999999999</v>
      </c>
      <c r="AL1729" s="89">
        <v>1.6497599999999999</v>
      </c>
      <c r="AM1729" s="89">
        <v>1.6497599999999999</v>
      </c>
      <c r="AN1729" s="89">
        <v>1.6497599999999999</v>
      </c>
      <c r="AZ1729" s="89" t="s">
        <v>3710</v>
      </c>
      <c r="BA1729" s="89">
        <v>100</v>
      </c>
      <c r="BB1729" s="89" t="s">
        <v>3710</v>
      </c>
      <c r="BC1729" s="89">
        <v>100</v>
      </c>
    </row>
    <row r="1730" spans="1:55" hidden="1" x14ac:dyDescent="0.25">
      <c r="A1730" s="93" t="str">
        <f>INDEX('NEEDS Crosswalk'!B:B,MATCH(NEEDS_Summer2023_Active!H1730,'NEEDS Crosswalk'!A:A,0))</f>
        <v>natural gas peaker</v>
      </c>
      <c r="B1730" s="89" t="s">
        <v>3707</v>
      </c>
      <c r="C1730" s="89" t="s">
        <v>3714</v>
      </c>
      <c r="D1730" s="89">
        <v>1194</v>
      </c>
      <c r="E1730" s="89" t="s">
        <v>278</v>
      </c>
      <c r="F1730" s="89" t="s">
        <v>501</v>
      </c>
      <c r="H1730" s="89" t="s">
        <v>204</v>
      </c>
      <c r="I1730" s="89" t="s">
        <v>437</v>
      </c>
      <c r="J1730" s="89" t="s">
        <v>924</v>
      </c>
      <c r="K1730" s="89" t="s">
        <v>39</v>
      </c>
      <c r="L1730" s="89">
        <v>19</v>
      </c>
      <c r="M1730" s="89" t="s">
        <v>1329</v>
      </c>
      <c r="N1730" s="89">
        <v>11</v>
      </c>
      <c r="O1730" s="89" t="s">
        <v>3709</v>
      </c>
      <c r="P1730" s="94">
        <v>3</v>
      </c>
      <c r="Q1730" s="89">
        <v>12283</v>
      </c>
      <c r="R1730" s="89">
        <v>1992</v>
      </c>
      <c r="S1730" s="89">
        <v>9999</v>
      </c>
      <c r="V1730" s="89" t="s">
        <v>283</v>
      </c>
      <c r="W1730" s="89" t="s">
        <v>344</v>
      </c>
      <c r="AJ1730" s="89">
        <v>1.5640000000000001</v>
      </c>
      <c r="AK1730" s="89">
        <v>1.6497599999999999</v>
      </c>
      <c r="AL1730" s="89">
        <v>1.6497599999999999</v>
      </c>
      <c r="AM1730" s="89">
        <v>1.6497599999999999</v>
      </c>
      <c r="AN1730" s="89">
        <v>1.6497599999999999</v>
      </c>
      <c r="AZ1730" s="89" t="s">
        <v>3710</v>
      </c>
      <c r="BA1730" s="89">
        <v>100</v>
      </c>
      <c r="BB1730" s="89" t="s">
        <v>3710</v>
      </c>
      <c r="BC1730" s="89">
        <v>100</v>
      </c>
    </row>
    <row r="1731" spans="1:55" hidden="1" x14ac:dyDescent="0.25">
      <c r="A1731" s="93" t="str">
        <f>INDEX('NEEDS Crosswalk'!B:B,MATCH(NEEDS_Summer2023_Active!H1731,'NEEDS Crosswalk'!A:A,0))</f>
        <v>natural gas peaker</v>
      </c>
      <c r="B1731" s="89" t="s">
        <v>3707</v>
      </c>
      <c r="C1731" s="89" t="s">
        <v>3715</v>
      </c>
      <c r="D1731" s="89">
        <v>1194</v>
      </c>
      <c r="E1731" s="89" t="s">
        <v>278</v>
      </c>
      <c r="F1731" s="89" t="s">
        <v>503</v>
      </c>
      <c r="H1731" s="89" t="s">
        <v>204</v>
      </c>
      <c r="I1731" s="89" t="s">
        <v>437</v>
      </c>
      <c r="J1731" s="89" t="s">
        <v>924</v>
      </c>
      <c r="K1731" s="89" t="s">
        <v>39</v>
      </c>
      <c r="L1731" s="89">
        <v>19</v>
      </c>
      <c r="M1731" s="89" t="s">
        <v>1329</v>
      </c>
      <c r="N1731" s="89">
        <v>11</v>
      </c>
      <c r="O1731" s="89" t="s">
        <v>3709</v>
      </c>
      <c r="P1731" s="94">
        <v>0.6</v>
      </c>
      <c r="Q1731" s="89">
        <v>12283</v>
      </c>
      <c r="R1731" s="89">
        <v>2009</v>
      </c>
      <c r="S1731" s="89">
        <v>9999</v>
      </c>
      <c r="V1731" s="89" t="s">
        <v>283</v>
      </c>
      <c r="W1731" s="89" t="s">
        <v>431</v>
      </c>
      <c r="AK1731" s="89">
        <v>1.6497599999999999</v>
      </c>
      <c r="AL1731" s="89">
        <v>1.6497599999999999</v>
      </c>
      <c r="AM1731" s="89">
        <v>1.6497599999999999</v>
      </c>
      <c r="AN1731" s="89">
        <v>1.6497599999999999</v>
      </c>
      <c r="AZ1731" s="89" t="s">
        <v>3710</v>
      </c>
      <c r="BA1731" s="89">
        <v>100</v>
      </c>
      <c r="BB1731" s="89" t="s">
        <v>3710</v>
      </c>
      <c r="BC1731" s="89">
        <v>100</v>
      </c>
    </row>
    <row r="1732" spans="1:55" hidden="1" x14ac:dyDescent="0.25">
      <c r="A1732" s="93" t="str">
        <f>INDEX('NEEDS Crosswalk'!B:B,MATCH(NEEDS_Summer2023_Active!H1732,'NEEDS Crosswalk'!A:A,0))</f>
        <v>natural gas peaker</v>
      </c>
      <c r="B1732" s="89" t="s">
        <v>3716</v>
      </c>
      <c r="C1732" s="89" t="s">
        <v>3717</v>
      </c>
      <c r="D1732" s="89">
        <v>1198</v>
      </c>
      <c r="E1732" s="89" t="s">
        <v>278</v>
      </c>
      <c r="F1732" s="89" t="s">
        <v>387</v>
      </c>
      <c r="H1732" s="89" t="s">
        <v>204</v>
      </c>
      <c r="J1732" s="89" t="s">
        <v>2805</v>
      </c>
      <c r="K1732" s="89" t="s">
        <v>39</v>
      </c>
      <c r="L1732" s="89">
        <v>19</v>
      </c>
      <c r="M1732" s="89" t="s">
        <v>2936</v>
      </c>
      <c r="N1732" s="89">
        <v>79</v>
      </c>
      <c r="O1732" s="89" t="s">
        <v>3718</v>
      </c>
      <c r="P1732" s="94">
        <v>20.7</v>
      </c>
      <c r="Q1732" s="89">
        <v>14145</v>
      </c>
      <c r="R1732" s="89">
        <v>1972</v>
      </c>
      <c r="S1732" s="89">
        <v>9999</v>
      </c>
      <c r="V1732" s="89" t="s">
        <v>283</v>
      </c>
      <c r="W1732" s="89" t="s">
        <v>431</v>
      </c>
      <c r="AJ1732" s="89">
        <v>2.5</v>
      </c>
      <c r="AK1732" s="89">
        <v>1.0100499999999999</v>
      </c>
      <c r="AL1732" s="89">
        <v>1.0100499999999999</v>
      </c>
      <c r="AM1732" s="89">
        <v>1.0100499999999999</v>
      </c>
      <c r="AN1732" s="89">
        <v>1.0100499999999999</v>
      </c>
      <c r="AZ1732" s="89" t="s">
        <v>3719</v>
      </c>
      <c r="BA1732" s="89">
        <v>100</v>
      </c>
      <c r="BB1732" s="89" t="s">
        <v>3719</v>
      </c>
      <c r="BC1732" s="89">
        <v>100</v>
      </c>
    </row>
    <row r="1733" spans="1:55" hidden="1" x14ac:dyDescent="0.25">
      <c r="A1733" s="93" t="str">
        <f>INDEX('NEEDS Crosswalk'!B:B,MATCH(NEEDS_Summer2023_Active!H1733,'NEEDS Crosswalk'!A:A,0))</f>
        <v>natural gas peaker</v>
      </c>
      <c r="B1733" s="89" t="s">
        <v>3720</v>
      </c>
      <c r="C1733" s="89" t="s">
        <v>3721</v>
      </c>
      <c r="D1733" s="89">
        <v>1199</v>
      </c>
      <c r="E1733" s="89" t="s">
        <v>278</v>
      </c>
      <c r="F1733" s="89" t="s">
        <v>330</v>
      </c>
      <c r="H1733" s="89" t="s">
        <v>204</v>
      </c>
      <c r="I1733" s="89" t="s">
        <v>437</v>
      </c>
      <c r="J1733" s="89" t="s">
        <v>3284</v>
      </c>
      <c r="K1733" s="89" t="s">
        <v>39</v>
      </c>
      <c r="L1733" s="89">
        <v>19</v>
      </c>
      <c r="M1733" s="89" t="s">
        <v>3467</v>
      </c>
      <c r="N1733" s="89">
        <v>147</v>
      </c>
      <c r="O1733" s="89" t="s">
        <v>3468</v>
      </c>
      <c r="P1733" s="94">
        <v>0.9</v>
      </c>
      <c r="Q1733" s="89">
        <v>16927</v>
      </c>
      <c r="R1733" s="89">
        <v>1954</v>
      </c>
      <c r="S1733" s="89">
        <v>9999</v>
      </c>
      <c r="V1733" s="89" t="s">
        <v>283</v>
      </c>
      <c r="W1733" s="89" t="s">
        <v>431</v>
      </c>
      <c r="AJ1733" s="89">
        <v>1.5609999999999999</v>
      </c>
      <c r="AK1733" s="89">
        <v>1.6497599999999999</v>
      </c>
      <c r="AL1733" s="89">
        <v>1.6497599999999999</v>
      </c>
      <c r="AM1733" s="89">
        <v>1.6497599999999999</v>
      </c>
      <c r="AN1733" s="89">
        <v>1.6497599999999999</v>
      </c>
      <c r="AZ1733" s="89" t="s">
        <v>3722</v>
      </c>
      <c r="BA1733" s="89">
        <v>100</v>
      </c>
      <c r="BB1733" s="89" t="s">
        <v>3722</v>
      </c>
      <c r="BC1733" s="89">
        <v>100</v>
      </c>
    </row>
    <row r="1734" spans="1:55" hidden="1" x14ac:dyDescent="0.25">
      <c r="A1734" s="93" t="str">
        <f>INDEX('NEEDS Crosswalk'!B:B,MATCH(NEEDS_Summer2023_Active!H1734,'NEEDS Crosswalk'!A:A,0))</f>
        <v>natural gas peaker</v>
      </c>
      <c r="B1734" s="89" t="s">
        <v>3720</v>
      </c>
      <c r="C1734" s="89" t="s">
        <v>3723</v>
      </c>
      <c r="D1734" s="89">
        <v>1199</v>
      </c>
      <c r="E1734" s="89" t="s">
        <v>278</v>
      </c>
      <c r="F1734" s="89" t="s">
        <v>279</v>
      </c>
      <c r="H1734" s="89" t="s">
        <v>204</v>
      </c>
      <c r="I1734" s="89" t="s">
        <v>437</v>
      </c>
      <c r="J1734" s="89" t="s">
        <v>3284</v>
      </c>
      <c r="K1734" s="89" t="s">
        <v>39</v>
      </c>
      <c r="L1734" s="89">
        <v>19</v>
      </c>
      <c r="M1734" s="89" t="s">
        <v>3467</v>
      </c>
      <c r="N1734" s="89">
        <v>147</v>
      </c>
      <c r="O1734" s="89" t="s">
        <v>3468</v>
      </c>
      <c r="P1734" s="94">
        <v>1</v>
      </c>
      <c r="Q1734" s="89">
        <v>17046</v>
      </c>
      <c r="R1734" s="89">
        <v>1959</v>
      </c>
      <c r="S1734" s="89">
        <v>9999</v>
      </c>
      <c r="V1734" s="89" t="s">
        <v>283</v>
      </c>
      <c r="W1734" s="89" t="s">
        <v>431</v>
      </c>
      <c r="AJ1734" s="89">
        <v>1.575</v>
      </c>
      <c r="AK1734" s="89">
        <v>1.6497599999999999</v>
      </c>
      <c r="AL1734" s="89">
        <v>1.6497599999999999</v>
      </c>
      <c r="AM1734" s="89">
        <v>1.6497599999999999</v>
      </c>
      <c r="AN1734" s="89">
        <v>1.6497599999999999</v>
      </c>
      <c r="AZ1734" s="89" t="s">
        <v>3722</v>
      </c>
      <c r="BA1734" s="89">
        <v>100</v>
      </c>
      <c r="BB1734" s="89" t="s">
        <v>3722</v>
      </c>
      <c r="BC1734" s="89">
        <v>100</v>
      </c>
    </row>
    <row r="1735" spans="1:55" hidden="1" x14ac:dyDescent="0.25">
      <c r="A1735" s="93" t="str">
        <f>INDEX('NEEDS Crosswalk'!B:B,MATCH(NEEDS_Summer2023_Active!H1735,'NEEDS Crosswalk'!A:A,0))</f>
        <v>natural gas peaker</v>
      </c>
      <c r="B1735" s="89" t="s">
        <v>3720</v>
      </c>
      <c r="C1735" s="89" t="s">
        <v>3724</v>
      </c>
      <c r="D1735" s="89">
        <v>1199</v>
      </c>
      <c r="E1735" s="89" t="s">
        <v>278</v>
      </c>
      <c r="F1735" s="89" t="s">
        <v>299</v>
      </c>
      <c r="H1735" s="89" t="s">
        <v>204</v>
      </c>
      <c r="I1735" s="89" t="s">
        <v>437</v>
      </c>
      <c r="J1735" s="89" t="s">
        <v>3284</v>
      </c>
      <c r="K1735" s="89" t="s">
        <v>39</v>
      </c>
      <c r="L1735" s="89">
        <v>19</v>
      </c>
      <c r="M1735" s="89" t="s">
        <v>3467</v>
      </c>
      <c r="N1735" s="89">
        <v>147</v>
      </c>
      <c r="O1735" s="89" t="s">
        <v>3468</v>
      </c>
      <c r="P1735" s="94">
        <v>2</v>
      </c>
      <c r="Q1735" s="89">
        <v>16779</v>
      </c>
      <c r="R1735" s="89">
        <v>1973</v>
      </c>
      <c r="S1735" s="89">
        <v>9999</v>
      </c>
      <c r="V1735" s="89" t="s">
        <v>283</v>
      </c>
      <c r="W1735" s="89" t="s">
        <v>431</v>
      </c>
      <c r="AJ1735" s="89">
        <v>1.5640000000000001</v>
      </c>
      <c r="AK1735" s="89">
        <v>1.6497599999999999</v>
      </c>
      <c r="AL1735" s="89">
        <v>1.6497599999999999</v>
      </c>
      <c r="AM1735" s="89">
        <v>1.6497599999999999</v>
      </c>
      <c r="AN1735" s="89">
        <v>1.6497599999999999</v>
      </c>
      <c r="AZ1735" s="89" t="s">
        <v>3722</v>
      </c>
      <c r="BA1735" s="89">
        <v>100</v>
      </c>
      <c r="BB1735" s="89" t="s">
        <v>3722</v>
      </c>
      <c r="BC1735" s="89">
        <v>100</v>
      </c>
    </row>
    <row r="1736" spans="1:55" hidden="1" x14ac:dyDescent="0.25">
      <c r="A1736" s="93" t="str">
        <f>INDEX('NEEDS Crosswalk'!B:B,MATCH(NEEDS_Summer2023_Active!H1736,'NEEDS Crosswalk'!A:A,0))</f>
        <v>natural gas peaker</v>
      </c>
      <c r="B1736" s="89" t="s">
        <v>3720</v>
      </c>
      <c r="C1736" s="89" t="s">
        <v>3725</v>
      </c>
      <c r="D1736" s="89">
        <v>1199</v>
      </c>
      <c r="E1736" s="89" t="s">
        <v>278</v>
      </c>
      <c r="F1736" s="89" t="s">
        <v>306</v>
      </c>
      <c r="H1736" s="89" t="s">
        <v>204</v>
      </c>
      <c r="I1736" s="89" t="s">
        <v>437</v>
      </c>
      <c r="J1736" s="89" t="s">
        <v>3284</v>
      </c>
      <c r="K1736" s="89" t="s">
        <v>39</v>
      </c>
      <c r="L1736" s="89">
        <v>19</v>
      </c>
      <c r="M1736" s="89" t="s">
        <v>3467</v>
      </c>
      <c r="N1736" s="89">
        <v>147</v>
      </c>
      <c r="O1736" s="89" t="s">
        <v>3468</v>
      </c>
      <c r="P1736" s="94">
        <v>2.5</v>
      </c>
      <c r="Q1736" s="89">
        <v>16267</v>
      </c>
      <c r="R1736" s="89">
        <v>2013</v>
      </c>
      <c r="S1736" s="89">
        <v>9999</v>
      </c>
      <c r="V1736" s="89" t="s">
        <v>283</v>
      </c>
      <c r="W1736" s="89" t="s">
        <v>431</v>
      </c>
      <c r="AK1736" s="89">
        <v>1.6497599999999999</v>
      </c>
      <c r="AL1736" s="89">
        <v>1.6497599999999999</v>
      </c>
      <c r="AM1736" s="89">
        <v>1.6497599999999999</v>
      </c>
      <c r="AN1736" s="89">
        <v>1.6497599999999999</v>
      </c>
      <c r="AZ1736" s="89" t="s">
        <v>3722</v>
      </c>
      <c r="BA1736" s="89">
        <v>100</v>
      </c>
      <c r="BB1736" s="89" t="s">
        <v>3722</v>
      </c>
      <c r="BC1736" s="89">
        <v>100</v>
      </c>
    </row>
    <row r="1737" spans="1:55" hidden="1" x14ac:dyDescent="0.25">
      <c r="A1737" s="93" t="str">
        <f>INDEX('NEEDS Crosswalk'!B:B,MATCH(NEEDS_Summer2023_Active!H1737,'NEEDS Crosswalk'!A:A,0))</f>
        <v>natural gas peaker</v>
      </c>
      <c r="B1737" s="89" t="s">
        <v>3726</v>
      </c>
      <c r="C1737" s="89" t="s">
        <v>3727</v>
      </c>
      <c r="D1737" s="89">
        <v>1200</v>
      </c>
      <c r="E1737" s="89" t="s">
        <v>278</v>
      </c>
      <c r="F1737" s="89" t="s">
        <v>297</v>
      </c>
      <c r="H1737" s="89" t="s">
        <v>204</v>
      </c>
      <c r="I1737" s="89" t="s">
        <v>437</v>
      </c>
      <c r="J1737" s="89" t="s">
        <v>924</v>
      </c>
      <c r="K1737" s="89" t="s">
        <v>39</v>
      </c>
      <c r="L1737" s="89">
        <v>19</v>
      </c>
      <c r="M1737" s="89" t="s">
        <v>3603</v>
      </c>
      <c r="N1737" s="89">
        <v>139</v>
      </c>
      <c r="O1737" s="89" t="s">
        <v>3604</v>
      </c>
      <c r="P1737" s="94">
        <v>2.1</v>
      </c>
      <c r="Q1737" s="89">
        <v>14023</v>
      </c>
      <c r="R1737" s="89">
        <v>1974</v>
      </c>
      <c r="S1737" s="89">
        <v>9999</v>
      </c>
      <c r="V1737" s="89" t="s">
        <v>283</v>
      </c>
      <c r="W1737" s="89" t="s">
        <v>431</v>
      </c>
      <c r="AJ1737" s="89">
        <v>2.5</v>
      </c>
      <c r="AK1737" s="89">
        <v>1.6497599999999999</v>
      </c>
      <c r="AL1737" s="89">
        <v>1.6497599999999999</v>
      </c>
      <c r="AM1737" s="89">
        <v>1.6497599999999999</v>
      </c>
      <c r="AN1737" s="89">
        <v>1.6497599999999999</v>
      </c>
      <c r="AZ1737" s="89" t="s">
        <v>3728</v>
      </c>
      <c r="BA1737" s="89">
        <v>100</v>
      </c>
      <c r="BB1737" s="89" t="s">
        <v>3728</v>
      </c>
      <c r="BC1737" s="89">
        <v>100</v>
      </c>
    </row>
    <row r="1738" spans="1:55" hidden="1" x14ac:dyDescent="0.25">
      <c r="A1738" s="93" t="str">
        <f>INDEX('NEEDS Crosswalk'!B:B,MATCH(NEEDS_Summer2023_Active!H1738,'NEEDS Crosswalk'!A:A,0))</f>
        <v>natural gas peaker</v>
      </c>
      <c r="B1738" s="89" t="s">
        <v>3726</v>
      </c>
      <c r="C1738" s="89" t="s">
        <v>3729</v>
      </c>
      <c r="D1738" s="89">
        <v>1200</v>
      </c>
      <c r="E1738" s="89" t="s">
        <v>278</v>
      </c>
      <c r="F1738" s="89" t="s">
        <v>330</v>
      </c>
      <c r="H1738" s="89" t="s">
        <v>204</v>
      </c>
      <c r="I1738" s="89" t="s">
        <v>437</v>
      </c>
      <c r="J1738" s="89" t="s">
        <v>924</v>
      </c>
      <c r="K1738" s="89" t="s">
        <v>39</v>
      </c>
      <c r="L1738" s="89">
        <v>19</v>
      </c>
      <c r="M1738" s="89" t="s">
        <v>3603</v>
      </c>
      <c r="N1738" s="89">
        <v>139</v>
      </c>
      <c r="O1738" s="89" t="s">
        <v>3604</v>
      </c>
      <c r="P1738" s="94">
        <v>2.7</v>
      </c>
      <c r="Q1738" s="89">
        <v>14054</v>
      </c>
      <c r="R1738" s="89">
        <v>1982</v>
      </c>
      <c r="S1738" s="89">
        <v>9999</v>
      </c>
      <c r="V1738" s="89" t="s">
        <v>283</v>
      </c>
      <c r="W1738" s="89" t="s">
        <v>344</v>
      </c>
      <c r="AJ1738" s="89">
        <v>2.5</v>
      </c>
      <c r="AK1738" s="89">
        <v>1.6497599999999999</v>
      </c>
      <c r="AL1738" s="89">
        <v>1.6497599999999999</v>
      </c>
      <c r="AM1738" s="89">
        <v>1.6497599999999999</v>
      </c>
      <c r="AN1738" s="89">
        <v>1.6497599999999999</v>
      </c>
      <c r="AZ1738" s="89" t="s">
        <v>3728</v>
      </c>
      <c r="BA1738" s="89">
        <v>100</v>
      </c>
      <c r="BB1738" s="89" t="s">
        <v>3728</v>
      </c>
      <c r="BC1738" s="89">
        <v>100</v>
      </c>
    </row>
    <row r="1739" spans="1:55" hidden="1" x14ac:dyDescent="0.25">
      <c r="A1739" s="93" t="str">
        <f>INDEX('NEEDS Crosswalk'!B:B,MATCH(NEEDS_Summer2023_Active!H1739,'NEEDS Crosswalk'!A:A,0))</f>
        <v>natural gas peaker</v>
      </c>
      <c r="B1739" s="89" t="s">
        <v>3726</v>
      </c>
      <c r="C1739" s="89" t="s">
        <v>3730</v>
      </c>
      <c r="D1739" s="89">
        <v>1200</v>
      </c>
      <c r="E1739" s="89" t="s">
        <v>278</v>
      </c>
      <c r="F1739" s="89" t="s">
        <v>306</v>
      </c>
      <c r="H1739" s="89" t="s">
        <v>204</v>
      </c>
      <c r="J1739" s="89" t="s">
        <v>924</v>
      </c>
      <c r="K1739" s="89" t="s">
        <v>39</v>
      </c>
      <c r="L1739" s="89">
        <v>19</v>
      </c>
      <c r="M1739" s="89" t="s">
        <v>3603</v>
      </c>
      <c r="N1739" s="89">
        <v>139</v>
      </c>
      <c r="O1739" s="89" t="s">
        <v>3604</v>
      </c>
      <c r="P1739" s="94">
        <v>5</v>
      </c>
      <c r="Q1739" s="89">
        <v>14682</v>
      </c>
      <c r="R1739" s="89">
        <v>2004</v>
      </c>
      <c r="S1739" s="89">
        <v>9999</v>
      </c>
      <c r="V1739" s="89" t="s">
        <v>283</v>
      </c>
      <c r="W1739" s="89" t="s">
        <v>431</v>
      </c>
      <c r="AJ1739" s="89">
        <v>2.5</v>
      </c>
      <c r="AK1739" s="89">
        <v>1.0100499999999999</v>
      </c>
      <c r="AL1739" s="89">
        <v>1.0100499999999999</v>
      </c>
      <c r="AM1739" s="89">
        <v>1.0100499999999999</v>
      </c>
      <c r="AN1739" s="89">
        <v>1.0100499999999999</v>
      </c>
      <c r="AZ1739" s="89" t="s">
        <v>3728</v>
      </c>
      <c r="BA1739" s="89">
        <v>100</v>
      </c>
      <c r="BB1739" s="89" t="s">
        <v>3728</v>
      </c>
      <c r="BC1739" s="89">
        <v>100</v>
      </c>
    </row>
    <row r="1740" spans="1:55" hidden="1" x14ac:dyDescent="0.25">
      <c r="A1740" s="93" t="str">
        <f>INDEX('NEEDS Crosswalk'!B:B,MATCH(NEEDS_Summer2023_Active!H1740,'NEEDS Crosswalk'!A:A,0))</f>
        <v>natural gas peaker</v>
      </c>
      <c r="B1740" s="89" t="s">
        <v>3726</v>
      </c>
      <c r="C1740" s="89" t="s">
        <v>3731</v>
      </c>
      <c r="D1740" s="89">
        <v>1200</v>
      </c>
      <c r="E1740" s="89" t="s">
        <v>278</v>
      </c>
      <c r="F1740" s="89" t="s">
        <v>387</v>
      </c>
      <c r="H1740" s="89" t="s">
        <v>204</v>
      </c>
      <c r="J1740" s="89" t="s">
        <v>924</v>
      </c>
      <c r="K1740" s="89" t="s">
        <v>39</v>
      </c>
      <c r="L1740" s="89">
        <v>19</v>
      </c>
      <c r="M1740" s="89" t="s">
        <v>3603</v>
      </c>
      <c r="N1740" s="89">
        <v>139</v>
      </c>
      <c r="O1740" s="89" t="s">
        <v>3604</v>
      </c>
      <c r="P1740" s="94">
        <v>5</v>
      </c>
      <c r="Q1740" s="89">
        <v>14769</v>
      </c>
      <c r="R1740" s="89">
        <v>2004</v>
      </c>
      <c r="S1740" s="89">
        <v>9999</v>
      </c>
      <c r="V1740" s="89" t="s">
        <v>283</v>
      </c>
      <c r="W1740" s="89" t="s">
        <v>431</v>
      </c>
      <c r="AJ1740" s="89">
        <v>2.5</v>
      </c>
      <c r="AK1740" s="89">
        <v>1.0100499999999999</v>
      </c>
      <c r="AL1740" s="89">
        <v>1.0100499999999999</v>
      </c>
      <c r="AM1740" s="89">
        <v>1.0100499999999999</v>
      </c>
      <c r="AN1740" s="89">
        <v>1.0100499999999999</v>
      </c>
      <c r="AZ1740" s="89" t="s">
        <v>3728</v>
      </c>
      <c r="BA1740" s="89">
        <v>100</v>
      </c>
      <c r="BB1740" s="89" t="s">
        <v>3728</v>
      </c>
      <c r="BC1740" s="89">
        <v>100</v>
      </c>
    </row>
    <row r="1741" spans="1:55" hidden="1" x14ac:dyDescent="0.25">
      <c r="A1741" s="93" t="str">
        <f>INDEX('NEEDS Crosswalk'!B:B,MATCH(NEEDS_Summer2023_Active!H1741,'NEEDS Crosswalk'!A:A,0))</f>
        <v>natural gas peaker</v>
      </c>
      <c r="B1741" s="89" t="s">
        <v>3732</v>
      </c>
      <c r="C1741" s="89" t="s">
        <v>3733</v>
      </c>
      <c r="D1741" s="89">
        <v>1202</v>
      </c>
      <c r="E1741" s="89" t="s">
        <v>278</v>
      </c>
      <c r="F1741" s="89" t="s">
        <v>306</v>
      </c>
      <c r="H1741" s="89" t="s">
        <v>204</v>
      </c>
      <c r="I1741" s="89" t="s">
        <v>437</v>
      </c>
      <c r="J1741" s="89" t="s">
        <v>2805</v>
      </c>
      <c r="K1741" s="89" t="s">
        <v>39</v>
      </c>
      <c r="L1741" s="89">
        <v>19</v>
      </c>
      <c r="M1741" s="89" t="s">
        <v>3603</v>
      </c>
      <c r="N1741" s="89">
        <v>139</v>
      </c>
      <c r="O1741" s="89" t="s">
        <v>3604</v>
      </c>
      <c r="P1741" s="94">
        <v>1.6</v>
      </c>
      <c r="Q1741" s="89">
        <v>11347</v>
      </c>
      <c r="R1741" s="89">
        <v>1992</v>
      </c>
      <c r="S1741" s="89">
        <v>9999</v>
      </c>
      <c r="V1741" s="89" t="s">
        <v>283</v>
      </c>
      <c r="W1741" s="89" t="s">
        <v>431</v>
      </c>
      <c r="AJ1741" s="89">
        <v>0.14699999999999999</v>
      </c>
      <c r="AK1741" s="89">
        <v>1.6497599999999999</v>
      </c>
      <c r="AL1741" s="89">
        <v>1.6497599999999999</v>
      </c>
      <c r="AM1741" s="89">
        <v>1.6497599999999999</v>
      </c>
      <c r="AN1741" s="89">
        <v>1.6497599999999999</v>
      </c>
      <c r="AZ1741" s="89" t="s">
        <v>3734</v>
      </c>
      <c r="BA1741" s="89">
        <v>100</v>
      </c>
      <c r="BB1741" s="89" t="s">
        <v>3734</v>
      </c>
      <c r="BC1741" s="89">
        <v>100</v>
      </c>
    </row>
    <row r="1742" spans="1:55" hidden="1" x14ac:dyDescent="0.25">
      <c r="A1742" s="93" t="str">
        <f>INDEX('NEEDS Crosswalk'!B:B,MATCH(NEEDS_Summer2023_Active!H1742,'NEEDS Crosswalk'!A:A,0))</f>
        <v>natural gas peaker</v>
      </c>
      <c r="B1742" s="89" t="s">
        <v>3732</v>
      </c>
      <c r="C1742" s="89" t="s">
        <v>3735</v>
      </c>
      <c r="D1742" s="89">
        <v>1202</v>
      </c>
      <c r="E1742" s="89" t="s">
        <v>278</v>
      </c>
      <c r="F1742" s="89" t="s">
        <v>387</v>
      </c>
      <c r="H1742" s="89" t="s">
        <v>204</v>
      </c>
      <c r="I1742" s="89" t="s">
        <v>437</v>
      </c>
      <c r="J1742" s="89" t="s">
        <v>2805</v>
      </c>
      <c r="K1742" s="89" t="s">
        <v>39</v>
      </c>
      <c r="L1742" s="89">
        <v>19</v>
      </c>
      <c r="M1742" s="89" t="s">
        <v>3603</v>
      </c>
      <c r="N1742" s="89">
        <v>139</v>
      </c>
      <c r="O1742" s="89" t="s">
        <v>3604</v>
      </c>
      <c r="P1742" s="94">
        <v>1.6</v>
      </c>
      <c r="Q1742" s="89">
        <v>11347</v>
      </c>
      <c r="R1742" s="89">
        <v>1992</v>
      </c>
      <c r="S1742" s="89">
        <v>9999</v>
      </c>
      <c r="V1742" s="89" t="s">
        <v>283</v>
      </c>
      <c r="W1742" s="89" t="s">
        <v>431</v>
      </c>
      <c r="AJ1742" s="89">
        <v>0.14699999999999999</v>
      </c>
      <c r="AK1742" s="89">
        <v>1.6497599999999999</v>
      </c>
      <c r="AL1742" s="89">
        <v>1.6497599999999999</v>
      </c>
      <c r="AM1742" s="89">
        <v>1.6497599999999999</v>
      </c>
      <c r="AN1742" s="89">
        <v>1.6497599999999999</v>
      </c>
      <c r="AZ1742" s="89" t="s">
        <v>3734</v>
      </c>
      <c r="BA1742" s="89">
        <v>100</v>
      </c>
      <c r="BB1742" s="89" t="s">
        <v>3734</v>
      </c>
      <c r="BC1742" s="89">
        <v>100</v>
      </c>
    </row>
    <row r="1743" spans="1:55" hidden="1" x14ac:dyDescent="0.25">
      <c r="A1743" s="93" t="str">
        <f>INDEX('NEEDS Crosswalk'!B:B,MATCH(NEEDS_Summer2023_Active!H1743,'NEEDS Crosswalk'!A:A,0))</f>
        <v>natural gas peaker</v>
      </c>
      <c r="B1743" s="89" t="s">
        <v>3732</v>
      </c>
      <c r="C1743" s="89" t="s">
        <v>3736</v>
      </c>
      <c r="D1743" s="89">
        <v>1202</v>
      </c>
      <c r="E1743" s="89" t="s">
        <v>278</v>
      </c>
      <c r="F1743" s="89" t="s">
        <v>402</v>
      </c>
      <c r="H1743" s="89" t="s">
        <v>204</v>
      </c>
      <c r="I1743" s="89" t="s">
        <v>437</v>
      </c>
      <c r="J1743" s="89" t="s">
        <v>2805</v>
      </c>
      <c r="K1743" s="89" t="s">
        <v>39</v>
      </c>
      <c r="L1743" s="89">
        <v>19</v>
      </c>
      <c r="M1743" s="89" t="s">
        <v>3603</v>
      </c>
      <c r="N1743" s="89">
        <v>139</v>
      </c>
      <c r="O1743" s="89" t="s">
        <v>3604</v>
      </c>
      <c r="P1743" s="94">
        <v>1.6</v>
      </c>
      <c r="Q1743" s="89">
        <v>11347</v>
      </c>
      <c r="R1743" s="89">
        <v>1992</v>
      </c>
      <c r="S1743" s="89">
        <v>9999</v>
      </c>
      <c r="V1743" s="89" t="s">
        <v>283</v>
      </c>
      <c r="W1743" s="89" t="s">
        <v>431</v>
      </c>
      <c r="AJ1743" s="89">
        <v>0.14699999999999999</v>
      </c>
      <c r="AK1743" s="89">
        <v>1.6497599999999999</v>
      </c>
      <c r="AL1743" s="89">
        <v>1.6497599999999999</v>
      </c>
      <c r="AM1743" s="89">
        <v>1.6497599999999999</v>
      </c>
      <c r="AN1743" s="89">
        <v>1.6497599999999999</v>
      </c>
      <c r="AZ1743" s="89" t="s">
        <v>3734</v>
      </c>
      <c r="BA1743" s="89">
        <v>100</v>
      </c>
      <c r="BB1743" s="89" t="s">
        <v>3734</v>
      </c>
      <c r="BC1743" s="89">
        <v>100</v>
      </c>
    </row>
    <row r="1744" spans="1:55" hidden="1" x14ac:dyDescent="0.25">
      <c r="A1744" s="93" t="str">
        <f>INDEX('NEEDS Crosswalk'!B:B,MATCH(NEEDS_Summer2023_Active!H1744,'NEEDS Crosswalk'!A:A,0))</f>
        <v>natural gas peaker</v>
      </c>
      <c r="B1744" s="89" t="s">
        <v>3732</v>
      </c>
      <c r="C1744" s="89" t="s">
        <v>3737</v>
      </c>
      <c r="D1744" s="89">
        <v>1202</v>
      </c>
      <c r="E1744" s="89" t="s">
        <v>278</v>
      </c>
      <c r="F1744" s="89" t="s">
        <v>499</v>
      </c>
      <c r="H1744" s="89" t="s">
        <v>204</v>
      </c>
      <c r="I1744" s="89" t="s">
        <v>437</v>
      </c>
      <c r="J1744" s="89" t="s">
        <v>2805</v>
      </c>
      <c r="K1744" s="89" t="s">
        <v>39</v>
      </c>
      <c r="L1744" s="89">
        <v>19</v>
      </c>
      <c r="M1744" s="89" t="s">
        <v>3603</v>
      </c>
      <c r="N1744" s="89">
        <v>139</v>
      </c>
      <c r="O1744" s="89" t="s">
        <v>3604</v>
      </c>
      <c r="P1744" s="94">
        <v>2.2000000000000002</v>
      </c>
      <c r="Q1744" s="89">
        <v>10745</v>
      </c>
      <c r="R1744" s="89">
        <v>2002</v>
      </c>
      <c r="S1744" s="89">
        <v>9999</v>
      </c>
      <c r="V1744" s="89" t="s">
        <v>283</v>
      </c>
      <c r="W1744" s="89" t="s">
        <v>431</v>
      </c>
      <c r="AJ1744" s="89">
        <v>0.13300000000000001</v>
      </c>
      <c r="AK1744" s="89">
        <v>1.6497599999999999</v>
      </c>
      <c r="AL1744" s="89">
        <v>1.6497599999999999</v>
      </c>
      <c r="AM1744" s="89">
        <v>1.6497599999999999</v>
      </c>
      <c r="AN1744" s="89">
        <v>1.6497599999999999</v>
      </c>
      <c r="AZ1744" s="89" t="s">
        <v>3734</v>
      </c>
      <c r="BA1744" s="89">
        <v>100</v>
      </c>
      <c r="BB1744" s="89" t="s">
        <v>3734</v>
      </c>
      <c r="BC1744" s="89">
        <v>100</v>
      </c>
    </row>
    <row r="1745" spans="1:55" hidden="1" x14ac:dyDescent="0.25">
      <c r="A1745" s="93" t="str">
        <f>INDEX('NEEDS Crosswalk'!B:B,MATCH(NEEDS_Summer2023_Active!H1745,'NEEDS Crosswalk'!A:A,0))</f>
        <v>natural gas peaker</v>
      </c>
      <c r="B1745" s="89" t="s">
        <v>3732</v>
      </c>
      <c r="C1745" s="89" t="s">
        <v>3738</v>
      </c>
      <c r="D1745" s="89">
        <v>1202</v>
      </c>
      <c r="E1745" s="89" t="s">
        <v>278</v>
      </c>
      <c r="F1745" s="89" t="s">
        <v>501</v>
      </c>
      <c r="H1745" s="89" t="s">
        <v>204</v>
      </c>
      <c r="I1745" s="89" t="s">
        <v>437</v>
      </c>
      <c r="J1745" s="89" t="s">
        <v>2805</v>
      </c>
      <c r="K1745" s="89" t="s">
        <v>39</v>
      </c>
      <c r="L1745" s="89">
        <v>19</v>
      </c>
      <c r="M1745" s="89" t="s">
        <v>3603</v>
      </c>
      <c r="N1745" s="89">
        <v>139</v>
      </c>
      <c r="O1745" s="89" t="s">
        <v>3604</v>
      </c>
      <c r="P1745" s="94">
        <v>2.2000000000000002</v>
      </c>
      <c r="Q1745" s="89">
        <v>11203</v>
      </c>
      <c r="R1745" s="89">
        <v>2002</v>
      </c>
      <c r="S1745" s="89">
        <v>9999</v>
      </c>
      <c r="V1745" s="89" t="s">
        <v>283</v>
      </c>
      <c r="W1745" s="89" t="s">
        <v>431</v>
      </c>
      <c r="AJ1745" s="89">
        <v>0.13300000000000001</v>
      </c>
      <c r="AK1745" s="89">
        <v>1.6497599999999999</v>
      </c>
      <c r="AL1745" s="89">
        <v>1.6497599999999999</v>
      </c>
      <c r="AM1745" s="89">
        <v>1.6497599999999999</v>
      </c>
      <c r="AN1745" s="89">
        <v>1.6497599999999999</v>
      </c>
      <c r="AZ1745" s="89" t="s">
        <v>3734</v>
      </c>
      <c r="BA1745" s="89">
        <v>100</v>
      </c>
      <c r="BB1745" s="89" t="s">
        <v>3734</v>
      </c>
      <c r="BC1745" s="89">
        <v>100</v>
      </c>
    </row>
    <row r="1746" spans="1:55" hidden="1" x14ac:dyDescent="0.25">
      <c r="A1746" s="93" t="str">
        <f>INDEX('NEEDS Crosswalk'!B:B,MATCH(NEEDS_Summer2023_Active!H1746,'NEEDS Crosswalk'!A:A,0))</f>
        <v>natural gas peaker</v>
      </c>
      <c r="B1746" s="89" t="s">
        <v>3739</v>
      </c>
      <c r="C1746" s="89" t="s">
        <v>3740</v>
      </c>
      <c r="D1746" s="89">
        <v>1203</v>
      </c>
      <c r="E1746" s="89" t="s">
        <v>278</v>
      </c>
      <c r="F1746" s="89" t="s">
        <v>297</v>
      </c>
      <c r="H1746" s="89" t="s">
        <v>204</v>
      </c>
      <c r="I1746" s="89" t="s">
        <v>437</v>
      </c>
      <c r="J1746" s="89" t="s">
        <v>3284</v>
      </c>
      <c r="K1746" s="89" t="s">
        <v>39</v>
      </c>
      <c r="L1746" s="89">
        <v>19</v>
      </c>
      <c r="M1746" s="89" t="s">
        <v>2828</v>
      </c>
      <c r="N1746" s="89">
        <v>121</v>
      </c>
      <c r="O1746" s="89" t="s">
        <v>3741</v>
      </c>
      <c r="P1746" s="94">
        <v>1.5</v>
      </c>
      <c r="Q1746" s="89">
        <v>25000</v>
      </c>
      <c r="R1746" s="89">
        <v>1956</v>
      </c>
      <c r="S1746" s="89">
        <v>9999</v>
      </c>
      <c r="V1746" s="89" t="s">
        <v>283</v>
      </c>
      <c r="W1746" s="89" t="s">
        <v>344</v>
      </c>
      <c r="AJ1746" s="89">
        <v>0.156</v>
      </c>
      <c r="AK1746" s="89">
        <v>1.6497599999999999</v>
      </c>
      <c r="AL1746" s="89">
        <v>1.6497599999999999</v>
      </c>
      <c r="AM1746" s="89">
        <v>1.6497599999999999</v>
      </c>
      <c r="AN1746" s="89">
        <v>1.6497599999999999</v>
      </c>
      <c r="AZ1746" s="89" t="s">
        <v>3742</v>
      </c>
      <c r="BA1746" s="89">
        <v>100</v>
      </c>
      <c r="BB1746" s="89" t="s">
        <v>3742</v>
      </c>
      <c r="BC1746" s="89">
        <v>100</v>
      </c>
    </row>
    <row r="1747" spans="1:55" hidden="1" x14ac:dyDescent="0.25">
      <c r="A1747" s="93" t="str">
        <f>INDEX('NEEDS Crosswalk'!B:B,MATCH(NEEDS_Summer2023_Active!H1747,'NEEDS Crosswalk'!A:A,0))</f>
        <v>natural gas peaker</v>
      </c>
      <c r="B1747" s="89" t="s">
        <v>3739</v>
      </c>
      <c r="C1747" s="89" t="s">
        <v>3743</v>
      </c>
      <c r="D1747" s="89">
        <v>1203</v>
      </c>
      <c r="E1747" s="89" t="s">
        <v>278</v>
      </c>
      <c r="F1747" s="89" t="s">
        <v>330</v>
      </c>
      <c r="H1747" s="89" t="s">
        <v>204</v>
      </c>
      <c r="I1747" s="89" t="s">
        <v>437</v>
      </c>
      <c r="J1747" s="89" t="s">
        <v>3284</v>
      </c>
      <c r="K1747" s="89" t="s">
        <v>39</v>
      </c>
      <c r="L1747" s="89">
        <v>19</v>
      </c>
      <c r="M1747" s="89" t="s">
        <v>2828</v>
      </c>
      <c r="N1747" s="89">
        <v>121</v>
      </c>
      <c r="O1747" s="89" t="s">
        <v>3741</v>
      </c>
      <c r="P1747" s="94">
        <v>1.7</v>
      </c>
      <c r="Q1747" s="89">
        <v>25000</v>
      </c>
      <c r="R1747" s="89">
        <v>1966</v>
      </c>
      <c r="S1747" s="89">
        <v>9999</v>
      </c>
      <c r="V1747" s="89" t="s">
        <v>283</v>
      </c>
      <c r="W1747" s="89" t="s">
        <v>344</v>
      </c>
      <c r="AJ1747" s="89">
        <v>0.156</v>
      </c>
      <c r="AK1747" s="89">
        <v>1.6497599999999999</v>
      </c>
      <c r="AL1747" s="89">
        <v>1.6497599999999999</v>
      </c>
      <c r="AM1747" s="89">
        <v>1.6497599999999999</v>
      </c>
      <c r="AN1747" s="89">
        <v>1.6497599999999999</v>
      </c>
      <c r="AZ1747" s="89" t="s">
        <v>3742</v>
      </c>
      <c r="BA1747" s="89">
        <v>100</v>
      </c>
      <c r="BB1747" s="89" t="s">
        <v>3742</v>
      </c>
      <c r="BC1747" s="89">
        <v>100</v>
      </c>
    </row>
    <row r="1748" spans="1:55" hidden="1" x14ac:dyDescent="0.25">
      <c r="A1748" s="93" t="str">
        <f>INDEX('NEEDS Crosswalk'!B:B,MATCH(NEEDS_Summer2023_Active!H1748,'NEEDS Crosswalk'!A:A,0))</f>
        <v>natural gas peaker</v>
      </c>
      <c r="B1748" s="89" t="s">
        <v>3739</v>
      </c>
      <c r="C1748" s="89" t="s">
        <v>3744</v>
      </c>
      <c r="D1748" s="89">
        <v>1203</v>
      </c>
      <c r="E1748" s="89" t="s">
        <v>278</v>
      </c>
      <c r="F1748" s="89" t="s">
        <v>299</v>
      </c>
      <c r="H1748" s="89" t="s">
        <v>204</v>
      </c>
      <c r="I1748" s="89" t="s">
        <v>437</v>
      </c>
      <c r="J1748" s="89" t="s">
        <v>3284</v>
      </c>
      <c r="K1748" s="89" t="s">
        <v>39</v>
      </c>
      <c r="L1748" s="89">
        <v>19</v>
      </c>
      <c r="M1748" s="89" t="s">
        <v>2828</v>
      </c>
      <c r="N1748" s="89">
        <v>121</v>
      </c>
      <c r="O1748" s="89" t="s">
        <v>3741</v>
      </c>
      <c r="P1748" s="94">
        <v>4.4000000000000004</v>
      </c>
      <c r="Q1748" s="89">
        <v>25000</v>
      </c>
      <c r="R1748" s="89">
        <v>1972</v>
      </c>
      <c r="S1748" s="89">
        <v>9999</v>
      </c>
      <c r="V1748" s="89" t="s">
        <v>283</v>
      </c>
      <c r="W1748" s="89" t="s">
        <v>344</v>
      </c>
      <c r="AJ1748" s="89">
        <v>0.159</v>
      </c>
      <c r="AK1748" s="89">
        <v>1.6497599999999999</v>
      </c>
      <c r="AL1748" s="89">
        <v>1.6497599999999999</v>
      </c>
      <c r="AM1748" s="89">
        <v>1.6497599999999999</v>
      </c>
      <c r="AN1748" s="89">
        <v>1.6497599999999999</v>
      </c>
      <c r="AZ1748" s="89" t="s">
        <v>3742</v>
      </c>
      <c r="BA1748" s="89">
        <v>100</v>
      </c>
      <c r="BB1748" s="89" t="s">
        <v>3742</v>
      </c>
      <c r="BC1748" s="89">
        <v>100</v>
      </c>
    </row>
    <row r="1749" spans="1:55" hidden="1" x14ac:dyDescent="0.25">
      <c r="A1749" s="93" t="str">
        <f>INDEX('NEEDS Crosswalk'!B:B,MATCH(NEEDS_Summer2023_Active!H1749,'NEEDS Crosswalk'!A:A,0))</f>
        <v>natural gas peaker</v>
      </c>
      <c r="B1749" s="89" t="s">
        <v>3739</v>
      </c>
      <c r="C1749" s="89" t="s">
        <v>3745</v>
      </c>
      <c r="D1749" s="89">
        <v>1203</v>
      </c>
      <c r="E1749" s="89" t="s">
        <v>278</v>
      </c>
      <c r="F1749" s="89" t="s">
        <v>306</v>
      </c>
      <c r="H1749" s="89" t="s">
        <v>204</v>
      </c>
      <c r="I1749" s="89" t="s">
        <v>437</v>
      </c>
      <c r="J1749" s="89" t="s">
        <v>3284</v>
      </c>
      <c r="K1749" s="89" t="s">
        <v>39</v>
      </c>
      <c r="L1749" s="89">
        <v>19</v>
      </c>
      <c r="M1749" s="89" t="s">
        <v>2828</v>
      </c>
      <c r="N1749" s="89">
        <v>121</v>
      </c>
      <c r="O1749" s="89" t="s">
        <v>3741</v>
      </c>
      <c r="P1749" s="94">
        <v>2</v>
      </c>
      <c r="Q1749" s="89">
        <v>25000</v>
      </c>
      <c r="R1749" s="89">
        <v>2002</v>
      </c>
      <c r="S1749" s="89">
        <v>9999</v>
      </c>
      <c r="V1749" s="89" t="s">
        <v>283</v>
      </c>
      <c r="W1749" s="89" t="s">
        <v>431</v>
      </c>
      <c r="AJ1749" s="89">
        <v>0.14099999999999999</v>
      </c>
      <c r="AK1749" s="89">
        <v>1.6497599999999999</v>
      </c>
      <c r="AL1749" s="89">
        <v>1.6497599999999999</v>
      </c>
      <c r="AM1749" s="89">
        <v>1.6497599999999999</v>
      </c>
      <c r="AN1749" s="89">
        <v>1.6497599999999999</v>
      </c>
      <c r="AZ1749" s="89" t="s">
        <v>3742</v>
      </c>
      <c r="BA1749" s="89">
        <v>100</v>
      </c>
      <c r="BB1749" s="89" t="s">
        <v>3742</v>
      </c>
      <c r="BC1749" s="89">
        <v>100</v>
      </c>
    </row>
    <row r="1750" spans="1:55" hidden="1" x14ac:dyDescent="0.25">
      <c r="A1750" s="93" t="str">
        <f>INDEX('NEEDS Crosswalk'!B:B,MATCH(NEEDS_Summer2023_Active!H1750,'NEEDS Crosswalk'!A:A,0))</f>
        <v>natural gas peaker</v>
      </c>
      <c r="B1750" s="89" t="s">
        <v>3739</v>
      </c>
      <c r="C1750" s="89" t="s">
        <v>3746</v>
      </c>
      <c r="D1750" s="89">
        <v>1203</v>
      </c>
      <c r="E1750" s="89" t="s">
        <v>278</v>
      </c>
      <c r="F1750" s="89" t="s">
        <v>387</v>
      </c>
      <c r="H1750" s="89" t="s">
        <v>204</v>
      </c>
      <c r="I1750" s="89" t="s">
        <v>437</v>
      </c>
      <c r="J1750" s="89" t="s">
        <v>3284</v>
      </c>
      <c r="K1750" s="89" t="s">
        <v>39</v>
      </c>
      <c r="L1750" s="89">
        <v>19</v>
      </c>
      <c r="M1750" s="89" t="s">
        <v>2828</v>
      </c>
      <c r="N1750" s="89">
        <v>121</v>
      </c>
      <c r="O1750" s="89" t="s">
        <v>3741</v>
      </c>
      <c r="P1750" s="94">
        <v>2</v>
      </c>
      <c r="Q1750" s="89">
        <v>25000</v>
      </c>
      <c r="R1750" s="89">
        <v>2002</v>
      </c>
      <c r="S1750" s="89">
        <v>9999</v>
      </c>
      <c r="V1750" s="89" t="s">
        <v>283</v>
      </c>
      <c r="W1750" s="89" t="s">
        <v>431</v>
      </c>
      <c r="AJ1750" s="89">
        <v>0.14099999999999999</v>
      </c>
      <c r="AK1750" s="89">
        <v>1.6497599999999999</v>
      </c>
      <c r="AL1750" s="89">
        <v>1.6497599999999999</v>
      </c>
      <c r="AM1750" s="89">
        <v>1.6497599999999999</v>
      </c>
      <c r="AN1750" s="89">
        <v>1.6497599999999999</v>
      </c>
      <c r="AZ1750" s="89" t="s">
        <v>3742</v>
      </c>
      <c r="BA1750" s="89">
        <v>100</v>
      </c>
      <c r="BB1750" s="89" t="s">
        <v>3742</v>
      </c>
      <c r="BC1750" s="89">
        <v>100</v>
      </c>
    </row>
    <row r="1751" spans="1:55" hidden="1" x14ac:dyDescent="0.25">
      <c r="A1751" s="93" t="str">
        <f>INDEX('NEEDS Crosswalk'!B:B,MATCH(NEEDS_Summer2023_Active!H1751,'NEEDS Crosswalk'!A:A,0))</f>
        <v>natural gas peaker</v>
      </c>
      <c r="B1751" s="89" t="s">
        <v>3739</v>
      </c>
      <c r="C1751" s="89" t="s">
        <v>3747</v>
      </c>
      <c r="D1751" s="89">
        <v>1203</v>
      </c>
      <c r="E1751" s="89" t="s">
        <v>278</v>
      </c>
      <c r="F1751" s="89" t="s">
        <v>402</v>
      </c>
      <c r="H1751" s="89" t="s">
        <v>204</v>
      </c>
      <c r="I1751" s="89" t="s">
        <v>437</v>
      </c>
      <c r="J1751" s="89" t="s">
        <v>3284</v>
      </c>
      <c r="K1751" s="89" t="s">
        <v>39</v>
      </c>
      <c r="L1751" s="89">
        <v>19</v>
      </c>
      <c r="M1751" s="89" t="s">
        <v>2828</v>
      </c>
      <c r="N1751" s="89">
        <v>121</v>
      </c>
      <c r="O1751" s="89" t="s">
        <v>3741</v>
      </c>
      <c r="P1751" s="94">
        <v>2</v>
      </c>
      <c r="Q1751" s="89">
        <v>25000</v>
      </c>
      <c r="R1751" s="89">
        <v>2002</v>
      </c>
      <c r="S1751" s="89">
        <v>9999</v>
      </c>
      <c r="V1751" s="89" t="s">
        <v>283</v>
      </c>
      <c r="W1751" s="89" t="s">
        <v>431</v>
      </c>
      <c r="AJ1751" s="89">
        <v>0.14099999999999999</v>
      </c>
      <c r="AK1751" s="89">
        <v>1.6497599999999999</v>
      </c>
      <c r="AL1751" s="89">
        <v>1.6497599999999999</v>
      </c>
      <c r="AM1751" s="89">
        <v>1.6497599999999999</v>
      </c>
      <c r="AN1751" s="89">
        <v>1.6497599999999999</v>
      </c>
      <c r="AZ1751" s="89" t="s">
        <v>3742</v>
      </c>
      <c r="BA1751" s="89">
        <v>100</v>
      </c>
      <c r="BB1751" s="89" t="s">
        <v>3742</v>
      </c>
      <c r="BC1751" s="89">
        <v>100</v>
      </c>
    </row>
    <row r="1752" spans="1:55" hidden="1" x14ac:dyDescent="0.25">
      <c r="A1752" s="93" t="str">
        <f>INDEX('NEEDS Crosswalk'!B:B,MATCH(NEEDS_Summer2023_Active!H1752,'NEEDS Crosswalk'!A:A,0))</f>
        <v>natural gas peaker</v>
      </c>
      <c r="B1752" s="89" t="s">
        <v>3748</v>
      </c>
      <c r="C1752" s="89" t="s">
        <v>3749</v>
      </c>
      <c r="D1752" s="89">
        <v>1206</v>
      </c>
      <c r="E1752" s="89" t="s">
        <v>278</v>
      </c>
      <c r="F1752" s="89" t="s">
        <v>472</v>
      </c>
      <c r="G1752" s="89">
        <v>89919</v>
      </c>
      <c r="H1752" s="89" t="s">
        <v>204</v>
      </c>
      <c r="J1752" s="89" t="s">
        <v>3284</v>
      </c>
      <c r="K1752" s="89" t="s">
        <v>39</v>
      </c>
      <c r="L1752" s="89">
        <v>19</v>
      </c>
      <c r="M1752" s="89" t="s">
        <v>2562</v>
      </c>
      <c r="N1752" s="89">
        <v>175</v>
      </c>
      <c r="O1752" s="89" t="s">
        <v>3750</v>
      </c>
      <c r="P1752" s="94">
        <v>27.5</v>
      </c>
      <c r="Q1752" s="89">
        <v>12889</v>
      </c>
      <c r="R1752" s="89">
        <v>1973</v>
      </c>
      <c r="S1752" s="89">
        <v>9999</v>
      </c>
      <c r="V1752" s="89" t="s">
        <v>283</v>
      </c>
      <c r="W1752" s="89" t="s">
        <v>344</v>
      </c>
      <c r="AJ1752" s="89">
        <v>2.5</v>
      </c>
      <c r="AK1752" s="89">
        <v>0.67334000000000005</v>
      </c>
      <c r="AL1752" s="89">
        <v>0.67334000000000005</v>
      </c>
      <c r="AM1752" s="89">
        <v>0.67334000000000005</v>
      </c>
      <c r="AN1752" s="89">
        <v>0.67334000000000005</v>
      </c>
      <c r="AZ1752" s="89" t="s">
        <v>3751</v>
      </c>
      <c r="BA1752" s="89">
        <v>100</v>
      </c>
      <c r="BB1752" s="89" t="s">
        <v>3751</v>
      </c>
      <c r="BC1752" s="89">
        <v>100</v>
      </c>
    </row>
    <row r="1753" spans="1:55" hidden="1" x14ac:dyDescent="0.25">
      <c r="A1753" s="93" t="str">
        <f>INDEX('NEEDS Crosswalk'!B:B,MATCH(NEEDS_Summer2023_Active!H1753,'NEEDS Crosswalk'!A:A,0))</f>
        <v>natural gas peaker</v>
      </c>
      <c r="B1753" s="89" t="s">
        <v>3748</v>
      </c>
      <c r="C1753" s="89" t="s">
        <v>3752</v>
      </c>
      <c r="D1753" s="89">
        <v>1206</v>
      </c>
      <c r="E1753" s="89" t="s">
        <v>278</v>
      </c>
      <c r="F1753" s="89" t="s">
        <v>356</v>
      </c>
      <c r="G1753" s="89">
        <v>90041</v>
      </c>
      <c r="H1753" s="89" t="s">
        <v>204</v>
      </c>
      <c r="J1753" s="89" t="s">
        <v>3284</v>
      </c>
      <c r="K1753" s="89" t="s">
        <v>39</v>
      </c>
      <c r="L1753" s="89">
        <v>19</v>
      </c>
      <c r="M1753" s="89" t="s">
        <v>2562</v>
      </c>
      <c r="N1753" s="89">
        <v>175</v>
      </c>
      <c r="O1753" s="89" t="s">
        <v>3750</v>
      </c>
      <c r="P1753" s="94">
        <v>27.9</v>
      </c>
      <c r="Q1753" s="89">
        <v>12889</v>
      </c>
      <c r="R1753" s="89">
        <v>1975</v>
      </c>
      <c r="S1753" s="89">
        <v>9999</v>
      </c>
      <c r="V1753" s="89" t="s">
        <v>283</v>
      </c>
      <c r="W1753" s="89" t="s">
        <v>344</v>
      </c>
      <c r="AJ1753" s="89">
        <v>2.5</v>
      </c>
      <c r="AK1753" s="89">
        <v>0.55808999999999997</v>
      </c>
      <c r="AL1753" s="89">
        <v>0.55808999999999997</v>
      </c>
      <c r="AM1753" s="89">
        <v>0.55808999999999997</v>
      </c>
      <c r="AN1753" s="89">
        <v>0.55808999999999997</v>
      </c>
      <c r="AZ1753" s="89" t="s">
        <v>3751</v>
      </c>
      <c r="BA1753" s="89">
        <v>100</v>
      </c>
      <c r="BB1753" s="89" t="s">
        <v>3751</v>
      </c>
      <c r="BC1753" s="89">
        <v>100</v>
      </c>
    </row>
    <row r="1754" spans="1:55" hidden="1" x14ac:dyDescent="0.25">
      <c r="A1754" s="93" t="str">
        <f>INDEX('NEEDS Crosswalk'!B:B,MATCH(NEEDS_Summer2023_Active!H1754,'NEEDS Crosswalk'!A:A,0))</f>
        <v>natural gas steam turbine</v>
      </c>
      <c r="B1754" s="89" t="s">
        <v>3753</v>
      </c>
      <c r="C1754" s="89" t="s">
        <v>3754</v>
      </c>
      <c r="D1754" s="89">
        <v>1217</v>
      </c>
      <c r="E1754" s="89" t="s">
        <v>288</v>
      </c>
      <c r="F1754" s="89" t="s">
        <v>279</v>
      </c>
      <c r="G1754" s="89">
        <v>806</v>
      </c>
      <c r="H1754" s="89" t="s">
        <v>201</v>
      </c>
      <c r="J1754" s="89" t="s">
        <v>2805</v>
      </c>
      <c r="K1754" s="89" t="s">
        <v>39</v>
      </c>
      <c r="L1754" s="89">
        <v>19</v>
      </c>
      <c r="M1754" s="89" t="s">
        <v>867</v>
      </c>
      <c r="N1754" s="89">
        <v>41</v>
      </c>
      <c r="O1754" s="89" t="s">
        <v>3672</v>
      </c>
      <c r="P1754" s="94">
        <v>38</v>
      </c>
      <c r="Q1754" s="89">
        <v>14500</v>
      </c>
      <c r="R1754" s="89">
        <v>1960</v>
      </c>
      <c r="S1754" s="89">
        <v>9999</v>
      </c>
      <c r="T1754" s="89" t="s">
        <v>425</v>
      </c>
      <c r="U1754" s="89" t="s">
        <v>292</v>
      </c>
      <c r="V1754" s="89" t="s">
        <v>283</v>
      </c>
      <c r="W1754" s="89" t="s">
        <v>344</v>
      </c>
      <c r="AA1754" s="89" t="s">
        <v>317</v>
      </c>
      <c r="AJ1754" s="89">
        <v>2.7</v>
      </c>
      <c r="AK1754" s="89">
        <v>8.0699999999999994E-2</v>
      </c>
      <c r="AL1754" s="89">
        <v>8.0699999999999994E-2</v>
      </c>
      <c r="AM1754" s="89">
        <v>8.0699999999999994E-2</v>
      </c>
      <c r="AN1754" s="89">
        <v>8.0699999999999994E-2</v>
      </c>
      <c r="AZ1754" s="89" t="s">
        <v>3719</v>
      </c>
      <c r="BA1754" s="89">
        <v>100</v>
      </c>
      <c r="BB1754" s="89" t="s">
        <v>3719</v>
      </c>
      <c r="BC1754" s="89">
        <v>100</v>
      </c>
    </row>
    <row r="1755" spans="1:55" hidden="1" x14ac:dyDescent="0.25">
      <c r="A1755" s="93" t="str">
        <f>INDEX('NEEDS Crosswalk'!B:B,MATCH(NEEDS_Summer2023_Active!H1755,'NEEDS Crosswalk'!A:A,0))</f>
        <v>natural gas peaker</v>
      </c>
      <c r="B1755" s="89" t="s">
        <v>3753</v>
      </c>
      <c r="C1755" s="89" t="s">
        <v>3755</v>
      </c>
      <c r="D1755" s="89">
        <v>1217</v>
      </c>
      <c r="E1755" s="89" t="s">
        <v>278</v>
      </c>
      <c r="F1755" s="89" t="s">
        <v>297</v>
      </c>
      <c r="G1755" s="89">
        <v>89384</v>
      </c>
      <c r="H1755" s="89" t="s">
        <v>204</v>
      </c>
      <c r="J1755" s="89" t="s">
        <v>2805</v>
      </c>
      <c r="K1755" s="89" t="s">
        <v>39</v>
      </c>
      <c r="L1755" s="89">
        <v>19</v>
      </c>
      <c r="M1755" s="89" t="s">
        <v>867</v>
      </c>
      <c r="N1755" s="89">
        <v>41</v>
      </c>
      <c r="O1755" s="89" t="s">
        <v>3672</v>
      </c>
      <c r="P1755" s="94">
        <v>76</v>
      </c>
      <c r="Q1755" s="89">
        <v>13763</v>
      </c>
      <c r="R1755" s="89">
        <v>2004</v>
      </c>
      <c r="S1755" s="89">
        <v>9999</v>
      </c>
      <c r="V1755" s="89" t="s">
        <v>283</v>
      </c>
      <c r="W1755" s="89" t="s">
        <v>344</v>
      </c>
      <c r="AA1755" s="89" t="s">
        <v>521</v>
      </c>
      <c r="AJ1755" s="89">
        <v>2.5</v>
      </c>
      <c r="AK1755" s="89">
        <v>3.8129999999999997E-2</v>
      </c>
      <c r="AL1755" s="89">
        <v>3.8129999999999997E-2</v>
      </c>
      <c r="AM1755" s="89">
        <v>3.8129999999999997E-2</v>
      </c>
      <c r="AN1755" s="89">
        <v>3.8129999999999997E-2</v>
      </c>
      <c r="AZ1755" s="89" t="s">
        <v>3756</v>
      </c>
      <c r="BA1755" s="89">
        <v>50</v>
      </c>
      <c r="BB1755" s="89" t="s">
        <v>3756</v>
      </c>
      <c r="BC1755" s="89">
        <v>50</v>
      </c>
    </row>
    <row r="1756" spans="1:55" hidden="1" x14ac:dyDescent="0.25">
      <c r="A1756" s="93" t="str">
        <f>INDEX('NEEDS Crosswalk'!B:B,MATCH(NEEDS_Summer2023_Active!H1756,'NEEDS Crosswalk'!A:A,0))</f>
        <v>natural gas peaker</v>
      </c>
      <c r="B1756" s="89" t="s">
        <v>3757</v>
      </c>
      <c r="C1756" s="89" t="s">
        <v>3758</v>
      </c>
      <c r="D1756" s="89">
        <v>1224</v>
      </c>
      <c r="E1756" s="89" t="s">
        <v>278</v>
      </c>
      <c r="F1756" s="89" t="s">
        <v>279</v>
      </c>
      <c r="H1756" s="89" t="s">
        <v>204</v>
      </c>
      <c r="I1756" s="89" t="s">
        <v>437</v>
      </c>
      <c r="J1756" s="89" t="s">
        <v>816</v>
      </c>
      <c r="K1756" s="89" t="s">
        <v>42</v>
      </c>
      <c r="L1756" s="89">
        <v>20</v>
      </c>
      <c r="M1756" s="89" t="s">
        <v>3759</v>
      </c>
      <c r="N1756" s="89">
        <v>23</v>
      </c>
      <c r="O1756" s="89" t="s">
        <v>3760</v>
      </c>
      <c r="P1756" s="94">
        <v>2</v>
      </c>
      <c r="Q1756" s="89">
        <v>12283</v>
      </c>
      <c r="R1756" s="89">
        <v>1965</v>
      </c>
      <c r="S1756" s="89">
        <v>9999</v>
      </c>
      <c r="V1756" s="89" t="s">
        <v>283</v>
      </c>
      <c r="W1756" s="89" t="s">
        <v>431</v>
      </c>
      <c r="AK1756" s="89">
        <v>1.6497599999999999</v>
      </c>
      <c r="AL1756" s="89">
        <v>1.6497599999999999</v>
      </c>
      <c r="AM1756" s="89">
        <v>1.6497599999999999</v>
      </c>
      <c r="AN1756" s="89">
        <v>1.6497599999999999</v>
      </c>
      <c r="AZ1756" s="89" t="s">
        <v>3761</v>
      </c>
      <c r="BA1756" s="89">
        <v>100</v>
      </c>
      <c r="BB1756" s="89" t="s">
        <v>3761</v>
      </c>
      <c r="BC1756" s="89">
        <v>100</v>
      </c>
    </row>
    <row r="1757" spans="1:55" hidden="1" x14ac:dyDescent="0.25">
      <c r="A1757" s="93" t="str">
        <f>INDEX('NEEDS Crosswalk'!B:B,MATCH(NEEDS_Summer2023_Active!H1757,'NEEDS Crosswalk'!A:A,0))</f>
        <v>natural gas peaker</v>
      </c>
      <c r="B1757" s="89" t="s">
        <v>3762</v>
      </c>
      <c r="C1757" s="89" t="s">
        <v>3763</v>
      </c>
      <c r="D1757" s="89">
        <v>1225</v>
      </c>
      <c r="E1757" s="89" t="s">
        <v>278</v>
      </c>
      <c r="F1757" s="89" t="s">
        <v>472</v>
      </c>
      <c r="H1757" s="89" t="s">
        <v>204</v>
      </c>
      <c r="J1757" s="89" t="s">
        <v>816</v>
      </c>
      <c r="K1757" s="89" t="s">
        <v>42</v>
      </c>
      <c r="L1757" s="89">
        <v>20</v>
      </c>
      <c r="M1757" s="89" t="s">
        <v>3764</v>
      </c>
      <c r="N1757" s="89">
        <v>193</v>
      </c>
      <c r="O1757" s="89" t="s">
        <v>3765</v>
      </c>
      <c r="P1757" s="94">
        <v>13</v>
      </c>
      <c r="Q1757" s="89">
        <v>25000</v>
      </c>
      <c r="R1757" s="89">
        <v>1970</v>
      </c>
      <c r="S1757" s="89">
        <v>9999</v>
      </c>
      <c r="V1757" s="89" t="s">
        <v>283</v>
      </c>
      <c r="W1757" s="89" t="s">
        <v>293</v>
      </c>
      <c r="AJ1757" s="89">
        <v>3</v>
      </c>
      <c r="AK1757" s="89">
        <v>0.55023</v>
      </c>
      <c r="AL1757" s="89">
        <v>0.55023</v>
      </c>
      <c r="AM1757" s="89">
        <v>0.55023</v>
      </c>
      <c r="AN1757" s="89">
        <v>0.55023</v>
      </c>
      <c r="AZ1757" s="89" t="s">
        <v>3761</v>
      </c>
      <c r="BA1757" s="89">
        <v>100</v>
      </c>
      <c r="BB1757" s="89" t="s">
        <v>3761</v>
      </c>
      <c r="BC1757" s="89">
        <v>100</v>
      </c>
    </row>
    <row r="1758" spans="1:55" hidden="1" x14ac:dyDescent="0.25">
      <c r="A1758" s="93" t="str">
        <f>INDEX('NEEDS Crosswalk'!B:B,MATCH(NEEDS_Summer2023_Active!H1758,'NEEDS Crosswalk'!A:A,0))</f>
        <v>natural gas steam turbine</v>
      </c>
      <c r="B1758" s="89" t="s">
        <v>3766</v>
      </c>
      <c r="C1758" s="89" t="s">
        <v>3767</v>
      </c>
      <c r="D1758" s="89">
        <v>1230</v>
      </c>
      <c r="E1758" s="89" t="s">
        <v>288</v>
      </c>
      <c r="F1758" s="89" t="s">
        <v>279</v>
      </c>
      <c r="G1758" s="89">
        <v>808</v>
      </c>
      <c r="H1758" s="89" t="s">
        <v>201</v>
      </c>
      <c r="J1758" s="89" t="s">
        <v>588</v>
      </c>
      <c r="K1758" s="89" t="s">
        <v>42</v>
      </c>
      <c r="L1758" s="89">
        <v>20</v>
      </c>
      <c r="M1758" s="89" t="s">
        <v>3768</v>
      </c>
      <c r="N1758" s="89">
        <v>175</v>
      </c>
      <c r="O1758" s="89" t="s">
        <v>3769</v>
      </c>
      <c r="P1758" s="94">
        <v>52</v>
      </c>
      <c r="Q1758" s="89">
        <v>11605</v>
      </c>
      <c r="R1758" s="89">
        <v>1963</v>
      </c>
      <c r="S1758" s="89">
        <v>9999</v>
      </c>
      <c r="T1758" s="89" t="s">
        <v>425</v>
      </c>
      <c r="U1758" s="89" t="s">
        <v>292</v>
      </c>
      <c r="V1758" s="89" t="s">
        <v>283</v>
      </c>
      <c r="W1758" s="89" t="s">
        <v>293</v>
      </c>
      <c r="AJ1758" s="89">
        <v>3</v>
      </c>
      <c r="AK1758" s="89">
        <v>0.1368</v>
      </c>
      <c r="AL1758" s="89">
        <v>0.1368</v>
      </c>
      <c r="AM1758" s="89">
        <v>0.1368</v>
      </c>
      <c r="AN1758" s="89">
        <v>0.1368</v>
      </c>
      <c r="AZ1758" s="89" t="s">
        <v>3770</v>
      </c>
      <c r="BA1758" s="89">
        <v>100</v>
      </c>
      <c r="BB1758" s="89" t="s">
        <v>3771</v>
      </c>
      <c r="BC1758" s="89">
        <v>100</v>
      </c>
    </row>
    <row r="1759" spans="1:55" hidden="1" x14ac:dyDescent="0.25">
      <c r="A1759" s="93" t="str">
        <f>INDEX('NEEDS Crosswalk'!B:B,MATCH(NEEDS_Summer2023_Active!H1759,'NEEDS Crosswalk'!A:A,0))</f>
        <v>natural gas peaker</v>
      </c>
      <c r="B1759" s="89" t="s">
        <v>3766</v>
      </c>
      <c r="C1759" s="89" t="s">
        <v>3772</v>
      </c>
      <c r="D1759" s="89">
        <v>1230</v>
      </c>
      <c r="E1759" s="89" t="s">
        <v>278</v>
      </c>
      <c r="F1759" s="89" t="s">
        <v>297</v>
      </c>
      <c r="H1759" s="89" t="s">
        <v>204</v>
      </c>
      <c r="J1759" s="89" t="s">
        <v>588</v>
      </c>
      <c r="K1759" s="89" t="s">
        <v>42</v>
      </c>
      <c r="L1759" s="89">
        <v>20</v>
      </c>
      <c r="M1759" s="89" t="s">
        <v>3768</v>
      </c>
      <c r="N1759" s="89">
        <v>175</v>
      </c>
      <c r="O1759" s="89" t="s">
        <v>3769</v>
      </c>
      <c r="P1759" s="94">
        <v>13.7</v>
      </c>
      <c r="Q1759" s="89">
        <v>25000</v>
      </c>
      <c r="R1759" s="89">
        <v>1968</v>
      </c>
      <c r="S1759" s="89">
        <v>9999</v>
      </c>
      <c r="V1759" s="89" t="s">
        <v>283</v>
      </c>
      <c r="W1759" s="89" t="s">
        <v>293</v>
      </c>
      <c r="AK1759" s="89">
        <v>0.32</v>
      </c>
      <c r="AL1759" s="89">
        <v>0.32</v>
      </c>
      <c r="AM1759" s="89">
        <v>0.32</v>
      </c>
      <c r="AN1759" s="89">
        <v>0.32</v>
      </c>
      <c r="AZ1759" s="89" t="s">
        <v>3770</v>
      </c>
      <c r="BA1759" s="89">
        <v>100</v>
      </c>
      <c r="BB1759" s="89" t="s">
        <v>3771</v>
      </c>
      <c r="BC1759" s="89">
        <v>100</v>
      </c>
    </row>
    <row r="1760" spans="1:55" hidden="1" x14ac:dyDescent="0.25">
      <c r="A1760" s="93" t="str">
        <f>INDEX('NEEDS Crosswalk'!B:B,MATCH(NEEDS_Summer2023_Active!H1760,'NEEDS Crosswalk'!A:A,0))</f>
        <v>natural gas steam turbine</v>
      </c>
      <c r="B1760" s="89" t="s">
        <v>3773</v>
      </c>
      <c r="C1760" s="89" t="s">
        <v>3774</v>
      </c>
      <c r="D1760" s="89">
        <v>1233</v>
      </c>
      <c r="E1760" s="89" t="s">
        <v>288</v>
      </c>
      <c r="F1760" s="89" t="s">
        <v>299</v>
      </c>
      <c r="G1760" s="89">
        <v>810</v>
      </c>
      <c r="H1760" s="89" t="s">
        <v>201</v>
      </c>
      <c r="J1760" s="89" t="s">
        <v>588</v>
      </c>
      <c r="K1760" s="89" t="s">
        <v>42</v>
      </c>
      <c r="L1760" s="89">
        <v>20</v>
      </c>
      <c r="M1760" s="89" t="s">
        <v>3775</v>
      </c>
      <c r="N1760" s="89">
        <v>57</v>
      </c>
      <c r="O1760" s="89" t="s">
        <v>3776</v>
      </c>
      <c r="P1760" s="94">
        <v>147</v>
      </c>
      <c r="Q1760" s="89">
        <v>12673</v>
      </c>
      <c r="R1760" s="89">
        <v>1969</v>
      </c>
      <c r="S1760" s="89">
        <v>9999</v>
      </c>
      <c r="T1760" s="89" t="s">
        <v>425</v>
      </c>
      <c r="U1760" s="89" t="s">
        <v>292</v>
      </c>
      <c r="V1760" s="89" t="s">
        <v>283</v>
      </c>
      <c r="W1760" s="89" t="s">
        <v>293</v>
      </c>
      <c r="AJ1760" s="89">
        <v>3</v>
      </c>
      <c r="AK1760" s="89">
        <v>0.15956000000000001</v>
      </c>
      <c r="AL1760" s="89">
        <v>0.15956000000000001</v>
      </c>
      <c r="AM1760" s="89">
        <v>0.15956000000000001</v>
      </c>
      <c r="AN1760" s="89">
        <v>0.15956000000000001</v>
      </c>
      <c r="AZ1760" s="89" t="s">
        <v>3770</v>
      </c>
      <c r="BA1760" s="89">
        <v>100</v>
      </c>
      <c r="BB1760" s="89" t="s">
        <v>3771</v>
      </c>
      <c r="BC1760" s="89">
        <v>100</v>
      </c>
    </row>
    <row r="1761" spans="1:55" hidden="1" x14ac:dyDescent="0.25">
      <c r="A1761" s="93" t="str">
        <f>INDEX('NEEDS Crosswalk'!B:B,MATCH(NEEDS_Summer2023_Active!H1761,'NEEDS Crosswalk'!A:A,0))</f>
        <v>natural gas steam turbine</v>
      </c>
      <c r="B1761" s="89" t="s">
        <v>3777</v>
      </c>
      <c r="C1761" s="89" t="s">
        <v>3778</v>
      </c>
      <c r="D1761" s="89">
        <v>1235</v>
      </c>
      <c r="E1761" s="89" t="s">
        <v>288</v>
      </c>
      <c r="F1761" s="89" t="s">
        <v>330</v>
      </c>
      <c r="G1761" s="89">
        <v>811</v>
      </c>
      <c r="H1761" s="89" t="s">
        <v>201</v>
      </c>
      <c r="J1761" s="89" t="s">
        <v>588</v>
      </c>
      <c r="K1761" s="89" t="s">
        <v>42</v>
      </c>
      <c r="L1761" s="89">
        <v>20</v>
      </c>
      <c r="M1761" s="89" t="s">
        <v>3779</v>
      </c>
      <c r="N1761" s="89">
        <v>9</v>
      </c>
      <c r="O1761" s="89" t="s">
        <v>3780</v>
      </c>
      <c r="P1761" s="94">
        <v>93</v>
      </c>
      <c r="Q1761" s="89">
        <v>13329</v>
      </c>
      <c r="R1761" s="89">
        <v>1963</v>
      </c>
      <c r="S1761" s="89">
        <v>9999</v>
      </c>
      <c r="T1761" s="89" t="s">
        <v>291</v>
      </c>
      <c r="U1761" s="89" t="s">
        <v>292</v>
      </c>
      <c r="V1761" s="89" t="s">
        <v>283</v>
      </c>
      <c r="W1761" s="89" t="s">
        <v>293</v>
      </c>
      <c r="AJ1761" s="89">
        <v>3</v>
      </c>
      <c r="AK1761" s="89">
        <v>0.13952999999999999</v>
      </c>
      <c r="AL1761" s="89">
        <v>0.13952999999999999</v>
      </c>
      <c r="AM1761" s="89">
        <v>0.13952999999999999</v>
      </c>
      <c r="AN1761" s="89">
        <v>0.13952999999999999</v>
      </c>
      <c r="AZ1761" s="89" t="s">
        <v>3770</v>
      </c>
      <c r="BA1761" s="89">
        <v>100</v>
      </c>
      <c r="BB1761" s="89" t="s">
        <v>3771</v>
      </c>
      <c r="BC1761" s="89">
        <v>100</v>
      </c>
    </row>
    <row r="1762" spans="1:55" hidden="1" x14ac:dyDescent="0.25">
      <c r="A1762" s="93" t="str">
        <f>INDEX('NEEDS Crosswalk'!B:B,MATCH(NEEDS_Summer2023_Active!H1762,'NEEDS Crosswalk'!A:A,0))</f>
        <v>natural gas peaker</v>
      </c>
      <c r="B1762" s="89" t="s">
        <v>3781</v>
      </c>
      <c r="C1762" s="89" t="s">
        <v>3782</v>
      </c>
      <c r="D1762" s="89">
        <v>1239</v>
      </c>
      <c r="E1762" s="89" t="s">
        <v>278</v>
      </c>
      <c r="F1762" s="89" t="s">
        <v>503</v>
      </c>
      <c r="H1762" s="89" t="s">
        <v>204</v>
      </c>
      <c r="J1762" s="89" t="s">
        <v>588</v>
      </c>
      <c r="K1762" s="89" t="s">
        <v>42</v>
      </c>
      <c r="L1762" s="89">
        <v>20</v>
      </c>
      <c r="M1762" s="89" t="s">
        <v>414</v>
      </c>
      <c r="N1762" s="89">
        <v>21</v>
      </c>
      <c r="O1762" s="89" t="s">
        <v>3783</v>
      </c>
      <c r="P1762" s="94">
        <v>13</v>
      </c>
      <c r="Q1762" s="89">
        <v>11012</v>
      </c>
      <c r="R1762" s="89">
        <v>1988</v>
      </c>
      <c r="S1762" s="89">
        <v>9999</v>
      </c>
      <c r="V1762" s="89" t="s">
        <v>283</v>
      </c>
      <c r="W1762" s="89" t="s">
        <v>344</v>
      </c>
      <c r="AK1762" s="89">
        <v>0.31658999999999998</v>
      </c>
      <c r="AL1762" s="89">
        <v>0.31658999999999998</v>
      </c>
      <c r="AM1762" s="89">
        <v>0.31658999999999998</v>
      </c>
      <c r="AN1762" s="89">
        <v>0.31658999999999998</v>
      </c>
      <c r="AZ1762" s="89" t="s">
        <v>3784</v>
      </c>
      <c r="BA1762" s="89">
        <v>100</v>
      </c>
      <c r="BB1762" s="89" t="s">
        <v>3785</v>
      </c>
      <c r="BC1762" s="89">
        <v>100</v>
      </c>
    </row>
    <row r="1763" spans="1:55" hidden="1" x14ac:dyDescent="0.25">
      <c r="A1763" s="93" t="str">
        <f>INDEX('NEEDS Crosswalk'!B:B,MATCH(NEEDS_Summer2023_Active!H1763,'NEEDS Crosswalk'!A:A,0))</f>
        <v>natural gas peaker</v>
      </c>
      <c r="B1763" s="89" t="s">
        <v>3781</v>
      </c>
      <c r="C1763" s="89" t="s">
        <v>3786</v>
      </c>
      <c r="D1763" s="89">
        <v>1239</v>
      </c>
      <c r="E1763" s="89" t="s">
        <v>278</v>
      </c>
      <c r="F1763" s="89" t="s">
        <v>505</v>
      </c>
      <c r="H1763" s="89" t="s">
        <v>204</v>
      </c>
      <c r="J1763" s="89" t="s">
        <v>588</v>
      </c>
      <c r="K1763" s="89" t="s">
        <v>42</v>
      </c>
      <c r="L1763" s="89">
        <v>20</v>
      </c>
      <c r="M1763" s="89" t="s">
        <v>414</v>
      </c>
      <c r="N1763" s="89">
        <v>21</v>
      </c>
      <c r="O1763" s="89" t="s">
        <v>3783</v>
      </c>
      <c r="P1763" s="94">
        <v>15</v>
      </c>
      <c r="Q1763" s="89">
        <v>11010</v>
      </c>
      <c r="R1763" s="89">
        <v>1988</v>
      </c>
      <c r="S1763" s="89">
        <v>9999</v>
      </c>
      <c r="V1763" s="89" t="s">
        <v>283</v>
      </c>
      <c r="W1763" s="89" t="s">
        <v>344</v>
      </c>
      <c r="AK1763" s="89">
        <v>0.13114999999999999</v>
      </c>
      <c r="AL1763" s="89">
        <v>0.13114999999999999</v>
      </c>
      <c r="AM1763" s="89">
        <v>0.13114999999999999</v>
      </c>
      <c r="AN1763" s="89">
        <v>0.13114999999999999</v>
      </c>
      <c r="AZ1763" s="89" t="s">
        <v>3784</v>
      </c>
      <c r="BA1763" s="89">
        <v>100</v>
      </c>
      <c r="BB1763" s="89" t="s">
        <v>3785</v>
      </c>
      <c r="BC1763" s="89">
        <v>100</v>
      </c>
    </row>
    <row r="1764" spans="1:55" hidden="1" x14ac:dyDescent="0.25">
      <c r="A1764" s="93" t="str">
        <f>INDEX('NEEDS Crosswalk'!B:B,MATCH(NEEDS_Summer2023_Active!H1764,'NEEDS Crosswalk'!A:A,0))</f>
        <v>natural gas combined cycle</v>
      </c>
      <c r="B1764" s="89" t="s">
        <v>3781</v>
      </c>
      <c r="C1764" s="89" t="s">
        <v>3787</v>
      </c>
      <c r="D1764" s="89">
        <v>1239</v>
      </c>
      <c r="E1764" s="89" t="s">
        <v>278</v>
      </c>
      <c r="F1764" s="89" t="s">
        <v>1439</v>
      </c>
      <c r="G1764" s="89">
        <v>89715</v>
      </c>
      <c r="H1764" s="89" t="s">
        <v>203</v>
      </c>
      <c r="J1764" s="89" t="s">
        <v>588</v>
      </c>
      <c r="K1764" s="89" t="s">
        <v>42</v>
      </c>
      <c r="L1764" s="89">
        <v>20</v>
      </c>
      <c r="M1764" s="89" t="s">
        <v>414</v>
      </c>
      <c r="N1764" s="89">
        <v>21</v>
      </c>
      <c r="O1764" s="89" t="s">
        <v>3783</v>
      </c>
      <c r="P1764" s="94">
        <v>149</v>
      </c>
      <c r="Q1764" s="89">
        <v>7432</v>
      </c>
      <c r="R1764" s="89">
        <v>2007</v>
      </c>
      <c r="S1764" s="89">
        <v>9999</v>
      </c>
      <c r="V1764" s="89" t="s">
        <v>283</v>
      </c>
      <c r="W1764" s="89" t="s">
        <v>293</v>
      </c>
      <c r="AA1764" s="89" t="s">
        <v>317</v>
      </c>
      <c r="AB1764" s="89" t="s">
        <v>308</v>
      </c>
      <c r="AJ1764" s="89">
        <v>3</v>
      </c>
      <c r="AK1764" s="95">
        <v>0.12282</v>
      </c>
      <c r="AL1764" s="95">
        <v>2.7078468043256101E-2</v>
      </c>
      <c r="AM1764" s="95">
        <v>0.12282</v>
      </c>
      <c r="AN1764" s="95">
        <v>2.7078468043256101E-2</v>
      </c>
      <c r="AZ1764" s="89" t="s">
        <v>3784</v>
      </c>
      <c r="BA1764" s="89">
        <v>100</v>
      </c>
      <c r="BB1764" s="89" t="s">
        <v>3785</v>
      </c>
      <c r="BC1764" s="89">
        <v>100</v>
      </c>
    </row>
    <row r="1765" spans="1:55" hidden="1" x14ac:dyDescent="0.25">
      <c r="A1765" s="93" t="str">
        <f>INDEX('NEEDS Crosswalk'!B:B,MATCH(NEEDS_Summer2023_Active!H1765,'NEEDS Crosswalk'!A:A,0))</f>
        <v>natural gas combined cycle</v>
      </c>
      <c r="B1765" s="89" t="s">
        <v>3781</v>
      </c>
      <c r="C1765" s="89" t="s">
        <v>3788</v>
      </c>
      <c r="D1765" s="89">
        <v>1239</v>
      </c>
      <c r="E1765" s="89" t="s">
        <v>278</v>
      </c>
      <c r="F1765" s="89" t="s">
        <v>3789</v>
      </c>
      <c r="G1765" s="89">
        <v>89715</v>
      </c>
      <c r="H1765" s="89" t="s">
        <v>203</v>
      </c>
      <c r="J1765" s="89" t="s">
        <v>588</v>
      </c>
      <c r="K1765" s="89" t="s">
        <v>42</v>
      </c>
      <c r="L1765" s="89">
        <v>20</v>
      </c>
      <c r="M1765" s="89" t="s">
        <v>414</v>
      </c>
      <c r="N1765" s="89">
        <v>21</v>
      </c>
      <c r="O1765" s="89" t="s">
        <v>3783</v>
      </c>
      <c r="P1765" s="94">
        <v>117</v>
      </c>
      <c r="Q1765" s="89">
        <v>7432</v>
      </c>
      <c r="R1765" s="89">
        <v>2016</v>
      </c>
      <c r="S1765" s="89">
        <v>9999</v>
      </c>
      <c r="V1765" s="89" t="s">
        <v>283</v>
      </c>
      <c r="W1765" s="89" t="s">
        <v>293</v>
      </c>
      <c r="AA1765" s="89" t="s">
        <v>317</v>
      </c>
      <c r="AB1765" s="89" t="s">
        <v>308</v>
      </c>
      <c r="AK1765" s="95">
        <v>0.12282</v>
      </c>
      <c r="AL1765" s="95">
        <v>2.7078468043256101E-2</v>
      </c>
      <c r="AM1765" s="95">
        <v>0.12282</v>
      </c>
      <c r="AN1765" s="95">
        <v>2.7078468043256101E-2</v>
      </c>
      <c r="AZ1765" s="89" t="s">
        <v>3784</v>
      </c>
      <c r="BA1765" s="89">
        <v>100</v>
      </c>
      <c r="BB1765" s="89" t="s">
        <v>3785</v>
      </c>
      <c r="BC1765" s="89">
        <v>100</v>
      </c>
    </row>
    <row r="1766" spans="1:55" hidden="1" x14ac:dyDescent="0.25">
      <c r="A1766" s="93" t="str">
        <f>INDEX('NEEDS Crosswalk'!B:B,MATCH(NEEDS_Summer2023_Active!H1766,'NEEDS Crosswalk'!A:A,0))</f>
        <v>natural gas peaker</v>
      </c>
      <c r="B1766" s="89" t="s">
        <v>3790</v>
      </c>
      <c r="C1766" s="89" t="s">
        <v>3791</v>
      </c>
      <c r="D1766" s="89">
        <v>1240</v>
      </c>
      <c r="E1766" s="89" t="s">
        <v>278</v>
      </c>
      <c r="F1766" s="89" t="s">
        <v>306</v>
      </c>
      <c r="H1766" s="89" t="s">
        <v>204</v>
      </c>
      <c r="I1766" s="89" t="s">
        <v>437</v>
      </c>
      <c r="J1766" s="89" t="s">
        <v>588</v>
      </c>
      <c r="K1766" s="89" t="s">
        <v>42</v>
      </c>
      <c r="L1766" s="89">
        <v>20</v>
      </c>
      <c r="M1766" s="89" t="s">
        <v>1707</v>
      </c>
      <c r="N1766" s="89">
        <v>173</v>
      </c>
      <c r="O1766" s="89" t="s">
        <v>3792</v>
      </c>
      <c r="P1766" s="94">
        <v>3</v>
      </c>
      <c r="Q1766" s="89">
        <v>11913</v>
      </c>
      <c r="R1766" s="89">
        <v>1969</v>
      </c>
      <c r="S1766" s="89">
        <v>9999</v>
      </c>
      <c r="V1766" s="89" t="s">
        <v>283</v>
      </c>
      <c r="W1766" s="89" t="s">
        <v>431</v>
      </c>
      <c r="AJ1766" s="89">
        <v>3</v>
      </c>
      <c r="AK1766" s="89">
        <v>1.6497599999999999</v>
      </c>
      <c r="AL1766" s="89">
        <v>1.6497599999999999</v>
      </c>
      <c r="AM1766" s="89">
        <v>1.6497599999999999</v>
      </c>
      <c r="AN1766" s="89">
        <v>1.6497599999999999</v>
      </c>
      <c r="AZ1766" s="89" t="s">
        <v>933</v>
      </c>
      <c r="BA1766" s="89">
        <v>100</v>
      </c>
      <c r="BB1766" s="89" t="s">
        <v>934</v>
      </c>
      <c r="BC1766" s="89">
        <v>100</v>
      </c>
    </row>
    <row r="1767" spans="1:55" hidden="1" x14ac:dyDescent="0.25">
      <c r="A1767" s="93" t="str">
        <f>INDEX('NEEDS Crosswalk'!B:B,MATCH(NEEDS_Summer2023_Active!H1767,'NEEDS Crosswalk'!A:A,0))</f>
        <v>natural gas peaker</v>
      </c>
      <c r="B1767" s="89" t="s">
        <v>3790</v>
      </c>
      <c r="C1767" s="89" t="s">
        <v>3793</v>
      </c>
      <c r="D1767" s="89">
        <v>1240</v>
      </c>
      <c r="E1767" s="89" t="s">
        <v>278</v>
      </c>
      <c r="F1767" s="89" t="s">
        <v>472</v>
      </c>
      <c r="G1767" s="89">
        <v>816</v>
      </c>
      <c r="H1767" s="89" t="s">
        <v>204</v>
      </c>
      <c r="J1767" s="89" t="s">
        <v>588</v>
      </c>
      <c r="K1767" s="89" t="s">
        <v>42</v>
      </c>
      <c r="L1767" s="89">
        <v>20</v>
      </c>
      <c r="M1767" s="89" t="s">
        <v>1707</v>
      </c>
      <c r="N1767" s="89">
        <v>173</v>
      </c>
      <c r="O1767" s="89" t="s">
        <v>3792</v>
      </c>
      <c r="P1767" s="94">
        <v>73</v>
      </c>
      <c r="Q1767" s="89">
        <v>11494</v>
      </c>
      <c r="R1767" s="89">
        <v>2000</v>
      </c>
      <c r="S1767" s="89">
        <v>9999</v>
      </c>
      <c r="V1767" s="89" t="s">
        <v>283</v>
      </c>
      <c r="W1767" s="89" t="s">
        <v>344</v>
      </c>
      <c r="AA1767" s="89" t="s">
        <v>336</v>
      </c>
      <c r="AJ1767" s="89">
        <v>3</v>
      </c>
      <c r="AK1767" s="89">
        <v>3.524E-2</v>
      </c>
      <c r="AL1767" s="89">
        <v>3.524E-2</v>
      </c>
      <c r="AM1767" s="89">
        <v>3.524E-2</v>
      </c>
      <c r="AN1767" s="89">
        <v>3.524E-2</v>
      </c>
      <c r="AZ1767" s="89" t="s">
        <v>3794</v>
      </c>
      <c r="BA1767" s="89">
        <v>100</v>
      </c>
      <c r="BB1767" s="89" t="s">
        <v>934</v>
      </c>
      <c r="BC1767" s="89">
        <v>100</v>
      </c>
    </row>
    <row r="1768" spans="1:55" hidden="1" x14ac:dyDescent="0.25">
      <c r="A1768" s="93" t="str">
        <f>INDEX('NEEDS Crosswalk'!B:B,MATCH(NEEDS_Summer2023_Active!H1768,'NEEDS Crosswalk'!A:A,0))</f>
        <v>natural gas peaker</v>
      </c>
      <c r="B1768" s="89" t="s">
        <v>3790</v>
      </c>
      <c r="C1768" s="89" t="s">
        <v>3795</v>
      </c>
      <c r="D1768" s="89">
        <v>1240</v>
      </c>
      <c r="E1768" s="89" t="s">
        <v>278</v>
      </c>
      <c r="F1768" s="89" t="s">
        <v>356</v>
      </c>
      <c r="G1768" s="89">
        <v>817</v>
      </c>
      <c r="H1768" s="89" t="s">
        <v>204</v>
      </c>
      <c r="J1768" s="89" t="s">
        <v>588</v>
      </c>
      <c r="K1768" s="89" t="s">
        <v>42</v>
      </c>
      <c r="L1768" s="89">
        <v>20</v>
      </c>
      <c r="M1768" s="89" t="s">
        <v>1707</v>
      </c>
      <c r="N1768" s="89">
        <v>173</v>
      </c>
      <c r="O1768" s="89" t="s">
        <v>3792</v>
      </c>
      <c r="P1768" s="94">
        <v>72</v>
      </c>
      <c r="Q1768" s="89">
        <v>11493</v>
      </c>
      <c r="R1768" s="89">
        <v>2000</v>
      </c>
      <c r="S1768" s="89">
        <v>9999</v>
      </c>
      <c r="V1768" s="89" t="s">
        <v>283</v>
      </c>
      <c r="W1768" s="89" t="s">
        <v>344</v>
      </c>
      <c r="AA1768" s="89" t="s">
        <v>336</v>
      </c>
      <c r="AJ1768" s="89">
        <v>3</v>
      </c>
      <c r="AK1768" s="89">
        <v>3.27E-2</v>
      </c>
      <c r="AL1768" s="89">
        <v>3.27E-2</v>
      </c>
      <c r="AM1768" s="89">
        <v>3.27E-2</v>
      </c>
      <c r="AN1768" s="89">
        <v>3.27E-2</v>
      </c>
      <c r="AZ1768" s="89" t="s">
        <v>3794</v>
      </c>
      <c r="BA1768" s="89">
        <v>100</v>
      </c>
      <c r="BB1768" s="89" t="s">
        <v>934</v>
      </c>
      <c r="BC1768" s="89">
        <v>100</v>
      </c>
    </row>
    <row r="1769" spans="1:55" hidden="1" x14ac:dyDescent="0.25">
      <c r="A1769" s="93" t="str">
        <f>INDEX('NEEDS Crosswalk'!B:B,MATCH(NEEDS_Summer2023_Active!H1769,'NEEDS Crosswalk'!A:A,0))</f>
        <v>natural gas peaker</v>
      </c>
      <c r="B1769" s="89" t="s">
        <v>3790</v>
      </c>
      <c r="C1769" s="89" t="s">
        <v>3796</v>
      </c>
      <c r="D1769" s="89">
        <v>1240</v>
      </c>
      <c r="E1769" s="89" t="s">
        <v>278</v>
      </c>
      <c r="F1769" s="89" t="s">
        <v>341</v>
      </c>
      <c r="G1769" s="89">
        <v>818</v>
      </c>
      <c r="H1769" s="89" t="s">
        <v>204</v>
      </c>
      <c r="J1769" s="89" t="s">
        <v>588</v>
      </c>
      <c r="K1769" s="89" t="s">
        <v>42</v>
      </c>
      <c r="L1769" s="89">
        <v>20</v>
      </c>
      <c r="M1769" s="89" t="s">
        <v>1707</v>
      </c>
      <c r="N1769" s="89">
        <v>173</v>
      </c>
      <c r="O1769" s="89" t="s">
        <v>3792</v>
      </c>
      <c r="P1769" s="94">
        <v>149</v>
      </c>
      <c r="Q1769" s="89">
        <v>11500</v>
      </c>
      <c r="R1769" s="89">
        <v>2001</v>
      </c>
      <c r="S1769" s="89">
        <v>9999</v>
      </c>
      <c r="V1769" s="89" t="s">
        <v>283</v>
      </c>
      <c r="W1769" s="89" t="s">
        <v>293</v>
      </c>
      <c r="AA1769" s="89" t="s">
        <v>336</v>
      </c>
      <c r="AJ1769" s="89">
        <v>3</v>
      </c>
      <c r="AK1769" s="89">
        <v>3.9899999999999998E-2</v>
      </c>
      <c r="AL1769" s="89">
        <v>3.9899999999999998E-2</v>
      </c>
      <c r="AM1769" s="89">
        <v>3.9899999999999998E-2</v>
      </c>
      <c r="AN1769" s="89">
        <v>3.9899999999999998E-2</v>
      </c>
      <c r="AZ1769" s="89" t="s">
        <v>3794</v>
      </c>
      <c r="BA1769" s="89">
        <v>100</v>
      </c>
      <c r="BB1769" s="89" t="s">
        <v>934</v>
      </c>
      <c r="BC1769" s="89">
        <v>100</v>
      </c>
    </row>
    <row r="1770" spans="1:55" hidden="1" x14ac:dyDescent="0.25">
      <c r="A1770" s="93" t="str">
        <f>INDEX('NEEDS Crosswalk'!B:B,MATCH(NEEDS_Summer2023_Active!H1770,'NEEDS Crosswalk'!A:A,0))</f>
        <v>hard coal</v>
      </c>
      <c r="B1770" s="89" t="s">
        <v>3797</v>
      </c>
      <c r="C1770" s="89" t="s">
        <v>3798</v>
      </c>
      <c r="D1770" s="89">
        <v>1241</v>
      </c>
      <c r="E1770" s="89" t="s">
        <v>288</v>
      </c>
      <c r="F1770" s="89" t="s">
        <v>279</v>
      </c>
      <c r="G1770" s="89">
        <v>819</v>
      </c>
      <c r="H1770" s="89" t="s">
        <v>202</v>
      </c>
      <c r="J1770" s="89" t="s">
        <v>588</v>
      </c>
      <c r="K1770" s="89" t="s">
        <v>42</v>
      </c>
      <c r="L1770" s="89">
        <v>20</v>
      </c>
      <c r="M1770" s="89" t="s">
        <v>3297</v>
      </c>
      <c r="N1770" s="89">
        <v>107</v>
      </c>
      <c r="O1770" s="89" t="s">
        <v>3799</v>
      </c>
      <c r="P1770" s="94">
        <v>736</v>
      </c>
      <c r="Q1770" s="89">
        <v>10600</v>
      </c>
      <c r="R1770" s="89">
        <v>1973</v>
      </c>
      <c r="S1770" s="89">
        <v>2032</v>
      </c>
      <c r="T1770" s="89" t="s">
        <v>1919</v>
      </c>
      <c r="U1770" s="89" t="s">
        <v>2196</v>
      </c>
      <c r="V1770" s="89" t="s">
        <v>283</v>
      </c>
      <c r="W1770" s="89" t="s">
        <v>803</v>
      </c>
      <c r="X1770" s="89" t="s">
        <v>307</v>
      </c>
      <c r="Y1770" s="89">
        <v>2015</v>
      </c>
      <c r="Z1770" s="89">
        <v>0.98</v>
      </c>
      <c r="AA1770" s="89" t="s">
        <v>545</v>
      </c>
      <c r="AB1770" s="89" t="s">
        <v>308</v>
      </c>
      <c r="AC1770" s="89">
        <v>2007</v>
      </c>
      <c r="AE1770" s="89" t="s">
        <v>288</v>
      </c>
      <c r="AF1770" s="89" t="s">
        <v>549</v>
      </c>
      <c r="AG1770" s="89" t="s">
        <v>304</v>
      </c>
      <c r="AH1770" s="89">
        <v>2015</v>
      </c>
      <c r="AJ1770" s="89">
        <v>0.1</v>
      </c>
      <c r="AK1770" s="89">
        <v>0.51029999999999998</v>
      </c>
      <c r="AL1770" s="89">
        <v>8.7900000000000006E-2</v>
      </c>
      <c r="AM1770" s="89">
        <v>0.51029999999999998</v>
      </c>
      <c r="AN1770" s="89">
        <v>8.7900000000000006E-2</v>
      </c>
      <c r="AO1770" s="89">
        <v>0.05</v>
      </c>
      <c r="AP1770" s="89">
        <v>0.1</v>
      </c>
      <c r="AQ1770" s="89">
        <v>0.1</v>
      </c>
      <c r="AR1770" s="89">
        <v>0.99</v>
      </c>
      <c r="AS1770" s="89" t="s">
        <v>303</v>
      </c>
      <c r="AT1770" s="89">
        <v>2015</v>
      </c>
      <c r="AY1770" s="89" t="s">
        <v>303</v>
      </c>
      <c r="AZ1770" s="89" t="s">
        <v>933</v>
      </c>
      <c r="BA1770" s="89">
        <v>50</v>
      </c>
      <c r="BB1770" s="89" t="s">
        <v>934</v>
      </c>
      <c r="BC1770" s="89">
        <v>100</v>
      </c>
    </row>
    <row r="1771" spans="1:55" hidden="1" x14ac:dyDescent="0.25">
      <c r="A1771" s="93" t="str">
        <f>INDEX('NEEDS Crosswalk'!B:B,MATCH(NEEDS_Summer2023_Active!H1771,'NEEDS Crosswalk'!A:A,0))</f>
        <v>hard coal</v>
      </c>
      <c r="B1771" s="89" t="s">
        <v>3797</v>
      </c>
      <c r="C1771" s="89" t="s">
        <v>3800</v>
      </c>
      <c r="D1771" s="89">
        <v>1241</v>
      </c>
      <c r="E1771" s="89" t="s">
        <v>288</v>
      </c>
      <c r="F1771" s="89" t="s">
        <v>297</v>
      </c>
      <c r="G1771" s="89">
        <v>820</v>
      </c>
      <c r="H1771" s="89" t="s">
        <v>202</v>
      </c>
      <c r="J1771" s="89" t="s">
        <v>588</v>
      </c>
      <c r="K1771" s="89" t="s">
        <v>42</v>
      </c>
      <c r="L1771" s="89">
        <v>20</v>
      </c>
      <c r="M1771" s="89" t="s">
        <v>3297</v>
      </c>
      <c r="N1771" s="89">
        <v>107</v>
      </c>
      <c r="O1771" s="89" t="s">
        <v>3799</v>
      </c>
      <c r="P1771" s="94">
        <v>662</v>
      </c>
      <c r="Q1771" s="89">
        <v>10424</v>
      </c>
      <c r="R1771" s="89">
        <v>1977</v>
      </c>
      <c r="S1771" s="89">
        <v>2039</v>
      </c>
      <c r="T1771" s="89" t="s">
        <v>425</v>
      </c>
      <c r="U1771" s="89" t="s">
        <v>292</v>
      </c>
      <c r="V1771" s="89" t="s">
        <v>283</v>
      </c>
      <c r="W1771" s="89" t="s">
        <v>803</v>
      </c>
      <c r="X1771" s="89" t="s">
        <v>307</v>
      </c>
      <c r="Y1771" s="89">
        <v>2015</v>
      </c>
      <c r="Z1771" s="89">
        <v>0.98</v>
      </c>
      <c r="AA1771" s="89" t="s">
        <v>591</v>
      </c>
      <c r="AB1771" s="89" t="s">
        <v>308</v>
      </c>
      <c r="AC1771" s="89">
        <v>2015</v>
      </c>
      <c r="AE1771" s="89" t="s">
        <v>288</v>
      </c>
      <c r="AF1771" s="89" t="s">
        <v>549</v>
      </c>
      <c r="AG1771" s="89" t="s">
        <v>304</v>
      </c>
      <c r="AH1771" s="89">
        <v>2015</v>
      </c>
      <c r="AJ1771" s="89">
        <v>0.1</v>
      </c>
      <c r="AK1771" s="89">
        <v>0.2145</v>
      </c>
      <c r="AL1771" s="89">
        <v>9.6060000000000006E-2</v>
      </c>
      <c r="AM1771" s="89">
        <v>0.2145</v>
      </c>
      <c r="AN1771" s="89">
        <v>9.6060000000000006E-2</v>
      </c>
      <c r="AO1771" s="89">
        <v>0.05</v>
      </c>
      <c r="AP1771" s="89">
        <v>0.1</v>
      </c>
      <c r="AQ1771" s="89">
        <v>0.1</v>
      </c>
      <c r="AR1771" s="89">
        <v>0.99</v>
      </c>
      <c r="AS1771" s="89" t="s">
        <v>303</v>
      </c>
      <c r="AT1771" s="89">
        <v>2015</v>
      </c>
      <c r="AY1771" s="89" t="s">
        <v>303</v>
      </c>
      <c r="AZ1771" s="89" t="s">
        <v>933</v>
      </c>
      <c r="BA1771" s="89">
        <v>50</v>
      </c>
      <c r="BB1771" s="89" t="s">
        <v>934</v>
      </c>
      <c r="BC1771" s="89">
        <v>100</v>
      </c>
    </row>
    <row r="1772" spans="1:55" hidden="1" x14ac:dyDescent="0.25">
      <c r="A1772" s="93" t="str">
        <f>INDEX('NEEDS Crosswalk'!B:B,MATCH(NEEDS_Summer2023_Active!H1772,'NEEDS Crosswalk'!A:A,0))</f>
        <v>natural gas peaker</v>
      </c>
      <c r="B1772" s="89" t="s">
        <v>3801</v>
      </c>
      <c r="C1772" s="89" t="s">
        <v>3802</v>
      </c>
      <c r="D1772" s="89">
        <v>1248</v>
      </c>
      <c r="E1772" s="89" t="s">
        <v>278</v>
      </c>
      <c r="F1772" s="89" t="s">
        <v>472</v>
      </c>
      <c r="G1772" s="89">
        <v>90748</v>
      </c>
      <c r="H1772" s="89" t="s">
        <v>204</v>
      </c>
      <c r="J1772" s="89" t="s">
        <v>588</v>
      </c>
      <c r="K1772" s="89" t="s">
        <v>42</v>
      </c>
      <c r="L1772" s="89">
        <v>20</v>
      </c>
      <c r="M1772" s="89" t="s">
        <v>3803</v>
      </c>
      <c r="N1772" s="89">
        <v>155</v>
      </c>
      <c r="O1772" s="89" t="s">
        <v>3804</v>
      </c>
      <c r="P1772" s="94">
        <v>54</v>
      </c>
      <c r="Q1772" s="89">
        <v>25000</v>
      </c>
      <c r="R1772" s="89">
        <v>1974</v>
      </c>
      <c r="S1772" s="89">
        <v>9999</v>
      </c>
      <c r="V1772" s="89" t="s">
        <v>283</v>
      </c>
      <c r="W1772" s="89" t="s">
        <v>344</v>
      </c>
      <c r="AJ1772" s="89">
        <v>3</v>
      </c>
      <c r="AK1772" s="89">
        <v>0.70001000000000002</v>
      </c>
      <c r="AL1772" s="89">
        <v>0.70001000000000002</v>
      </c>
      <c r="AM1772" s="89">
        <v>0.70001000000000002</v>
      </c>
      <c r="AN1772" s="89">
        <v>0.70001000000000002</v>
      </c>
      <c r="AZ1772" s="89" t="s">
        <v>3794</v>
      </c>
      <c r="BA1772" s="89">
        <v>100</v>
      </c>
      <c r="BB1772" s="89" t="s">
        <v>934</v>
      </c>
      <c r="BC1772" s="89">
        <v>100</v>
      </c>
    </row>
    <row r="1773" spans="1:55" hidden="1" x14ac:dyDescent="0.25">
      <c r="A1773" s="93" t="str">
        <f>INDEX('NEEDS Crosswalk'!B:B,MATCH(NEEDS_Summer2023_Active!H1773,'NEEDS Crosswalk'!A:A,0))</f>
        <v>natural gas peaker</v>
      </c>
      <c r="B1773" s="89" t="s">
        <v>3801</v>
      </c>
      <c r="C1773" s="89" t="s">
        <v>3805</v>
      </c>
      <c r="D1773" s="89">
        <v>1248</v>
      </c>
      <c r="E1773" s="89" t="s">
        <v>278</v>
      </c>
      <c r="F1773" s="89" t="s">
        <v>356</v>
      </c>
      <c r="G1773" s="89">
        <v>90749</v>
      </c>
      <c r="H1773" s="89" t="s">
        <v>204</v>
      </c>
      <c r="J1773" s="89" t="s">
        <v>588</v>
      </c>
      <c r="K1773" s="89" t="s">
        <v>42</v>
      </c>
      <c r="L1773" s="89">
        <v>20</v>
      </c>
      <c r="M1773" s="89" t="s">
        <v>3803</v>
      </c>
      <c r="N1773" s="89">
        <v>155</v>
      </c>
      <c r="O1773" s="89" t="s">
        <v>3804</v>
      </c>
      <c r="P1773" s="94">
        <v>50</v>
      </c>
      <c r="Q1773" s="89">
        <v>25000</v>
      </c>
      <c r="R1773" s="89">
        <v>1974</v>
      </c>
      <c r="S1773" s="89">
        <v>9999</v>
      </c>
      <c r="V1773" s="89" t="s">
        <v>283</v>
      </c>
      <c r="W1773" s="89" t="s">
        <v>344</v>
      </c>
      <c r="AJ1773" s="89">
        <v>3</v>
      </c>
      <c r="AK1773" s="89">
        <v>0.70013000000000003</v>
      </c>
      <c r="AL1773" s="89">
        <v>0.70013000000000003</v>
      </c>
      <c r="AM1773" s="89">
        <v>0.70013000000000003</v>
      </c>
      <c r="AN1773" s="89">
        <v>0.70013000000000003</v>
      </c>
      <c r="AZ1773" s="89" t="s">
        <v>3794</v>
      </c>
      <c r="BA1773" s="89">
        <v>100</v>
      </c>
      <c r="BB1773" s="89" t="s">
        <v>934</v>
      </c>
      <c r="BC1773" s="89">
        <v>100</v>
      </c>
    </row>
    <row r="1774" spans="1:55" hidden="1" x14ac:dyDescent="0.25">
      <c r="A1774" s="93" t="str">
        <f>INDEX('NEEDS Crosswalk'!B:B,MATCH(NEEDS_Summer2023_Active!H1774,'NEEDS Crosswalk'!A:A,0))</f>
        <v>natural gas peaker</v>
      </c>
      <c r="B1774" s="89" t="s">
        <v>3801</v>
      </c>
      <c r="C1774" s="89" t="s">
        <v>3806</v>
      </c>
      <c r="D1774" s="89">
        <v>1248</v>
      </c>
      <c r="E1774" s="89" t="s">
        <v>278</v>
      </c>
      <c r="F1774" s="89" t="s">
        <v>341</v>
      </c>
      <c r="G1774" s="89">
        <v>90750</v>
      </c>
      <c r="H1774" s="89" t="s">
        <v>204</v>
      </c>
      <c r="J1774" s="89" t="s">
        <v>588</v>
      </c>
      <c r="K1774" s="89" t="s">
        <v>42</v>
      </c>
      <c r="L1774" s="89">
        <v>20</v>
      </c>
      <c r="M1774" s="89" t="s">
        <v>3803</v>
      </c>
      <c r="N1774" s="89">
        <v>155</v>
      </c>
      <c r="O1774" s="89" t="s">
        <v>3804</v>
      </c>
      <c r="P1774" s="94">
        <v>53</v>
      </c>
      <c r="Q1774" s="89">
        <v>25000</v>
      </c>
      <c r="R1774" s="89">
        <v>1974</v>
      </c>
      <c r="S1774" s="89">
        <v>9999</v>
      </c>
      <c r="V1774" s="89" t="s">
        <v>283</v>
      </c>
      <c r="W1774" s="89" t="s">
        <v>344</v>
      </c>
      <c r="AJ1774" s="89">
        <v>3</v>
      </c>
      <c r="AK1774" s="89">
        <v>0.70001999999999998</v>
      </c>
      <c r="AL1774" s="89">
        <v>0.70001999999999998</v>
      </c>
      <c r="AM1774" s="89">
        <v>0.70001999999999998</v>
      </c>
      <c r="AN1774" s="89">
        <v>0.70001999999999998</v>
      </c>
      <c r="AZ1774" s="89" t="s">
        <v>3794</v>
      </c>
      <c r="BA1774" s="89">
        <v>100</v>
      </c>
      <c r="BB1774" s="89" t="s">
        <v>934</v>
      </c>
      <c r="BC1774" s="89">
        <v>100</v>
      </c>
    </row>
    <row r="1775" spans="1:55" hidden="1" x14ac:dyDescent="0.25">
      <c r="A1775" s="93" t="str">
        <f>INDEX('NEEDS Crosswalk'!B:B,MATCH(NEEDS_Summer2023_Active!H1775,'NEEDS Crosswalk'!A:A,0))</f>
        <v>natural gas peaker</v>
      </c>
      <c r="B1775" s="89" t="s">
        <v>3801</v>
      </c>
      <c r="C1775" s="89" t="s">
        <v>3807</v>
      </c>
      <c r="D1775" s="89">
        <v>1248</v>
      </c>
      <c r="E1775" s="89" t="s">
        <v>278</v>
      </c>
      <c r="F1775" s="89" t="s">
        <v>346</v>
      </c>
      <c r="G1775" s="89">
        <v>90751</v>
      </c>
      <c r="H1775" s="89" t="s">
        <v>204</v>
      </c>
      <c r="J1775" s="89" t="s">
        <v>588</v>
      </c>
      <c r="K1775" s="89" t="s">
        <v>42</v>
      </c>
      <c r="L1775" s="89">
        <v>20</v>
      </c>
      <c r="M1775" s="89" t="s">
        <v>3803</v>
      </c>
      <c r="N1775" s="89">
        <v>155</v>
      </c>
      <c r="O1775" s="89" t="s">
        <v>3804</v>
      </c>
      <c r="P1775" s="94">
        <v>70</v>
      </c>
      <c r="Q1775" s="89">
        <v>25000</v>
      </c>
      <c r="R1775" s="89">
        <v>1975</v>
      </c>
      <c r="S1775" s="89">
        <v>9999</v>
      </c>
      <c r="V1775" s="89" t="s">
        <v>283</v>
      </c>
      <c r="W1775" s="89" t="s">
        <v>431</v>
      </c>
      <c r="AJ1775" s="89">
        <v>3</v>
      </c>
      <c r="AK1775" s="89">
        <v>1.20014</v>
      </c>
      <c r="AL1775" s="89">
        <v>1.20014</v>
      </c>
      <c r="AM1775" s="89">
        <v>1.20014</v>
      </c>
      <c r="AN1775" s="89">
        <v>1.20014</v>
      </c>
      <c r="AZ1775" s="89" t="s">
        <v>3794</v>
      </c>
      <c r="BA1775" s="89">
        <v>100</v>
      </c>
      <c r="BB1775" s="89" t="s">
        <v>934</v>
      </c>
      <c r="BC1775" s="89">
        <v>100</v>
      </c>
    </row>
    <row r="1776" spans="1:55" hidden="1" x14ac:dyDescent="0.25">
      <c r="A1776" s="93" t="str">
        <f>INDEX('NEEDS Crosswalk'!B:B,MATCH(NEEDS_Summer2023_Active!H1776,'NEEDS Crosswalk'!A:A,0))</f>
        <v>natural gas peaker</v>
      </c>
      <c r="B1776" s="89" t="s">
        <v>3801</v>
      </c>
      <c r="C1776" s="89" t="s">
        <v>3808</v>
      </c>
      <c r="D1776" s="89">
        <v>1248</v>
      </c>
      <c r="E1776" s="89" t="s">
        <v>278</v>
      </c>
      <c r="F1776" s="89" t="s">
        <v>3809</v>
      </c>
      <c r="H1776" s="89" t="s">
        <v>204</v>
      </c>
      <c r="I1776" s="89" t="s">
        <v>437</v>
      </c>
      <c r="J1776" s="89" t="s">
        <v>588</v>
      </c>
      <c r="K1776" s="89" t="s">
        <v>42</v>
      </c>
      <c r="L1776" s="89">
        <v>20</v>
      </c>
      <c r="M1776" s="89" t="s">
        <v>3803</v>
      </c>
      <c r="N1776" s="89">
        <v>155</v>
      </c>
      <c r="O1776" s="89" t="s">
        <v>3804</v>
      </c>
      <c r="P1776" s="94">
        <v>3</v>
      </c>
      <c r="Q1776" s="89">
        <v>11704</v>
      </c>
      <c r="R1776" s="89">
        <v>1983</v>
      </c>
      <c r="S1776" s="89">
        <v>9999</v>
      </c>
      <c r="V1776" s="89" t="s">
        <v>283</v>
      </c>
      <c r="W1776" s="89" t="s">
        <v>431</v>
      </c>
      <c r="AK1776" s="89">
        <v>1.6497599999999999</v>
      </c>
      <c r="AL1776" s="89">
        <v>1.6497599999999999</v>
      </c>
      <c r="AM1776" s="89">
        <v>1.6497599999999999</v>
      </c>
      <c r="AN1776" s="89">
        <v>1.6497599999999999</v>
      </c>
      <c r="AZ1776" s="89" t="s">
        <v>3794</v>
      </c>
      <c r="BA1776" s="89">
        <v>100</v>
      </c>
      <c r="BB1776" s="89" t="s">
        <v>934</v>
      </c>
      <c r="BC1776" s="89">
        <v>100</v>
      </c>
    </row>
    <row r="1777" spans="1:55" hidden="1" x14ac:dyDescent="0.25">
      <c r="A1777" s="93" t="str">
        <f>INDEX('NEEDS Crosswalk'!B:B,MATCH(NEEDS_Summer2023_Active!H1777,'NEEDS Crosswalk'!A:A,0))</f>
        <v>natural gas peaker</v>
      </c>
      <c r="B1777" s="89" t="s">
        <v>3810</v>
      </c>
      <c r="C1777" s="89" t="s">
        <v>3811</v>
      </c>
      <c r="D1777" s="89">
        <v>1258</v>
      </c>
      <c r="E1777" s="89" t="s">
        <v>278</v>
      </c>
      <c r="F1777" s="89" t="s">
        <v>1012</v>
      </c>
      <c r="H1777" s="89" t="s">
        <v>204</v>
      </c>
      <c r="I1777" s="89" t="s">
        <v>437</v>
      </c>
      <c r="J1777" s="89" t="s">
        <v>588</v>
      </c>
      <c r="K1777" s="89" t="s">
        <v>42</v>
      </c>
      <c r="L1777" s="89">
        <v>20</v>
      </c>
      <c r="M1777" s="89" t="s">
        <v>3812</v>
      </c>
      <c r="N1777" s="89">
        <v>77</v>
      </c>
      <c r="O1777" s="89" t="s">
        <v>3813</v>
      </c>
      <c r="P1777" s="94">
        <v>4.0999999999999996</v>
      </c>
      <c r="Q1777" s="89">
        <v>10745</v>
      </c>
      <c r="R1777" s="89">
        <v>1972</v>
      </c>
      <c r="S1777" s="89">
        <v>9999</v>
      </c>
      <c r="V1777" s="89" t="s">
        <v>283</v>
      </c>
      <c r="W1777" s="89" t="s">
        <v>344</v>
      </c>
      <c r="AJ1777" s="89">
        <v>3</v>
      </c>
      <c r="AK1777" s="89">
        <v>2.7</v>
      </c>
      <c r="AL1777" s="89">
        <v>2.7</v>
      </c>
      <c r="AM1777" s="89">
        <v>2.7</v>
      </c>
      <c r="AN1777" s="89">
        <v>2.7</v>
      </c>
      <c r="AZ1777" s="89" t="s">
        <v>3814</v>
      </c>
      <c r="BA1777" s="89">
        <v>100</v>
      </c>
      <c r="BB1777" s="89" t="s">
        <v>3814</v>
      </c>
      <c r="BC1777" s="89">
        <v>100</v>
      </c>
    </row>
    <row r="1778" spans="1:55" hidden="1" x14ac:dyDescent="0.25">
      <c r="A1778" s="93" t="str">
        <f>INDEX('NEEDS Crosswalk'!B:B,MATCH(NEEDS_Summer2023_Active!H1778,'NEEDS Crosswalk'!A:A,0))</f>
        <v>natural gas peaker</v>
      </c>
      <c r="B1778" s="89" t="s">
        <v>3810</v>
      </c>
      <c r="C1778" s="89" t="s">
        <v>3815</v>
      </c>
      <c r="D1778" s="89">
        <v>1258</v>
      </c>
      <c r="E1778" s="89" t="s">
        <v>278</v>
      </c>
      <c r="F1778" s="89" t="s">
        <v>1018</v>
      </c>
      <c r="H1778" s="89" t="s">
        <v>204</v>
      </c>
      <c r="I1778" s="89" t="s">
        <v>437</v>
      </c>
      <c r="J1778" s="89" t="s">
        <v>588</v>
      </c>
      <c r="K1778" s="89" t="s">
        <v>42</v>
      </c>
      <c r="L1778" s="89">
        <v>20</v>
      </c>
      <c r="M1778" s="89" t="s">
        <v>3812</v>
      </c>
      <c r="N1778" s="89">
        <v>77</v>
      </c>
      <c r="O1778" s="89" t="s">
        <v>3813</v>
      </c>
      <c r="P1778" s="94">
        <v>3</v>
      </c>
      <c r="Q1778" s="89">
        <v>10745</v>
      </c>
      <c r="R1778" s="89">
        <v>1976</v>
      </c>
      <c r="S1778" s="89">
        <v>9999</v>
      </c>
      <c r="V1778" s="89" t="s">
        <v>283</v>
      </c>
      <c r="W1778" s="89" t="s">
        <v>344</v>
      </c>
      <c r="AJ1778" s="89">
        <v>3</v>
      </c>
      <c r="AK1778" s="89">
        <v>3.9370799999999999</v>
      </c>
      <c r="AL1778" s="89">
        <v>3.9370799999999999</v>
      </c>
      <c r="AM1778" s="89">
        <v>3.9370799999999999</v>
      </c>
      <c r="AN1778" s="89">
        <v>3.9370799999999999</v>
      </c>
      <c r="AZ1778" s="89" t="s">
        <v>3814</v>
      </c>
      <c r="BA1778" s="89">
        <v>100</v>
      </c>
      <c r="BB1778" s="89" t="s">
        <v>3814</v>
      </c>
      <c r="BC1778" s="89">
        <v>100</v>
      </c>
    </row>
    <row r="1779" spans="1:55" hidden="1" x14ac:dyDescent="0.25">
      <c r="A1779" s="93" t="str">
        <f>INDEX('NEEDS Crosswalk'!B:B,MATCH(NEEDS_Summer2023_Active!H1779,'NEEDS Crosswalk'!A:A,0))</f>
        <v>natural gas peaker</v>
      </c>
      <c r="B1779" s="89" t="s">
        <v>3810</v>
      </c>
      <c r="C1779" s="89" t="s">
        <v>3816</v>
      </c>
      <c r="D1779" s="89">
        <v>1258</v>
      </c>
      <c r="E1779" s="89" t="s">
        <v>278</v>
      </c>
      <c r="F1779" s="89" t="s">
        <v>1032</v>
      </c>
      <c r="H1779" s="89" t="s">
        <v>204</v>
      </c>
      <c r="I1779" s="89" t="s">
        <v>437</v>
      </c>
      <c r="J1779" s="89" t="s">
        <v>588</v>
      </c>
      <c r="K1779" s="89" t="s">
        <v>42</v>
      </c>
      <c r="L1779" s="89">
        <v>20</v>
      </c>
      <c r="M1779" s="89" t="s">
        <v>3812</v>
      </c>
      <c r="N1779" s="89">
        <v>77</v>
      </c>
      <c r="O1779" s="89" t="s">
        <v>3813</v>
      </c>
      <c r="P1779" s="94">
        <v>4</v>
      </c>
      <c r="Q1779" s="89">
        <v>10745</v>
      </c>
      <c r="R1779" s="89">
        <v>1981</v>
      </c>
      <c r="S1779" s="89">
        <v>9999</v>
      </c>
      <c r="V1779" s="89" t="s">
        <v>283</v>
      </c>
      <c r="W1779" s="89" t="s">
        <v>344</v>
      </c>
      <c r="AJ1779" s="89">
        <v>3</v>
      </c>
      <c r="AK1779" s="89">
        <v>2.7</v>
      </c>
      <c r="AL1779" s="89">
        <v>2.7</v>
      </c>
      <c r="AM1779" s="89">
        <v>2.7</v>
      </c>
      <c r="AN1779" s="89">
        <v>2.7</v>
      </c>
      <c r="AZ1779" s="89" t="s">
        <v>3814</v>
      </c>
      <c r="BA1779" s="89">
        <v>100</v>
      </c>
      <c r="BB1779" s="89" t="s">
        <v>3814</v>
      </c>
      <c r="BC1779" s="89">
        <v>100</v>
      </c>
    </row>
    <row r="1780" spans="1:55" hidden="1" x14ac:dyDescent="0.25">
      <c r="A1780" s="93" t="str">
        <f>INDEX('NEEDS Crosswalk'!B:B,MATCH(NEEDS_Summer2023_Active!H1780,'NEEDS Crosswalk'!A:A,0))</f>
        <v>natural gas peaker</v>
      </c>
      <c r="B1780" s="89" t="s">
        <v>3817</v>
      </c>
      <c r="C1780" s="89" t="s">
        <v>3818</v>
      </c>
      <c r="D1780" s="89">
        <v>1259</v>
      </c>
      <c r="E1780" s="89" t="s">
        <v>278</v>
      </c>
      <c r="F1780" s="89" t="s">
        <v>279</v>
      </c>
      <c r="H1780" s="89" t="s">
        <v>204</v>
      </c>
      <c r="I1780" s="89" t="s">
        <v>437</v>
      </c>
      <c r="J1780" s="89" t="s">
        <v>588</v>
      </c>
      <c r="K1780" s="89" t="s">
        <v>42</v>
      </c>
      <c r="L1780" s="89">
        <v>20</v>
      </c>
      <c r="M1780" s="89" t="s">
        <v>515</v>
      </c>
      <c r="N1780" s="89">
        <v>25</v>
      </c>
      <c r="O1780" s="89" t="s">
        <v>3819</v>
      </c>
      <c r="P1780" s="94">
        <v>0.6</v>
      </c>
      <c r="Q1780" s="89">
        <v>10745</v>
      </c>
      <c r="R1780" s="89">
        <v>1953</v>
      </c>
      <c r="S1780" s="89">
        <v>9999</v>
      </c>
      <c r="V1780" s="89" t="s">
        <v>283</v>
      </c>
      <c r="W1780" s="89" t="s">
        <v>344</v>
      </c>
      <c r="AK1780" s="89">
        <v>1.0609500000000001</v>
      </c>
      <c r="AL1780" s="89">
        <v>1.0609500000000001</v>
      </c>
      <c r="AM1780" s="89">
        <v>1.0609500000000001</v>
      </c>
      <c r="AN1780" s="89">
        <v>1.0609500000000001</v>
      </c>
      <c r="AZ1780" s="89" t="s">
        <v>3820</v>
      </c>
      <c r="BA1780" s="89">
        <v>100</v>
      </c>
      <c r="BB1780" s="89" t="s">
        <v>3820</v>
      </c>
      <c r="BC1780" s="89">
        <v>100</v>
      </c>
    </row>
    <row r="1781" spans="1:55" hidden="1" x14ac:dyDescent="0.25">
      <c r="A1781" s="93" t="str">
        <f>INDEX('NEEDS Crosswalk'!B:B,MATCH(NEEDS_Summer2023_Active!H1781,'NEEDS Crosswalk'!A:A,0))</f>
        <v>natural gas peaker</v>
      </c>
      <c r="B1781" s="89" t="s">
        <v>3817</v>
      </c>
      <c r="C1781" s="89" t="s">
        <v>3821</v>
      </c>
      <c r="D1781" s="89">
        <v>1259</v>
      </c>
      <c r="E1781" s="89" t="s">
        <v>278</v>
      </c>
      <c r="F1781" s="89" t="s">
        <v>330</v>
      </c>
      <c r="H1781" s="89" t="s">
        <v>204</v>
      </c>
      <c r="I1781" s="89" t="s">
        <v>437</v>
      </c>
      <c r="J1781" s="89" t="s">
        <v>588</v>
      </c>
      <c r="K1781" s="89" t="s">
        <v>42</v>
      </c>
      <c r="L1781" s="89">
        <v>20</v>
      </c>
      <c r="M1781" s="89" t="s">
        <v>515</v>
      </c>
      <c r="N1781" s="89">
        <v>25</v>
      </c>
      <c r="O1781" s="89" t="s">
        <v>3819</v>
      </c>
      <c r="P1781" s="94">
        <v>1.1000000000000001</v>
      </c>
      <c r="Q1781" s="89">
        <v>10745</v>
      </c>
      <c r="R1781" s="89">
        <v>1963</v>
      </c>
      <c r="S1781" s="89">
        <v>9999</v>
      </c>
      <c r="V1781" s="89" t="s">
        <v>283</v>
      </c>
      <c r="W1781" s="89" t="s">
        <v>431</v>
      </c>
      <c r="AK1781" s="89">
        <v>1.6497599999999999</v>
      </c>
      <c r="AL1781" s="89">
        <v>1.6497599999999999</v>
      </c>
      <c r="AM1781" s="89">
        <v>1.6497599999999999</v>
      </c>
      <c r="AN1781" s="89">
        <v>1.6497599999999999</v>
      </c>
      <c r="AZ1781" s="89" t="s">
        <v>3820</v>
      </c>
      <c r="BA1781" s="89">
        <v>100</v>
      </c>
      <c r="BB1781" s="89" t="s">
        <v>3820</v>
      </c>
      <c r="BC1781" s="89">
        <v>100</v>
      </c>
    </row>
    <row r="1782" spans="1:55" hidden="1" x14ac:dyDescent="0.25">
      <c r="A1782" s="93" t="str">
        <f>INDEX('NEEDS Crosswalk'!B:B,MATCH(NEEDS_Summer2023_Active!H1782,'NEEDS Crosswalk'!A:A,0))</f>
        <v>natural gas peaker</v>
      </c>
      <c r="B1782" s="89" t="s">
        <v>3817</v>
      </c>
      <c r="C1782" s="89" t="s">
        <v>3822</v>
      </c>
      <c r="D1782" s="89">
        <v>1259</v>
      </c>
      <c r="E1782" s="89" t="s">
        <v>278</v>
      </c>
      <c r="F1782" s="89" t="s">
        <v>306</v>
      </c>
      <c r="H1782" s="89" t="s">
        <v>204</v>
      </c>
      <c r="I1782" s="89" t="s">
        <v>437</v>
      </c>
      <c r="J1782" s="89" t="s">
        <v>588</v>
      </c>
      <c r="K1782" s="89" t="s">
        <v>42</v>
      </c>
      <c r="L1782" s="89">
        <v>20</v>
      </c>
      <c r="M1782" s="89" t="s">
        <v>515</v>
      </c>
      <c r="N1782" s="89">
        <v>25</v>
      </c>
      <c r="O1782" s="89" t="s">
        <v>3819</v>
      </c>
      <c r="P1782" s="94">
        <v>0.7</v>
      </c>
      <c r="Q1782" s="89">
        <v>10745</v>
      </c>
      <c r="R1782" s="89">
        <v>1971</v>
      </c>
      <c r="S1782" s="89">
        <v>9999</v>
      </c>
      <c r="V1782" s="89" t="s">
        <v>283</v>
      </c>
      <c r="W1782" s="89" t="s">
        <v>431</v>
      </c>
      <c r="AK1782" s="89">
        <v>1.6497599999999999</v>
      </c>
      <c r="AL1782" s="89">
        <v>1.6497599999999999</v>
      </c>
      <c r="AM1782" s="89">
        <v>1.6497599999999999</v>
      </c>
      <c r="AN1782" s="89">
        <v>1.6497599999999999</v>
      </c>
      <c r="AZ1782" s="89" t="s">
        <v>3820</v>
      </c>
      <c r="BA1782" s="89">
        <v>100</v>
      </c>
      <c r="BB1782" s="89" t="s">
        <v>3820</v>
      </c>
      <c r="BC1782" s="89">
        <v>100</v>
      </c>
    </row>
    <row r="1783" spans="1:55" hidden="1" x14ac:dyDescent="0.25">
      <c r="A1783" s="93" t="str">
        <f>INDEX('NEEDS Crosswalk'!B:B,MATCH(NEEDS_Summer2023_Active!H1783,'NEEDS Crosswalk'!A:A,0))</f>
        <v>natural gas peaker</v>
      </c>
      <c r="B1783" s="89" t="s">
        <v>3817</v>
      </c>
      <c r="C1783" s="89" t="s">
        <v>3823</v>
      </c>
      <c r="D1783" s="89">
        <v>1259</v>
      </c>
      <c r="E1783" s="89" t="s">
        <v>278</v>
      </c>
      <c r="F1783" s="89" t="s">
        <v>297</v>
      </c>
      <c r="H1783" s="89" t="s">
        <v>204</v>
      </c>
      <c r="I1783" s="89" t="s">
        <v>437</v>
      </c>
      <c r="J1783" s="89" t="s">
        <v>588</v>
      </c>
      <c r="K1783" s="89" t="s">
        <v>42</v>
      </c>
      <c r="L1783" s="89">
        <v>20</v>
      </c>
      <c r="M1783" s="89" t="s">
        <v>515</v>
      </c>
      <c r="N1783" s="89">
        <v>25</v>
      </c>
      <c r="O1783" s="89" t="s">
        <v>3819</v>
      </c>
      <c r="P1783" s="94">
        <v>0.7</v>
      </c>
      <c r="Q1783" s="89">
        <v>10745</v>
      </c>
      <c r="R1783" s="89">
        <v>1974</v>
      </c>
      <c r="S1783" s="89">
        <v>9999</v>
      </c>
      <c r="V1783" s="89" t="s">
        <v>283</v>
      </c>
      <c r="W1783" s="89" t="s">
        <v>344</v>
      </c>
      <c r="AK1783" s="89">
        <v>1.0609500000000001</v>
      </c>
      <c r="AL1783" s="89">
        <v>1.0609500000000001</v>
      </c>
      <c r="AM1783" s="89">
        <v>1.0609500000000001</v>
      </c>
      <c r="AN1783" s="89">
        <v>1.0609500000000001</v>
      </c>
      <c r="AZ1783" s="89" t="s">
        <v>3820</v>
      </c>
      <c r="BA1783" s="89">
        <v>100</v>
      </c>
      <c r="BB1783" s="89" t="s">
        <v>3820</v>
      </c>
      <c r="BC1783" s="89">
        <v>100</v>
      </c>
    </row>
    <row r="1784" spans="1:55" hidden="1" x14ac:dyDescent="0.25">
      <c r="A1784" s="93" t="str">
        <f>INDEX('NEEDS Crosswalk'!B:B,MATCH(NEEDS_Summer2023_Active!H1784,'NEEDS Crosswalk'!A:A,0))</f>
        <v>natural gas peaker</v>
      </c>
      <c r="B1784" s="89" t="s">
        <v>3817</v>
      </c>
      <c r="C1784" s="89" t="s">
        <v>3824</v>
      </c>
      <c r="D1784" s="89">
        <v>1259</v>
      </c>
      <c r="E1784" s="89" t="s">
        <v>278</v>
      </c>
      <c r="F1784" s="89" t="s">
        <v>2079</v>
      </c>
      <c r="H1784" s="89" t="s">
        <v>204</v>
      </c>
      <c r="I1784" s="89" t="s">
        <v>437</v>
      </c>
      <c r="J1784" s="89" t="s">
        <v>588</v>
      </c>
      <c r="K1784" s="89" t="s">
        <v>42</v>
      </c>
      <c r="L1784" s="89">
        <v>20</v>
      </c>
      <c r="M1784" s="89" t="s">
        <v>515</v>
      </c>
      <c r="N1784" s="89">
        <v>25</v>
      </c>
      <c r="O1784" s="89" t="s">
        <v>3819</v>
      </c>
      <c r="P1784" s="94">
        <v>1.8</v>
      </c>
      <c r="Q1784" s="89">
        <v>10745</v>
      </c>
      <c r="R1784" s="89">
        <v>2014</v>
      </c>
      <c r="S1784" s="89">
        <v>9999</v>
      </c>
      <c r="V1784" s="89" t="s">
        <v>283</v>
      </c>
      <c r="W1784" s="89" t="s">
        <v>431</v>
      </c>
      <c r="AK1784" s="89">
        <v>1.6497599999999999</v>
      </c>
      <c r="AL1784" s="89">
        <v>1.6497599999999999</v>
      </c>
      <c r="AM1784" s="89">
        <v>1.6497599999999999</v>
      </c>
      <c r="AN1784" s="89">
        <v>1.6497599999999999</v>
      </c>
      <c r="AZ1784" s="89" t="s">
        <v>3820</v>
      </c>
      <c r="BA1784" s="89">
        <v>100</v>
      </c>
      <c r="BB1784" s="89" t="s">
        <v>3820</v>
      </c>
      <c r="BC1784" s="89">
        <v>100</v>
      </c>
    </row>
    <row r="1785" spans="1:55" hidden="1" x14ac:dyDescent="0.25">
      <c r="A1785" s="93" t="str">
        <f>INDEX('NEEDS Crosswalk'!B:B,MATCH(NEEDS_Summer2023_Active!H1785,'NEEDS Crosswalk'!A:A,0))</f>
        <v>natural gas peaker</v>
      </c>
      <c r="B1785" s="89" t="s">
        <v>3825</v>
      </c>
      <c r="C1785" s="89" t="s">
        <v>3826</v>
      </c>
      <c r="D1785" s="89">
        <v>1261</v>
      </c>
      <c r="E1785" s="89" t="s">
        <v>278</v>
      </c>
      <c r="F1785" s="89" t="s">
        <v>297</v>
      </c>
      <c r="H1785" s="89" t="s">
        <v>204</v>
      </c>
      <c r="I1785" s="89" t="s">
        <v>437</v>
      </c>
      <c r="J1785" s="89" t="s">
        <v>588</v>
      </c>
      <c r="K1785" s="89" t="s">
        <v>42</v>
      </c>
      <c r="L1785" s="89">
        <v>20</v>
      </c>
      <c r="M1785" s="89" t="s">
        <v>3827</v>
      </c>
      <c r="N1785" s="89">
        <v>15</v>
      </c>
      <c r="O1785" s="89" t="s">
        <v>3828</v>
      </c>
      <c r="P1785" s="94">
        <v>0.3</v>
      </c>
      <c r="Q1785" s="89">
        <v>12283</v>
      </c>
      <c r="R1785" s="89">
        <v>1929</v>
      </c>
      <c r="S1785" s="89">
        <v>9999</v>
      </c>
      <c r="V1785" s="89" t="s">
        <v>283</v>
      </c>
      <c r="W1785" s="89" t="s">
        <v>431</v>
      </c>
      <c r="AK1785" s="89">
        <v>1.6497599999999999</v>
      </c>
      <c r="AL1785" s="89">
        <v>1.6497599999999999</v>
      </c>
      <c r="AM1785" s="89">
        <v>1.6497599999999999</v>
      </c>
      <c r="AN1785" s="89">
        <v>1.6497599999999999</v>
      </c>
      <c r="AZ1785" s="89" t="s">
        <v>3829</v>
      </c>
      <c r="BA1785" s="89">
        <v>100</v>
      </c>
      <c r="BB1785" s="89" t="s">
        <v>3829</v>
      </c>
      <c r="BC1785" s="89">
        <v>100</v>
      </c>
    </row>
    <row r="1786" spans="1:55" hidden="1" x14ac:dyDescent="0.25">
      <c r="A1786" s="93" t="str">
        <f>INDEX('NEEDS Crosswalk'!B:B,MATCH(NEEDS_Summer2023_Active!H1786,'NEEDS Crosswalk'!A:A,0))</f>
        <v>natural gas peaker</v>
      </c>
      <c r="B1786" s="89" t="s">
        <v>3825</v>
      </c>
      <c r="C1786" s="89" t="s">
        <v>3830</v>
      </c>
      <c r="D1786" s="89">
        <v>1261</v>
      </c>
      <c r="E1786" s="89" t="s">
        <v>278</v>
      </c>
      <c r="F1786" s="89" t="s">
        <v>299</v>
      </c>
      <c r="H1786" s="89" t="s">
        <v>204</v>
      </c>
      <c r="I1786" s="89" t="s">
        <v>437</v>
      </c>
      <c r="J1786" s="89" t="s">
        <v>588</v>
      </c>
      <c r="K1786" s="89" t="s">
        <v>42</v>
      </c>
      <c r="L1786" s="89">
        <v>20</v>
      </c>
      <c r="M1786" s="89" t="s">
        <v>3827</v>
      </c>
      <c r="N1786" s="89">
        <v>15</v>
      </c>
      <c r="O1786" s="89" t="s">
        <v>3828</v>
      </c>
      <c r="P1786" s="94">
        <v>0.7</v>
      </c>
      <c r="Q1786" s="89">
        <v>12283</v>
      </c>
      <c r="R1786" s="89">
        <v>1939</v>
      </c>
      <c r="S1786" s="89">
        <v>9999</v>
      </c>
      <c r="V1786" s="89" t="s">
        <v>283</v>
      </c>
      <c r="W1786" s="89" t="s">
        <v>431</v>
      </c>
      <c r="AK1786" s="89">
        <v>1.6497599999999999</v>
      </c>
      <c r="AL1786" s="89">
        <v>1.6497599999999999</v>
      </c>
      <c r="AM1786" s="89">
        <v>1.6497599999999999</v>
      </c>
      <c r="AN1786" s="89">
        <v>1.6497599999999999</v>
      </c>
      <c r="AZ1786" s="89" t="s">
        <v>3829</v>
      </c>
      <c r="BA1786" s="89">
        <v>100</v>
      </c>
      <c r="BB1786" s="89" t="s">
        <v>3829</v>
      </c>
      <c r="BC1786" s="89">
        <v>100</v>
      </c>
    </row>
    <row r="1787" spans="1:55" hidden="1" x14ac:dyDescent="0.25">
      <c r="A1787" s="93" t="str">
        <f>INDEX('NEEDS Crosswalk'!B:B,MATCH(NEEDS_Summer2023_Active!H1787,'NEEDS Crosswalk'!A:A,0))</f>
        <v>natural gas peaker</v>
      </c>
      <c r="B1787" s="89" t="s">
        <v>3825</v>
      </c>
      <c r="C1787" s="89" t="s">
        <v>3831</v>
      </c>
      <c r="D1787" s="89">
        <v>1261</v>
      </c>
      <c r="E1787" s="89" t="s">
        <v>278</v>
      </c>
      <c r="F1787" s="89" t="s">
        <v>330</v>
      </c>
      <c r="H1787" s="89" t="s">
        <v>204</v>
      </c>
      <c r="I1787" s="89" t="s">
        <v>437</v>
      </c>
      <c r="J1787" s="89" t="s">
        <v>588</v>
      </c>
      <c r="K1787" s="89" t="s">
        <v>42</v>
      </c>
      <c r="L1787" s="89">
        <v>20</v>
      </c>
      <c r="M1787" s="89" t="s">
        <v>3827</v>
      </c>
      <c r="N1787" s="89">
        <v>15</v>
      </c>
      <c r="O1787" s="89" t="s">
        <v>3828</v>
      </c>
      <c r="P1787" s="94">
        <v>1</v>
      </c>
      <c r="Q1787" s="89">
        <v>12283</v>
      </c>
      <c r="R1787" s="89">
        <v>1949</v>
      </c>
      <c r="S1787" s="89">
        <v>9999</v>
      </c>
      <c r="V1787" s="89" t="s">
        <v>283</v>
      </c>
      <c r="W1787" s="89" t="s">
        <v>344</v>
      </c>
      <c r="AK1787" s="89">
        <v>1.0609500000000001</v>
      </c>
      <c r="AL1787" s="89">
        <v>1.0609500000000001</v>
      </c>
      <c r="AM1787" s="89">
        <v>1.0609500000000001</v>
      </c>
      <c r="AN1787" s="89">
        <v>1.0609500000000001</v>
      </c>
      <c r="AZ1787" s="89" t="s">
        <v>3829</v>
      </c>
      <c r="BA1787" s="89">
        <v>100</v>
      </c>
      <c r="BB1787" s="89" t="s">
        <v>3829</v>
      </c>
      <c r="BC1787" s="89">
        <v>100</v>
      </c>
    </row>
    <row r="1788" spans="1:55" hidden="1" x14ac:dyDescent="0.25">
      <c r="A1788" s="93" t="str">
        <f>INDEX('NEEDS Crosswalk'!B:B,MATCH(NEEDS_Summer2023_Active!H1788,'NEEDS Crosswalk'!A:A,0))</f>
        <v>natural gas peaker</v>
      </c>
      <c r="B1788" s="89" t="s">
        <v>3825</v>
      </c>
      <c r="C1788" s="89" t="s">
        <v>3832</v>
      </c>
      <c r="D1788" s="89">
        <v>1261</v>
      </c>
      <c r="E1788" s="89" t="s">
        <v>278</v>
      </c>
      <c r="F1788" s="89" t="s">
        <v>279</v>
      </c>
      <c r="H1788" s="89" t="s">
        <v>204</v>
      </c>
      <c r="I1788" s="89" t="s">
        <v>437</v>
      </c>
      <c r="J1788" s="89" t="s">
        <v>588</v>
      </c>
      <c r="K1788" s="89" t="s">
        <v>42</v>
      </c>
      <c r="L1788" s="89">
        <v>20</v>
      </c>
      <c r="M1788" s="89" t="s">
        <v>3827</v>
      </c>
      <c r="N1788" s="89">
        <v>15</v>
      </c>
      <c r="O1788" s="89" t="s">
        <v>3828</v>
      </c>
      <c r="P1788" s="94">
        <v>1.1000000000000001</v>
      </c>
      <c r="Q1788" s="89">
        <v>12283</v>
      </c>
      <c r="R1788" s="89">
        <v>1954</v>
      </c>
      <c r="S1788" s="89">
        <v>9999</v>
      </c>
      <c r="V1788" s="89" t="s">
        <v>283</v>
      </c>
      <c r="W1788" s="89" t="s">
        <v>344</v>
      </c>
      <c r="AK1788" s="89">
        <v>1.0609500000000001</v>
      </c>
      <c r="AL1788" s="89">
        <v>1.0609500000000001</v>
      </c>
      <c r="AM1788" s="89">
        <v>1.0609500000000001</v>
      </c>
      <c r="AN1788" s="89">
        <v>1.0609500000000001</v>
      </c>
      <c r="AZ1788" s="89" t="s">
        <v>3829</v>
      </c>
      <c r="BA1788" s="89">
        <v>100</v>
      </c>
      <c r="BB1788" s="89" t="s">
        <v>3829</v>
      </c>
      <c r="BC1788" s="89">
        <v>100</v>
      </c>
    </row>
    <row r="1789" spans="1:55" hidden="1" x14ac:dyDescent="0.25">
      <c r="A1789" s="93" t="str">
        <f>INDEX('NEEDS Crosswalk'!B:B,MATCH(NEEDS_Summer2023_Active!H1789,'NEEDS Crosswalk'!A:A,0))</f>
        <v>natural gas peaker</v>
      </c>
      <c r="B1789" s="89" t="s">
        <v>3825</v>
      </c>
      <c r="C1789" s="89" t="s">
        <v>3833</v>
      </c>
      <c r="D1789" s="89">
        <v>1261</v>
      </c>
      <c r="E1789" s="89" t="s">
        <v>278</v>
      </c>
      <c r="F1789" s="89" t="s">
        <v>306</v>
      </c>
      <c r="H1789" s="89" t="s">
        <v>204</v>
      </c>
      <c r="I1789" s="89" t="s">
        <v>437</v>
      </c>
      <c r="J1789" s="89" t="s">
        <v>588</v>
      </c>
      <c r="K1789" s="89" t="s">
        <v>42</v>
      </c>
      <c r="L1789" s="89">
        <v>20</v>
      </c>
      <c r="M1789" s="89" t="s">
        <v>3827</v>
      </c>
      <c r="N1789" s="89">
        <v>15</v>
      </c>
      <c r="O1789" s="89" t="s">
        <v>3828</v>
      </c>
      <c r="P1789" s="94">
        <v>2.2000000000000002</v>
      </c>
      <c r="Q1789" s="89">
        <v>12283</v>
      </c>
      <c r="R1789" s="89">
        <v>1956</v>
      </c>
      <c r="S1789" s="89">
        <v>9999</v>
      </c>
      <c r="V1789" s="89" t="s">
        <v>283</v>
      </c>
      <c r="W1789" s="89" t="s">
        <v>344</v>
      </c>
      <c r="AK1789" s="89">
        <v>1.0609500000000001</v>
      </c>
      <c r="AL1789" s="89">
        <v>1.0609500000000001</v>
      </c>
      <c r="AM1789" s="89">
        <v>1.0609500000000001</v>
      </c>
      <c r="AN1789" s="89">
        <v>1.0609500000000001</v>
      </c>
      <c r="AZ1789" s="89" t="s">
        <v>3829</v>
      </c>
      <c r="BA1789" s="89">
        <v>100</v>
      </c>
      <c r="BB1789" s="89" t="s">
        <v>3829</v>
      </c>
      <c r="BC1789" s="89">
        <v>100</v>
      </c>
    </row>
    <row r="1790" spans="1:55" hidden="1" x14ac:dyDescent="0.25">
      <c r="A1790" s="93" t="str">
        <f>INDEX('NEEDS Crosswalk'!B:B,MATCH(NEEDS_Summer2023_Active!H1790,'NEEDS Crosswalk'!A:A,0))</f>
        <v>natural gas peaker</v>
      </c>
      <c r="B1790" s="89" t="s">
        <v>3825</v>
      </c>
      <c r="C1790" s="89" t="s">
        <v>3834</v>
      </c>
      <c r="D1790" s="89">
        <v>1261</v>
      </c>
      <c r="E1790" s="89" t="s">
        <v>278</v>
      </c>
      <c r="F1790" s="89" t="s">
        <v>387</v>
      </c>
      <c r="H1790" s="89" t="s">
        <v>204</v>
      </c>
      <c r="I1790" s="89" t="s">
        <v>437</v>
      </c>
      <c r="J1790" s="89" t="s">
        <v>588</v>
      </c>
      <c r="K1790" s="89" t="s">
        <v>42</v>
      </c>
      <c r="L1790" s="89">
        <v>20</v>
      </c>
      <c r="M1790" s="89" t="s">
        <v>3827</v>
      </c>
      <c r="N1790" s="89">
        <v>15</v>
      </c>
      <c r="O1790" s="89" t="s">
        <v>3828</v>
      </c>
      <c r="P1790" s="94">
        <v>2.2000000000000002</v>
      </c>
      <c r="Q1790" s="89">
        <v>12283</v>
      </c>
      <c r="R1790" s="89">
        <v>1956</v>
      </c>
      <c r="S1790" s="89">
        <v>9999</v>
      </c>
      <c r="V1790" s="89" t="s">
        <v>283</v>
      </c>
      <c r="W1790" s="89" t="s">
        <v>344</v>
      </c>
      <c r="AK1790" s="89">
        <v>1.0609500000000001</v>
      </c>
      <c r="AL1790" s="89">
        <v>1.0609500000000001</v>
      </c>
      <c r="AM1790" s="89">
        <v>1.0609500000000001</v>
      </c>
      <c r="AN1790" s="89">
        <v>1.0609500000000001</v>
      </c>
      <c r="AZ1790" s="89" t="s">
        <v>3829</v>
      </c>
      <c r="BA1790" s="89">
        <v>100</v>
      </c>
      <c r="BB1790" s="89" t="s">
        <v>3829</v>
      </c>
      <c r="BC1790" s="89">
        <v>100</v>
      </c>
    </row>
    <row r="1791" spans="1:55" hidden="1" x14ac:dyDescent="0.25">
      <c r="A1791" s="93" t="str">
        <f>INDEX('NEEDS Crosswalk'!B:B,MATCH(NEEDS_Summer2023_Active!H1791,'NEEDS Crosswalk'!A:A,0))</f>
        <v>natural gas peaker</v>
      </c>
      <c r="B1791" s="89" t="s">
        <v>3825</v>
      </c>
      <c r="C1791" s="89" t="s">
        <v>3835</v>
      </c>
      <c r="D1791" s="89">
        <v>1261</v>
      </c>
      <c r="E1791" s="89" t="s">
        <v>278</v>
      </c>
      <c r="F1791" s="89" t="s">
        <v>402</v>
      </c>
      <c r="H1791" s="89" t="s">
        <v>204</v>
      </c>
      <c r="I1791" s="89" t="s">
        <v>437</v>
      </c>
      <c r="J1791" s="89" t="s">
        <v>588</v>
      </c>
      <c r="K1791" s="89" t="s">
        <v>42</v>
      </c>
      <c r="L1791" s="89">
        <v>20</v>
      </c>
      <c r="M1791" s="89" t="s">
        <v>3827</v>
      </c>
      <c r="N1791" s="89">
        <v>15</v>
      </c>
      <c r="O1791" s="89" t="s">
        <v>3828</v>
      </c>
      <c r="P1791" s="94">
        <v>2</v>
      </c>
      <c r="Q1791" s="89">
        <v>12283</v>
      </c>
      <c r="R1791" s="89">
        <v>1964</v>
      </c>
      <c r="S1791" s="89">
        <v>9999</v>
      </c>
      <c r="V1791" s="89" t="s">
        <v>283</v>
      </c>
      <c r="W1791" s="89" t="s">
        <v>344</v>
      </c>
      <c r="AK1791" s="89">
        <v>1.0609500000000001</v>
      </c>
      <c r="AL1791" s="89">
        <v>1.0609500000000001</v>
      </c>
      <c r="AM1791" s="89">
        <v>1.0609500000000001</v>
      </c>
      <c r="AN1791" s="89">
        <v>1.0609500000000001</v>
      </c>
      <c r="AZ1791" s="89" t="s">
        <v>3829</v>
      </c>
      <c r="BA1791" s="89">
        <v>100</v>
      </c>
      <c r="BB1791" s="89" t="s">
        <v>3829</v>
      </c>
      <c r="BC1791" s="89">
        <v>100</v>
      </c>
    </row>
    <row r="1792" spans="1:55" hidden="1" x14ac:dyDescent="0.25">
      <c r="A1792" s="93" t="str">
        <f>INDEX('NEEDS Crosswalk'!B:B,MATCH(NEEDS_Summer2023_Active!H1792,'NEEDS Crosswalk'!A:A,0))</f>
        <v>natural gas peaker</v>
      </c>
      <c r="B1792" s="89" t="s">
        <v>3825</v>
      </c>
      <c r="C1792" s="89" t="s">
        <v>3836</v>
      </c>
      <c r="D1792" s="89">
        <v>1261</v>
      </c>
      <c r="E1792" s="89" t="s">
        <v>278</v>
      </c>
      <c r="F1792" s="89" t="s">
        <v>499</v>
      </c>
      <c r="H1792" s="89" t="s">
        <v>204</v>
      </c>
      <c r="I1792" s="89" t="s">
        <v>437</v>
      </c>
      <c r="J1792" s="89" t="s">
        <v>588</v>
      </c>
      <c r="K1792" s="89" t="s">
        <v>42</v>
      </c>
      <c r="L1792" s="89">
        <v>20</v>
      </c>
      <c r="M1792" s="89" t="s">
        <v>3827</v>
      </c>
      <c r="N1792" s="89">
        <v>15</v>
      </c>
      <c r="O1792" s="89" t="s">
        <v>3828</v>
      </c>
      <c r="P1792" s="94">
        <v>2</v>
      </c>
      <c r="Q1792" s="89">
        <v>12283</v>
      </c>
      <c r="R1792" s="89">
        <v>2016</v>
      </c>
      <c r="S1792" s="89">
        <v>9999</v>
      </c>
      <c r="V1792" s="89" t="s">
        <v>283</v>
      </c>
      <c r="W1792" s="89" t="s">
        <v>431</v>
      </c>
      <c r="AK1792" s="89">
        <v>1.6497599999999999</v>
      </c>
      <c r="AL1792" s="89">
        <v>1.6497599999999999</v>
      </c>
      <c r="AM1792" s="89">
        <v>1.6497599999999999</v>
      </c>
      <c r="AN1792" s="89">
        <v>1.6497599999999999</v>
      </c>
      <c r="AZ1792" s="89" t="s">
        <v>3829</v>
      </c>
      <c r="BA1792" s="89">
        <v>100</v>
      </c>
      <c r="BB1792" s="89" t="s">
        <v>3829</v>
      </c>
      <c r="BC1792" s="89">
        <v>100</v>
      </c>
    </row>
    <row r="1793" spans="1:55" hidden="1" x14ac:dyDescent="0.25">
      <c r="A1793" s="93" t="str">
        <f>INDEX('NEEDS Crosswalk'!B:B,MATCH(NEEDS_Summer2023_Active!H1793,'NEEDS Crosswalk'!A:A,0))</f>
        <v>natural gas peaker</v>
      </c>
      <c r="B1793" s="89" t="s">
        <v>3837</v>
      </c>
      <c r="C1793" s="89" t="s">
        <v>3838</v>
      </c>
      <c r="D1793" s="89">
        <v>1262</v>
      </c>
      <c r="E1793" s="89" t="s">
        <v>278</v>
      </c>
      <c r="F1793" s="89" t="s">
        <v>306</v>
      </c>
      <c r="H1793" s="89" t="s">
        <v>204</v>
      </c>
      <c r="I1793" s="89" t="s">
        <v>437</v>
      </c>
      <c r="J1793" s="89" t="s">
        <v>588</v>
      </c>
      <c r="K1793" s="89" t="s">
        <v>42</v>
      </c>
      <c r="L1793" s="89">
        <v>20</v>
      </c>
      <c r="M1793" s="89" t="s">
        <v>594</v>
      </c>
      <c r="N1793" s="89">
        <v>45</v>
      </c>
      <c r="O1793" s="89" t="s">
        <v>3839</v>
      </c>
      <c r="P1793" s="94">
        <v>0.7</v>
      </c>
      <c r="Q1793" s="89">
        <v>12283</v>
      </c>
      <c r="R1793" s="89">
        <v>1964</v>
      </c>
      <c r="S1793" s="89">
        <v>9999</v>
      </c>
      <c r="V1793" s="89" t="s">
        <v>283</v>
      </c>
      <c r="W1793" s="89" t="s">
        <v>431</v>
      </c>
      <c r="AK1793" s="89">
        <v>1.6497599999999999</v>
      </c>
      <c r="AL1793" s="89">
        <v>1.6497599999999999</v>
      </c>
      <c r="AM1793" s="89">
        <v>1.6497599999999999</v>
      </c>
      <c r="AN1793" s="89">
        <v>1.6497599999999999</v>
      </c>
      <c r="AZ1793" s="89" t="s">
        <v>3840</v>
      </c>
      <c r="BA1793" s="89">
        <v>100</v>
      </c>
      <c r="BB1793" s="89" t="s">
        <v>3840</v>
      </c>
      <c r="BC1793" s="89">
        <v>100</v>
      </c>
    </row>
    <row r="1794" spans="1:55" hidden="1" x14ac:dyDescent="0.25">
      <c r="A1794" s="93" t="str">
        <f>INDEX('NEEDS Crosswalk'!B:B,MATCH(NEEDS_Summer2023_Active!H1794,'NEEDS Crosswalk'!A:A,0))</f>
        <v>natural gas peaker</v>
      </c>
      <c r="B1794" s="89" t="s">
        <v>3837</v>
      </c>
      <c r="C1794" s="89" t="s">
        <v>3841</v>
      </c>
      <c r="D1794" s="89">
        <v>1262</v>
      </c>
      <c r="E1794" s="89" t="s">
        <v>278</v>
      </c>
      <c r="F1794" s="89" t="s">
        <v>387</v>
      </c>
      <c r="H1794" s="89" t="s">
        <v>204</v>
      </c>
      <c r="I1794" s="89" t="s">
        <v>437</v>
      </c>
      <c r="J1794" s="89" t="s">
        <v>588</v>
      </c>
      <c r="K1794" s="89" t="s">
        <v>42</v>
      </c>
      <c r="L1794" s="89">
        <v>20</v>
      </c>
      <c r="M1794" s="89" t="s">
        <v>594</v>
      </c>
      <c r="N1794" s="89">
        <v>45</v>
      </c>
      <c r="O1794" s="89" t="s">
        <v>3839</v>
      </c>
      <c r="P1794" s="94">
        <v>0.7</v>
      </c>
      <c r="Q1794" s="89">
        <v>11684</v>
      </c>
      <c r="R1794" s="89">
        <v>1964</v>
      </c>
      <c r="S1794" s="89">
        <v>9999</v>
      </c>
      <c r="V1794" s="89" t="s">
        <v>283</v>
      </c>
      <c r="W1794" s="89" t="s">
        <v>344</v>
      </c>
      <c r="AK1794" s="89">
        <v>1.6497599999999999</v>
      </c>
      <c r="AL1794" s="89">
        <v>1.6497599999999999</v>
      </c>
      <c r="AM1794" s="89">
        <v>1.6497599999999999</v>
      </c>
      <c r="AN1794" s="89">
        <v>1.6497599999999999</v>
      </c>
      <c r="AZ1794" s="89" t="s">
        <v>3840</v>
      </c>
      <c r="BA1794" s="89">
        <v>100</v>
      </c>
      <c r="BB1794" s="89" t="s">
        <v>3840</v>
      </c>
      <c r="BC1794" s="89">
        <v>100</v>
      </c>
    </row>
    <row r="1795" spans="1:55" hidden="1" x14ac:dyDescent="0.25">
      <c r="A1795" s="93" t="str">
        <f>INDEX('NEEDS Crosswalk'!B:B,MATCH(NEEDS_Summer2023_Active!H1795,'NEEDS Crosswalk'!A:A,0))</f>
        <v>natural gas peaker</v>
      </c>
      <c r="B1795" s="89" t="s">
        <v>3837</v>
      </c>
      <c r="C1795" s="89" t="s">
        <v>3842</v>
      </c>
      <c r="D1795" s="89">
        <v>1262</v>
      </c>
      <c r="E1795" s="89" t="s">
        <v>278</v>
      </c>
      <c r="F1795" s="89" t="s">
        <v>299</v>
      </c>
      <c r="H1795" s="89" t="s">
        <v>204</v>
      </c>
      <c r="I1795" s="89" t="s">
        <v>437</v>
      </c>
      <c r="J1795" s="89" t="s">
        <v>588</v>
      </c>
      <c r="K1795" s="89" t="s">
        <v>42</v>
      </c>
      <c r="L1795" s="89">
        <v>20</v>
      </c>
      <c r="M1795" s="89" t="s">
        <v>594</v>
      </c>
      <c r="N1795" s="89">
        <v>45</v>
      </c>
      <c r="O1795" s="89" t="s">
        <v>3839</v>
      </c>
      <c r="P1795" s="94">
        <v>1.5</v>
      </c>
      <c r="Q1795" s="89">
        <v>11751</v>
      </c>
      <c r="R1795" s="89">
        <v>1970</v>
      </c>
      <c r="S1795" s="89">
        <v>9999</v>
      </c>
      <c r="V1795" s="89" t="s">
        <v>283</v>
      </c>
      <c r="W1795" s="89" t="s">
        <v>431</v>
      </c>
      <c r="AK1795" s="89">
        <v>1.6497599999999999</v>
      </c>
      <c r="AL1795" s="89">
        <v>1.6497599999999999</v>
      </c>
      <c r="AM1795" s="89">
        <v>1.6497599999999999</v>
      </c>
      <c r="AN1795" s="89">
        <v>1.6497599999999999</v>
      </c>
      <c r="AZ1795" s="89" t="s">
        <v>3840</v>
      </c>
      <c r="BA1795" s="89">
        <v>100</v>
      </c>
      <c r="BB1795" s="89" t="s">
        <v>3840</v>
      </c>
      <c r="BC1795" s="89">
        <v>100</v>
      </c>
    </row>
    <row r="1796" spans="1:55" hidden="1" x14ac:dyDescent="0.25">
      <c r="A1796" s="93" t="str">
        <f>INDEX('NEEDS Crosswalk'!B:B,MATCH(NEEDS_Summer2023_Active!H1796,'NEEDS Crosswalk'!A:A,0))</f>
        <v>natural gas peaker</v>
      </c>
      <c r="B1796" s="89" t="s">
        <v>3843</v>
      </c>
      <c r="C1796" s="89" t="s">
        <v>3844</v>
      </c>
      <c r="D1796" s="89">
        <v>1263</v>
      </c>
      <c r="E1796" s="89" t="s">
        <v>278</v>
      </c>
      <c r="F1796" s="89" t="s">
        <v>299</v>
      </c>
      <c r="H1796" s="89" t="s">
        <v>204</v>
      </c>
      <c r="I1796" s="89" t="s">
        <v>437</v>
      </c>
      <c r="J1796" s="89" t="s">
        <v>533</v>
      </c>
      <c r="K1796" s="89" t="s">
        <v>42</v>
      </c>
      <c r="L1796" s="89">
        <v>20</v>
      </c>
      <c r="M1796" s="89" t="s">
        <v>3845</v>
      </c>
      <c r="N1796" s="89">
        <v>157</v>
      </c>
      <c r="O1796" s="89" t="s">
        <v>3846</v>
      </c>
      <c r="P1796" s="94">
        <v>1</v>
      </c>
      <c r="Q1796" s="89">
        <v>11740</v>
      </c>
      <c r="R1796" s="89">
        <v>1955</v>
      </c>
      <c r="S1796" s="89">
        <v>9999</v>
      </c>
      <c r="V1796" s="89" t="s">
        <v>283</v>
      </c>
      <c r="W1796" s="89" t="s">
        <v>344</v>
      </c>
      <c r="AJ1796" s="89">
        <v>3</v>
      </c>
      <c r="AK1796" s="89">
        <v>1.6497599999999999</v>
      </c>
      <c r="AL1796" s="89">
        <v>1.6497599999999999</v>
      </c>
      <c r="AM1796" s="89">
        <v>1.6497599999999999</v>
      </c>
      <c r="AN1796" s="89">
        <v>1.6497599999999999</v>
      </c>
      <c r="AZ1796" s="89" t="s">
        <v>3847</v>
      </c>
      <c r="BA1796" s="89">
        <v>100</v>
      </c>
      <c r="BB1796" s="89" t="s">
        <v>3847</v>
      </c>
      <c r="BC1796" s="89">
        <v>100</v>
      </c>
    </row>
    <row r="1797" spans="1:55" hidden="1" x14ac:dyDescent="0.25">
      <c r="A1797" s="93" t="str">
        <f>INDEX('NEEDS Crosswalk'!B:B,MATCH(NEEDS_Summer2023_Active!H1797,'NEEDS Crosswalk'!A:A,0))</f>
        <v>natural gas peaker</v>
      </c>
      <c r="B1797" s="89" t="s">
        <v>3843</v>
      </c>
      <c r="C1797" s="89" t="s">
        <v>3848</v>
      </c>
      <c r="D1797" s="89">
        <v>1263</v>
      </c>
      <c r="E1797" s="89" t="s">
        <v>278</v>
      </c>
      <c r="F1797" s="89" t="s">
        <v>306</v>
      </c>
      <c r="H1797" s="89" t="s">
        <v>204</v>
      </c>
      <c r="I1797" s="89" t="s">
        <v>437</v>
      </c>
      <c r="J1797" s="89" t="s">
        <v>533</v>
      </c>
      <c r="K1797" s="89" t="s">
        <v>42</v>
      </c>
      <c r="L1797" s="89">
        <v>20</v>
      </c>
      <c r="M1797" s="89" t="s">
        <v>3845</v>
      </c>
      <c r="N1797" s="89">
        <v>157</v>
      </c>
      <c r="O1797" s="89" t="s">
        <v>3846</v>
      </c>
      <c r="P1797" s="94">
        <v>1.7</v>
      </c>
      <c r="Q1797" s="89">
        <v>11741</v>
      </c>
      <c r="R1797" s="89">
        <v>1961</v>
      </c>
      <c r="S1797" s="89">
        <v>9999</v>
      </c>
      <c r="V1797" s="89" t="s">
        <v>283</v>
      </c>
      <c r="W1797" s="89" t="s">
        <v>344</v>
      </c>
      <c r="AJ1797" s="89">
        <v>3</v>
      </c>
      <c r="AK1797" s="89">
        <v>1.6497599999999999</v>
      </c>
      <c r="AL1797" s="89">
        <v>1.6497599999999999</v>
      </c>
      <c r="AM1797" s="89">
        <v>1.6497599999999999</v>
      </c>
      <c r="AN1797" s="89">
        <v>1.6497599999999999</v>
      </c>
      <c r="AZ1797" s="89" t="s">
        <v>3847</v>
      </c>
      <c r="BA1797" s="89">
        <v>100</v>
      </c>
      <c r="BB1797" s="89" t="s">
        <v>3847</v>
      </c>
      <c r="BC1797" s="89">
        <v>100</v>
      </c>
    </row>
    <row r="1798" spans="1:55" hidden="1" x14ac:dyDescent="0.25">
      <c r="A1798" s="93" t="str">
        <f>INDEX('NEEDS Crosswalk'!B:B,MATCH(NEEDS_Summer2023_Active!H1798,'NEEDS Crosswalk'!A:A,0))</f>
        <v>natural gas peaker</v>
      </c>
      <c r="B1798" s="89" t="s">
        <v>3843</v>
      </c>
      <c r="C1798" s="89" t="s">
        <v>3849</v>
      </c>
      <c r="D1798" s="89">
        <v>1263</v>
      </c>
      <c r="E1798" s="89" t="s">
        <v>278</v>
      </c>
      <c r="F1798" s="89" t="s">
        <v>387</v>
      </c>
      <c r="H1798" s="89" t="s">
        <v>204</v>
      </c>
      <c r="I1798" s="89" t="s">
        <v>437</v>
      </c>
      <c r="J1798" s="89" t="s">
        <v>533</v>
      </c>
      <c r="K1798" s="89" t="s">
        <v>42</v>
      </c>
      <c r="L1798" s="89">
        <v>20</v>
      </c>
      <c r="M1798" s="89" t="s">
        <v>3845</v>
      </c>
      <c r="N1798" s="89">
        <v>157</v>
      </c>
      <c r="O1798" s="89" t="s">
        <v>3846</v>
      </c>
      <c r="P1798" s="94">
        <v>3.7</v>
      </c>
      <c r="Q1798" s="89">
        <v>11739</v>
      </c>
      <c r="R1798" s="89">
        <v>1966</v>
      </c>
      <c r="S1798" s="89">
        <v>9999</v>
      </c>
      <c r="V1798" s="89" t="s">
        <v>283</v>
      </c>
      <c r="W1798" s="89" t="s">
        <v>344</v>
      </c>
      <c r="AJ1798" s="89">
        <v>3</v>
      </c>
      <c r="AK1798" s="89">
        <v>1.6497599999999999</v>
      </c>
      <c r="AL1798" s="89">
        <v>1.6497599999999999</v>
      </c>
      <c r="AM1798" s="89">
        <v>1.6497599999999999</v>
      </c>
      <c r="AN1798" s="89">
        <v>1.6497599999999999</v>
      </c>
      <c r="AZ1798" s="89" t="s">
        <v>3847</v>
      </c>
      <c r="BA1798" s="89">
        <v>100</v>
      </c>
      <c r="BB1798" s="89" t="s">
        <v>3847</v>
      </c>
      <c r="BC1798" s="89">
        <v>100</v>
      </c>
    </row>
    <row r="1799" spans="1:55" hidden="1" x14ac:dyDescent="0.25">
      <c r="A1799" s="93" t="str">
        <f>INDEX('NEEDS Crosswalk'!B:B,MATCH(NEEDS_Summer2023_Active!H1799,'NEEDS Crosswalk'!A:A,0))</f>
        <v>natural gas peaker</v>
      </c>
      <c r="B1799" s="89" t="s">
        <v>3843</v>
      </c>
      <c r="C1799" s="89" t="s">
        <v>3850</v>
      </c>
      <c r="D1799" s="89">
        <v>1263</v>
      </c>
      <c r="E1799" s="89" t="s">
        <v>278</v>
      </c>
      <c r="F1799" s="89" t="s">
        <v>402</v>
      </c>
      <c r="H1799" s="89" t="s">
        <v>204</v>
      </c>
      <c r="I1799" s="89" t="s">
        <v>437</v>
      </c>
      <c r="J1799" s="89" t="s">
        <v>533</v>
      </c>
      <c r="K1799" s="89" t="s">
        <v>42</v>
      </c>
      <c r="L1799" s="89">
        <v>20</v>
      </c>
      <c r="M1799" s="89" t="s">
        <v>3845</v>
      </c>
      <c r="N1799" s="89">
        <v>157</v>
      </c>
      <c r="O1799" s="89" t="s">
        <v>3846</v>
      </c>
      <c r="P1799" s="94">
        <v>5.0999999999999996</v>
      </c>
      <c r="Q1799" s="89">
        <v>11730</v>
      </c>
      <c r="R1799" s="89">
        <v>1971</v>
      </c>
      <c r="S1799" s="89">
        <v>9999</v>
      </c>
      <c r="V1799" s="89" t="s">
        <v>283</v>
      </c>
      <c r="W1799" s="89" t="s">
        <v>344</v>
      </c>
      <c r="AJ1799" s="89">
        <v>3</v>
      </c>
      <c r="AK1799" s="89">
        <v>1.6497599999999999</v>
      </c>
      <c r="AL1799" s="89">
        <v>1.6497599999999999</v>
      </c>
      <c r="AM1799" s="89">
        <v>1.6497599999999999</v>
      </c>
      <c r="AN1799" s="89">
        <v>1.6497599999999999</v>
      </c>
      <c r="AZ1799" s="89" t="s">
        <v>3847</v>
      </c>
      <c r="BA1799" s="89">
        <v>100</v>
      </c>
      <c r="BB1799" s="89" t="s">
        <v>3847</v>
      </c>
      <c r="BC1799" s="89">
        <v>100</v>
      </c>
    </row>
    <row r="1800" spans="1:55" hidden="1" x14ac:dyDescent="0.25">
      <c r="A1800" s="93" t="str">
        <f>INDEX('NEEDS Crosswalk'!B:B,MATCH(NEEDS_Summer2023_Active!H1800,'NEEDS Crosswalk'!A:A,0))</f>
        <v>natural gas peaker</v>
      </c>
      <c r="B1800" s="89" t="s">
        <v>3843</v>
      </c>
      <c r="C1800" s="89" t="s">
        <v>3851</v>
      </c>
      <c r="D1800" s="89">
        <v>1263</v>
      </c>
      <c r="E1800" s="89" t="s">
        <v>278</v>
      </c>
      <c r="F1800" s="89" t="s">
        <v>499</v>
      </c>
      <c r="H1800" s="89" t="s">
        <v>204</v>
      </c>
      <c r="I1800" s="89" t="s">
        <v>437</v>
      </c>
      <c r="J1800" s="89" t="s">
        <v>533</v>
      </c>
      <c r="K1800" s="89" t="s">
        <v>42</v>
      </c>
      <c r="L1800" s="89">
        <v>20</v>
      </c>
      <c r="M1800" s="89" t="s">
        <v>3845</v>
      </c>
      <c r="N1800" s="89">
        <v>157</v>
      </c>
      <c r="O1800" s="89" t="s">
        <v>3846</v>
      </c>
      <c r="P1800" s="94">
        <v>2.8</v>
      </c>
      <c r="Q1800" s="89">
        <v>11731</v>
      </c>
      <c r="R1800" s="89">
        <v>2007</v>
      </c>
      <c r="S1800" s="89">
        <v>9999</v>
      </c>
      <c r="V1800" s="89" t="s">
        <v>283</v>
      </c>
      <c r="W1800" s="89" t="s">
        <v>431</v>
      </c>
      <c r="AK1800" s="89">
        <v>1.6497599999999999</v>
      </c>
      <c r="AL1800" s="89">
        <v>1.6497599999999999</v>
      </c>
      <c r="AM1800" s="89">
        <v>1.6497599999999999</v>
      </c>
      <c r="AN1800" s="89">
        <v>1.6497599999999999</v>
      </c>
      <c r="AZ1800" s="89" t="s">
        <v>3847</v>
      </c>
      <c r="BA1800" s="89">
        <v>100</v>
      </c>
      <c r="BB1800" s="89" t="s">
        <v>3847</v>
      </c>
      <c r="BC1800" s="89">
        <v>100</v>
      </c>
    </row>
    <row r="1801" spans="1:55" hidden="1" x14ac:dyDescent="0.25">
      <c r="A1801" s="93" t="str">
        <f>INDEX('NEEDS Crosswalk'!B:B,MATCH(NEEDS_Summer2023_Active!H1801,'NEEDS Crosswalk'!A:A,0))</f>
        <v>natural gas peaker</v>
      </c>
      <c r="B1801" s="89" t="s">
        <v>3852</v>
      </c>
      <c r="C1801" s="89" t="s">
        <v>3853</v>
      </c>
      <c r="D1801" s="89">
        <v>1264</v>
      </c>
      <c r="E1801" s="89" t="s">
        <v>278</v>
      </c>
      <c r="F1801" s="89" t="s">
        <v>306</v>
      </c>
      <c r="H1801" s="89" t="s">
        <v>204</v>
      </c>
      <c r="I1801" s="89" t="s">
        <v>437</v>
      </c>
      <c r="J1801" s="89" t="s">
        <v>588</v>
      </c>
      <c r="K1801" s="89" t="s">
        <v>42</v>
      </c>
      <c r="L1801" s="89">
        <v>20</v>
      </c>
      <c r="M1801" s="89" t="s">
        <v>3627</v>
      </c>
      <c r="N1801" s="89">
        <v>123</v>
      </c>
      <c r="O1801" s="89" t="s">
        <v>3854</v>
      </c>
      <c r="P1801" s="94">
        <v>0.6</v>
      </c>
      <c r="Q1801" s="89">
        <v>10745</v>
      </c>
      <c r="R1801" s="89">
        <v>1950</v>
      </c>
      <c r="S1801" s="89">
        <v>9999</v>
      </c>
      <c r="V1801" s="89" t="s">
        <v>283</v>
      </c>
      <c r="W1801" s="89" t="s">
        <v>344</v>
      </c>
      <c r="AJ1801" s="89">
        <v>3</v>
      </c>
      <c r="AK1801" s="89">
        <v>1.6497599999999999</v>
      </c>
      <c r="AL1801" s="89">
        <v>1.6497599999999999</v>
      </c>
      <c r="AM1801" s="89">
        <v>1.6497599999999999</v>
      </c>
      <c r="AN1801" s="89">
        <v>1.6497599999999999</v>
      </c>
      <c r="AZ1801" s="89" t="s">
        <v>3855</v>
      </c>
      <c r="BA1801" s="89">
        <v>100</v>
      </c>
      <c r="BB1801" s="89" t="s">
        <v>3855</v>
      </c>
      <c r="BC1801" s="89">
        <v>100</v>
      </c>
    </row>
    <row r="1802" spans="1:55" hidden="1" x14ac:dyDescent="0.25">
      <c r="A1802" s="93" t="str">
        <f>INDEX('NEEDS Crosswalk'!B:B,MATCH(NEEDS_Summer2023_Active!H1802,'NEEDS Crosswalk'!A:A,0))</f>
        <v>natural gas peaker</v>
      </c>
      <c r="B1802" s="89" t="s">
        <v>3852</v>
      </c>
      <c r="C1802" s="89" t="s">
        <v>3856</v>
      </c>
      <c r="D1802" s="89">
        <v>1264</v>
      </c>
      <c r="E1802" s="89" t="s">
        <v>278</v>
      </c>
      <c r="F1802" s="89" t="s">
        <v>279</v>
      </c>
      <c r="H1802" s="89" t="s">
        <v>204</v>
      </c>
      <c r="I1802" s="89" t="s">
        <v>437</v>
      </c>
      <c r="J1802" s="89" t="s">
        <v>588</v>
      </c>
      <c r="K1802" s="89" t="s">
        <v>42</v>
      </c>
      <c r="L1802" s="89">
        <v>20</v>
      </c>
      <c r="M1802" s="89" t="s">
        <v>3627</v>
      </c>
      <c r="N1802" s="89">
        <v>123</v>
      </c>
      <c r="O1802" s="89" t="s">
        <v>3854</v>
      </c>
      <c r="P1802" s="94">
        <v>1.1000000000000001</v>
      </c>
      <c r="Q1802" s="89">
        <v>10745</v>
      </c>
      <c r="R1802" s="89">
        <v>1951</v>
      </c>
      <c r="S1802" s="89">
        <v>9999</v>
      </c>
      <c r="V1802" s="89" t="s">
        <v>283</v>
      </c>
      <c r="W1802" s="89" t="s">
        <v>344</v>
      </c>
      <c r="AJ1802" s="89">
        <v>3</v>
      </c>
      <c r="AK1802" s="89">
        <v>0.87209000000000003</v>
      </c>
      <c r="AL1802" s="89">
        <v>0.87209000000000003</v>
      </c>
      <c r="AM1802" s="89">
        <v>0.87209000000000003</v>
      </c>
      <c r="AN1802" s="89">
        <v>0.87209000000000003</v>
      </c>
      <c r="AZ1802" s="89" t="s">
        <v>3855</v>
      </c>
      <c r="BA1802" s="89">
        <v>100</v>
      </c>
      <c r="BB1802" s="89" t="s">
        <v>3855</v>
      </c>
      <c r="BC1802" s="89">
        <v>100</v>
      </c>
    </row>
    <row r="1803" spans="1:55" hidden="1" x14ac:dyDescent="0.25">
      <c r="A1803" s="93" t="str">
        <f>INDEX('NEEDS Crosswalk'!B:B,MATCH(NEEDS_Summer2023_Active!H1803,'NEEDS Crosswalk'!A:A,0))</f>
        <v>natural gas peaker</v>
      </c>
      <c r="B1803" s="89" t="s">
        <v>3852</v>
      </c>
      <c r="C1803" s="89" t="s">
        <v>3857</v>
      </c>
      <c r="D1803" s="89">
        <v>1264</v>
      </c>
      <c r="E1803" s="89" t="s">
        <v>278</v>
      </c>
      <c r="F1803" s="89" t="s">
        <v>297</v>
      </c>
      <c r="H1803" s="89" t="s">
        <v>204</v>
      </c>
      <c r="I1803" s="89" t="s">
        <v>437</v>
      </c>
      <c r="J1803" s="89" t="s">
        <v>588</v>
      </c>
      <c r="K1803" s="89" t="s">
        <v>42</v>
      </c>
      <c r="L1803" s="89">
        <v>20</v>
      </c>
      <c r="M1803" s="89" t="s">
        <v>3627</v>
      </c>
      <c r="N1803" s="89">
        <v>123</v>
      </c>
      <c r="O1803" s="89" t="s">
        <v>3854</v>
      </c>
      <c r="P1803" s="94">
        <v>1.1000000000000001</v>
      </c>
      <c r="Q1803" s="89">
        <v>10745</v>
      </c>
      <c r="R1803" s="89">
        <v>1951</v>
      </c>
      <c r="S1803" s="89">
        <v>9999</v>
      </c>
      <c r="V1803" s="89" t="s">
        <v>283</v>
      </c>
      <c r="W1803" s="89" t="s">
        <v>344</v>
      </c>
      <c r="AJ1803" s="89">
        <v>3</v>
      </c>
      <c r="AK1803" s="89">
        <v>1.9632099999999999</v>
      </c>
      <c r="AL1803" s="89">
        <v>1.9632099999999999</v>
      </c>
      <c r="AM1803" s="89">
        <v>1.9632099999999999</v>
      </c>
      <c r="AN1803" s="89">
        <v>1.9632099999999999</v>
      </c>
      <c r="AZ1803" s="89" t="s">
        <v>3855</v>
      </c>
      <c r="BA1803" s="89">
        <v>100</v>
      </c>
      <c r="BB1803" s="89" t="s">
        <v>3855</v>
      </c>
      <c r="BC1803" s="89">
        <v>100</v>
      </c>
    </row>
    <row r="1804" spans="1:55" hidden="1" x14ac:dyDescent="0.25">
      <c r="A1804" s="93" t="str">
        <f>INDEX('NEEDS Crosswalk'!B:B,MATCH(NEEDS_Summer2023_Active!H1804,'NEEDS Crosswalk'!A:A,0))</f>
        <v>natural gas peaker</v>
      </c>
      <c r="B1804" s="89" t="s">
        <v>3852</v>
      </c>
      <c r="C1804" s="89" t="s">
        <v>3858</v>
      </c>
      <c r="D1804" s="89">
        <v>1264</v>
      </c>
      <c r="E1804" s="89" t="s">
        <v>278</v>
      </c>
      <c r="F1804" s="89" t="s">
        <v>330</v>
      </c>
      <c r="H1804" s="89" t="s">
        <v>204</v>
      </c>
      <c r="I1804" s="89" t="s">
        <v>437</v>
      </c>
      <c r="J1804" s="89" t="s">
        <v>588</v>
      </c>
      <c r="K1804" s="89" t="s">
        <v>42</v>
      </c>
      <c r="L1804" s="89">
        <v>20</v>
      </c>
      <c r="M1804" s="89" t="s">
        <v>3627</v>
      </c>
      <c r="N1804" s="89">
        <v>123</v>
      </c>
      <c r="O1804" s="89" t="s">
        <v>3854</v>
      </c>
      <c r="P1804" s="94">
        <v>2</v>
      </c>
      <c r="Q1804" s="89">
        <v>10745</v>
      </c>
      <c r="R1804" s="89">
        <v>1961</v>
      </c>
      <c r="S1804" s="89">
        <v>9999</v>
      </c>
      <c r="V1804" s="89" t="s">
        <v>283</v>
      </c>
      <c r="W1804" s="89" t="s">
        <v>344</v>
      </c>
      <c r="AJ1804" s="89">
        <v>3</v>
      </c>
      <c r="AK1804" s="89">
        <v>2.7000099999999998</v>
      </c>
      <c r="AL1804" s="89">
        <v>2.7000099999999998</v>
      </c>
      <c r="AM1804" s="89">
        <v>2.7000099999999998</v>
      </c>
      <c r="AN1804" s="89">
        <v>2.7000099999999998</v>
      </c>
      <c r="AZ1804" s="89" t="s">
        <v>3855</v>
      </c>
      <c r="BA1804" s="89">
        <v>100</v>
      </c>
      <c r="BB1804" s="89" t="s">
        <v>3855</v>
      </c>
      <c r="BC1804" s="89">
        <v>100</v>
      </c>
    </row>
    <row r="1805" spans="1:55" hidden="1" x14ac:dyDescent="0.25">
      <c r="A1805" s="93" t="str">
        <f>INDEX('NEEDS Crosswalk'!B:B,MATCH(NEEDS_Summer2023_Active!H1805,'NEEDS Crosswalk'!A:A,0))</f>
        <v>natural gas peaker</v>
      </c>
      <c r="B1805" s="89" t="s">
        <v>3852</v>
      </c>
      <c r="C1805" s="89" t="s">
        <v>3859</v>
      </c>
      <c r="D1805" s="89">
        <v>1264</v>
      </c>
      <c r="E1805" s="89" t="s">
        <v>278</v>
      </c>
      <c r="F1805" s="89" t="s">
        <v>299</v>
      </c>
      <c r="H1805" s="89" t="s">
        <v>204</v>
      </c>
      <c r="I1805" s="89" t="s">
        <v>437</v>
      </c>
      <c r="J1805" s="89" t="s">
        <v>588</v>
      </c>
      <c r="K1805" s="89" t="s">
        <v>42</v>
      </c>
      <c r="L1805" s="89">
        <v>20</v>
      </c>
      <c r="M1805" s="89" t="s">
        <v>3627</v>
      </c>
      <c r="N1805" s="89">
        <v>123</v>
      </c>
      <c r="O1805" s="89" t="s">
        <v>3854</v>
      </c>
      <c r="P1805" s="94">
        <v>3</v>
      </c>
      <c r="Q1805" s="89">
        <v>10745</v>
      </c>
      <c r="R1805" s="89">
        <v>1964</v>
      </c>
      <c r="S1805" s="89">
        <v>9999</v>
      </c>
      <c r="V1805" s="89" t="s">
        <v>283</v>
      </c>
      <c r="W1805" s="89" t="s">
        <v>344</v>
      </c>
      <c r="AJ1805" s="89">
        <v>3</v>
      </c>
      <c r="AK1805" s="89">
        <v>1.65439</v>
      </c>
      <c r="AL1805" s="89">
        <v>1.65439</v>
      </c>
      <c r="AM1805" s="89">
        <v>1.65439</v>
      </c>
      <c r="AN1805" s="89">
        <v>1.65439</v>
      </c>
      <c r="AZ1805" s="89" t="s">
        <v>3855</v>
      </c>
      <c r="BA1805" s="89">
        <v>100</v>
      </c>
      <c r="BB1805" s="89" t="s">
        <v>3855</v>
      </c>
      <c r="BC1805" s="89">
        <v>100</v>
      </c>
    </row>
    <row r="1806" spans="1:55" hidden="1" x14ac:dyDescent="0.25">
      <c r="A1806" s="93" t="str">
        <f>INDEX('NEEDS Crosswalk'!B:B,MATCH(NEEDS_Summer2023_Active!H1806,'NEEDS Crosswalk'!A:A,0))</f>
        <v>natural gas peaker</v>
      </c>
      <c r="B1806" s="89" t="s">
        <v>3852</v>
      </c>
      <c r="C1806" s="89" t="s">
        <v>3860</v>
      </c>
      <c r="D1806" s="89">
        <v>1264</v>
      </c>
      <c r="E1806" s="89" t="s">
        <v>278</v>
      </c>
      <c r="F1806" s="89" t="s">
        <v>387</v>
      </c>
      <c r="H1806" s="89" t="s">
        <v>204</v>
      </c>
      <c r="I1806" s="89" t="s">
        <v>437</v>
      </c>
      <c r="J1806" s="89" t="s">
        <v>588</v>
      </c>
      <c r="K1806" s="89" t="s">
        <v>42</v>
      </c>
      <c r="L1806" s="89">
        <v>20</v>
      </c>
      <c r="M1806" s="89" t="s">
        <v>3627</v>
      </c>
      <c r="N1806" s="89">
        <v>123</v>
      </c>
      <c r="O1806" s="89" t="s">
        <v>3854</v>
      </c>
      <c r="P1806" s="94">
        <v>3.5</v>
      </c>
      <c r="Q1806" s="89">
        <v>10745</v>
      </c>
      <c r="R1806" s="89">
        <v>1971</v>
      </c>
      <c r="S1806" s="89">
        <v>9999</v>
      </c>
      <c r="V1806" s="89" t="s">
        <v>283</v>
      </c>
      <c r="W1806" s="89" t="s">
        <v>344</v>
      </c>
      <c r="AJ1806" s="89">
        <v>3</v>
      </c>
      <c r="AK1806" s="89">
        <v>3.5822099999999999</v>
      </c>
      <c r="AL1806" s="89">
        <v>3.5822099999999999</v>
      </c>
      <c r="AM1806" s="89">
        <v>3.5822099999999999</v>
      </c>
      <c r="AN1806" s="89">
        <v>3.5822099999999999</v>
      </c>
      <c r="AZ1806" s="89" t="s">
        <v>3855</v>
      </c>
      <c r="BA1806" s="89">
        <v>100</v>
      </c>
      <c r="BB1806" s="89" t="s">
        <v>3855</v>
      </c>
      <c r="BC1806" s="89">
        <v>100</v>
      </c>
    </row>
    <row r="1807" spans="1:55" hidden="1" x14ac:dyDescent="0.25">
      <c r="A1807" s="93" t="str">
        <f>INDEX('NEEDS Crosswalk'!B:B,MATCH(NEEDS_Summer2023_Active!H1807,'NEEDS Crosswalk'!A:A,0))</f>
        <v>natural gas peaker</v>
      </c>
      <c r="B1807" s="89" t="s">
        <v>3852</v>
      </c>
      <c r="C1807" s="89" t="s">
        <v>3861</v>
      </c>
      <c r="D1807" s="89">
        <v>1264</v>
      </c>
      <c r="E1807" s="89" t="s">
        <v>278</v>
      </c>
      <c r="F1807" s="89" t="s">
        <v>402</v>
      </c>
      <c r="H1807" s="89" t="s">
        <v>204</v>
      </c>
      <c r="I1807" s="89" t="s">
        <v>437</v>
      </c>
      <c r="J1807" s="89" t="s">
        <v>588</v>
      </c>
      <c r="K1807" s="89" t="s">
        <v>42</v>
      </c>
      <c r="L1807" s="89">
        <v>20</v>
      </c>
      <c r="M1807" s="89" t="s">
        <v>3627</v>
      </c>
      <c r="N1807" s="89">
        <v>123</v>
      </c>
      <c r="O1807" s="89" t="s">
        <v>3854</v>
      </c>
      <c r="P1807" s="94">
        <v>5.5</v>
      </c>
      <c r="Q1807" s="89">
        <v>10745</v>
      </c>
      <c r="R1807" s="89">
        <v>1980</v>
      </c>
      <c r="S1807" s="89">
        <v>9999</v>
      </c>
      <c r="V1807" s="89" t="s">
        <v>283</v>
      </c>
      <c r="W1807" s="89" t="s">
        <v>344</v>
      </c>
      <c r="AJ1807" s="89">
        <v>3</v>
      </c>
      <c r="AK1807" s="89">
        <v>4.10677</v>
      </c>
      <c r="AL1807" s="89">
        <v>4.10677</v>
      </c>
      <c r="AM1807" s="89">
        <v>4.10677</v>
      </c>
      <c r="AN1807" s="89">
        <v>4.10677</v>
      </c>
      <c r="AZ1807" s="89" t="s">
        <v>3855</v>
      </c>
      <c r="BA1807" s="89">
        <v>100</v>
      </c>
      <c r="BB1807" s="89" t="s">
        <v>3855</v>
      </c>
      <c r="BC1807" s="89">
        <v>100</v>
      </c>
    </row>
    <row r="1808" spans="1:55" hidden="1" x14ac:dyDescent="0.25">
      <c r="A1808" s="93" t="str">
        <f>INDEX('NEEDS Crosswalk'!B:B,MATCH(NEEDS_Summer2023_Active!H1808,'NEEDS Crosswalk'!A:A,0))</f>
        <v>natural gas peaker</v>
      </c>
      <c r="B1808" s="89" t="s">
        <v>3862</v>
      </c>
      <c r="C1808" s="89" t="s">
        <v>3863</v>
      </c>
      <c r="D1808" s="89">
        <v>1265</v>
      </c>
      <c r="E1808" s="89" t="s">
        <v>278</v>
      </c>
      <c r="F1808" s="89" t="s">
        <v>330</v>
      </c>
      <c r="H1808" s="89" t="s">
        <v>204</v>
      </c>
      <c r="I1808" s="89" t="s">
        <v>437</v>
      </c>
      <c r="J1808" s="89" t="s">
        <v>588</v>
      </c>
      <c r="K1808" s="89" t="s">
        <v>42</v>
      </c>
      <c r="L1808" s="89">
        <v>20</v>
      </c>
      <c r="M1808" s="89" t="s">
        <v>3864</v>
      </c>
      <c r="N1808" s="89">
        <v>139</v>
      </c>
      <c r="O1808" s="89" t="s">
        <v>3865</v>
      </c>
      <c r="P1808" s="94">
        <v>0.8</v>
      </c>
      <c r="Q1808" s="89">
        <v>10745</v>
      </c>
      <c r="R1808" s="89">
        <v>1963</v>
      </c>
      <c r="S1808" s="89">
        <v>9999</v>
      </c>
      <c r="V1808" s="89" t="s">
        <v>283</v>
      </c>
      <c r="W1808" s="89" t="s">
        <v>344</v>
      </c>
      <c r="AJ1808" s="89">
        <v>3</v>
      </c>
      <c r="AK1808" s="89">
        <v>1.0609500000000001</v>
      </c>
      <c r="AL1808" s="89">
        <v>1.0609500000000001</v>
      </c>
      <c r="AM1808" s="89">
        <v>1.0609500000000001</v>
      </c>
      <c r="AN1808" s="89">
        <v>1.0609500000000001</v>
      </c>
      <c r="AZ1808" s="89" t="s">
        <v>3866</v>
      </c>
      <c r="BA1808" s="89">
        <v>100</v>
      </c>
      <c r="BB1808" s="89" t="s">
        <v>3866</v>
      </c>
      <c r="BC1808" s="89">
        <v>100</v>
      </c>
    </row>
    <row r="1809" spans="1:55" hidden="1" x14ac:dyDescent="0.25">
      <c r="A1809" s="93" t="str">
        <f>INDEX('NEEDS Crosswalk'!B:B,MATCH(NEEDS_Summer2023_Active!H1809,'NEEDS Crosswalk'!A:A,0))</f>
        <v>natural gas peaker</v>
      </c>
      <c r="B1809" s="89" t="s">
        <v>3862</v>
      </c>
      <c r="C1809" s="89" t="s">
        <v>3867</v>
      </c>
      <c r="D1809" s="89">
        <v>1265</v>
      </c>
      <c r="E1809" s="89" t="s">
        <v>278</v>
      </c>
      <c r="F1809" s="89" t="s">
        <v>299</v>
      </c>
      <c r="H1809" s="89" t="s">
        <v>204</v>
      </c>
      <c r="I1809" s="89" t="s">
        <v>437</v>
      </c>
      <c r="J1809" s="89" t="s">
        <v>588</v>
      </c>
      <c r="K1809" s="89" t="s">
        <v>42</v>
      </c>
      <c r="L1809" s="89">
        <v>20</v>
      </c>
      <c r="M1809" s="89" t="s">
        <v>3864</v>
      </c>
      <c r="N1809" s="89">
        <v>139</v>
      </c>
      <c r="O1809" s="89" t="s">
        <v>3865</v>
      </c>
      <c r="P1809" s="94">
        <v>1</v>
      </c>
      <c r="Q1809" s="89">
        <v>10745</v>
      </c>
      <c r="R1809" s="89">
        <v>1969</v>
      </c>
      <c r="S1809" s="89">
        <v>9999</v>
      </c>
      <c r="V1809" s="89" t="s">
        <v>283</v>
      </c>
      <c r="W1809" s="89" t="s">
        <v>344</v>
      </c>
      <c r="AJ1809" s="89">
        <v>3</v>
      </c>
      <c r="AK1809" s="89">
        <v>1.0609500000000001</v>
      </c>
      <c r="AL1809" s="89">
        <v>1.0609500000000001</v>
      </c>
      <c r="AM1809" s="89">
        <v>1.0609500000000001</v>
      </c>
      <c r="AN1809" s="89">
        <v>1.0609500000000001</v>
      </c>
      <c r="AZ1809" s="89" t="s">
        <v>3866</v>
      </c>
      <c r="BA1809" s="89">
        <v>100</v>
      </c>
      <c r="BB1809" s="89" t="s">
        <v>3866</v>
      </c>
      <c r="BC1809" s="89">
        <v>100</v>
      </c>
    </row>
    <row r="1810" spans="1:55" hidden="1" x14ac:dyDescent="0.25">
      <c r="A1810" s="93" t="str">
        <f>INDEX('NEEDS Crosswalk'!B:B,MATCH(NEEDS_Summer2023_Active!H1810,'NEEDS Crosswalk'!A:A,0))</f>
        <v>natural gas peaker</v>
      </c>
      <c r="B1810" s="89" t="s">
        <v>3862</v>
      </c>
      <c r="C1810" s="89" t="s">
        <v>3868</v>
      </c>
      <c r="D1810" s="89">
        <v>1265</v>
      </c>
      <c r="E1810" s="89" t="s">
        <v>278</v>
      </c>
      <c r="F1810" s="89" t="s">
        <v>279</v>
      </c>
      <c r="H1810" s="89" t="s">
        <v>204</v>
      </c>
      <c r="I1810" s="89" t="s">
        <v>437</v>
      </c>
      <c r="J1810" s="89" t="s">
        <v>588</v>
      </c>
      <c r="K1810" s="89" t="s">
        <v>42</v>
      </c>
      <c r="L1810" s="89">
        <v>20</v>
      </c>
      <c r="M1810" s="89" t="s">
        <v>3864</v>
      </c>
      <c r="N1810" s="89">
        <v>139</v>
      </c>
      <c r="O1810" s="89" t="s">
        <v>3865</v>
      </c>
      <c r="P1810" s="94">
        <v>1</v>
      </c>
      <c r="Q1810" s="89">
        <v>10745</v>
      </c>
      <c r="R1810" s="89">
        <v>1973</v>
      </c>
      <c r="S1810" s="89">
        <v>9999</v>
      </c>
      <c r="V1810" s="89" t="s">
        <v>283</v>
      </c>
      <c r="W1810" s="89" t="s">
        <v>344</v>
      </c>
      <c r="AJ1810" s="89">
        <v>3</v>
      </c>
      <c r="AK1810" s="89">
        <v>1.0609500000000001</v>
      </c>
      <c r="AL1810" s="89">
        <v>1.0609500000000001</v>
      </c>
      <c r="AM1810" s="89">
        <v>1.0609500000000001</v>
      </c>
      <c r="AN1810" s="89">
        <v>1.0609500000000001</v>
      </c>
      <c r="AZ1810" s="89" t="s">
        <v>3866</v>
      </c>
      <c r="BA1810" s="89">
        <v>100</v>
      </c>
      <c r="BB1810" s="89" t="s">
        <v>3866</v>
      </c>
      <c r="BC1810" s="89">
        <v>100</v>
      </c>
    </row>
    <row r="1811" spans="1:55" hidden="1" x14ac:dyDescent="0.25">
      <c r="A1811" s="93" t="str">
        <f>INDEX('NEEDS Crosswalk'!B:B,MATCH(NEEDS_Summer2023_Active!H1811,'NEEDS Crosswalk'!A:A,0))</f>
        <v>natural gas peaker</v>
      </c>
      <c r="B1811" s="89" t="s">
        <v>3862</v>
      </c>
      <c r="C1811" s="89" t="s">
        <v>3869</v>
      </c>
      <c r="D1811" s="89">
        <v>1265</v>
      </c>
      <c r="E1811" s="89" t="s">
        <v>278</v>
      </c>
      <c r="F1811" s="89" t="s">
        <v>306</v>
      </c>
      <c r="H1811" s="89" t="s">
        <v>204</v>
      </c>
      <c r="I1811" s="89" t="s">
        <v>437</v>
      </c>
      <c r="J1811" s="89" t="s">
        <v>588</v>
      </c>
      <c r="K1811" s="89" t="s">
        <v>42</v>
      </c>
      <c r="L1811" s="89">
        <v>20</v>
      </c>
      <c r="M1811" s="89" t="s">
        <v>3864</v>
      </c>
      <c r="N1811" s="89">
        <v>139</v>
      </c>
      <c r="O1811" s="89" t="s">
        <v>3865</v>
      </c>
      <c r="P1811" s="94">
        <v>0.8</v>
      </c>
      <c r="Q1811" s="89">
        <v>10745</v>
      </c>
      <c r="R1811" s="89">
        <v>1980</v>
      </c>
      <c r="S1811" s="89">
        <v>9999</v>
      </c>
      <c r="V1811" s="89" t="s">
        <v>283</v>
      </c>
      <c r="W1811" s="89" t="s">
        <v>344</v>
      </c>
      <c r="AJ1811" s="89">
        <v>3</v>
      </c>
      <c r="AK1811" s="89">
        <v>1.0609500000000001</v>
      </c>
      <c r="AL1811" s="89">
        <v>1.0609500000000001</v>
      </c>
      <c r="AM1811" s="89">
        <v>1.0609500000000001</v>
      </c>
      <c r="AN1811" s="89">
        <v>1.0609500000000001</v>
      </c>
      <c r="AZ1811" s="89" t="s">
        <v>3866</v>
      </c>
      <c r="BA1811" s="89">
        <v>100</v>
      </c>
      <c r="BB1811" s="89" t="s">
        <v>3866</v>
      </c>
      <c r="BC1811" s="89">
        <v>100</v>
      </c>
    </row>
    <row r="1812" spans="1:55" hidden="1" x14ac:dyDescent="0.25">
      <c r="A1812" s="93" t="str">
        <f>INDEX('NEEDS Crosswalk'!B:B,MATCH(NEEDS_Summer2023_Active!H1812,'NEEDS Crosswalk'!A:A,0))</f>
        <v>natural gas peaker</v>
      </c>
      <c r="B1812" s="89" t="s">
        <v>3870</v>
      </c>
      <c r="C1812" s="89" t="s">
        <v>3871</v>
      </c>
      <c r="D1812" s="89">
        <v>1266</v>
      </c>
      <c r="E1812" s="89" t="s">
        <v>278</v>
      </c>
      <c r="F1812" s="89" t="s">
        <v>306</v>
      </c>
      <c r="H1812" s="89" t="s">
        <v>204</v>
      </c>
      <c r="I1812" s="89" t="s">
        <v>437</v>
      </c>
      <c r="J1812" s="89" t="s">
        <v>588</v>
      </c>
      <c r="K1812" s="89" t="s">
        <v>42</v>
      </c>
      <c r="L1812" s="89">
        <v>20</v>
      </c>
      <c r="M1812" s="89" t="s">
        <v>931</v>
      </c>
      <c r="N1812" s="89">
        <v>31</v>
      </c>
      <c r="O1812" s="89" t="s">
        <v>932</v>
      </c>
      <c r="P1812" s="94">
        <v>1</v>
      </c>
      <c r="Q1812" s="89">
        <v>12585</v>
      </c>
      <c r="R1812" s="89">
        <v>1955</v>
      </c>
      <c r="S1812" s="89">
        <v>9999</v>
      </c>
      <c r="V1812" s="89" t="s">
        <v>283</v>
      </c>
      <c r="W1812" s="89" t="s">
        <v>344</v>
      </c>
      <c r="AK1812" s="89">
        <v>1.0609500000000001</v>
      </c>
      <c r="AL1812" s="89">
        <v>1.0609500000000001</v>
      </c>
      <c r="AM1812" s="89">
        <v>1.0609500000000001</v>
      </c>
      <c r="AN1812" s="89">
        <v>1.0609500000000001</v>
      </c>
      <c r="AZ1812" s="89" t="s">
        <v>3872</v>
      </c>
      <c r="BA1812" s="89">
        <v>100</v>
      </c>
      <c r="BB1812" s="89" t="s">
        <v>3872</v>
      </c>
      <c r="BC1812" s="89">
        <v>100</v>
      </c>
    </row>
    <row r="1813" spans="1:55" hidden="1" x14ac:dyDescent="0.25">
      <c r="A1813" s="93" t="str">
        <f>INDEX('NEEDS Crosswalk'!B:B,MATCH(NEEDS_Summer2023_Active!H1813,'NEEDS Crosswalk'!A:A,0))</f>
        <v>natural gas peaker</v>
      </c>
      <c r="B1813" s="89" t="s">
        <v>3870</v>
      </c>
      <c r="C1813" s="89" t="s">
        <v>3873</v>
      </c>
      <c r="D1813" s="89">
        <v>1266</v>
      </c>
      <c r="E1813" s="89" t="s">
        <v>278</v>
      </c>
      <c r="F1813" s="89" t="s">
        <v>297</v>
      </c>
      <c r="H1813" s="89" t="s">
        <v>204</v>
      </c>
      <c r="I1813" s="89" t="s">
        <v>437</v>
      </c>
      <c r="J1813" s="89" t="s">
        <v>588</v>
      </c>
      <c r="K1813" s="89" t="s">
        <v>42</v>
      </c>
      <c r="L1813" s="89">
        <v>20</v>
      </c>
      <c r="M1813" s="89" t="s">
        <v>931</v>
      </c>
      <c r="N1813" s="89">
        <v>31</v>
      </c>
      <c r="O1813" s="89" t="s">
        <v>932</v>
      </c>
      <c r="P1813" s="94">
        <v>1.3</v>
      </c>
      <c r="Q1813" s="89">
        <v>12625</v>
      </c>
      <c r="R1813" s="89">
        <v>1962</v>
      </c>
      <c r="S1813" s="89">
        <v>9999</v>
      </c>
      <c r="V1813" s="89" t="s">
        <v>283</v>
      </c>
      <c r="W1813" s="89" t="s">
        <v>344</v>
      </c>
      <c r="AK1813" s="89">
        <v>1.6497599999999999</v>
      </c>
      <c r="AL1813" s="89">
        <v>1.6497599999999999</v>
      </c>
      <c r="AM1813" s="89">
        <v>1.6497599999999999</v>
      </c>
      <c r="AN1813" s="89">
        <v>1.6497599999999999</v>
      </c>
      <c r="AZ1813" s="89" t="s">
        <v>3872</v>
      </c>
      <c r="BA1813" s="89">
        <v>100</v>
      </c>
      <c r="BB1813" s="89" t="s">
        <v>3872</v>
      </c>
      <c r="BC1813" s="89">
        <v>100</v>
      </c>
    </row>
    <row r="1814" spans="1:55" hidden="1" x14ac:dyDescent="0.25">
      <c r="A1814" s="93" t="str">
        <f>INDEX('NEEDS Crosswalk'!B:B,MATCH(NEEDS_Summer2023_Active!H1814,'NEEDS Crosswalk'!A:A,0))</f>
        <v>natural gas peaker</v>
      </c>
      <c r="B1814" s="89" t="s">
        <v>3870</v>
      </c>
      <c r="C1814" s="89" t="s">
        <v>3874</v>
      </c>
      <c r="D1814" s="89">
        <v>1266</v>
      </c>
      <c r="E1814" s="89" t="s">
        <v>278</v>
      </c>
      <c r="F1814" s="89" t="s">
        <v>1024</v>
      </c>
      <c r="H1814" s="89" t="s">
        <v>204</v>
      </c>
      <c r="I1814" s="89" t="s">
        <v>437</v>
      </c>
      <c r="J1814" s="89" t="s">
        <v>588</v>
      </c>
      <c r="K1814" s="89" t="s">
        <v>42</v>
      </c>
      <c r="L1814" s="89">
        <v>20</v>
      </c>
      <c r="M1814" s="89" t="s">
        <v>931</v>
      </c>
      <c r="N1814" s="89">
        <v>31</v>
      </c>
      <c r="O1814" s="89" t="s">
        <v>932</v>
      </c>
      <c r="P1814" s="94">
        <v>4.8</v>
      </c>
      <c r="Q1814" s="89">
        <v>12598</v>
      </c>
      <c r="R1814" s="89">
        <v>1983</v>
      </c>
      <c r="S1814" s="89">
        <v>9999</v>
      </c>
      <c r="V1814" s="89" t="s">
        <v>283</v>
      </c>
      <c r="W1814" s="89" t="s">
        <v>344</v>
      </c>
      <c r="AK1814" s="89">
        <v>1.0609500000000001</v>
      </c>
      <c r="AL1814" s="89">
        <v>1.0609500000000001</v>
      </c>
      <c r="AM1814" s="89">
        <v>1.0609500000000001</v>
      </c>
      <c r="AN1814" s="89">
        <v>1.0609500000000001</v>
      </c>
      <c r="AZ1814" s="89" t="s">
        <v>3872</v>
      </c>
      <c r="BA1814" s="89">
        <v>100</v>
      </c>
      <c r="BB1814" s="89" t="s">
        <v>3872</v>
      </c>
      <c r="BC1814" s="89">
        <v>100</v>
      </c>
    </row>
    <row r="1815" spans="1:55" hidden="1" x14ac:dyDescent="0.25">
      <c r="A1815" s="93" t="str">
        <f>INDEX('NEEDS Crosswalk'!B:B,MATCH(NEEDS_Summer2023_Active!H1815,'NEEDS Crosswalk'!A:A,0))</f>
        <v>natural gas peaker</v>
      </c>
      <c r="B1815" s="89" t="s">
        <v>3870</v>
      </c>
      <c r="C1815" s="89" t="s">
        <v>3875</v>
      </c>
      <c r="D1815" s="89">
        <v>1266</v>
      </c>
      <c r="E1815" s="89" t="s">
        <v>278</v>
      </c>
      <c r="F1815" s="89" t="s">
        <v>1638</v>
      </c>
      <c r="H1815" s="89" t="s">
        <v>204</v>
      </c>
      <c r="I1815" s="89" t="s">
        <v>437</v>
      </c>
      <c r="J1815" s="89" t="s">
        <v>588</v>
      </c>
      <c r="K1815" s="89" t="s">
        <v>42</v>
      </c>
      <c r="L1815" s="89">
        <v>20</v>
      </c>
      <c r="M1815" s="89" t="s">
        <v>931</v>
      </c>
      <c r="N1815" s="89">
        <v>31</v>
      </c>
      <c r="O1815" s="89" t="s">
        <v>932</v>
      </c>
      <c r="P1815" s="94">
        <v>2</v>
      </c>
      <c r="Q1815" s="89">
        <v>12648</v>
      </c>
      <c r="R1815" s="89">
        <v>2003</v>
      </c>
      <c r="S1815" s="89">
        <v>9999</v>
      </c>
      <c r="V1815" s="89" t="s">
        <v>283</v>
      </c>
      <c r="W1815" s="89" t="s">
        <v>431</v>
      </c>
      <c r="AK1815" s="89">
        <v>1.6497599999999999</v>
      </c>
      <c r="AL1815" s="89">
        <v>1.6497599999999999</v>
      </c>
      <c r="AM1815" s="89">
        <v>1.6497599999999999</v>
      </c>
      <c r="AN1815" s="89">
        <v>1.6497599999999999</v>
      </c>
      <c r="AZ1815" s="89" t="s">
        <v>3872</v>
      </c>
      <c r="BA1815" s="89">
        <v>100</v>
      </c>
      <c r="BB1815" s="89" t="s">
        <v>3872</v>
      </c>
      <c r="BC1815" s="89">
        <v>100</v>
      </c>
    </row>
    <row r="1816" spans="1:55" hidden="1" x14ac:dyDescent="0.25">
      <c r="A1816" s="93" t="str">
        <f>INDEX('NEEDS Crosswalk'!B:B,MATCH(NEEDS_Summer2023_Active!H1816,'NEEDS Crosswalk'!A:A,0))</f>
        <v>natural gas peaker</v>
      </c>
      <c r="B1816" s="89" t="s">
        <v>3870</v>
      </c>
      <c r="C1816" s="89" t="s">
        <v>3876</v>
      </c>
      <c r="D1816" s="89">
        <v>1266</v>
      </c>
      <c r="E1816" s="89" t="s">
        <v>278</v>
      </c>
      <c r="F1816" s="89" t="s">
        <v>2077</v>
      </c>
      <c r="H1816" s="89" t="s">
        <v>204</v>
      </c>
      <c r="I1816" s="89" t="s">
        <v>437</v>
      </c>
      <c r="J1816" s="89" t="s">
        <v>588</v>
      </c>
      <c r="K1816" s="89" t="s">
        <v>42</v>
      </c>
      <c r="L1816" s="89">
        <v>20</v>
      </c>
      <c r="M1816" s="89" t="s">
        <v>931</v>
      </c>
      <c r="N1816" s="89">
        <v>31</v>
      </c>
      <c r="O1816" s="89" t="s">
        <v>932</v>
      </c>
      <c r="P1816" s="94">
        <v>2.2999999999999998</v>
      </c>
      <c r="Q1816" s="89">
        <v>12580</v>
      </c>
      <c r="R1816" s="89">
        <v>2005</v>
      </c>
      <c r="S1816" s="89">
        <v>9999</v>
      </c>
      <c r="V1816" s="89" t="s">
        <v>283</v>
      </c>
      <c r="W1816" s="89" t="s">
        <v>344</v>
      </c>
      <c r="AK1816" s="89">
        <v>1.6497599999999999</v>
      </c>
      <c r="AL1816" s="89">
        <v>1.6497599999999999</v>
      </c>
      <c r="AM1816" s="89">
        <v>1.6497599999999999</v>
      </c>
      <c r="AN1816" s="89">
        <v>1.6497599999999999</v>
      </c>
      <c r="AZ1816" s="89" t="s">
        <v>3872</v>
      </c>
      <c r="BA1816" s="89">
        <v>100</v>
      </c>
      <c r="BB1816" s="89" t="s">
        <v>3872</v>
      </c>
      <c r="BC1816" s="89">
        <v>100</v>
      </c>
    </row>
    <row r="1817" spans="1:55" hidden="1" x14ac:dyDescent="0.25">
      <c r="A1817" s="93" t="str">
        <f>INDEX('NEEDS Crosswalk'!B:B,MATCH(NEEDS_Summer2023_Active!H1817,'NEEDS Crosswalk'!A:A,0))</f>
        <v>natural gas peaker</v>
      </c>
      <c r="B1817" s="89" t="s">
        <v>3877</v>
      </c>
      <c r="C1817" s="89" t="s">
        <v>3878</v>
      </c>
      <c r="D1817" s="89">
        <v>1268</v>
      </c>
      <c r="E1817" s="89" t="s">
        <v>278</v>
      </c>
      <c r="F1817" s="89" t="s">
        <v>402</v>
      </c>
      <c r="H1817" s="89" t="s">
        <v>204</v>
      </c>
      <c r="I1817" s="89" t="s">
        <v>437</v>
      </c>
      <c r="J1817" s="89" t="s">
        <v>588</v>
      </c>
      <c r="K1817" s="89" t="s">
        <v>42</v>
      </c>
      <c r="L1817" s="89">
        <v>20</v>
      </c>
      <c r="M1817" s="89" t="s">
        <v>3879</v>
      </c>
      <c r="N1817" s="89">
        <v>133</v>
      </c>
      <c r="O1817" s="89" t="s">
        <v>3880</v>
      </c>
      <c r="P1817" s="94">
        <v>2</v>
      </c>
      <c r="Q1817" s="89">
        <v>11881</v>
      </c>
      <c r="R1817" s="89">
        <v>1965</v>
      </c>
      <c r="S1817" s="89">
        <v>9999</v>
      </c>
      <c r="V1817" s="89" t="s">
        <v>283</v>
      </c>
      <c r="W1817" s="89" t="s">
        <v>293</v>
      </c>
      <c r="AJ1817" s="89">
        <v>3</v>
      </c>
      <c r="AK1817" s="89">
        <v>1.5720000000000001E-2</v>
      </c>
      <c r="AL1817" s="89">
        <v>1.5720000000000001E-2</v>
      </c>
      <c r="AM1817" s="89">
        <v>1.5720000000000001E-2</v>
      </c>
      <c r="AN1817" s="89">
        <v>1.5720000000000001E-2</v>
      </c>
      <c r="AZ1817" s="89" t="s">
        <v>3881</v>
      </c>
      <c r="BA1817" s="89">
        <v>100</v>
      </c>
      <c r="BB1817" s="89" t="s">
        <v>3881</v>
      </c>
      <c r="BC1817" s="89">
        <v>100</v>
      </c>
    </row>
    <row r="1818" spans="1:55" hidden="1" x14ac:dyDescent="0.25">
      <c r="A1818" s="93" t="str">
        <f>INDEX('NEEDS Crosswalk'!B:B,MATCH(NEEDS_Summer2023_Active!H1818,'NEEDS Crosswalk'!A:A,0))</f>
        <v>natural gas peaker</v>
      </c>
      <c r="B1818" s="89" t="s">
        <v>3877</v>
      </c>
      <c r="C1818" s="89" t="s">
        <v>3882</v>
      </c>
      <c r="D1818" s="89">
        <v>1268</v>
      </c>
      <c r="E1818" s="89" t="s">
        <v>278</v>
      </c>
      <c r="F1818" s="89" t="s">
        <v>499</v>
      </c>
      <c r="H1818" s="89" t="s">
        <v>204</v>
      </c>
      <c r="I1818" s="89" t="s">
        <v>437</v>
      </c>
      <c r="J1818" s="89" t="s">
        <v>588</v>
      </c>
      <c r="K1818" s="89" t="s">
        <v>42</v>
      </c>
      <c r="L1818" s="89">
        <v>20</v>
      </c>
      <c r="M1818" s="89" t="s">
        <v>3879</v>
      </c>
      <c r="N1818" s="89">
        <v>133</v>
      </c>
      <c r="O1818" s="89" t="s">
        <v>3880</v>
      </c>
      <c r="P1818" s="94">
        <v>2</v>
      </c>
      <c r="Q1818" s="89">
        <v>12139</v>
      </c>
      <c r="R1818" s="89">
        <v>1965</v>
      </c>
      <c r="S1818" s="89">
        <v>9999</v>
      </c>
      <c r="V1818" s="89" t="s">
        <v>283</v>
      </c>
      <c r="W1818" s="89" t="s">
        <v>293</v>
      </c>
      <c r="AJ1818" s="89">
        <v>3</v>
      </c>
      <c r="AK1818" s="89">
        <v>1.1809999999999999E-2</v>
      </c>
      <c r="AL1818" s="89">
        <v>1.1809999999999999E-2</v>
      </c>
      <c r="AM1818" s="89">
        <v>1.1809999999999999E-2</v>
      </c>
      <c r="AN1818" s="89">
        <v>1.1809999999999999E-2</v>
      </c>
      <c r="AZ1818" s="89" t="s">
        <v>3881</v>
      </c>
      <c r="BA1818" s="89">
        <v>100</v>
      </c>
      <c r="BB1818" s="89" t="s">
        <v>3881</v>
      </c>
      <c r="BC1818" s="89">
        <v>100</v>
      </c>
    </row>
    <row r="1819" spans="1:55" hidden="1" x14ac:dyDescent="0.25">
      <c r="A1819" s="93" t="str">
        <f>INDEX('NEEDS Crosswalk'!B:B,MATCH(NEEDS_Summer2023_Active!H1819,'NEEDS Crosswalk'!A:A,0))</f>
        <v>natural gas peaker</v>
      </c>
      <c r="B1819" s="89" t="s">
        <v>3877</v>
      </c>
      <c r="C1819" s="89" t="s">
        <v>3883</v>
      </c>
      <c r="D1819" s="89">
        <v>1268</v>
      </c>
      <c r="E1819" s="89" t="s">
        <v>278</v>
      </c>
      <c r="F1819" s="89" t="s">
        <v>1443</v>
      </c>
      <c r="G1819" s="89">
        <v>2247</v>
      </c>
      <c r="H1819" s="89" t="s">
        <v>204</v>
      </c>
      <c r="J1819" s="89" t="s">
        <v>588</v>
      </c>
      <c r="K1819" s="89" t="s">
        <v>42</v>
      </c>
      <c r="L1819" s="89">
        <v>20</v>
      </c>
      <c r="M1819" s="89" t="s">
        <v>3879</v>
      </c>
      <c r="N1819" s="89">
        <v>133</v>
      </c>
      <c r="O1819" s="89" t="s">
        <v>3880</v>
      </c>
      <c r="P1819" s="94">
        <v>42</v>
      </c>
      <c r="Q1819" s="89">
        <v>11519</v>
      </c>
      <c r="R1819" s="89">
        <v>2002</v>
      </c>
      <c r="S1819" s="89">
        <v>9999</v>
      </c>
      <c r="V1819" s="89" t="s">
        <v>283</v>
      </c>
      <c r="W1819" s="89" t="s">
        <v>293</v>
      </c>
      <c r="AA1819" s="89" t="s">
        <v>312</v>
      </c>
      <c r="AJ1819" s="89">
        <v>3</v>
      </c>
      <c r="AK1819" s="89">
        <v>0.11114</v>
      </c>
      <c r="AL1819" s="89">
        <v>0.11114</v>
      </c>
      <c r="AM1819" s="89">
        <v>0.11114</v>
      </c>
      <c r="AN1819" s="89">
        <v>0.11114</v>
      </c>
      <c r="AZ1819" s="89" t="s">
        <v>3881</v>
      </c>
      <c r="BA1819" s="89">
        <v>100</v>
      </c>
      <c r="BB1819" s="89" t="s">
        <v>3881</v>
      </c>
      <c r="BC1819" s="89">
        <v>100</v>
      </c>
    </row>
    <row r="1820" spans="1:55" hidden="1" x14ac:dyDescent="0.25">
      <c r="A1820" s="93" t="str">
        <f>INDEX('NEEDS Crosswalk'!B:B,MATCH(NEEDS_Summer2023_Active!H1820,'NEEDS Crosswalk'!A:A,0))</f>
        <v>natural gas steam turbine</v>
      </c>
      <c r="B1820" s="89" t="s">
        <v>3884</v>
      </c>
      <c r="C1820" s="89" t="s">
        <v>3885</v>
      </c>
      <c r="D1820" s="89">
        <v>1270</v>
      </c>
      <c r="E1820" s="89" t="s">
        <v>278</v>
      </c>
      <c r="F1820" s="89" t="s">
        <v>306</v>
      </c>
      <c r="H1820" s="89" t="s">
        <v>201</v>
      </c>
      <c r="J1820" s="89" t="s">
        <v>588</v>
      </c>
      <c r="K1820" s="89" t="s">
        <v>42</v>
      </c>
      <c r="L1820" s="89">
        <v>20</v>
      </c>
      <c r="M1820" s="89" t="s">
        <v>867</v>
      </c>
      <c r="N1820" s="89">
        <v>27</v>
      </c>
      <c r="O1820" s="89" t="s">
        <v>3886</v>
      </c>
      <c r="P1820" s="94">
        <v>3</v>
      </c>
      <c r="Q1820" s="89">
        <v>14500</v>
      </c>
      <c r="R1820" s="89">
        <v>1948</v>
      </c>
      <c r="S1820" s="89">
        <v>9999</v>
      </c>
      <c r="V1820" s="89" t="s">
        <v>283</v>
      </c>
      <c r="W1820" s="89" t="s">
        <v>344</v>
      </c>
      <c r="AK1820" s="89">
        <v>0.20523</v>
      </c>
      <c r="AL1820" s="89">
        <v>0.20523</v>
      </c>
      <c r="AM1820" s="89">
        <v>0.20523</v>
      </c>
      <c r="AN1820" s="89">
        <v>0.20523</v>
      </c>
      <c r="AZ1820" s="89" t="s">
        <v>3887</v>
      </c>
      <c r="BA1820" s="89">
        <v>100</v>
      </c>
      <c r="BB1820" s="89" t="s">
        <v>3887</v>
      </c>
      <c r="BC1820" s="89">
        <v>100</v>
      </c>
    </row>
    <row r="1821" spans="1:55" hidden="1" x14ac:dyDescent="0.25">
      <c r="A1821" s="93" t="str">
        <f>INDEX('NEEDS Crosswalk'!B:B,MATCH(NEEDS_Summer2023_Active!H1821,'NEEDS Crosswalk'!A:A,0))</f>
        <v>natural gas peaker</v>
      </c>
      <c r="B1821" s="89" t="s">
        <v>3884</v>
      </c>
      <c r="C1821" s="89" t="s">
        <v>3888</v>
      </c>
      <c r="D1821" s="89">
        <v>1270</v>
      </c>
      <c r="E1821" s="89" t="s">
        <v>278</v>
      </c>
      <c r="F1821" s="89" t="s">
        <v>1012</v>
      </c>
      <c r="H1821" s="89" t="s">
        <v>204</v>
      </c>
      <c r="I1821" s="89" t="s">
        <v>437</v>
      </c>
      <c r="J1821" s="89" t="s">
        <v>588</v>
      </c>
      <c r="K1821" s="89" t="s">
        <v>42</v>
      </c>
      <c r="L1821" s="89">
        <v>20</v>
      </c>
      <c r="M1821" s="89" t="s">
        <v>867</v>
      </c>
      <c r="N1821" s="89">
        <v>27</v>
      </c>
      <c r="O1821" s="89" t="s">
        <v>3886</v>
      </c>
      <c r="P1821" s="94">
        <v>0.9</v>
      </c>
      <c r="Q1821" s="89">
        <v>12283</v>
      </c>
      <c r="R1821" s="89">
        <v>1958</v>
      </c>
      <c r="S1821" s="89">
        <v>9999</v>
      </c>
      <c r="V1821" s="89" t="s">
        <v>283</v>
      </c>
      <c r="W1821" s="89" t="s">
        <v>344</v>
      </c>
      <c r="AK1821" s="89">
        <v>1.0609500000000001</v>
      </c>
      <c r="AL1821" s="89">
        <v>1.0609500000000001</v>
      </c>
      <c r="AM1821" s="89">
        <v>1.0609500000000001</v>
      </c>
      <c r="AN1821" s="89">
        <v>1.0609500000000001</v>
      </c>
      <c r="AZ1821" s="89" t="s">
        <v>3887</v>
      </c>
      <c r="BA1821" s="89">
        <v>100</v>
      </c>
      <c r="BB1821" s="89" t="s">
        <v>3887</v>
      </c>
      <c r="BC1821" s="89">
        <v>100</v>
      </c>
    </row>
    <row r="1822" spans="1:55" hidden="1" x14ac:dyDescent="0.25">
      <c r="A1822" s="93" t="str">
        <f>INDEX('NEEDS Crosswalk'!B:B,MATCH(NEEDS_Summer2023_Active!H1822,'NEEDS Crosswalk'!A:A,0))</f>
        <v>natural gas steam turbine</v>
      </c>
      <c r="B1822" s="89" t="s">
        <v>3884</v>
      </c>
      <c r="C1822" s="89" t="s">
        <v>3889</v>
      </c>
      <c r="D1822" s="89">
        <v>1270</v>
      </c>
      <c r="E1822" s="89" t="s">
        <v>278</v>
      </c>
      <c r="F1822" s="89" t="s">
        <v>387</v>
      </c>
      <c r="H1822" s="89" t="s">
        <v>201</v>
      </c>
      <c r="J1822" s="89" t="s">
        <v>588</v>
      </c>
      <c r="K1822" s="89" t="s">
        <v>42</v>
      </c>
      <c r="L1822" s="89">
        <v>20</v>
      </c>
      <c r="M1822" s="89" t="s">
        <v>867</v>
      </c>
      <c r="N1822" s="89">
        <v>27</v>
      </c>
      <c r="O1822" s="89" t="s">
        <v>3886</v>
      </c>
      <c r="P1822" s="94">
        <v>5</v>
      </c>
      <c r="Q1822" s="89">
        <v>14500</v>
      </c>
      <c r="R1822" s="89">
        <v>1961</v>
      </c>
      <c r="S1822" s="89">
        <v>9999</v>
      </c>
      <c r="V1822" s="89" t="s">
        <v>283</v>
      </c>
      <c r="W1822" s="89" t="s">
        <v>344</v>
      </c>
      <c r="AK1822" s="89">
        <v>0.20523</v>
      </c>
      <c r="AL1822" s="89">
        <v>0.20523</v>
      </c>
      <c r="AM1822" s="89">
        <v>0.20523</v>
      </c>
      <c r="AN1822" s="89">
        <v>0.20523</v>
      </c>
      <c r="AZ1822" s="89" t="s">
        <v>3887</v>
      </c>
      <c r="BA1822" s="89">
        <v>100</v>
      </c>
      <c r="BB1822" s="89" t="s">
        <v>3887</v>
      </c>
      <c r="BC1822" s="89">
        <v>100</v>
      </c>
    </row>
    <row r="1823" spans="1:55" hidden="1" x14ac:dyDescent="0.25">
      <c r="A1823" s="93" t="str">
        <f>INDEX('NEEDS Crosswalk'!B:B,MATCH(NEEDS_Summer2023_Active!H1823,'NEEDS Crosswalk'!A:A,0))</f>
        <v>natural gas peaker</v>
      </c>
      <c r="B1823" s="89" t="s">
        <v>3884</v>
      </c>
      <c r="C1823" s="89" t="s">
        <v>3890</v>
      </c>
      <c r="D1823" s="89">
        <v>1270</v>
      </c>
      <c r="E1823" s="89" t="s">
        <v>278</v>
      </c>
      <c r="F1823" s="89" t="s">
        <v>1018</v>
      </c>
      <c r="H1823" s="89" t="s">
        <v>204</v>
      </c>
      <c r="I1823" s="89" t="s">
        <v>437</v>
      </c>
      <c r="J1823" s="89" t="s">
        <v>588</v>
      </c>
      <c r="K1823" s="89" t="s">
        <v>42</v>
      </c>
      <c r="L1823" s="89">
        <v>20</v>
      </c>
      <c r="M1823" s="89" t="s">
        <v>867</v>
      </c>
      <c r="N1823" s="89">
        <v>27</v>
      </c>
      <c r="O1823" s="89" t="s">
        <v>3886</v>
      </c>
      <c r="P1823" s="94">
        <v>2</v>
      </c>
      <c r="Q1823" s="89">
        <v>12283</v>
      </c>
      <c r="R1823" s="89">
        <v>1966</v>
      </c>
      <c r="S1823" s="89">
        <v>9999</v>
      </c>
      <c r="V1823" s="89" t="s">
        <v>283</v>
      </c>
      <c r="W1823" s="89" t="s">
        <v>344</v>
      </c>
      <c r="AK1823" s="89">
        <v>1.0609500000000001</v>
      </c>
      <c r="AL1823" s="89">
        <v>1.0609500000000001</v>
      </c>
      <c r="AM1823" s="89">
        <v>1.0609500000000001</v>
      </c>
      <c r="AN1823" s="89">
        <v>1.0609500000000001</v>
      </c>
      <c r="AZ1823" s="89" t="s">
        <v>3887</v>
      </c>
      <c r="BA1823" s="89">
        <v>100</v>
      </c>
      <c r="BB1823" s="89" t="s">
        <v>3887</v>
      </c>
      <c r="BC1823" s="89">
        <v>100</v>
      </c>
    </row>
    <row r="1824" spans="1:55" hidden="1" x14ac:dyDescent="0.25">
      <c r="A1824" s="93" t="str">
        <f>INDEX('NEEDS Crosswalk'!B:B,MATCH(NEEDS_Summer2023_Active!H1824,'NEEDS Crosswalk'!A:A,0))</f>
        <v>natural gas peaker</v>
      </c>
      <c r="B1824" s="89" t="s">
        <v>3884</v>
      </c>
      <c r="C1824" s="89" t="s">
        <v>3891</v>
      </c>
      <c r="D1824" s="89">
        <v>1270</v>
      </c>
      <c r="E1824" s="89" t="s">
        <v>278</v>
      </c>
      <c r="F1824" s="89" t="s">
        <v>1032</v>
      </c>
      <c r="H1824" s="89" t="s">
        <v>204</v>
      </c>
      <c r="I1824" s="89" t="s">
        <v>437</v>
      </c>
      <c r="J1824" s="89" t="s">
        <v>588</v>
      </c>
      <c r="K1824" s="89" t="s">
        <v>42</v>
      </c>
      <c r="L1824" s="89">
        <v>20</v>
      </c>
      <c r="M1824" s="89" t="s">
        <v>867</v>
      </c>
      <c r="N1824" s="89">
        <v>27</v>
      </c>
      <c r="O1824" s="89" t="s">
        <v>3886</v>
      </c>
      <c r="P1824" s="94">
        <v>5</v>
      </c>
      <c r="Q1824" s="89">
        <v>12283</v>
      </c>
      <c r="R1824" s="89">
        <v>1972</v>
      </c>
      <c r="S1824" s="89">
        <v>9999</v>
      </c>
      <c r="V1824" s="89" t="s">
        <v>283</v>
      </c>
      <c r="W1824" s="89" t="s">
        <v>344</v>
      </c>
      <c r="AK1824" s="89">
        <v>1.0609500000000001</v>
      </c>
      <c r="AL1824" s="89">
        <v>1.0609500000000001</v>
      </c>
      <c r="AM1824" s="89">
        <v>1.0609500000000001</v>
      </c>
      <c r="AN1824" s="89">
        <v>1.0609500000000001</v>
      </c>
      <c r="AZ1824" s="89" t="s">
        <v>3887</v>
      </c>
      <c r="BA1824" s="89">
        <v>100</v>
      </c>
      <c r="BB1824" s="89" t="s">
        <v>3887</v>
      </c>
      <c r="BC1824" s="89">
        <v>100</v>
      </c>
    </row>
    <row r="1825" spans="1:55" hidden="1" x14ac:dyDescent="0.25">
      <c r="A1825" s="93" t="str">
        <f>INDEX('NEEDS Crosswalk'!B:B,MATCH(NEEDS_Summer2023_Active!H1825,'NEEDS Crosswalk'!A:A,0))</f>
        <v>natural gas peaker</v>
      </c>
      <c r="B1825" s="89" t="s">
        <v>3884</v>
      </c>
      <c r="C1825" s="89" t="s">
        <v>3892</v>
      </c>
      <c r="D1825" s="89">
        <v>1270</v>
      </c>
      <c r="E1825" s="89" t="s">
        <v>278</v>
      </c>
      <c r="F1825" s="89" t="s">
        <v>1020</v>
      </c>
      <c r="H1825" s="89" t="s">
        <v>204</v>
      </c>
      <c r="I1825" s="89" t="s">
        <v>437</v>
      </c>
      <c r="J1825" s="89" t="s">
        <v>588</v>
      </c>
      <c r="K1825" s="89" t="s">
        <v>42</v>
      </c>
      <c r="L1825" s="89">
        <v>20</v>
      </c>
      <c r="M1825" s="89" t="s">
        <v>867</v>
      </c>
      <c r="N1825" s="89">
        <v>27</v>
      </c>
      <c r="O1825" s="89" t="s">
        <v>3886</v>
      </c>
      <c r="P1825" s="94">
        <v>3.5</v>
      </c>
      <c r="Q1825" s="89">
        <v>12283</v>
      </c>
      <c r="R1825" s="89">
        <v>1996</v>
      </c>
      <c r="S1825" s="89">
        <v>9999</v>
      </c>
      <c r="V1825" s="89" t="s">
        <v>283</v>
      </c>
      <c r="W1825" s="89" t="s">
        <v>344</v>
      </c>
      <c r="AK1825" s="89">
        <v>1.0609500000000001</v>
      </c>
      <c r="AL1825" s="89">
        <v>1.0609500000000001</v>
      </c>
      <c r="AM1825" s="89">
        <v>1.0609500000000001</v>
      </c>
      <c r="AN1825" s="89">
        <v>1.0609500000000001</v>
      </c>
      <c r="AZ1825" s="89" t="s">
        <v>3887</v>
      </c>
      <c r="BA1825" s="89">
        <v>100</v>
      </c>
      <c r="BB1825" s="89" t="s">
        <v>3887</v>
      </c>
      <c r="BC1825" s="89">
        <v>100</v>
      </c>
    </row>
    <row r="1826" spans="1:55" hidden="1" x14ac:dyDescent="0.25">
      <c r="A1826" s="93" t="str">
        <f>INDEX('NEEDS Crosswalk'!B:B,MATCH(NEEDS_Summer2023_Active!H1826,'NEEDS Crosswalk'!A:A,0))</f>
        <v>natural gas peaker</v>
      </c>
      <c r="B1826" s="89" t="s">
        <v>3884</v>
      </c>
      <c r="C1826" s="89" t="s">
        <v>3893</v>
      </c>
      <c r="D1826" s="89">
        <v>1270</v>
      </c>
      <c r="E1826" s="89" t="s">
        <v>278</v>
      </c>
      <c r="F1826" s="89" t="s">
        <v>1022</v>
      </c>
      <c r="H1826" s="89" t="s">
        <v>204</v>
      </c>
      <c r="I1826" s="89" t="s">
        <v>437</v>
      </c>
      <c r="J1826" s="89" t="s">
        <v>588</v>
      </c>
      <c r="K1826" s="89" t="s">
        <v>42</v>
      </c>
      <c r="L1826" s="89">
        <v>20</v>
      </c>
      <c r="M1826" s="89" t="s">
        <v>867</v>
      </c>
      <c r="N1826" s="89">
        <v>27</v>
      </c>
      <c r="O1826" s="89" t="s">
        <v>3886</v>
      </c>
      <c r="P1826" s="94">
        <v>3.5</v>
      </c>
      <c r="Q1826" s="89">
        <v>12283</v>
      </c>
      <c r="R1826" s="89">
        <v>1996</v>
      </c>
      <c r="S1826" s="89">
        <v>9999</v>
      </c>
      <c r="V1826" s="89" t="s">
        <v>283</v>
      </c>
      <c r="W1826" s="89" t="s">
        <v>344</v>
      </c>
      <c r="AK1826" s="89">
        <v>1.0609500000000001</v>
      </c>
      <c r="AL1826" s="89">
        <v>1.0609500000000001</v>
      </c>
      <c r="AM1826" s="89">
        <v>1.0609500000000001</v>
      </c>
      <c r="AN1826" s="89">
        <v>1.0609500000000001</v>
      </c>
      <c r="AZ1826" s="89" t="s">
        <v>3887</v>
      </c>
      <c r="BA1826" s="89">
        <v>100</v>
      </c>
      <c r="BB1826" s="89" t="s">
        <v>3887</v>
      </c>
      <c r="BC1826" s="89">
        <v>100</v>
      </c>
    </row>
    <row r="1827" spans="1:55" hidden="1" x14ac:dyDescent="0.25">
      <c r="A1827" s="93" t="str">
        <f>INDEX('NEEDS Crosswalk'!B:B,MATCH(NEEDS_Summer2023_Active!H1827,'NEEDS Crosswalk'!A:A,0))</f>
        <v>natural gas peaker</v>
      </c>
      <c r="B1827" s="89" t="s">
        <v>3884</v>
      </c>
      <c r="C1827" s="89" t="s">
        <v>3894</v>
      </c>
      <c r="D1827" s="89">
        <v>1270</v>
      </c>
      <c r="E1827" s="89" t="s">
        <v>278</v>
      </c>
      <c r="F1827" s="89" t="s">
        <v>1024</v>
      </c>
      <c r="H1827" s="89" t="s">
        <v>204</v>
      </c>
      <c r="I1827" s="89" t="s">
        <v>437</v>
      </c>
      <c r="J1827" s="89" t="s">
        <v>588</v>
      </c>
      <c r="K1827" s="89" t="s">
        <v>42</v>
      </c>
      <c r="L1827" s="89">
        <v>20</v>
      </c>
      <c r="M1827" s="89" t="s">
        <v>867</v>
      </c>
      <c r="N1827" s="89">
        <v>27</v>
      </c>
      <c r="O1827" s="89" t="s">
        <v>3886</v>
      </c>
      <c r="P1827" s="94">
        <v>6.8</v>
      </c>
      <c r="Q1827" s="89">
        <v>12283</v>
      </c>
      <c r="R1827" s="89">
        <v>2005</v>
      </c>
      <c r="S1827" s="89">
        <v>9999</v>
      </c>
      <c r="V1827" s="89" t="s">
        <v>283</v>
      </c>
      <c r="W1827" s="89" t="s">
        <v>344</v>
      </c>
      <c r="AK1827" s="89">
        <v>1.0609500000000001</v>
      </c>
      <c r="AL1827" s="89">
        <v>1.0609500000000001</v>
      </c>
      <c r="AM1827" s="89">
        <v>1.0609500000000001</v>
      </c>
      <c r="AN1827" s="89">
        <v>1.0609500000000001</v>
      </c>
      <c r="AZ1827" s="89" t="s">
        <v>3887</v>
      </c>
      <c r="BA1827" s="89">
        <v>100</v>
      </c>
      <c r="BB1827" s="89" t="s">
        <v>3887</v>
      </c>
      <c r="BC1827" s="89">
        <v>100</v>
      </c>
    </row>
    <row r="1828" spans="1:55" hidden="1" x14ac:dyDescent="0.25">
      <c r="A1828" s="93" t="str">
        <f>INDEX('NEEDS Crosswalk'!B:B,MATCH(NEEDS_Summer2023_Active!H1828,'NEEDS Crosswalk'!A:A,0))</f>
        <v>natural gas steam turbine</v>
      </c>
      <c r="B1828" s="89" t="s">
        <v>3895</v>
      </c>
      <c r="C1828" s="89" t="s">
        <v>3896</v>
      </c>
      <c r="D1828" s="89">
        <v>1271</v>
      </c>
      <c r="E1828" s="89" t="s">
        <v>288</v>
      </c>
      <c r="F1828" s="89" t="s">
        <v>299</v>
      </c>
      <c r="G1828" s="89">
        <v>841</v>
      </c>
      <c r="H1828" s="89" t="s">
        <v>201</v>
      </c>
      <c r="J1828" s="89" t="s">
        <v>588</v>
      </c>
      <c r="K1828" s="89" t="s">
        <v>42</v>
      </c>
      <c r="L1828" s="89">
        <v>20</v>
      </c>
      <c r="M1828" s="89" t="s">
        <v>3256</v>
      </c>
      <c r="N1828" s="89">
        <v>125</v>
      </c>
      <c r="O1828" s="89" t="s">
        <v>3897</v>
      </c>
      <c r="P1828" s="94">
        <v>37</v>
      </c>
      <c r="Q1828" s="89">
        <v>12690</v>
      </c>
      <c r="R1828" s="89">
        <v>1972</v>
      </c>
      <c r="S1828" s="89">
        <v>9999</v>
      </c>
      <c r="T1828" s="89" t="s">
        <v>425</v>
      </c>
      <c r="U1828" s="89" t="s">
        <v>292</v>
      </c>
      <c r="V1828" s="89" t="s">
        <v>283</v>
      </c>
      <c r="W1828" s="89" t="s">
        <v>293</v>
      </c>
      <c r="AJ1828" s="89">
        <v>3</v>
      </c>
      <c r="AK1828" s="89">
        <v>0.152</v>
      </c>
      <c r="AL1828" s="89">
        <v>0.152</v>
      </c>
      <c r="AM1828" s="89">
        <v>0.152</v>
      </c>
      <c r="AN1828" s="89">
        <v>0.152</v>
      </c>
      <c r="AZ1828" s="89" t="s">
        <v>3898</v>
      </c>
      <c r="BA1828" s="89">
        <v>100</v>
      </c>
      <c r="BB1828" s="89" t="s">
        <v>3898</v>
      </c>
      <c r="BC1828" s="89">
        <v>100</v>
      </c>
    </row>
    <row r="1829" spans="1:55" hidden="1" x14ac:dyDescent="0.25">
      <c r="A1829" s="93" t="str">
        <f>INDEX('NEEDS Crosswalk'!B:B,MATCH(NEEDS_Summer2023_Active!H1829,'NEEDS Crosswalk'!A:A,0))</f>
        <v>natural gas peaker</v>
      </c>
      <c r="B1829" s="89" t="s">
        <v>3895</v>
      </c>
      <c r="C1829" s="89" t="s">
        <v>3899</v>
      </c>
      <c r="D1829" s="89">
        <v>1271</v>
      </c>
      <c r="E1829" s="89" t="s">
        <v>278</v>
      </c>
      <c r="F1829" s="89" t="s">
        <v>279</v>
      </c>
      <c r="H1829" s="89" t="s">
        <v>204</v>
      </c>
      <c r="I1829" s="89" t="s">
        <v>437</v>
      </c>
      <c r="J1829" s="89" t="s">
        <v>588</v>
      </c>
      <c r="K1829" s="89" t="s">
        <v>42</v>
      </c>
      <c r="L1829" s="89">
        <v>20</v>
      </c>
      <c r="M1829" s="89" t="s">
        <v>3256</v>
      </c>
      <c r="N1829" s="89">
        <v>125</v>
      </c>
      <c r="O1829" s="89" t="s">
        <v>3897</v>
      </c>
      <c r="P1829" s="94">
        <v>2</v>
      </c>
      <c r="Q1829" s="89">
        <v>10745</v>
      </c>
      <c r="R1829" s="89">
        <v>2007</v>
      </c>
      <c r="S1829" s="89">
        <v>9999</v>
      </c>
      <c r="V1829" s="89" t="s">
        <v>283</v>
      </c>
      <c r="W1829" s="89" t="s">
        <v>431</v>
      </c>
      <c r="AK1829" s="89">
        <v>1.6497599999999999</v>
      </c>
      <c r="AL1829" s="89">
        <v>1.6497599999999999</v>
      </c>
      <c r="AM1829" s="89">
        <v>1.6497599999999999</v>
      </c>
      <c r="AN1829" s="89">
        <v>1.6497599999999999</v>
      </c>
      <c r="AZ1829" s="89" t="s">
        <v>3898</v>
      </c>
      <c r="BA1829" s="89">
        <v>100</v>
      </c>
      <c r="BB1829" s="89" t="s">
        <v>3898</v>
      </c>
      <c r="BC1829" s="89">
        <v>100</v>
      </c>
    </row>
    <row r="1830" spans="1:55" hidden="1" x14ac:dyDescent="0.25">
      <c r="A1830" s="93" t="str">
        <f>INDEX('NEEDS Crosswalk'!B:B,MATCH(NEEDS_Summer2023_Active!H1830,'NEEDS Crosswalk'!A:A,0))</f>
        <v>natural gas peaker</v>
      </c>
      <c r="B1830" s="89" t="s">
        <v>3895</v>
      </c>
      <c r="C1830" s="89" t="s">
        <v>3900</v>
      </c>
      <c r="D1830" s="89">
        <v>1271</v>
      </c>
      <c r="E1830" s="89" t="s">
        <v>278</v>
      </c>
      <c r="F1830" s="89" t="s">
        <v>297</v>
      </c>
      <c r="H1830" s="89" t="s">
        <v>204</v>
      </c>
      <c r="I1830" s="89" t="s">
        <v>437</v>
      </c>
      <c r="J1830" s="89" t="s">
        <v>588</v>
      </c>
      <c r="K1830" s="89" t="s">
        <v>42</v>
      </c>
      <c r="L1830" s="89">
        <v>20</v>
      </c>
      <c r="M1830" s="89" t="s">
        <v>3256</v>
      </c>
      <c r="N1830" s="89">
        <v>125</v>
      </c>
      <c r="O1830" s="89" t="s">
        <v>3897</v>
      </c>
      <c r="P1830" s="94">
        <v>2</v>
      </c>
      <c r="Q1830" s="89">
        <v>10745</v>
      </c>
      <c r="R1830" s="89">
        <v>2007</v>
      </c>
      <c r="S1830" s="89">
        <v>9999</v>
      </c>
      <c r="V1830" s="89" t="s">
        <v>283</v>
      </c>
      <c r="W1830" s="89" t="s">
        <v>431</v>
      </c>
      <c r="AK1830" s="89">
        <v>1.6497599999999999</v>
      </c>
      <c r="AL1830" s="89">
        <v>1.6497599999999999</v>
      </c>
      <c r="AM1830" s="89">
        <v>1.6497599999999999</v>
      </c>
      <c r="AN1830" s="89">
        <v>1.6497599999999999</v>
      </c>
      <c r="AZ1830" s="89" t="s">
        <v>3898</v>
      </c>
      <c r="BA1830" s="89">
        <v>100</v>
      </c>
      <c r="BB1830" s="89" t="s">
        <v>3898</v>
      </c>
      <c r="BC1830" s="89">
        <v>100</v>
      </c>
    </row>
    <row r="1831" spans="1:55" hidden="1" x14ac:dyDescent="0.25">
      <c r="A1831" s="93" t="str">
        <f>INDEX('NEEDS Crosswalk'!B:B,MATCH(NEEDS_Summer2023_Active!H1831,'NEEDS Crosswalk'!A:A,0))</f>
        <v>natural gas peaker</v>
      </c>
      <c r="B1831" s="89" t="s">
        <v>3901</v>
      </c>
      <c r="C1831" s="89" t="s">
        <v>3902</v>
      </c>
      <c r="D1831" s="89">
        <v>1272</v>
      </c>
      <c r="E1831" s="89" t="s">
        <v>278</v>
      </c>
      <c r="F1831" s="89" t="s">
        <v>299</v>
      </c>
      <c r="H1831" s="89" t="s">
        <v>204</v>
      </c>
      <c r="I1831" s="89" t="s">
        <v>437</v>
      </c>
      <c r="J1831" s="89" t="s">
        <v>816</v>
      </c>
      <c r="K1831" s="89" t="s">
        <v>42</v>
      </c>
      <c r="L1831" s="89">
        <v>20</v>
      </c>
      <c r="M1831" s="89" t="s">
        <v>3764</v>
      </c>
      <c r="N1831" s="89">
        <v>193</v>
      </c>
      <c r="O1831" s="89" t="s">
        <v>3765</v>
      </c>
      <c r="P1831" s="94">
        <v>1.2</v>
      </c>
      <c r="Q1831" s="89">
        <v>10745</v>
      </c>
      <c r="R1831" s="89">
        <v>1958</v>
      </c>
      <c r="S1831" s="89">
        <v>9999</v>
      </c>
      <c r="V1831" s="89" t="s">
        <v>283</v>
      </c>
      <c r="W1831" s="89" t="s">
        <v>344</v>
      </c>
      <c r="AJ1831" s="89">
        <v>3</v>
      </c>
      <c r="AK1831" s="89">
        <v>1.6497599999999999</v>
      </c>
      <c r="AL1831" s="89">
        <v>1.6497599999999999</v>
      </c>
      <c r="AM1831" s="89">
        <v>1.6497599999999999</v>
      </c>
      <c r="AN1831" s="89">
        <v>1.6497599999999999</v>
      </c>
      <c r="AZ1831" s="89" t="s">
        <v>3903</v>
      </c>
      <c r="BA1831" s="89">
        <v>100</v>
      </c>
      <c r="BB1831" s="89" t="s">
        <v>3903</v>
      </c>
      <c r="BC1831" s="89">
        <v>100</v>
      </c>
    </row>
    <row r="1832" spans="1:55" hidden="1" x14ac:dyDescent="0.25">
      <c r="A1832" s="93" t="str">
        <f>INDEX('NEEDS Crosswalk'!B:B,MATCH(NEEDS_Summer2023_Active!H1832,'NEEDS Crosswalk'!A:A,0))</f>
        <v>natural gas peaker</v>
      </c>
      <c r="B1832" s="89" t="s">
        <v>3901</v>
      </c>
      <c r="C1832" s="89" t="s">
        <v>3904</v>
      </c>
      <c r="D1832" s="89">
        <v>1272</v>
      </c>
      <c r="E1832" s="89" t="s">
        <v>278</v>
      </c>
      <c r="F1832" s="89" t="s">
        <v>306</v>
      </c>
      <c r="H1832" s="89" t="s">
        <v>204</v>
      </c>
      <c r="I1832" s="89" t="s">
        <v>437</v>
      </c>
      <c r="J1832" s="89" t="s">
        <v>816</v>
      </c>
      <c r="K1832" s="89" t="s">
        <v>42</v>
      </c>
      <c r="L1832" s="89">
        <v>20</v>
      </c>
      <c r="M1832" s="89" t="s">
        <v>3764</v>
      </c>
      <c r="N1832" s="89">
        <v>193</v>
      </c>
      <c r="O1832" s="89" t="s">
        <v>3765</v>
      </c>
      <c r="P1832" s="94">
        <v>1</v>
      </c>
      <c r="Q1832" s="89">
        <v>10745</v>
      </c>
      <c r="R1832" s="89">
        <v>1958</v>
      </c>
      <c r="S1832" s="89">
        <v>9999</v>
      </c>
      <c r="V1832" s="89" t="s">
        <v>283</v>
      </c>
      <c r="W1832" s="89" t="s">
        <v>344</v>
      </c>
      <c r="AJ1832" s="89">
        <v>3</v>
      </c>
      <c r="AK1832" s="89">
        <v>1.6497599999999999</v>
      </c>
      <c r="AL1832" s="89">
        <v>1.6497599999999999</v>
      </c>
      <c r="AM1832" s="89">
        <v>1.6497599999999999</v>
      </c>
      <c r="AN1832" s="89">
        <v>1.6497599999999999</v>
      </c>
      <c r="AZ1832" s="89" t="s">
        <v>3903</v>
      </c>
      <c r="BA1832" s="89">
        <v>100</v>
      </c>
      <c r="BB1832" s="89" t="s">
        <v>3903</v>
      </c>
      <c r="BC1832" s="89">
        <v>100</v>
      </c>
    </row>
    <row r="1833" spans="1:55" hidden="1" x14ac:dyDescent="0.25">
      <c r="A1833" s="93" t="str">
        <f>INDEX('NEEDS Crosswalk'!B:B,MATCH(NEEDS_Summer2023_Active!H1833,'NEEDS Crosswalk'!A:A,0))</f>
        <v>natural gas peaker</v>
      </c>
      <c r="B1833" s="89" t="s">
        <v>3901</v>
      </c>
      <c r="C1833" s="89" t="s">
        <v>3905</v>
      </c>
      <c r="D1833" s="89">
        <v>1272</v>
      </c>
      <c r="E1833" s="89" t="s">
        <v>278</v>
      </c>
      <c r="F1833" s="89" t="s">
        <v>499</v>
      </c>
      <c r="H1833" s="89" t="s">
        <v>204</v>
      </c>
      <c r="I1833" s="89" t="s">
        <v>437</v>
      </c>
      <c r="J1833" s="89" t="s">
        <v>816</v>
      </c>
      <c r="K1833" s="89" t="s">
        <v>42</v>
      </c>
      <c r="L1833" s="89">
        <v>20</v>
      </c>
      <c r="M1833" s="89" t="s">
        <v>3764</v>
      </c>
      <c r="N1833" s="89">
        <v>193</v>
      </c>
      <c r="O1833" s="89" t="s">
        <v>3765</v>
      </c>
      <c r="P1833" s="94">
        <v>2.5</v>
      </c>
      <c r="Q1833" s="89">
        <v>10745</v>
      </c>
      <c r="R1833" s="89">
        <v>1965</v>
      </c>
      <c r="S1833" s="89">
        <v>9999</v>
      </c>
      <c r="V1833" s="89" t="s">
        <v>283</v>
      </c>
      <c r="W1833" s="89" t="s">
        <v>344</v>
      </c>
      <c r="AJ1833" s="89">
        <v>3</v>
      </c>
      <c r="AK1833" s="89">
        <v>1.6497599999999999</v>
      </c>
      <c r="AL1833" s="89">
        <v>1.6497599999999999</v>
      </c>
      <c r="AM1833" s="89">
        <v>1.6497599999999999</v>
      </c>
      <c r="AN1833" s="89">
        <v>1.6497599999999999</v>
      </c>
      <c r="AZ1833" s="89" t="s">
        <v>3903</v>
      </c>
      <c r="BA1833" s="89">
        <v>100</v>
      </c>
      <c r="BB1833" s="89" t="s">
        <v>3903</v>
      </c>
      <c r="BC1833" s="89">
        <v>100</v>
      </c>
    </row>
    <row r="1834" spans="1:55" hidden="1" x14ac:dyDescent="0.25">
      <c r="A1834" s="93" t="str">
        <f>INDEX('NEEDS Crosswalk'!B:B,MATCH(NEEDS_Summer2023_Active!H1834,'NEEDS Crosswalk'!A:A,0))</f>
        <v>natural gas peaker</v>
      </c>
      <c r="B1834" s="89" t="s">
        <v>3901</v>
      </c>
      <c r="C1834" s="89" t="s">
        <v>3906</v>
      </c>
      <c r="D1834" s="89">
        <v>1272</v>
      </c>
      <c r="E1834" s="89" t="s">
        <v>278</v>
      </c>
      <c r="F1834" s="89" t="s">
        <v>387</v>
      </c>
      <c r="H1834" s="89" t="s">
        <v>204</v>
      </c>
      <c r="I1834" s="89" t="s">
        <v>437</v>
      </c>
      <c r="J1834" s="89" t="s">
        <v>816</v>
      </c>
      <c r="K1834" s="89" t="s">
        <v>42</v>
      </c>
      <c r="L1834" s="89">
        <v>20</v>
      </c>
      <c r="M1834" s="89" t="s">
        <v>3764</v>
      </c>
      <c r="N1834" s="89">
        <v>193</v>
      </c>
      <c r="O1834" s="89" t="s">
        <v>3765</v>
      </c>
      <c r="P1834" s="94">
        <v>3.5</v>
      </c>
      <c r="Q1834" s="89">
        <v>10745</v>
      </c>
      <c r="R1834" s="89">
        <v>1971</v>
      </c>
      <c r="S1834" s="89">
        <v>9999</v>
      </c>
      <c r="V1834" s="89" t="s">
        <v>283</v>
      </c>
      <c r="W1834" s="89" t="s">
        <v>344</v>
      </c>
      <c r="AJ1834" s="89">
        <v>3</v>
      </c>
      <c r="AK1834" s="89">
        <v>1.6497599999999999</v>
      </c>
      <c r="AL1834" s="89">
        <v>1.6497599999999999</v>
      </c>
      <c r="AM1834" s="89">
        <v>1.6497599999999999</v>
      </c>
      <c r="AN1834" s="89">
        <v>1.6497599999999999</v>
      </c>
      <c r="AZ1834" s="89" t="s">
        <v>3903</v>
      </c>
      <c r="BA1834" s="89">
        <v>100</v>
      </c>
      <c r="BB1834" s="89" t="s">
        <v>3903</v>
      </c>
      <c r="BC1834" s="89">
        <v>100</v>
      </c>
    </row>
    <row r="1835" spans="1:55" hidden="1" x14ac:dyDescent="0.25">
      <c r="A1835" s="93" t="str">
        <f>INDEX('NEEDS Crosswalk'!B:B,MATCH(NEEDS_Summer2023_Active!H1835,'NEEDS Crosswalk'!A:A,0))</f>
        <v>natural gas peaker</v>
      </c>
      <c r="B1835" s="89" t="s">
        <v>3901</v>
      </c>
      <c r="C1835" s="89" t="s">
        <v>3907</v>
      </c>
      <c r="D1835" s="89">
        <v>1272</v>
      </c>
      <c r="E1835" s="89" t="s">
        <v>278</v>
      </c>
      <c r="F1835" s="89" t="s">
        <v>402</v>
      </c>
      <c r="H1835" s="89" t="s">
        <v>204</v>
      </c>
      <c r="I1835" s="89" t="s">
        <v>437</v>
      </c>
      <c r="J1835" s="89" t="s">
        <v>816</v>
      </c>
      <c r="K1835" s="89" t="s">
        <v>42</v>
      </c>
      <c r="L1835" s="89">
        <v>20</v>
      </c>
      <c r="M1835" s="89" t="s">
        <v>3764</v>
      </c>
      <c r="N1835" s="89">
        <v>193</v>
      </c>
      <c r="O1835" s="89" t="s">
        <v>3765</v>
      </c>
      <c r="P1835" s="94">
        <v>3.5</v>
      </c>
      <c r="Q1835" s="89">
        <v>10745</v>
      </c>
      <c r="R1835" s="89">
        <v>1971</v>
      </c>
      <c r="S1835" s="89">
        <v>9999</v>
      </c>
      <c r="V1835" s="89" t="s">
        <v>283</v>
      </c>
      <c r="W1835" s="89" t="s">
        <v>344</v>
      </c>
      <c r="AJ1835" s="89">
        <v>3</v>
      </c>
      <c r="AK1835" s="89">
        <v>1.6497599999999999</v>
      </c>
      <c r="AL1835" s="89">
        <v>1.6497599999999999</v>
      </c>
      <c r="AM1835" s="89">
        <v>1.6497599999999999</v>
      </c>
      <c r="AN1835" s="89">
        <v>1.6497599999999999</v>
      </c>
      <c r="AZ1835" s="89" t="s">
        <v>3903</v>
      </c>
      <c r="BA1835" s="89">
        <v>100</v>
      </c>
      <c r="BB1835" s="89" t="s">
        <v>3903</v>
      </c>
      <c r="BC1835" s="89">
        <v>100</v>
      </c>
    </row>
    <row r="1836" spans="1:55" hidden="1" x14ac:dyDescent="0.25">
      <c r="A1836" s="93" t="str">
        <f>INDEX('NEEDS Crosswalk'!B:B,MATCH(NEEDS_Summer2023_Active!H1836,'NEEDS Crosswalk'!A:A,0))</f>
        <v>natural gas peaker</v>
      </c>
      <c r="B1836" s="89" t="s">
        <v>3901</v>
      </c>
      <c r="C1836" s="89" t="s">
        <v>3908</v>
      </c>
      <c r="D1836" s="89">
        <v>1272</v>
      </c>
      <c r="E1836" s="89" t="s">
        <v>278</v>
      </c>
      <c r="F1836" s="89" t="s">
        <v>501</v>
      </c>
      <c r="H1836" s="89" t="s">
        <v>204</v>
      </c>
      <c r="I1836" s="89" t="s">
        <v>437</v>
      </c>
      <c r="J1836" s="89" t="s">
        <v>816</v>
      </c>
      <c r="K1836" s="89" t="s">
        <v>42</v>
      </c>
      <c r="L1836" s="89">
        <v>20</v>
      </c>
      <c r="M1836" s="89" t="s">
        <v>3764</v>
      </c>
      <c r="N1836" s="89">
        <v>193</v>
      </c>
      <c r="O1836" s="89" t="s">
        <v>3765</v>
      </c>
      <c r="P1836" s="94">
        <v>3</v>
      </c>
      <c r="Q1836" s="89">
        <v>10745</v>
      </c>
      <c r="R1836" s="89">
        <v>2019</v>
      </c>
      <c r="S1836" s="89">
        <v>9999</v>
      </c>
      <c r="V1836" s="89" t="s">
        <v>283</v>
      </c>
      <c r="W1836" s="89" t="s">
        <v>431</v>
      </c>
      <c r="AK1836" s="89">
        <v>1.6497599999999999</v>
      </c>
      <c r="AL1836" s="89">
        <v>1.6497599999999999</v>
      </c>
      <c r="AM1836" s="89">
        <v>1.6497599999999999</v>
      </c>
      <c r="AN1836" s="89">
        <v>1.6497599999999999</v>
      </c>
      <c r="AZ1836" s="89" t="s">
        <v>3903</v>
      </c>
      <c r="BA1836" s="89">
        <v>100</v>
      </c>
      <c r="BB1836" s="89" t="s">
        <v>3903</v>
      </c>
      <c r="BC1836" s="89">
        <v>100</v>
      </c>
    </row>
    <row r="1837" spans="1:55" hidden="1" x14ac:dyDescent="0.25">
      <c r="A1837" s="93" t="str">
        <f>INDEX('NEEDS Crosswalk'!B:B,MATCH(NEEDS_Summer2023_Active!H1837,'NEEDS Crosswalk'!A:A,0))</f>
        <v>natural gas peaker</v>
      </c>
      <c r="B1837" s="89" t="s">
        <v>3909</v>
      </c>
      <c r="C1837" s="89" t="s">
        <v>3910</v>
      </c>
      <c r="D1837" s="89">
        <v>1274</v>
      </c>
      <c r="E1837" s="89" t="s">
        <v>278</v>
      </c>
      <c r="F1837" s="89" t="s">
        <v>330</v>
      </c>
      <c r="H1837" s="89" t="s">
        <v>204</v>
      </c>
      <c r="I1837" s="89" t="s">
        <v>437</v>
      </c>
      <c r="J1837" s="89" t="s">
        <v>588</v>
      </c>
      <c r="K1837" s="89" t="s">
        <v>42</v>
      </c>
      <c r="L1837" s="89">
        <v>20</v>
      </c>
      <c r="M1837" s="89" t="s">
        <v>3779</v>
      </c>
      <c r="N1837" s="89">
        <v>9</v>
      </c>
      <c r="O1837" s="89" t="s">
        <v>3780</v>
      </c>
      <c r="P1837" s="94">
        <v>0.3</v>
      </c>
      <c r="Q1837" s="89">
        <v>19175</v>
      </c>
      <c r="R1837" s="89">
        <v>1948</v>
      </c>
      <c r="S1837" s="89">
        <v>9999</v>
      </c>
      <c r="V1837" s="89" t="s">
        <v>283</v>
      </c>
      <c r="W1837" s="89" t="s">
        <v>344</v>
      </c>
      <c r="AK1837" s="89">
        <v>1.6497599999999999</v>
      </c>
      <c r="AL1837" s="89">
        <v>1.6497599999999999</v>
      </c>
      <c r="AM1837" s="89">
        <v>1.6497599999999999</v>
      </c>
      <c r="AN1837" s="89">
        <v>1.6497599999999999</v>
      </c>
      <c r="AZ1837" s="89" t="s">
        <v>3911</v>
      </c>
      <c r="BA1837" s="89">
        <v>100</v>
      </c>
      <c r="BB1837" s="89" t="s">
        <v>3911</v>
      </c>
      <c r="BC1837" s="89">
        <v>100</v>
      </c>
    </row>
    <row r="1838" spans="1:55" hidden="1" x14ac:dyDescent="0.25">
      <c r="A1838" s="93" t="str">
        <f>INDEX('NEEDS Crosswalk'!B:B,MATCH(NEEDS_Summer2023_Active!H1838,'NEEDS Crosswalk'!A:A,0))</f>
        <v>natural gas peaker</v>
      </c>
      <c r="B1838" s="89" t="s">
        <v>3909</v>
      </c>
      <c r="C1838" s="89" t="s">
        <v>3912</v>
      </c>
      <c r="D1838" s="89">
        <v>1274</v>
      </c>
      <c r="E1838" s="89" t="s">
        <v>278</v>
      </c>
      <c r="F1838" s="89" t="s">
        <v>299</v>
      </c>
      <c r="H1838" s="89" t="s">
        <v>204</v>
      </c>
      <c r="I1838" s="89" t="s">
        <v>437</v>
      </c>
      <c r="J1838" s="89" t="s">
        <v>588</v>
      </c>
      <c r="K1838" s="89" t="s">
        <v>42</v>
      </c>
      <c r="L1838" s="89">
        <v>20</v>
      </c>
      <c r="M1838" s="89" t="s">
        <v>3779</v>
      </c>
      <c r="N1838" s="89">
        <v>9</v>
      </c>
      <c r="O1838" s="89" t="s">
        <v>3780</v>
      </c>
      <c r="P1838" s="94">
        <v>1</v>
      </c>
      <c r="Q1838" s="89">
        <v>18613</v>
      </c>
      <c r="R1838" s="89">
        <v>1953</v>
      </c>
      <c r="S1838" s="89">
        <v>9999</v>
      </c>
      <c r="V1838" s="89" t="s">
        <v>283</v>
      </c>
      <c r="W1838" s="89" t="s">
        <v>344</v>
      </c>
      <c r="AK1838" s="89">
        <v>1.6497599999999999</v>
      </c>
      <c r="AL1838" s="89">
        <v>1.6497599999999999</v>
      </c>
      <c r="AM1838" s="89">
        <v>1.6497599999999999</v>
      </c>
      <c r="AN1838" s="89">
        <v>1.6497599999999999</v>
      </c>
      <c r="AZ1838" s="89" t="s">
        <v>3911</v>
      </c>
      <c r="BA1838" s="89">
        <v>100</v>
      </c>
      <c r="BB1838" s="89" t="s">
        <v>3911</v>
      </c>
      <c r="BC1838" s="89">
        <v>100</v>
      </c>
    </row>
    <row r="1839" spans="1:55" hidden="1" x14ac:dyDescent="0.25">
      <c r="A1839" s="93" t="str">
        <f>INDEX('NEEDS Crosswalk'!B:B,MATCH(NEEDS_Summer2023_Active!H1839,'NEEDS Crosswalk'!A:A,0))</f>
        <v>natural gas peaker</v>
      </c>
      <c r="B1839" s="89" t="s">
        <v>3909</v>
      </c>
      <c r="C1839" s="89" t="s">
        <v>3913</v>
      </c>
      <c r="D1839" s="89">
        <v>1274</v>
      </c>
      <c r="E1839" s="89" t="s">
        <v>278</v>
      </c>
      <c r="F1839" s="89" t="s">
        <v>297</v>
      </c>
      <c r="H1839" s="89" t="s">
        <v>204</v>
      </c>
      <c r="I1839" s="89" t="s">
        <v>437</v>
      </c>
      <c r="J1839" s="89" t="s">
        <v>588</v>
      </c>
      <c r="K1839" s="89" t="s">
        <v>42</v>
      </c>
      <c r="L1839" s="89">
        <v>20</v>
      </c>
      <c r="M1839" s="89" t="s">
        <v>3779</v>
      </c>
      <c r="N1839" s="89">
        <v>9</v>
      </c>
      <c r="O1839" s="89" t="s">
        <v>3780</v>
      </c>
      <c r="P1839" s="94">
        <v>1.3</v>
      </c>
      <c r="Q1839" s="89">
        <v>18907</v>
      </c>
      <c r="R1839" s="89">
        <v>1957</v>
      </c>
      <c r="S1839" s="89">
        <v>9999</v>
      </c>
      <c r="V1839" s="89" t="s">
        <v>283</v>
      </c>
      <c r="W1839" s="89" t="s">
        <v>344</v>
      </c>
      <c r="AK1839" s="89">
        <v>1.6497599999999999</v>
      </c>
      <c r="AL1839" s="89">
        <v>1.6497599999999999</v>
      </c>
      <c r="AM1839" s="89">
        <v>1.6497599999999999</v>
      </c>
      <c r="AN1839" s="89">
        <v>1.6497599999999999</v>
      </c>
      <c r="AZ1839" s="89" t="s">
        <v>3911</v>
      </c>
      <c r="BA1839" s="89">
        <v>100</v>
      </c>
      <c r="BB1839" s="89" t="s">
        <v>3911</v>
      </c>
      <c r="BC1839" s="89">
        <v>100</v>
      </c>
    </row>
    <row r="1840" spans="1:55" hidden="1" x14ac:dyDescent="0.25">
      <c r="A1840" s="93" t="str">
        <f>INDEX('NEEDS Crosswalk'!B:B,MATCH(NEEDS_Summer2023_Active!H1840,'NEEDS Crosswalk'!A:A,0))</f>
        <v>natural gas peaker</v>
      </c>
      <c r="B1840" s="89" t="s">
        <v>3909</v>
      </c>
      <c r="C1840" s="89" t="s">
        <v>3914</v>
      </c>
      <c r="D1840" s="89">
        <v>1274</v>
      </c>
      <c r="E1840" s="89" t="s">
        <v>278</v>
      </c>
      <c r="F1840" s="89" t="s">
        <v>279</v>
      </c>
      <c r="H1840" s="89" t="s">
        <v>204</v>
      </c>
      <c r="I1840" s="89" t="s">
        <v>437</v>
      </c>
      <c r="J1840" s="89" t="s">
        <v>588</v>
      </c>
      <c r="K1840" s="89" t="s">
        <v>42</v>
      </c>
      <c r="L1840" s="89">
        <v>20</v>
      </c>
      <c r="M1840" s="89" t="s">
        <v>3779</v>
      </c>
      <c r="N1840" s="89">
        <v>9</v>
      </c>
      <c r="O1840" s="89" t="s">
        <v>3780</v>
      </c>
      <c r="P1840" s="94">
        <v>1.8</v>
      </c>
      <c r="Q1840" s="89">
        <v>18765</v>
      </c>
      <c r="R1840" s="89">
        <v>1965</v>
      </c>
      <c r="S1840" s="89">
        <v>9999</v>
      </c>
      <c r="V1840" s="89" t="s">
        <v>283</v>
      </c>
      <c r="W1840" s="89" t="s">
        <v>344</v>
      </c>
      <c r="AK1840" s="89">
        <v>1.6497599999999999</v>
      </c>
      <c r="AL1840" s="89">
        <v>1.6497599999999999</v>
      </c>
      <c r="AM1840" s="89">
        <v>1.6497599999999999</v>
      </c>
      <c r="AN1840" s="89">
        <v>1.6497599999999999</v>
      </c>
      <c r="AZ1840" s="89" t="s">
        <v>3911</v>
      </c>
      <c r="BA1840" s="89">
        <v>100</v>
      </c>
      <c r="BB1840" s="89" t="s">
        <v>3911</v>
      </c>
      <c r="BC1840" s="89">
        <v>100</v>
      </c>
    </row>
    <row r="1841" spans="1:55" hidden="1" x14ac:dyDescent="0.25">
      <c r="A1841" s="93" t="str">
        <f>INDEX('NEEDS Crosswalk'!B:B,MATCH(NEEDS_Summer2023_Active!H1841,'NEEDS Crosswalk'!A:A,0))</f>
        <v>natural gas peaker</v>
      </c>
      <c r="B1841" s="89" t="s">
        <v>3909</v>
      </c>
      <c r="C1841" s="89" t="s">
        <v>3915</v>
      </c>
      <c r="D1841" s="89">
        <v>1274</v>
      </c>
      <c r="E1841" s="89" t="s">
        <v>278</v>
      </c>
      <c r="F1841" s="89" t="s">
        <v>306</v>
      </c>
      <c r="H1841" s="89" t="s">
        <v>204</v>
      </c>
      <c r="I1841" s="89" t="s">
        <v>437</v>
      </c>
      <c r="J1841" s="89" t="s">
        <v>588</v>
      </c>
      <c r="K1841" s="89" t="s">
        <v>42</v>
      </c>
      <c r="L1841" s="89">
        <v>20</v>
      </c>
      <c r="M1841" s="89" t="s">
        <v>3779</v>
      </c>
      <c r="N1841" s="89">
        <v>9</v>
      </c>
      <c r="O1841" s="89" t="s">
        <v>3780</v>
      </c>
      <c r="P1841" s="94">
        <v>2.5</v>
      </c>
      <c r="Q1841" s="89">
        <v>18615</v>
      </c>
      <c r="R1841" s="89">
        <v>1971</v>
      </c>
      <c r="S1841" s="89">
        <v>9999</v>
      </c>
      <c r="V1841" s="89" t="s">
        <v>283</v>
      </c>
      <c r="W1841" s="89" t="s">
        <v>344</v>
      </c>
      <c r="AK1841" s="89">
        <v>1.6497599999999999</v>
      </c>
      <c r="AL1841" s="89">
        <v>1.6497599999999999</v>
      </c>
      <c r="AM1841" s="89">
        <v>1.6497599999999999</v>
      </c>
      <c r="AN1841" s="89">
        <v>1.6497599999999999</v>
      </c>
      <c r="AZ1841" s="89" t="s">
        <v>3911</v>
      </c>
      <c r="BA1841" s="89">
        <v>100</v>
      </c>
      <c r="BB1841" s="89" t="s">
        <v>3911</v>
      </c>
      <c r="BC1841" s="89">
        <v>100</v>
      </c>
    </row>
    <row r="1842" spans="1:55" hidden="1" x14ac:dyDescent="0.25">
      <c r="A1842" s="93" t="str">
        <f>INDEX('NEEDS Crosswalk'!B:B,MATCH(NEEDS_Summer2023_Active!H1842,'NEEDS Crosswalk'!A:A,0))</f>
        <v>natural gas peaker</v>
      </c>
      <c r="B1842" s="89" t="s">
        <v>3916</v>
      </c>
      <c r="C1842" s="89" t="s">
        <v>3917</v>
      </c>
      <c r="D1842" s="89">
        <v>1276</v>
      </c>
      <c r="E1842" s="89" t="s">
        <v>278</v>
      </c>
      <c r="F1842" s="89" t="s">
        <v>330</v>
      </c>
      <c r="H1842" s="89" t="s">
        <v>204</v>
      </c>
      <c r="I1842" s="89" t="s">
        <v>437</v>
      </c>
      <c r="J1842" s="89" t="s">
        <v>588</v>
      </c>
      <c r="K1842" s="89" t="s">
        <v>42</v>
      </c>
      <c r="L1842" s="89">
        <v>20</v>
      </c>
      <c r="M1842" s="89" t="s">
        <v>3879</v>
      </c>
      <c r="N1842" s="89">
        <v>133</v>
      </c>
      <c r="O1842" s="89" t="s">
        <v>3880</v>
      </c>
      <c r="P1842" s="94">
        <v>0.9</v>
      </c>
      <c r="Q1842" s="89">
        <v>10745</v>
      </c>
      <c r="R1842" s="89">
        <v>1958</v>
      </c>
      <c r="S1842" s="89">
        <v>9999</v>
      </c>
      <c r="V1842" s="89" t="s">
        <v>283</v>
      </c>
      <c r="W1842" s="89" t="s">
        <v>431</v>
      </c>
      <c r="AJ1842" s="89">
        <v>3</v>
      </c>
      <c r="AK1842" s="89">
        <v>1.6497599999999999</v>
      </c>
      <c r="AL1842" s="89">
        <v>1.6497599999999999</v>
      </c>
      <c r="AM1842" s="89">
        <v>1.6497599999999999</v>
      </c>
      <c r="AN1842" s="89">
        <v>1.6497599999999999</v>
      </c>
      <c r="AZ1842" s="89" t="s">
        <v>3918</v>
      </c>
      <c r="BA1842" s="89">
        <v>100</v>
      </c>
      <c r="BB1842" s="89" t="s">
        <v>3918</v>
      </c>
      <c r="BC1842" s="89">
        <v>100</v>
      </c>
    </row>
    <row r="1843" spans="1:55" hidden="1" x14ac:dyDescent="0.25">
      <c r="A1843" s="93" t="str">
        <f>INDEX('NEEDS Crosswalk'!B:B,MATCH(NEEDS_Summer2023_Active!H1843,'NEEDS Crosswalk'!A:A,0))</f>
        <v>natural gas peaker</v>
      </c>
      <c r="B1843" s="89" t="s">
        <v>3916</v>
      </c>
      <c r="C1843" s="89" t="s">
        <v>3919</v>
      </c>
      <c r="D1843" s="89">
        <v>1276</v>
      </c>
      <c r="E1843" s="89" t="s">
        <v>278</v>
      </c>
      <c r="F1843" s="89" t="s">
        <v>387</v>
      </c>
      <c r="H1843" s="89" t="s">
        <v>204</v>
      </c>
      <c r="I1843" s="89" t="s">
        <v>437</v>
      </c>
      <c r="J1843" s="89" t="s">
        <v>588</v>
      </c>
      <c r="K1843" s="89" t="s">
        <v>42</v>
      </c>
      <c r="L1843" s="89">
        <v>20</v>
      </c>
      <c r="M1843" s="89" t="s">
        <v>3879</v>
      </c>
      <c r="N1843" s="89">
        <v>133</v>
      </c>
      <c r="O1843" s="89" t="s">
        <v>3880</v>
      </c>
      <c r="P1843" s="94">
        <v>1</v>
      </c>
      <c r="Q1843" s="89">
        <v>10745</v>
      </c>
      <c r="R1843" s="89">
        <v>2005</v>
      </c>
      <c r="S1843" s="89">
        <v>9999</v>
      </c>
      <c r="V1843" s="89" t="s">
        <v>283</v>
      </c>
      <c r="W1843" s="89" t="s">
        <v>431</v>
      </c>
      <c r="AJ1843" s="89">
        <v>3</v>
      </c>
      <c r="AK1843" s="89">
        <v>1.6497599999999999</v>
      </c>
      <c r="AL1843" s="89">
        <v>1.6497599999999999</v>
      </c>
      <c r="AM1843" s="89">
        <v>1.6497599999999999</v>
      </c>
      <c r="AN1843" s="89">
        <v>1.6497599999999999</v>
      </c>
      <c r="AZ1843" s="89" t="s">
        <v>3918</v>
      </c>
      <c r="BA1843" s="89">
        <v>100</v>
      </c>
      <c r="BB1843" s="89" t="s">
        <v>3918</v>
      </c>
      <c r="BC1843" s="89">
        <v>100</v>
      </c>
    </row>
    <row r="1844" spans="1:55" hidden="1" x14ac:dyDescent="0.25">
      <c r="A1844" s="93" t="str">
        <f>INDEX('NEEDS Crosswalk'!B:B,MATCH(NEEDS_Summer2023_Active!H1844,'NEEDS Crosswalk'!A:A,0))</f>
        <v>natural gas peaker</v>
      </c>
      <c r="B1844" s="89" t="s">
        <v>3916</v>
      </c>
      <c r="C1844" s="89" t="s">
        <v>3920</v>
      </c>
      <c r="D1844" s="89">
        <v>1276</v>
      </c>
      <c r="E1844" s="89" t="s">
        <v>278</v>
      </c>
      <c r="F1844" s="89" t="s">
        <v>402</v>
      </c>
      <c r="H1844" s="89" t="s">
        <v>204</v>
      </c>
      <c r="I1844" s="89" t="s">
        <v>437</v>
      </c>
      <c r="J1844" s="89" t="s">
        <v>588</v>
      </c>
      <c r="K1844" s="89" t="s">
        <v>42</v>
      </c>
      <c r="L1844" s="89">
        <v>20</v>
      </c>
      <c r="M1844" s="89" t="s">
        <v>3879</v>
      </c>
      <c r="N1844" s="89">
        <v>133</v>
      </c>
      <c r="O1844" s="89" t="s">
        <v>3880</v>
      </c>
      <c r="P1844" s="94">
        <v>1</v>
      </c>
      <c r="Q1844" s="89">
        <v>10745</v>
      </c>
      <c r="R1844" s="89">
        <v>2005</v>
      </c>
      <c r="S1844" s="89">
        <v>9999</v>
      </c>
      <c r="V1844" s="89" t="s">
        <v>283</v>
      </c>
      <c r="W1844" s="89" t="s">
        <v>431</v>
      </c>
      <c r="AJ1844" s="89">
        <v>3</v>
      </c>
      <c r="AK1844" s="89">
        <v>1.6497599999999999</v>
      </c>
      <c r="AL1844" s="89">
        <v>1.6497599999999999</v>
      </c>
      <c r="AM1844" s="89">
        <v>1.6497599999999999</v>
      </c>
      <c r="AN1844" s="89">
        <v>1.6497599999999999</v>
      </c>
      <c r="AZ1844" s="89" t="s">
        <v>3918</v>
      </c>
      <c r="BA1844" s="89">
        <v>100</v>
      </c>
      <c r="BB1844" s="89" t="s">
        <v>3918</v>
      </c>
      <c r="BC1844" s="89">
        <v>100</v>
      </c>
    </row>
    <row r="1845" spans="1:55" hidden="1" x14ac:dyDescent="0.25">
      <c r="A1845" s="93" t="str">
        <f>INDEX('NEEDS Crosswalk'!B:B,MATCH(NEEDS_Summer2023_Active!H1845,'NEEDS Crosswalk'!A:A,0))</f>
        <v>natural gas peaker</v>
      </c>
      <c r="B1845" s="89" t="s">
        <v>3916</v>
      </c>
      <c r="C1845" s="89" t="s">
        <v>3921</v>
      </c>
      <c r="D1845" s="89">
        <v>1276</v>
      </c>
      <c r="E1845" s="89" t="s">
        <v>278</v>
      </c>
      <c r="F1845" s="89" t="s">
        <v>499</v>
      </c>
      <c r="H1845" s="89" t="s">
        <v>204</v>
      </c>
      <c r="I1845" s="89" t="s">
        <v>437</v>
      </c>
      <c r="J1845" s="89" t="s">
        <v>588</v>
      </c>
      <c r="K1845" s="89" t="s">
        <v>42</v>
      </c>
      <c r="L1845" s="89">
        <v>20</v>
      </c>
      <c r="M1845" s="89" t="s">
        <v>3879</v>
      </c>
      <c r="N1845" s="89">
        <v>133</v>
      </c>
      <c r="O1845" s="89" t="s">
        <v>3880</v>
      </c>
      <c r="P1845" s="94">
        <v>1</v>
      </c>
      <c r="Q1845" s="89">
        <v>10745</v>
      </c>
      <c r="R1845" s="89">
        <v>2005</v>
      </c>
      <c r="S1845" s="89">
        <v>9999</v>
      </c>
      <c r="V1845" s="89" t="s">
        <v>283</v>
      </c>
      <c r="W1845" s="89" t="s">
        <v>431</v>
      </c>
      <c r="AJ1845" s="89">
        <v>3</v>
      </c>
      <c r="AK1845" s="89">
        <v>1.6497599999999999</v>
      </c>
      <c r="AL1845" s="89">
        <v>1.6497599999999999</v>
      </c>
      <c r="AM1845" s="89">
        <v>1.6497599999999999</v>
      </c>
      <c r="AN1845" s="89">
        <v>1.6497599999999999</v>
      </c>
      <c r="AZ1845" s="89" t="s">
        <v>3918</v>
      </c>
      <c r="BA1845" s="89">
        <v>100</v>
      </c>
      <c r="BB1845" s="89" t="s">
        <v>3918</v>
      </c>
      <c r="BC1845" s="89">
        <v>100</v>
      </c>
    </row>
    <row r="1846" spans="1:55" hidden="1" x14ac:dyDescent="0.25">
      <c r="A1846" s="93" t="str">
        <f>INDEX('NEEDS Crosswalk'!B:B,MATCH(NEEDS_Summer2023_Active!H1846,'NEEDS Crosswalk'!A:A,0))</f>
        <v>natural gas peaker</v>
      </c>
      <c r="B1846" s="89" t="s">
        <v>3922</v>
      </c>
      <c r="C1846" s="89" t="s">
        <v>3923</v>
      </c>
      <c r="D1846" s="89">
        <v>1278</v>
      </c>
      <c r="E1846" s="89" t="s">
        <v>278</v>
      </c>
      <c r="F1846" s="89" t="s">
        <v>297</v>
      </c>
      <c r="H1846" s="89" t="s">
        <v>204</v>
      </c>
      <c r="I1846" s="89" t="s">
        <v>437</v>
      </c>
      <c r="J1846" s="89" t="s">
        <v>588</v>
      </c>
      <c r="K1846" s="89" t="s">
        <v>42</v>
      </c>
      <c r="L1846" s="89">
        <v>20</v>
      </c>
      <c r="M1846" s="89" t="s">
        <v>3924</v>
      </c>
      <c r="N1846" s="89">
        <v>3</v>
      </c>
      <c r="O1846" s="89" t="s">
        <v>3925</v>
      </c>
      <c r="P1846" s="94">
        <v>0.3</v>
      </c>
      <c r="Q1846" s="89">
        <v>25000</v>
      </c>
      <c r="R1846" s="89">
        <v>1930</v>
      </c>
      <c r="S1846" s="89">
        <v>9999</v>
      </c>
      <c r="V1846" s="89" t="s">
        <v>283</v>
      </c>
      <c r="W1846" s="89" t="s">
        <v>431</v>
      </c>
      <c r="AK1846" s="89">
        <v>1.6497599999999999</v>
      </c>
      <c r="AL1846" s="89">
        <v>1.6497599999999999</v>
      </c>
      <c r="AM1846" s="89">
        <v>1.6497599999999999</v>
      </c>
      <c r="AN1846" s="89">
        <v>1.6497599999999999</v>
      </c>
      <c r="AZ1846" s="89" t="s">
        <v>3926</v>
      </c>
      <c r="BA1846" s="89">
        <v>100</v>
      </c>
      <c r="BB1846" s="89" t="s">
        <v>3926</v>
      </c>
      <c r="BC1846" s="89">
        <v>100</v>
      </c>
    </row>
    <row r="1847" spans="1:55" hidden="1" x14ac:dyDescent="0.25">
      <c r="A1847" s="93" t="str">
        <f>INDEX('NEEDS Crosswalk'!B:B,MATCH(NEEDS_Summer2023_Active!H1847,'NEEDS Crosswalk'!A:A,0))</f>
        <v>natural gas peaker</v>
      </c>
      <c r="B1847" s="89" t="s">
        <v>3922</v>
      </c>
      <c r="C1847" s="89" t="s">
        <v>3927</v>
      </c>
      <c r="D1847" s="89">
        <v>1278</v>
      </c>
      <c r="E1847" s="89" t="s">
        <v>278</v>
      </c>
      <c r="F1847" s="89" t="s">
        <v>299</v>
      </c>
      <c r="H1847" s="89" t="s">
        <v>204</v>
      </c>
      <c r="I1847" s="89" t="s">
        <v>437</v>
      </c>
      <c r="J1847" s="89" t="s">
        <v>588</v>
      </c>
      <c r="K1847" s="89" t="s">
        <v>42</v>
      </c>
      <c r="L1847" s="89">
        <v>20</v>
      </c>
      <c r="M1847" s="89" t="s">
        <v>3924</v>
      </c>
      <c r="N1847" s="89">
        <v>3</v>
      </c>
      <c r="O1847" s="89" t="s">
        <v>3925</v>
      </c>
      <c r="P1847" s="94">
        <v>0.8</v>
      </c>
      <c r="Q1847" s="89">
        <v>23289</v>
      </c>
      <c r="R1847" s="89">
        <v>1948</v>
      </c>
      <c r="S1847" s="89">
        <v>9999</v>
      </c>
      <c r="V1847" s="89" t="s">
        <v>283</v>
      </c>
      <c r="W1847" s="89" t="s">
        <v>344</v>
      </c>
      <c r="AK1847" s="89">
        <v>1.6497599999999999</v>
      </c>
      <c r="AL1847" s="89">
        <v>1.6497599999999999</v>
      </c>
      <c r="AM1847" s="89">
        <v>1.6497599999999999</v>
      </c>
      <c r="AN1847" s="89">
        <v>1.6497599999999999</v>
      </c>
      <c r="AZ1847" s="89" t="s">
        <v>3926</v>
      </c>
      <c r="BA1847" s="89">
        <v>100</v>
      </c>
      <c r="BB1847" s="89" t="s">
        <v>3926</v>
      </c>
      <c r="BC1847" s="89">
        <v>100</v>
      </c>
    </row>
    <row r="1848" spans="1:55" hidden="1" x14ac:dyDescent="0.25">
      <c r="A1848" s="93" t="str">
        <f>INDEX('NEEDS Crosswalk'!B:B,MATCH(NEEDS_Summer2023_Active!H1848,'NEEDS Crosswalk'!A:A,0))</f>
        <v>natural gas peaker</v>
      </c>
      <c r="B1848" s="89" t="s">
        <v>3922</v>
      </c>
      <c r="C1848" s="89" t="s">
        <v>3928</v>
      </c>
      <c r="D1848" s="89">
        <v>1278</v>
      </c>
      <c r="E1848" s="89" t="s">
        <v>278</v>
      </c>
      <c r="F1848" s="89" t="s">
        <v>330</v>
      </c>
      <c r="H1848" s="89" t="s">
        <v>204</v>
      </c>
      <c r="I1848" s="89" t="s">
        <v>437</v>
      </c>
      <c r="J1848" s="89" t="s">
        <v>588</v>
      </c>
      <c r="K1848" s="89" t="s">
        <v>42</v>
      </c>
      <c r="L1848" s="89">
        <v>20</v>
      </c>
      <c r="M1848" s="89" t="s">
        <v>3924</v>
      </c>
      <c r="N1848" s="89">
        <v>3</v>
      </c>
      <c r="O1848" s="89" t="s">
        <v>3925</v>
      </c>
      <c r="P1848" s="94">
        <v>1.3</v>
      </c>
      <c r="Q1848" s="89">
        <v>23872</v>
      </c>
      <c r="R1848" s="89">
        <v>1955</v>
      </c>
      <c r="S1848" s="89">
        <v>9999</v>
      </c>
      <c r="V1848" s="89" t="s">
        <v>283</v>
      </c>
      <c r="W1848" s="89" t="s">
        <v>344</v>
      </c>
      <c r="AK1848" s="89">
        <v>1.6497599999999999</v>
      </c>
      <c r="AL1848" s="89">
        <v>1.6497599999999999</v>
      </c>
      <c r="AM1848" s="89">
        <v>1.6497599999999999</v>
      </c>
      <c r="AN1848" s="89">
        <v>1.6497599999999999</v>
      </c>
      <c r="AZ1848" s="89" t="s">
        <v>3926</v>
      </c>
      <c r="BA1848" s="89">
        <v>100</v>
      </c>
      <c r="BB1848" s="89" t="s">
        <v>3926</v>
      </c>
      <c r="BC1848" s="89">
        <v>100</v>
      </c>
    </row>
    <row r="1849" spans="1:55" hidden="1" x14ac:dyDescent="0.25">
      <c r="A1849" s="93" t="str">
        <f>INDEX('NEEDS Crosswalk'!B:B,MATCH(NEEDS_Summer2023_Active!H1849,'NEEDS Crosswalk'!A:A,0))</f>
        <v>natural gas peaker</v>
      </c>
      <c r="B1849" s="89" t="s">
        <v>3922</v>
      </c>
      <c r="C1849" s="89" t="s">
        <v>3929</v>
      </c>
      <c r="D1849" s="89">
        <v>1278</v>
      </c>
      <c r="E1849" s="89" t="s">
        <v>278</v>
      </c>
      <c r="F1849" s="89" t="s">
        <v>279</v>
      </c>
      <c r="H1849" s="89" t="s">
        <v>204</v>
      </c>
      <c r="I1849" s="89" t="s">
        <v>437</v>
      </c>
      <c r="J1849" s="89" t="s">
        <v>588</v>
      </c>
      <c r="K1849" s="89" t="s">
        <v>42</v>
      </c>
      <c r="L1849" s="89">
        <v>20</v>
      </c>
      <c r="M1849" s="89" t="s">
        <v>3924</v>
      </c>
      <c r="N1849" s="89">
        <v>3</v>
      </c>
      <c r="O1849" s="89" t="s">
        <v>3925</v>
      </c>
      <c r="P1849" s="94">
        <v>1.3</v>
      </c>
      <c r="Q1849" s="89">
        <v>23872</v>
      </c>
      <c r="R1849" s="89">
        <v>1961</v>
      </c>
      <c r="S1849" s="89">
        <v>9999</v>
      </c>
      <c r="V1849" s="89" t="s">
        <v>283</v>
      </c>
      <c r="W1849" s="89" t="s">
        <v>344</v>
      </c>
      <c r="AK1849" s="89">
        <v>1.6497599999999999</v>
      </c>
      <c r="AL1849" s="89">
        <v>1.6497599999999999</v>
      </c>
      <c r="AM1849" s="89">
        <v>1.6497599999999999</v>
      </c>
      <c r="AN1849" s="89">
        <v>1.6497599999999999</v>
      </c>
      <c r="AZ1849" s="89" t="s">
        <v>3926</v>
      </c>
      <c r="BA1849" s="89">
        <v>100</v>
      </c>
      <c r="BB1849" s="89" t="s">
        <v>3926</v>
      </c>
      <c r="BC1849" s="89">
        <v>100</v>
      </c>
    </row>
    <row r="1850" spans="1:55" hidden="1" x14ac:dyDescent="0.25">
      <c r="A1850" s="93" t="str">
        <f>INDEX('NEEDS Crosswalk'!B:B,MATCH(NEEDS_Summer2023_Active!H1850,'NEEDS Crosswalk'!A:A,0))</f>
        <v>natural gas peaker</v>
      </c>
      <c r="B1850" s="89" t="s">
        <v>3922</v>
      </c>
      <c r="C1850" s="89" t="s">
        <v>3930</v>
      </c>
      <c r="D1850" s="89">
        <v>1278</v>
      </c>
      <c r="E1850" s="89" t="s">
        <v>278</v>
      </c>
      <c r="F1850" s="89" t="s">
        <v>1024</v>
      </c>
      <c r="H1850" s="89" t="s">
        <v>204</v>
      </c>
      <c r="I1850" s="89" t="s">
        <v>437</v>
      </c>
      <c r="J1850" s="89" t="s">
        <v>588</v>
      </c>
      <c r="K1850" s="89" t="s">
        <v>42</v>
      </c>
      <c r="L1850" s="89">
        <v>20</v>
      </c>
      <c r="M1850" s="89" t="s">
        <v>3924</v>
      </c>
      <c r="N1850" s="89">
        <v>3</v>
      </c>
      <c r="O1850" s="89" t="s">
        <v>3925</v>
      </c>
      <c r="P1850" s="94">
        <v>2.2000000000000002</v>
      </c>
      <c r="Q1850" s="89">
        <v>23868</v>
      </c>
      <c r="R1850" s="89">
        <v>1978</v>
      </c>
      <c r="S1850" s="89">
        <v>9999</v>
      </c>
      <c r="V1850" s="89" t="s">
        <v>283</v>
      </c>
      <c r="W1850" s="89" t="s">
        <v>431</v>
      </c>
      <c r="AK1850" s="89">
        <v>1.6497599999999999</v>
      </c>
      <c r="AL1850" s="89">
        <v>1.6497599999999999</v>
      </c>
      <c r="AM1850" s="89">
        <v>1.6497599999999999</v>
      </c>
      <c r="AN1850" s="89">
        <v>1.6497599999999999</v>
      </c>
      <c r="AZ1850" s="89" t="s">
        <v>3926</v>
      </c>
      <c r="BA1850" s="89">
        <v>100</v>
      </c>
      <c r="BB1850" s="89" t="s">
        <v>3926</v>
      </c>
      <c r="BC1850" s="89">
        <v>100</v>
      </c>
    </row>
    <row r="1851" spans="1:55" hidden="1" x14ac:dyDescent="0.25">
      <c r="A1851" s="93" t="str">
        <f>INDEX('NEEDS Crosswalk'!B:B,MATCH(NEEDS_Summer2023_Active!H1851,'NEEDS Crosswalk'!A:A,0))</f>
        <v>natural gas peaker</v>
      </c>
      <c r="B1851" s="89" t="s">
        <v>3922</v>
      </c>
      <c r="C1851" s="89" t="s">
        <v>3931</v>
      </c>
      <c r="D1851" s="89">
        <v>1278</v>
      </c>
      <c r="E1851" s="89" t="s">
        <v>278</v>
      </c>
      <c r="F1851" s="89" t="s">
        <v>1022</v>
      </c>
      <c r="H1851" s="89" t="s">
        <v>204</v>
      </c>
      <c r="I1851" s="89" t="s">
        <v>437</v>
      </c>
      <c r="J1851" s="89" t="s">
        <v>588</v>
      </c>
      <c r="K1851" s="89" t="s">
        <v>42</v>
      </c>
      <c r="L1851" s="89">
        <v>20</v>
      </c>
      <c r="M1851" s="89" t="s">
        <v>3924</v>
      </c>
      <c r="N1851" s="89">
        <v>3</v>
      </c>
      <c r="O1851" s="89" t="s">
        <v>3925</v>
      </c>
      <c r="P1851" s="94">
        <v>2.1</v>
      </c>
      <c r="Q1851" s="89">
        <v>24318</v>
      </c>
      <c r="R1851" s="89">
        <v>1981</v>
      </c>
      <c r="S1851" s="89">
        <v>9999</v>
      </c>
      <c r="V1851" s="89" t="s">
        <v>283</v>
      </c>
      <c r="W1851" s="89" t="s">
        <v>344</v>
      </c>
      <c r="AK1851" s="89">
        <v>1.6497599999999999</v>
      </c>
      <c r="AL1851" s="89">
        <v>1.6497599999999999</v>
      </c>
      <c r="AM1851" s="89">
        <v>1.6497599999999999</v>
      </c>
      <c r="AN1851" s="89">
        <v>1.6497599999999999</v>
      </c>
      <c r="AZ1851" s="89" t="s">
        <v>3926</v>
      </c>
      <c r="BA1851" s="89">
        <v>100</v>
      </c>
      <c r="BB1851" s="89" t="s">
        <v>3926</v>
      </c>
      <c r="BC1851" s="89">
        <v>100</v>
      </c>
    </row>
    <row r="1852" spans="1:55" hidden="1" x14ac:dyDescent="0.25">
      <c r="A1852" s="93" t="str">
        <f>INDEX('NEEDS Crosswalk'!B:B,MATCH(NEEDS_Summer2023_Active!H1852,'NEEDS Crosswalk'!A:A,0))</f>
        <v>natural gas peaker</v>
      </c>
      <c r="B1852" s="89" t="s">
        <v>3922</v>
      </c>
      <c r="C1852" s="89" t="s">
        <v>3932</v>
      </c>
      <c r="D1852" s="89">
        <v>1278</v>
      </c>
      <c r="E1852" s="89" t="s">
        <v>278</v>
      </c>
      <c r="F1852" s="89" t="s">
        <v>402</v>
      </c>
      <c r="H1852" s="89" t="s">
        <v>204</v>
      </c>
      <c r="I1852" s="89" t="s">
        <v>437</v>
      </c>
      <c r="J1852" s="89" t="s">
        <v>588</v>
      </c>
      <c r="K1852" s="89" t="s">
        <v>42</v>
      </c>
      <c r="L1852" s="89">
        <v>20</v>
      </c>
      <c r="M1852" s="89" t="s">
        <v>3924</v>
      </c>
      <c r="N1852" s="89">
        <v>3</v>
      </c>
      <c r="O1852" s="89" t="s">
        <v>3925</v>
      </c>
      <c r="P1852" s="94">
        <v>2.2000000000000002</v>
      </c>
      <c r="Q1852" s="89">
        <v>21099</v>
      </c>
      <c r="R1852" s="89">
        <v>2000</v>
      </c>
      <c r="S1852" s="89">
        <v>9999</v>
      </c>
      <c r="V1852" s="89" t="s">
        <v>283</v>
      </c>
      <c r="W1852" s="89" t="s">
        <v>431</v>
      </c>
      <c r="AK1852" s="89">
        <v>1.6497599999999999</v>
      </c>
      <c r="AL1852" s="89">
        <v>1.6497599999999999</v>
      </c>
      <c r="AM1852" s="89">
        <v>1.6497599999999999</v>
      </c>
      <c r="AN1852" s="89">
        <v>1.6497599999999999</v>
      </c>
      <c r="AZ1852" s="89" t="s">
        <v>3926</v>
      </c>
      <c r="BA1852" s="89">
        <v>100</v>
      </c>
      <c r="BB1852" s="89" t="s">
        <v>3926</v>
      </c>
      <c r="BC1852" s="89">
        <v>100</v>
      </c>
    </row>
    <row r="1853" spans="1:55" hidden="1" x14ac:dyDescent="0.25">
      <c r="A1853" s="93" t="str">
        <f>INDEX('NEEDS Crosswalk'!B:B,MATCH(NEEDS_Summer2023_Active!H1853,'NEEDS Crosswalk'!A:A,0))</f>
        <v>natural gas peaker</v>
      </c>
      <c r="B1853" s="89" t="s">
        <v>3933</v>
      </c>
      <c r="C1853" s="89" t="s">
        <v>3934</v>
      </c>
      <c r="D1853" s="89">
        <v>1279</v>
      </c>
      <c r="E1853" s="89" t="s">
        <v>278</v>
      </c>
      <c r="F1853" s="89" t="s">
        <v>279</v>
      </c>
      <c r="H1853" s="89" t="s">
        <v>204</v>
      </c>
      <c r="I1853" s="89" t="s">
        <v>437</v>
      </c>
      <c r="J1853" s="89" t="s">
        <v>588</v>
      </c>
      <c r="K1853" s="89" t="s">
        <v>42</v>
      </c>
      <c r="L1853" s="89">
        <v>20</v>
      </c>
      <c r="M1853" s="89" t="s">
        <v>3935</v>
      </c>
      <c r="N1853" s="89">
        <v>37</v>
      </c>
      <c r="O1853" s="89" t="s">
        <v>3936</v>
      </c>
      <c r="P1853" s="94">
        <v>1.1000000000000001</v>
      </c>
      <c r="Q1853" s="89">
        <v>11228</v>
      </c>
      <c r="R1853" s="89">
        <v>1955</v>
      </c>
      <c r="S1853" s="89">
        <v>9999</v>
      </c>
      <c r="V1853" s="89" t="s">
        <v>283</v>
      </c>
      <c r="W1853" s="89" t="s">
        <v>293</v>
      </c>
      <c r="AK1853" s="89">
        <v>1.0609500000000001</v>
      </c>
      <c r="AL1853" s="89">
        <v>1.0609500000000001</v>
      </c>
      <c r="AM1853" s="89">
        <v>1.0609500000000001</v>
      </c>
      <c r="AN1853" s="89">
        <v>1.0609500000000001</v>
      </c>
      <c r="AZ1853" s="89" t="s">
        <v>3937</v>
      </c>
      <c r="BA1853" s="89">
        <v>100</v>
      </c>
      <c r="BB1853" s="89" t="s">
        <v>3937</v>
      </c>
      <c r="BC1853" s="89">
        <v>100</v>
      </c>
    </row>
    <row r="1854" spans="1:55" hidden="1" x14ac:dyDescent="0.25">
      <c r="A1854" s="93" t="str">
        <f>INDEX('NEEDS Crosswalk'!B:B,MATCH(NEEDS_Summer2023_Active!H1854,'NEEDS Crosswalk'!A:A,0))</f>
        <v>natural gas peaker</v>
      </c>
      <c r="B1854" s="89" t="s">
        <v>3933</v>
      </c>
      <c r="C1854" s="89" t="s">
        <v>3938</v>
      </c>
      <c r="D1854" s="89">
        <v>1279</v>
      </c>
      <c r="E1854" s="89" t="s">
        <v>278</v>
      </c>
      <c r="F1854" s="89" t="s">
        <v>299</v>
      </c>
      <c r="H1854" s="89" t="s">
        <v>204</v>
      </c>
      <c r="I1854" s="89" t="s">
        <v>437</v>
      </c>
      <c r="J1854" s="89" t="s">
        <v>588</v>
      </c>
      <c r="K1854" s="89" t="s">
        <v>42</v>
      </c>
      <c r="L1854" s="89">
        <v>20</v>
      </c>
      <c r="M1854" s="89" t="s">
        <v>3935</v>
      </c>
      <c r="N1854" s="89">
        <v>37</v>
      </c>
      <c r="O1854" s="89" t="s">
        <v>3936</v>
      </c>
      <c r="P1854" s="94">
        <v>1.8</v>
      </c>
      <c r="Q1854" s="89">
        <v>11202</v>
      </c>
      <c r="R1854" s="89">
        <v>1962</v>
      </c>
      <c r="S1854" s="89">
        <v>9999</v>
      </c>
      <c r="V1854" s="89" t="s">
        <v>283</v>
      </c>
      <c r="W1854" s="89" t="s">
        <v>293</v>
      </c>
      <c r="AK1854" s="89">
        <v>1.0609500000000001</v>
      </c>
      <c r="AL1854" s="89">
        <v>1.0609500000000001</v>
      </c>
      <c r="AM1854" s="89">
        <v>1.0609500000000001</v>
      </c>
      <c r="AN1854" s="89">
        <v>1.0609500000000001</v>
      </c>
      <c r="AZ1854" s="89" t="s">
        <v>3937</v>
      </c>
      <c r="BA1854" s="89">
        <v>100</v>
      </c>
      <c r="BB1854" s="89" t="s">
        <v>3937</v>
      </c>
      <c r="BC1854" s="89">
        <v>100</v>
      </c>
    </row>
    <row r="1855" spans="1:55" hidden="1" x14ac:dyDescent="0.25">
      <c r="A1855" s="93" t="str">
        <f>INDEX('NEEDS Crosswalk'!B:B,MATCH(NEEDS_Summer2023_Active!H1855,'NEEDS Crosswalk'!A:A,0))</f>
        <v>natural gas peaker</v>
      </c>
      <c r="B1855" s="89" t="s">
        <v>3933</v>
      </c>
      <c r="C1855" s="89" t="s">
        <v>3939</v>
      </c>
      <c r="D1855" s="89">
        <v>1279</v>
      </c>
      <c r="E1855" s="89" t="s">
        <v>278</v>
      </c>
      <c r="F1855" s="89" t="s">
        <v>387</v>
      </c>
      <c r="H1855" s="89" t="s">
        <v>204</v>
      </c>
      <c r="I1855" s="89" t="s">
        <v>437</v>
      </c>
      <c r="J1855" s="89" t="s">
        <v>588</v>
      </c>
      <c r="K1855" s="89" t="s">
        <v>42</v>
      </c>
      <c r="L1855" s="89">
        <v>20</v>
      </c>
      <c r="M1855" s="89" t="s">
        <v>3935</v>
      </c>
      <c r="N1855" s="89">
        <v>37</v>
      </c>
      <c r="O1855" s="89" t="s">
        <v>3936</v>
      </c>
      <c r="P1855" s="94">
        <v>3.2</v>
      </c>
      <c r="Q1855" s="89">
        <v>11219</v>
      </c>
      <c r="R1855" s="89">
        <v>1997</v>
      </c>
      <c r="S1855" s="89">
        <v>9999</v>
      </c>
      <c r="V1855" s="89" t="s">
        <v>283</v>
      </c>
      <c r="W1855" s="89" t="s">
        <v>293</v>
      </c>
      <c r="AK1855" s="89">
        <v>1.0609500000000001</v>
      </c>
      <c r="AL1855" s="89">
        <v>1.0609500000000001</v>
      </c>
      <c r="AM1855" s="89">
        <v>1.0609500000000001</v>
      </c>
      <c r="AN1855" s="89">
        <v>1.0609500000000001</v>
      </c>
      <c r="AZ1855" s="89" t="s">
        <v>3937</v>
      </c>
      <c r="BA1855" s="89">
        <v>100</v>
      </c>
      <c r="BB1855" s="89" t="s">
        <v>3937</v>
      </c>
      <c r="BC1855" s="89">
        <v>100</v>
      </c>
    </row>
    <row r="1856" spans="1:55" hidden="1" x14ac:dyDescent="0.25">
      <c r="A1856" s="93" t="str">
        <f>INDEX('NEEDS Crosswalk'!B:B,MATCH(NEEDS_Summer2023_Active!H1856,'NEEDS Crosswalk'!A:A,0))</f>
        <v>natural gas peaker</v>
      </c>
      <c r="B1856" s="89" t="s">
        <v>3933</v>
      </c>
      <c r="C1856" s="89" t="s">
        <v>3940</v>
      </c>
      <c r="D1856" s="89">
        <v>1279</v>
      </c>
      <c r="E1856" s="89" t="s">
        <v>278</v>
      </c>
      <c r="F1856" s="89" t="s">
        <v>402</v>
      </c>
      <c r="H1856" s="89" t="s">
        <v>204</v>
      </c>
      <c r="I1856" s="89" t="s">
        <v>437</v>
      </c>
      <c r="J1856" s="89" t="s">
        <v>588</v>
      </c>
      <c r="K1856" s="89" t="s">
        <v>42</v>
      </c>
      <c r="L1856" s="89">
        <v>20</v>
      </c>
      <c r="M1856" s="89" t="s">
        <v>3935</v>
      </c>
      <c r="N1856" s="89">
        <v>37</v>
      </c>
      <c r="O1856" s="89" t="s">
        <v>3936</v>
      </c>
      <c r="P1856" s="94">
        <v>3.4</v>
      </c>
      <c r="Q1856" s="89">
        <v>11176</v>
      </c>
      <c r="R1856" s="89">
        <v>1997</v>
      </c>
      <c r="S1856" s="89">
        <v>9999</v>
      </c>
      <c r="V1856" s="89" t="s">
        <v>283</v>
      </c>
      <c r="W1856" s="89" t="s">
        <v>293</v>
      </c>
      <c r="AK1856" s="89">
        <v>1.0609500000000001</v>
      </c>
      <c r="AL1856" s="89">
        <v>1.0609500000000001</v>
      </c>
      <c r="AM1856" s="89">
        <v>1.0609500000000001</v>
      </c>
      <c r="AN1856" s="89">
        <v>1.0609500000000001</v>
      </c>
      <c r="AZ1856" s="89" t="s">
        <v>3937</v>
      </c>
      <c r="BA1856" s="89">
        <v>100</v>
      </c>
      <c r="BB1856" s="89" t="s">
        <v>3937</v>
      </c>
      <c r="BC1856" s="89">
        <v>100</v>
      </c>
    </row>
    <row r="1857" spans="1:55" hidden="1" x14ac:dyDescent="0.25">
      <c r="A1857" s="93" t="str">
        <f>INDEX('NEEDS Crosswalk'!B:B,MATCH(NEEDS_Summer2023_Active!H1857,'NEEDS Crosswalk'!A:A,0))</f>
        <v>natural gas peaker</v>
      </c>
      <c r="B1857" s="89" t="s">
        <v>3941</v>
      </c>
      <c r="C1857" s="89" t="s">
        <v>3942</v>
      </c>
      <c r="D1857" s="89">
        <v>1280</v>
      </c>
      <c r="E1857" s="89" t="s">
        <v>278</v>
      </c>
      <c r="F1857" s="89" t="s">
        <v>330</v>
      </c>
      <c r="H1857" s="89" t="s">
        <v>204</v>
      </c>
      <c r="I1857" s="89" t="s">
        <v>437</v>
      </c>
      <c r="J1857" s="89" t="s">
        <v>588</v>
      </c>
      <c r="K1857" s="89" t="s">
        <v>42</v>
      </c>
      <c r="L1857" s="89">
        <v>20</v>
      </c>
      <c r="M1857" s="89" t="s">
        <v>3943</v>
      </c>
      <c r="N1857" s="89">
        <v>181</v>
      </c>
      <c r="O1857" s="89" t="s">
        <v>3944</v>
      </c>
      <c r="P1857" s="94">
        <v>0.7</v>
      </c>
      <c r="Q1857" s="89">
        <v>12283</v>
      </c>
      <c r="R1857" s="89">
        <v>1939</v>
      </c>
      <c r="S1857" s="89">
        <v>9999</v>
      </c>
      <c r="V1857" s="89" t="s">
        <v>283</v>
      </c>
      <c r="W1857" s="89" t="s">
        <v>431</v>
      </c>
      <c r="AJ1857" s="89">
        <v>3</v>
      </c>
      <c r="AK1857" s="89">
        <v>1.6497599999999999</v>
      </c>
      <c r="AL1857" s="89">
        <v>1.6497599999999999</v>
      </c>
      <c r="AM1857" s="89">
        <v>1.6497599999999999</v>
      </c>
      <c r="AN1857" s="89">
        <v>1.6497599999999999</v>
      </c>
      <c r="AZ1857" s="89" t="s">
        <v>3945</v>
      </c>
      <c r="BA1857" s="89">
        <v>100</v>
      </c>
      <c r="BB1857" s="89" t="s">
        <v>3945</v>
      </c>
      <c r="BC1857" s="89">
        <v>100</v>
      </c>
    </row>
    <row r="1858" spans="1:55" hidden="1" x14ac:dyDescent="0.25">
      <c r="A1858" s="93" t="str">
        <f>INDEX('NEEDS Crosswalk'!B:B,MATCH(NEEDS_Summer2023_Active!H1858,'NEEDS Crosswalk'!A:A,0))</f>
        <v>natural gas peaker</v>
      </c>
      <c r="B1858" s="89" t="s">
        <v>3941</v>
      </c>
      <c r="C1858" s="89" t="s">
        <v>3946</v>
      </c>
      <c r="D1858" s="89">
        <v>1280</v>
      </c>
      <c r="E1858" s="89" t="s">
        <v>278</v>
      </c>
      <c r="F1858" s="89" t="s">
        <v>387</v>
      </c>
      <c r="H1858" s="89" t="s">
        <v>204</v>
      </c>
      <c r="I1858" s="89" t="s">
        <v>437</v>
      </c>
      <c r="J1858" s="89" t="s">
        <v>588</v>
      </c>
      <c r="K1858" s="89" t="s">
        <v>42</v>
      </c>
      <c r="L1858" s="89">
        <v>20</v>
      </c>
      <c r="M1858" s="89" t="s">
        <v>3943</v>
      </c>
      <c r="N1858" s="89">
        <v>181</v>
      </c>
      <c r="O1858" s="89" t="s">
        <v>3944</v>
      </c>
      <c r="P1858" s="94">
        <v>1.8</v>
      </c>
      <c r="Q1858" s="89">
        <v>12283</v>
      </c>
      <c r="R1858" s="89">
        <v>1962</v>
      </c>
      <c r="S1858" s="89">
        <v>9999</v>
      </c>
      <c r="V1858" s="89" t="s">
        <v>283</v>
      </c>
      <c r="W1858" s="89" t="s">
        <v>344</v>
      </c>
      <c r="AJ1858" s="89">
        <v>3</v>
      </c>
      <c r="AK1858" s="89">
        <v>1.0609500000000001</v>
      </c>
      <c r="AL1858" s="89">
        <v>1.0609500000000001</v>
      </c>
      <c r="AM1858" s="89">
        <v>1.0609500000000001</v>
      </c>
      <c r="AN1858" s="89">
        <v>1.0609500000000001</v>
      </c>
      <c r="AZ1858" s="89" t="s">
        <v>3945</v>
      </c>
      <c r="BA1858" s="89">
        <v>100</v>
      </c>
      <c r="BB1858" s="89" t="s">
        <v>3945</v>
      </c>
      <c r="BC1858" s="89">
        <v>100</v>
      </c>
    </row>
    <row r="1859" spans="1:55" hidden="1" x14ac:dyDescent="0.25">
      <c r="A1859" s="93" t="str">
        <f>INDEX('NEEDS Crosswalk'!B:B,MATCH(NEEDS_Summer2023_Active!H1859,'NEEDS Crosswalk'!A:A,0))</f>
        <v>natural gas peaker</v>
      </c>
      <c r="B1859" s="89" t="s">
        <v>3941</v>
      </c>
      <c r="C1859" s="89" t="s">
        <v>3947</v>
      </c>
      <c r="D1859" s="89">
        <v>1280</v>
      </c>
      <c r="E1859" s="89" t="s">
        <v>278</v>
      </c>
      <c r="F1859" s="89" t="s">
        <v>402</v>
      </c>
      <c r="H1859" s="89" t="s">
        <v>204</v>
      </c>
      <c r="I1859" s="89" t="s">
        <v>437</v>
      </c>
      <c r="J1859" s="89" t="s">
        <v>588</v>
      </c>
      <c r="K1859" s="89" t="s">
        <v>42</v>
      </c>
      <c r="L1859" s="89">
        <v>20</v>
      </c>
      <c r="M1859" s="89" t="s">
        <v>3943</v>
      </c>
      <c r="N1859" s="89">
        <v>181</v>
      </c>
      <c r="O1859" s="89" t="s">
        <v>3944</v>
      </c>
      <c r="P1859" s="94">
        <v>1.8</v>
      </c>
      <c r="Q1859" s="89">
        <v>12283</v>
      </c>
      <c r="R1859" s="89">
        <v>1966</v>
      </c>
      <c r="S1859" s="89">
        <v>9999</v>
      </c>
      <c r="V1859" s="89" t="s">
        <v>283</v>
      </c>
      <c r="W1859" s="89" t="s">
        <v>344</v>
      </c>
      <c r="AJ1859" s="89">
        <v>3</v>
      </c>
      <c r="AK1859" s="89">
        <v>1.0609500000000001</v>
      </c>
      <c r="AL1859" s="89">
        <v>1.0609500000000001</v>
      </c>
      <c r="AM1859" s="89">
        <v>1.0609500000000001</v>
      </c>
      <c r="AN1859" s="89">
        <v>1.0609500000000001</v>
      </c>
      <c r="AZ1859" s="89" t="s">
        <v>3945</v>
      </c>
      <c r="BA1859" s="89">
        <v>100</v>
      </c>
      <c r="BB1859" s="89" t="s">
        <v>3945</v>
      </c>
      <c r="BC1859" s="89">
        <v>100</v>
      </c>
    </row>
    <row r="1860" spans="1:55" hidden="1" x14ac:dyDescent="0.25">
      <c r="A1860" s="93" t="str">
        <f>INDEX('NEEDS Crosswalk'!B:B,MATCH(NEEDS_Summer2023_Active!H1860,'NEEDS Crosswalk'!A:A,0))</f>
        <v>natural gas peaker</v>
      </c>
      <c r="B1860" s="89" t="s">
        <v>3941</v>
      </c>
      <c r="C1860" s="89" t="s">
        <v>3948</v>
      </c>
      <c r="D1860" s="89">
        <v>1280</v>
      </c>
      <c r="E1860" s="89" t="s">
        <v>278</v>
      </c>
      <c r="F1860" s="89" t="s">
        <v>503</v>
      </c>
      <c r="H1860" s="89" t="s">
        <v>204</v>
      </c>
      <c r="I1860" s="89" t="s">
        <v>437</v>
      </c>
      <c r="J1860" s="89" t="s">
        <v>588</v>
      </c>
      <c r="K1860" s="89" t="s">
        <v>42</v>
      </c>
      <c r="L1860" s="89">
        <v>20</v>
      </c>
      <c r="M1860" s="89" t="s">
        <v>3943</v>
      </c>
      <c r="N1860" s="89">
        <v>181</v>
      </c>
      <c r="O1860" s="89" t="s">
        <v>3944</v>
      </c>
      <c r="P1860" s="94">
        <v>1.8</v>
      </c>
      <c r="Q1860" s="89">
        <v>12283</v>
      </c>
      <c r="R1860" s="89">
        <v>1971</v>
      </c>
      <c r="S1860" s="89">
        <v>9999</v>
      </c>
      <c r="V1860" s="89" t="s">
        <v>283</v>
      </c>
      <c r="W1860" s="89" t="s">
        <v>344</v>
      </c>
      <c r="AJ1860" s="89">
        <v>3</v>
      </c>
      <c r="AK1860" s="89">
        <v>1.0609500000000001</v>
      </c>
      <c r="AL1860" s="89">
        <v>1.0609500000000001</v>
      </c>
      <c r="AM1860" s="89">
        <v>1.0609500000000001</v>
      </c>
      <c r="AN1860" s="89">
        <v>1.0609500000000001</v>
      </c>
      <c r="AZ1860" s="89" t="s">
        <v>3945</v>
      </c>
      <c r="BA1860" s="89">
        <v>100</v>
      </c>
      <c r="BB1860" s="89" t="s">
        <v>3945</v>
      </c>
      <c r="BC1860" s="89">
        <v>100</v>
      </c>
    </row>
    <row r="1861" spans="1:55" hidden="1" x14ac:dyDescent="0.25">
      <c r="A1861" s="93" t="str">
        <f>INDEX('NEEDS Crosswalk'!B:B,MATCH(NEEDS_Summer2023_Active!H1861,'NEEDS Crosswalk'!A:A,0))</f>
        <v>natural gas peaker</v>
      </c>
      <c r="B1861" s="89" t="s">
        <v>3941</v>
      </c>
      <c r="C1861" s="89" t="s">
        <v>3949</v>
      </c>
      <c r="D1861" s="89">
        <v>1280</v>
      </c>
      <c r="E1861" s="89" t="s">
        <v>278</v>
      </c>
      <c r="F1861" s="89" t="s">
        <v>499</v>
      </c>
      <c r="H1861" s="89" t="s">
        <v>204</v>
      </c>
      <c r="I1861" s="89" t="s">
        <v>437</v>
      </c>
      <c r="J1861" s="89" t="s">
        <v>588</v>
      </c>
      <c r="K1861" s="89" t="s">
        <v>42</v>
      </c>
      <c r="L1861" s="89">
        <v>20</v>
      </c>
      <c r="M1861" s="89" t="s">
        <v>3943</v>
      </c>
      <c r="N1861" s="89">
        <v>181</v>
      </c>
      <c r="O1861" s="89" t="s">
        <v>3944</v>
      </c>
      <c r="P1861" s="94">
        <v>4.5999999999999996</v>
      </c>
      <c r="Q1861" s="89">
        <v>12283</v>
      </c>
      <c r="R1861" s="89">
        <v>1975</v>
      </c>
      <c r="S1861" s="89">
        <v>9999</v>
      </c>
      <c r="V1861" s="89" t="s">
        <v>283</v>
      </c>
      <c r="W1861" s="89" t="s">
        <v>344</v>
      </c>
      <c r="AJ1861" s="89">
        <v>3</v>
      </c>
      <c r="AK1861" s="89">
        <v>1.0609500000000001</v>
      </c>
      <c r="AL1861" s="89">
        <v>1.0609500000000001</v>
      </c>
      <c r="AM1861" s="89">
        <v>1.0609500000000001</v>
      </c>
      <c r="AN1861" s="89">
        <v>1.0609500000000001</v>
      </c>
      <c r="AZ1861" s="89" t="s">
        <v>3945</v>
      </c>
      <c r="BA1861" s="89">
        <v>100</v>
      </c>
      <c r="BB1861" s="89" t="s">
        <v>3945</v>
      </c>
      <c r="BC1861" s="89">
        <v>100</v>
      </c>
    </row>
    <row r="1862" spans="1:55" hidden="1" x14ac:dyDescent="0.25">
      <c r="A1862" s="93" t="str">
        <f>INDEX('NEEDS Crosswalk'!B:B,MATCH(NEEDS_Summer2023_Active!H1862,'NEEDS Crosswalk'!A:A,0))</f>
        <v>natural gas peaker</v>
      </c>
      <c r="B1862" s="89" t="s">
        <v>3941</v>
      </c>
      <c r="C1862" s="89" t="s">
        <v>3950</v>
      </c>
      <c r="D1862" s="89">
        <v>1280</v>
      </c>
      <c r="E1862" s="89" t="s">
        <v>278</v>
      </c>
      <c r="F1862" s="89" t="s">
        <v>505</v>
      </c>
      <c r="H1862" s="89" t="s">
        <v>204</v>
      </c>
      <c r="I1862" s="89" t="s">
        <v>437</v>
      </c>
      <c r="J1862" s="89" t="s">
        <v>588</v>
      </c>
      <c r="K1862" s="89" t="s">
        <v>42</v>
      </c>
      <c r="L1862" s="89">
        <v>20</v>
      </c>
      <c r="M1862" s="89" t="s">
        <v>3943</v>
      </c>
      <c r="N1862" s="89">
        <v>181</v>
      </c>
      <c r="O1862" s="89" t="s">
        <v>3944</v>
      </c>
      <c r="P1862" s="94">
        <v>3.5</v>
      </c>
      <c r="Q1862" s="89">
        <v>12283</v>
      </c>
      <c r="R1862" s="89">
        <v>1978</v>
      </c>
      <c r="S1862" s="89">
        <v>9999</v>
      </c>
      <c r="V1862" s="89" t="s">
        <v>283</v>
      </c>
      <c r="W1862" s="89" t="s">
        <v>344</v>
      </c>
      <c r="AJ1862" s="89">
        <v>3</v>
      </c>
      <c r="AK1862" s="89">
        <v>1.0609500000000001</v>
      </c>
      <c r="AL1862" s="89">
        <v>1.0609500000000001</v>
      </c>
      <c r="AM1862" s="89">
        <v>1.0609500000000001</v>
      </c>
      <c r="AN1862" s="89">
        <v>1.0609500000000001</v>
      </c>
      <c r="AZ1862" s="89" t="s">
        <v>3945</v>
      </c>
      <c r="BA1862" s="89">
        <v>100</v>
      </c>
      <c r="BB1862" s="89" t="s">
        <v>3945</v>
      </c>
      <c r="BC1862" s="89">
        <v>100</v>
      </c>
    </row>
    <row r="1863" spans="1:55" hidden="1" x14ac:dyDescent="0.25">
      <c r="A1863" s="93" t="str">
        <f>INDEX('NEEDS Crosswalk'!B:B,MATCH(NEEDS_Summer2023_Active!H1863,'NEEDS Crosswalk'!A:A,0))</f>
        <v>natural gas peaker</v>
      </c>
      <c r="B1863" s="89" t="s">
        <v>3941</v>
      </c>
      <c r="C1863" s="89" t="s">
        <v>3951</v>
      </c>
      <c r="D1863" s="89">
        <v>1280</v>
      </c>
      <c r="E1863" s="89" t="s">
        <v>278</v>
      </c>
      <c r="F1863" s="89" t="s">
        <v>1439</v>
      </c>
      <c r="H1863" s="89" t="s">
        <v>204</v>
      </c>
      <c r="I1863" s="89" t="s">
        <v>437</v>
      </c>
      <c r="J1863" s="89" t="s">
        <v>588</v>
      </c>
      <c r="K1863" s="89" t="s">
        <v>42</v>
      </c>
      <c r="L1863" s="89">
        <v>20</v>
      </c>
      <c r="M1863" s="89" t="s">
        <v>3943</v>
      </c>
      <c r="N1863" s="89">
        <v>181</v>
      </c>
      <c r="O1863" s="89" t="s">
        <v>3944</v>
      </c>
      <c r="P1863" s="94">
        <v>0.8</v>
      </c>
      <c r="Q1863" s="89">
        <v>12283</v>
      </c>
      <c r="R1863" s="89">
        <v>1995</v>
      </c>
      <c r="S1863" s="89">
        <v>9999</v>
      </c>
      <c r="V1863" s="89" t="s">
        <v>283</v>
      </c>
      <c r="W1863" s="89" t="s">
        <v>344</v>
      </c>
      <c r="AJ1863" s="89">
        <v>3</v>
      </c>
      <c r="AK1863" s="89">
        <v>1.0609500000000001</v>
      </c>
      <c r="AL1863" s="89">
        <v>1.0609500000000001</v>
      </c>
      <c r="AM1863" s="89">
        <v>1.0609500000000001</v>
      </c>
      <c r="AN1863" s="89">
        <v>1.0609500000000001</v>
      </c>
      <c r="AZ1863" s="89" t="s">
        <v>3945</v>
      </c>
      <c r="BA1863" s="89">
        <v>100</v>
      </c>
      <c r="BB1863" s="89" t="s">
        <v>3945</v>
      </c>
      <c r="BC1863" s="89">
        <v>100</v>
      </c>
    </row>
    <row r="1864" spans="1:55" hidden="1" x14ac:dyDescent="0.25">
      <c r="A1864" s="93" t="str">
        <f>INDEX('NEEDS Crosswalk'!B:B,MATCH(NEEDS_Summer2023_Active!H1864,'NEEDS Crosswalk'!A:A,0))</f>
        <v>natural gas peaker</v>
      </c>
      <c r="B1864" s="89" t="s">
        <v>3941</v>
      </c>
      <c r="C1864" s="89" t="s">
        <v>3952</v>
      </c>
      <c r="D1864" s="89">
        <v>1280</v>
      </c>
      <c r="E1864" s="89" t="s">
        <v>278</v>
      </c>
      <c r="F1864" s="89" t="s">
        <v>1441</v>
      </c>
      <c r="H1864" s="89" t="s">
        <v>204</v>
      </c>
      <c r="I1864" s="89" t="s">
        <v>437</v>
      </c>
      <c r="J1864" s="89" t="s">
        <v>588</v>
      </c>
      <c r="K1864" s="89" t="s">
        <v>42</v>
      </c>
      <c r="L1864" s="89">
        <v>20</v>
      </c>
      <c r="M1864" s="89" t="s">
        <v>3943</v>
      </c>
      <c r="N1864" s="89">
        <v>181</v>
      </c>
      <c r="O1864" s="89" t="s">
        <v>3944</v>
      </c>
      <c r="P1864" s="94">
        <v>1.1000000000000001</v>
      </c>
      <c r="Q1864" s="89">
        <v>12283</v>
      </c>
      <c r="R1864" s="89">
        <v>1999</v>
      </c>
      <c r="S1864" s="89">
        <v>9999</v>
      </c>
      <c r="V1864" s="89" t="s">
        <v>283</v>
      </c>
      <c r="W1864" s="89" t="s">
        <v>344</v>
      </c>
      <c r="AJ1864" s="89">
        <v>3</v>
      </c>
      <c r="AK1864" s="89">
        <v>1.0609500000000001</v>
      </c>
      <c r="AL1864" s="89">
        <v>1.0609500000000001</v>
      </c>
      <c r="AM1864" s="89">
        <v>1.0609500000000001</v>
      </c>
      <c r="AN1864" s="89">
        <v>1.0609500000000001</v>
      </c>
      <c r="AZ1864" s="89" t="s">
        <v>3945</v>
      </c>
      <c r="BA1864" s="89">
        <v>100</v>
      </c>
      <c r="BB1864" s="89" t="s">
        <v>3945</v>
      </c>
      <c r="BC1864" s="89">
        <v>100</v>
      </c>
    </row>
    <row r="1865" spans="1:55" hidden="1" x14ac:dyDescent="0.25">
      <c r="A1865" s="93" t="str">
        <f>INDEX('NEEDS Crosswalk'!B:B,MATCH(NEEDS_Summer2023_Active!H1865,'NEEDS Crosswalk'!A:A,0))</f>
        <v>natural gas peaker</v>
      </c>
      <c r="B1865" s="89" t="s">
        <v>3953</v>
      </c>
      <c r="C1865" s="89" t="s">
        <v>3954</v>
      </c>
      <c r="D1865" s="89">
        <v>1283</v>
      </c>
      <c r="E1865" s="89" t="s">
        <v>278</v>
      </c>
      <c r="F1865" s="89" t="s">
        <v>2079</v>
      </c>
      <c r="H1865" s="89" t="s">
        <v>204</v>
      </c>
      <c r="I1865" s="89" t="s">
        <v>437</v>
      </c>
      <c r="J1865" s="89" t="s">
        <v>588</v>
      </c>
      <c r="K1865" s="89" t="s">
        <v>42</v>
      </c>
      <c r="L1865" s="89">
        <v>20</v>
      </c>
      <c r="M1865" s="89" t="s">
        <v>3497</v>
      </c>
      <c r="N1865" s="89">
        <v>41</v>
      </c>
      <c r="O1865" s="89" t="s">
        <v>3955</v>
      </c>
      <c r="P1865" s="94">
        <v>1.5</v>
      </c>
      <c r="Q1865" s="89">
        <v>10745</v>
      </c>
      <c r="R1865" s="89">
        <v>2001</v>
      </c>
      <c r="S1865" s="89">
        <v>9999</v>
      </c>
      <c r="V1865" s="89" t="s">
        <v>283</v>
      </c>
      <c r="W1865" s="89" t="s">
        <v>431</v>
      </c>
      <c r="AK1865" s="89">
        <v>1.6497599999999999</v>
      </c>
      <c r="AL1865" s="89">
        <v>1.6497599999999999</v>
      </c>
      <c r="AM1865" s="89">
        <v>1.6497599999999999</v>
      </c>
      <c r="AN1865" s="89">
        <v>1.6497599999999999</v>
      </c>
      <c r="AZ1865" s="89" t="s">
        <v>3956</v>
      </c>
      <c r="BA1865" s="89">
        <v>100</v>
      </c>
      <c r="BB1865" s="89" t="s">
        <v>3956</v>
      </c>
      <c r="BC1865" s="89">
        <v>100</v>
      </c>
    </row>
    <row r="1866" spans="1:55" hidden="1" x14ac:dyDescent="0.25">
      <c r="A1866" s="93" t="str">
        <f>INDEX('NEEDS Crosswalk'!B:B,MATCH(NEEDS_Summer2023_Active!H1866,'NEEDS Crosswalk'!A:A,0))</f>
        <v>natural gas peaker</v>
      </c>
      <c r="B1866" s="89" t="s">
        <v>3957</v>
      </c>
      <c r="C1866" s="89" t="s">
        <v>3958</v>
      </c>
      <c r="D1866" s="89">
        <v>1285</v>
      </c>
      <c r="E1866" s="89" t="s">
        <v>278</v>
      </c>
      <c r="F1866" s="89" t="s">
        <v>330</v>
      </c>
      <c r="H1866" s="89" t="s">
        <v>204</v>
      </c>
      <c r="I1866" s="89" t="s">
        <v>437</v>
      </c>
      <c r="J1866" s="89" t="s">
        <v>588</v>
      </c>
      <c r="K1866" s="89" t="s">
        <v>42</v>
      </c>
      <c r="L1866" s="89">
        <v>20</v>
      </c>
      <c r="M1866" s="89" t="s">
        <v>3959</v>
      </c>
      <c r="N1866" s="89">
        <v>65</v>
      </c>
      <c r="O1866" s="89" t="s">
        <v>3960</v>
      </c>
      <c r="P1866" s="94">
        <v>0.6</v>
      </c>
      <c r="Q1866" s="89">
        <v>12283</v>
      </c>
      <c r="R1866" s="89">
        <v>1952</v>
      </c>
      <c r="S1866" s="89">
        <v>9999</v>
      </c>
      <c r="V1866" s="89" t="s">
        <v>283</v>
      </c>
      <c r="W1866" s="89" t="s">
        <v>344</v>
      </c>
      <c r="AK1866" s="89">
        <v>1.0609500000000001</v>
      </c>
      <c r="AL1866" s="89">
        <v>1.0609500000000001</v>
      </c>
      <c r="AM1866" s="89">
        <v>1.0609500000000001</v>
      </c>
      <c r="AN1866" s="89">
        <v>1.0609500000000001</v>
      </c>
      <c r="AZ1866" s="89" t="s">
        <v>3961</v>
      </c>
      <c r="BA1866" s="89">
        <v>100</v>
      </c>
      <c r="BB1866" s="89" t="s">
        <v>3961</v>
      </c>
      <c r="BC1866" s="89">
        <v>100</v>
      </c>
    </row>
    <row r="1867" spans="1:55" hidden="1" x14ac:dyDescent="0.25">
      <c r="A1867" s="93" t="str">
        <f>INDEX('NEEDS Crosswalk'!B:B,MATCH(NEEDS_Summer2023_Active!H1867,'NEEDS Crosswalk'!A:A,0))</f>
        <v>natural gas peaker</v>
      </c>
      <c r="B1867" s="89" t="s">
        <v>3957</v>
      </c>
      <c r="C1867" s="89" t="s">
        <v>3962</v>
      </c>
      <c r="D1867" s="89">
        <v>1285</v>
      </c>
      <c r="E1867" s="89" t="s">
        <v>278</v>
      </c>
      <c r="F1867" s="89" t="s">
        <v>279</v>
      </c>
      <c r="H1867" s="89" t="s">
        <v>204</v>
      </c>
      <c r="I1867" s="89" t="s">
        <v>437</v>
      </c>
      <c r="J1867" s="89" t="s">
        <v>588</v>
      </c>
      <c r="K1867" s="89" t="s">
        <v>42</v>
      </c>
      <c r="L1867" s="89">
        <v>20</v>
      </c>
      <c r="M1867" s="89" t="s">
        <v>3959</v>
      </c>
      <c r="N1867" s="89">
        <v>65</v>
      </c>
      <c r="O1867" s="89" t="s">
        <v>3960</v>
      </c>
      <c r="P1867" s="94">
        <v>1.1000000000000001</v>
      </c>
      <c r="Q1867" s="89">
        <v>12283</v>
      </c>
      <c r="R1867" s="89">
        <v>1962</v>
      </c>
      <c r="S1867" s="89">
        <v>9999</v>
      </c>
      <c r="V1867" s="89" t="s">
        <v>283</v>
      </c>
      <c r="W1867" s="89" t="s">
        <v>344</v>
      </c>
      <c r="AK1867" s="89">
        <v>1.0609500000000001</v>
      </c>
      <c r="AL1867" s="89">
        <v>1.0609500000000001</v>
      </c>
      <c r="AM1867" s="89">
        <v>1.0609500000000001</v>
      </c>
      <c r="AN1867" s="89">
        <v>1.0609500000000001</v>
      </c>
      <c r="AZ1867" s="89" t="s">
        <v>3961</v>
      </c>
      <c r="BA1867" s="89">
        <v>100</v>
      </c>
      <c r="BB1867" s="89" t="s">
        <v>3961</v>
      </c>
      <c r="BC1867" s="89">
        <v>100</v>
      </c>
    </row>
    <row r="1868" spans="1:55" hidden="1" x14ac:dyDescent="0.25">
      <c r="A1868" s="93" t="str">
        <f>INDEX('NEEDS Crosswalk'!B:B,MATCH(NEEDS_Summer2023_Active!H1868,'NEEDS Crosswalk'!A:A,0))</f>
        <v>natural gas peaker</v>
      </c>
      <c r="B1868" s="89" t="s">
        <v>3957</v>
      </c>
      <c r="C1868" s="89" t="s">
        <v>3963</v>
      </c>
      <c r="D1868" s="89">
        <v>1285</v>
      </c>
      <c r="E1868" s="89" t="s">
        <v>278</v>
      </c>
      <c r="F1868" s="89" t="s">
        <v>297</v>
      </c>
      <c r="H1868" s="89" t="s">
        <v>204</v>
      </c>
      <c r="I1868" s="89" t="s">
        <v>437</v>
      </c>
      <c r="J1868" s="89" t="s">
        <v>588</v>
      </c>
      <c r="K1868" s="89" t="s">
        <v>42</v>
      </c>
      <c r="L1868" s="89">
        <v>20</v>
      </c>
      <c r="M1868" s="89" t="s">
        <v>3959</v>
      </c>
      <c r="N1868" s="89">
        <v>65</v>
      </c>
      <c r="O1868" s="89" t="s">
        <v>3960</v>
      </c>
      <c r="P1868" s="94">
        <v>1.1000000000000001</v>
      </c>
      <c r="Q1868" s="89">
        <v>12283</v>
      </c>
      <c r="R1868" s="89">
        <v>1962</v>
      </c>
      <c r="S1868" s="89">
        <v>9999</v>
      </c>
      <c r="V1868" s="89" t="s">
        <v>283</v>
      </c>
      <c r="W1868" s="89" t="s">
        <v>344</v>
      </c>
      <c r="AK1868" s="89">
        <v>1.0609500000000001</v>
      </c>
      <c r="AL1868" s="89">
        <v>1.0609500000000001</v>
      </c>
      <c r="AM1868" s="89">
        <v>1.0609500000000001</v>
      </c>
      <c r="AN1868" s="89">
        <v>1.0609500000000001</v>
      </c>
      <c r="AZ1868" s="89" t="s">
        <v>3961</v>
      </c>
      <c r="BA1868" s="89">
        <v>100</v>
      </c>
      <c r="BB1868" s="89" t="s">
        <v>3961</v>
      </c>
      <c r="BC1868" s="89">
        <v>100</v>
      </c>
    </row>
    <row r="1869" spans="1:55" hidden="1" x14ac:dyDescent="0.25">
      <c r="A1869" s="93" t="str">
        <f>INDEX('NEEDS Crosswalk'!B:B,MATCH(NEEDS_Summer2023_Active!H1869,'NEEDS Crosswalk'!A:A,0))</f>
        <v>natural gas peaker</v>
      </c>
      <c r="B1869" s="89" t="s">
        <v>3957</v>
      </c>
      <c r="C1869" s="89" t="s">
        <v>3964</v>
      </c>
      <c r="D1869" s="89">
        <v>1285</v>
      </c>
      <c r="E1869" s="89" t="s">
        <v>278</v>
      </c>
      <c r="F1869" s="89" t="s">
        <v>299</v>
      </c>
      <c r="H1869" s="89" t="s">
        <v>204</v>
      </c>
      <c r="I1869" s="89" t="s">
        <v>437</v>
      </c>
      <c r="J1869" s="89" t="s">
        <v>588</v>
      </c>
      <c r="K1869" s="89" t="s">
        <v>42</v>
      </c>
      <c r="L1869" s="89">
        <v>20</v>
      </c>
      <c r="M1869" s="89" t="s">
        <v>3959</v>
      </c>
      <c r="N1869" s="89">
        <v>65</v>
      </c>
      <c r="O1869" s="89" t="s">
        <v>3960</v>
      </c>
      <c r="P1869" s="94">
        <v>1</v>
      </c>
      <c r="Q1869" s="89">
        <v>12283</v>
      </c>
      <c r="R1869" s="89">
        <v>1967</v>
      </c>
      <c r="S1869" s="89">
        <v>9999</v>
      </c>
      <c r="V1869" s="89" t="s">
        <v>283</v>
      </c>
      <c r="W1869" s="89" t="s">
        <v>344</v>
      </c>
      <c r="AK1869" s="89">
        <v>1.0609500000000001</v>
      </c>
      <c r="AL1869" s="89">
        <v>1.0609500000000001</v>
      </c>
      <c r="AM1869" s="89">
        <v>1.0609500000000001</v>
      </c>
      <c r="AN1869" s="89">
        <v>1.0609500000000001</v>
      </c>
      <c r="AZ1869" s="89" t="s">
        <v>3961</v>
      </c>
      <c r="BA1869" s="89">
        <v>100</v>
      </c>
      <c r="BB1869" s="89" t="s">
        <v>3961</v>
      </c>
      <c r="BC1869" s="89">
        <v>100</v>
      </c>
    </row>
    <row r="1870" spans="1:55" hidden="1" x14ac:dyDescent="0.25">
      <c r="A1870" s="93" t="str">
        <f>INDEX('NEEDS Crosswalk'!B:B,MATCH(NEEDS_Summer2023_Active!H1870,'NEEDS Crosswalk'!A:A,0))</f>
        <v>natural gas peaker</v>
      </c>
      <c r="B1870" s="89" t="s">
        <v>3957</v>
      </c>
      <c r="C1870" s="89" t="s">
        <v>3965</v>
      </c>
      <c r="D1870" s="89">
        <v>1285</v>
      </c>
      <c r="E1870" s="89" t="s">
        <v>278</v>
      </c>
      <c r="F1870" s="89" t="s">
        <v>306</v>
      </c>
      <c r="H1870" s="89" t="s">
        <v>204</v>
      </c>
      <c r="I1870" s="89" t="s">
        <v>437</v>
      </c>
      <c r="J1870" s="89" t="s">
        <v>588</v>
      </c>
      <c r="K1870" s="89" t="s">
        <v>42</v>
      </c>
      <c r="L1870" s="89">
        <v>20</v>
      </c>
      <c r="M1870" s="89" t="s">
        <v>3959</v>
      </c>
      <c r="N1870" s="89">
        <v>65</v>
      </c>
      <c r="O1870" s="89" t="s">
        <v>3960</v>
      </c>
      <c r="P1870" s="94">
        <v>1.2</v>
      </c>
      <c r="Q1870" s="89">
        <v>12283</v>
      </c>
      <c r="R1870" s="89">
        <v>1974</v>
      </c>
      <c r="S1870" s="89">
        <v>9999</v>
      </c>
      <c r="V1870" s="89" t="s">
        <v>283</v>
      </c>
      <c r="W1870" s="89" t="s">
        <v>344</v>
      </c>
      <c r="AK1870" s="89">
        <v>1.0609500000000001</v>
      </c>
      <c r="AL1870" s="89">
        <v>1.0609500000000001</v>
      </c>
      <c r="AM1870" s="89">
        <v>1.0609500000000001</v>
      </c>
      <c r="AN1870" s="89">
        <v>1.0609500000000001</v>
      </c>
      <c r="AZ1870" s="89" t="s">
        <v>3961</v>
      </c>
      <c r="BA1870" s="89">
        <v>100</v>
      </c>
      <c r="BB1870" s="89" t="s">
        <v>3961</v>
      </c>
      <c r="BC1870" s="89">
        <v>100</v>
      </c>
    </row>
    <row r="1871" spans="1:55" hidden="1" x14ac:dyDescent="0.25">
      <c r="A1871" s="93" t="str">
        <f>INDEX('NEEDS Crosswalk'!B:B,MATCH(NEEDS_Summer2023_Active!H1871,'NEEDS Crosswalk'!A:A,0))</f>
        <v>natural gas peaker</v>
      </c>
      <c r="B1871" s="89" t="s">
        <v>3957</v>
      </c>
      <c r="C1871" s="89" t="s">
        <v>3966</v>
      </c>
      <c r="D1871" s="89">
        <v>1285</v>
      </c>
      <c r="E1871" s="89" t="s">
        <v>278</v>
      </c>
      <c r="F1871" s="89" t="s">
        <v>387</v>
      </c>
      <c r="H1871" s="89" t="s">
        <v>204</v>
      </c>
      <c r="I1871" s="89" t="s">
        <v>437</v>
      </c>
      <c r="J1871" s="89" t="s">
        <v>588</v>
      </c>
      <c r="K1871" s="89" t="s">
        <v>42</v>
      </c>
      <c r="L1871" s="89">
        <v>20</v>
      </c>
      <c r="M1871" s="89" t="s">
        <v>3959</v>
      </c>
      <c r="N1871" s="89">
        <v>65</v>
      </c>
      <c r="O1871" s="89" t="s">
        <v>3960</v>
      </c>
      <c r="P1871" s="94">
        <v>1.2</v>
      </c>
      <c r="Q1871" s="89">
        <v>12283</v>
      </c>
      <c r="R1871" s="89">
        <v>1974</v>
      </c>
      <c r="S1871" s="89">
        <v>9999</v>
      </c>
      <c r="V1871" s="89" t="s">
        <v>283</v>
      </c>
      <c r="W1871" s="89" t="s">
        <v>344</v>
      </c>
      <c r="AK1871" s="89">
        <v>1.0609500000000001</v>
      </c>
      <c r="AL1871" s="89">
        <v>1.0609500000000001</v>
      </c>
      <c r="AM1871" s="89">
        <v>1.0609500000000001</v>
      </c>
      <c r="AN1871" s="89">
        <v>1.0609500000000001</v>
      </c>
      <c r="AZ1871" s="89" t="s">
        <v>3961</v>
      </c>
      <c r="BA1871" s="89">
        <v>100</v>
      </c>
      <c r="BB1871" s="89" t="s">
        <v>3961</v>
      </c>
      <c r="BC1871" s="89">
        <v>100</v>
      </c>
    </row>
    <row r="1872" spans="1:55" hidden="1" x14ac:dyDescent="0.25">
      <c r="A1872" s="93" t="str">
        <f>INDEX('NEEDS Crosswalk'!B:B,MATCH(NEEDS_Summer2023_Active!H1872,'NEEDS Crosswalk'!A:A,0))</f>
        <v>natural gas peaker</v>
      </c>
      <c r="B1872" s="89" t="s">
        <v>3967</v>
      </c>
      <c r="C1872" s="89" t="s">
        <v>3968</v>
      </c>
      <c r="D1872" s="89">
        <v>1286</v>
      </c>
      <c r="E1872" s="89" t="s">
        <v>278</v>
      </c>
      <c r="F1872" s="89" t="s">
        <v>387</v>
      </c>
      <c r="H1872" s="89" t="s">
        <v>204</v>
      </c>
      <c r="I1872" s="89" t="s">
        <v>437</v>
      </c>
      <c r="J1872" s="89" t="s">
        <v>588</v>
      </c>
      <c r="K1872" s="89" t="s">
        <v>42</v>
      </c>
      <c r="L1872" s="89">
        <v>20</v>
      </c>
      <c r="M1872" s="89" t="s">
        <v>3779</v>
      </c>
      <c r="N1872" s="89">
        <v>9</v>
      </c>
      <c r="O1872" s="89" t="s">
        <v>3780</v>
      </c>
      <c r="P1872" s="94">
        <v>2</v>
      </c>
      <c r="Q1872" s="89">
        <v>12627</v>
      </c>
      <c r="R1872" s="89">
        <v>1961</v>
      </c>
      <c r="S1872" s="89">
        <v>9999</v>
      </c>
      <c r="V1872" s="89" t="s">
        <v>283</v>
      </c>
      <c r="W1872" s="89" t="s">
        <v>344</v>
      </c>
      <c r="AK1872" s="89">
        <v>1.0609500000000001</v>
      </c>
      <c r="AL1872" s="89">
        <v>1.0609500000000001</v>
      </c>
      <c r="AM1872" s="89">
        <v>1.0609500000000001</v>
      </c>
      <c r="AN1872" s="89">
        <v>1.0609500000000001</v>
      </c>
      <c r="AZ1872" s="89" t="s">
        <v>3969</v>
      </c>
      <c r="BA1872" s="89">
        <v>100</v>
      </c>
      <c r="BB1872" s="89" t="s">
        <v>3969</v>
      </c>
      <c r="BC1872" s="89">
        <v>100</v>
      </c>
    </row>
    <row r="1873" spans="1:55" hidden="1" x14ac:dyDescent="0.25">
      <c r="A1873" s="93" t="str">
        <f>INDEX('NEEDS Crosswalk'!B:B,MATCH(NEEDS_Summer2023_Active!H1873,'NEEDS Crosswalk'!A:A,0))</f>
        <v>natural gas peaker</v>
      </c>
      <c r="B1873" s="89" t="s">
        <v>3967</v>
      </c>
      <c r="C1873" s="89" t="s">
        <v>3970</v>
      </c>
      <c r="D1873" s="89">
        <v>1286</v>
      </c>
      <c r="E1873" s="89" t="s">
        <v>278</v>
      </c>
      <c r="F1873" s="89" t="s">
        <v>402</v>
      </c>
      <c r="H1873" s="89" t="s">
        <v>204</v>
      </c>
      <c r="I1873" s="89" t="s">
        <v>437</v>
      </c>
      <c r="J1873" s="89" t="s">
        <v>588</v>
      </c>
      <c r="K1873" s="89" t="s">
        <v>42</v>
      </c>
      <c r="L1873" s="89">
        <v>20</v>
      </c>
      <c r="M1873" s="89" t="s">
        <v>3779</v>
      </c>
      <c r="N1873" s="89">
        <v>9</v>
      </c>
      <c r="O1873" s="89" t="s">
        <v>3780</v>
      </c>
      <c r="P1873" s="94">
        <v>4</v>
      </c>
      <c r="Q1873" s="89">
        <v>12792</v>
      </c>
      <c r="R1873" s="89">
        <v>1966</v>
      </c>
      <c r="S1873" s="89">
        <v>9999</v>
      </c>
      <c r="V1873" s="89" t="s">
        <v>283</v>
      </c>
      <c r="W1873" s="89" t="s">
        <v>344</v>
      </c>
      <c r="AK1873" s="89">
        <v>1.0609500000000001</v>
      </c>
      <c r="AL1873" s="89">
        <v>1.0609500000000001</v>
      </c>
      <c r="AM1873" s="89">
        <v>1.0609500000000001</v>
      </c>
      <c r="AN1873" s="89">
        <v>1.0609500000000001</v>
      </c>
      <c r="AZ1873" s="89" t="s">
        <v>3969</v>
      </c>
      <c r="BA1873" s="89">
        <v>100</v>
      </c>
      <c r="BB1873" s="89" t="s">
        <v>3969</v>
      </c>
      <c r="BC1873" s="89">
        <v>100</v>
      </c>
    </row>
    <row r="1874" spans="1:55" hidden="1" x14ac:dyDescent="0.25">
      <c r="A1874" s="93" t="str">
        <f>INDEX('NEEDS Crosswalk'!B:B,MATCH(NEEDS_Summer2023_Active!H1874,'NEEDS Crosswalk'!A:A,0))</f>
        <v>natural gas peaker</v>
      </c>
      <c r="B1874" s="89" t="s">
        <v>3967</v>
      </c>
      <c r="C1874" s="89" t="s">
        <v>3971</v>
      </c>
      <c r="D1874" s="89">
        <v>1286</v>
      </c>
      <c r="E1874" s="89" t="s">
        <v>278</v>
      </c>
      <c r="F1874" s="89" t="s">
        <v>1383</v>
      </c>
      <c r="H1874" s="89" t="s">
        <v>204</v>
      </c>
      <c r="I1874" s="89" t="s">
        <v>437</v>
      </c>
      <c r="J1874" s="89" t="s">
        <v>588</v>
      </c>
      <c r="K1874" s="89" t="s">
        <v>42</v>
      </c>
      <c r="L1874" s="89">
        <v>20</v>
      </c>
      <c r="M1874" s="89" t="s">
        <v>3779</v>
      </c>
      <c r="N1874" s="89">
        <v>9</v>
      </c>
      <c r="O1874" s="89" t="s">
        <v>3780</v>
      </c>
      <c r="P1874" s="94">
        <v>1.1000000000000001</v>
      </c>
      <c r="Q1874" s="89">
        <v>12697</v>
      </c>
      <c r="R1874" s="89">
        <v>1996</v>
      </c>
      <c r="S1874" s="89">
        <v>9999</v>
      </c>
      <c r="V1874" s="89" t="s">
        <v>283</v>
      </c>
      <c r="W1874" s="89" t="s">
        <v>431</v>
      </c>
      <c r="AK1874" s="89">
        <v>1.6497599999999999</v>
      </c>
      <c r="AL1874" s="89">
        <v>1.6497599999999999</v>
      </c>
      <c r="AM1874" s="89">
        <v>1.6497599999999999</v>
      </c>
      <c r="AN1874" s="89">
        <v>1.6497599999999999</v>
      </c>
      <c r="AZ1874" s="89" t="s">
        <v>3969</v>
      </c>
      <c r="BA1874" s="89">
        <v>100</v>
      </c>
      <c r="BB1874" s="89" t="s">
        <v>3969</v>
      </c>
      <c r="BC1874" s="89">
        <v>100</v>
      </c>
    </row>
    <row r="1875" spans="1:55" hidden="1" x14ac:dyDescent="0.25">
      <c r="A1875" s="93" t="str">
        <f>INDEX('NEEDS Crosswalk'!B:B,MATCH(NEEDS_Summer2023_Active!H1875,'NEEDS Crosswalk'!A:A,0))</f>
        <v>natural gas peaker</v>
      </c>
      <c r="B1875" s="89" t="s">
        <v>3972</v>
      </c>
      <c r="C1875" s="89" t="s">
        <v>3973</v>
      </c>
      <c r="D1875" s="89">
        <v>1287</v>
      </c>
      <c r="E1875" s="89" t="s">
        <v>278</v>
      </c>
      <c r="F1875" s="89" t="s">
        <v>387</v>
      </c>
      <c r="H1875" s="89" t="s">
        <v>204</v>
      </c>
      <c r="I1875" s="89" t="s">
        <v>437</v>
      </c>
      <c r="J1875" s="89" t="s">
        <v>588</v>
      </c>
      <c r="K1875" s="89" t="s">
        <v>42</v>
      </c>
      <c r="L1875" s="89">
        <v>20</v>
      </c>
      <c r="M1875" s="89" t="s">
        <v>2759</v>
      </c>
      <c r="N1875" s="89">
        <v>85</v>
      </c>
      <c r="O1875" s="89" t="s">
        <v>3974</v>
      </c>
      <c r="P1875" s="94">
        <v>1.4</v>
      </c>
      <c r="Q1875" s="89">
        <v>22574</v>
      </c>
      <c r="R1875" s="89">
        <v>1958</v>
      </c>
      <c r="S1875" s="89">
        <v>9999</v>
      </c>
      <c r="V1875" s="89" t="s">
        <v>283</v>
      </c>
      <c r="W1875" s="89" t="s">
        <v>431</v>
      </c>
      <c r="AJ1875" s="89">
        <v>3</v>
      </c>
      <c r="AK1875" s="89">
        <v>1.6497599999999999</v>
      </c>
      <c r="AL1875" s="89">
        <v>1.6497599999999999</v>
      </c>
      <c r="AM1875" s="89">
        <v>1.6497599999999999</v>
      </c>
      <c r="AN1875" s="89">
        <v>1.6497599999999999</v>
      </c>
      <c r="AZ1875" s="89" t="s">
        <v>3975</v>
      </c>
      <c r="BA1875" s="89">
        <v>100</v>
      </c>
      <c r="BB1875" s="89" t="s">
        <v>3975</v>
      </c>
      <c r="BC1875" s="89">
        <v>100</v>
      </c>
    </row>
    <row r="1876" spans="1:55" hidden="1" x14ac:dyDescent="0.25">
      <c r="A1876" s="93" t="str">
        <f>INDEX('NEEDS Crosswalk'!B:B,MATCH(NEEDS_Summer2023_Active!H1876,'NEEDS Crosswalk'!A:A,0))</f>
        <v>natural gas peaker</v>
      </c>
      <c r="B1876" s="89" t="s">
        <v>3972</v>
      </c>
      <c r="C1876" s="89" t="s">
        <v>3976</v>
      </c>
      <c r="D1876" s="89">
        <v>1287</v>
      </c>
      <c r="E1876" s="89" t="s">
        <v>278</v>
      </c>
      <c r="F1876" s="89" t="s">
        <v>402</v>
      </c>
      <c r="H1876" s="89" t="s">
        <v>204</v>
      </c>
      <c r="I1876" s="89" t="s">
        <v>437</v>
      </c>
      <c r="J1876" s="89" t="s">
        <v>588</v>
      </c>
      <c r="K1876" s="89" t="s">
        <v>42</v>
      </c>
      <c r="L1876" s="89">
        <v>20</v>
      </c>
      <c r="M1876" s="89" t="s">
        <v>2759</v>
      </c>
      <c r="N1876" s="89">
        <v>85</v>
      </c>
      <c r="O1876" s="89" t="s">
        <v>3974</v>
      </c>
      <c r="P1876" s="94">
        <v>2.4</v>
      </c>
      <c r="Q1876" s="89">
        <v>22567</v>
      </c>
      <c r="R1876" s="89">
        <v>1963</v>
      </c>
      <c r="S1876" s="89">
        <v>9999</v>
      </c>
      <c r="V1876" s="89" t="s">
        <v>283</v>
      </c>
      <c r="W1876" s="89" t="s">
        <v>431</v>
      </c>
      <c r="AJ1876" s="89">
        <v>3</v>
      </c>
      <c r="AK1876" s="89">
        <v>1.6497599999999999</v>
      </c>
      <c r="AL1876" s="89">
        <v>1.6497599999999999</v>
      </c>
      <c r="AM1876" s="89">
        <v>1.6497599999999999</v>
      </c>
      <c r="AN1876" s="89">
        <v>1.6497599999999999</v>
      </c>
      <c r="AZ1876" s="89" t="s">
        <v>3975</v>
      </c>
      <c r="BA1876" s="89">
        <v>100</v>
      </c>
      <c r="BB1876" s="89" t="s">
        <v>3975</v>
      </c>
      <c r="BC1876" s="89">
        <v>100</v>
      </c>
    </row>
    <row r="1877" spans="1:55" hidden="1" x14ac:dyDescent="0.25">
      <c r="A1877" s="93" t="str">
        <f>INDEX('NEEDS Crosswalk'!B:B,MATCH(NEEDS_Summer2023_Active!H1877,'NEEDS Crosswalk'!A:A,0))</f>
        <v>natural gas peaker</v>
      </c>
      <c r="B1877" s="89" t="s">
        <v>3972</v>
      </c>
      <c r="C1877" s="89" t="s">
        <v>3977</v>
      </c>
      <c r="D1877" s="89">
        <v>1287</v>
      </c>
      <c r="E1877" s="89" t="s">
        <v>278</v>
      </c>
      <c r="F1877" s="89" t="s">
        <v>499</v>
      </c>
      <c r="H1877" s="89" t="s">
        <v>204</v>
      </c>
      <c r="I1877" s="89" t="s">
        <v>437</v>
      </c>
      <c r="J1877" s="89" t="s">
        <v>588</v>
      </c>
      <c r="K1877" s="89" t="s">
        <v>42</v>
      </c>
      <c r="L1877" s="89">
        <v>20</v>
      </c>
      <c r="M1877" s="89" t="s">
        <v>2759</v>
      </c>
      <c r="N1877" s="89">
        <v>85</v>
      </c>
      <c r="O1877" s="89" t="s">
        <v>3974</v>
      </c>
      <c r="P1877" s="94">
        <v>3.8</v>
      </c>
      <c r="Q1877" s="89">
        <v>22573</v>
      </c>
      <c r="R1877" s="89">
        <v>1969</v>
      </c>
      <c r="S1877" s="89">
        <v>9999</v>
      </c>
      <c r="V1877" s="89" t="s">
        <v>283</v>
      </c>
      <c r="W1877" s="89" t="s">
        <v>431</v>
      </c>
      <c r="AJ1877" s="89">
        <v>3</v>
      </c>
      <c r="AK1877" s="89">
        <v>1.6497599999999999</v>
      </c>
      <c r="AL1877" s="89">
        <v>1.6497599999999999</v>
      </c>
      <c r="AM1877" s="89">
        <v>1.6497599999999999</v>
      </c>
      <c r="AN1877" s="89">
        <v>1.6497599999999999</v>
      </c>
      <c r="AZ1877" s="89" t="s">
        <v>3975</v>
      </c>
      <c r="BA1877" s="89">
        <v>100</v>
      </c>
      <c r="BB1877" s="89" t="s">
        <v>3975</v>
      </c>
      <c r="BC1877" s="89">
        <v>100</v>
      </c>
    </row>
    <row r="1878" spans="1:55" hidden="1" x14ac:dyDescent="0.25">
      <c r="A1878" s="93" t="str">
        <f>INDEX('NEEDS Crosswalk'!B:B,MATCH(NEEDS_Summer2023_Active!H1878,'NEEDS Crosswalk'!A:A,0))</f>
        <v>natural gas peaker</v>
      </c>
      <c r="B1878" s="89" t="s">
        <v>3972</v>
      </c>
      <c r="C1878" s="89" t="s">
        <v>3978</v>
      </c>
      <c r="D1878" s="89">
        <v>1287</v>
      </c>
      <c r="E1878" s="89" t="s">
        <v>278</v>
      </c>
      <c r="F1878" s="89" t="s">
        <v>503</v>
      </c>
      <c r="H1878" s="89" t="s">
        <v>204</v>
      </c>
      <c r="I1878" s="89" t="s">
        <v>437</v>
      </c>
      <c r="J1878" s="89" t="s">
        <v>588</v>
      </c>
      <c r="K1878" s="89" t="s">
        <v>42</v>
      </c>
      <c r="L1878" s="89">
        <v>20</v>
      </c>
      <c r="M1878" s="89" t="s">
        <v>2759</v>
      </c>
      <c r="N1878" s="89">
        <v>85</v>
      </c>
      <c r="O1878" s="89" t="s">
        <v>3974</v>
      </c>
      <c r="P1878" s="94">
        <v>1.8</v>
      </c>
      <c r="Q1878" s="89">
        <v>22565</v>
      </c>
      <c r="R1878" s="89">
        <v>1970</v>
      </c>
      <c r="S1878" s="89">
        <v>9999</v>
      </c>
      <c r="V1878" s="89" t="s">
        <v>283</v>
      </c>
      <c r="W1878" s="89" t="s">
        <v>431</v>
      </c>
      <c r="AJ1878" s="89">
        <v>3</v>
      </c>
      <c r="AK1878" s="89">
        <v>1.6497599999999999</v>
      </c>
      <c r="AL1878" s="89">
        <v>1.6497599999999999</v>
      </c>
      <c r="AM1878" s="89">
        <v>1.6497599999999999</v>
      </c>
      <c r="AN1878" s="89">
        <v>1.6497599999999999</v>
      </c>
      <c r="AZ1878" s="89" t="s">
        <v>3975</v>
      </c>
      <c r="BA1878" s="89">
        <v>100</v>
      </c>
      <c r="BB1878" s="89" t="s">
        <v>3975</v>
      </c>
      <c r="BC1878" s="89">
        <v>100</v>
      </c>
    </row>
    <row r="1879" spans="1:55" hidden="1" x14ac:dyDescent="0.25">
      <c r="A1879" s="93" t="str">
        <f>INDEX('NEEDS Crosswalk'!B:B,MATCH(NEEDS_Summer2023_Active!H1879,'NEEDS Crosswalk'!A:A,0))</f>
        <v>natural gas peaker</v>
      </c>
      <c r="B1879" s="89" t="s">
        <v>3972</v>
      </c>
      <c r="C1879" s="89" t="s">
        <v>3979</v>
      </c>
      <c r="D1879" s="89">
        <v>1287</v>
      </c>
      <c r="E1879" s="89" t="s">
        <v>278</v>
      </c>
      <c r="F1879" s="89" t="s">
        <v>501</v>
      </c>
      <c r="H1879" s="89" t="s">
        <v>204</v>
      </c>
      <c r="I1879" s="89" t="s">
        <v>437</v>
      </c>
      <c r="J1879" s="89" t="s">
        <v>588</v>
      </c>
      <c r="K1879" s="89" t="s">
        <v>42</v>
      </c>
      <c r="L1879" s="89">
        <v>20</v>
      </c>
      <c r="M1879" s="89" t="s">
        <v>2759</v>
      </c>
      <c r="N1879" s="89">
        <v>85</v>
      </c>
      <c r="O1879" s="89" t="s">
        <v>3974</v>
      </c>
      <c r="P1879" s="94">
        <v>1.8</v>
      </c>
      <c r="Q1879" s="89">
        <v>22565</v>
      </c>
      <c r="R1879" s="89">
        <v>1970</v>
      </c>
      <c r="S1879" s="89">
        <v>9999</v>
      </c>
      <c r="V1879" s="89" t="s">
        <v>283</v>
      </c>
      <c r="W1879" s="89" t="s">
        <v>431</v>
      </c>
      <c r="AJ1879" s="89">
        <v>3</v>
      </c>
      <c r="AK1879" s="89">
        <v>1.6497599999999999</v>
      </c>
      <c r="AL1879" s="89">
        <v>1.6497599999999999</v>
      </c>
      <c r="AM1879" s="89">
        <v>1.6497599999999999</v>
      </c>
      <c r="AN1879" s="89">
        <v>1.6497599999999999</v>
      </c>
      <c r="AZ1879" s="89" t="s">
        <v>3975</v>
      </c>
      <c r="BA1879" s="89">
        <v>100</v>
      </c>
      <c r="BB1879" s="89" t="s">
        <v>3975</v>
      </c>
      <c r="BC1879" s="89">
        <v>100</v>
      </c>
    </row>
    <row r="1880" spans="1:55" hidden="1" x14ac:dyDescent="0.25">
      <c r="A1880" s="93" t="str">
        <f>INDEX('NEEDS Crosswalk'!B:B,MATCH(NEEDS_Summer2023_Active!H1880,'NEEDS Crosswalk'!A:A,0))</f>
        <v>natural gas peaker</v>
      </c>
      <c r="B1880" s="89" t="s">
        <v>3972</v>
      </c>
      <c r="C1880" s="89" t="s">
        <v>3980</v>
      </c>
      <c r="D1880" s="89">
        <v>1287</v>
      </c>
      <c r="E1880" s="89" t="s">
        <v>278</v>
      </c>
      <c r="F1880" s="89" t="s">
        <v>505</v>
      </c>
      <c r="H1880" s="89" t="s">
        <v>204</v>
      </c>
      <c r="I1880" s="89" t="s">
        <v>437</v>
      </c>
      <c r="J1880" s="89" t="s">
        <v>588</v>
      </c>
      <c r="K1880" s="89" t="s">
        <v>42</v>
      </c>
      <c r="L1880" s="89">
        <v>20</v>
      </c>
      <c r="M1880" s="89" t="s">
        <v>2759</v>
      </c>
      <c r="N1880" s="89">
        <v>85</v>
      </c>
      <c r="O1880" s="89" t="s">
        <v>3974</v>
      </c>
      <c r="P1880" s="94">
        <v>2.2000000000000002</v>
      </c>
      <c r="Q1880" s="89">
        <v>22565</v>
      </c>
      <c r="R1880" s="89">
        <v>1994</v>
      </c>
      <c r="S1880" s="89">
        <v>9999</v>
      </c>
      <c r="V1880" s="89" t="s">
        <v>283</v>
      </c>
      <c r="W1880" s="89" t="s">
        <v>431</v>
      </c>
      <c r="AJ1880" s="89">
        <v>3</v>
      </c>
      <c r="AK1880" s="89">
        <v>1.6497599999999999</v>
      </c>
      <c r="AL1880" s="89">
        <v>1.6497599999999999</v>
      </c>
      <c r="AM1880" s="89">
        <v>1.6497599999999999</v>
      </c>
      <c r="AN1880" s="89">
        <v>1.6497599999999999</v>
      </c>
      <c r="AZ1880" s="89" t="s">
        <v>3975</v>
      </c>
      <c r="BA1880" s="89">
        <v>100</v>
      </c>
      <c r="BB1880" s="89" t="s">
        <v>3975</v>
      </c>
      <c r="BC1880" s="89">
        <v>100</v>
      </c>
    </row>
    <row r="1881" spans="1:55" hidden="1" x14ac:dyDescent="0.25">
      <c r="A1881" s="93" t="str">
        <f>INDEX('NEEDS Crosswalk'!B:B,MATCH(NEEDS_Summer2023_Active!H1881,'NEEDS Crosswalk'!A:A,0))</f>
        <v>natural gas peaker</v>
      </c>
      <c r="B1881" s="89" t="s">
        <v>3972</v>
      </c>
      <c r="C1881" s="89" t="s">
        <v>3981</v>
      </c>
      <c r="D1881" s="89">
        <v>1287</v>
      </c>
      <c r="E1881" s="89" t="s">
        <v>278</v>
      </c>
      <c r="F1881" s="89" t="s">
        <v>1439</v>
      </c>
      <c r="H1881" s="89" t="s">
        <v>204</v>
      </c>
      <c r="I1881" s="89" t="s">
        <v>437</v>
      </c>
      <c r="J1881" s="89" t="s">
        <v>588</v>
      </c>
      <c r="K1881" s="89" t="s">
        <v>42</v>
      </c>
      <c r="L1881" s="89">
        <v>20</v>
      </c>
      <c r="M1881" s="89" t="s">
        <v>2759</v>
      </c>
      <c r="N1881" s="89">
        <v>85</v>
      </c>
      <c r="O1881" s="89" t="s">
        <v>3974</v>
      </c>
      <c r="P1881" s="94">
        <v>3</v>
      </c>
      <c r="Q1881" s="89">
        <v>18000</v>
      </c>
      <c r="R1881" s="89">
        <v>2001</v>
      </c>
      <c r="S1881" s="89">
        <v>9999</v>
      </c>
      <c r="V1881" s="89" t="s">
        <v>283</v>
      </c>
      <c r="W1881" s="89" t="s">
        <v>293</v>
      </c>
      <c r="AJ1881" s="89">
        <v>3</v>
      </c>
      <c r="AK1881" s="89">
        <v>1.0609500000000001</v>
      </c>
      <c r="AL1881" s="89">
        <v>1.0609500000000001</v>
      </c>
      <c r="AM1881" s="89">
        <v>1.0609500000000001</v>
      </c>
      <c r="AN1881" s="89">
        <v>1.0609500000000001</v>
      </c>
      <c r="AZ1881" s="89" t="s">
        <v>3975</v>
      </c>
      <c r="BA1881" s="89">
        <v>100</v>
      </c>
      <c r="BB1881" s="89" t="s">
        <v>3975</v>
      </c>
      <c r="BC1881" s="89">
        <v>100</v>
      </c>
    </row>
    <row r="1882" spans="1:55" hidden="1" x14ac:dyDescent="0.25">
      <c r="A1882" s="93" t="str">
        <f>INDEX('NEEDS Crosswalk'!B:B,MATCH(NEEDS_Summer2023_Active!H1882,'NEEDS Crosswalk'!A:A,0))</f>
        <v>natural gas peaker</v>
      </c>
      <c r="B1882" s="89" t="s">
        <v>3972</v>
      </c>
      <c r="C1882" s="89" t="s">
        <v>3982</v>
      </c>
      <c r="D1882" s="89">
        <v>1287</v>
      </c>
      <c r="E1882" s="89" t="s">
        <v>278</v>
      </c>
      <c r="F1882" s="89" t="s">
        <v>1441</v>
      </c>
      <c r="H1882" s="89" t="s">
        <v>204</v>
      </c>
      <c r="I1882" s="89" t="s">
        <v>437</v>
      </c>
      <c r="J1882" s="89" t="s">
        <v>588</v>
      </c>
      <c r="K1882" s="89" t="s">
        <v>42</v>
      </c>
      <c r="L1882" s="89">
        <v>20</v>
      </c>
      <c r="M1882" s="89" t="s">
        <v>2759</v>
      </c>
      <c r="N1882" s="89">
        <v>85</v>
      </c>
      <c r="O1882" s="89" t="s">
        <v>3974</v>
      </c>
      <c r="P1882" s="94">
        <v>3</v>
      </c>
      <c r="Q1882" s="89">
        <v>18000</v>
      </c>
      <c r="R1882" s="89">
        <v>2001</v>
      </c>
      <c r="S1882" s="89">
        <v>9999</v>
      </c>
      <c r="V1882" s="89" t="s">
        <v>283</v>
      </c>
      <c r="W1882" s="89" t="s">
        <v>293</v>
      </c>
      <c r="AJ1882" s="89">
        <v>3</v>
      </c>
      <c r="AK1882" s="89">
        <v>1.0609500000000001</v>
      </c>
      <c r="AL1882" s="89">
        <v>1.0609500000000001</v>
      </c>
      <c r="AM1882" s="89">
        <v>1.0609500000000001</v>
      </c>
      <c r="AN1882" s="89">
        <v>1.0609500000000001</v>
      </c>
      <c r="AZ1882" s="89" t="s">
        <v>3975</v>
      </c>
      <c r="BA1882" s="89">
        <v>100</v>
      </c>
      <c r="BB1882" s="89" t="s">
        <v>3975</v>
      </c>
      <c r="BC1882" s="89">
        <v>100</v>
      </c>
    </row>
    <row r="1883" spans="1:55" hidden="1" x14ac:dyDescent="0.25">
      <c r="A1883" s="93" t="str">
        <f>INDEX('NEEDS Crosswalk'!B:B,MATCH(NEEDS_Summer2023_Active!H1883,'NEEDS Crosswalk'!A:A,0))</f>
        <v>natural gas peaker</v>
      </c>
      <c r="B1883" s="89" t="s">
        <v>3983</v>
      </c>
      <c r="C1883" s="89" t="s">
        <v>3984</v>
      </c>
      <c r="D1883" s="89">
        <v>1291</v>
      </c>
      <c r="E1883" s="89" t="s">
        <v>278</v>
      </c>
      <c r="F1883" s="89" t="s">
        <v>387</v>
      </c>
      <c r="H1883" s="89" t="s">
        <v>204</v>
      </c>
      <c r="I1883" s="89" t="s">
        <v>437</v>
      </c>
      <c r="J1883" s="89" t="s">
        <v>588</v>
      </c>
      <c r="K1883" s="89" t="s">
        <v>42</v>
      </c>
      <c r="L1883" s="89">
        <v>20</v>
      </c>
      <c r="M1883" s="89" t="s">
        <v>3985</v>
      </c>
      <c r="N1883" s="89">
        <v>1</v>
      </c>
      <c r="O1883" s="89" t="s">
        <v>3986</v>
      </c>
      <c r="P1883" s="94">
        <v>2.9</v>
      </c>
      <c r="Q1883" s="89">
        <v>11242</v>
      </c>
      <c r="R1883" s="89">
        <v>1969</v>
      </c>
      <c r="S1883" s="89">
        <v>9999</v>
      </c>
      <c r="V1883" s="89" t="s">
        <v>283</v>
      </c>
      <c r="W1883" s="89" t="s">
        <v>431</v>
      </c>
      <c r="AK1883" s="89">
        <v>1.6497599999999999</v>
      </c>
      <c r="AL1883" s="89">
        <v>1.6497599999999999</v>
      </c>
      <c r="AM1883" s="89">
        <v>1.6497599999999999</v>
      </c>
      <c r="AN1883" s="89">
        <v>1.6497599999999999</v>
      </c>
      <c r="AZ1883" s="89" t="s">
        <v>3987</v>
      </c>
      <c r="BA1883" s="89">
        <v>100</v>
      </c>
      <c r="BB1883" s="89" t="s">
        <v>3987</v>
      </c>
      <c r="BC1883" s="89">
        <v>100</v>
      </c>
    </row>
    <row r="1884" spans="1:55" hidden="1" x14ac:dyDescent="0.25">
      <c r="A1884" s="93" t="str">
        <f>INDEX('NEEDS Crosswalk'!B:B,MATCH(NEEDS_Summer2023_Active!H1884,'NEEDS Crosswalk'!A:A,0))</f>
        <v>natural gas peaker</v>
      </c>
      <c r="B1884" s="89" t="s">
        <v>3983</v>
      </c>
      <c r="C1884" s="89" t="s">
        <v>3988</v>
      </c>
      <c r="D1884" s="89">
        <v>1291</v>
      </c>
      <c r="E1884" s="89" t="s">
        <v>278</v>
      </c>
      <c r="F1884" s="89" t="s">
        <v>402</v>
      </c>
      <c r="H1884" s="89" t="s">
        <v>204</v>
      </c>
      <c r="I1884" s="89" t="s">
        <v>437</v>
      </c>
      <c r="J1884" s="89" t="s">
        <v>588</v>
      </c>
      <c r="K1884" s="89" t="s">
        <v>42</v>
      </c>
      <c r="L1884" s="89">
        <v>20</v>
      </c>
      <c r="M1884" s="89" t="s">
        <v>3985</v>
      </c>
      <c r="N1884" s="89">
        <v>1</v>
      </c>
      <c r="O1884" s="89" t="s">
        <v>3986</v>
      </c>
      <c r="P1884" s="94">
        <v>2.9</v>
      </c>
      <c r="Q1884" s="89">
        <v>11242</v>
      </c>
      <c r="R1884" s="89">
        <v>1971</v>
      </c>
      <c r="S1884" s="89">
        <v>9999</v>
      </c>
      <c r="V1884" s="89" t="s">
        <v>283</v>
      </c>
      <c r="W1884" s="89" t="s">
        <v>431</v>
      </c>
      <c r="AK1884" s="89">
        <v>1.6497599999999999</v>
      </c>
      <c r="AL1884" s="89">
        <v>1.6497599999999999</v>
      </c>
      <c r="AM1884" s="89">
        <v>1.6497599999999999</v>
      </c>
      <c r="AN1884" s="89">
        <v>1.6497599999999999</v>
      </c>
      <c r="AZ1884" s="89" t="s">
        <v>3987</v>
      </c>
      <c r="BA1884" s="89">
        <v>100</v>
      </c>
      <c r="BB1884" s="89" t="s">
        <v>3987</v>
      </c>
      <c r="BC1884" s="89">
        <v>100</v>
      </c>
    </row>
    <row r="1885" spans="1:55" hidden="1" x14ac:dyDescent="0.25">
      <c r="A1885" s="93" t="str">
        <f>INDEX('NEEDS Crosswalk'!B:B,MATCH(NEEDS_Summer2023_Active!H1885,'NEEDS Crosswalk'!A:A,0))</f>
        <v>natural gas peaker</v>
      </c>
      <c r="B1885" s="89" t="s">
        <v>3983</v>
      </c>
      <c r="C1885" s="89" t="s">
        <v>3989</v>
      </c>
      <c r="D1885" s="89">
        <v>1291</v>
      </c>
      <c r="E1885" s="89" t="s">
        <v>278</v>
      </c>
      <c r="F1885" s="89" t="s">
        <v>499</v>
      </c>
      <c r="H1885" s="89" t="s">
        <v>204</v>
      </c>
      <c r="I1885" s="89" t="s">
        <v>437</v>
      </c>
      <c r="J1885" s="89" t="s">
        <v>588</v>
      </c>
      <c r="K1885" s="89" t="s">
        <v>42</v>
      </c>
      <c r="L1885" s="89">
        <v>20</v>
      </c>
      <c r="M1885" s="89" t="s">
        <v>3985</v>
      </c>
      <c r="N1885" s="89">
        <v>1</v>
      </c>
      <c r="O1885" s="89" t="s">
        <v>3986</v>
      </c>
      <c r="P1885" s="94">
        <v>2.9</v>
      </c>
      <c r="Q1885" s="89">
        <v>11242</v>
      </c>
      <c r="R1885" s="89">
        <v>1976</v>
      </c>
      <c r="S1885" s="89">
        <v>9999</v>
      </c>
      <c r="V1885" s="89" t="s">
        <v>283</v>
      </c>
      <c r="W1885" s="89" t="s">
        <v>431</v>
      </c>
      <c r="AK1885" s="89">
        <v>1.6497599999999999</v>
      </c>
      <c r="AL1885" s="89">
        <v>1.6497599999999999</v>
      </c>
      <c r="AM1885" s="89">
        <v>1.6497599999999999</v>
      </c>
      <c r="AN1885" s="89">
        <v>1.6497599999999999</v>
      </c>
      <c r="AZ1885" s="89" t="s">
        <v>3987</v>
      </c>
      <c r="BA1885" s="89">
        <v>100</v>
      </c>
      <c r="BB1885" s="89" t="s">
        <v>3987</v>
      </c>
      <c r="BC1885" s="89">
        <v>100</v>
      </c>
    </row>
    <row r="1886" spans="1:55" hidden="1" x14ac:dyDescent="0.25">
      <c r="A1886" s="93" t="str">
        <f>INDEX('NEEDS Crosswalk'!B:B,MATCH(NEEDS_Summer2023_Active!H1886,'NEEDS Crosswalk'!A:A,0))</f>
        <v>natural gas peaker</v>
      </c>
      <c r="B1886" s="89" t="s">
        <v>3983</v>
      </c>
      <c r="C1886" s="89" t="s">
        <v>3990</v>
      </c>
      <c r="D1886" s="89">
        <v>1291</v>
      </c>
      <c r="E1886" s="89" t="s">
        <v>278</v>
      </c>
      <c r="F1886" s="89" t="s">
        <v>501</v>
      </c>
      <c r="H1886" s="89" t="s">
        <v>204</v>
      </c>
      <c r="I1886" s="89" t="s">
        <v>437</v>
      </c>
      <c r="J1886" s="89" t="s">
        <v>588</v>
      </c>
      <c r="K1886" s="89" t="s">
        <v>42</v>
      </c>
      <c r="L1886" s="89">
        <v>20</v>
      </c>
      <c r="M1886" s="89" t="s">
        <v>3985</v>
      </c>
      <c r="N1886" s="89">
        <v>1</v>
      </c>
      <c r="O1886" s="89" t="s">
        <v>3986</v>
      </c>
      <c r="P1886" s="94">
        <v>2.9</v>
      </c>
      <c r="Q1886" s="89">
        <v>11242</v>
      </c>
      <c r="R1886" s="89">
        <v>1977</v>
      </c>
      <c r="S1886" s="89">
        <v>9999</v>
      </c>
      <c r="V1886" s="89" t="s">
        <v>283</v>
      </c>
      <c r="W1886" s="89" t="s">
        <v>431</v>
      </c>
      <c r="AK1886" s="89">
        <v>1.6497599999999999</v>
      </c>
      <c r="AL1886" s="89">
        <v>1.6497599999999999</v>
      </c>
      <c r="AM1886" s="89">
        <v>1.6497599999999999</v>
      </c>
      <c r="AN1886" s="89">
        <v>1.6497599999999999</v>
      </c>
      <c r="AZ1886" s="89" t="s">
        <v>3987</v>
      </c>
      <c r="BA1886" s="89">
        <v>100</v>
      </c>
      <c r="BB1886" s="89" t="s">
        <v>3987</v>
      </c>
      <c r="BC1886" s="89">
        <v>100</v>
      </c>
    </row>
    <row r="1887" spans="1:55" hidden="1" x14ac:dyDescent="0.25">
      <c r="A1887" s="93" t="str">
        <f>INDEX('NEEDS Crosswalk'!B:B,MATCH(NEEDS_Summer2023_Active!H1887,'NEEDS Crosswalk'!A:A,0))</f>
        <v>natural gas peaker</v>
      </c>
      <c r="B1887" s="89" t="s">
        <v>3983</v>
      </c>
      <c r="C1887" s="89" t="s">
        <v>3991</v>
      </c>
      <c r="D1887" s="89">
        <v>1291</v>
      </c>
      <c r="E1887" s="89" t="s">
        <v>278</v>
      </c>
      <c r="F1887" s="89" t="s">
        <v>503</v>
      </c>
      <c r="H1887" s="89" t="s">
        <v>204</v>
      </c>
      <c r="I1887" s="89" t="s">
        <v>437</v>
      </c>
      <c r="J1887" s="89" t="s">
        <v>588</v>
      </c>
      <c r="K1887" s="89" t="s">
        <v>42</v>
      </c>
      <c r="L1887" s="89">
        <v>20</v>
      </c>
      <c r="M1887" s="89" t="s">
        <v>3985</v>
      </c>
      <c r="N1887" s="89">
        <v>1</v>
      </c>
      <c r="O1887" s="89" t="s">
        <v>3986</v>
      </c>
      <c r="P1887" s="94">
        <v>2.9</v>
      </c>
      <c r="Q1887" s="89">
        <v>11242</v>
      </c>
      <c r="R1887" s="89">
        <v>1981</v>
      </c>
      <c r="S1887" s="89">
        <v>9999</v>
      </c>
      <c r="V1887" s="89" t="s">
        <v>283</v>
      </c>
      <c r="W1887" s="89" t="s">
        <v>431</v>
      </c>
      <c r="AK1887" s="89">
        <v>1.6497599999999999</v>
      </c>
      <c r="AL1887" s="89">
        <v>1.6497599999999999</v>
      </c>
      <c r="AM1887" s="89">
        <v>1.6497599999999999</v>
      </c>
      <c r="AN1887" s="89">
        <v>1.6497599999999999</v>
      </c>
      <c r="AZ1887" s="89" t="s">
        <v>3987</v>
      </c>
      <c r="BA1887" s="89">
        <v>100</v>
      </c>
      <c r="BB1887" s="89" t="s">
        <v>3987</v>
      </c>
      <c r="BC1887" s="89">
        <v>100</v>
      </c>
    </row>
    <row r="1888" spans="1:55" hidden="1" x14ac:dyDescent="0.25">
      <c r="A1888" s="93" t="str">
        <f>INDEX('NEEDS Crosswalk'!B:B,MATCH(NEEDS_Summer2023_Active!H1888,'NEEDS Crosswalk'!A:A,0))</f>
        <v>natural gas peaker</v>
      </c>
      <c r="B1888" s="89" t="s">
        <v>3983</v>
      </c>
      <c r="C1888" s="89" t="s">
        <v>3992</v>
      </c>
      <c r="D1888" s="89">
        <v>1291</v>
      </c>
      <c r="E1888" s="89" t="s">
        <v>278</v>
      </c>
      <c r="F1888" s="89" t="s">
        <v>279</v>
      </c>
      <c r="H1888" s="89" t="s">
        <v>204</v>
      </c>
      <c r="I1888" s="89" t="s">
        <v>437</v>
      </c>
      <c r="J1888" s="89" t="s">
        <v>588</v>
      </c>
      <c r="K1888" s="89" t="s">
        <v>42</v>
      </c>
      <c r="L1888" s="89">
        <v>20</v>
      </c>
      <c r="M1888" s="89" t="s">
        <v>3985</v>
      </c>
      <c r="N1888" s="89">
        <v>1</v>
      </c>
      <c r="O1888" s="89" t="s">
        <v>3986</v>
      </c>
      <c r="P1888" s="94">
        <v>5</v>
      </c>
      <c r="Q1888" s="89">
        <v>11265</v>
      </c>
      <c r="R1888" s="89">
        <v>1998</v>
      </c>
      <c r="S1888" s="89">
        <v>9999</v>
      </c>
      <c r="V1888" s="89" t="s">
        <v>283</v>
      </c>
      <c r="W1888" s="89" t="s">
        <v>293</v>
      </c>
      <c r="AK1888" s="89">
        <v>1.0609500000000001</v>
      </c>
      <c r="AL1888" s="89">
        <v>1.0609500000000001</v>
      </c>
      <c r="AM1888" s="89">
        <v>1.0609500000000001</v>
      </c>
      <c r="AN1888" s="89">
        <v>1.0609500000000001</v>
      </c>
      <c r="AZ1888" s="89" t="s">
        <v>3987</v>
      </c>
      <c r="BA1888" s="89">
        <v>100</v>
      </c>
      <c r="BB1888" s="89" t="s">
        <v>3987</v>
      </c>
      <c r="BC1888" s="89">
        <v>100</v>
      </c>
    </row>
    <row r="1889" spans="1:55" hidden="1" x14ac:dyDescent="0.25">
      <c r="A1889" s="93" t="str">
        <f>INDEX('NEEDS Crosswalk'!B:B,MATCH(NEEDS_Summer2023_Active!H1889,'NEEDS Crosswalk'!A:A,0))</f>
        <v>natural gas peaker</v>
      </c>
      <c r="B1889" s="89" t="s">
        <v>3983</v>
      </c>
      <c r="C1889" s="89" t="s">
        <v>3993</v>
      </c>
      <c r="D1889" s="89">
        <v>1291</v>
      </c>
      <c r="E1889" s="89" t="s">
        <v>278</v>
      </c>
      <c r="F1889" s="89" t="s">
        <v>297</v>
      </c>
      <c r="H1889" s="89" t="s">
        <v>204</v>
      </c>
      <c r="I1889" s="89" t="s">
        <v>437</v>
      </c>
      <c r="J1889" s="89" t="s">
        <v>588</v>
      </c>
      <c r="K1889" s="89" t="s">
        <v>42</v>
      </c>
      <c r="L1889" s="89">
        <v>20</v>
      </c>
      <c r="M1889" s="89" t="s">
        <v>3985</v>
      </c>
      <c r="N1889" s="89">
        <v>1</v>
      </c>
      <c r="O1889" s="89" t="s">
        <v>3986</v>
      </c>
      <c r="P1889" s="94">
        <v>5</v>
      </c>
      <c r="Q1889" s="89">
        <v>11245</v>
      </c>
      <c r="R1889" s="89">
        <v>2000</v>
      </c>
      <c r="S1889" s="89">
        <v>9999</v>
      </c>
      <c r="V1889" s="89" t="s">
        <v>283</v>
      </c>
      <c r="W1889" s="89" t="s">
        <v>293</v>
      </c>
      <c r="AK1889" s="89">
        <v>1.0609500000000001</v>
      </c>
      <c r="AL1889" s="89">
        <v>1.0609500000000001</v>
      </c>
      <c r="AM1889" s="89">
        <v>1.0609500000000001</v>
      </c>
      <c r="AN1889" s="89">
        <v>1.0609500000000001</v>
      </c>
      <c r="AZ1889" s="89" t="s">
        <v>3987</v>
      </c>
      <c r="BA1889" s="89">
        <v>100</v>
      </c>
      <c r="BB1889" s="89" t="s">
        <v>3987</v>
      </c>
      <c r="BC1889" s="89">
        <v>100</v>
      </c>
    </row>
    <row r="1890" spans="1:55" hidden="1" x14ac:dyDescent="0.25">
      <c r="A1890" s="93" t="str">
        <f>INDEX('NEEDS Crosswalk'!B:B,MATCH(NEEDS_Summer2023_Active!H1890,'NEEDS Crosswalk'!A:A,0))</f>
        <v>natural gas peaker</v>
      </c>
      <c r="B1890" s="89" t="s">
        <v>3994</v>
      </c>
      <c r="C1890" s="89" t="s">
        <v>3995</v>
      </c>
      <c r="D1890" s="89">
        <v>1292</v>
      </c>
      <c r="E1890" s="89" t="s">
        <v>278</v>
      </c>
      <c r="F1890" s="89" t="s">
        <v>499</v>
      </c>
      <c r="H1890" s="89" t="s">
        <v>204</v>
      </c>
      <c r="I1890" s="89" t="s">
        <v>437</v>
      </c>
      <c r="J1890" s="89" t="s">
        <v>588</v>
      </c>
      <c r="K1890" s="89" t="s">
        <v>42</v>
      </c>
      <c r="L1890" s="89">
        <v>20</v>
      </c>
      <c r="M1890" s="89" t="s">
        <v>3996</v>
      </c>
      <c r="N1890" s="89">
        <v>83</v>
      </c>
      <c r="O1890" s="89" t="s">
        <v>3997</v>
      </c>
      <c r="P1890" s="94">
        <v>2.5</v>
      </c>
      <c r="Q1890" s="89">
        <v>25000</v>
      </c>
      <c r="R1890" s="89">
        <v>2015</v>
      </c>
      <c r="S1890" s="89">
        <v>9999</v>
      </c>
      <c r="V1890" s="89" t="s">
        <v>283</v>
      </c>
      <c r="W1890" s="89" t="s">
        <v>431</v>
      </c>
      <c r="AK1890" s="89">
        <v>1.6497599999999999</v>
      </c>
      <c r="AL1890" s="89">
        <v>1.6497599999999999</v>
      </c>
      <c r="AM1890" s="89">
        <v>1.6497599999999999</v>
      </c>
      <c r="AN1890" s="89">
        <v>1.6497599999999999</v>
      </c>
      <c r="AZ1890" s="89" t="s">
        <v>3998</v>
      </c>
      <c r="BA1890" s="89">
        <v>100</v>
      </c>
      <c r="BB1890" s="89" t="s">
        <v>3998</v>
      </c>
      <c r="BC1890" s="89">
        <v>100</v>
      </c>
    </row>
    <row r="1891" spans="1:55" hidden="1" x14ac:dyDescent="0.25">
      <c r="A1891" s="93" t="str">
        <f>INDEX('NEEDS Crosswalk'!B:B,MATCH(NEEDS_Summer2023_Active!H1891,'NEEDS Crosswalk'!A:A,0))</f>
        <v>natural gas peaker</v>
      </c>
      <c r="B1891" s="89" t="s">
        <v>3999</v>
      </c>
      <c r="C1891" s="89" t="s">
        <v>4000</v>
      </c>
      <c r="D1891" s="89">
        <v>1295</v>
      </c>
      <c r="E1891" s="89" t="s">
        <v>278</v>
      </c>
      <c r="F1891" s="89" t="s">
        <v>356</v>
      </c>
      <c r="G1891" s="89">
        <v>90731</v>
      </c>
      <c r="H1891" s="89" t="s">
        <v>204</v>
      </c>
      <c r="J1891" s="89" t="s">
        <v>588</v>
      </c>
      <c r="K1891" s="89" t="s">
        <v>42</v>
      </c>
      <c r="L1891" s="89">
        <v>20</v>
      </c>
      <c r="M1891" s="89" t="s">
        <v>4001</v>
      </c>
      <c r="N1891" s="89">
        <v>209</v>
      </c>
      <c r="O1891" s="89" t="s">
        <v>4002</v>
      </c>
      <c r="P1891" s="94">
        <v>56</v>
      </c>
      <c r="Q1891" s="89">
        <v>25000</v>
      </c>
      <c r="R1891" s="89">
        <v>1974</v>
      </c>
      <c r="S1891" s="89">
        <v>9999</v>
      </c>
      <c r="V1891" s="89" t="s">
        <v>283</v>
      </c>
      <c r="W1891" s="89" t="s">
        <v>431</v>
      </c>
      <c r="AK1891" s="89">
        <v>1.2</v>
      </c>
      <c r="AL1891" s="89">
        <v>1.2</v>
      </c>
      <c r="AM1891" s="89">
        <v>1.2</v>
      </c>
      <c r="AN1891" s="89">
        <v>1.2</v>
      </c>
      <c r="AZ1891" s="89" t="s">
        <v>4003</v>
      </c>
      <c r="BA1891" s="89">
        <v>100</v>
      </c>
      <c r="BB1891" s="89" t="s">
        <v>4003</v>
      </c>
      <c r="BC1891" s="89">
        <v>100</v>
      </c>
    </row>
    <row r="1892" spans="1:55" hidden="1" x14ac:dyDescent="0.25">
      <c r="A1892" s="93" t="str">
        <f>INDEX('NEEDS Crosswalk'!B:B,MATCH(NEEDS_Summer2023_Active!H1892,'NEEDS Crosswalk'!A:A,0))</f>
        <v>natural gas peaker</v>
      </c>
      <c r="B1892" s="89" t="s">
        <v>3999</v>
      </c>
      <c r="C1892" s="89" t="s">
        <v>4004</v>
      </c>
      <c r="D1892" s="89">
        <v>1295</v>
      </c>
      <c r="E1892" s="89" t="s">
        <v>278</v>
      </c>
      <c r="F1892" s="89" t="s">
        <v>341</v>
      </c>
      <c r="G1892" s="89">
        <v>90732</v>
      </c>
      <c r="H1892" s="89" t="s">
        <v>204</v>
      </c>
      <c r="J1892" s="89" t="s">
        <v>588</v>
      </c>
      <c r="K1892" s="89" t="s">
        <v>42</v>
      </c>
      <c r="L1892" s="89">
        <v>20</v>
      </c>
      <c r="M1892" s="89" t="s">
        <v>4001</v>
      </c>
      <c r="N1892" s="89">
        <v>209</v>
      </c>
      <c r="O1892" s="89" t="s">
        <v>4002</v>
      </c>
      <c r="P1892" s="94">
        <v>46</v>
      </c>
      <c r="Q1892" s="89">
        <v>25000</v>
      </c>
      <c r="R1892" s="89">
        <v>1977</v>
      </c>
      <c r="S1892" s="89">
        <v>9999</v>
      </c>
      <c r="V1892" s="89" t="s">
        <v>283</v>
      </c>
      <c r="W1892" s="89" t="s">
        <v>431</v>
      </c>
      <c r="AK1892" s="89">
        <v>1.1999500000000001</v>
      </c>
      <c r="AL1892" s="89">
        <v>1.1999500000000001</v>
      </c>
      <c r="AM1892" s="89">
        <v>1.1999500000000001</v>
      </c>
      <c r="AN1892" s="89">
        <v>1.1999500000000001</v>
      </c>
      <c r="AZ1892" s="89" t="s">
        <v>4003</v>
      </c>
      <c r="BA1892" s="89">
        <v>100</v>
      </c>
      <c r="BB1892" s="89" t="s">
        <v>4003</v>
      </c>
      <c r="BC1892" s="89">
        <v>100</v>
      </c>
    </row>
    <row r="1893" spans="1:55" hidden="1" x14ac:dyDescent="0.25">
      <c r="A1893" s="93" t="str">
        <f>INDEX('NEEDS Crosswalk'!B:B,MATCH(NEEDS_Summer2023_Active!H1893,'NEEDS Crosswalk'!A:A,0))</f>
        <v>natural gas peaker</v>
      </c>
      <c r="B1893" s="89" t="s">
        <v>4005</v>
      </c>
      <c r="C1893" s="89" t="s">
        <v>4006</v>
      </c>
      <c r="D1893" s="89">
        <v>1296</v>
      </c>
      <c r="E1893" s="89" t="s">
        <v>278</v>
      </c>
      <c r="F1893" s="89" t="s">
        <v>297</v>
      </c>
      <c r="H1893" s="89" t="s">
        <v>204</v>
      </c>
      <c r="I1893" s="89" t="s">
        <v>437</v>
      </c>
      <c r="J1893" s="89" t="s">
        <v>588</v>
      </c>
      <c r="K1893" s="89" t="s">
        <v>42</v>
      </c>
      <c r="L1893" s="89">
        <v>20</v>
      </c>
      <c r="M1893" s="89" t="s">
        <v>4007</v>
      </c>
      <c r="N1893" s="89">
        <v>95</v>
      </c>
      <c r="O1893" s="89" t="s">
        <v>4008</v>
      </c>
      <c r="P1893" s="94">
        <v>1.9</v>
      </c>
      <c r="Q1893" s="89">
        <v>18000</v>
      </c>
      <c r="R1893" s="89">
        <v>1962</v>
      </c>
      <c r="S1893" s="89">
        <v>9999</v>
      </c>
      <c r="V1893" s="89" t="s">
        <v>283</v>
      </c>
      <c r="W1893" s="89" t="s">
        <v>344</v>
      </c>
      <c r="AJ1893" s="89">
        <v>3</v>
      </c>
      <c r="AK1893" s="89">
        <v>0.36981000000000003</v>
      </c>
      <c r="AL1893" s="89">
        <v>0.36981000000000003</v>
      </c>
      <c r="AM1893" s="89">
        <v>0.36981000000000003</v>
      </c>
      <c r="AN1893" s="89">
        <v>0.36981000000000003</v>
      </c>
      <c r="AZ1893" s="89" t="s">
        <v>4009</v>
      </c>
      <c r="BA1893" s="89">
        <v>100</v>
      </c>
      <c r="BB1893" s="89" t="s">
        <v>4009</v>
      </c>
      <c r="BC1893" s="89">
        <v>100</v>
      </c>
    </row>
    <row r="1894" spans="1:55" hidden="1" x14ac:dyDescent="0.25">
      <c r="A1894" s="93" t="str">
        <f>INDEX('NEEDS Crosswalk'!B:B,MATCH(NEEDS_Summer2023_Active!H1894,'NEEDS Crosswalk'!A:A,0))</f>
        <v>natural gas peaker</v>
      </c>
      <c r="B1894" s="89" t="s">
        <v>4005</v>
      </c>
      <c r="C1894" s="89" t="s">
        <v>4010</v>
      </c>
      <c r="D1894" s="89">
        <v>1296</v>
      </c>
      <c r="E1894" s="89" t="s">
        <v>278</v>
      </c>
      <c r="F1894" s="89" t="s">
        <v>387</v>
      </c>
      <c r="H1894" s="89" t="s">
        <v>204</v>
      </c>
      <c r="I1894" s="89" t="s">
        <v>437</v>
      </c>
      <c r="J1894" s="89" t="s">
        <v>588</v>
      </c>
      <c r="K1894" s="89" t="s">
        <v>42</v>
      </c>
      <c r="L1894" s="89">
        <v>20</v>
      </c>
      <c r="M1894" s="89" t="s">
        <v>4007</v>
      </c>
      <c r="N1894" s="89">
        <v>95</v>
      </c>
      <c r="O1894" s="89" t="s">
        <v>4008</v>
      </c>
      <c r="P1894" s="94">
        <v>3.4</v>
      </c>
      <c r="Q1894" s="89">
        <v>12674</v>
      </c>
      <c r="R1894" s="89">
        <v>1969</v>
      </c>
      <c r="S1894" s="89">
        <v>9999</v>
      </c>
      <c r="V1894" s="89" t="s">
        <v>283</v>
      </c>
      <c r="W1894" s="89" t="s">
        <v>344</v>
      </c>
      <c r="AJ1894" s="89">
        <v>3</v>
      </c>
      <c r="AK1894" s="89">
        <v>2.6999900000000001</v>
      </c>
      <c r="AL1894" s="89">
        <v>2.6999900000000001</v>
      </c>
      <c r="AM1894" s="89">
        <v>2.6999900000000001</v>
      </c>
      <c r="AN1894" s="89">
        <v>2.6999900000000001</v>
      </c>
      <c r="AZ1894" s="89" t="s">
        <v>4009</v>
      </c>
      <c r="BA1894" s="89">
        <v>100</v>
      </c>
      <c r="BB1894" s="89" t="s">
        <v>4009</v>
      </c>
      <c r="BC1894" s="89">
        <v>100</v>
      </c>
    </row>
    <row r="1895" spans="1:55" hidden="1" x14ac:dyDescent="0.25">
      <c r="A1895" s="93" t="str">
        <f>INDEX('NEEDS Crosswalk'!B:B,MATCH(NEEDS_Summer2023_Active!H1895,'NEEDS Crosswalk'!A:A,0))</f>
        <v>natural gas peaker</v>
      </c>
      <c r="B1895" s="89" t="s">
        <v>4005</v>
      </c>
      <c r="C1895" s="89" t="s">
        <v>4011</v>
      </c>
      <c r="D1895" s="89">
        <v>1296</v>
      </c>
      <c r="E1895" s="89" t="s">
        <v>278</v>
      </c>
      <c r="F1895" s="89" t="s">
        <v>299</v>
      </c>
      <c r="H1895" s="89" t="s">
        <v>204</v>
      </c>
      <c r="I1895" s="89" t="s">
        <v>437</v>
      </c>
      <c r="J1895" s="89" t="s">
        <v>588</v>
      </c>
      <c r="K1895" s="89" t="s">
        <v>42</v>
      </c>
      <c r="L1895" s="89">
        <v>20</v>
      </c>
      <c r="M1895" s="89" t="s">
        <v>4007</v>
      </c>
      <c r="N1895" s="89">
        <v>95</v>
      </c>
      <c r="O1895" s="89" t="s">
        <v>4008</v>
      </c>
      <c r="P1895" s="94">
        <v>1.9</v>
      </c>
      <c r="Q1895" s="89">
        <v>12673</v>
      </c>
      <c r="R1895" s="89">
        <v>1977</v>
      </c>
      <c r="S1895" s="89">
        <v>9999</v>
      </c>
      <c r="V1895" s="89" t="s">
        <v>283</v>
      </c>
      <c r="W1895" s="89" t="s">
        <v>344</v>
      </c>
      <c r="AJ1895" s="89">
        <v>3</v>
      </c>
      <c r="AK1895" s="89">
        <v>2.7</v>
      </c>
      <c r="AL1895" s="89">
        <v>2.7</v>
      </c>
      <c r="AM1895" s="89">
        <v>2.7</v>
      </c>
      <c r="AN1895" s="89">
        <v>2.7</v>
      </c>
      <c r="AZ1895" s="89" t="s">
        <v>4009</v>
      </c>
      <c r="BA1895" s="89">
        <v>100</v>
      </c>
      <c r="BB1895" s="89" t="s">
        <v>4009</v>
      </c>
      <c r="BC1895" s="89">
        <v>100</v>
      </c>
    </row>
    <row r="1896" spans="1:55" hidden="1" x14ac:dyDescent="0.25">
      <c r="A1896" s="93" t="str">
        <f>INDEX('NEEDS Crosswalk'!B:B,MATCH(NEEDS_Summer2023_Active!H1896,'NEEDS Crosswalk'!A:A,0))</f>
        <v>natural gas peaker</v>
      </c>
      <c r="B1896" s="89" t="s">
        <v>4005</v>
      </c>
      <c r="C1896" s="89" t="s">
        <v>4012</v>
      </c>
      <c r="D1896" s="89">
        <v>1296</v>
      </c>
      <c r="E1896" s="89" t="s">
        <v>278</v>
      </c>
      <c r="F1896" s="89" t="s">
        <v>402</v>
      </c>
      <c r="H1896" s="89" t="s">
        <v>204</v>
      </c>
      <c r="I1896" s="89" t="s">
        <v>437</v>
      </c>
      <c r="J1896" s="89" t="s">
        <v>588</v>
      </c>
      <c r="K1896" s="89" t="s">
        <v>42</v>
      </c>
      <c r="L1896" s="89">
        <v>20</v>
      </c>
      <c r="M1896" s="89" t="s">
        <v>4007</v>
      </c>
      <c r="N1896" s="89">
        <v>95</v>
      </c>
      <c r="O1896" s="89" t="s">
        <v>4008</v>
      </c>
      <c r="P1896" s="94">
        <v>2.1</v>
      </c>
      <c r="Q1896" s="89">
        <v>12675</v>
      </c>
      <c r="R1896" s="89">
        <v>1979</v>
      </c>
      <c r="S1896" s="89">
        <v>9999</v>
      </c>
      <c r="V1896" s="89" t="s">
        <v>283</v>
      </c>
      <c r="W1896" s="89" t="s">
        <v>344</v>
      </c>
      <c r="AJ1896" s="89">
        <v>3</v>
      </c>
      <c r="AK1896" s="89">
        <v>2.7</v>
      </c>
      <c r="AL1896" s="89">
        <v>2.7</v>
      </c>
      <c r="AM1896" s="89">
        <v>2.7</v>
      </c>
      <c r="AN1896" s="89">
        <v>2.7</v>
      </c>
      <c r="AZ1896" s="89" t="s">
        <v>4009</v>
      </c>
      <c r="BA1896" s="89">
        <v>100</v>
      </c>
      <c r="BB1896" s="89" t="s">
        <v>4009</v>
      </c>
      <c r="BC1896" s="89">
        <v>100</v>
      </c>
    </row>
    <row r="1897" spans="1:55" hidden="1" x14ac:dyDescent="0.25">
      <c r="A1897" s="93" t="str">
        <f>INDEX('NEEDS Crosswalk'!B:B,MATCH(NEEDS_Summer2023_Active!H1897,'NEEDS Crosswalk'!A:A,0))</f>
        <v>natural gas peaker</v>
      </c>
      <c r="B1897" s="89" t="s">
        <v>4005</v>
      </c>
      <c r="C1897" s="89" t="s">
        <v>4013</v>
      </c>
      <c r="D1897" s="89">
        <v>1296</v>
      </c>
      <c r="E1897" s="89" t="s">
        <v>278</v>
      </c>
      <c r="F1897" s="89" t="s">
        <v>499</v>
      </c>
      <c r="H1897" s="89" t="s">
        <v>204</v>
      </c>
      <c r="I1897" s="89" t="s">
        <v>437</v>
      </c>
      <c r="J1897" s="89" t="s">
        <v>588</v>
      </c>
      <c r="K1897" s="89" t="s">
        <v>42</v>
      </c>
      <c r="L1897" s="89">
        <v>20</v>
      </c>
      <c r="M1897" s="89" t="s">
        <v>4007</v>
      </c>
      <c r="N1897" s="89">
        <v>95</v>
      </c>
      <c r="O1897" s="89" t="s">
        <v>4008</v>
      </c>
      <c r="P1897" s="94">
        <v>2.4</v>
      </c>
      <c r="Q1897" s="89">
        <v>12673</v>
      </c>
      <c r="R1897" s="89">
        <v>1984</v>
      </c>
      <c r="S1897" s="89">
        <v>9999</v>
      </c>
      <c r="V1897" s="89" t="s">
        <v>283</v>
      </c>
      <c r="W1897" s="89" t="s">
        <v>344</v>
      </c>
      <c r="AJ1897" s="89">
        <v>3</v>
      </c>
      <c r="AK1897" s="89">
        <v>2.7</v>
      </c>
      <c r="AL1897" s="89">
        <v>2.7</v>
      </c>
      <c r="AM1897" s="89">
        <v>2.7</v>
      </c>
      <c r="AN1897" s="89">
        <v>2.7</v>
      </c>
      <c r="AZ1897" s="89" t="s">
        <v>4009</v>
      </c>
      <c r="BA1897" s="89">
        <v>100</v>
      </c>
      <c r="BB1897" s="89" t="s">
        <v>4009</v>
      </c>
      <c r="BC1897" s="89">
        <v>100</v>
      </c>
    </row>
    <row r="1898" spans="1:55" hidden="1" x14ac:dyDescent="0.25">
      <c r="A1898" s="93" t="str">
        <f>INDEX('NEEDS Crosswalk'!B:B,MATCH(NEEDS_Summer2023_Active!H1898,'NEEDS Crosswalk'!A:A,0))</f>
        <v>natural gas peaker</v>
      </c>
      <c r="B1898" s="89" t="s">
        <v>4005</v>
      </c>
      <c r="C1898" s="89" t="s">
        <v>4014</v>
      </c>
      <c r="D1898" s="89">
        <v>1296</v>
      </c>
      <c r="E1898" s="89" t="s">
        <v>278</v>
      </c>
      <c r="F1898" s="89" t="s">
        <v>501</v>
      </c>
      <c r="H1898" s="89" t="s">
        <v>204</v>
      </c>
      <c r="I1898" s="89" t="s">
        <v>437</v>
      </c>
      <c r="J1898" s="89" t="s">
        <v>588</v>
      </c>
      <c r="K1898" s="89" t="s">
        <v>42</v>
      </c>
      <c r="L1898" s="89">
        <v>20</v>
      </c>
      <c r="M1898" s="89" t="s">
        <v>4007</v>
      </c>
      <c r="N1898" s="89">
        <v>95</v>
      </c>
      <c r="O1898" s="89" t="s">
        <v>4008</v>
      </c>
      <c r="P1898" s="94">
        <v>6.3</v>
      </c>
      <c r="Q1898" s="89">
        <v>12672</v>
      </c>
      <c r="R1898" s="89">
        <v>1993</v>
      </c>
      <c r="S1898" s="89">
        <v>9999</v>
      </c>
      <c r="V1898" s="89" t="s">
        <v>283</v>
      </c>
      <c r="W1898" s="89" t="s">
        <v>344</v>
      </c>
      <c r="AJ1898" s="89">
        <v>3</v>
      </c>
      <c r="AK1898" s="89">
        <v>1.0609500000000001</v>
      </c>
      <c r="AL1898" s="89">
        <v>1.0609500000000001</v>
      </c>
      <c r="AM1898" s="89">
        <v>1.0609500000000001</v>
      </c>
      <c r="AN1898" s="89">
        <v>1.0609500000000001</v>
      </c>
      <c r="AZ1898" s="89" t="s">
        <v>4009</v>
      </c>
      <c r="BA1898" s="89">
        <v>100</v>
      </c>
      <c r="BB1898" s="89" t="s">
        <v>4009</v>
      </c>
      <c r="BC1898" s="89">
        <v>100</v>
      </c>
    </row>
    <row r="1899" spans="1:55" hidden="1" x14ac:dyDescent="0.25">
      <c r="A1899" s="93" t="str">
        <f>INDEX('NEEDS Crosswalk'!B:B,MATCH(NEEDS_Summer2023_Active!H1899,'NEEDS Crosswalk'!A:A,0))</f>
        <v>natural gas peaker</v>
      </c>
      <c r="B1899" s="89" t="s">
        <v>4015</v>
      </c>
      <c r="C1899" s="89" t="s">
        <v>4016</v>
      </c>
      <c r="D1899" s="89">
        <v>1297</v>
      </c>
      <c r="E1899" s="89" t="s">
        <v>278</v>
      </c>
      <c r="F1899" s="89" t="s">
        <v>279</v>
      </c>
      <c r="H1899" s="89" t="s">
        <v>204</v>
      </c>
      <c r="I1899" s="89" t="s">
        <v>437</v>
      </c>
      <c r="J1899" s="89" t="s">
        <v>816</v>
      </c>
      <c r="K1899" s="89" t="s">
        <v>42</v>
      </c>
      <c r="L1899" s="89">
        <v>20</v>
      </c>
      <c r="M1899" s="89" t="s">
        <v>4017</v>
      </c>
      <c r="N1899" s="89">
        <v>165</v>
      </c>
      <c r="O1899" s="89" t="s">
        <v>4018</v>
      </c>
      <c r="P1899" s="94">
        <v>0.7</v>
      </c>
      <c r="Q1899" s="89">
        <v>13318</v>
      </c>
      <c r="R1899" s="89">
        <v>1962</v>
      </c>
      <c r="S1899" s="89">
        <v>9999</v>
      </c>
      <c r="V1899" s="89" t="s">
        <v>283</v>
      </c>
      <c r="W1899" s="89" t="s">
        <v>344</v>
      </c>
      <c r="AJ1899" s="89">
        <v>3</v>
      </c>
      <c r="AK1899" s="89">
        <v>1.6497599999999999</v>
      </c>
      <c r="AL1899" s="89">
        <v>1.6497599999999999</v>
      </c>
      <c r="AM1899" s="89">
        <v>1.6497599999999999</v>
      </c>
      <c r="AN1899" s="89">
        <v>1.6497599999999999</v>
      </c>
      <c r="AZ1899" s="89" t="s">
        <v>4019</v>
      </c>
      <c r="BA1899" s="89">
        <v>100</v>
      </c>
      <c r="BB1899" s="89" t="s">
        <v>4019</v>
      </c>
      <c r="BC1899" s="89">
        <v>100</v>
      </c>
    </row>
    <row r="1900" spans="1:55" hidden="1" x14ac:dyDescent="0.25">
      <c r="A1900" s="93" t="str">
        <f>INDEX('NEEDS Crosswalk'!B:B,MATCH(NEEDS_Summer2023_Active!H1900,'NEEDS Crosswalk'!A:A,0))</f>
        <v>natural gas peaker</v>
      </c>
      <c r="B1900" s="89" t="s">
        <v>4015</v>
      </c>
      <c r="C1900" s="89" t="s">
        <v>4020</v>
      </c>
      <c r="D1900" s="89">
        <v>1297</v>
      </c>
      <c r="E1900" s="89" t="s">
        <v>278</v>
      </c>
      <c r="F1900" s="89" t="s">
        <v>297</v>
      </c>
      <c r="H1900" s="89" t="s">
        <v>204</v>
      </c>
      <c r="I1900" s="89" t="s">
        <v>437</v>
      </c>
      <c r="J1900" s="89" t="s">
        <v>816</v>
      </c>
      <c r="K1900" s="89" t="s">
        <v>42</v>
      </c>
      <c r="L1900" s="89">
        <v>20</v>
      </c>
      <c r="M1900" s="89" t="s">
        <v>4017</v>
      </c>
      <c r="N1900" s="89">
        <v>165</v>
      </c>
      <c r="O1900" s="89" t="s">
        <v>4018</v>
      </c>
      <c r="P1900" s="94">
        <v>0.9</v>
      </c>
      <c r="Q1900" s="89">
        <v>12700</v>
      </c>
      <c r="R1900" s="89">
        <v>1964</v>
      </c>
      <c r="S1900" s="89">
        <v>9999</v>
      </c>
      <c r="V1900" s="89" t="s">
        <v>283</v>
      </c>
      <c r="W1900" s="89" t="s">
        <v>344</v>
      </c>
      <c r="AJ1900" s="89">
        <v>3</v>
      </c>
      <c r="AK1900" s="89">
        <v>1.6497599999999999</v>
      </c>
      <c r="AL1900" s="89">
        <v>1.6497599999999999</v>
      </c>
      <c r="AM1900" s="89">
        <v>1.6497599999999999</v>
      </c>
      <c r="AN1900" s="89">
        <v>1.6497599999999999</v>
      </c>
      <c r="AZ1900" s="89" t="s">
        <v>4019</v>
      </c>
      <c r="BA1900" s="89">
        <v>100</v>
      </c>
      <c r="BB1900" s="89" t="s">
        <v>4019</v>
      </c>
      <c r="BC1900" s="89">
        <v>100</v>
      </c>
    </row>
    <row r="1901" spans="1:55" hidden="1" x14ac:dyDescent="0.25">
      <c r="A1901" s="93" t="str">
        <f>INDEX('NEEDS Crosswalk'!B:B,MATCH(NEEDS_Summer2023_Active!H1901,'NEEDS Crosswalk'!A:A,0))</f>
        <v>natural gas peaker</v>
      </c>
      <c r="B1901" s="89" t="s">
        <v>4015</v>
      </c>
      <c r="C1901" s="89" t="s">
        <v>4021</v>
      </c>
      <c r="D1901" s="89">
        <v>1297</v>
      </c>
      <c r="E1901" s="89" t="s">
        <v>278</v>
      </c>
      <c r="F1901" s="89" t="s">
        <v>306</v>
      </c>
      <c r="H1901" s="89" t="s">
        <v>204</v>
      </c>
      <c r="I1901" s="89" t="s">
        <v>437</v>
      </c>
      <c r="J1901" s="89" t="s">
        <v>816</v>
      </c>
      <c r="K1901" s="89" t="s">
        <v>42</v>
      </c>
      <c r="L1901" s="89">
        <v>20</v>
      </c>
      <c r="M1901" s="89" t="s">
        <v>4017</v>
      </c>
      <c r="N1901" s="89">
        <v>165</v>
      </c>
      <c r="O1901" s="89" t="s">
        <v>4018</v>
      </c>
      <c r="P1901" s="94">
        <v>1.5</v>
      </c>
      <c r="Q1901" s="89">
        <v>12748</v>
      </c>
      <c r="R1901" s="89">
        <v>1969</v>
      </c>
      <c r="S1901" s="89">
        <v>9999</v>
      </c>
      <c r="V1901" s="89" t="s">
        <v>283</v>
      </c>
      <c r="W1901" s="89" t="s">
        <v>344</v>
      </c>
      <c r="AJ1901" s="89">
        <v>3</v>
      </c>
      <c r="AK1901" s="89">
        <v>1.6497599999999999</v>
      </c>
      <c r="AL1901" s="89">
        <v>1.6497599999999999</v>
      </c>
      <c r="AM1901" s="89">
        <v>1.6497599999999999</v>
      </c>
      <c r="AN1901" s="89">
        <v>1.6497599999999999</v>
      </c>
      <c r="AZ1901" s="89" t="s">
        <v>4019</v>
      </c>
      <c r="BA1901" s="89">
        <v>100</v>
      </c>
      <c r="BB1901" s="89" t="s">
        <v>4019</v>
      </c>
      <c r="BC1901" s="89">
        <v>100</v>
      </c>
    </row>
    <row r="1902" spans="1:55" hidden="1" x14ac:dyDescent="0.25">
      <c r="A1902" s="93" t="str">
        <f>INDEX('NEEDS Crosswalk'!B:B,MATCH(NEEDS_Summer2023_Active!H1902,'NEEDS Crosswalk'!A:A,0))</f>
        <v>natural gas peaker</v>
      </c>
      <c r="B1902" s="89" t="s">
        <v>4015</v>
      </c>
      <c r="C1902" s="89" t="s">
        <v>4022</v>
      </c>
      <c r="D1902" s="89">
        <v>1297</v>
      </c>
      <c r="E1902" s="89" t="s">
        <v>278</v>
      </c>
      <c r="F1902" s="89" t="s">
        <v>387</v>
      </c>
      <c r="H1902" s="89" t="s">
        <v>204</v>
      </c>
      <c r="I1902" s="89" t="s">
        <v>437</v>
      </c>
      <c r="J1902" s="89" t="s">
        <v>816</v>
      </c>
      <c r="K1902" s="89" t="s">
        <v>42</v>
      </c>
      <c r="L1902" s="89">
        <v>20</v>
      </c>
      <c r="M1902" s="89" t="s">
        <v>4017</v>
      </c>
      <c r="N1902" s="89">
        <v>165</v>
      </c>
      <c r="O1902" s="89" t="s">
        <v>4018</v>
      </c>
      <c r="P1902" s="94">
        <v>1.5</v>
      </c>
      <c r="Q1902" s="89">
        <v>13289</v>
      </c>
      <c r="R1902" s="89">
        <v>1975</v>
      </c>
      <c r="S1902" s="89">
        <v>9999</v>
      </c>
      <c r="V1902" s="89" t="s">
        <v>283</v>
      </c>
      <c r="W1902" s="89" t="s">
        <v>344</v>
      </c>
      <c r="AJ1902" s="89">
        <v>3</v>
      </c>
      <c r="AK1902" s="89">
        <v>1.6497599999999999</v>
      </c>
      <c r="AL1902" s="89">
        <v>1.6497599999999999</v>
      </c>
      <c r="AM1902" s="89">
        <v>1.6497599999999999</v>
      </c>
      <c r="AN1902" s="89">
        <v>1.6497599999999999</v>
      </c>
      <c r="AZ1902" s="89" t="s">
        <v>4019</v>
      </c>
      <c r="BA1902" s="89">
        <v>100</v>
      </c>
      <c r="BB1902" s="89" t="s">
        <v>4019</v>
      </c>
      <c r="BC1902" s="89">
        <v>100</v>
      </c>
    </row>
    <row r="1903" spans="1:55" hidden="1" x14ac:dyDescent="0.25">
      <c r="A1903" s="93" t="str">
        <f>INDEX('NEEDS Crosswalk'!B:B,MATCH(NEEDS_Summer2023_Active!H1903,'NEEDS Crosswalk'!A:A,0))</f>
        <v>natural gas peaker</v>
      </c>
      <c r="B1903" s="89" t="s">
        <v>4023</v>
      </c>
      <c r="C1903" s="89" t="s">
        <v>4024</v>
      </c>
      <c r="D1903" s="89">
        <v>1299</v>
      </c>
      <c r="E1903" s="89" t="s">
        <v>278</v>
      </c>
      <c r="F1903" s="89" t="s">
        <v>1022</v>
      </c>
      <c r="H1903" s="89" t="s">
        <v>204</v>
      </c>
      <c r="I1903" s="89" t="s">
        <v>437</v>
      </c>
      <c r="J1903" s="89" t="s">
        <v>588</v>
      </c>
      <c r="K1903" s="89" t="s">
        <v>42</v>
      </c>
      <c r="L1903" s="89">
        <v>20</v>
      </c>
      <c r="M1903" s="89" t="s">
        <v>4025</v>
      </c>
      <c r="N1903" s="89">
        <v>145</v>
      </c>
      <c r="O1903" s="89" t="s">
        <v>4026</v>
      </c>
      <c r="P1903" s="94">
        <v>6</v>
      </c>
      <c r="Q1903" s="89">
        <v>12283</v>
      </c>
      <c r="R1903" s="89">
        <v>1976</v>
      </c>
      <c r="S1903" s="89">
        <v>9999</v>
      </c>
      <c r="V1903" s="89" t="s">
        <v>283</v>
      </c>
      <c r="W1903" s="89" t="s">
        <v>344</v>
      </c>
      <c r="AJ1903" s="89">
        <v>3</v>
      </c>
      <c r="AK1903" s="89">
        <v>1.6497599999999999</v>
      </c>
      <c r="AL1903" s="89">
        <v>1.6497599999999999</v>
      </c>
      <c r="AM1903" s="89">
        <v>1.6497599999999999</v>
      </c>
      <c r="AN1903" s="89">
        <v>1.6497599999999999</v>
      </c>
      <c r="AZ1903" s="89" t="s">
        <v>4027</v>
      </c>
      <c r="BA1903" s="89">
        <v>100</v>
      </c>
      <c r="BB1903" s="89" t="s">
        <v>4027</v>
      </c>
      <c r="BC1903" s="89">
        <v>100</v>
      </c>
    </row>
    <row r="1904" spans="1:55" hidden="1" x14ac:dyDescent="0.25">
      <c r="A1904" s="93" t="str">
        <f>INDEX('NEEDS Crosswalk'!B:B,MATCH(NEEDS_Summer2023_Active!H1904,'NEEDS Crosswalk'!A:A,0))</f>
        <v>natural gas peaker</v>
      </c>
      <c r="B1904" s="89" t="s">
        <v>4023</v>
      </c>
      <c r="C1904" s="89" t="s">
        <v>4028</v>
      </c>
      <c r="D1904" s="89">
        <v>1299</v>
      </c>
      <c r="E1904" s="89" t="s">
        <v>278</v>
      </c>
      <c r="F1904" s="89" t="s">
        <v>1704</v>
      </c>
      <c r="H1904" s="89" t="s">
        <v>204</v>
      </c>
      <c r="I1904" s="89" t="s">
        <v>437</v>
      </c>
      <c r="J1904" s="89" t="s">
        <v>588</v>
      </c>
      <c r="K1904" s="89" t="s">
        <v>42</v>
      </c>
      <c r="L1904" s="89">
        <v>20</v>
      </c>
      <c r="M1904" s="89" t="s">
        <v>4025</v>
      </c>
      <c r="N1904" s="89">
        <v>145</v>
      </c>
      <c r="O1904" s="89" t="s">
        <v>4026</v>
      </c>
      <c r="P1904" s="94">
        <v>2</v>
      </c>
      <c r="Q1904" s="89">
        <v>12283</v>
      </c>
      <c r="R1904" s="89">
        <v>2004</v>
      </c>
      <c r="S1904" s="89">
        <v>9999</v>
      </c>
      <c r="V1904" s="89" t="s">
        <v>283</v>
      </c>
      <c r="W1904" s="89" t="s">
        <v>431</v>
      </c>
      <c r="AJ1904" s="89">
        <v>3</v>
      </c>
      <c r="AK1904" s="89">
        <v>1.6497599999999999</v>
      </c>
      <c r="AL1904" s="89">
        <v>1.6497599999999999</v>
      </c>
      <c r="AM1904" s="89">
        <v>1.6497599999999999</v>
      </c>
      <c r="AN1904" s="89">
        <v>1.6497599999999999</v>
      </c>
      <c r="AZ1904" s="89" t="s">
        <v>4027</v>
      </c>
      <c r="BA1904" s="89">
        <v>100</v>
      </c>
      <c r="BB1904" s="89" t="s">
        <v>4027</v>
      </c>
      <c r="BC1904" s="89">
        <v>100</v>
      </c>
    </row>
    <row r="1905" spans="1:55" hidden="1" x14ac:dyDescent="0.25">
      <c r="A1905" s="93" t="str">
        <f>INDEX('NEEDS Crosswalk'!B:B,MATCH(NEEDS_Summer2023_Active!H1905,'NEEDS Crosswalk'!A:A,0))</f>
        <v>natural gas peaker</v>
      </c>
      <c r="B1905" s="89" t="s">
        <v>4023</v>
      </c>
      <c r="C1905" s="89" t="s">
        <v>4029</v>
      </c>
      <c r="D1905" s="89">
        <v>1299</v>
      </c>
      <c r="E1905" s="89" t="s">
        <v>278</v>
      </c>
      <c r="F1905" s="89" t="s">
        <v>4030</v>
      </c>
      <c r="H1905" s="89" t="s">
        <v>204</v>
      </c>
      <c r="I1905" s="89" t="s">
        <v>437</v>
      </c>
      <c r="J1905" s="89" t="s">
        <v>588</v>
      </c>
      <c r="K1905" s="89" t="s">
        <v>42</v>
      </c>
      <c r="L1905" s="89">
        <v>20</v>
      </c>
      <c r="M1905" s="89" t="s">
        <v>4025</v>
      </c>
      <c r="N1905" s="89">
        <v>145</v>
      </c>
      <c r="O1905" s="89" t="s">
        <v>4026</v>
      </c>
      <c r="P1905" s="94">
        <v>2</v>
      </c>
      <c r="Q1905" s="89">
        <v>12283</v>
      </c>
      <c r="R1905" s="89">
        <v>2004</v>
      </c>
      <c r="S1905" s="89">
        <v>9999</v>
      </c>
      <c r="V1905" s="89" t="s">
        <v>283</v>
      </c>
      <c r="W1905" s="89" t="s">
        <v>431</v>
      </c>
      <c r="AJ1905" s="89">
        <v>3</v>
      </c>
      <c r="AK1905" s="89">
        <v>1.6497599999999999</v>
      </c>
      <c r="AL1905" s="89">
        <v>1.6497599999999999</v>
      </c>
      <c r="AM1905" s="89">
        <v>1.6497599999999999</v>
      </c>
      <c r="AN1905" s="89">
        <v>1.6497599999999999</v>
      </c>
      <c r="AZ1905" s="89" t="s">
        <v>4027</v>
      </c>
      <c r="BA1905" s="89">
        <v>100</v>
      </c>
      <c r="BB1905" s="89" t="s">
        <v>4027</v>
      </c>
      <c r="BC1905" s="89">
        <v>100</v>
      </c>
    </row>
    <row r="1906" spans="1:55" hidden="1" x14ac:dyDescent="0.25">
      <c r="A1906" s="93" t="str">
        <f>INDEX('NEEDS Crosswalk'!B:B,MATCH(NEEDS_Summer2023_Active!H1906,'NEEDS Crosswalk'!A:A,0))</f>
        <v>natural gas peaker</v>
      </c>
      <c r="B1906" s="89" t="s">
        <v>4023</v>
      </c>
      <c r="C1906" s="89" t="s">
        <v>4031</v>
      </c>
      <c r="D1906" s="89">
        <v>1299</v>
      </c>
      <c r="E1906" s="89" t="s">
        <v>278</v>
      </c>
      <c r="F1906" s="89" t="s">
        <v>4032</v>
      </c>
      <c r="H1906" s="89" t="s">
        <v>204</v>
      </c>
      <c r="I1906" s="89" t="s">
        <v>437</v>
      </c>
      <c r="J1906" s="89" t="s">
        <v>588</v>
      </c>
      <c r="K1906" s="89" t="s">
        <v>42</v>
      </c>
      <c r="L1906" s="89">
        <v>20</v>
      </c>
      <c r="M1906" s="89" t="s">
        <v>4025</v>
      </c>
      <c r="N1906" s="89">
        <v>145</v>
      </c>
      <c r="O1906" s="89" t="s">
        <v>4026</v>
      </c>
      <c r="P1906" s="94">
        <v>2</v>
      </c>
      <c r="Q1906" s="89">
        <v>12283</v>
      </c>
      <c r="R1906" s="89">
        <v>2004</v>
      </c>
      <c r="S1906" s="89">
        <v>9999</v>
      </c>
      <c r="V1906" s="89" t="s">
        <v>283</v>
      </c>
      <c r="W1906" s="89" t="s">
        <v>431</v>
      </c>
      <c r="AJ1906" s="89">
        <v>3</v>
      </c>
      <c r="AK1906" s="89">
        <v>1.6497599999999999</v>
      </c>
      <c r="AL1906" s="89">
        <v>1.6497599999999999</v>
      </c>
      <c r="AM1906" s="89">
        <v>1.6497599999999999</v>
      </c>
      <c r="AN1906" s="89">
        <v>1.6497599999999999</v>
      </c>
      <c r="AZ1906" s="89" t="s">
        <v>4027</v>
      </c>
      <c r="BA1906" s="89">
        <v>100</v>
      </c>
      <c r="BB1906" s="89" t="s">
        <v>4027</v>
      </c>
      <c r="BC1906" s="89">
        <v>100</v>
      </c>
    </row>
    <row r="1907" spans="1:55" hidden="1" x14ac:dyDescent="0.25">
      <c r="A1907" s="93" t="str">
        <f>INDEX('NEEDS Crosswalk'!B:B,MATCH(NEEDS_Summer2023_Active!H1907,'NEEDS Crosswalk'!A:A,0))</f>
        <v>natural gas peaker</v>
      </c>
      <c r="B1907" s="89" t="s">
        <v>4023</v>
      </c>
      <c r="C1907" s="89" t="s">
        <v>4033</v>
      </c>
      <c r="D1907" s="89">
        <v>1299</v>
      </c>
      <c r="E1907" s="89" t="s">
        <v>278</v>
      </c>
      <c r="F1907" s="89" t="s">
        <v>4034</v>
      </c>
      <c r="H1907" s="89" t="s">
        <v>204</v>
      </c>
      <c r="I1907" s="89" t="s">
        <v>437</v>
      </c>
      <c r="J1907" s="89" t="s">
        <v>588</v>
      </c>
      <c r="K1907" s="89" t="s">
        <v>42</v>
      </c>
      <c r="L1907" s="89">
        <v>20</v>
      </c>
      <c r="M1907" s="89" t="s">
        <v>4025</v>
      </c>
      <c r="N1907" s="89">
        <v>145</v>
      </c>
      <c r="O1907" s="89" t="s">
        <v>4026</v>
      </c>
      <c r="P1907" s="94">
        <v>2</v>
      </c>
      <c r="Q1907" s="89">
        <v>12283</v>
      </c>
      <c r="R1907" s="89">
        <v>2004</v>
      </c>
      <c r="S1907" s="89">
        <v>9999</v>
      </c>
      <c r="V1907" s="89" t="s">
        <v>283</v>
      </c>
      <c r="W1907" s="89" t="s">
        <v>431</v>
      </c>
      <c r="AJ1907" s="89">
        <v>3</v>
      </c>
      <c r="AK1907" s="89">
        <v>1.6497599999999999</v>
      </c>
      <c r="AL1907" s="89">
        <v>1.6497599999999999</v>
      </c>
      <c r="AM1907" s="89">
        <v>1.6497599999999999</v>
      </c>
      <c r="AN1907" s="89">
        <v>1.6497599999999999</v>
      </c>
      <c r="AZ1907" s="89" t="s">
        <v>4027</v>
      </c>
      <c r="BA1907" s="89">
        <v>100</v>
      </c>
      <c r="BB1907" s="89" t="s">
        <v>4027</v>
      </c>
      <c r="BC1907" s="89">
        <v>100</v>
      </c>
    </row>
    <row r="1908" spans="1:55" hidden="1" x14ac:dyDescent="0.25">
      <c r="A1908" s="93" t="str">
        <f>INDEX('NEEDS Crosswalk'!B:B,MATCH(NEEDS_Summer2023_Active!H1908,'NEEDS Crosswalk'!A:A,0))</f>
        <v>natural gas peaker</v>
      </c>
      <c r="B1908" s="89" t="s">
        <v>4023</v>
      </c>
      <c r="C1908" s="89" t="s">
        <v>4035</v>
      </c>
      <c r="D1908" s="89">
        <v>1299</v>
      </c>
      <c r="E1908" s="89" t="s">
        <v>278</v>
      </c>
      <c r="F1908" s="89" t="s">
        <v>4036</v>
      </c>
      <c r="H1908" s="89" t="s">
        <v>204</v>
      </c>
      <c r="I1908" s="89" t="s">
        <v>437</v>
      </c>
      <c r="J1908" s="89" t="s">
        <v>588</v>
      </c>
      <c r="K1908" s="89" t="s">
        <v>42</v>
      </c>
      <c r="L1908" s="89">
        <v>20</v>
      </c>
      <c r="M1908" s="89" t="s">
        <v>4025</v>
      </c>
      <c r="N1908" s="89">
        <v>145</v>
      </c>
      <c r="O1908" s="89" t="s">
        <v>4026</v>
      </c>
      <c r="P1908" s="94">
        <v>2</v>
      </c>
      <c r="Q1908" s="89">
        <v>12283</v>
      </c>
      <c r="R1908" s="89">
        <v>2004</v>
      </c>
      <c r="S1908" s="89">
        <v>9999</v>
      </c>
      <c r="V1908" s="89" t="s">
        <v>283</v>
      </c>
      <c r="W1908" s="89" t="s">
        <v>431</v>
      </c>
      <c r="AJ1908" s="89">
        <v>3</v>
      </c>
      <c r="AK1908" s="89">
        <v>1.6497599999999999</v>
      </c>
      <c r="AL1908" s="89">
        <v>1.6497599999999999</v>
      </c>
      <c r="AM1908" s="89">
        <v>1.6497599999999999</v>
      </c>
      <c r="AN1908" s="89">
        <v>1.6497599999999999</v>
      </c>
      <c r="AZ1908" s="89" t="s">
        <v>4027</v>
      </c>
      <c r="BA1908" s="89">
        <v>100</v>
      </c>
      <c r="BB1908" s="89" t="s">
        <v>4027</v>
      </c>
      <c r="BC1908" s="89">
        <v>100</v>
      </c>
    </row>
    <row r="1909" spans="1:55" hidden="1" x14ac:dyDescent="0.25">
      <c r="A1909" s="93" t="str">
        <f>INDEX('NEEDS Crosswalk'!B:B,MATCH(NEEDS_Summer2023_Active!H1909,'NEEDS Crosswalk'!A:A,0))</f>
        <v>natural gas peaker</v>
      </c>
      <c r="B1909" s="89" t="s">
        <v>4037</v>
      </c>
      <c r="C1909" s="89" t="s">
        <v>4038</v>
      </c>
      <c r="D1909" s="89">
        <v>1300</v>
      </c>
      <c r="E1909" s="89" t="s">
        <v>278</v>
      </c>
      <c r="F1909" s="89" t="s">
        <v>299</v>
      </c>
      <c r="H1909" s="89" t="s">
        <v>204</v>
      </c>
      <c r="I1909" s="89" t="s">
        <v>437</v>
      </c>
      <c r="J1909" s="89" t="s">
        <v>588</v>
      </c>
      <c r="K1909" s="89" t="s">
        <v>42</v>
      </c>
      <c r="L1909" s="89">
        <v>20</v>
      </c>
      <c r="M1909" s="89" t="s">
        <v>4037</v>
      </c>
      <c r="N1909" s="89">
        <v>105</v>
      </c>
      <c r="O1909" s="89" t="s">
        <v>4039</v>
      </c>
      <c r="P1909" s="94">
        <v>0.6</v>
      </c>
      <c r="Q1909" s="89">
        <v>10745</v>
      </c>
      <c r="R1909" s="89">
        <v>1958</v>
      </c>
      <c r="S1909" s="89">
        <v>9999</v>
      </c>
      <c r="V1909" s="89" t="s">
        <v>283</v>
      </c>
      <c r="W1909" s="89" t="s">
        <v>431</v>
      </c>
      <c r="AJ1909" s="89">
        <v>3</v>
      </c>
      <c r="AK1909" s="89">
        <v>1.6497599999999999</v>
      </c>
      <c r="AL1909" s="89">
        <v>1.6497599999999999</v>
      </c>
      <c r="AM1909" s="89">
        <v>1.6497599999999999</v>
      </c>
      <c r="AN1909" s="89">
        <v>1.6497599999999999</v>
      </c>
      <c r="AZ1909" s="89" t="s">
        <v>4040</v>
      </c>
      <c r="BA1909" s="89">
        <v>100</v>
      </c>
      <c r="BB1909" s="89" t="s">
        <v>4040</v>
      </c>
      <c r="BC1909" s="89">
        <v>100</v>
      </c>
    </row>
    <row r="1910" spans="1:55" hidden="1" x14ac:dyDescent="0.25">
      <c r="A1910" s="93" t="str">
        <f>INDEX('NEEDS Crosswalk'!B:B,MATCH(NEEDS_Summer2023_Active!H1910,'NEEDS Crosswalk'!A:A,0))</f>
        <v>natural gas peaker</v>
      </c>
      <c r="B1910" s="89" t="s">
        <v>4037</v>
      </c>
      <c r="C1910" s="89" t="s">
        <v>4041</v>
      </c>
      <c r="D1910" s="89">
        <v>1300</v>
      </c>
      <c r="E1910" s="89" t="s">
        <v>278</v>
      </c>
      <c r="F1910" s="89" t="s">
        <v>279</v>
      </c>
      <c r="H1910" s="89" t="s">
        <v>204</v>
      </c>
      <c r="I1910" s="89" t="s">
        <v>437</v>
      </c>
      <c r="J1910" s="89" t="s">
        <v>588</v>
      </c>
      <c r="K1910" s="89" t="s">
        <v>42</v>
      </c>
      <c r="L1910" s="89">
        <v>20</v>
      </c>
      <c r="M1910" s="89" t="s">
        <v>4037</v>
      </c>
      <c r="N1910" s="89">
        <v>105</v>
      </c>
      <c r="O1910" s="89" t="s">
        <v>4039</v>
      </c>
      <c r="P1910" s="94">
        <v>1.1000000000000001</v>
      </c>
      <c r="Q1910" s="89">
        <v>10745</v>
      </c>
      <c r="R1910" s="89">
        <v>1964</v>
      </c>
      <c r="S1910" s="89">
        <v>9999</v>
      </c>
      <c r="V1910" s="89" t="s">
        <v>283</v>
      </c>
      <c r="W1910" s="89" t="s">
        <v>344</v>
      </c>
      <c r="AJ1910" s="89">
        <v>3</v>
      </c>
      <c r="AK1910" s="89">
        <v>1.6497599999999999</v>
      </c>
      <c r="AL1910" s="89">
        <v>1.6497599999999999</v>
      </c>
      <c r="AM1910" s="89">
        <v>1.6497599999999999</v>
      </c>
      <c r="AN1910" s="89">
        <v>1.6497599999999999</v>
      </c>
      <c r="AZ1910" s="89" t="s">
        <v>4040</v>
      </c>
      <c r="BA1910" s="89">
        <v>100</v>
      </c>
      <c r="BB1910" s="89" t="s">
        <v>4040</v>
      </c>
      <c r="BC1910" s="89">
        <v>100</v>
      </c>
    </row>
    <row r="1911" spans="1:55" hidden="1" x14ac:dyDescent="0.25">
      <c r="A1911" s="93" t="str">
        <f>INDEX('NEEDS Crosswalk'!B:B,MATCH(NEEDS_Summer2023_Active!H1911,'NEEDS Crosswalk'!A:A,0))</f>
        <v>natural gas peaker</v>
      </c>
      <c r="B1911" s="89" t="s">
        <v>4037</v>
      </c>
      <c r="C1911" s="89" t="s">
        <v>4042</v>
      </c>
      <c r="D1911" s="89">
        <v>1300</v>
      </c>
      <c r="E1911" s="89" t="s">
        <v>278</v>
      </c>
      <c r="F1911" s="89" t="s">
        <v>297</v>
      </c>
      <c r="H1911" s="89" t="s">
        <v>204</v>
      </c>
      <c r="I1911" s="89" t="s">
        <v>437</v>
      </c>
      <c r="J1911" s="89" t="s">
        <v>588</v>
      </c>
      <c r="K1911" s="89" t="s">
        <v>42</v>
      </c>
      <c r="L1911" s="89">
        <v>20</v>
      </c>
      <c r="M1911" s="89" t="s">
        <v>4037</v>
      </c>
      <c r="N1911" s="89">
        <v>105</v>
      </c>
      <c r="O1911" s="89" t="s">
        <v>4039</v>
      </c>
      <c r="P1911" s="94">
        <v>1.1000000000000001</v>
      </c>
      <c r="Q1911" s="89">
        <v>10745</v>
      </c>
      <c r="R1911" s="89">
        <v>1964</v>
      </c>
      <c r="S1911" s="89">
        <v>9999</v>
      </c>
      <c r="V1911" s="89" t="s">
        <v>283</v>
      </c>
      <c r="W1911" s="89" t="s">
        <v>344</v>
      </c>
      <c r="AJ1911" s="89">
        <v>3</v>
      </c>
      <c r="AK1911" s="89">
        <v>1.6497599999999999</v>
      </c>
      <c r="AL1911" s="89">
        <v>1.6497599999999999</v>
      </c>
      <c r="AM1911" s="89">
        <v>1.6497599999999999</v>
      </c>
      <c r="AN1911" s="89">
        <v>1.6497599999999999</v>
      </c>
      <c r="AZ1911" s="89" t="s">
        <v>4040</v>
      </c>
      <c r="BA1911" s="89">
        <v>100</v>
      </c>
      <c r="BB1911" s="89" t="s">
        <v>4040</v>
      </c>
      <c r="BC1911" s="89">
        <v>100</v>
      </c>
    </row>
    <row r="1912" spans="1:55" hidden="1" x14ac:dyDescent="0.25">
      <c r="A1912" s="93" t="str">
        <f>INDEX('NEEDS Crosswalk'!B:B,MATCH(NEEDS_Summer2023_Active!H1912,'NEEDS Crosswalk'!A:A,0))</f>
        <v>natural gas peaker</v>
      </c>
      <c r="B1912" s="89" t="s">
        <v>4037</v>
      </c>
      <c r="C1912" s="89" t="s">
        <v>4043</v>
      </c>
      <c r="D1912" s="89">
        <v>1300</v>
      </c>
      <c r="E1912" s="89" t="s">
        <v>278</v>
      </c>
      <c r="F1912" s="89" t="s">
        <v>402</v>
      </c>
      <c r="H1912" s="89" t="s">
        <v>204</v>
      </c>
      <c r="I1912" s="89" t="s">
        <v>437</v>
      </c>
      <c r="J1912" s="89" t="s">
        <v>588</v>
      </c>
      <c r="K1912" s="89" t="s">
        <v>42</v>
      </c>
      <c r="L1912" s="89">
        <v>20</v>
      </c>
      <c r="M1912" s="89" t="s">
        <v>4037</v>
      </c>
      <c r="N1912" s="89">
        <v>105</v>
      </c>
      <c r="O1912" s="89" t="s">
        <v>4039</v>
      </c>
      <c r="P1912" s="94">
        <v>3</v>
      </c>
      <c r="Q1912" s="89">
        <v>10745</v>
      </c>
      <c r="R1912" s="89">
        <v>1974</v>
      </c>
      <c r="S1912" s="89">
        <v>9999</v>
      </c>
      <c r="V1912" s="89" t="s">
        <v>283</v>
      </c>
      <c r="W1912" s="89" t="s">
        <v>344</v>
      </c>
      <c r="AJ1912" s="89">
        <v>3</v>
      </c>
      <c r="AK1912" s="89">
        <v>1.6497599999999999</v>
      </c>
      <c r="AL1912" s="89">
        <v>1.6497599999999999</v>
      </c>
      <c r="AM1912" s="89">
        <v>1.6497599999999999</v>
      </c>
      <c r="AN1912" s="89">
        <v>1.6497599999999999</v>
      </c>
      <c r="AZ1912" s="89" t="s">
        <v>4040</v>
      </c>
      <c r="BA1912" s="89">
        <v>100</v>
      </c>
      <c r="BB1912" s="89" t="s">
        <v>4040</v>
      </c>
      <c r="BC1912" s="89">
        <v>100</v>
      </c>
    </row>
    <row r="1913" spans="1:55" hidden="1" x14ac:dyDescent="0.25">
      <c r="A1913" s="93" t="str">
        <f>INDEX('NEEDS Crosswalk'!B:B,MATCH(NEEDS_Summer2023_Active!H1913,'NEEDS Crosswalk'!A:A,0))</f>
        <v>natural gas peaker</v>
      </c>
      <c r="B1913" s="89" t="s">
        <v>4037</v>
      </c>
      <c r="C1913" s="89" t="s">
        <v>4044</v>
      </c>
      <c r="D1913" s="89">
        <v>1300</v>
      </c>
      <c r="E1913" s="89" t="s">
        <v>278</v>
      </c>
      <c r="F1913" s="89" t="s">
        <v>499</v>
      </c>
      <c r="H1913" s="89" t="s">
        <v>204</v>
      </c>
      <c r="I1913" s="89" t="s">
        <v>437</v>
      </c>
      <c r="J1913" s="89" t="s">
        <v>588</v>
      </c>
      <c r="K1913" s="89" t="s">
        <v>42</v>
      </c>
      <c r="L1913" s="89">
        <v>20</v>
      </c>
      <c r="M1913" s="89" t="s">
        <v>4037</v>
      </c>
      <c r="N1913" s="89">
        <v>105</v>
      </c>
      <c r="O1913" s="89" t="s">
        <v>4039</v>
      </c>
      <c r="P1913" s="94">
        <v>1.8</v>
      </c>
      <c r="Q1913" s="89">
        <v>10745</v>
      </c>
      <c r="R1913" s="89">
        <v>2017</v>
      </c>
      <c r="S1913" s="89">
        <v>9999</v>
      </c>
      <c r="V1913" s="89" t="s">
        <v>283</v>
      </c>
      <c r="W1913" s="89" t="s">
        <v>431</v>
      </c>
      <c r="AK1913" s="89">
        <v>1.6497599999999999</v>
      </c>
      <c r="AL1913" s="89">
        <v>1.6497599999999999</v>
      </c>
      <c r="AM1913" s="89">
        <v>1.6497599999999999</v>
      </c>
      <c r="AN1913" s="89">
        <v>1.6497599999999999</v>
      </c>
      <c r="AZ1913" s="89" t="s">
        <v>4040</v>
      </c>
      <c r="BA1913" s="89">
        <v>100</v>
      </c>
      <c r="BB1913" s="89" t="s">
        <v>4040</v>
      </c>
      <c r="BC1913" s="89">
        <v>100</v>
      </c>
    </row>
    <row r="1914" spans="1:55" hidden="1" x14ac:dyDescent="0.25">
      <c r="A1914" s="93" t="str">
        <f>INDEX('NEEDS Crosswalk'!B:B,MATCH(NEEDS_Summer2023_Active!H1914,'NEEDS Crosswalk'!A:A,0))</f>
        <v>natural gas peaker</v>
      </c>
      <c r="B1914" s="89" t="s">
        <v>4045</v>
      </c>
      <c r="C1914" s="89" t="s">
        <v>4046</v>
      </c>
      <c r="D1914" s="89">
        <v>1305</v>
      </c>
      <c r="E1914" s="89" t="s">
        <v>278</v>
      </c>
      <c r="F1914" s="89" t="s">
        <v>472</v>
      </c>
      <c r="G1914" s="89">
        <v>90704</v>
      </c>
      <c r="H1914" s="89" t="s">
        <v>204</v>
      </c>
      <c r="J1914" s="89" t="s">
        <v>588</v>
      </c>
      <c r="K1914" s="89" t="s">
        <v>42</v>
      </c>
      <c r="L1914" s="89">
        <v>20</v>
      </c>
      <c r="M1914" s="89" t="s">
        <v>4047</v>
      </c>
      <c r="N1914" s="89">
        <v>113</v>
      </c>
      <c r="O1914" s="89" t="s">
        <v>4048</v>
      </c>
      <c r="P1914" s="94">
        <v>49.9</v>
      </c>
      <c r="Q1914" s="89">
        <v>15987</v>
      </c>
      <c r="R1914" s="89">
        <v>1973</v>
      </c>
      <c r="S1914" s="89">
        <v>9999</v>
      </c>
      <c r="V1914" s="89" t="s">
        <v>283</v>
      </c>
      <c r="W1914" s="89" t="s">
        <v>344</v>
      </c>
      <c r="AJ1914" s="89">
        <v>3</v>
      </c>
      <c r="AK1914" s="89">
        <v>0.70603000000000005</v>
      </c>
      <c r="AL1914" s="89">
        <v>0.70603000000000005</v>
      </c>
      <c r="AM1914" s="89">
        <v>0.70603000000000005</v>
      </c>
      <c r="AN1914" s="89">
        <v>0.70603000000000005</v>
      </c>
      <c r="AZ1914" s="89" t="s">
        <v>4049</v>
      </c>
      <c r="BA1914" s="89">
        <v>100</v>
      </c>
      <c r="BB1914" s="89" t="s">
        <v>4049</v>
      </c>
      <c r="BC1914" s="89">
        <v>100</v>
      </c>
    </row>
    <row r="1915" spans="1:55" hidden="1" x14ac:dyDescent="0.25">
      <c r="A1915" s="93" t="str">
        <f>INDEX('NEEDS Crosswalk'!B:B,MATCH(NEEDS_Summer2023_Active!H1915,'NEEDS Crosswalk'!A:A,0))</f>
        <v>natural gas peaker</v>
      </c>
      <c r="B1915" s="89" t="s">
        <v>4045</v>
      </c>
      <c r="C1915" s="89" t="s">
        <v>4050</v>
      </c>
      <c r="D1915" s="89">
        <v>1305</v>
      </c>
      <c r="E1915" s="89" t="s">
        <v>278</v>
      </c>
      <c r="F1915" s="89" t="s">
        <v>356</v>
      </c>
      <c r="G1915" s="89">
        <v>90705</v>
      </c>
      <c r="H1915" s="89" t="s">
        <v>204</v>
      </c>
      <c r="J1915" s="89" t="s">
        <v>588</v>
      </c>
      <c r="K1915" s="89" t="s">
        <v>42</v>
      </c>
      <c r="L1915" s="89">
        <v>20</v>
      </c>
      <c r="M1915" s="89" t="s">
        <v>4047</v>
      </c>
      <c r="N1915" s="89">
        <v>113</v>
      </c>
      <c r="O1915" s="89" t="s">
        <v>4048</v>
      </c>
      <c r="P1915" s="94">
        <v>52</v>
      </c>
      <c r="Q1915" s="89">
        <v>15982</v>
      </c>
      <c r="R1915" s="89">
        <v>1976</v>
      </c>
      <c r="S1915" s="89">
        <v>9999</v>
      </c>
      <c r="V1915" s="89" t="s">
        <v>283</v>
      </c>
      <c r="W1915" s="89" t="s">
        <v>431</v>
      </c>
      <c r="AK1915" s="89">
        <v>1.20001</v>
      </c>
      <c r="AL1915" s="89">
        <v>1.20001</v>
      </c>
      <c r="AM1915" s="89">
        <v>1.20001</v>
      </c>
      <c r="AN1915" s="89">
        <v>1.20001</v>
      </c>
      <c r="AZ1915" s="89" t="s">
        <v>4049</v>
      </c>
      <c r="BA1915" s="89">
        <v>100</v>
      </c>
      <c r="BB1915" s="89" t="s">
        <v>4049</v>
      </c>
      <c r="BC1915" s="89">
        <v>100</v>
      </c>
    </row>
    <row r="1916" spans="1:55" hidden="1" x14ac:dyDescent="0.25">
      <c r="A1916" s="93" t="str">
        <f>INDEX('NEEDS Crosswalk'!B:B,MATCH(NEEDS_Summer2023_Active!H1916,'NEEDS Crosswalk'!A:A,0))</f>
        <v>natural gas peaker</v>
      </c>
      <c r="B1916" s="89" t="s">
        <v>4045</v>
      </c>
      <c r="C1916" s="89" t="s">
        <v>4051</v>
      </c>
      <c r="D1916" s="89">
        <v>1305</v>
      </c>
      <c r="E1916" s="89" t="s">
        <v>278</v>
      </c>
      <c r="F1916" s="89" t="s">
        <v>341</v>
      </c>
      <c r="G1916" s="89">
        <v>90706</v>
      </c>
      <c r="H1916" s="89" t="s">
        <v>204</v>
      </c>
      <c r="J1916" s="89" t="s">
        <v>588</v>
      </c>
      <c r="K1916" s="89" t="s">
        <v>42</v>
      </c>
      <c r="L1916" s="89">
        <v>20</v>
      </c>
      <c r="M1916" s="89" t="s">
        <v>4047</v>
      </c>
      <c r="N1916" s="89">
        <v>113</v>
      </c>
      <c r="O1916" s="89" t="s">
        <v>4048</v>
      </c>
      <c r="P1916" s="94">
        <v>51.9</v>
      </c>
      <c r="Q1916" s="89">
        <v>15982</v>
      </c>
      <c r="R1916" s="89">
        <v>1979</v>
      </c>
      <c r="S1916" s="89">
        <v>9999</v>
      </c>
      <c r="V1916" s="89" t="s">
        <v>283</v>
      </c>
      <c r="W1916" s="89" t="s">
        <v>344</v>
      </c>
      <c r="AJ1916" s="89">
        <v>3</v>
      </c>
      <c r="AK1916" s="89">
        <v>0.70399999999999996</v>
      </c>
      <c r="AL1916" s="89">
        <v>0.70399999999999996</v>
      </c>
      <c r="AM1916" s="89">
        <v>0.70399999999999996</v>
      </c>
      <c r="AN1916" s="89">
        <v>0.70399999999999996</v>
      </c>
      <c r="AZ1916" s="89" t="s">
        <v>4049</v>
      </c>
      <c r="BA1916" s="89">
        <v>100</v>
      </c>
      <c r="BB1916" s="89" t="s">
        <v>4049</v>
      </c>
      <c r="BC1916" s="89">
        <v>100</v>
      </c>
    </row>
    <row r="1917" spans="1:55" hidden="1" x14ac:dyDescent="0.25">
      <c r="A1917" s="93" t="str">
        <f>INDEX('NEEDS Crosswalk'!B:B,MATCH(NEEDS_Summer2023_Active!H1917,'NEEDS Crosswalk'!A:A,0))</f>
        <v>natural gas peaker</v>
      </c>
      <c r="B1917" s="89" t="s">
        <v>4052</v>
      </c>
      <c r="C1917" s="89" t="s">
        <v>4053</v>
      </c>
      <c r="D1917" s="89">
        <v>1306</v>
      </c>
      <c r="E1917" s="89" t="s">
        <v>278</v>
      </c>
      <c r="F1917" s="89" t="s">
        <v>297</v>
      </c>
      <c r="H1917" s="89" t="s">
        <v>204</v>
      </c>
      <c r="I1917" s="89" t="s">
        <v>437</v>
      </c>
      <c r="J1917" s="89" t="s">
        <v>588</v>
      </c>
      <c r="K1917" s="89" t="s">
        <v>42</v>
      </c>
      <c r="L1917" s="89">
        <v>20</v>
      </c>
      <c r="M1917" s="89" t="s">
        <v>4052</v>
      </c>
      <c r="N1917" s="89">
        <v>119</v>
      </c>
      <c r="O1917" s="89" t="s">
        <v>4054</v>
      </c>
      <c r="P1917" s="94">
        <v>0.8</v>
      </c>
      <c r="Q1917" s="89">
        <v>10745</v>
      </c>
      <c r="R1917" s="89">
        <v>1951</v>
      </c>
      <c r="S1917" s="89">
        <v>9999</v>
      </c>
      <c r="V1917" s="89" t="s">
        <v>283</v>
      </c>
      <c r="W1917" s="89" t="s">
        <v>344</v>
      </c>
      <c r="AJ1917" s="89">
        <v>3</v>
      </c>
      <c r="AK1917" s="89">
        <v>1.0609500000000001</v>
      </c>
      <c r="AL1917" s="89">
        <v>1.0609500000000001</v>
      </c>
      <c r="AM1917" s="89">
        <v>1.0609500000000001</v>
      </c>
      <c r="AN1917" s="89">
        <v>1.0609500000000001</v>
      </c>
      <c r="AZ1917" s="89" t="s">
        <v>4055</v>
      </c>
      <c r="BA1917" s="89">
        <v>100</v>
      </c>
      <c r="BB1917" s="89" t="s">
        <v>4055</v>
      </c>
      <c r="BC1917" s="89">
        <v>100</v>
      </c>
    </row>
    <row r="1918" spans="1:55" hidden="1" x14ac:dyDescent="0.25">
      <c r="A1918" s="93" t="str">
        <f>INDEX('NEEDS Crosswalk'!B:B,MATCH(NEEDS_Summer2023_Active!H1918,'NEEDS Crosswalk'!A:A,0))</f>
        <v>natural gas peaker</v>
      </c>
      <c r="B1918" s="89" t="s">
        <v>4052</v>
      </c>
      <c r="C1918" s="89" t="s">
        <v>4056</v>
      </c>
      <c r="D1918" s="89">
        <v>1306</v>
      </c>
      <c r="E1918" s="89" t="s">
        <v>278</v>
      </c>
      <c r="F1918" s="89" t="s">
        <v>330</v>
      </c>
      <c r="H1918" s="89" t="s">
        <v>204</v>
      </c>
      <c r="I1918" s="89" t="s">
        <v>437</v>
      </c>
      <c r="J1918" s="89" t="s">
        <v>588</v>
      </c>
      <c r="K1918" s="89" t="s">
        <v>42</v>
      </c>
      <c r="L1918" s="89">
        <v>20</v>
      </c>
      <c r="M1918" s="89" t="s">
        <v>4052</v>
      </c>
      <c r="N1918" s="89">
        <v>119</v>
      </c>
      <c r="O1918" s="89" t="s">
        <v>4054</v>
      </c>
      <c r="P1918" s="94">
        <v>1.1000000000000001</v>
      </c>
      <c r="Q1918" s="89">
        <v>10745</v>
      </c>
      <c r="R1918" s="89">
        <v>1957</v>
      </c>
      <c r="S1918" s="89">
        <v>9999</v>
      </c>
      <c r="V1918" s="89" t="s">
        <v>283</v>
      </c>
      <c r="W1918" s="89" t="s">
        <v>344</v>
      </c>
      <c r="AJ1918" s="89">
        <v>3</v>
      </c>
      <c r="AK1918" s="89">
        <v>1.0609500000000001</v>
      </c>
      <c r="AL1918" s="89">
        <v>1.0609500000000001</v>
      </c>
      <c r="AM1918" s="89">
        <v>1.0609500000000001</v>
      </c>
      <c r="AN1918" s="89">
        <v>1.0609500000000001</v>
      </c>
      <c r="AZ1918" s="89" t="s">
        <v>4055</v>
      </c>
      <c r="BA1918" s="89">
        <v>100</v>
      </c>
      <c r="BB1918" s="89" t="s">
        <v>4055</v>
      </c>
      <c r="BC1918" s="89">
        <v>100</v>
      </c>
    </row>
    <row r="1919" spans="1:55" hidden="1" x14ac:dyDescent="0.25">
      <c r="A1919" s="93" t="str">
        <f>INDEX('NEEDS Crosswalk'!B:B,MATCH(NEEDS_Summer2023_Active!H1919,'NEEDS Crosswalk'!A:A,0))</f>
        <v>natural gas peaker</v>
      </c>
      <c r="B1919" s="89" t="s">
        <v>4052</v>
      </c>
      <c r="C1919" s="89" t="s">
        <v>4057</v>
      </c>
      <c r="D1919" s="89">
        <v>1306</v>
      </c>
      <c r="E1919" s="89" t="s">
        <v>278</v>
      </c>
      <c r="F1919" s="89" t="s">
        <v>299</v>
      </c>
      <c r="H1919" s="89" t="s">
        <v>204</v>
      </c>
      <c r="I1919" s="89" t="s">
        <v>437</v>
      </c>
      <c r="J1919" s="89" t="s">
        <v>588</v>
      </c>
      <c r="K1919" s="89" t="s">
        <v>42</v>
      </c>
      <c r="L1919" s="89">
        <v>20</v>
      </c>
      <c r="M1919" s="89" t="s">
        <v>4052</v>
      </c>
      <c r="N1919" s="89">
        <v>119</v>
      </c>
      <c r="O1919" s="89" t="s">
        <v>4054</v>
      </c>
      <c r="P1919" s="94">
        <v>1.3</v>
      </c>
      <c r="Q1919" s="89">
        <v>10745</v>
      </c>
      <c r="R1919" s="89">
        <v>1961</v>
      </c>
      <c r="S1919" s="89">
        <v>9999</v>
      </c>
      <c r="V1919" s="89" t="s">
        <v>283</v>
      </c>
      <c r="W1919" s="89" t="s">
        <v>344</v>
      </c>
      <c r="AJ1919" s="89">
        <v>3</v>
      </c>
      <c r="AK1919" s="89">
        <v>1.0609500000000001</v>
      </c>
      <c r="AL1919" s="89">
        <v>1.0609500000000001</v>
      </c>
      <c r="AM1919" s="89">
        <v>1.0609500000000001</v>
      </c>
      <c r="AN1919" s="89">
        <v>1.0609500000000001</v>
      </c>
      <c r="AZ1919" s="89" t="s">
        <v>4055</v>
      </c>
      <c r="BA1919" s="89">
        <v>100</v>
      </c>
      <c r="BB1919" s="89" t="s">
        <v>4055</v>
      </c>
      <c r="BC1919" s="89">
        <v>100</v>
      </c>
    </row>
    <row r="1920" spans="1:55" hidden="1" x14ac:dyDescent="0.25">
      <c r="A1920" s="93" t="str">
        <f>INDEX('NEEDS Crosswalk'!B:B,MATCH(NEEDS_Summer2023_Active!H1920,'NEEDS Crosswalk'!A:A,0))</f>
        <v>natural gas peaker</v>
      </c>
      <c r="B1920" s="89" t="s">
        <v>4052</v>
      </c>
      <c r="C1920" s="89" t="s">
        <v>4058</v>
      </c>
      <c r="D1920" s="89">
        <v>1306</v>
      </c>
      <c r="E1920" s="89" t="s">
        <v>278</v>
      </c>
      <c r="F1920" s="89" t="s">
        <v>306</v>
      </c>
      <c r="H1920" s="89" t="s">
        <v>204</v>
      </c>
      <c r="I1920" s="89" t="s">
        <v>437</v>
      </c>
      <c r="J1920" s="89" t="s">
        <v>588</v>
      </c>
      <c r="K1920" s="89" t="s">
        <v>42</v>
      </c>
      <c r="L1920" s="89">
        <v>20</v>
      </c>
      <c r="M1920" s="89" t="s">
        <v>4052</v>
      </c>
      <c r="N1920" s="89">
        <v>119</v>
      </c>
      <c r="O1920" s="89" t="s">
        <v>4054</v>
      </c>
      <c r="P1920" s="94">
        <v>1.7</v>
      </c>
      <c r="Q1920" s="89">
        <v>10745</v>
      </c>
      <c r="R1920" s="89">
        <v>1965</v>
      </c>
      <c r="S1920" s="89">
        <v>9999</v>
      </c>
      <c r="V1920" s="89" t="s">
        <v>283</v>
      </c>
      <c r="W1920" s="89" t="s">
        <v>344</v>
      </c>
      <c r="AJ1920" s="89">
        <v>3</v>
      </c>
      <c r="AK1920" s="89">
        <v>1.6497599999999999</v>
      </c>
      <c r="AL1920" s="89">
        <v>1.6497599999999999</v>
      </c>
      <c r="AM1920" s="89">
        <v>1.6497599999999999</v>
      </c>
      <c r="AN1920" s="89">
        <v>1.6497599999999999</v>
      </c>
      <c r="AZ1920" s="89" t="s">
        <v>4055</v>
      </c>
      <c r="BA1920" s="89">
        <v>100</v>
      </c>
      <c r="BB1920" s="89" t="s">
        <v>4055</v>
      </c>
      <c r="BC1920" s="89">
        <v>100</v>
      </c>
    </row>
    <row r="1921" spans="1:55" hidden="1" x14ac:dyDescent="0.25">
      <c r="A1921" s="93" t="str">
        <f>INDEX('NEEDS Crosswalk'!B:B,MATCH(NEEDS_Summer2023_Active!H1921,'NEEDS Crosswalk'!A:A,0))</f>
        <v>natural gas peaker</v>
      </c>
      <c r="B1921" s="89" t="s">
        <v>4052</v>
      </c>
      <c r="C1921" s="89" t="s">
        <v>4059</v>
      </c>
      <c r="D1921" s="89">
        <v>1306</v>
      </c>
      <c r="E1921" s="89" t="s">
        <v>278</v>
      </c>
      <c r="F1921" s="89" t="s">
        <v>387</v>
      </c>
      <c r="H1921" s="89" t="s">
        <v>204</v>
      </c>
      <c r="I1921" s="89" t="s">
        <v>437</v>
      </c>
      <c r="J1921" s="89" t="s">
        <v>588</v>
      </c>
      <c r="K1921" s="89" t="s">
        <v>42</v>
      </c>
      <c r="L1921" s="89">
        <v>20</v>
      </c>
      <c r="M1921" s="89" t="s">
        <v>4052</v>
      </c>
      <c r="N1921" s="89">
        <v>119</v>
      </c>
      <c r="O1921" s="89" t="s">
        <v>4054</v>
      </c>
      <c r="P1921" s="94">
        <v>1.9</v>
      </c>
      <c r="Q1921" s="89">
        <v>10745</v>
      </c>
      <c r="R1921" s="89">
        <v>1972</v>
      </c>
      <c r="S1921" s="89">
        <v>9999</v>
      </c>
      <c r="V1921" s="89" t="s">
        <v>283</v>
      </c>
      <c r="W1921" s="89" t="s">
        <v>344</v>
      </c>
      <c r="AJ1921" s="89">
        <v>3</v>
      </c>
      <c r="AK1921" s="89">
        <v>1.0609500000000001</v>
      </c>
      <c r="AL1921" s="89">
        <v>1.0609500000000001</v>
      </c>
      <c r="AM1921" s="89">
        <v>1.0609500000000001</v>
      </c>
      <c r="AN1921" s="89">
        <v>1.0609500000000001</v>
      </c>
      <c r="AZ1921" s="89" t="s">
        <v>4055</v>
      </c>
      <c r="BA1921" s="89">
        <v>100</v>
      </c>
      <c r="BB1921" s="89" t="s">
        <v>4055</v>
      </c>
      <c r="BC1921" s="89">
        <v>100</v>
      </c>
    </row>
    <row r="1922" spans="1:55" hidden="1" x14ac:dyDescent="0.25">
      <c r="A1922" s="93" t="str">
        <f>INDEX('NEEDS Crosswalk'!B:B,MATCH(NEEDS_Summer2023_Active!H1922,'NEEDS Crosswalk'!A:A,0))</f>
        <v>natural gas peaker</v>
      </c>
      <c r="B1922" s="89" t="s">
        <v>4060</v>
      </c>
      <c r="C1922" s="89" t="s">
        <v>4061</v>
      </c>
      <c r="D1922" s="89">
        <v>1307</v>
      </c>
      <c r="E1922" s="89" t="s">
        <v>278</v>
      </c>
      <c r="F1922" s="89" t="s">
        <v>299</v>
      </c>
      <c r="H1922" s="89" t="s">
        <v>204</v>
      </c>
      <c r="I1922" s="89" t="s">
        <v>437</v>
      </c>
      <c r="J1922" s="89" t="s">
        <v>588</v>
      </c>
      <c r="K1922" s="89" t="s">
        <v>42</v>
      </c>
      <c r="L1922" s="89">
        <v>20</v>
      </c>
      <c r="M1922" s="89" t="s">
        <v>4062</v>
      </c>
      <c r="N1922" s="89">
        <v>143</v>
      </c>
      <c r="O1922" s="89" t="s">
        <v>4063</v>
      </c>
      <c r="P1922" s="94">
        <v>0.5</v>
      </c>
      <c r="Q1922" s="89">
        <v>11165</v>
      </c>
      <c r="R1922" s="89">
        <v>1955</v>
      </c>
      <c r="S1922" s="89">
        <v>9999</v>
      </c>
      <c r="V1922" s="89" t="s">
        <v>283</v>
      </c>
      <c r="W1922" s="89" t="s">
        <v>344</v>
      </c>
      <c r="AJ1922" s="89">
        <v>3</v>
      </c>
      <c r="AK1922" s="89">
        <v>1.0609500000000001</v>
      </c>
      <c r="AL1922" s="89">
        <v>1.0609500000000001</v>
      </c>
      <c r="AM1922" s="89">
        <v>1.0609500000000001</v>
      </c>
      <c r="AN1922" s="89">
        <v>1.0609500000000001</v>
      </c>
      <c r="AZ1922" s="89" t="s">
        <v>4064</v>
      </c>
      <c r="BA1922" s="89">
        <v>100</v>
      </c>
      <c r="BB1922" s="89" t="s">
        <v>4064</v>
      </c>
      <c r="BC1922" s="89">
        <v>100</v>
      </c>
    </row>
    <row r="1923" spans="1:55" hidden="1" x14ac:dyDescent="0.25">
      <c r="A1923" s="93" t="str">
        <f>INDEX('NEEDS Crosswalk'!B:B,MATCH(NEEDS_Summer2023_Active!H1923,'NEEDS Crosswalk'!A:A,0))</f>
        <v>natural gas peaker</v>
      </c>
      <c r="B1923" s="89" t="s">
        <v>4060</v>
      </c>
      <c r="C1923" s="89" t="s">
        <v>4065</v>
      </c>
      <c r="D1923" s="89">
        <v>1307</v>
      </c>
      <c r="E1923" s="89" t="s">
        <v>278</v>
      </c>
      <c r="F1923" s="89" t="s">
        <v>330</v>
      </c>
      <c r="H1923" s="89" t="s">
        <v>204</v>
      </c>
      <c r="I1923" s="89" t="s">
        <v>437</v>
      </c>
      <c r="J1923" s="89" t="s">
        <v>588</v>
      </c>
      <c r="K1923" s="89" t="s">
        <v>42</v>
      </c>
      <c r="L1923" s="89">
        <v>20</v>
      </c>
      <c r="M1923" s="89" t="s">
        <v>4062</v>
      </c>
      <c r="N1923" s="89">
        <v>143</v>
      </c>
      <c r="O1923" s="89" t="s">
        <v>4063</v>
      </c>
      <c r="P1923" s="94">
        <v>1.2</v>
      </c>
      <c r="Q1923" s="89">
        <v>11177</v>
      </c>
      <c r="R1923" s="89">
        <v>1961</v>
      </c>
      <c r="S1923" s="89">
        <v>9999</v>
      </c>
      <c r="V1923" s="89" t="s">
        <v>283</v>
      </c>
      <c r="W1923" s="89" t="s">
        <v>344</v>
      </c>
      <c r="AJ1923" s="89">
        <v>3</v>
      </c>
      <c r="AK1923" s="89">
        <v>1.0609500000000001</v>
      </c>
      <c r="AL1923" s="89">
        <v>1.0609500000000001</v>
      </c>
      <c r="AM1923" s="89">
        <v>1.0609500000000001</v>
      </c>
      <c r="AN1923" s="89">
        <v>1.0609500000000001</v>
      </c>
      <c r="AZ1923" s="89" t="s">
        <v>4064</v>
      </c>
      <c r="BA1923" s="89">
        <v>100</v>
      </c>
      <c r="BB1923" s="89" t="s">
        <v>4064</v>
      </c>
      <c r="BC1923" s="89">
        <v>100</v>
      </c>
    </row>
    <row r="1924" spans="1:55" hidden="1" x14ac:dyDescent="0.25">
      <c r="A1924" s="93" t="str">
        <f>INDEX('NEEDS Crosswalk'!B:B,MATCH(NEEDS_Summer2023_Active!H1924,'NEEDS Crosswalk'!A:A,0))</f>
        <v>natural gas peaker</v>
      </c>
      <c r="B1924" s="89" t="s">
        <v>4060</v>
      </c>
      <c r="C1924" s="89" t="s">
        <v>4066</v>
      </c>
      <c r="D1924" s="89">
        <v>1307</v>
      </c>
      <c r="E1924" s="89" t="s">
        <v>278</v>
      </c>
      <c r="F1924" s="89" t="s">
        <v>306</v>
      </c>
      <c r="H1924" s="89" t="s">
        <v>204</v>
      </c>
      <c r="I1924" s="89" t="s">
        <v>437</v>
      </c>
      <c r="J1924" s="89" t="s">
        <v>588</v>
      </c>
      <c r="K1924" s="89" t="s">
        <v>42</v>
      </c>
      <c r="L1924" s="89">
        <v>20</v>
      </c>
      <c r="M1924" s="89" t="s">
        <v>4062</v>
      </c>
      <c r="N1924" s="89">
        <v>143</v>
      </c>
      <c r="O1924" s="89" t="s">
        <v>4063</v>
      </c>
      <c r="P1924" s="94">
        <v>1.8</v>
      </c>
      <c r="Q1924" s="89">
        <v>11147</v>
      </c>
      <c r="R1924" s="89">
        <v>1966</v>
      </c>
      <c r="S1924" s="89">
        <v>9999</v>
      </c>
      <c r="V1924" s="89" t="s">
        <v>283</v>
      </c>
      <c r="W1924" s="89" t="s">
        <v>344</v>
      </c>
      <c r="AJ1924" s="89">
        <v>3</v>
      </c>
      <c r="AK1924" s="89">
        <v>1.0609500000000001</v>
      </c>
      <c r="AL1924" s="89">
        <v>1.0609500000000001</v>
      </c>
      <c r="AM1924" s="89">
        <v>1.0609500000000001</v>
      </c>
      <c r="AN1924" s="89">
        <v>1.0609500000000001</v>
      </c>
      <c r="AZ1924" s="89" t="s">
        <v>4064</v>
      </c>
      <c r="BA1924" s="89">
        <v>100</v>
      </c>
      <c r="BB1924" s="89" t="s">
        <v>4064</v>
      </c>
      <c r="BC1924" s="89">
        <v>100</v>
      </c>
    </row>
    <row r="1925" spans="1:55" hidden="1" x14ac:dyDescent="0.25">
      <c r="A1925" s="93" t="str">
        <f>INDEX('NEEDS Crosswalk'!B:B,MATCH(NEEDS_Summer2023_Active!H1925,'NEEDS Crosswalk'!A:A,0))</f>
        <v>natural gas peaker</v>
      </c>
      <c r="B1925" s="89" t="s">
        <v>4060</v>
      </c>
      <c r="C1925" s="89" t="s">
        <v>4067</v>
      </c>
      <c r="D1925" s="89">
        <v>1307</v>
      </c>
      <c r="E1925" s="89" t="s">
        <v>278</v>
      </c>
      <c r="F1925" s="89" t="s">
        <v>387</v>
      </c>
      <c r="H1925" s="89" t="s">
        <v>204</v>
      </c>
      <c r="I1925" s="89" t="s">
        <v>437</v>
      </c>
      <c r="J1925" s="89" t="s">
        <v>588</v>
      </c>
      <c r="K1925" s="89" t="s">
        <v>42</v>
      </c>
      <c r="L1925" s="89">
        <v>20</v>
      </c>
      <c r="M1925" s="89" t="s">
        <v>4062</v>
      </c>
      <c r="N1925" s="89">
        <v>143</v>
      </c>
      <c r="O1925" s="89" t="s">
        <v>4063</v>
      </c>
      <c r="P1925" s="94">
        <v>2.7</v>
      </c>
      <c r="Q1925" s="89">
        <v>11150</v>
      </c>
      <c r="R1925" s="89">
        <v>1972</v>
      </c>
      <c r="S1925" s="89">
        <v>9999</v>
      </c>
      <c r="V1925" s="89" t="s">
        <v>283</v>
      </c>
      <c r="W1925" s="89" t="s">
        <v>344</v>
      </c>
      <c r="AJ1925" s="89">
        <v>3</v>
      </c>
      <c r="AK1925" s="89">
        <v>1.0609500000000001</v>
      </c>
      <c r="AL1925" s="89">
        <v>1.0609500000000001</v>
      </c>
      <c r="AM1925" s="89">
        <v>1.0609500000000001</v>
      </c>
      <c r="AN1925" s="89">
        <v>1.0609500000000001</v>
      </c>
      <c r="AZ1925" s="89" t="s">
        <v>4064</v>
      </c>
      <c r="BA1925" s="89">
        <v>100</v>
      </c>
      <c r="BB1925" s="89" t="s">
        <v>4064</v>
      </c>
      <c r="BC1925" s="89">
        <v>100</v>
      </c>
    </row>
    <row r="1926" spans="1:55" hidden="1" x14ac:dyDescent="0.25">
      <c r="A1926" s="93" t="str">
        <f>INDEX('NEEDS Crosswalk'!B:B,MATCH(NEEDS_Summer2023_Active!H1926,'NEEDS Crosswalk'!A:A,0))</f>
        <v>natural gas peaker</v>
      </c>
      <c r="B1926" s="89" t="s">
        <v>4060</v>
      </c>
      <c r="C1926" s="89" t="s">
        <v>4068</v>
      </c>
      <c r="D1926" s="89">
        <v>1307</v>
      </c>
      <c r="E1926" s="89" t="s">
        <v>278</v>
      </c>
      <c r="F1926" s="89" t="s">
        <v>402</v>
      </c>
      <c r="H1926" s="89" t="s">
        <v>204</v>
      </c>
      <c r="I1926" s="89" t="s">
        <v>437</v>
      </c>
      <c r="J1926" s="89" t="s">
        <v>588</v>
      </c>
      <c r="K1926" s="89" t="s">
        <v>42</v>
      </c>
      <c r="L1926" s="89">
        <v>20</v>
      </c>
      <c r="M1926" s="89" t="s">
        <v>4062</v>
      </c>
      <c r="N1926" s="89">
        <v>143</v>
      </c>
      <c r="O1926" s="89" t="s">
        <v>4063</v>
      </c>
      <c r="P1926" s="94">
        <v>1.8</v>
      </c>
      <c r="Q1926" s="89">
        <v>11147</v>
      </c>
      <c r="R1926" s="89">
        <v>1989</v>
      </c>
      <c r="S1926" s="89">
        <v>9999</v>
      </c>
      <c r="V1926" s="89" t="s">
        <v>283</v>
      </c>
      <c r="W1926" s="89" t="s">
        <v>431</v>
      </c>
      <c r="AJ1926" s="89">
        <v>3</v>
      </c>
      <c r="AK1926" s="89">
        <v>1.6497599999999999</v>
      </c>
      <c r="AL1926" s="89">
        <v>1.6497599999999999</v>
      </c>
      <c r="AM1926" s="89">
        <v>1.6497599999999999</v>
      </c>
      <c r="AN1926" s="89">
        <v>1.6497599999999999</v>
      </c>
      <c r="AZ1926" s="89" t="s">
        <v>4064</v>
      </c>
      <c r="BA1926" s="89">
        <v>100</v>
      </c>
      <c r="BB1926" s="89" t="s">
        <v>4064</v>
      </c>
      <c r="BC1926" s="89">
        <v>100</v>
      </c>
    </row>
    <row r="1927" spans="1:55" hidden="1" x14ac:dyDescent="0.25">
      <c r="A1927" s="93" t="str">
        <f>INDEX('NEEDS Crosswalk'!B:B,MATCH(NEEDS_Summer2023_Active!H1927,'NEEDS Crosswalk'!A:A,0))</f>
        <v>natural gas peaker</v>
      </c>
      <c r="B1927" s="89" t="s">
        <v>4069</v>
      </c>
      <c r="C1927" s="89" t="s">
        <v>4070</v>
      </c>
      <c r="D1927" s="89">
        <v>1312</v>
      </c>
      <c r="E1927" s="89" t="s">
        <v>278</v>
      </c>
      <c r="F1927" s="89" t="s">
        <v>279</v>
      </c>
      <c r="H1927" s="89" t="s">
        <v>204</v>
      </c>
      <c r="I1927" s="89" t="s">
        <v>437</v>
      </c>
      <c r="J1927" s="89" t="s">
        <v>588</v>
      </c>
      <c r="K1927" s="89" t="s">
        <v>42</v>
      </c>
      <c r="L1927" s="89">
        <v>20</v>
      </c>
      <c r="M1927" s="89" t="s">
        <v>3509</v>
      </c>
      <c r="N1927" s="89">
        <v>39</v>
      </c>
      <c r="O1927" s="89" t="s">
        <v>4071</v>
      </c>
      <c r="P1927" s="94">
        <v>0.9</v>
      </c>
      <c r="Q1927" s="89">
        <v>10745</v>
      </c>
      <c r="R1927" s="89">
        <v>1956</v>
      </c>
      <c r="S1927" s="89">
        <v>9999</v>
      </c>
      <c r="V1927" s="89" t="s">
        <v>283</v>
      </c>
      <c r="W1927" s="89" t="s">
        <v>344</v>
      </c>
      <c r="AK1927" s="89">
        <v>1.6497599999999999</v>
      </c>
      <c r="AL1927" s="89">
        <v>1.6497599999999999</v>
      </c>
      <c r="AM1927" s="89">
        <v>1.6497599999999999</v>
      </c>
      <c r="AN1927" s="89">
        <v>1.6497599999999999</v>
      </c>
      <c r="AZ1927" s="89" t="s">
        <v>4072</v>
      </c>
      <c r="BA1927" s="89">
        <v>100</v>
      </c>
      <c r="BB1927" s="89" t="s">
        <v>4072</v>
      </c>
      <c r="BC1927" s="89">
        <v>100</v>
      </c>
    </row>
    <row r="1928" spans="1:55" hidden="1" x14ac:dyDescent="0.25">
      <c r="A1928" s="93" t="str">
        <f>INDEX('NEEDS Crosswalk'!B:B,MATCH(NEEDS_Summer2023_Active!H1928,'NEEDS Crosswalk'!A:A,0))</f>
        <v>natural gas peaker</v>
      </c>
      <c r="B1928" s="89" t="s">
        <v>4073</v>
      </c>
      <c r="C1928" s="89" t="s">
        <v>4074</v>
      </c>
      <c r="D1928" s="89">
        <v>1313</v>
      </c>
      <c r="E1928" s="89" t="s">
        <v>278</v>
      </c>
      <c r="F1928" s="89" t="s">
        <v>279</v>
      </c>
      <c r="H1928" s="89" t="s">
        <v>204</v>
      </c>
      <c r="I1928" s="89" t="s">
        <v>437</v>
      </c>
      <c r="J1928" s="89" t="s">
        <v>588</v>
      </c>
      <c r="K1928" s="89" t="s">
        <v>42</v>
      </c>
      <c r="L1928" s="89">
        <v>20</v>
      </c>
      <c r="M1928" s="89" t="s">
        <v>3864</v>
      </c>
      <c r="N1928" s="89">
        <v>139</v>
      </c>
      <c r="O1928" s="89" t="s">
        <v>3865</v>
      </c>
      <c r="P1928" s="94">
        <v>0.9</v>
      </c>
      <c r="Q1928" s="89">
        <v>12283</v>
      </c>
      <c r="R1928" s="89">
        <v>1955</v>
      </c>
      <c r="S1928" s="89">
        <v>9999</v>
      </c>
      <c r="V1928" s="89" t="s">
        <v>283</v>
      </c>
      <c r="W1928" s="89" t="s">
        <v>344</v>
      </c>
      <c r="AJ1928" s="89">
        <v>3</v>
      </c>
      <c r="AK1928" s="89">
        <v>1.0609500000000001</v>
      </c>
      <c r="AL1928" s="89">
        <v>1.0609500000000001</v>
      </c>
      <c r="AM1928" s="89">
        <v>1.0609500000000001</v>
      </c>
      <c r="AN1928" s="89">
        <v>1.0609500000000001</v>
      </c>
      <c r="AZ1928" s="89" t="s">
        <v>4075</v>
      </c>
      <c r="BA1928" s="89">
        <v>100</v>
      </c>
      <c r="BB1928" s="89" t="s">
        <v>4075</v>
      </c>
      <c r="BC1928" s="89">
        <v>100</v>
      </c>
    </row>
    <row r="1929" spans="1:55" hidden="1" x14ac:dyDescent="0.25">
      <c r="A1929" s="93" t="str">
        <f>INDEX('NEEDS Crosswalk'!B:B,MATCH(NEEDS_Summer2023_Active!H1929,'NEEDS Crosswalk'!A:A,0))</f>
        <v>natural gas peaker</v>
      </c>
      <c r="B1929" s="89" t="s">
        <v>4073</v>
      </c>
      <c r="C1929" s="89" t="s">
        <v>4076</v>
      </c>
      <c r="D1929" s="89">
        <v>1313</v>
      </c>
      <c r="E1929" s="89" t="s">
        <v>278</v>
      </c>
      <c r="F1929" s="89" t="s">
        <v>297</v>
      </c>
      <c r="H1929" s="89" t="s">
        <v>204</v>
      </c>
      <c r="I1929" s="89" t="s">
        <v>437</v>
      </c>
      <c r="J1929" s="89" t="s">
        <v>588</v>
      </c>
      <c r="K1929" s="89" t="s">
        <v>42</v>
      </c>
      <c r="L1929" s="89">
        <v>20</v>
      </c>
      <c r="M1929" s="89" t="s">
        <v>3864</v>
      </c>
      <c r="N1929" s="89">
        <v>139</v>
      </c>
      <c r="O1929" s="89" t="s">
        <v>3865</v>
      </c>
      <c r="P1929" s="94">
        <v>1.1000000000000001</v>
      </c>
      <c r="Q1929" s="89">
        <v>12283</v>
      </c>
      <c r="R1929" s="89">
        <v>1960</v>
      </c>
      <c r="S1929" s="89">
        <v>9999</v>
      </c>
      <c r="V1929" s="89" t="s">
        <v>283</v>
      </c>
      <c r="W1929" s="89" t="s">
        <v>344</v>
      </c>
      <c r="AJ1929" s="89">
        <v>3</v>
      </c>
      <c r="AK1929" s="89">
        <v>1.0609500000000001</v>
      </c>
      <c r="AL1929" s="89">
        <v>1.0609500000000001</v>
      </c>
      <c r="AM1929" s="89">
        <v>1.0609500000000001</v>
      </c>
      <c r="AN1929" s="89">
        <v>1.0609500000000001</v>
      </c>
      <c r="AZ1929" s="89" t="s">
        <v>4075</v>
      </c>
      <c r="BA1929" s="89">
        <v>100</v>
      </c>
      <c r="BB1929" s="89" t="s">
        <v>4075</v>
      </c>
      <c r="BC1929" s="89">
        <v>100</v>
      </c>
    </row>
    <row r="1930" spans="1:55" hidden="1" x14ac:dyDescent="0.25">
      <c r="A1930" s="93" t="str">
        <f>INDEX('NEEDS Crosswalk'!B:B,MATCH(NEEDS_Summer2023_Active!H1930,'NEEDS Crosswalk'!A:A,0))</f>
        <v>natural gas peaker</v>
      </c>
      <c r="B1930" s="89" t="s">
        <v>4073</v>
      </c>
      <c r="C1930" s="89" t="s">
        <v>4077</v>
      </c>
      <c r="D1930" s="89">
        <v>1313</v>
      </c>
      <c r="E1930" s="89" t="s">
        <v>278</v>
      </c>
      <c r="F1930" s="89" t="s">
        <v>299</v>
      </c>
      <c r="H1930" s="89" t="s">
        <v>204</v>
      </c>
      <c r="I1930" s="89" t="s">
        <v>437</v>
      </c>
      <c r="J1930" s="89" t="s">
        <v>588</v>
      </c>
      <c r="K1930" s="89" t="s">
        <v>42</v>
      </c>
      <c r="L1930" s="89">
        <v>20</v>
      </c>
      <c r="M1930" s="89" t="s">
        <v>3864</v>
      </c>
      <c r="N1930" s="89">
        <v>139</v>
      </c>
      <c r="O1930" s="89" t="s">
        <v>3865</v>
      </c>
      <c r="P1930" s="94">
        <v>1.9</v>
      </c>
      <c r="Q1930" s="89">
        <v>12283</v>
      </c>
      <c r="R1930" s="89">
        <v>1967</v>
      </c>
      <c r="S1930" s="89">
        <v>9999</v>
      </c>
      <c r="V1930" s="89" t="s">
        <v>283</v>
      </c>
      <c r="W1930" s="89" t="s">
        <v>344</v>
      </c>
      <c r="AJ1930" s="89">
        <v>3</v>
      </c>
      <c r="AK1930" s="89">
        <v>1.0609500000000001</v>
      </c>
      <c r="AL1930" s="89">
        <v>1.0609500000000001</v>
      </c>
      <c r="AM1930" s="89">
        <v>1.0609500000000001</v>
      </c>
      <c r="AN1930" s="89">
        <v>1.0609500000000001</v>
      </c>
      <c r="AZ1930" s="89" t="s">
        <v>4075</v>
      </c>
      <c r="BA1930" s="89">
        <v>100</v>
      </c>
      <c r="BB1930" s="89" t="s">
        <v>4075</v>
      </c>
      <c r="BC1930" s="89">
        <v>100</v>
      </c>
    </row>
    <row r="1931" spans="1:55" hidden="1" x14ac:dyDescent="0.25">
      <c r="A1931" s="93" t="str">
        <f>INDEX('NEEDS Crosswalk'!B:B,MATCH(NEEDS_Summer2023_Active!H1931,'NEEDS Crosswalk'!A:A,0))</f>
        <v>natural gas peaker</v>
      </c>
      <c r="B1931" s="89" t="s">
        <v>4073</v>
      </c>
      <c r="C1931" s="89" t="s">
        <v>4078</v>
      </c>
      <c r="D1931" s="89">
        <v>1313</v>
      </c>
      <c r="E1931" s="89" t="s">
        <v>278</v>
      </c>
      <c r="F1931" s="89" t="s">
        <v>306</v>
      </c>
      <c r="H1931" s="89" t="s">
        <v>204</v>
      </c>
      <c r="I1931" s="89" t="s">
        <v>437</v>
      </c>
      <c r="J1931" s="89" t="s">
        <v>588</v>
      </c>
      <c r="K1931" s="89" t="s">
        <v>42</v>
      </c>
      <c r="L1931" s="89">
        <v>20</v>
      </c>
      <c r="M1931" s="89" t="s">
        <v>3864</v>
      </c>
      <c r="N1931" s="89">
        <v>139</v>
      </c>
      <c r="O1931" s="89" t="s">
        <v>3865</v>
      </c>
      <c r="P1931" s="94">
        <v>1.9</v>
      </c>
      <c r="Q1931" s="89">
        <v>12283</v>
      </c>
      <c r="R1931" s="89">
        <v>1970</v>
      </c>
      <c r="S1931" s="89">
        <v>9999</v>
      </c>
      <c r="V1931" s="89" t="s">
        <v>283</v>
      </c>
      <c r="W1931" s="89" t="s">
        <v>344</v>
      </c>
      <c r="AJ1931" s="89">
        <v>3</v>
      </c>
      <c r="AK1931" s="89">
        <v>1.0609500000000001</v>
      </c>
      <c r="AL1931" s="89">
        <v>1.0609500000000001</v>
      </c>
      <c r="AM1931" s="89">
        <v>1.0609500000000001</v>
      </c>
      <c r="AN1931" s="89">
        <v>1.0609500000000001</v>
      </c>
      <c r="AZ1931" s="89" t="s">
        <v>4075</v>
      </c>
      <c r="BA1931" s="89">
        <v>100</v>
      </c>
      <c r="BB1931" s="89" t="s">
        <v>4075</v>
      </c>
      <c r="BC1931" s="89">
        <v>100</v>
      </c>
    </row>
    <row r="1932" spans="1:55" hidden="1" x14ac:dyDescent="0.25">
      <c r="A1932" s="93" t="str">
        <f>INDEX('NEEDS Crosswalk'!B:B,MATCH(NEEDS_Summer2023_Active!H1932,'NEEDS Crosswalk'!A:A,0))</f>
        <v>natural gas peaker</v>
      </c>
      <c r="B1932" s="89" t="s">
        <v>4073</v>
      </c>
      <c r="C1932" s="89" t="s">
        <v>4079</v>
      </c>
      <c r="D1932" s="89">
        <v>1313</v>
      </c>
      <c r="E1932" s="89" t="s">
        <v>278</v>
      </c>
      <c r="F1932" s="89" t="s">
        <v>1024</v>
      </c>
      <c r="H1932" s="89" t="s">
        <v>204</v>
      </c>
      <c r="I1932" s="89" t="s">
        <v>437</v>
      </c>
      <c r="J1932" s="89" t="s">
        <v>588</v>
      </c>
      <c r="K1932" s="89" t="s">
        <v>42</v>
      </c>
      <c r="L1932" s="89">
        <v>20</v>
      </c>
      <c r="M1932" s="89" t="s">
        <v>3864</v>
      </c>
      <c r="N1932" s="89">
        <v>139</v>
      </c>
      <c r="O1932" s="89" t="s">
        <v>3865</v>
      </c>
      <c r="P1932" s="94">
        <v>0.9</v>
      </c>
      <c r="Q1932" s="89">
        <v>12283</v>
      </c>
      <c r="R1932" s="89">
        <v>1983</v>
      </c>
      <c r="S1932" s="89">
        <v>9999</v>
      </c>
      <c r="V1932" s="89" t="s">
        <v>283</v>
      </c>
      <c r="W1932" s="89" t="s">
        <v>344</v>
      </c>
      <c r="AJ1932" s="89">
        <v>3</v>
      </c>
      <c r="AK1932" s="89">
        <v>1.0609500000000001</v>
      </c>
      <c r="AL1932" s="89">
        <v>1.0609500000000001</v>
      </c>
      <c r="AM1932" s="89">
        <v>1.0609500000000001</v>
      </c>
      <c r="AN1932" s="89">
        <v>1.0609500000000001</v>
      </c>
      <c r="AZ1932" s="89" t="s">
        <v>4075</v>
      </c>
      <c r="BA1932" s="89">
        <v>100</v>
      </c>
      <c r="BB1932" s="89" t="s">
        <v>4075</v>
      </c>
      <c r="BC1932" s="89">
        <v>100</v>
      </c>
    </row>
    <row r="1933" spans="1:55" hidden="1" x14ac:dyDescent="0.25">
      <c r="A1933" s="93" t="str">
        <f>INDEX('NEEDS Crosswalk'!B:B,MATCH(NEEDS_Summer2023_Active!H1933,'NEEDS Crosswalk'!A:A,0))</f>
        <v>natural gas peaker</v>
      </c>
      <c r="B1933" s="89" t="s">
        <v>4073</v>
      </c>
      <c r="C1933" s="89" t="s">
        <v>4080</v>
      </c>
      <c r="D1933" s="89">
        <v>1313</v>
      </c>
      <c r="E1933" s="89" t="s">
        <v>278</v>
      </c>
      <c r="F1933" s="89" t="s">
        <v>402</v>
      </c>
      <c r="H1933" s="89" t="s">
        <v>204</v>
      </c>
      <c r="I1933" s="89" t="s">
        <v>437</v>
      </c>
      <c r="J1933" s="89" t="s">
        <v>588</v>
      </c>
      <c r="K1933" s="89" t="s">
        <v>42</v>
      </c>
      <c r="L1933" s="89">
        <v>20</v>
      </c>
      <c r="M1933" s="89" t="s">
        <v>3864</v>
      </c>
      <c r="N1933" s="89">
        <v>139</v>
      </c>
      <c r="O1933" s="89" t="s">
        <v>3865</v>
      </c>
      <c r="P1933" s="94">
        <v>1.5</v>
      </c>
      <c r="Q1933" s="89">
        <v>12283</v>
      </c>
      <c r="R1933" s="89">
        <v>1984</v>
      </c>
      <c r="S1933" s="89">
        <v>9999</v>
      </c>
      <c r="V1933" s="89" t="s">
        <v>283</v>
      </c>
      <c r="W1933" s="89" t="s">
        <v>344</v>
      </c>
      <c r="AJ1933" s="89">
        <v>3</v>
      </c>
      <c r="AK1933" s="89">
        <v>1.0609500000000001</v>
      </c>
      <c r="AL1933" s="89">
        <v>1.0609500000000001</v>
      </c>
      <c r="AM1933" s="89">
        <v>1.0609500000000001</v>
      </c>
      <c r="AN1933" s="89">
        <v>1.0609500000000001</v>
      </c>
      <c r="AZ1933" s="89" t="s">
        <v>4075</v>
      </c>
      <c r="BA1933" s="89">
        <v>100</v>
      </c>
      <c r="BB1933" s="89" t="s">
        <v>4075</v>
      </c>
      <c r="BC1933" s="89">
        <v>100</v>
      </c>
    </row>
    <row r="1934" spans="1:55" hidden="1" x14ac:dyDescent="0.25">
      <c r="A1934" s="93" t="str">
        <f>INDEX('NEEDS Crosswalk'!B:B,MATCH(NEEDS_Summer2023_Active!H1934,'NEEDS Crosswalk'!A:A,0))</f>
        <v>natural gas peaker</v>
      </c>
      <c r="B1934" s="89" t="s">
        <v>4073</v>
      </c>
      <c r="C1934" s="89" t="s">
        <v>4081</v>
      </c>
      <c r="D1934" s="89">
        <v>1313</v>
      </c>
      <c r="E1934" s="89" t="s">
        <v>278</v>
      </c>
      <c r="F1934" s="89" t="s">
        <v>1032</v>
      </c>
      <c r="H1934" s="89" t="s">
        <v>204</v>
      </c>
      <c r="I1934" s="89" t="s">
        <v>437</v>
      </c>
      <c r="J1934" s="89" t="s">
        <v>588</v>
      </c>
      <c r="K1934" s="89" t="s">
        <v>42</v>
      </c>
      <c r="L1934" s="89">
        <v>20</v>
      </c>
      <c r="M1934" s="89" t="s">
        <v>3864</v>
      </c>
      <c r="N1934" s="89">
        <v>139</v>
      </c>
      <c r="O1934" s="89" t="s">
        <v>3865</v>
      </c>
      <c r="P1934" s="94">
        <v>1.9</v>
      </c>
      <c r="Q1934" s="89">
        <v>12283</v>
      </c>
      <c r="R1934" s="89">
        <v>2011</v>
      </c>
      <c r="S1934" s="89">
        <v>9999</v>
      </c>
      <c r="V1934" s="89" t="s">
        <v>283</v>
      </c>
      <c r="W1934" s="89" t="s">
        <v>344</v>
      </c>
      <c r="AK1934" s="89">
        <v>1.0609500000000001</v>
      </c>
      <c r="AL1934" s="89">
        <v>1.0609500000000001</v>
      </c>
      <c r="AM1934" s="89">
        <v>1.0609500000000001</v>
      </c>
      <c r="AN1934" s="89">
        <v>1.0609500000000001</v>
      </c>
      <c r="AZ1934" s="89" t="s">
        <v>4075</v>
      </c>
      <c r="BA1934" s="89">
        <v>100</v>
      </c>
      <c r="BB1934" s="89" t="s">
        <v>4075</v>
      </c>
      <c r="BC1934" s="89">
        <v>100</v>
      </c>
    </row>
    <row r="1935" spans="1:55" hidden="1" x14ac:dyDescent="0.25">
      <c r="A1935" s="93" t="str">
        <f>INDEX('NEEDS Crosswalk'!B:B,MATCH(NEEDS_Summer2023_Active!H1935,'NEEDS Crosswalk'!A:A,0))</f>
        <v>natural gas peaker</v>
      </c>
      <c r="B1935" s="89" t="s">
        <v>4082</v>
      </c>
      <c r="C1935" s="89" t="s">
        <v>4083</v>
      </c>
      <c r="D1935" s="89">
        <v>1314</v>
      </c>
      <c r="E1935" s="89" t="s">
        <v>278</v>
      </c>
      <c r="F1935" s="89" t="s">
        <v>299</v>
      </c>
      <c r="H1935" s="89" t="s">
        <v>204</v>
      </c>
      <c r="I1935" s="89" t="s">
        <v>437</v>
      </c>
      <c r="J1935" s="89" t="s">
        <v>588</v>
      </c>
      <c r="K1935" s="89" t="s">
        <v>42</v>
      </c>
      <c r="L1935" s="89">
        <v>20</v>
      </c>
      <c r="M1935" s="89" t="s">
        <v>3262</v>
      </c>
      <c r="N1935" s="89">
        <v>121</v>
      </c>
      <c r="O1935" s="89" t="s">
        <v>4084</v>
      </c>
      <c r="P1935" s="94">
        <v>1</v>
      </c>
      <c r="Q1935" s="89">
        <v>25000</v>
      </c>
      <c r="R1935" s="89">
        <v>1950</v>
      </c>
      <c r="S1935" s="89">
        <v>9999</v>
      </c>
      <c r="V1935" s="89" t="s">
        <v>283</v>
      </c>
      <c r="W1935" s="89" t="s">
        <v>344</v>
      </c>
      <c r="AJ1935" s="89">
        <v>3</v>
      </c>
      <c r="AK1935" s="89">
        <v>1.6497599999999999</v>
      </c>
      <c r="AL1935" s="89">
        <v>1.6497599999999999</v>
      </c>
      <c r="AM1935" s="89">
        <v>1.6497599999999999</v>
      </c>
      <c r="AN1935" s="89">
        <v>1.6497599999999999</v>
      </c>
      <c r="AZ1935" s="89" t="s">
        <v>4085</v>
      </c>
      <c r="BA1935" s="89">
        <v>100</v>
      </c>
      <c r="BB1935" s="89" t="s">
        <v>4085</v>
      </c>
      <c r="BC1935" s="89">
        <v>100</v>
      </c>
    </row>
    <row r="1936" spans="1:55" hidden="1" x14ac:dyDescent="0.25">
      <c r="A1936" s="93" t="str">
        <f>INDEX('NEEDS Crosswalk'!B:B,MATCH(NEEDS_Summer2023_Active!H1936,'NEEDS Crosswalk'!A:A,0))</f>
        <v>natural gas peaker</v>
      </c>
      <c r="B1936" s="89" t="s">
        <v>4082</v>
      </c>
      <c r="C1936" s="89" t="s">
        <v>4086</v>
      </c>
      <c r="D1936" s="89">
        <v>1314</v>
      </c>
      <c r="E1936" s="89" t="s">
        <v>278</v>
      </c>
      <c r="F1936" s="89" t="s">
        <v>297</v>
      </c>
      <c r="H1936" s="89" t="s">
        <v>204</v>
      </c>
      <c r="I1936" s="89" t="s">
        <v>437</v>
      </c>
      <c r="J1936" s="89" t="s">
        <v>588</v>
      </c>
      <c r="K1936" s="89" t="s">
        <v>42</v>
      </c>
      <c r="L1936" s="89">
        <v>20</v>
      </c>
      <c r="M1936" s="89" t="s">
        <v>3262</v>
      </c>
      <c r="N1936" s="89">
        <v>121</v>
      </c>
      <c r="O1936" s="89" t="s">
        <v>4084</v>
      </c>
      <c r="P1936" s="94">
        <v>1.8</v>
      </c>
      <c r="Q1936" s="89">
        <v>25000</v>
      </c>
      <c r="R1936" s="89">
        <v>1957</v>
      </c>
      <c r="S1936" s="89">
        <v>9999</v>
      </c>
      <c r="V1936" s="89" t="s">
        <v>283</v>
      </c>
      <c r="W1936" s="89" t="s">
        <v>344</v>
      </c>
      <c r="AJ1936" s="89">
        <v>3</v>
      </c>
      <c r="AK1936" s="89">
        <v>1.6497599999999999</v>
      </c>
      <c r="AL1936" s="89">
        <v>1.6497599999999999</v>
      </c>
      <c r="AM1936" s="89">
        <v>1.6497599999999999</v>
      </c>
      <c r="AN1936" s="89">
        <v>1.6497599999999999</v>
      </c>
      <c r="AZ1936" s="89" t="s">
        <v>4085</v>
      </c>
      <c r="BA1936" s="89">
        <v>100</v>
      </c>
      <c r="BB1936" s="89" t="s">
        <v>4085</v>
      </c>
      <c r="BC1936" s="89">
        <v>100</v>
      </c>
    </row>
    <row r="1937" spans="1:55" hidden="1" x14ac:dyDescent="0.25">
      <c r="A1937" s="93" t="str">
        <f>INDEX('NEEDS Crosswalk'!B:B,MATCH(NEEDS_Summer2023_Active!H1937,'NEEDS Crosswalk'!A:A,0))</f>
        <v>natural gas peaker</v>
      </c>
      <c r="B1937" s="89" t="s">
        <v>4082</v>
      </c>
      <c r="C1937" s="89" t="s">
        <v>4087</v>
      </c>
      <c r="D1937" s="89">
        <v>1314</v>
      </c>
      <c r="E1937" s="89" t="s">
        <v>278</v>
      </c>
      <c r="F1937" s="89" t="s">
        <v>306</v>
      </c>
      <c r="H1937" s="89" t="s">
        <v>204</v>
      </c>
      <c r="I1937" s="89" t="s">
        <v>437</v>
      </c>
      <c r="J1937" s="89" t="s">
        <v>588</v>
      </c>
      <c r="K1937" s="89" t="s">
        <v>42</v>
      </c>
      <c r="L1937" s="89">
        <v>20</v>
      </c>
      <c r="M1937" s="89" t="s">
        <v>3262</v>
      </c>
      <c r="N1937" s="89">
        <v>121</v>
      </c>
      <c r="O1937" s="89" t="s">
        <v>4084</v>
      </c>
      <c r="P1937" s="94">
        <v>2.8</v>
      </c>
      <c r="Q1937" s="89">
        <v>24374</v>
      </c>
      <c r="R1937" s="89">
        <v>1966</v>
      </c>
      <c r="S1937" s="89">
        <v>9999</v>
      </c>
      <c r="V1937" s="89" t="s">
        <v>283</v>
      </c>
      <c r="W1937" s="89" t="s">
        <v>344</v>
      </c>
      <c r="AJ1937" s="89">
        <v>3</v>
      </c>
      <c r="AK1937" s="89">
        <v>1.6497599999999999</v>
      </c>
      <c r="AL1937" s="89">
        <v>1.6497599999999999</v>
      </c>
      <c r="AM1937" s="89">
        <v>1.6497599999999999</v>
      </c>
      <c r="AN1937" s="89">
        <v>1.6497599999999999</v>
      </c>
      <c r="AZ1937" s="89" t="s">
        <v>4085</v>
      </c>
      <c r="BA1937" s="89">
        <v>100</v>
      </c>
      <c r="BB1937" s="89" t="s">
        <v>4085</v>
      </c>
      <c r="BC1937" s="89">
        <v>100</v>
      </c>
    </row>
    <row r="1938" spans="1:55" hidden="1" x14ac:dyDescent="0.25">
      <c r="A1938" s="93" t="str">
        <f>INDEX('NEEDS Crosswalk'!B:B,MATCH(NEEDS_Summer2023_Active!H1938,'NEEDS Crosswalk'!A:A,0))</f>
        <v>natural gas peaker</v>
      </c>
      <c r="B1938" s="89" t="s">
        <v>4088</v>
      </c>
      <c r="C1938" s="89" t="s">
        <v>4089</v>
      </c>
      <c r="D1938" s="89">
        <v>1315</v>
      </c>
      <c r="E1938" s="89" t="s">
        <v>278</v>
      </c>
      <c r="F1938" s="89" t="s">
        <v>330</v>
      </c>
      <c r="H1938" s="89" t="s">
        <v>204</v>
      </c>
      <c r="I1938" s="89" t="s">
        <v>437</v>
      </c>
      <c r="J1938" s="89" t="s">
        <v>588</v>
      </c>
      <c r="K1938" s="89" t="s">
        <v>42</v>
      </c>
      <c r="L1938" s="89">
        <v>20</v>
      </c>
      <c r="M1938" s="89" t="s">
        <v>4088</v>
      </c>
      <c r="N1938" s="89">
        <v>141</v>
      </c>
      <c r="O1938" s="89" t="s">
        <v>4090</v>
      </c>
      <c r="P1938" s="94">
        <v>0.6</v>
      </c>
      <c r="Q1938" s="89">
        <v>13707</v>
      </c>
      <c r="R1938" s="89">
        <v>1957</v>
      </c>
      <c r="S1938" s="89">
        <v>9999</v>
      </c>
      <c r="V1938" s="89" t="s">
        <v>283</v>
      </c>
      <c r="W1938" s="89" t="s">
        <v>344</v>
      </c>
      <c r="AJ1938" s="89">
        <v>3</v>
      </c>
      <c r="AK1938" s="89">
        <v>1.6497599999999999</v>
      </c>
      <c r="AL1938" s="89">
        <v>1.6497599999999999</v>
      </c>
      <c r="AM1938" s="89">
        <v>1.6497599999999999</v>
      </c>
      <c r="AN1938" s="89">
        <v>1.6497599999999999</v>
      </c>
      <c r="AZ1938" s="89" t="s">
        <v>4091</v>
      </c>
      <c r="BA1938" s="89">
        <v>100</v>
      </c>
      <c r="BB1938" s="89" t="s">
        <v>4091</v>
      </c>
      <c r="BC1938" s="89">
        <v>100</v>
      </c>
    </row>
    <row r="1939" spans="1:55" hidden="1" x14ac:dyDescent="0.25">
      <c r="A1939" s="93" t="str">
        <f>INDEX('NEEDS Crosswalk'!B:B,MATCH(NEEDS_Summer2023_Active!H1939,'NEEDS Crosswalk'!A:A,0))</f>
        <v>natural gas peaker</v>
      </c>
      <c r="B1939" s="89" t="s">
        <v>4088</v>
      </c>
      <c r="C1939" s="89" t="s">
        <v>4092</v>
      </c>
      <c r="D1939" s="89">
        <v>1315</v>
      </c>
      <c r="E1939" s="89" t="s">
        <v>278</v>
      </c>
      <c r="F1939" s="89" t="s">
        <v>297</v>
      </c>
      <c r="H1939" s="89" t="s">
        <v>204</v>
      </c>
      <c r="I1939" s="89" t="s">
        <v>437</v>
      </c>
      <c r="J1939" s="89" t="s">
        <v>588</v>
      </c>
      <c r="K1939" s="89" t="s">
        <v>42</v>
      </c>
      <c r="L1939" s="89">
        <v>20</v>
      </c>
      <c r="M1939" s="89" t="s">
        <v>4088</v>
      </c>
      <c r="N1939" s="89">
        <v>141</v>
      </c>
      <c r="O1939" s="89" t="s">
        <v>4090</v>
      </c>
      <c r="P1939" s="94">
        <v>1.2</v>
      </c>
      <c r="Q1939" s="89">
        <v>13734</v>
      </c>
      <c r="R1939" s="89">
        <v>1963</v>
      </c>
      <c r="S1939" s="89">
        <v>9999</v>
      </c>
      <c r="V1939" s="89" t="s">
        <v>283</v>
      </c>
      <c r="W1939" s="89" t="s">
        <v>344</v>
      </c>
      <c r="AJ1939" s="89">
        <v>3</v>
      </c>
      <c r="AK1939" s="89">
        <v>1.6497599999999999</v>
      </c>
      <c r="AL1939" s="89">
        <v>1.6497599999999999</v>
      </c>
      <c r="AM1939" s="89">
        <v>1.6497599999999999</v>
      </c>
      <c r="AN1939" s="89">
        <v>1.6497599999999999</v>
      </c>
      <c r="AZ1939" s="89" t="s">
        <v>4091</v>
      </c>
      <c r="BA1939" s="89">
        <v>100</v>
      </c>
      <c r="BB1939" s="89" t="s">
        <v>4091</v>
      </c>
      <c r="BC1939" s="89">
        <v>100</v>
      </c>
    </row>
    <row r="1940" spans="1:55" hidden="1" x14ac:dyDescent="0.25">
      <c r="A1940" s="93" t="str">
        <f>INDEX('NEEDS Crosswalk'!B:B,MATCH(NEEDS_Summer2023_Active!H1940,'NEEDS Crosswalk'!A:A,0))</f>
        <v>natural gas peaker</v>
      </c>
      <c r="B1940" s="89" t="s">
        <v>4088</v>
      </c>
      <c r="C1940" s="89" t="s">
        <v>4093</v>
      </c>
      <c r="D1940" s="89">
        <v>1315</v>
      </c>
      <c r="E1940" s="89" t="s">
        <v>278</v>
      </c>
      <c r="F1940" s="89" t="s">
        <v>279</v>
      </c>
      <c r="H1940" s="89" t="s">
        <v>204</v>
      </c>
      <c r="I1940" s="89" t="s">
        <v>437</v>
      </c>
      <c r="J1940" s="89" t="s">
        <v>588</v>
      </c>
      <c r="K1940" s="89" t="s">
        <v>42</v>
      </c>
      <c r="L1940" s="89">
        <v>20</v>
      </c>
      <c r="M1940" s="89" t="s">
        <v>4088</v>
      </c>
      <c r="N1940" s="89">
        <v>141</v>
      </c>
      <c r="O1940" s="89" t="s">
        <v>4090</v>
      </c>
      <c r="P1940" s="94">
        <v>1.4</v>
      </c>
      <c r="Q1940" s="89">
        <v>13050</v>
      </c>
      <c r="R1940" s="89">
        <v>1967</v>
      </c>
      <c r="S1940" s="89">
        <v>9999</v>
      </c>
      <c r="V1940" s="89" t="s">
        <v>283</v>
      </c>
      <c r="W1940" s="89" t="s">
        <v>344</v>
      </c>
      <c r="AJ1940" s="89">
        <v>3</v>
      </c>
      <c r="AK1940" s="89">
        <v>1.6497599999999999</v>
      </c>
      <c r="AL1940" s="89">
        <v>1.6497599999999999</v>
      </c>
      <c r="AM1940" s="89">
        <v>1.6497599999999999</v>
      </c>
      <c r="AN1940" s="89">
        <v>1.6497599999999999</v>
      </c>
      <c r="AZ1940" s="89" t="s">
        <v>4091</v>
      </c>
      <c r="BA1940" s="89">
        <v>100</v>
      </c>
      <c r="BB1940" s="89" t="s">
        <v>4091</v>
      </c>
      <c r="BC1940" s="89">
        <v>100</v>
      </c>
    </row>
    <row r="1941" spans="1:55" hidden="1" x14ac:dyDescent="0.25">
      <c r="A1941" s="93" t="str">
        <f>INDEX('NEEDS Crosswalk'!B:B,MATCH(NEEDS_Summer2023_Active!H1941,'NEEDS Crosswalk'!A:A,0))</f>
        <v>natural gas peaker</v>
      </c>
      <c r="B1941" s="89" t="s">
        <v>4088</v>
      </c>
      <c r="C1941" s="89" t="s">
        <v>4094</v>
      </c>
      <c r="D1941" s="89">
        <v>1315</v>
      </c>
      <c r="E1941" s="89" t="s">
        <v>278</v>
      </c>
      <c r="F1941" s="89" t="s">
        <v>387</v>
      </c>
      <c r="H1941" s="89" t="s">
        <v>204</v>
      </c>
      <c r="I1941" s="89" t="s">
        <v>437</v>
      </c>
      <c r="J1941" s="89" t="s">
        <v>588</v>
      </c>
      <c r="K1941" s="89" t="s">
        <v>42</v>
      </c>
      <c r="L1941" s="89">
        <v>20</v>
      </c>
      <c r="M1941" s="89" t="s">
        <v>4088</v>
      </c>
      <c r="N1941" s="89">
        <v>141</v>
      </c>
      <c r="O1941" s="89" t="s">
        <v>4090</v>
      </c>
      <c r="P1941" s="94">
        <v>0.4</v>
      </c>
      <c r="Q1941" s="89">
        <v>13377</v>
      </c>
      <c r="R1941" s="89">
        <v>1992</v>
      </c>
      <c r="S1941" s="89">
        <v>9999</v>
      </c>
      <c r="V1941" s="89" t="s">
        <v>283</v>
      </c>
      <c r="W1941" s="89" t="s">
        <v>293</v>
      </c>
      <c r="AJ1941" s="89">
        <v>3</v>
      </c>
      <c r="AK1941" s="89">
        <v>1.0609500000000001</v>
      </c>
      <c r="AL1941" s="89">
        <v>1.0609500000000001</v>
      </c>
      <c r="AM1941" s="89">
        <v>1.0609500000000001</v>
      </c>
      <c r="AN1941" s="89">
        <v>1.0609500000000001</v>
      </c>
      <c r="AZ1941" s="89" t="s">
        <v>4091</v>
      </c>
      <c r="BA1941" s="89">
        <v>100</v>
      </c>
      <c r="BB1941" s="89" t="s">
        <v>4091</v>
      </c>
      <c r="BC1941" s="89">
        <v>100</v>
      </c>
    </row>
    <row r="1942" spans="1:55" hidden="1" x14ac:dyDescent="0.25">
      <c r="A1942" s="93" t="str">
        <f>INDEX('NEEDS Crosswalk'!B:B,MATCH(NEEDS_Summer2023_Active!H1942,'NEEDS Crosswalk'!A:A,0))</f>
        <v>natural gas peaker</v>
      </c>
      <c r="B1942" s="89" t="s">
        <v>4088</v>
      </c>
      <c r="C1942" s="89" t="s">
        <v>4095</v>
      </c>
      <c r="D1942" s="89">
        <v>1315</v>
      </c>
      <c r="E1942" s="89" t="s">
        <v>278</v>
      </c>
      <c r="F1942" s="89" t="s">
        <v>402</v>
      </c>
      <c r="H1942" s="89" t="s">
        <v>204</v>
      </c>
      <c r="I1942" s="89" t="s">
        <v>437</v>
      </c>
      <c r="J1942" s="89" t="s">
        <v>588</v>
      </c>
      <c r="K1942" s="89" t="s">
        <v>42</v>
      </c>
      <c r="L1942" s="89">
        <v>20</v>
      </c>
      <c r="M1942" s="89" t="s">
        <v>4088</v>
      </c>
      <c r="N1942" s="89">
        <v>141</v>
      </c>
      <c r="O1942" s="89" t="s">
        <v>4090</v>
      </c>
      <c r="P1942" s="94">
        <v>0.4</v>
      </c>
      <c r="Q1942" s="89">
        <v>13377</v>
      </c>
      <c r="R1942" s="89">
        <v>1992</v>
      </c>
      <c r="S1942" s="89">
        <v>9999</v>
      </c>
      <c r="V1942" s="89" t="s">
        <v>283</v>
      </c>
      <c r="W1942" s="89" t="s">
        <v>293</v>
      </c>
      <c r="AJ1942" s="89">
        <v>3</v>
      </c>
      <c r="AK1942" s="89">
        <v>1.0609500000000001</v>
      </c>
      <c r="AL1942" s="89">
        <v>1.0609500000000001</v>
      </c>
      <c r="AM1942" s="89">
        <v>1.0609500000000001</v>
      </c>
      <c r="AN1942" s="89">
        <v>1.0609500000000001</v>
      </c>
      <c r="AZ1942" s="89" t="s">
        <v>4091</v>
      </c>
      <c r="BA1942" s="89">
        <v>100</v>
      </c>
      <c r="BB1942" s="89" t="s">
        <v>4091</v>
      </c>
      <c r="BC1942" s="89">
        <v>100</v>
      </c>
    </row>
    <row r="1943" spans="1:55" hidden="1" x14ac:dyDescent="0.25">
      <c r="A1943" s="93" t="str">
        <f>INDEX('NEEDS Crosswalk'!B:B,MATCH(NEEDS_Summer2023_Active!H1943,'NEEDS Crosswalk'!A:A,0))</f>
        <v>natural gas peaker</v>
      </c>
      <c r="B1943" s="89" t="s">
        <v>4088</v>
      </c>
      <c r="C1943" s="89" t="s">
        <v>4096</v>
      </c>
      <c r="D1943" s="89">
        <v>1315</v>
      </c>
      <c r="E1943" s="89" t="s">
        <v>278</v>
      </c>
      <c r="F1943" s="89" t="s">
        <v>499</v>
      </c>
      <c r="H1943" s="89" t="s">
        <v>204</v>
      </c>
      <c r="I1943" s="89" t="s">
        <v>437</v>
      </c>
      <c r="J1943" s="89" t="s">
        <v>588</v>
      </c>
      <c r="K1943" s="89" t="s">
        <v>42</v>
      </c>
      <c r="L1943" s="89">
        <v>20</v>
      </c>
      <c r="M1943" s="89" t="s">
        <v>4088</v>
      </c>
      <c r="N1943" s="89">
        <v>141</v>
      </c>
      <c r="O1943" s="89" t="s">
        <v>4090</v>
      </c>
      <c r="P1943" s="94">
        <v>0.6</v>
      </c>
      <c r="Q1943" s="89">
        <v>13707</v>
      </c>
      <c r="R1943" s="89">
        <v>1994</v>
      </c>
      <c r="S1943" s="89">
        <v>9999</v>
      </c>
      <c r="V1943" s="89" t="s">
        <v>283</v>
      </c>
      <c r="W1943" s="89" t="s">
        <v>293</v>
      </c>
      <c r="AJ1943" s="89">
        <v>3</v>
      </c>
      <c r="AK1943" s="89">
        <v>1.0609500000000001</v>
      </c>
      <c r="AL1943" s="89">
        <v>1.0609500000000001</v>
      </c>
      <c r="AM1943" s="89">
        <v>1.0609500000000001</v>
      </c>
      <c r="AN1943" s="89">
        <v>1.0609500000000001</v>
      </c>
      <c r="AZ1943" s="89" t="s">
        <v>4091</v>
      </c>
      <c r="BA1943" s="89">
        <v>100</v>
      </c>
      <c r="BB1943" s="89" t="s">
        <v>4091</v>
      </c>
      <c r="BC1943" s="89">
        <v>100</v>
      </c>
    </row>
    <row r="1944" spans="1:55" hidden="1" x14ac:dyDescent="0.25">
      <c r="A1944" s="93" t="str">
        <f>INDEX('NEEDS Crosswalk'!B:B,MATCH(NEEDS_Summer2023_Active!H1944,'NEEDS Crosswalk'!A:A,0))</f>
        <v>natural gas peaker</v>
      </c>
      <c r="B1944" s="89" t="s">
        <v>4062</v>
      </c>
      <c r="C1944" s="89" t="s">
        <v>4097</v>
      </c>
      <c r="D1944" s="89">
        <v>1316</v>
      </c>
      <c r="E1944" s="89" t="s">
        <v>278</v>
      </c>
      <c r="F1944" s="89" t="s">
        <v>1020</v>
      </c>
      <c r="H1944" s="89" t="s">
        <v>204</v>
      </c>
      <c r="I1944" s="89" t="s">
        <v>437</v>
      </c>
      <c r="J1944" s="89" t="s">
        <v>588</v>
      </c>
      <c r="K1944" s="89" t="s">
        <v>42</v>
      </c>
      <c r="L1944" s="89">
        <v>20</v>
      </c>
      <c r="M1944" s="89" t="s">
        <v>908</v>
      </c>
      <c r="N1944" s="89">
        <v>59</v>
      </c>
      <c r="O1944" s="89" t="s">
        <v>4098</v>
      </c>
      <c r="P1944" s="94">
        <v>3</v>
      </c>
      <c r="Q1944" s="89">
        <v>18000</v>
      </c>
      <c r="R1944" s="89">
        <v>1958</v>
      </c>
      <c r="S1944" s="89">
        <v>9999</v>
      </c>
      <c r="V1944" s="89" t="s">
        <v>283</v>
      </c>
      <c r="W1944" s="89" t="s">
        <v>344</v>
      </c>
      <c r="AK1944" s="89">
        <v>4.5245100000000003</v>
      </c>
      <c r="AL1944" s="89">
        <v>4.5245100000000003</v>
      </c>
      <c r="AM1944" s="89">
        <v>4.5245100000000003</v>
      </c>
      <c r="AN1944" s="89">
        <v>4.5245100000000003</v>
      </c>
      <c r="AZ1944" s="89" t="s">
        <v>4099</v>
      </c>
      <c r="BA1944" s="89">
        <v>100</v>
      </c>
      <c r="BB1944" s="89" t="s">
        <v>4099</v>
      </c>
      <c r="BC1944" s="89">
        <v>100</v>
      </c>
    </row>
    <row r="1945" spans="1:55" hidden="1" x14ac:dyDescent="0.25">
      <c r="A1945" s="93" t="str">
        <f>INDEX('NEEDS Crosswalk'!B:B,MATCH(NEEDS_Summer2023_Active!H1945,'NEEDS Crosswalk'!A:A,0))</f>
        <v>natural gas peaker</v>
      </c>
      <c r="B1945" s="89" t="s">
        <v>4062</v>
      </c>
      <c r="C1945" s="89" t="s">
        <v>4100</v>
      </c>
      <c r="D1945" s="89">
        <v>1316</v>
      </c>
      <c r="E1945" s="89" t="s">
        <v>278</v>
      </c>
      <c r="F1945" s="89" t="s">
        <v>1032</v>
      </c>
      <c r="H1945" s="89" t="s">
        <v>204</v>
      </c>
      <c r="I1945" s="89" t="s">
        <v>437</v>
      </c>
      <c r="J1945" s="89" t="s">
        <v>588</v>
      </c>
      <c r="K1945" s="89" t="s">
        <v>42</v>
      </c>
      <c r="L1945" s="89">
        <v>20</v>
      </c>
      <c r="M1945" s="89" t="s">
        <v>908</v>
      </c>
      <c r="N1945" s="89">
        <v>59</v>
      </c>
      <c r="O1945" s="89" t="s">
        <v>4098</v>
      </c>
      <c r="P1945" s="94">
        <v>3.2</v>
      </c>
      <c r="Q1945" s="89">
        <v>18000</v>
      </c>
      <c r="R1945" s="89">
        <v>1962</v>
      </c>
      <c r="S1945" s="89">
        <v>9999</v>
      </c>
      <c r="V1945" s="89" t="s">
        <v>283</v>
      </c>
      <c r="W1945" s="89" t="s">
        <v>344</v>
      </c>
      <c r="AK1945" s="89">
        <v>2.7</v>
      </c>
      <c r="AL1945" s="89">
        <v>2.7</v>
      </c>
      <c r="AM1945" s="89">
        <v>2.7</v>
      </c>
      <c r="AN1945" s="89">
        <v>2.7</v>
      </c>
      <c r="AZ1945" s="89" t="s">
        <v>4099</v>
      </c>
      <c r="BA1945" s="89">
        <v>100</v>
      </c>
      <c r="BB1945" s="89" t="s">
        <v>4099</v>
      </c>
      <c r="BC1945" s="89">
        <v>100</v>
      </c>
    </row>
    <row r="1946" spans="1:55" hidden="1" x14ac:dyDescent="0.25">
      <c r="A1946" s="93" t="str">
        <f>INDEX('NEEDS Crosswalk'!B:B,MATCH(NEEDS_Summer2023_Active!H1946,'NEEDS Crosswalk'!A:A,0))</f>
        <v>natural gas peaker</v>
      </c>
      <c r="B1946" s="89" t="s">
        <v>4062</v>
      </c>
      <c r="C1946" s="89" t="s">
        <v>4101</v>
      </c>
      <c r="D1946" s="89">
        <v>1316</v>
      </c>
      <c r="E1946" s="89" t="s">
        <v>278</v>
      </c>
      <c r="F1946" s="89" t="s">
        <v>1024</v>
      </c>
      <c r="H1946" s="89" t="s">
        <v>204</v>
      </c>
      <c r="I1946" s="89" t="s">
        <v>437</v>
      </c>
      <c r="J1946" s="89" t="s">
        <v>588</v>
      </c>
      <c r="K1946" s="89" t="s">
        <v>42</v>
      </c>
      <c r="L1946" s="89">
        <v>20</v>
      </c>
      <c r="M1946" s="89" t="s">
        <v>908</v>
      </c>
      <c r="N1946" s="89">
        <v>59</v>
      </c>
      <c r="O1946" s="89" t="s">
        <v>4098</v>
      </c>
      <c r="P1946" s="94">
        <v>5.9</v>
      </c>
      <c r="Q1946" s="89">
        <v>18000</v>
      </c>
      <c r="R1946" s="89">
        <v>1981</v>
      </c>
      <c r="S1946" s="89">
        <v>9999</v>
      </c>
      <c r="V1946" s="89" t="s">
        <v>283</v>
      </c>
      <c r="W1946" s="89" t="s">
        <v>344</v>
      </c>
      <c r="AK1946" s="89">
        <v>2.7</v>
      </c>
      <c r="AL1946" s="89">
        <v>2.7</v>
      </c>
      <c r="AM1946" s="89">
        <v>2.7</v>
      </c>
      <c r="AN1946" s="89">
        <v>2.7</v>
      </c>
      <c r="AZ1946" s="89" t="s">
        <v>4099</v>
      </c>
      <c r="BA1946" s="89">
        <v>100</v>
      </c>
      <c r="BB1946" s="89" t="s">
        <v>4099</v>
      </c>
      <c r="BC1946" s="89">
        <v>100</v>
      </c>
    </row>
    <row r="1947" spans="1:55" hidden="1" x14ac:dyDescent="0.25">
      <c r="A1947" s="93" t="str">
        <f>INDEX('NEEDS Crosswalk'!B:B,MATCH(NEEDS_Summer2023_Active!H1947,'NEEDS Crosswalk'!A:A,0))</f>
        <v>natural gas peaker</v>
      </c>
      <c r="B1947" s="89" t="s">
        <v>4062</v>
      </c>
      <c r="C1947" s="89" t="s">
        <v>4102</v>
      </c>
      <c r="D1947" s="89">
        <v>1316</v>
      </c>
      <c r="E1947" s="89" t="s">
        <v>278</v>
      </c>
      <c r="F1947" s="89" t="s">
        <v>1026</v>
      </c>
      <c r="H1947" s="89" t="s">
        <v>204</v>
      </c>
      <c r="I1947" s="89" t="s">
        <v>437</v>
      </c>
      <c r="J1947" s="89" t="s">
        <v>588</v>
      </c>
      <c r="K1947" s="89" t="s">
        <v>42</v>
      </c>
      <c r="L1947" s="89">
        <v>20</v>
      </c>
      <c r="M1947" s="89" t="s">
        <v>908</v>
      </c>
      <c r="N1947" s="89">
        <v>59</v>
      </c>
      <c r="O1947" s="89" t="s">
        <v>4098</v>
      </c>
      <c r="P1947" s="94">
        <v>5.9</v>
      </c>
      <c r="Q1947" s="89">
        <v>18000</v>
      </c>
      <c r="R1947" s="89">
        <v>1981</v>
      </c>
      <c r="S1947" s="89">
        <v>9999</v>
      </c>
      <c r="V1947" s="89" t="s">
        <v>283</v>
      </c>
      <c r="W1947" s="89" t="s">
        <v>344</v>
      </c>
      <c r="AK1947" s="89">
        <v>2.7</v>
      </c>
      <c r="AL1947" s="89">
        <v>2.7</v>
      </c>
      <c r="AM1947" s="89">
        <v>2.7</v>
      </c>
      <c r="AN1947" s="89">
        <v>2.7</v>
      </c>
      <c r="AZ1947" s="89" t="s">
        <v>4099</v>
      </c>
      <c r="BA1947" s="89">
        <v>100</v>
      </c>
      <c r="BB1947" s="89" t="s">
        <v>4099</v>
      </c>
      <c r="BC1947" s="89">
        <v>100</v>
      </c>
    </row>
    <row r="1948" spans="1:55" hidden="1" x14ac:dyDescent="0.25">
      <c r="A1948" s="93" t="str">
        <f>INDEX('NEEDS Crosswalk'!B:B,MATCH(NEEDS_Summer2023_Active!H1948,'NEEDS Crosswalk'!A:A,0))</f>
        <v>natural gas peaker</v>
      </c>
      <c r="B1948" s="89" t="s">
        <v>4103</v>
      </c>
      <c r="C1948" s="89" t="s">
        <v>4104</v>
      </c>
      <c r="D1948" s="89">
        <v>1317</v>
      </c>
      <c r="E1948" s="89" t="s">
        <v>278</v>
      </c>
      <c r="F1948" s="89" t="s">
        <v>1012</v>
      </c>
      <c r="H1948" s="89" t="s">
        <v>204</v>
      </c>
      <c r="I1948" s="89" t="s">
        <v>437</v>
      </c>
      <c r="J1948" s="89" t="s">
        <v>588</v>
      </c>
      <c r="K1948" s="89" t="s">
        <v>42</v>
      </c>
      <c r="L1948" s="89">
        <v>20</v>
      </c>
      <c r="M1948" s="89" t="s">
        <v>4103</v>
      </c>
      <c r="N1948" s="89">
        <v>151</v>
      </c>
      <c r="O1948" s="89" t="s">
        <v>4105</v>
      </c>
      <c r="P1948" s="94">
        <v>1.5</v>
      </c>
      <c r="Q1948" s="89">
        <v>14378</v>
      </c>
      <c r="R1948" s="89">
        <v>1958</v>
      </c>
      <c r="S1948" s="89">
        <v>9999</v>
      </c>
      <c r="V1948" s="89" t="s">
        <v>283</v>
      </c>
      <c r="W1948" s="89" t="s">
        <v>431</v>
      </c>
      <c r="AJ1948" s="89">
        <v>3</v>
      </c>
      <c r="AK1948" s="89">
        <v>0.11529</v>
      </c>
      <c r="AL1948" s="89">
        <v>0.11529</v>
      </c>
      <c r="AM1948" s="89">
        <v>0.11529</v>
      </c>
      <c r="AN1948" s="89">
        <v>0.11529</v>
      </c>
      <c r="AZ1948" s="89" t="s">
        <v>4106</v>
      </c>
      <c r="BA1948" s="89">
        <v>100</v>
      </c>
      <c r="BB1948" s="89" t="s">
        <v>4106</v>
      </c>
      <c r="BC1948" s="89">
        <v>100</v>
      </c>
    </row>
    <row r="1949" spans="1:55" hidden="1" x14ac:dyDescent="0.25">
      <c r="A1949" s="93" t="str">
        <f>INDEX('NEEDS Crosswalk'!B:B,MATCH(NEEDS_Summer2023_Active!H1949,'NEEDS Crosswalk'!A:A,0))</f>
        <v>natural gas steam turbine</v>
      </c>
      <c r="B1949" s="89" t="s">
        <v>4103</v>
      </c>
      <c r="C1949" s="89" t="s">
        <v>4107</v>
      </c>
      <c r="D1949" s="89">
        <v>1317</v>
      </c>
      <c r="E1949" s="89" t="s">
        <v>288</v>
      </c>
      <c r="F1949" s="89" t="s">
        <v>306</v>
      </c>
      <c r="H1949" s="89" t="s">
        <v>201</v>
      </c>
      <c r="J1949" s="89" t="s">
        <v>588</v>
      </c>
      <c r="K1949" s="89" t="s">
        <v>42</v>
      </c>
      <c r="L1949" s="89">
        <v>20</v>
      </c>
      <c r="M1949" s="89" t="s">
        <v>4103</v>
      </c>
      <c r="N1949" s="89">
        <v>151</v>
      </c>
      <c r="O1949" s="89" t="s">
        <v>4105</v>
      </c>
      <c r="P1949" s="94">
        <v>13</v>
      </c>
      <c r="Q1949" s="89">
        <v>14500</v>
      </c>
      <c r="R1949" s="89">
        <v>1965</v>
      </c>
      <c r="S1949" s="89">
        <v>9999</v>
      </c>
      <c r="V1949" s="89" t="s">
        <v>283</v>
      </c>
      <c r="W1949" s="89" t="s">
        <v>293</v>
      </c>
      <c r="AJ1949" s="89">
        <v>3</v>
      </c>
      <c r="AK1949" s="89">
        <v>0.20523</v>
      </c>
      <c r="AL1949" s="89">
        <v>0.20523</v>
      </c>
      <c r="AM1949" s="89">
        <v>0.20523</v>
      </c>
      <c r="AN1949" s="89">
        <v>0.20523</v>
      </c>
      <c r="AZ1949" s="89" t="s">
        <v>4106</v>
      </c>
      <c r="BA1949" s="89">
        <v>100</v>
      </c>
      <c r="BB1949" s="89" t="s">
        <v>4106</v>
      </c>
      <c r="BC1949" s="89">
        <v>100</v>
      </c>
    </row>
    <row r="1950" spans="1:55" hidden="1" x14ac:dyDescent="0.25">
      <c r="A1950" s="93" t="str">
        <f>INDEX('NEEDS Crosswalk'!B:B,MATCH(NEEDS_Summer2023_Active!H1950,'NEEDS Crosswalk'!A:A,0))</f>
        <v>natural gas peaker</v>
      </c>
      <c r="B1950" s="89" t="s">
        <v>4108</v>
      </c>
      <c r="C1950" s="89" t="s">
        <v>4109</v>
      </c>
      <c r="D1950" s="89">
        <v>1319</v>
      </c>
      <c r="E1950" s="89" t="s">
        <v>278</v>
      </c>
      <c r="F1950" s="89" t="s">
        <v>402</v>
      </c>
      <c r="H1950" s="89" t="s">
        <v>204</v>
      </c>
      <c r="I1950" s="89" t="s">
        <v>437</v>
      </c>
      <c r="J1950" s="89" t="s">
        <v>588</v>
      </c>
      <c r="K1950" s="89" t="s">
        <v>42</v>
      </c>
      <c r="L1950" s="89">
        <v>20</v>
      </c>
      <c r="M1950" s="89" t="s">
        <v>4110</v>
      </c>
      <c r="N1950" s="89">
        <v>167</v>
      </c>
      <c r="O1950" s="89" t="s">
        <v>4111</v>
      </c>
      <c r="P1950" s="94">
        <v>3</v>
      </c>
      <c r="Q1950" s="89">
        <v>11357</v>
      </c>
      <c r="R1950" s="89">
        <v>1971</v>
      </c>
      <c r="S1950" s="89">
        <v>9999</v>
      </c>
      <c r="V1950" s="89" t="s">
        <v>283</v>
      </c>
      <c r="W1950" s="89" t="s">
        <v>344</v>
      </c>
      <c r="AJ1950" s="89">
        <v>3</v>
      </c>
      <c r="AK1950" s="89">
        <v>1.0609500000000001</v>
      </c>
      <c r="AL1950" s="89">
        <v>1.0609500000000001</v>
      </c>
      <c r="AM1950" s="89">
        <v>1.0609500000000001</v>
      </c>
      <c r="AN1950" s="89">
        <v>1.0609500000000001</v>
      </c>
      <c r="AZ1950" s="89" t="s">
        <v>4112</v>
      </c>
      <c r="BA1950" s="89">
        <v>100</v>
      </c>
      <c r="BB1950" s="89" t="s">
        <v>4112</v>
      </c>
      <c r="BC1950" s="89">
        <v>100</v>
      </c>
    </row>
    <row r="1951" spans="1:55" hidden="1" x14ac:dyDescent="0.25">
      <c r="A1951" s="93" t="str">
        <f>INDEX('NEEDS Crosswalk'!B:B,MATCH(NEEDS_Summer2023_Active!H1951,'NEEDS Crosswalk'!A:A,0))</f>
        <v>natural gas peaker</v>
      </c>
      <c r="B1951" s="89" t="s">
        <v>4108</v>
      </c>
      <c r="C1951" s="89" t="s">
        <v>4113</v>
      </c>
      <c r="D1951" s="89">
        <v>1319</v>
      </c>
      <c r="E1951" s="89" t="s">
        <v>278</v>
      </c>
      <c r="F1951" s="89" t="s">
        <v>499</v>
      </c>
      <c r="H1951" s="89" t="s">
        <v>204</v>
      </c>
      <c r="I1951" s="89" t="s">
        <v>437</v>
      </c>
      <c r="J1951" s="89" t="s">
        <v>588</v>
      </c>
      <c r="K1951" s="89" t="s">
        <v>42</v>
      </c>
      <c r="L1951" s="89">
        <v>20</v>
      </c>
      <c r="M1951" s="89" t="s">
        <v>4110</v>
      </c>
      <c r="N1951" s="89">
        <v>167</v>
      </c>
      <c r="O1951" s="89" t="s">
        <v>4111</v>
      </c>
      <c r="P1951" s="94">
        <v>2.5</v>
      </c>
      <c r="Q1951" s="89">
        <v>11346</v>
      </c>
      <c r="R1951" s="89">
        <v>1978</v>
      </c>
      <c r="S1951" s="89">
        <v>9999</v>
      </c>
      <c r="V1951" s="89" t="s">
        <v>283</v>
      </c>
      <c r="W1951" s="89" t="s">
        <v>431</v>
      </c>
      <c r="AJ1951" s="89">
        <v>3</v>
      </c>
      <c r="AK1951" s="89">
        <v>1.6497599999999999</v>
      </c>
      <c r="AL1951" s="89">
        <v>1.6497599999999999</v>
      </c>
      <c r="AM1951" s="89">
        <v>1.6497599999999999</v>
      </c>
      <c r="AN1951" s="89">
        <v>1.6497599999999999</v>
      </c>
      <c r="AZ1951" s="89" t="s">
        <v>4112</v>
      </c>
      <c r="BA1951" s="89">
        <v>100</v>
      </c>
      <c r="BB1951" s="89" t="s">
        <v>4112</v>
      </c>
      <c r="BC1951" s="89">
        <v>100</v>
      </c>
    </row>
    <row r="1952" spans="1:55" hidden="1" x14ac:dyDescent="0.25">
      <c r="A1952" s="93" t="str">
        <f>INDEX('NEEDS Crosswalk'!B:B,MATCH(NEEDS_Summer2023_Active!H1952,'NEEDS Crosswalk'!A:A,0))</f>
        <v>natural gas peaker</v>
      </c>
      <c r="B1952" s="89" t="s">
        <v>4108</v>
      </c>
      <c r="C1952" s="89" t="s">
        <v>4114</v>
      </c>
      <c r="D1952" s="89">
        <v>1319</v>
      </c>
      <c r="E1952" s="89" t="s">
        <v>278</v>
      </c>
      <c r="F1952" s="89" t="s">
        <v>501</v>
      </c>
      <c r="H1952" s="89" t="s">
        <v>204</v>
      </c>
      <c r="I1952" s="89" t="s">
        <v>437</v>
      </c>
      <c r="J1952" s="89" t="s">
        <v>588</v>
      </c>
      <c r="K1952" s="89" t="s">
        <v>42</v>
      </c>
      <c r="L1952" s="89">
        <v>20</v>
      </c>
      <c r="M1952" s="89" t="s">
        <v>4110</v>
      </c>
      <c r="N1952" s="89">
        <v>167</v>
      </c>
      <c r="O1952" s="89" t="s">
        <v>4111</v>
      </c>
      <c r="P1952" s="94">
        <v>2.5</v>
      </c>
      <c r="Q1952" s="89">
        <v>11346</v>
      </c>
      <c r="R1952" s="89">
        <v>1981</v>
      </c>
      <c r="S1952" s="89">
        <v>9999</v>
      </c>
      <c r="V1952" s="89" t="s">
        <v>283</v>
      </c>
      <c r="W1952" s="89" t="s">
        <v>431</v>
      </c>
      <c r="AJ1952" s="89">
        <v>3</v>
      </c>
      <c r="AK1952" s="89">
        <v>1.6497599999999999</v>
      </c>
      <c r="AL1952" s="89">
        <v>1.6497599999999999</v>
      </c>
      <c r="AM1952" s="89">
        <v>1.6497599999999999</v>
      </c>
      <c r="AN1952" s="89">
        <v>1.6497599999999999</v>
      </c>
      <c r="AZ1952" s="89" t="s">
        <v>4112</v>
      </c>
      <c r="BA1952" s="89">
        <v>100</v>
      </c>
      <c r="BB1952" s="89" t="s">
        <v>4112</v>
      </c>
      <c r="BC1952" s="89">
        <v>100</v>
      </c>
    </row>
    <row r="1953" spans="1:55" hidden="1" x14ac:dyDescent="0.25">
      <c r="A1953" s="93" t="str">
        <f>INDEX('NEEDS Crosswalk'!B:B,MATCH(NEEDS_Summer2023_Active!H1953,'NEEDS Crosswalk'!A:A,0))</f>
        <v>natural gas peaker</v>
      </c>
      <c r="B1953" s="89" t="s">
        <v>4108</v>
      </c>
      <c r="C1953" s="89" t="s">
        <v>4115</v>
      </c>
      <c r="D1953" s="89">
        <v>1319</v>
      </c>
      <c r="E1953" s="89" t="s">
        <v>278</v>
      </c>
      <c r="F1953" s="89" t="s">
        <v>505</v>
      </c>
      <c r="H1953" s="89" t="s">
        <v>204</v>
      </c>
      <c r="I1953" s="89" t="s">
        <v>437</v>
      </c>
      <c r="J1953" s="89" t="s">
        <v>588</v>
      </c>
      <c r="K1953" s="89" t="s">
        <v>42</v>
      </c>
      <c r="L1953" s="89">
        <v>20</v>
      </c>
      <c r="M1953" s="89" t="s">
        <v>4110</v>
      </c>
      <c r="N1953" s="89">
        <v>167</v>
      </c>
      <c r="O1953" s="89" t="s">
        <v>4111</v>
      </c>
      <c r="P1953" s="94">
        <v>3.2</v>
      </c>
      <c r="Q1953" s="89">
        <v>11380</v>
      </c>
      <c r="R1953" s="89">
        <v>1994</v>
      </c>
      <c r="S1953" s="89">
        <v>9999</v>
      </c>
      <c r="V1953" s="89" t="s">
        <v>283</v>
      </c>
      <c r="W1953" s="89" t="s">
        <v>344</v>
      </c>
      <c r="AJ1953" s="89">
        <v>3</v>
      </c>
      <c r="AK1953" s="89">
        <v>2.2752599999999998</v>
      </c>
      <c r="AL1953" s="89">
        <v>2.2752599999999998</v>
      </c>
      <c r="AM1953" s="89">
        <v>2.2752599999999998</v>
      </c>
      <c r="AN1953" s="89">
        <v>2.2752599999999998</v>
      </c>
      <c r="AZ1953" s="89" t="s">
        <v>4112</v>
      </c>
      <c r="BA1953" s="89">
        <v>100</v>
      </c>
      <c r="BB1953" s="89" t="s">
        <v>4112</v>
      </c>
      <c r="BC1953" s="89">
        <v>100</v>
      </c>
    </row>
    <row r="1954" spans="1:55" hidden="1" x14ac:dyDescent="0.25">
      <c r="A1954" s="93" t="str">
        <f>INDEX('NEEDS Crosswalk'!B:B,MATCH(NEEDS_Summer2023_Active!H1954,'NEEDS Crosswalk'!A:A,0))</f>
        <v>natural gas peaker</v>
      </c>
      <c r="B1954" s="89" t="s">
        <v>4108</v>
      </c>
      <c r="C1954" s="89" t="s">
        <v>4116</v>
      </c>
      <c r="D1954" s="89">
        <v>1319</v>
      </c>
      <c r="E1954" s="89" t="s">
        <v>278</v>
      </c>
      <c r="F1954" s="89" t="s">
        <v>1439</v>
      </c>
      <c r="H1954" s="89" t="s">
        <v>204</v>
      </c>
      <c r="I1954" s="89" t="s">
        <v>437</v>
      </c>
      <c r="J1954" s="89" t="s">
        <v>588</v>
      </c>
      <c r="K1954" s="89" t="s">
        <v>42</v>
      </c>
      <c r="L1954" s="89">
        <v>20</v>
      </c>
      <c r="M1954" s="89" t="s">
        <v>4110</v>
      </c>
      <c r="N1954" s="89">
        <v>167</v>
      </c>
      <c r="O1954" s="89" t="s">
        <v>4111</v>
      </c>
      <c r="P1954" s="94">
        <v>3.2</v>
      </c>
      <c r="Q1954" s="89">
        <v>11342</v>
      </c>
      <c r="R1954" s="89">
        <v>1994</v>
      </c>
      <c r="S1954" s="89">
        <v>9999</v>
      </c>
      <c r="V1954" s="89" t="s">
        <v>283</v>
      </c>
      <c r="W1954" s="89" t="s">
        <v>344</v>
      </c>
      <c r="AJ1954" s="89">
        <v>3</v>
      </c>
      <c r="AK1954" s="89">
        <v>1.0609500000000001</v>
      </c>
      <c r="AL1954" s="89">
        <v>1.0609500000000001</v>
      </c>
      <c r="AM1954" s="89">
        <v>1.0609500000000001</v>
      </c>
      <c r="AN1954" s="89">
        <v>1.0609500000000001</v>
      </c>
      <c r="AZ1954" s="89" t="s">
        <v>4112</v>
      </c>
      <c r="BA1954" s="89">
        <v>100</v>
      </c>
      <c r="BB1954" s="89" t="s">
        <v>4112</v>
      </c>
      <c r="BC1954" s="89">
        <v>100</v>
      </c>
    </row>
    <row r="1955" spans="1:55" hidden="1" x14ac:dyDescent="0.25">
      <c r="A1955" s="93" t="str">
        <f>INDEX('NEEDS Crosswalk'!B:B,MATCH(NEEDS_Summer2023_Active!H1955,'NEEDS Crosswalk'!A:A,0))</f>
        <v>natural gas peaker</v>
      </c>
      <c r="B1955" s="89" t="s">
        <v>4117</v>
      </c>
      <c r="C1955" s="89" t="s">
        <v>4118</v>
      </c>
      <c r="D1955" s="89">
        <v>1320</v>
      </c>
      <c r="E1955" s="89" t="s">
        <v>278</v>
      </c>
      <c r="F1955" s="89" t="s">
        <v>330</v>
      </c>
      <c r="H1955" s="89" t="s">
        <v>204</v>
      </c>
      <c r="I1955" s="89" t="s">
        <v>437</v>
      </c>
      <c r="J1955" s="89" t="s">
        <v>588</v>
      </c>
      <c r="K1955" s="89" t="s">
        <v>42</v>
      </c>
      <c r="L1955" s="89">
        <v>20</v>
      </c>
      <c r="M1955" s="89" t="s">
        <v>4119</v>
      </c>
      <c r="N1955" s="89">
        <v>131</v>
      </c>
      <c r="O1955" s="89" t="s">
        <v>4120</v>
      </c>
      <c r="P1955" s="94">
        <v>0.6</v>
      </c>
      <c r="Q1955" s="89">
        <v>12283</v>
      </c>
      <c r="R1955" s="89">
        <v>1947</v>
      </c>
      <c r="S1955" s="89">
        <v>9999</v>
      </c>
      <c r="V1955" s="89" t="s">
        <v>283</v>
      </c>
      <c r="W1955" s="89" t="s">
        <v>344</v>
      </c>
      <c r="AJ1955" s="89">
        <v>3</v>
      </c>
      <c r="AK1955" s="89">
        <v>1.6497599999999999</v>
      </c>
      <c r="AL1955" s="89">
        <v>1.6497599999999999</v>
      </c>
      <c r="AM1955" s="89">
        <v>1.6497599999999999</v>
      </c>
      <c r="AN1955" s="89">
        <v>1.6497599999999999</v>
      </c>
      <c r="AZ1955" s="89" t="s">
        <v>4121</v>
      </c>
      <c r="BA1955" s="89">
        <v>100</v>
      </c>
      <c r="BB1955" s="89" t="s">
        <v>4121</v>
      </c>
      <c r="BC1955" s="89">
        <v>100</v>
      </c>
    </row>
    <row r="1956" spans="1:55" hidden="1" x14ac:dyDescent="0.25">
      <c r="A1956" s="93" t="str">
        <f>INDEX('NEEDS Crosswalk'!B:B,MATCH(NEEDS_Summer2023_Active!H1956,'NEEDS Crosswalk'!A:A,0))</f>
        <v>natural gas peaker</v>
      </c>
      <c r="B1956" s="89" t="s">
        <v>4117</v>
      </c>
      <c r="C1956" s="89" t="s">
        <v>4122</v>
      </c>
      <c r="D1956" s="89">
        <v>1320</v>
      </c>
      <c r="E1956" s="89" t="s">
        <v>278</v>
      </c>
      <c r="F1956" s="89" t="s">
        <v>299</v>
      </c>
      <c r="H1956" s="89" t="s">
        <v>204</v>
      </c>
      <c r="I1956" s="89" t="s">
        <v>437</v>
      </c>
      <c r="J1956" s="89" t="s">
        <v>588</v>
      </c>
      <c r="K1956" s="89" t="s">
        <v>42</v>
      </c>
      <c r="L1956" s="89">
        <v>20</v>
      </c>
      <c r="M1956" s="89" t="s">
        <v>4119</v>
      </c>
      <c r="N1956" s="89">
        <v>131</v>
      </c>
      <c r="O1956" s="89" t="s">
        <v>4120</v>
      </c>
      <c r="P1956" s="94">
        <v>0.7</v>
      </c>
      <c r="Q1956" s="89">
        <v>12283</v>
      </c>
      <c r="R1956" s="89">
        <v>1950</v>
      </c>
      <c r="S1956" s="89">
        <v>9999</v>
      </c>
      <c r="V1956" s="89" t="s">
        <v>283</v>
      </c>
      <c r="W1956" s="89" t="s">
        <v>344</v>
      </c>
      <c r="AJ1956" s="89">
        <v>3</v>
      </c>
      <c r="AK1956" s="89">
        <v>1.6497599999999999</v>
      </c>
      <c r="AL1956" s="89">
        <v>1.6497599999999999</v>
      </c>
      <c r="AM1956" s="89">
        <v>1.6497599999999999</v>
      </c>
      <c r="AN1956" s="89">
        <v>1.6497599999999999</v>
      </c>
      <c r="AZ1956" s="89" t="s">
        <v>4121</v>
      </c>
      <c r="BA1956" s="89">
        <v>100</v>
      </c>
      <c r="BB1956" s="89" t="s">
        <v>4121</v>
      </c>
      <c r="BC1956" s="89">
        <v>100</v>
      </c>
    </row>
    <row r="1957" spans="1:55" hidden="1" x14ac:dyDescent="0.25">
      <c r="A1957" s="93" t="str">
        <f>INDEX('NEEDS Crosswalk'!B:B,MATCH(NEEDS_Summer2023_Active!H1957,'NEEDS Crosswalk'!A:A,0))</f>
        <v>natural gas peaker</v>
      </c>
      <c r="B1957" s="89" t="s">
        <v>4117</v>
      </c>
      <c r="C1957" s="89" t="s">
        <v>4123</v>
      </c>
      <c r="D1957" s="89">
        <v>1320</v>
      </c>
      <c r="E1957" s="89" t="s">
        <v>278</v>
      </c>
      <c r="F1957" s="89" t="s">
        <v>297</v>
      </c>
      <c r="H1957" s="89" t="s">
        <v>204</v>
      </c>
      <c r="I1957" s="89" t="s">
        <v>437</v>
      </c>
      <c r="J1957" s="89" t="s">
        <v>588</v>
      </c>
      <c r="K1957" s="89" t="s">
        <v>42</v>
      </c>
      <c r="L1957" s="89">
        <v>20</v>
      </c>
      <c r="M1957" s="89" t="s">
        <v>4119</v>
      </c>
      <c r="N1957" s="89">
        <v>131</v>
      </c>
      <c r="O1957" s="89" t="s">
        <v>4120</v>
      </c>
      <c r="P1957" s="94">
        <v>1.2</v>
      </c>
      <c r="Q1957" s="89">
        <v>12283</v>
      </c>
      <c r="R1957" s="89">
        <v>1957</v>
      </c>
      <c r="S1957" s="89">
        <v>9999</v>
      </c>
      <c r="V1957" s="89" t="s">
        <v>283</v>
      </c>
      <c r="W1957" s="89" t="s">
        <v>344</v>
      </c>
      <c r="AJ1957" s="89">
        <v>3</v>
      </c>
      <c r="AK1957" s="89">
        <v>1.6497599999999999</v>
      </c>
      <c r="AL1957" s="89">
        <v>1.6497599999999999</v>
      </c>
      <c r="AM1957" s="89">
        <v>1.6497599999999999</v>
      </c>
      <c r="AN1957" s="89">
        <v>1.6497599999999999</v>
      </c>
      <c r="AZ1957" s="89" t="s">
        <v>4121</v>
      </c>
      <c r="BA1957" s="89">
        <v>100</v>
      </c>
      <c r="BB1957" s="89" t="s">
        <v>4121</v>
      </c>
      <c r="BC1957" s="89">
        <v>100</v>
      </c>
    </row>
    <row r="1958" spans="1:55" hidden="1" x14ac:dyDescent="0.25">
      <c r="A1958" s="93" t="str">
        <f>INDEX('NEEDS Crosswalk'!B:B,MATCH(NEEDS_Summer2023_Active!H1958,'NEEDS Crosswalk'!A:A,0))</f>
        <v>natural gas peaker</v>
      </c>
      <c r="B1958" s="89" t="s">
        <v>4117</v>
      </c>
      <c r="C1958" s="89" t="s">
        <v>4124</v>
      </c>
      <c r="D1958" s="89">
        <v>1320</v>
      </c>
      <c r="E1958" s="89" t="s">
        <v>278</v>
      </c>
      <c r="F1958" s="89" t="s">
        <v>306</v>
      </c>
      <c r="H1958" s="89" t="s">
        <v>204</v>
      </c>
      <c r="I1958" s="89" t="s">
        <v>437</v>
      </c>
      <c r="J1958" s="89" t="s">
        <v>588</v>
      </c>
      <c r="K1958" s="89" t="s">
        <v>42</v>
      </c>
      <c r="L1958" s="89">
        <v>20</v>
      </c>
      <c r="M1958" s="89" t="s">
        <v>4119</v>
      </c>
      <c r="N1958" s="89">
        <v>131</v>
      </c>
      <c r="O1958" s="89" t="s">
        <v>4120</v>
      </c>
      <c r="P1958" s="94">
        <v>1.2</v>
      </c>
      <c r="Q1958" s="89">
        <v>12283</v>
      </c>
      <c r="R1958" s="89">
        <v>1961</v>
      </c>
      <c r="S1958" s="89">
        <v>9999</v>
      </c>
      <c r="V1958" s="89" t="s">
        <v>283</v>
      </c>
      <c r="W1958" s="89" t="s">
        <v>344</v>
      </c>
      <c r="AJ1958" s="89">
        <v>3</v>
      </c>
      <c r="AK1958" s="89">
        <v>1.6497599999999999</v>
      </c>
      <c r="AL1958" s="89">
        <v>1.6497599999999999</v>
      </c>
      <c r="AM1958" s="89">
        <v>1.6497599999999999</v>
      </c>
      <c r="AN1958" s="89">
        <v>1.6497599999999999</v>
      </c>
      <c r="AZ1958" s="89" t="s">
        <v>4121</v>
      </c>
      <c r="BA1958" s="89">
        <v>100</v>
      </c>
      <c r="BB1958" s="89" t="s">
        <v>4121</v>
      </c>
      <c r="BC1958" s="89">
        <v>100</v>
      </c>
    </row>
    <row r="1959" spans="1:55" hidden="1" x14ac:dyDescent="0.25">
      <c r="A1959" s="93" t="str">
        <f>INDEX('NEEDS Crosswalk'!B:B,MATCH(NEEDS_Summer2023_Active!H1959,'NEEDS Crosswalk'!A:A,0))</f>
        <v>natural gas peaker</v>
      </c>
      <c r="B1959" s="89" t="s">
        <v>4117</v>
      </c>
      <c r="C1959" s="89" t="s">
        <v>4125</v>
      </c>
      <c r="D1959" s="89">
        <v>1320</v>
      </c>
      <c r="E1959" s="89" t="s">
        <v>278</v>
      </c>
      <c r="F1959" s="89" t="s">
        <v>387</v>
      </c>
      <c r="H1959" s="89" t="s">
        <v>204</v>
      </c>
      <c r="I1959" s="89" t="s">
        <v>437</v>
      </c>
      <c r="J1959" s="89" t="s">
        <v>588</v>
      </c>
      <c r="K1959" s="89" t="s">
        <v>42</v>
      </c>
      <c r="L1959" s="89">
        <v>20</v>
      </c>
      <c r="M1959" s="89" t="s">
        <v>4119</v>
      </c>
      <c r="N1959" s="89">
        <v>131</v>
      </c>
      <c r="O1959" s="89" t="s">
        <v>4120</v>
      </c>
      <c r="P1959" s="94">
        <v>1.2</v>
      </c>
      <c r="Q1959" s="89">
        <v>12283</v>
      </c>
      <c r="R1959" s="89">
        <v>1967</v>
      </c>
      <c r="S1959" s="89">
        <v>9999</v>
      </c>
      <c r="V1959" s="89" t="s">
        <v>283</v>
      </c>
      <c r="W1959" s="89" t="s">
        <v>344</v>
      </c>
      <c r="AJ1959" s="89">
        <v>3</v>
      </c>
      <c r="AK1959" s="89">
        <v>1.6497599999999999</v>
      </c>
      <c r="AL1959" s="89">
        <v>1.6497599999999999</v>
      </c>
      <c r="AM1959" s="89">
        <v>1.6497599999999999</v>
      </c>
      <c r="AN1959" s="89">
        <v>1.6497599999999999</v>
      </c>
      <c r="AZ1959" s="89" t="s">
        <v>4121</v>
      </c>
      <c r="BA1959" s="89">
        <v>100</v>
      </c>
      <c r="BB1959" s="89" t="s">
        <v>4121</v>
      </c>
      <c r="BC1959" s="89">
        <v>100</v>
      </c>
    </row>
    <row r="1960" spans="1:55" hidden="1" x14ac:dyDescent="0.25">
      <c r="A1960" s="93" t="str">
        <f>INDEX('NEEDS Crosswalk'!B:B,MATCH(NEEDS_Summer2023_Active!H1960,'NEEDS Crosswalk'!A:A,0))</f>
        <v>natural gas peaker</v>
      </c>
      <c r="B1960" s="89" t="s">
        <v>4117</v>
      </c>
      <c r="C1960" s="89" t="s">
        <v>4126</v>
      </c>
      <c r="D1960" s="89">
        <v>1320</v>
      </c>
      <c r="E1960" s="89" t="s">
        <v>278</v>
      </c>
      <c r="F1960" s="89" t="s">
        <v>402</v>
      </c>
      <c r="H1960" s="89" t="s">
        <v>204</v>
      </c>
      <c r="I1960" s="89" t="s">
        <v>437</v>
      </c>
      <c r="J1960" s="89" t="s">
        <v>588</v>
      </c>
      <c r="K1960" s="89" t="s">
        <v>42</v>
      </c>
      <c r="L1960" s="89">
        <v>20</v>
      </c>
      <c r="M1960" s="89" t="s">
        <v>4119</v>
      </c>
      <c r="N1960" s="89">
        <v>131</v>
      </c>
      <c r="O1960" s="89" t="s">
        <v>4120</v>
      </c>
      <c r="P1960" s="94">
        <v>1.8</v>
      </c>
      <c r="Q1960" s="89">
        <v>12283</v>
      </c>
      <c r="R1960" s="89">
        <v>1970</v>
      </c>
      <c r="S1960" s="89">
        <v>9999</v>
      </c>
      <c r="V1960" s="89" t="s">
        <v>283</v>
      </c>
      <c r="W1960" s="89" t="s">
        <v>344</v>
      </c>
      <c r="AJ1960" s="89">
        <v>3</v>
      </c>
      <c r="AK1960" s="89">
        <v>1.6497599999999999</v>
      </c>
      <c r="AL1960" s="89">
        <v>1.6497599999999999</v>
      </c>
      <c r="AM1960" s="89">
        <v>1.6497599999999999</v>
      </c>
      <c r="AN1960" s="89">
        <v>1.6497599999999999</v>
      </c>
      <c r="AZ1960" s="89" t="s">
        <v>4121</v>
      </c>
      <c r="BA1960" s="89">
        <v>100</v>
      </c>
      <c r="BB1960" s="89" t="s">
        <v>4121</v>
      </c>
      <c r="BC1960" s="89">
        <v>100</v>
      </c>
    </row>
    <row r="1961" spans="1:55" hidden="1" x14ac:dyDescent="0.25">
      <c r="A1961" s="93" t="str">
        <f>INDEX('NEEDS Crosswalk'!B:B,MATCH(NEEDS_Summer2023_Active!H1961,'NEEDS Crosswalk'!A:A,0))</f>
        <v>natural gas peaker</v>
      </c>
      <c r="B1961" s="89" t="s">
        <v>4117</v>
      </c>
      <c r="C1961" s="89" t="s">
        <v>4127</v>
      </c>
      <c r="D1961" s="89">
        <v>1320</v>
      </c>
      <c r="E1961" s="89" t="s">
        <v>278</v>
      </c>
      <c r="F1961" s="89" t="s">
        <v>499</v>
      </c>
      <c r="H1961" s="89" t="s">
        <v>204</v>
      </c>
      <c r="I1961" s="89" t="s">
        <v>437</v>
      </c>
      <c r="J1961" s="89" t="s">
        <v>588</v>
      </c>
      <c r="K1961" s="89" t="s">
        <v>42</v>
      </c>
      <c r="L1961" s="89">
        <v>20</v>
      </c>
      <c r="M1961" s="89" t="s">
        <v>4119</v>
      </c>
      <c r="N1961" s="89">
        <v>131</v>
      </c>
      <c r="O1961" s="89" t="s">
        <v>4120</v>
      </c>
      <c r="P1961" s="94">
        <v>2.1</v>
      </c>
      <c r="Q1961" s="89">
        <v>12283</v>
      </c>
      <c r="R1961" s="89">
        <v>1978</v>
      </c>
      <c r="S1961" s="89">
        <v>9999</v>
      </c>
      <c r="V1961" s="89" t="s">
        <v>283</v>
      </c>
      <c r="W1961" s="89" t="s">
        <v>344</v>
      </c>
      <c r="AJ1961" s="89">
        <v>3</v>
      </c>
      <c r="AK1961" s="89">
        <v>1.6497599999999999</v>
      </c>
      <c r="AL1961" s="89">
        <v>1.6497599999999999</v>
      </c>
      <c r="AM1961" s="89">
        <v>1.6497599999999999</v>
      </c>
      <c r="AN1961" s="89">
        <v>1.6497599999999999</v>
      </c>
      <c r="AZ1961" s="89" t="s">
        <v>4121</v>
      </c>
      <c r="BA1961" s="89">
        <v>100</v>
      </c>
      <c r="BB1961" s="89" t="s">
        <v>4121</v>
      </c>
      <c r="BC1961" s="89">
        <v>100</v>
      </c>
    </row>
    <row r="1962" spans="1:55" hidden="1" x14ac:dyDescent="0.25">
      <c r="A1962" s="93" t="str">
        <f>INDEX('NEEDS Crosswalk'!B:B,MATCH(NEEDS_Summer2023_Active!H1962,'NEEDS Crosswalk'!A:A,0))</f>
        <v>natural gas peaker</v>
      </c>
      <c r="B1962" s="89" t="s">
        <v>4117</v>
      </c>
      <c r="C1962" s="89" t="s">
        <v>4128</v>
      </c>
      <c r="D1962" s="89">
        <v>1320</v>
      </c>
      <c r="E1962" s="89" t="s">
        <v>278</v>
      </c>
      <c r="F1962" s="89" t="s">
        <v>1030</v>
      </c>
      <c r="H1962" s="89" t="s">
        <v>204</v>
      </c>
      <c r="I1962" s="89" t="s">
        <v>437</v>
      </c>
      <c r="J1962" s="89" t="s">
        <v>588</v>
      </c>
      <c r="K1962" s="89" t="s">
        <v>42</v>
      </c>
      <c r="L1962" s="89">
        <v>20</v>
      </c>
      <c r="M1962" s="89" t="s">
        <v>4119</v>
      </c>
      <c r="N1962" s="89">
        <v>131</v>
      </c>
      <c r="O1962" s="89" t="s">
        <v>4120</v>
      </c>
      <c r="P1962" s="94">
        <v>1</v>
      </c>
      <c r="Q1962" s="89">
        <v>12283</v>
      </c>
      <c r="R1962" s="89">
        <v>1985</v>
      </c>
      <c r="S1962" s="89">
        <v>9999</v>
      </c>
      <c r="V1962" s="89" t="s">
        <v>283</v>
      </c>
      <c r="W1962" s="89" t="s">
        <v>344</v>
      </c>
      <c r="AJ1962" s="89">
        <v>3</v>
      </c>
      <c r="AK1962" s="89">
        <v>1.6497599999999999</v>
      </c>
      <c r="AL1962" s="89">
        <v>1.6497599999999999</v>
      </c>
      <c r="AM1962" s="89">
        <v>1.6497599999999999</v>
      </c>
      <c r="AN1962" s="89">
        <v>1.6497599999999999</v>
      </c>
      <c r="AZ1962" s="89" t="s">
        <v>4121</v>
      </c>
      <c r="BA1962" s="89">
        <v>100</v>
      </c>
      <c r="BB1962" s="89" t="s">
        <v>4121</v>
      </c>
      <c r="BC1962" s="89">
        <v>100</v>
      </c>
    </row>
    <row r="1963" spans="1:55" hidden="1" x14ac:dyDescent="0.25">
      <c r="A1963" s="93" t="str">
        <f>INDEX('NEEDS Crosswalk'!B:B,MATCH(NEEDS_Summer2023_Active!H1963,'NEEDS Crosswalk'!A:A,0))</f>
        <v>natural gas peaker</v>
      </c>
      <c r="B1963" s="89" t="s">
        <v>4117</v>
      </c>
      <c r="C1963" s="89" t="s">
        <v>4129</v>
      </c>
      <c r="D1963" s="89">
        <v>1320</v>
      </c>
      <c r="E1963" s="89" t="s">
        <v>278</v>
      </c>
      <c r="F1963" s="89" t="s">
        <v>1016</v>
      </c>
      <c r="H1963" s="89" t="s">
        <v>204</v>
      </c>
      <c r="I1963" s="89" t="s">
        <v>437</v>
      </c>
      <c r="J1963" s="89" t="s">
        <v>588</v>
      </c>
      <c r="K1963" s="89" t="s">
        <v>42</v>
      </c>
      <c r="L1963" s="89">
        <v>20</v>
      </c>
      <c r="M1963" s="89" t="s">
        <v>4119</v>
      </c>
      <c r="N1963" s="89">
        <v>131</v>
      </c>
      <c r="O1963" s="89" t="s">
        <v>4120</v>
      </c>
      <c r="P1963" s="94">
        <v>2.1</v>
      </c>
      <c r="Q1963" s="89">
        <v>12283</v>
      </c>
      <c r="R1963" s="89">
        <v>1990</v>
      </c>
      <c r="S1963" s="89">
        <v>9999</v>
      </c>
      <c r="V1963" s="89" t="s">
        <v>283</v>
      </c>
      <c r="W1963" s="89" t="s">
        <v>344</v>
      </c>
      <c r="AJ1963" s="89">
        <v>3</v>
      </c>
      <c r="AK1963" s="89">
        <v>1.6497599999999999</v>
      </c>
      <c r="AL1963" s="89">
        <v>1.6497599999999999</v>
      </c>
      <c r="AM1963" s="89">
        <v>1.6497599999999999</v>
      </c>
      <c r="AN1963" s="89">
        <v>1.6497599999999999</v>
      </c>
      <c r="AZ1963" s="89" t="s">
        <v>4121</v>
      </c>
      <c r="BA1963" s="89">
        <v>100</v>
      </c>
      <c r="BB1963" s="89" t="s">
        <v>4121</v>
      </c>
      <c r="BC1963" s="89">
        <v>100</v>
      </c>
    </row>
    <row r="1964" spans="1:55" hidden="1" x14ac:dyDescent="0.25">
      <c r="A1964" s="93" t="str">
        <f>INDEX('NEEDS Crosswalk'!B:B,MATCH(NEEDS_Summer2023_Active!H1964,'NEEDS Crosswalk'!A:A,0))</f>
        <v>natural gas peaker</v>
      </c>
      <c r="B1964" s="89" t="s">
        <v>4117</v>
      </c>
      <c r="C1964" s="89" t="s">
        <v>4130</v>
      </c>
      <c r="D1964" s="89">
        <v>1320</v>
      </c>
      <c r="E1964" s="89" t="s">
        <v>278</v>
      </c>
      <c r="F1964" s="89" t="s">
        <v>505</v>
      </c>
      <c r="H1964" s="89" t="s">
        <v>204</v>
      </c>
      <c r="I1964" s="89" t="s">
        <v>437</v>
      </c>
      <c r="J1964" s="89" t="s">
        <v>588</v>
      </c>
      <c r="K1964" s="89" t="s">
        <v>42</v>
      </c>
      <c r="L1964" s="89">
        <v>20</v>
      </c>
      <c r="M1964" s="89" t="s">
        <v>4119</v>
      </c>
      <c r="N1964" s="89">
        <v>131</v>
      </c>
      <c r="O1964" s="89" t="s">
        <v>4120</v>
      </c>
      <c r="P1964" s="94">
        <v>2.7</v>
      </c>
      <c r="Q1964" s="89">
        <v>12283</v>
      </c>
      <c r="R1964" s="89">
        <v>1992</v>
      </c>
      <c r="S1964" s="89">
        <v>9999</v>
      </c>
      <c r="V1964" s="89" t="s">
        <v>283</v>
      </c>
      <c r="W1964" s="89" t="s">
        <v>344</v>
      </c>
      <c r="AJ1964" s="89">
        <v>3</v>
      </c>
      <c r="AK1964" s="89">
        <v>1.6497599999999999</v>
      </c>
      <c r="AL1964" s="89">
        <v>1.6497599999999999</v>
      </c>
      <c r="AM1964" s="89">
        <v>1.6497599999999999</v>
      </c>
      <c r="AN1964" s="89">
        <v>1.6497599999999999</v>
      </c>
      <c r="AZ1964" s="89" t="s">
        <v>4121</v>
      </c>
      <c r="BA1964" s="89">
        <v>100</v>
      </c>
      <c r="BB1964" s="89" t="s">
        <v>4121</v>
      </c>
      <c r="BC1964" s="89">
        <v>100</v>
      </c>
    </row>
    <row r="1965" spans="1:55" hidden="1" x14ac:dyDescent="0.25">
      <c r="A1965" s="93" t="str">
        <f>INDEX('NEEDS Crosswalk'!B:B,MATCH(NEEDS_Summer2023_Active!H1965,'NEEDS Crosswalk'!A:A,0))</f>
        <v>natural gas peaker</v>
      </c>
      <c r="B1965" s="89" t="s">
        <v>4117</v>
      </c>
      <c r="C1965" s="89" t="s">
        <v>4131</v>
      </c>
      <c r="D1965" s="89">
        <v>1320</v>
      </c>
      <c r="E1965" s="89" t="s">
        <v>278</v>
      </c>
      <c r="F1965" s="89" t="s">
        <v>1439</v>
      </c>
      <c r="H1965" s="89" t="s">
        <v>204</v>
      </c>
      <c r="I1965" s="89" t="s">
        <v>437</v>
      </c>
      <c r="J1965" s="89" t="s">
        <v>588</v>
      </c>
      <c r="K1965" s="89" t="s">
        <v>42</v>
      </c>
      <c r="L1965" s="89">
        <v>20</v>
      </c>
      <c r="M1965" s="89" t="s">
        <v>4119</v>
      </c>
      <c r="N1965" s="89">
        <v>131</v>
      </c>
      <c r="O1965" s="89" t="s">
        <v>4120</v>
      </c>
      <c r="P1965" s="94">
        <v>4.0999999999999996</v>
      </c>
      <c r="Q1965" s="89">
        <v>12283</v>
      </c>
      <c r="R1965" s="89">
        <v>2001</v>
      </c>
      <c r="S1965" s="89">
        <v>9999</v>
      </c>
      <c r="V1965" s="89" t="s">
        <v>283</v>
      </c>
      <c r="W1965" s="89" t="s">
        <v>344</v>
      </c>
      <c r="AJ1965" s="89">
        <v>3</v>
      </c>
      <c r="AK1965" s="89">
        <v>1.0609500000000001</v>
      </c>
      <c r="AL1965" s="89">
        <v>1.0609500000000001</v>
      </c>
      <c r="AM1965" s="89">
        <v>1.0609500000000001</v>
      </c>
      <c r="AN1965" s="89">
        <v>1.0609500000000001</v>
      </c>
      <c r="AZ1965" s="89" t="s">
        <v>4121</v>
      </c>
      <c r="BA1965" s="89">
        <v>100</v>
      </c>
      <c r="BB1965" s="89" t="s">
        <v>4121</v>
      </c>
      <c r="BC1965" s="89">
        <v>100</v>
      </c>
    </row>
    <row r="1966" spans="1:55" hidden="1" x14ac:dyDescent="0.25">
      <c r="A1966" s="93" t="str">
        <f>INDEX('NEEDS Crosswalk'!B:B,MATCH(NEEDS_Summer2023_Active!H1966,'NEEDS Crosswalk'!A:A,0))</f>
        <v>natural gas peaker</v>
      </c>
      <c r="B1966" s="89" t="s">
        <v>4132</v>
      </c>
      <c r="C1966" s="89" t="s">
        <v>4133</v>
      </c>
      <c r="D1966" s="89">
        <v>1321</v>
      </c>
      <c r="E1966" s="89" t="s">
        <v>278</v>
      </c>
      <c r="F1966" s="89" t="s">
        <v>306</v>
      </c>
      <c r="H1966" s="89" t="s">
        <v>204</v>
      </c>
      <c r="I1966" s="89" t="s">
        <v>437</v>
      </c>
      <c r="J1966" s="89" t="s">
        <v>588</v>
      </c>
      <c r="K1966" s="89" t="s">
        <v>42</v>
      </c>
      <c r="L1966" s="89">
        <v>20</v>
      </c>
      <c r="M1966" s="89" t="s">
        <v>3759</v>
      </c>
      <c r="N1966" s="89">
        <v>23</v>
      </c>
      <c r="O1966" s="89" t="s">
        <v>3760</v>
      </c>
      <c r="P1966" s="94">
        <v>0.9</v>
      </c>
      <c r="Q1966" s="89">
        <v>12283</v>
      </c>
      <c r="R1966" s="89">
        <v>1953</v>
      </c>
      <c r="S1966" s="89">
        <v>9999</v>
      </c>
      <c r="V1966" s="89" t="s">
        <v>283</v>
      </c>
      <c r="W1966" s="89" t="s">
        <v>344</v>
      </c>
      <c r="AK1966" s="89">
        <v>1.6497599999999999</v>
      </c>
      <c r="AL1966" s="89">
        <v>1.6497599999999999</v>
      </c>
      <c r="AM1966" s="89">
        <v>1.6497599999999999</v>
      </c>
      <c r="AN1966" s="89">
        <v>1.6497599999999999</v>
      </c>
      <c r="AZ1966" s="89" t="s">
        <v>4134</v>
      </c>
      <c r="BA1966" s="89">
        <v>100</v>
      </c>
      <c r="BB1966" s="89" t="s">
        <v>4134</v>
      </c>
      <c r="BC1966" s="89">
        <v>100</v>
      </c>
    </row>
    <row r="1967" spans="1:55" hidden="1" x14ac:dyDescent="0.25">
      <c r="A1967" s="93" t="str">
        <f>INDEX('NEEDS Crosswalk'!B:B,MATCH(NEEDS_Summer2023_Active!H1967,'NEEDS Crosswalk'!A:A,0))</f>
        <v>natural gas peaker</v>
      </c>
      <c r="B1967" s="89" t="s">
        <v>4132</v>
      </c>
      <c r="C1967" s="89" t="s">
        <v>4135</v>
      </c>
      <c r="D1967" s="89">
        <v>1321</v>
      </c>
      <c r="E1967" s="89" t="s">
        <v>278</v>
      </c>
      <c r="F1967" s="89" t="s">
        <v>297</v>
      </c>
      <c r="H1967" s="89" t="s">
        <v>204</v>
      </c>
      <c r="I1967" s="89" t="s">
        <v>437</v>
      </c>
      <c r="J1967" s="89" t="s">
        <v>588</v>
      </c>
      <c r="K1967" s="89" t="s">
        <v>42</v>
      </c>
      <c r="L1967" s="89">
        <v>20</v>
      </c>
      <c r="M1967" s="89" t="s">
        <v>3759</v>
      </c>
      <c r="N1967" s="89">
        <v>23</v>
      </c>
      <c r="O1967" s="89" t="s">
        <v>3760</v>
      </c>
      <c r="P1967" s="94">
        <v>1.5</v>
      </c>
      <c r="Q1967" s="89">
        <v>12283</v>
      </c>
      <c r="R1967" s="89">
        <v>1964</v>
      </c>
      <c r="S1967" s="89">
        <v>9999</v>
      </c>
      <c r="V1967" s="89" t="s">
        <v>283</v>
      </c>
      <c r="W1967" s="89" t="s">
        <v>344</v>
      </c>
      <c r="AK1967" s="89">
        <v>1.6497599999999999</v>
      </c>
      <c r="AL1967" s="89">
        <v>1.6497599999999999</v>
      </c>
      <c r="AM1967" s="89">
        <v>1.6497599999999999</v>
      </c>
      <c r="AN1967" s="89">
        <v>1.6497599999999999</v>
      </c>
      <c r="AZ1967" s="89" t="s">
        <v>4134</v>
      </c>
      <c r="BA1967" s="89">
        <v>100</v>
      </c>
      <c r="BB1967" s="89" t="s">
        <v>4134</v>
      </c>
      <c r="BC1967" s="89">
        <v>100</v>
      </c>
    </row>
    <row r="1968" spans="1:55" hidden="1" x14ac:dyDescent="0.25">
      <c r="A1968" s="93" t="str">
        <f>INDEX('NEEDS Crosswalk'!B:B,MATCH(NEEDS_Summer2023_Active!H1968,'NEEDS Crosswalk'!A:A,0))</f>
        <v>natural gas peaker</v>
      </c>
      <c r="B1968" s="89" t="s">
        <v>4132</v>
      </c>
      <c r="C1968" s="89" t="s">
        <v>4136</v>
      </c>
      <c r="D1968" s="89">
        <v>1321</v>
      </c>
      <c r="E1968" s="89" t="s">
        <v>278</v>
      </c>
      <c r="F1968" s="89" t="s">
        <v>299</v>
      </c>
      <c r="H1968" s="89" t="s">
        <v>204</v>
      </c>
      <c r="I1968" s="89" t="s">
        <v>437</v>
      </c>
      <c r="J1968" s="89" t="s">
        <v>588</v>
      </c>
      <c r="K1968" s="89" t="s">
        <v>42</v>
      </c>
      <c r="L1968" s="89">
        <v>20</v>
      </c>
      <c r="M1968" s="89" t="s">
        <v>3759</v>
      </c>
      <c r="N1968" s="89">
        <v>23</v>
      </c>
      <c r="O1968" s="89" t="s">
        <v>3760</v>
      </c>
      <c r="P1968" s="94">
        <v>2.7</v>
      </c>
      <c r="Q1968" s="89">
        <v>12283</v>
      </c>
      <c r="R1968" s="89">
        <v>1972</v>
      </c>
      <c r="S1968" s="89">
        <v>9999</v>
      </c>
      <c r="V1968" s="89" t="s">
        <v>283</v>
      </c>
      <c r="W1968" s="89" t="s">
        <v>344</v>
      </c>
      <c r="AK1968" s="89">
        <v>1.6497599999999999</v>
      </c>
      <c r="AL1968" s="89">
        <v>1.6497599999999999</v>
      </c>
      <c r="AM1968" s="89">
        <v>1.6497599999999999</v>
      </c>
      <c r="AN1968" s="89">
        <v>1.6497599999999999</v>
      </c>
      <c r="AZ1968" s="89" t="s">
        <v>4134</v>
      </c>
      <c r="BA1968" s="89">
        <v>100</v>
      </c>
      <c r="BB1968" s="89" t="s">
        <v>4134</v>
      </c>
      <c r="BC1968" s="89">
        <v>100</v>
      </c>
    </row>
    <row r="1969" spans="1:55" hidden="1" x14ac:dyDescent="0.25">
      <c r="A1969" s="93" t="str">
        <f>INDEX('NEEDS Crosswalk'!B:B,MATCH(NEEDS_Summer2023_Active!H1969,'NEEDS Crosswalk'!A:A,0))</f>
        <v>natural gas peaker</v>
      </c>
      <c r="B1969" s="89" t="s">
        <v>4137</v>
      </c>
      <c r="C1969" s="89" t="s">
        <v>4138</v>
      </c>
      <c r="D1969" s="89">
        <v>1322</v>
      </c>
      <c r="E1969" s="89" t="s">
        <v>278</v>
      </c>
      <c r="F1969" s="89" t="s">
        <v>299</v>
      </c>
      <c r="H1969" s="89" t="s">
        <v>204</v>
      </c>
      <c r="I1969" s="89" t="s">
        <v>437</v>
      </c>
      <c r="J1969" s="89" t="s">
        <v>816</v>
      </c>
      <c r="K1969" s="89" t="s">
        <v>42</v>
      </c>
      <c r="L1969" s="89">
        <v>20</v>
      </c>
      <c r="M1969" s="89" t="s">
        <v>4139</v>
      </c>
      <c r="N1969" s="89">
        <v>185</v>
      </c>
      <c r="O1969" s="89" t="s">
        <v>4140</v>
      </c>
      <c r="P1969" s="94">
        <v>1.7</v>
      </c>
      <c r="Q1969" s="89">
        <v>10745</v>
      </c>
      <c r="R1969" s="89">
        <v>1965</v>
      </c>
      <c r="S1969" s="89">
        <v>9999</v>
      </c>
      <c r="V1969" s="89" t="s">
        <v>283</v>
      </c>
      <c r="W1969" s="89" t="s">
        <v>431</v>
      </c>
      <c r="AJ1969" s="89">
        <v>3</v>
      </c>
      <c r="AK1969" s="89">
        <v>1.6497599999999999</v>
      </c>
      <c r="AL1969" s="89">
        <v>1.6497599999999999</v>
      </c>
      <c r="AM1969" s="89">
        <v>1.6497599999999999</v>
      </c>
      <c r="AN1969" s="89">
        <v>1.6497599999999999</v>
      </c>
      <c r="AZ1969" s="89" t="s">
        <v>4141</v>
      </c>
      <c r="BA1969" s="89">
        <v>100</v>
      </c>
      <c r="BB1969" s="89" t="s">
        <v>4141</v>
      </c>
      <c r="BC1969" s="89">
        <v>100</v>
      </c>
    </row>
    <row r="1970" spans="1:55" hidden="1" x14ac:dyDescent="0.25">
      <c r="A1970" s="93" t="str">
        <f>INDEX('NEEDS Crosswalk'!B:B,MATCH(NEEDS_Summer2023_Active!H1970,'NEEDS Crosswalk'!A:A,0))</f>
        <v>natural gas peaker</v>
      </c>
      <c r="B1970" s="89" t="s">
        <v>4137</v>
      </c>
      <c r="C1970" s="89" t="s">
        <v>4142</v>
      </c>
      <c r="D1970" s="89">
        <v>1322</v>
      </c>
      <c r="E1970" s="89" t="s">
        <v>278</v>
      </c>
      <c r="F1970" s="89" t="s">
        <v>306</v>
      </c>
      <c r="H1970" s="89" t="s">
        <v>204</v>
      </c>
      <c r="I1970" s="89" t="s">
        <v>437</v>
      </c>
      <c r="J1970" s="89" t="s">
        <v>816</v>
      </c>
      <c r="K1970" s="89" t="s">
        <v>42</v>
      </c>
      <c r="L1970" s="89">
        <v>20</v>
      </c>
      <c r="M1970" s="89" t="s">
        <v>4139</v>
      </c>
      <c r="N1970" s="89">
        <v>185</v>
      </c>
      <c r="O1970" s="89" t="s">
        <v>4140</v>
      </c>
      <c r="P1970" s="94">
        <v>2</v>
      </c>
      <c r="Q1970" s="89">
        <v>10745</v>
      </c>
      <c r="R1970" s="89">
        <v>1982</v>
      </c>
      <c r="S1970" s="89">
        <v>9999</v>
      </c>
      <c r="V1970" s="89" t="s">
        <v>283</v>
      </c>
      <c r="W1970" s="89" t="s">
        <v>431</v>
      </c>
      <c r="AJ1970" s="89">
        <v>3</v>
      </c>
      <c r="AK1970" s="89">
        <v>1.6497599999999999</v>
      </c>
      <c r="AL1970" s="89">
        <v>1.6497599999999999</v>
      </c>
      <c r="AM1970" s="89">
        <v>1.6497599999999999</v>
      </c>
      <c r="AN1970" s="89">
        <v>1.6497599999999999</v>
      </c>
      <c r="AZ1970" s="89" t="s">
        <v>4141</v>
      </c>
      <c r="BA1970" s="89">
        <v>100</v>
      </c>
      <c r="BB1970" s="89" t="s">
        <v>4141</v>
      </c>
      <c r="BC1970" s="89">
        <v>100</v>
      </c>
    </row>
    <row r="1971" spans="1:55" hidden="1" x14ac:dyDescent="0.25">
      <c r="A1971" s="93" t="str">
        <f>INDEX('NEEDS Crosswalk'!B:B,MATCH(NEEDS_Summer2023_Active!H1971,'NEEDS Crosswalk'!A:A,0))</f>
        <v>natural gas peaker</v>
      </c>
      <c r="B1971" s="89" t="s">
        <v>4137</v>
      </c>
      <c r="C1971" s="89" t="s">
        <v>4143</v>
      </c>
      <c r="D1971" s="89">
        <v>1322</v>
      </c>
      <c r="E1971" s="89" t="s">
        <v>278</v>
      </c>
      <c r="F1971" s="89" t="s">
        <v>297</v>
      </c>
      <c r="H1971" s="89" t="s">
        <v>204</v>
      </c>
      <c r="I1971" s="89" t="s">
        <v>437</v>
      </c>
      <c r="J1971" s="89" t="s">
        <v>816</v>
      </c>
      <c r="K1971" s="89" t="s">
        <v>42</v>
      </c>
      <c r="L1971" s="89">
        <v>20</v>
      </c>
      <c r="M1971" s="89" t="s">
        <v>4139</v>
      </c>
      <c r="N1971" s="89">
        <v>185</v>
      </c>
      <c r="O1971" s="89" t="s">
        <v>4140</v>
      </c>
      <c r="P1971" s="94">
        <v>1.3</v>
      </c>
      <c r="Q1971" s="89">
        <v>10745</v>
      </c>
      <c r="R1971" s="89">
        <v>2002</v>
      </c>
      <c r="S1971" s="89">
        <v>9999</v>
      </c>
      <c r="V1971" s="89" t="s">
        <v>283</v>
      </c>
      <c r="W1971" s="89" t="s">
        <v>431</v>
      </c>
      <c r="AJ1971" s="89">
        <v>3</v>
      </c>
      <c r="AK1971" s="89">
        <v>1.6497599999999999</v>
      </c>
      <c r="AL1971" s="89">
        <v>1.6497599999999999</v>
      </c>
      <c r="AM1971" s="89">
        <v>1.6497599999999999</v>
      </c>
      <c r="AN1971" s="89">
        <v>1.6497599999999999</v>
      </c>
      <c r="AZ1971" s="89" t="s">
        <v>4141</v>
      </c>
      <c r="BA1971" s="89">
        <v>100</v>
      </c>
      <c r="BB1971" s="89" t="s">
        <v>4141</v>
      </c>
      <c r="BC1971" s="89">
        <v>100</v>
      </c>
    </row>
    <row r="1972" spans="1:55" hidden="1" x14ac:dyDescent="0.25">
      <c r="A1972" s="93" t="str">
        <f>INDEX('NEEDS Crosswalk'!B:B,MATCH(NEEDS_Summer2023_Active!H1972,'NEEDS Crosswalk'!A:A,0))</f>
        <v>natural gas peaker</v>
      </c>
      <c r="B1972" s="89" t="s">
        <v>4144</v>
      </c>
      <c r="C1972" s="89" t="s">
        <v>4145</v>
      </c>
      <c r="D1972" s="89">
        <v>1324</v>
      </c>
      <c r="E1972" s="89" t="s">
        <v>278</v>
      </c>
      <c r="F1972" s="89" t="s">
        <v>299</v>
      </c>
      <c r="H1972" s="89" t="s">
        <v>204</v>
      </c>
      <c r="I1972" s="89" t="s">
        <v>437</v>
      </c>
      <c r="J1972" s="89" t="s">
        <v>588</v>
      </c>
      <c r="K1972" s="89" t="s">
        <v>42</v>
      </c>
      <c r="L1972" s="89">
        <v>20</v>
      </c>
      <c r="M1972" s="89" t="s">
        <v>4146</v>
      </c>
      <c r="N1972" s="89">
        <v>199</v>
      </c>
      <c r="O1972" s="89" t="s">
        <v>4147</v>
      </c>
      <c r="P1972" s="94">
        <v>0.6</v>
      </c>
      <c r="Q1972" s="89">
        <v>12283</v>
      </c>
      <c r="R1972" s="89">
        <v>1951</v>
      </c>
      <c r="S1972" s="89">
        <v>9999</v>
      </c>
      <c r="V1972" s="89" t="s">
        <v>283</v>
      </c>
      <c r="W1972" s="89" t="s">
        <v>344</v>
      </c>
      <c r="AJ1972" s="89">
        <v>3</v>
      </c>
      <c r="AK1972" s="89">
        <v>1.0609500000000001</v>
      </c>
      <c r="AL1972" s="89">
        <v>1.0609500000000001</v>
      </c>
      <c r="AM1972" s="89">
        <v>1.0609500000000001</v>
      </c>
      <c r="AN1972" s="89">
        <v>1.0609500000000001</v>
      </c>
      <c r="AZ1972" s="89" t="s">
        <v>4148</v>
      </c>
      <c r="BA1972" s="89">
        <v>100</v>
      </c>
      <c r="BB1972" s="89" t="s">
        <v>4148</v>
      </c>
      <c r="BC1972" s="89">
        <v>100</v>
      </c>
    </row>
    <row r="1973" spans="1:55" hidden="1" x14ac:dyDescent="0.25">
      <c r="A1973" s="93" t="str">
        <f>INDEX('NEEDS Crosswalk'!B:B,MATCH(NEEDS_Summer2023_Active!H1973,'NEEDS Crosswalk'!A:A,0))</f>
        <v>natural gas peaker</v>
      </c>
      <c r="B1973" s="89" t="s">
        <v>4144</v>
      </c>
      <c r="C1973" s="89" t="s">
        <v>4149</v>
      </c>
      <c r="D1973" s="89">
        <v>1324</v>
      </c>
      <c r="E1973" s="89" t="s">
        <v>278</v>
      </c>
      <c r="F1973" s="89" t="s">
        <v>330</v>
      </c>
      <c r="H1973" s="89" t="s">
        <v>204</v>
      </c>
      <c r="I1973" s="89" t="s">
        <v>437</v>
      </c>
      <c r="J1973" s="89" t="s">
        <v>588</v>
      </c>
      <c r="K1973" s="89" t="s">
        <v>42</v>
      </c>
      <c r="L1973" s="89">
        <v>20</v>
      </c>
      <c r="M1973" s="89" t="s">
        <v>4146</v>
      </c>
      <c r="N1973" s="89">
        <v>199</v>
      </c>
      <c r="O1973" s="89" t="s">
        <v>4147</v>
      </c>
      <c r="P1973" s="94">
        <v>0.4</v>
      </c>
      <c r="Q1973" s="89">
        <v>12283</v>
      </c>
      <c r="R1973" s="89">
        <v>1958</v>
      </c>
      <c r="S1973" s="89">
        <v>9999</v>
      </c>
      <c r="V1973" s="89" t="s">
        <v>283</v>
      </c>
      <c r="W1973" s="89" t="s">
        <v>344</v>
      </c>
      <c r="AJ1973" s="89">
        <v>3</v>
      </c>
      <c r="AK1973" s="89">
        <v>1.0609500000000001</v>
      </c>
      <c r="AL1973" s="89">
        <v>1.0609500000000001</v>
      </c>
      <c r="AM1973" s="89">
        <v>1.0609500000000001</v>
      </c>
      <c r="AN1973" s="89">
        <v>1.0609500000000001</v>
      </c>
      <c r="AZ1973" s="89" t="s">
        <v>4148</v>
      </c>
      <c r="BA1973" s="89">
        <v>100</v>
      </c>
      <c r="BB1973" s="89" t="s">
        <v>4148</v>
      </c>
      <c r="BC1973" s="89">
        <v>100</v>
      </c>
    </row>
    <row r="1974" spans="1:55" hidden="1" x14ac:dyDescent="0.25">
      <c r="A1974" s="93" t="str">
        <f>INDEX('NEEDS Crosswalk'!B:B,MATCH(NEEDS_Summer2023_Active!H1974,'NEEDS Crosswalk'!A:A,0))</f>
        <v>natural gas peaker</v>
      </c>
      <c r="B1974" s="89" t="s">
        <v>4144</v>
      </c>
      <c r="C1974" s="89" t="s">
        <v>4150</v>
      </c>
      <c r="D1974" s="89">
        <v>1324</v>
      </c>
      <c r="E1974" s="89" t="s">
        <v>278</v>
      </c>
      <c r="F1974" s="89" t="s">
        <v>297</v>
      </c>
      <c r="H1974" s="89" t="s">
        <v>204</v>
      </c>
      <c r="I1974" s="89" t="s">
        <v>437</v>
      </c>
      <c r="J1974" s="89" t="s">
        <v>588</v>
      </c>
      <c r="K1974" s="89" t="s">
        <v>42</v>
      </c>
      <c r="L1974" s="89">
        <v>20</v>
      </c>
      <c r="M1974" s="89" t="s">
        <v>4146</v>
      </c>
      <c r="N1974" s="89">
        <v>199</v>
      </c>
      <c r="O1974" s="89" t="s">
        <v>4147</v>
      </c>
      <c r="P1974" s="94">
        <v>1</v>
      </c>
      <c r="Q1974" s="89">
        <v>12283</v>
      </c>
      <c r="R1974" s="89">
        <v>1964</v>
      </c>
      <c r="S1974" s="89">
        <v>9999</v>
      </c>
      <c r="V1974" s="89" t="s">
        <v>283</v>
      </c>
      <c r="W1974" s="89" t="s">
        <v>344</v>
      </c>
      <c r="AJ1974" s="89">
        <v>3</v>
      </c>
      <c r="AK1974" s="89">
        <v>1.0609500000000001</v>
      </c>
      <c r="AL1974" s="89">
        <v>1.0609500000000001</v>
      </c>
      <c r="AM1974" s="89">
        <v>1.0609500000000001</v>
      </c>
      <c r="AN1974" s="89">
        <v>1.0609500000000001</v>
      </c>
      <c r="AZ1974" s="89" t="s">
        <v>4148</v>
      </c>
      <c r="BA1974" s="89">
        <v>100</v>
      </c>
      <c r="BB1974" s="89" t="s">
        <v>4148</v>
      </c>
      <c r="BC1974" s="89">
        <v>100</v>
      </c>
    </row>
    <row r="1975" spans="1:55" hidden="1" x14ac:dyDescent="0.25">
      <c r="A1975" s="93" t="str">
        <f>INDEX('NEEDS Crosswalk'!B:B,MATCH(NEEDS_Summer2023_Active!H1975,'NEEDS Crosswalk'!A:A,0))</f>
        <v>natural gas peaker</v>
      </c>
      <c r="B1975" s="89" t="s">
        <v>4144</v>
      </c>
      <c r="C1975" s="89" t="s">
        <v>4151</v>
      </c>
      <c r="D1975" s="89">
        <v>1324</v>
      </c>
      <c r="E1975" s="89" t="s">
        <v>278</v>
      </c>
      <c r="F1975" s="89" t="s">
        <v>279</v>
      </c>
      <c r="H1975" s="89" t="s">
        <v>204</v>
      </c>
      <c r="I1975" s="89" t="s">
        <v>437</v>
      </c>
      <c r="J1975" s="89" t="s">
        <v>588</v>
      </c>
      <c r="K1975" s="89" t="s">
        <v>42</v>
      </c>
      <c r="L1975" s="89">
        <v>20</v>
      </c>
      <c r="M1975" s="89" t="s">
        <v>4146</v>
      </c>
      <c r="N1975" s="89">
        <v>199</v>
      </c>
      <c r="O1975" s="89" t="s">
        <v>4147</v>
      </c>
      <c r="P1975" s="94">
        <v>0.9</v>
      </c>
      <c r="Q1975" s="89">
        <v>12283</v>
      </c>
      <c r="R1975" s="89">
        <v>1970</v>
      </c>
      <c r="S1975" s="89">
        <v>9999</v>
      </c>
      <c r="V1975" s="89" t="s">
        <v>283</v>
      </c>
      <c r="W1975" s="89" t="s">
        <v>344</v>
      </c>
      <c r="AJ1975" s="89">
        <v>3</v>
      </c>
      <c r="AK1975" s="89">
        <v>1.0609500000000001</v>
      </c>
      <c r="AL1975" s="89">
        <v>1.0609500000000001</v>
      </c>
      <c r="AM1975" s="89">
        <v>1.0609500000000001</v>
      </c>
      <c r="AN1975" s="89">
        <v>1.0609500000000001</v>
      </c>
      <c r="AZ1975" s="89" t="s">
        <v>4148</v>
      </c>
      <c r="BA1975" s="89">
        <v>100</v>
      </c>
      <c r="BB1975" s="89" t="s">
        <v>4148</v>
      </c>
      <c r="BC1975" s="89">
        <v>100</v>
      </c>
    </row>
    <row r="1976" spans="1:55" hidden="1" x14ac:dyDescent="0.25">
      <c r="A1976" s="93" t="str">
        <f>INDEX('NEEDS Crosswalk'!B:B,MATCH(NEEDS_Summer2023_Active!H1976,'NEEDS Crosswalk'!A:A,0))</f>
        <v>natural gas peaker</v>
      </c>
      <c r="B1976" s="89" t="s">
        <v>4139</v>
      </c>
      <c r="C1976" s="89" t="s">
        <v>4152</v>
      </c>
      <c r="D1976" s="89">
        <v>1325</v>
      </c>
      <c r="E1976" s="89" t="s">
        <v>278</v>
      </c>
      <c r="F1976" s="89" t="s">
        <v>299</v>
      </c>
      <c r="H1976" s="89" t="s">
        <v>204</v>
      </c>
      <c r="I1976" s="89" t="s">
        <v>437</v>
      </c>
      <c r="J1976" s="89" t="s">
        <v>816</v>
      </c>
      <c r="K1976" s="89" t="s">
        <v>42</v>
      </c>
      <c r="L1976" s="89">
        <v>20</v>
      </c>
      <c r="M1976" s="89" t="s">
        <v>4139</v>
      </c>
      <c r="N1976" s="89">
        <v>185</v>
      </c>
      <c r="O1976" s="89" t="s">
        <v>4140</v>
      </c>
      <c r="P1976" s="94">
        <v>1.4</v>
      </c>
      <c r="Q1976" s="89">
        <v>10745</v>
      </c>
      <c r="R1976" s="89">
        <v>1973</v>
      </c>
      <c r="S1976" s="89">
        <v>9999</v>
      </c>
      <c r="V1976" s="89" t="s">
        <v>283</v>
      </c>
      <c r="W1976" s="89" t="s">
        <v>344</v>
      </c>
      <c r="AJ1976" s="89">
        <v>3</v>
      </c>
      <c r="AK1976" s="89">
        <v>1.6497599999999999</v>
      </c>
      <c r="AL1976" s="89">
        <v>1.6497599999999999</v>
      </c>
      <c r="AM1976" s="89">
        <v>1.6497599999999999</v>
      </c>
      <c r="AN1976" s="89">
        <v>1.6497599999999999</v>
      </c>
      <c r="AZ1976" s="89" t="s">
        <v>4153</v>
      </c>
      <c r="BA1976" s="89">
        <v>100</v>
      </c>
      <c r="BB1976" s="89" t="s">
        <v>4153</v>
      </c>
      <c r="BC1976" s="89">
        <v>100</v>
      </c>
    </row>
    <row r="1977" spans="1:55" hidden="1" x14ac:dyDescent="0.25">
      <c r="A1977" s="93" t="str">
        <f>INDEX('NEEDS Crosswalk'!B:B,MATCH(NEEDS_Summer2023_Active!H1977,'NEEDS Crosswalk'!A:A,0))</f>
        <v>natural gas peaker</v>
      </c>
      <c r="B1977" s="89" t="s">
        <v>4139</v>
      </c>
      <c r="C1977" s="89" t="s">
        <v>4154</v>
      </c>
      <c r="D1977" s="89">
        <v>1325</v>
      </c>
      <c r="E1977" s="89" t="s">
        <v>278</v>
      </c>
      <c r="F1977" s="89" t="s">
        <v>306</v>
      </c>
      <c r="H1977" s="89" t="s">
        <v>204</v>
      </c>
      <c r="I1977" s="89" t="s">
        <v>437</v>
      </c>
      <c r="J1977" s="89" t="s">
        <v>816</v>
      </c>
      <c r="K1977" s="89" t="s">
        <v>42</v>
      </c>
      <c r="L1977" s="89">
        <v>20</v>
      </c>
      <c r="M1977" s="89" t="s">
        <v>4139</v>
      </c>
      <c r="N1977" s="89">
        <v>185</v>
      </c>
      <c r="O1977" s="89" t="s">
        <v>4140</v>
      </c>
      <c r="P1977" s="94">
        <v>1.1000000000000001</v>
      </c>
      <c r="Q1977" s="89">
        <v>10745</v>
      </c>
      <c r="R1977" s="89">
        <v>1983</v>
      </c>
      <c r="S1977" s="89">
        <v>9999</v>
      </c>
      <c r="V1977" s="89" t="s">
        <v>283</v>
      </c>
      <c r="W1977" s="89" t="s">
        <v>344</v>
      </c>
      <c r="AJ1977" s="89">
        <v>3</v>
      </c>
      <c r="AK1977" s="89">
        <v>1.6497599999999999</v>
      </c>
      <c r="AL1977" s="89">
        <v>1.6497599999999999</v>
      </c>
      <c r="AM1977" s="89">
        <v>1.6497599999999999</v>
      </c>
      <c r="AN1977" s="89">
        <v>1.6497599999999999</v>
      </c>
      <c r="AZ1977" s="89" t="s">
        <v>4153</v>
      </c>
      <c r="BA1977" s="89">
        <v>100</v>
      </c>
      <c r="BB1977" s="89" t="s">
        <v>4153</v>
      </c>
      <c r="BC1977" s="89">
        <v>100</v>
      </c>
    </row>
    <row r="1978" spans="1:55" hidden="1" x14ac:dyDescent="0.25">
      <c r="A1978" s="93" t="str">
        <f>INDEX('NEEDS Crosswalk'!B:B,MATCH(NEEDS_Summer2023_Active!H1978,'NEEDS Crosswalk'!A:A,0))</f>
        <v>natural gas peaker</v>
      </c>
      <c r="B1978" s="89" t="s">
        <v>4155</v>
      </c>
      <c r="C1978" s="89" t="s">
        <v>4156</v>
      </c>
      <c r="D1978" s="89">
        <v>1326</v>
      </c>
      <c r="E1978" s="89" t="s">
        <v>278</v>
      </c>
      <c r="F1978" s="89" t="s">
        <v>297</v>
      </c>
      <c r="H1978" s="89" t="s">
        <v>204</v>
      </c>
      <c r="I1978" s="89" t="s">
        <v>437</v>
      </c>
      <c r="J1978" s="89" t="s">
        <v>588</v>
      </c>
      <c r="K1978" s="89" t="s">
        <v>42</v>
      </c>
      <c r="L1978" s="89">
        <v>20</v>
      </c>
      <c r="M1978" s="89" t="s">
        <v>4157</v>
      </c>
      <c r="N1978" s="89">
        <v>159</v>
      </c>
      <c r="O1978" s="89" t="s">
        <v>4158</v>
      </c>
      <c r="P1978" s="94">
        <v>0.4</v>
      </c>
      <c r="Q1978" s="89">
        <v>10745</v>
      </c>
      <c r="R1978" s="89">
        <v>1950</v>
      </c>
      <c r="S1978" s="89">
        <v>9999</v>
      </c>
      <c r="V1978" s="89" t="s">
        <v>283</v>
      </c>
      <c r="W1978" s="89" t="s">
        <v>344</v>
      </c>
      <c r="AJ1978" s="89">
        <v>3</v>
      </c>
      <c r="AK1978" s="89">
        <v>1.6497599999999999</v>
      </c>
      <c r="AL1978" s="89">
        <v>1.6497599999999999</v>
      </c>
      <c r="AM1978" s="89">
        <v>1.6497599999999999</v>
      </c>
      <c r="AN1978" s="89">
        <v>1.6497599999999999</v>
      </c>
      <c r="AZ1978" s="89" t="s">
        <v>4159</v>
      </c>
      <c r="BA1978" s="89">
        <v>100</v>
      </c>
      <c r="BB1978" s="89" t="s">
        <v>4159</v>
      </c>
      <c r="BC1978" s="89">
        <v>100</v>
      </c>
    </row>
    <row r="1979" spans="1:55" hidden="1" x14ac:dyDescent="0.25">
      <c r="A1979" s="93" t="str">
        <f>INDEX('NEEDS Crosswalk'!B:B,MATCH(NEEDS_Summer2023_Active!H1979,'NEEDS Crosswalk'!A:A,0))</f>
        <v>natural gas peaker</v>
      </c>
      <c r="B1979" s="89" t="s">
        <v>4155</v>
      </c>
      <c r="C1979" s="89" t="s">
        <v>4160</v>
      </c>
      <c r="D1979" s="89">
        <v>1326</v>
      </c>
      <c r="E1979" s="89" t="s">
        <v>278</v>
      </c>
      <c r="F1979" s="89" t="s">
        <v>299</v>
      </c>
      <c r="H1979" s="89" t="s">
        <v>204</v>
      </c>
      <c r="I1979" s="89" t="s">
        <v>437</v>
      </c>
      <c r="J1979" s="89" t="s">
        <v>588</v>
      </c>
      <c r="K1979" s="89" t="s">
        <v>42</v>
      </c>
      <c r="L1979" s="89">
        <v>20</v>
      </c>
      <c r="M1979" s="89" t="s">
        <v>4157</v>
      </c>
      <c r="N1979" s="89">
        <v>159</v>
      </c>
      <c r="O1979" s="89" t="s">
        <v>4158</v>
      </c>
      <c r="P1979" s="94">
        <v>0.8</v>
      </c>
      <c r="Q1979" s="89">
        <v>10745</v>
      </c>
      <c r="R1979" s="89">
        <v>1955</v>
      </c>
      <c r="S1979" s="89">
        <v>9999</v>
      </c>
      <c r="V1979" s="89" t="s">
        <v>283</v>
      </c>
      <c r="W1979" s="89" t="s">
        <v>344</v>
      </c>
      <c r="AJ1979" s="89">
        <v>3</v>
      </c>
      <c r="AK1979" s="89">
        <v>1.6497599999999999</v>
      </c>
      <c r="AL1979" s="89">
        <v>1.6497599999999999</v>
      </c>
      <c r="AM1979" s="89">
        <v>1.6497599999999999</v>
      </c>
      <c r="AN1979" s="89">
        <v>1.6497599999999999</v>
      </c>
      <c r="AZ1979" s="89" t="s">
        <v>4159</v>
      </c>
      <c r="BA1979" s="89">
        <v>100</v>
      </c>
      <c r="BB1979" s="89" t="s">
        <v>4159</v>
      </c>
      <c r="BC1979" s="89">
        <v>100</v>
      </c>
    </row>
    <row r="1980" spans="1:55" hidden="1" x14ac:dyDescent="0.25">
      <c r="A1980" s="93" t="str">
        <f>INDEX('NEEDS Crosswalk'!B:B,MATCH(NEEDS_Summer2023_Active!H1980,'NEEDS Crosswalk'!A:A,0))</f>
        <v>natural gas peaker</v>
      </c>
      <c r="B1980" s="89" t="s">
        <v>4155</v>
      </c>
      <c r="C1980" s="89" t="s">
        <v>4161</v>
      </c>
      <c r="D1980" s="89">
        <v>1326</v>
      </c>
      <c r="E1980" s="89" t="s">
        <v>278</v>
      </c>
      <c r="F1980" s="89" t="s">
        <v>279</v>
      </c>
      <c r="H1980" s="89" t="s">
        <v>204</v>
      </c>
      <c r="I1980" s="89" t="s">
        <v>437</v>
      </c>
      <c r="J1980" s="89" t="s">
        <v>588</v>
      </c>
      <c r="K1980" s="89" t="s">
        <v>42</v>
      </c>
      <c r="L1980" s="89">
        <v>20</v>
      </c>
      <c r="M1980" s="89" t="s">
        <v>4157</v>
      </c>
      <c r="N1980" s="89">
        <v>159</v>
      </c>
      <c r="O1980" s="89" t="s">
        <v>4158</v>
      </c>
      <c r="P1980" s="94">
        <v>1.3</v>
      </c>
      <c r="Q1980" s="89">
        <v>10745</v>
      </c>
      <c r="R1980" s="89">
        <v>1962</v>
      </c>
      <c r="S1980" s="89">
        <v>9999</v>
      </c>
      <c r="V1980" s="89" t="s">
        <v>283</v>
      </c>
      <c r="W1980" s="89" t="s">
        <v>344</v>
      </c>
      <c r="AJ1980" s="89">
        <v>3</v>
      </c>
      <c r="AK1980" s="89">
        <v>1.6497599999999999</v>
      </c>
      <c r="AL1980" s="89">
        <v>1.6497599999999999</v>
      </c>
      <c r="AM1980" s="89">
        <v>1.6497599999999999</v>
      </c>
      <c r="AN1980" s="89">
        <v>1.6497599999999999</v>
      </c>
      <c r="AZ1980" s="89" t="s">
        <v>4159</v>
      </c>
      <c r="BA1980" s="89">
        <v>100</v>
      </c>
      <c r="BB1980" s="89" t="s">
        <v>4159</v>
      </c>
      <c r="BC1980" s="89">
        <v>100</v>
      </c>
    </row>
    <row r="1981" spans="1:55" hidden="1" x14ac:dyDescent="0.25">
      <c r="A1981" s="93" t="str">
        <f>INDEX('NEEDS Crosswalk'!B:B,MATCH(NEEDS_Summer2023_Active!H1981,'NEEDS Crosswalk'!A:A,0))</f>
        <v>natural gas peaker</v>
      </c>
      <c r="B1981" s="89" t="s">
        <v>4155</v>
      </c>
      <c r="C1981" s="89" t="s">
        <v>4162</v>
      </c>
      <c r="D1981" s="89">
        <v>1326</v>
      </c>
      <c r="E1981" s="89" t="s">
        <v>278</v>
      </c>
      <c r="F1981" s="89" t="s">
        <v>330</v>
      </c>
      <c r="H1981" s="89" t="s">
        <v>204</v>
      </c>
      <c r="I1981" s="89" t="s">
        <v>437</v>
      </c>
      <c r="J1981" s="89" t="s">
        <v>588</v>
      </c>
      <c r="K1981" s="89" t="s">
        <v>42</v>
      </c>
      <c r="L1981" s="89">
        <v>20</v>
      </c>
      <c r="M1981" s="89" t="s">
        <v>4157</v>
      </c>
      <c r="N1981" s="89">
        <v>159</v>
      </c>
      <c r="O1981" s="89" t="s">
        <v>4158</v>
      </c>
      <c r="P1981" s="94">
        <v>2.2000000000000002</v>
      </c>
      <c r="Q1981" s="89">
        <v>10745</v>
      </c>
      <c r="R1981" s="89">
        <v>1972</v>
      </c>
      <c r="S1981" s="89">
        <v>9999</v>
      </c>
      <c r="V1981" s="89" t="s">
        <v>283</v>
      </c>
      <c r="W1981" s="89" t="s">
        <v>344</v>
      </c>
      <c r="AJ1981" s="89">
        <v>3</v>
      </c>
      <c r="AK1981" s="89">
        <v>1.6497599999999999</v>
      </c>
      <c r="AL1981" s="89">
        <v>1.6497599999999999</v>
      </c>
      <c r="AM1981" s="89">
        <v>1.6497599999999999</v>
      </c>
      <c r="AN1981" s="89">
        <v>1.6497599999999999</v>
      </c>
      <c r="AZ1981" s="89" t="s">
        <v>4159</v>
      </c>
      <c r="BA1981" s="89">
        <v>100</v>
      </c>
      <c r="BB1981" s="89" t="s">
        <v>4159</v>
      </c>
      <c r="BC1981" s="89">
        <v>100</v>
      </c>
    </row>
    <row r="1982" spans="1:55" hidden="1" x14ac:dyDescent="0.25">
      <c r="A1982" s="93" t="str">
        <f>INDEX('NEEDS Crosswalk'!B:B,MATCH(NEEDS_Summer2023_Active!H1982,'NEEDS Crosswalk'!A:A,0))</f>
        <v>natural gas peaker</v>
      </c>
      <c r="B1982" s="89" t="s">
        <v>4155</v>
      </c>
      <c r="C1982" s="89" t="s">
        <v>4163</v>
      </c>
      <c r="D1982" s="89">
        <v>1326</v>
      </c>
      <c r="E1982" s="89" t="s">
        <v>278</v>
      </c>
      <c r="F1982" s="89" t="s">
        <v>306</v>
      </c>
      <c r="H1982" s="89" t="s">
        <v>204</v>
      </c>
      <c r="I1982" s="89" t="s">
        <v>437</v>
      </c>
      <c r="J1982" s="89" t="s">
        <v>588</v>
      </c>
      <c r="K1982" s="89" t="s">
        <v>42</v>
      </c>
      <c r="L1982" s="89">
        <v>20</v>
      </c>
      <c r="M1982" s="89" t="s">
        <v>4157</v>
      </c>
      <c r="N1982" s="89">
        <v>159</v>
      </c>
      <c r="O1982" s="89" t="s">
        <v>4158</v>
      </c>
      <c r="P1982" s="94">
        <v>1.2</v>
      </c>
      <c r="Q1982" s="89">
        <v>10745</v>
      </c>
      <c r="R1982" s="89">
        <v>2002</v>
      </c>
      <c r="S1982" s="89">
        <v>9999</v>
      </c>
      <c r="V1982" s="89" t="s">
        <v>283</v>
      </c>
      <c r="W1982" s="89" t="s">
        <v>344</v>
      </c>
      <c r="AJ1982" s="89">
        <v>3</v>
      </c>
      <c r="AK1982" s="89">
        <v>1.6497599999999999</v>
      </c>
      <c r="AL1982" s="89">
        <v>1.6497599999999999</v>
      </c>
      <c r="AM1982" s="89">
        <v>1.6497599999999999</v>
      </c>
      <c r="AN1982" s="89">
        <v>1.6497599999999999</v>
      </c>
      <c r="AZ1982" s="89" t="s">
        <v>4159</v>
      </c>
      <c r="BA1982" s="89">
        <v>100</v>
      </c>
      <c r="BB1982" s="89" t="s">
        <v>4159</v>
      </c>
      <c r="BC1982" s="89">
        <v>100</v>
      </c>
    </row>
    <row r="1983" spans="1:55" hidden="1" x14ac:dyDescent="0.25">
      <c r="A1983" s="93" t="str">
        <f>INDEX('NEEDS Crosswalk'!B:B,MATCH(NEEDS_Summer2023_Active!H1983,'NEEDS Crosswalk'!A:A,0))</f>
        <v>natural gas peaker</v>
      </c>
      <c r="B1983" s="89" t="s">
        <v>4155</v>
      </c>
      <c r="C1983" s="89" t="s">
        <v>4164</v>
      </c>
      <c r="D1983" s="89">
        <v>1326</v>
      </c>
      <c r="E1983" s="89" t="s">
        <v>278</v>
      </c>
      <c r="F1983" s="89" t="s">
        <v>387</v>
      </c>
      <c r="H1983" s="89" t="s">
        <v>204</v>
      </c>
      <c r="I1983" s="89" t="s">
        <v>437</v>
      </c>
      <c r="J1983" s="89" t="s">
        <v>588</v>
      </c>
      <c r="K1983" s="89" t="s">
        <v>42</v>
      </c>
      <c r="L1983" s="89">
        <v>20</v>
      </c>
      <c r="M1983" s="89" t="s">
        <v>4157</v>
      </c>
      <c r="N1983" s="89">
        <v>159</v>
      </c>
      <c r="O1983" s="89" t="s">
        <v>4158</v>
      </c>
      <c r="P1983" s="94">
        <v>1.2</v>
      </c>
      <c r="Q1983" s="89">
        <v>10745</v>
      </c>
      <c r="R1983" s="89">
        <v>2002</v>
      </c>
      <c r="S1983" s="89">
        <v>9999</v>
      </c>
      <c r="V1983" s="89" t="s">
        <v>283</v>
      </c>
      <c r="W1983" s="89" t="s">
        <v>344</v>
      </c>
      <c r="AJ1983" s="89">
        <v>3</v>
      </c>
      <c r="AK1983" s="89">
        <v>1.6497599999999999</v>
      </c>
      <c r="AL1983" s="89">
        <v>1.6497599999999999</v>
      </c>
      <c r="AM1983" s="89">
        <v>1.6497599999999999</v>
      </c>
      <c r="AN1983" s="89">
        <v>1.6497599999999999</v>
      </c>
      <c r="AZ1983" s="89" t="s">
        <v>4159</v>
      </c>
      <c r="BA1983" s="89">
        <v>100</v>
      </c>
      <c r="BB1983" s="89" t="s">
        <v>4159</v>
      </c>
      <c r="BC1983" s="89">
        <v>100</v>
      </c>
    </row>
    <row r="1984" spans="1:55" hidden="1" x14ac:dyDescent="0.25">
      <c r="A1984" s="93" t="str">
        <f>INDEX('NEEDS Crosswalk'!B:B,MATCH(NEEDS_Summer2023_Active!H1984,'NEEDS Crosswalk'!A:A,0))</f>
        <v>natural gas peaker</v>
      </c>
      <c r="B1984" s="89" t="s">
        <v>4155</v>
      </c>
      <c r="C1984" s="89" t="s">
        <v>4165</v>
      </c>
      <c r="D1984" s="89">
        <v>1326</v>
      </c>
      <c r="E1984" s="89" t="s">
        <v>278</v>
      </c>
      <c r="F1984" s="89" t="s">
        <v>402</v>
      </c>
      <c r="H1984" s="89" t="s">
        <v>204</v>
      </c>
      <c r="I1984" s="89" t="s">
        <v>437</v>
      </c>
      <c r="J1984" s="89" t="s">
        <v>588</v>
      </c>
      <c r="K1984" s="89" t="s">
        <v>42</v>
      </c>
      <c r="L1984" s="89">
        <v>20</v>
      </c>
      <c r="M1984" s="89" t="s">
        <v>4157</v>
      </c>
      <c r="N1984" s="89">
        <v>159</v>
      </c>
      <c r="O1984" s="89" t="s">
        <v>4158</v>
      </c>
      <c r="P1984" s="94">
        <v>1.2</v>
      </c>
      <c r="Q1984" s="89">
        <v>10745</v>
      </c>
      <c r="R1984" s="89">
        <v>2002</v>
      </c>
      <c r="S1984" s="89">
        <v>9999</v>
      </c>
      <c r="V1984" s="89" t="s">
        <v>283</v>
      </c>
      <c r="W1984" s="89" t="s">
        <v>344</v>
      </c>
      <c r="AJ1984" s="89">
        <v>3</v>
      </c>
      <c r="AK1984" s="89">
        <v>1.6497599999999999</v>
      </c>
      <c r="AL1984" s="89">
        <v>1.6497599999999999</v>
      </c>
      <c r="AM1984" s="89">
        <v>1.6497599999999999</v>
      </c>
      <c r="AN1984" s="89">
        <v>1.6497599999999999</v>
      </c>
      <c r="AZ1984" s="89" t="s">
        <v>4159</v>
      </c>
      <c r="BA1984" s="89">
        <v>100</v>
      </c>
      <c r="BB1984" s="89" t="s">
        <v>4159</v>
      </c>
      <c r="BC1984" s="89">
        <v>100</v>
      </c>
    </row>
    <row r="1985" spans="1:55" hidden="1" x14ac:dyDescent="0.25">
      <c r="A1985" s="93" t="str">
        <f>INDEX('NEEDS Crosswalk'!B:B,MATCH(NEEDS_Summer2023_Active!H1985,'NEEDS Crosswalk'!A:A,0))</f>
        <v>natural gas peaker</v>
      </c>
      <c r="B1985" s="89" t="s">
        <v>4166</v>
      </c>
      <c r="C1985" s="89" t="s">
        <v>4167</v>
      </c>
      <c r="D1985" s="89">
        <v>1327</v>
      </c>
      <c r="E1985" s="89" t="s">
        <v>278</v>
      </c>
      <c r="F1985" s="89" t="s">
        <v>306</v>
      </c>
      <c r="H1985" s="89" t="s">
        <v>204</v>
      </c>
      <c r="I1985" s="89" t="s">
        <v>437</v>
      </c>
      <c r="J1985" s="89" t="s">
        <v>588</v>
      </c>
      <c r="K1985" s="89" t="s">
        <v>42</v>
      </c>
      <c r="L1985" s="89">
        <v>20</v>
      </c>
      <c r="M1985" s="89" t="s">
        <v>4168</v>
      </c>
      <c r="N1985" s="89">
        <v>163</v>
      </c>
      <c r="O1985" s="89" t="s">
        <v>4169</v>
      </c>
      <c r="P1985" s="94">
        <v>1</v>
      </c>
      <c r="Q1985" s="89">
        <v>12283</v>
      </c>
      <c r="R1985" s="89">
        <v>1955</v>
      </c>
      <c r="S1985" s="89">
        <v>9999</v>
      </c>
      <c r="V1985" s="89" t="s">
        <v>283</v>
      </c>
      <c r="W1985" s="89" t="s">
        <v>344</v>
      </c>
      <c r="AJ1985" s="89">
        <v>3</v>
      </c>
      <c r="AK1985" s="89">
        <v>1.0609500000000001</v>
      </c>
      <c r="AL1985" s="89">
        <v>1.0609500000000001</v>
      </c>
      <c r="AM1985" s="89">
        <v>1.0609500000000001</v>
      </c>
      <c r="AN1985" s="89">
        <v>1.0609500000000001</v>
      </c>
      <c r="AZ1985" s="89" t="s">
        <v>4170</v>
      </c>
      <c r="BA1985" s="89">
        <v>100</v>
      </c>
      <c r="BB1985" s="89" t="s">
        <v>4170</v>
      </c>
      <c r="BC1985" s="89">
        <v>100</v>
      </c>
    </row>
    <row r="1986" spans="1:55" hidden="1" x14ac:dyDescent="0.25">
      <c r="A1986" s="93" t="str">
        <f>INDEX('NEEDS Crosswalk'!B:B,MATCH(NEEDS_Summer2023_Active!H1986,'NEEDS Crosswalk'!A:A,0))</f>
        <v>natural gas peaker</v>
      </c>
      <c r="B1986" s="89" t="s">
        <v>4166</v>
      </c>
      <c r="C1986" s="89" t="s">
        <v>4171</v>
      </c>
      <c r="D1986" s="89">
        <v>1327</v>
      </c>
      <c r="E1986" s="89" t="s">
        <v>278</v>
      </c>
      <c r="F1986" s="89" t="s">
        <v>297</v>
      </c>
      <c r="H1986" s="89" t="s">
        <v>204</v>
      </c>
      <c r="I1986" s="89" t="s">
        <v>437</v>
      </c>
      <c r="J1986" s="89" t="s">
        <v>588</v>
      </c>
      <c r="K1986" s="89" t="s">
        <v>42</v>
      </c>
      <c r="L1986" s="89">
        <v>20</v>
      </c>
      <c r="M1986" s="89" t="s">
        <v>4168</v>
      </c>
      <c r="N1986" s="89">
        <v>163</v>
      </c>
      <c r="O1986" s="89" t="s">
        <v>4169</v>
      </c>
      <c r="P1986" s="94">
        <v>0.9</v>
      </c>
      <c r="Q1986" s="89">
        <v>12283</v>
      </c>
      <c r="R1986" s="89">
        <v>1962</v>
      </c>
      <c r="S1986" s="89">
        <v>9999</v>
      </c>
      <c r="V1986" s="89" t="s">
        <v>283</v>
      </c>
      <c r="W1986" s="89" t="s">
        <v>344</v>
      </c>
      <c r="AJ1986" s="89">
        <v>3</v>
      </c>
      <c r="AK1986" s="89">
        <v>1.0609500000000001</v>
      </c>
      <c r="AL1986" s="89">
        <v>1.0609500000000001</v>
      </c>
      <c r="AM1986" s="89">
        <v>1.0609500000000001</v>
      </c>
      <c r="AN1986" s="89">
        <v>1.0609500000000001</v>
      </c>
      <c r="AZ1986" s="89" t="s">
        <v>4170</v>
      </c>
      <c r="BA1986" s="89">
        <v>100</v>
      </c>
      <c r="BB1986" s="89" t="s">
        <v>4170</v>
      </c>
      <c r="BC1986" s="89">
        <v>100</v>
      </c>
    </row>
    <row r="1987" spans="1:55" hidden="1" x14ac:dyDescent="0.25">
      <c r="A1987" s="93" t="str">
        <f>INDEX('NEEDS Crosswalk'!B:B,MATCH(NEEDS_Summer2023_Active!H1987,'NEEDS Crosswalk'!A:A,0))</f>
        <v>natural gas peaker</v>
      </c>
      <c r="B1987" s="89" t="s">
        <v>4166</v>
      </c>
      <c r="C1987" s="89" t="s">
        <v>4172</v>
      </c>
      <c r="D1987" s="89">
        <v>1327</v>
      </c>
      <c r="E1987" s="89" t="s">
        <v>278</v>
      </c>
      <c r="F1987" s="89" t="s">
        <v>279</v>
      </c>
      <c r="H1987" s="89" t="s">
        <v>204</v>
      </c>
      <c r="I1987" s="89" t="s">
        <v>437</v>
      </c>
      <c r="J1987" s="89" t="s">
        <v>588</v>
      </c>
      <c r="K1987" s="89" t="s">
        <v>42</v>
      </c>
      <c r="L1987" s="89">
        <v>20</v>
      </c>
      <c r="M1987" s="89" t="s">
        <v>4168</v>
      </c>
      <c r="N1987" s="89">
        <v>163</v>
      </c>
      <c r="O1987" s="89" t="s">
        <v>4169</v>
      </c>
      <c r="P1987" s="94">
        <v>0.9</v>
      </c>
      <c r="Q1987" s="89">
        <v>12283</v>
      </c>
      <c r="R1987" s="89">
        <v>1967</v>
      </c>
      <c r="S1987" s="89">
        <v>9999</v>
      </c>
      <c r="V1987" s="89" t="s">
        <v>283</v>
      </c>
      <c r="W1987" s="89" t="s">
        <v>344</v>
      </c>
      <c r="AJ1987" s="89">
        <v>3</v>
      </c>
      <c r="AK1987" s="89">
        <v>1.0609500000000001</v>
      </c>
      <c r="AL1987" s="89">
        <v>1.0609500000000001</v>
      </c>
      <c r="AM1987" s="89">
        <v>1.0609500000000001</v>
      </c>
      <c r="AN1987" s="89">
        <v>1.0609500000000001</v>
      </c>
      <c r="AZ1987" s="89" t="s">
        <v>4170</v>
      </c>
      <c r="BA1987" s="89">
        <v>100</v>
      </c>
      <c r="BB1987" s="89" t="s">
        <v>4170</v>
      </c>
      <c r="BC1987" s="89">
        <v>100</v>
      </c>
    </row>
    <row r="1988" spans="1:55" hidden="1" x14ac:dyDescent="0.25">
      <c r="A1988" s="93" t="str">
        <f>INDEX('NEEDS Crosswalk'!B:B,MATCH(NEEDS_Summer2023_Active!H1988,'NEEDS Crosswalk'!A:A,0))</f>
        <v>natural gas peaker</v>
      </c>
      <c r="B1988" s="89" t="s">
        <v>4166</v>
      </c>
      <c r="C1988" s="89" t="s">
        <v>4173</v>
      </c>
      <c r="D1988" s="89">
        <v>1327</v>
      </c>
      <c r="E1988" s="89" t="s">
        <v>278</v>
      </c>
      <c r="F1988" s="89" t="s">
        <v>330</v>
      </c>
      <c r="H1988" s="89" t="s">
        <v>204</v>
      </c>
      <c r="I1988" s="89" t="s">
        <v>437</v>
      </c>
      <c r="J1988" s="89" t="s">
        <v>588</v>
      </c>
      <c r="K1988" s="89" t="s">
        <v>42</v>
      </c>
      <c r="L1988" s="89">
        <v>20</v>
      </c>
      <c r="M1988" s="89" t="s">
        <v>4168</v>
      </c>
      <c r="N1988" s="89">
        <v>163</v>
      </c>
      <c r="O1988" s="89" t="s">
        <v>4169</v>
      </c>
      <c r="P1988" s="94">
        <v>1.7</v>
      </c>
      <c r="Q1988" s="89">
        <v>12283</v>
      </c>
      <c r="R1988" s="89">
        <v>1971</v>
      </c>
      <c r="S1988" s="89">
        <v>9999</v>
      </c>
      <c r="V1988" s="89" t="s">
        <v>283</v>
      </c>
      <c r="W1988" s="89" t="s">
        <v>344</v>
      </c>
      <c r="AJ1988" s="89">
        <v>3</v>
      </c>
      <c r="AK1988" s="89">
        <v>1.0609500000000001</v>
      </c>
      <c r="AL1988" s="89">
        <v>1.0609500000000001</v>
      </c>
      <c r="AM1988" s="89">
        <v>1.0609500000000001</v>
      </c>
      <c r="AN1988" s="89">
        <v>1.0609500000000001</v>
      </c>
      <c r="AZ1988" s="89" t="s">
        <v>4170</v>
      </c>
      <c r="BA1988" s="89">
        <v>100</v>
      </c>
      <c r="BB1988" s="89" t="s">
        <v>4170</v>
      </c>
      <c r="BC1988" s="89">
        <v>100</v>
      </c>
    </row>
    <row r="1989" spans="1:55" hidden="1" x14ac:dyDescent="0.25">
      <c r="A1989" s="93" t="str">
        <f>INDEX('NEEDS Crosswalk'!B:B,MATCH(NEEDS_Summer2023_Active!H1989,'NEEDS Crosswalk'!A:A,0))</f>
        <v>natural gas peaker</v>
      </c>
      <c r="B1989" s="89" t="s">
        <v>4174</v>
      </c>
      <c r="C1989" s="89" t="s">
        <v>4175</v>
      </c>
      <c r="D1989" s="89">
        <v>1328</v>
      </c>
      <c r="E1989" s="89" t="s">
        <v>278</v>
      </c>
      <c r="F1989" s="89" t="s">
        <v>299</v>
      </c>
      <c r="H1989" s="89" t="s">
        <v>204</v>
      </c>
      <c r="I1989" s="89" t="s">
        <v>437</v>
      </c>
      <c r="J1989" s="89" t="s">
        <v>588</v>
      </c>
      <c r="K1989" s="89" t="s">
        <v>42</v>
      </c>
      <c r="L1989" s="89">
        <v>20</v>
      </c>
      <c r="M1989" s="89" t="s">
        <v>4176</v>
      </c>
      <c r="N1989" s="89">
        <v>149</v>
      </c>
      <c r="O1989" s="89" t="s">
        <v>4177</v>
      </c>
      <c r="P1989" s="94">
        <v>1.1000000000000001</v>
      </c>
      <c r="Q1989" s="89">
        <v>12283</v>
      </c>
      <c r="R1989" s="89">
        <v>1956</v>
      </c>
      <c r="S1989" s="89">
        <v>9999</v>
      </c>
      <c r="V1989" s="89" t="s">
        <v>283</v>
      </c>
      <c r="W1989" s="89" t="s">
        <v>344</v>
      </c>
      <c r="AJ1989" s="89">
        <v>3</v>
      </c>
      <c r="AK1989" s="89">
        <v>1.0609500000000001</v>
      </c>
      <c r="AL1989" s="89">
        <v>1.0609500000000001</v>
      </c>
      <c r="AM1989" s="89">
        <v>1.0609500000000001</v>
      </c>
      <c r="AN1989" s="89">
        <v>1.0609500000000001</v>
      </c>
      <c r="AZ1989" s="89" t="s">
        <v>4178</v>
      </c>
      <c r="BA1989" s="89">
        <v>100</v>
      </c>
      <c r="BB1989" s="89" t="s">
        <v>4178</v>
      </c>
      <c r="BC1989" s="89">
        <v>100</v>
      </c>
    </row>
    <row r="1990" spans="1:55" hidden="1" x14ac:dyDescent="0.25">
      <c r="A1990" s="93" t="str">
        <f>INDEX('NEEDS Crosswalk'!B:B,MATCH(NEEDS_Summer2023_Active!H1990,'NEEDS Crosswalk'!A:A,0))</f>
        <v>natural gas peaker</v>
      </c>
      <c r="B1990" s="89" t="s">
        <v>4174</v>
      </c>
      <c r="C1990" s="89" t="s">
        <v>4179</v>
      </c>
      <c r="D1990" s="89">
        <v>1328</v>
      </c>
      <c r="E1990" s="89" t="s">
        <v>278</v>
      </c>
      <c r="F1990" s="89" t="s">
        <v>279</v>
      </c>
      <c r="H1990" s="89" t="s">
        <v>204</v>
      </c>
      <c r="I1990" s="89" t="s">
        <v>437</v>
      </c>
      <c r="J1990" s="89" t="s">
        <v>588</v>
      </c>
      <c r="K1990" s="89" t="s">
        <v>42</v>
      </c>
      <c r="L1990" s="89">
        <v>20</v>
      </c>
      <c r="M1990" s="89" t="s">
        <v>4176</v>
      </c>
      <c r="N1990" s="89">
        <v>149</v>
      </c>
      <c r="O1990" s="89" t="s">
        <v>4177</v>
      </c>
      <c r="P1990" s="94">
        <v>1.3</v>
      </c>
      <c r="Q1990" s="89">
        <v>12283</v>
      </c>
      <c r="R1990" s="89">
        <v>1963</v>
      </c>
      <c r="S1990" s="89">
        <v>9999</v>
      </c>
      <c r="V1990" s="89" t="s">
        <v>283</v>
      </c>
      <c r="W1990" s="89" t="s">
        <v>344</v>
      </c>
      <c r="AJ1990" s="89">
        <v>3</v>
      </c>
      <c r="AK1990" s="89">
        <v>1.0609500000000001</v>
      </c>
      <c r="AL1990" s="89">
        <v>1.0609500000000001</v>
      </c>
      <c r="AM1990" s="89">
        <v>1.0609500000000001</v>
      </c>
      <c r="AN1990" s="89">
        <v>1.0609500000000001</v>
      </c>
      <c r="AZ1990" s="89" t="s">
        <v>4178</v>
      </c>
      <c r="BA1990" s="89">
        <v>100</v>
      </c>
      <c r="BB1990" s="89" t="s">
        <v>4178</v>
      </c>
      <c r="BC1990" s="89">
        <v>100</v>
      </c>
    </row>
    <row r="1991" spans="1:55" hidden="1" x14ac:dyDescent="0.25">
      <c r="A1991" s="93" t="str">
        <f>INDEX('NEEDS Crosswalk'!B:B,MATCH(NEEDS_Summer2023_Active!H1991,'NEEDS Crosswalk'!A:A,0))</f>
        <v>natural gas peaker</v>
      </c>
      <c r="B1991" s="89" t="s">
        <v>4174</v>
      </c>
      <c r="C1991" s="89" t="s">
        <v>4180</v>
      </c>
      <c r="D1991" s="89">
        <v>1328</v>
      </c>
      <c r="E1991" s="89" t="s">
        <v>278</v>
      </c>
      <c r="F1991" s="89" t="s">
        <v>306</v>
      </c>
      <c r="H1991" s="89" t="s">
        <v>204</v>
      </c>
      <c r="I1991" s="89" t="s">
        <v>437</v>
      </c>
      <c r="J1991" s="89" t="s">
        <v>588</v>
      </c>
      <c r="K1991" s="89" t="s">
        <v>42</v>
      </c>
      <c r="L1991" s="89">
        <v>20</v>
      </c>
      <c r="M1991" s="89" t="s">
        <v>4176</v>
      </c>
      <c r="N1991" s="89">
        <v>149</v>
      </c>
      <c r="O1991" s="89" t="s">
        <v>4177</v>
      </c>
      <c r="P1991" s="94">
        <v>1.8</v>
      </c>
      <c r="Q1991" s="89">
        <v>12283</v>
      </c>
      <c r="R1991" s="89">
        <v>1967</v>
      </c>
      <c r="S1991" s="89">
        <v>9999</v>
      </c>
      <c r="V1991" s="89" t="s">
        <v>283</v>
      </c>
      <c r="W1991" s="89" t="s">
        <v>344</v>
      </c>
      <c r="AJ1991" s="89">
        <v>3</v>
      </c>
      <c r="AK1991" s="89">
        <v>1.0609500000000001</v>
      </c>
      <c r="AL1991" s="89">
        <v>1.0609500000000001</v>
      </c>
      <c r="AM1991" s="89">
        <v>1.0609500000000001</v>
      </c>
      <c r="AN1991" s="89">
        <v>1.0609500000000001</v>
      </c>
      <c r="AZ1991" s="89" t="s">
        <v>4178</v>
      </c>
      <c r="BA1991" s="89">
        <v>100</v>
      </c>
      <c r="BB1991" s="89" t="s">
        <v>4178</v>
      </c>
      <c r="BC1991" s="89">
        <v>100</v>
      </c>
    </row>
    <row r="1992" spans="1:55" hidden="1" x14ac:dyDescent="0.25">
      <c r="A1992" s="93" t="str">
        <f>INDEX('NEEDS Crosswalk'!B:B,MATCH(NEEDS_Summer2023_Active!H1992,'NEEDS Crosswalk'!A:A,0))</f>
        <v>natural gas peaker</v>
      </c>
      <c r="B1992" s="89" t="s">
        <v>4174</v>
      </c>
      <c r="C1992" s="89" t="s">
        <v>4181</v>
      </c>
      <c r="D1992" s="89">
        <v>1328</v>
      </c>
      <c r="E1992" s="89" t="s">
        <v>278</v>
      </c>
      <c r="F1992" s="89" t="s">
        <v>330</v>
      </c>
      <c r="H1992" s="89" t="s">
        <v>204</v>
      </c>
      <c r="I1992" s="89" t="s">
        <v>437</v>
      </c>
      <c r="J1992" s="89" t="s">
        <v>588</v>
      </c>
      <c r="K1992" s="89" t="s">
        <v>42</v>
      </c>
      <c r="L1992" s="89">
        <v>20</v>
      </c>
      <c r="M1992" s="89" t="s">
        <v>4176</v>
      </c>
      <c r="N1992" s="89">
        <v>149</v>
      </c>
      <c r="O1992" s="89" t="s">
        <v>4177</v>
      </c>
      <c r="P1992" s="94">
        <v>1.3</v>
      </c>
      <c r="Q1992" s="89">
        <v>12283</v>
      </c>
      <c r="R1992" s="89">
        <v>1972</v>
      </c>
      <c r="S1992" s="89">
        <v>9999</v>
      </c>
      <c r="V1992" s="89" t="s">
        <v>283</v>
      </c>
      <c r="W1992" s="89" t="s">
        <v>344</v>
      </c>
      <c r="AJ1992" s="89">
        <v>3</v>
      </c>
      <c r="AK1992" s="89">
        <v>1.0609500000000001</v>
      </c>
      <c r="AL1992" s="89">
        <v>1.0609500000000001</v>
      </c>
      <c r="AM1992" s="89">
        <v>1.0609500000000001</v>
      </c>
      <c r="AN1992" s="89">
        <v>1.0609500000000001</v>
      </c>
      <c r="AZ1992" s="89" t="s">
        <v>4178</v>
      </c>
      <c r="BA1992" s="89">
        <v>100</v>
      </c>
      <c r="BB1992" s="89" t="s">
        <v>4178</v>
      </c>
      <c r="BC1992" s="89">
        <v>100</v>
      </c>
    </row>
    <row r="1993" spans="1:55" hidden="1" x14ac:dyDescent="0.25">
      <c r="A1993" s="93" t="str">
        <f>INDEX('NEEDS Crosswalk'!B:B,MATCH(NEEDS_Summer2023_Active!H1993,'NEEDS Crosswalk'!A:A,0))</f>
        <v>natural gas peaker</v>
      </c>
      <c r="B1993" s="89" t="s">
        <v>4174</v>
      </c>
      <c r="C1993" s="89" t="s">
        <v>4182</v>
      </c>
      <c r="D1993" s="89">
        <v>1328</v>
      </c>
      <c r="E1993" s="89" t="s">
        <v>278</v>
      </c>
      <c r="F1993" s="89" t="s">
        <v>387</v>
      </c>
      <c r="H1993" s="89" t="s">
        <v>204</v>
      </c>
      <c r="I1993" s="89" t="s">
        <v>437</v>
      </c>
      <c r="J1993" s="89" t="s">
        <v>588</v>
      </c>
      <c r="K1993" s="89" t="s">
        <v>42</v>
      </c>
      <c r="L1993" s="89">
        <v>20</v>
      </c>
      <c r="M1993" s="89" t="s">
        <v>4176</v>
      </c>
      <c r="N1993" s="89">
        <v>149</v>
      </c>
      <c r="O1993" s="89" t="s">
        <v>4177</v>
      </c>
      <c r="P1993" s="94">
        <v>2.2000000000000002</v>
      </c>
      <c r="Q1993" s="89">
        <v>12283</v>
      </c>
      <c r="R1993" s="89">
        <v>1979</v>
      </c>
      <c r="S1993" s="89">
        <v>9999</v>
      </c>
      <c r="V1993" s="89" t="s">
        <v>283</v>
      </c>
      <c r="W1993" s="89" t="s">
        <v>344</v>
      </c>
      <c r="AJ1993" s="89">
        <v>3</v>
      </c>
      <c r="AK1993" s="89">
        <v>1.0609500000000001</v>
      </c>
      <c r="AL1993" s="89">
        <v>1.0609500000000001</v>
      </c>
      <c r="AM1993" s="89">
        <v>1.0609500000000001</v>
      </c>
      <c r="AN1993" s="89">
        <v>1.0609500000000001</v>
      </c>
      <c r="AZ1993" s="89" t="s">
        <v>4178</v>
      </c>
      <c r="BA1993" s="89">
        <v>100</v>
      </c>
      <c r="BB1993" s="89" t="s">
        <v>4178</v>
      </c>
      <c r="BC1993" s="89">
        <v>100</v>
      </c>
    </row>
    <row r="1994" spans="1:55" hidden="1" x14ac:dyDescent="0.25">
      <c r="A1994" s="93" t="str">
        <f>INDEX('NEEDS Crosswalk'!B:B,MATCH(NEEDS_Summer2023_Active!H1994,'NEEDS Crosswalk'!A:A,0))</f>
        <v>natural gas peaker</v>
      </c>
      <c r="B1994" s="89" t="s">
        <v>4174</v>
      </c>
      <c r="C1994" s="89" t="s">
        <v>4183</v>
      </c>
      <c r="D1994" s="89">
        <v>1328</v>
      </c>
      <c r="E1994" s="89" t="s">
        <v>278</v>
      </c>
      <c r="F1994" s="89" t="s">
        <v>402</v>
      </c>
      <c r="H1994" s="89" t="s">
        <v>204</v>
      </c>
      <c r="I1994" s="89" t="s">
        <v>437</v>
      </c>
      <c r="J1994" s="89" t="s">
        <v>588</v>
      </c>
      <c r="K1994" s="89" t="s">
        <v>42</v>
      </c>
      <c r="L1994" s="89">
        <v>20</v>
      </c>
      <c r="M1994" s="89" t="s">
        <v>4176</v>
      </c>
      <c r="N1994" s="89">
        <v>149</v>
      </c>
      <c r="O1994" s="89" t="s">
        <v>4177</v>
      </c>
      <c r="P1994" s="94">
        <v>1.3</v>
      </c>
      <c r="Q1994" s="89">
        <v>12283</v>
      </c>
      <c r="R1994" s="89">
        <v>1996</v>
      </c>
      <c r="S1994" s="89">
        <v>9999</v>
      </c>
      <c r="V1994" s="89" t="s">
        <v>283</v>
      </c>
      <c r="W1994" s="89" t="s">
        <v>344</v>
      </c>
      <c r="AJ1994" s="89">
        <v>3</v>
      </c>
      <c r="AK1994" s="89">
        <v>1.0609500000000001</v>
      </c>
      <c r="AL1994" s="89">
        <v>1.0609500000000001</v>
      </c>
      <c r="AM1994" s="89">
        <v>1.0609500000000001</v>
      </c>
      <c r="AN1994" s="89">
        <v>1.0609500000000001</v>
      </c>
      <c r="AZ1994" s="89" t="s">
        <v>4178</v>
      </c>
      <c r="BA1994" s="89">
        <v>100</v>
      </c>
      <c r="BB1994" s="89" t="s">
        <v>4178</v>
      </c>
      <c r="BC1994" s="89">
        <v>100</v>
      </c>
    </row>
    <row r="1995" spans="1:55" hidden="1" x14ac:dyDescent="0.25">
      <c r="A1995" s="93" t="str">
        <f>INDEX('NEEDS Crosswalk'!B:B,MATCH(NEEDS_Summer2023_Active!H1995,'NEEDS Crosswalk'!A:A,0))</f>
        <v>natural gas peaker</v>
      </c>
      <c r="B1995" s="89" t="s">
        <v>4174</v>
      </c>
      <c r="C1995" s="89" t="s">
        <v>4184</v>
      </c>
      <c r="D1995" s="89">
        <v>1328</v>
      </c>
      <c r="E1995" s="89" t="s">
        <v>278</v>
      </c>
      <c r="F1995" s="89" t="s">
        <v>499</v>
      </c>
      <c r="H1995" s="89" t="s">
        <v>204</v>
      </c>
      <c r="I1995" s="89" t="s">
        <v>437</v>
      </c>
      <c r="J1995" s="89" t="s">
        <v>588</v>
      </c>
      <c r="K1995" s="89" t="s">
        <v>42</v>
      </c>
      <c r="L1995" s="89">
        <v>20</v>
      </c>
      <c r="M1995" s="89" t="s">
        <v>4176</v>
      </c>
      <c r="N1995" s="89">
        <v>149</v>
      </c>
      <c r="O1995" s="89" t="s">
        <v>4177</v>
      </c>
      <c r="P1995" s="94">
        <v>1.3</v>
      </c>
      <c r="Q1995" s="89">
        <v>12283</v>
      </c>
      <c r="R1995" s="89">
        <v>1996</v>
      </c>
      <c r="S1995" s="89">
        <v>9999</v>
      </c>
      <c r="V1995" s="89" t="s">
        <v>283</v>
      </c>
      <c r="W1995" s="89" t="s">
        <v>344</v>
      </c>
      <c r="AJ1995" s="89">
        <v>3</v>
      </c>
      <c r="AK1995" s="89">
        <v>1.0609500000000001</v>
      </c>
      <c r="AL1995" s="89">
        <v>1.0609500000000001</v>
      </c>
      <c r="AM1995" s="89">
        <v>1.0609500000000001</v>
      </c>
      <c r="AN1995" s="89">
        <v>1.0609500000000001</v>
      </c>
      <c r="AZ1995" s="89" t="s">
        <v>4178</v>
      </c>
      <c r="BA1995" s="89">
        <v>100</v>
      </c>
      <c r="BB1995" s="89" t="s">
        <v>4178</v>
      </c>
      <c r="BC1995" s="89">
        <v>100</v>
      </c>
    </row>
    <row r="1996" spans="1:55" hidden="1" x14ac:dyDescent="0.25">
      <c r="A1996" s="93" t="str">
        <f>INDEX('NEEDS Crosswalk'!B:B,MATCH(NEEDS_Summer2023_Active!H1996,'NEEDS Crosswalk'!A:A,0))</f>
        <v>natural gas peaker</v>
      </c>
      <c r="B1996" s="89" t="s">
        <v>4174</v>
      </c>
      <c r="C1996" s="89" t="s">
        <v>4185</v>
      </c>
      <c r="D1996" s="89">
        <v>1328</v>
      </c>
      <c r="E1996" s="89" t="s">
        <v>278</v>
      </c>
      <c r="F1996" s="89" t="s">
        <v>501</v>
      </c>
      <c r="H1996" s="89" t="s">
        <v>204</v>
      </c>
      <c r="I1996" s="89" t="s">
        <v>437</v>
      </c>
      <c r="J1996" s="89" t="s">
        <v>588</v>
      </c>
      <c r="K1996" s="89" t="s">
        <v>42</v>
      </c>
      <c r="L1996" s="89">
        <v>20</v>
      </c>
      <c r="M1996" s="89" t="s">
        <v>4176</v>
      </c>
      <c r="N1996" s="89">
        <v>149</v>
      </c>
      <c r="O1996" s="89" t="s">
        <v>4177</v>
      </c>
      <c r="P1996" s="94">
        <v>1.3</v>
      </c>
      <c r="Q1996" s="89">
        <v>12283</v>
      </c>
      <c r="R1996" s="89">
        <v>1996</v>
      </c>
      <c r="S1996" s="89">
        <v>9999</v>
      </c>
      <c r="V1996" s="89" t="s">
        <v>283</v>
      </c>
      <c r="W1996" s="89" t="s">
        <v>344</v>
      </c>
      <c r="AJ1996" s="89">
        <v>3</v>
      </c>
      <c r="AK1996" s="89">
        <v>1.0609500000000001</v>
      </c>
      <c r="AL1996" s="89">
        <v>1.0609500000000001</v>
      </c>
      <c r="AM1996" s="89">
        <v>1.0609500000000001</v>
      </c>
      <c r="AN1996" s="89">
        <v>1.0609500000000001</v>
      </c>
      <c r="AZ1996" s="89" t="s">
        <v>4178</v>
      </c>
      <c r="BA1996" s="89">
        <v>100</v>
      </c>
      <c r="BB1996" s="89" t="s">
        <v>4178</v>
      </c>
      <c r="BC1996" s="89">
        <v>100</v>
      </c>
    </row>
    <row r="1997" spans="1:55" hidden="1" x14ac:dyDescent="0.25">
      <c r="A1997" s="93" t="str">
        <f>INDEX('NEEDS Crosswalk'!B:B,MATCH(NEEDS_Summer2023_Active!H1997,'NEEDS Crosswalk'!A:A,0))</f>
        <v>natural gas peaker</v>
      </c>
      <c r="B1997" s="89" t="s">
        <v>4174</v>
      </c>
      <c r="C1997" s="89" t="s">
        <v>4186</v>
      </c>
      <c r="D1997" s="89">
        <v>1328</v>
      </c>
      <c r="E1997" s="89" t="s">
        <v>278</v>
      </c>
      <c r="F1997" s="89" t="s">
        <v>503</v>
      </c>
      <c r="H1997" s="89" t="s">
        <v>204</v>
      </c>
      <c r="I1997" s="89" t="s">
        <v>437</v>
      </c>
      <c r="J1997" s="89" t="s">
        <v>588</v>
      </c>
      <c r="K1997" s="89" t="s">
        <v>42</v>
      </c>
      <c r="L1997" s="89">
        <v>20</v>
      </c>
      <c r="M1997" s="89" t="s">
        <v>4176</v>
      </c>
      <c r="N1997" s="89">
        <v>149</v>
      </c>
      <c r="O1997" s="89" t="s">
        <v>4177</v>
      </c>
      <c r="P1997" s="94">
        <v>2.9</v>
      </c>
      <c r="Q1997" s="89">
        <v>12283</v>
      </c>
      <c r="R1997" s="89">
        <v>2016</v>
      </c>
      <c r="S1997" s="89">
        <v>9999</v>
      </c>
      <c r="V1997" s="89" t="s">
        <v>283</v>
      </c>
      <c r="W1997" s="89" t="s">
        <v>344</v>
      </c>
      <c r="AK1997" s="89">
        <v>1.0609500000000001</v>
      </c>
      <c r="AL1997" s="89">
        <v>1.0609500000000001</v>
      </c>
      <c r="AM1997" s="89">
        <v>1.0609500000000001</v>
      </c>
      <c r="AN1997" s="89">
        <v>1.0609500000000001</v>
      </c>
      <c r="AZ1997" s="89" t="s">
        <v>4178</v>
      </c>
      <c r="BA1997" s="89">
        <v>100</v>
      </c>
      <c r="BB1997" s="89" t="s">
        <v>4178</v>
      </c>
      <c r="BC1997" s="89">
        <v>100</v>
      </c>
    </row>
    <row r="1998" spans="1:55" hidden="1" x14ac:dyDescent="0.25">
      <c r="A1998" s="93" t="str">
        <f>INDEX('NEEDS Crosswalk'!B:B,MATCH(NEEDS_Summer2023_Active!H1998,'NEEDS Crosswalk'!A:A,0))</f>
        <v>natural gas peaker</v>
      </c>
      <c r="B1998" s="89" t="s">
        <v>115</v>
      </c>
      <c r="C1998" s="89" t="s">
        <v>4187</v>
      </c>
      <c r="D1998" s="89">
        <v>1329</v>
      </c>
      <c r="E1998" s="89" t="s">
        <v>278</v>
      </c>
      <c r="F1998" s="89" t="s">
        <v>306</v>
      </c>
      <c r="H1998" s="89" t="s">
        <v>204</v>
      </c>
      <c r="I1998" s="89" t="s">
        <v>437</v>
      </c>
      <c r="J1998" s="89" t="s">
        <v>588</v>
      </c>
      <c r="K1998" s="89" t="s">
        <v>42</v>
      </c>
      <c r="L1998" s="89">
        <v>20</v>
      </c>
      <c r="M1998" s="89" t="s">
        <v>115</v>
      </c>
      <c r="N1998" s="89">
        <v>201</v>
      </c>
      <c r="O1998" s="89" t="s">
        <v>4188</v>
      </c>
      <c r="P1998" s="94">
        <v>0.4</v>
      </c>
      <c r="Q1998" s="89">
        <v>16160</v>
      </c>
      <c r="R1998" s="89">
        <v>1953</v>
      </c>
      <c r="S1998" s="89">
        <v>9999</v>
      </c>
      <c r="V1998" s="89" t="s">
        <v>283</v>
      </c>
      <c r="W1998" s="89" t="s">
        <v>431</v>
      </c>
      <c r="AJ1998" s="89">
        <v>3</v>
      </c>
      <c r="AK1998" s="89">
        <v>1.6497599999999999</v>
      </c>
      <c r="AL1998" s="89">
        <v>1.6497599999999999</v>
      </c>
      <c r="AM1998" s="89">
        <v>1.6497599999999999</v>
      </c>
      <c r="AN1998" s="89">
        <v>1.6497599999999999</v>
      </c>
      <c r="AZ1998" s="89" t="s">
        <v>4189</v>
      </c>
      <c r="BA1998" s="89">
        <v>100</v>
      </c>
      <c r="BB1998" s="89" t="s">
        <v>4189</v>
      </c>
      <c r="BC1998" s="89">
        <v>100</v>
      </c>
    </row>
    <row r="1999" spans="1:55" hidden="1" x14ac:dyDescent="0.25">
      <c r="A1999" s="93" t="str">
        <f>INDEX('NEEDS Crosswalk'!B:B,MATCH(NEEDS_Summer2023_Active!H1999,'NEEDS Crosswalk'!A:A,0))</f>
        <v>natural gas peaker</v>
      </c>
      <c r="B1999" s="89" t="s">
        <v>115</v>
      </c>
      <c r="C1999" s="89" t="s">
        <v>4190</v>
      </c>
      <c r="D1999" s="89">
        <v>1329</v>
      </c>
      <c r="E1999" s="89" t="s">
        <v>278</v>
      </c>
      <c r="F1999" s="89" t="s">
        <v>297</v>
      </c>
      <c r="H1999" s="89" t="s">
        <v>204</v>
      </c>
      <c r="I1999" s="89" t="s">
        <v>437</v>
      </c>
      <c r="J1999" s="89" t="s">
        <v>588</v>
      </c>
      <c r="K1999" s="89" t="s">
        <v>42</v>
      </c>
      <c r="L1999" s="89">
        <v>20</v>
      </c>
      <c r="M1999" s="89" t="s">
        <v>115</v>
      </c>
      <c r="N1999" s="89">
        <v>201</v>
      </c>
      <c r="O1999" s="89" t="s">
        <v>4188</v>
      </c>
      <c r="P1999" s="94">
        <v>0.8</v>
      </c>
      <c r="Q1999" s="89">
        <v>16372</v>
      </c>
      <c r="R1999" s="89">
        <v>1958</v>
      </c>
      <c r="S1999" s="89">
        <v>9999</v>
      </c>
      <c r="V1999" s="89" t="s">
        <v>283</v>
      </c>
      <c r="W1999" s="89" t="s">
        <v>431</v>
      </c>
      <c r="AJ1999" s="89">
        <v>3</v>
      </c>
      <c r="AK1999" s="89">
        <v>1.6497599999999999</v>
      </c>
      <c r="AL1999" s="89">
        <v>1.6497599999999999</v>
      </c>
      <c r="AM1999" s="89">
        <v>1.6497599999999999</v>
      </c>
      <c r="AN1999" s="89">
        <v>1.6497599999999999</v>
      </c>
      <c r="AZ1999" s="89" t="s">
        <v>4189</v>
      </c>
      <c r="BA1999" s="89">
        <v>100</v>
      </c>
      <c r="BB1999" s="89" t="s">
        <v>4189</v>
      </c>
      <c r="BC1999" s="89">
        <v>100</v>
      </c>
    </row>
    <row r="2000" spans="1:55" hidden="1" x14ac:dyDescent="0.25">
      <c r="A2000" s="93" t="str">
        <f>INDEX('NEEDS Crosswalk'!B:B,MATCH(NEEDS_Summer2023_Active!H2000,'NEEDS Crosswalk'!A:A,0))</f>
        <v>natural gas peaker</v>
      </c>
      <c r="B2000" s="89" t="s">
        <v>115</v>
      </c>
      <c r="C2000" s="89" t="s">
        <v>4191</v>
      </c>
      <c r="D2000" s="89">
        <v>1329</v>
      </c>
      <c r="E2000" s="89" t="s">
        <v>278</v>
      </c>
      <c r="F2000" s="89" t="s">
        <v>279</v>
      </c>
      <c r="H2000" s="89" t="s">
        <v>204</v>
      </c>
      <c r="I2000" s="89" t="s">
        <v>437</v>
      </c>
      <c r="J2000" s="89" t="s">
        <v>588</v>
      </c>
      <c r="K2000" s="89" t="s">
        <v>42</v>
      </c>
      <c r="L2000" s="89">
        <v>20</v>
      </c>
      <c r="M2000" s="89" t="s">
        <v>115</v>
      </c>
      <c r="N2000" s="89">
        <v>201</v>
      </c>
      <c r="O2000" s="89" t="s">
        <v>4188</v>
      </c>
      <c r="P2000" s="94">
        <v>1</v>
      </c>
      <c r="Q2000" s="89">
        <v>16366</v>
      </c>
      <c r="R2000" s="89">
        <v>1963</v>
      </c>
      <c r="S2000" s="89">
        <v>9999</v>
      </c>
      <c r="V2000" s="89" t="s">
        <v>283</v>
      </c>
      <c r="W2000" s="89" t="s">
        <v>431</v>
      </c>
      <c r="AJ2000" s="89">
        <v>3</v>
      </c>
      <c r="AK2000" s="89">
        <v>1.6497599999999999</v>
      </c>
      <c r="AL2000" s="89">
        <v>1.6497599999999999</v>
      </c>
      <c r="AM2000" s="89">
        <v>1.6497599999999999</v>
      </c>
      <c r="AN2000" s="89">
        <v>1.6497599999999999</v>
      </c>
      <c r="AZ2000" s="89" t="s">
        <v>4189</v>
      </c>
      <c r="BA2000" s="89">
        <v>100</v>
      </c>
      <c r="BB2000" s="89" t="s">
        <v>4189</v>
      </c>
      <c r="BC2000" s="89">
        <v>100</v>
      </c>
    </row>
    <row r="2001" spans="1:55" hidden="1" x14ac:dyDescent="0.25">
      <c r="A2001" s="93" t="str">
        <f>INDEX('NEEDS Crosswalk'!B:B,MATCH(NEEDS_Summer2023_Active!H2001,'NEEDS Crosswalk'!A:A,0))</f>
        <v>natural gas peaker</v>
      </c>
      <c r="B2001" s="89" t="s">
        <v>115</v>
      </c>
      <c r="C2001" s="89" t="s">
        <v>4192</v>
      </c>
      <c r="D2001" s="89">
        <v>1329</v>
      </c>
      <c r="E2001" s="89" t="s">
        <v>278</v>
      </c>
      <c r="F2001" s="89" t="s">
        <v>387</v>
      </c>
      <c r="H2001" s="89" t="s">
        <v>204</v>
      </c>
      <c r="I2001" s="89" t="s">
        <v>437</v>
      </c>
      <c r="J2001" s="89" t="s">
        <v>588</v>
      </c>
      <c r="K2001" s="89" t="s">
        <v>42</v>
      </c>
      <c r="L2001" s="89">
        <v>20</v>
      </c>
      <c r="M2001" s="89" t="s">
        <v>115</v>
      </c>
      <c r="N2001" s="89">
        <v>201</v>
      </c>
      <c r="O2001" s="89" t="s">
        <v>4188</v>
      </c>
      <c r="P2001" s="94">
        <v>1.3</v>
      </c>
      <c r="Q2001" s="89">
        <v>16344</v>
      </c>
      <c r="R2001" s="89">
        <v>1967</v>
      </c>
      <c r="S2001" s="89">
        <v>9999</v>
      </c>
      <c r="V2001" s="89" t="s">
        <v>283</v>
      </c>
      <c r="W2001" s="89" t="s">
        <v>431</v>
      </c>
      <c r="AJ2001" s="89">
        <v>3</v>
      </c>
      <c r="AK2001" s="89">
        <v>1.6497599999999999</v>
      </c>
      <c r="AL2001" s="89">
        <v>1.6497599999999999</v>
      </c>
      <c r="AM2001" s="89">
        <v>1.6497599999999999</v>
      </c>
      <c r="AN2001" s="89">
        <v>1.6497599999999999</v>
      </c>
      <c r="AZ2001" s="89" t="s">
        <v>4189</v>
      </c>
      <c r="BA2001" s="89">
        <v>100</v>
      </c>
      <c r="BB2001" s="89" t="s">
        <v>4189</v>
      </c>
      <c r="BC2001" s="89">
        <v>100</v>
      </c>
    </row>
    <row r="2002" spans="1:55" hidden="1" x14ac:dyDescent="0.25">
      <c r="A2002" s="93" t="str">
        <f>INDEX('NEEDS Crosswalk'!B:B,MATCH(NEEDS_Summer2023_Active!H2002,'NEEDS Crosswalk'!A:A,0))</f>
        <v>natural gas peaker</v>
      </c>
      <c r="B2002" s="89" t="s">
        <v>115</v>
      </c>
      <c r="C2002" s="89" t="s">
        <v>4193</v>
      </c>
      <c r="D2002" s="89">
        <v>1329</v>
      </c>
      <c r="E2002" s="89" t="s">
        <v>278</v>
      </c>
      <c r="F2002" s="89" t="s">
        <v>402</v>
      </c>
      <c r="H2002" s="89" t="s">
        <v>204</v>
      </c>
      <c r="I2002" s="89" t="s">
        <v>437</v>
      </c>
      <c r="J2002" s="89" t="s">
        <v>588</v>
      </c>
      <c r="K2002" s="89" t="s">
        <v>42</v>
      </c>
      <c r="L2002" s="89">
        <v>20</v>
      </c>
      <c r="M2002" s="89" t="s">
        <v>115</v>
      </c>
      <c r="N2002" s="89">
        <v>201</v>
      </c>
      <c r="O2002" s="89" t="s">
        <v>4188</v>
      </c>
      <c r="P2002" s="94">
        <v>0.9</v>
      </c>
      <c r="Q2002" s="89">
        <v>16310</v>
      </c>
      <c r="R2002" s="89">
        <v>1976</v>
      </c>
      <c r="S2002" s="89">
        <v>9999</v>
      </c>
      <c r="V2002" s="89" t="s">
        <v>283</v>
      </c>
      <c r="W2002" s="89" t="s">
        <v>431</v>
      </c>
      <c r="AJ2002" s="89">
        <v>3</v>
      </c>
      <c r="AK2002" s="89">
        <v>1.6497599999999999</v>
      </c>
      <c r="AL2002" s="89">
        <v>1.6497599999999999</v>
      </c>
      <c r="AM2002" s="89">
        <v>1.6497599999999999</v>
      </c>
      <c r="AN2002" s="89">
        <v>1.6497599999999999</v>
      </c>
      <c r="AZ2002" s="89" t="s">
        <v>4189</v>
      </c>
      <c r="BA2002" s="89">
        <v>100</v>
      </c>
      <c r="BB2002" s="89" t="s">
        <v>4189</v>
      </c>
      <c r="BC2002" s="89">
        <v>100</v>
      </c>
    </row>
    <row r="2003" spans="1:55" hidden="1" x14ac:dyDescent="0.25">
      <c r="A2003" s="93" t="str">
        <f>INDEX('NEEDS Crosswalk'!B:B,MATCH(NEEDS_Summer2023_Active!H2003,'NEEDS Crosswalk'!A:A,0))</f>
        <v>natural gas peaker</v>
      </c>
      <c r="B2003" s="89" t="s">
        <v>115</v>
      </c>
      <c r="C2003" s="89" t="s">
        <v>4194</v>
      </c>
      <c r="D2003" s="89">
        <v>1329</v>
      </c>
      <c r="E2003" s="89" t="s">
        <v>278</v>
      </c>
      <c r="F2003" s="89" t="s">
        <v>330</v>
      </c>
      <c r="H2003" s="89" t="s">
        <v>204</v>
      </c>
      <c r="I2003" s="89" t="s">
        <v>437</v>
      </c>
      <c r="J2003" s="89" t="s">
        <v>588</v>
      </c>
      <c r="K2003" s="89" t="s">
        <v>42</v>
      </c>
      <c r="L2003" s="89">
        <v>20</v>
      </c>
      <c r="M2003" s="89" t="s">
        <v>115</v>
      </c>
      <c r="N2003" s="89">
        <v>201</v>
      </c>
      <c r="O2003" s="89" t="s">
        <v>4188</v>
      </c>
      <c r="P2003" s="94">
        <v>0.7</v>
      </c>
      <c r="Q2003" s="89">
        <v>16257</v>
      </c>
      <c r="R2003" s="89">
        <v>1978</v>
      </c>
      <c r="S2003" s="89">
        <v>9999</v>
      </c>
      <c r="V2003" s="89" t="s">
        <v>283</v>
      </c>
      <c r="W2003" s="89" t="s">
        <v>431</v>
      </c>
      <c r="AJ2003" s="89">
        <v>3</v>
      </c>
      <c r="AK2003" s="89">
        <v>1.6497599999999999</v>
      </c>
      <c r="AL2003" s="89">
        <v>1.6497599999999999</v>
      </c>
      <c r="AM2003" s="89">
        <v>1.6497599999999999</v>
      </c>
      <c r="AN2003" s="89">
        <v>1.6497599999999999</v>
      </c>
      <c r="AZ2003" s="89" t="s">
        <v>4189</v>
      </c>
      <c r="BA2003" s="89">
        <v>100</v>
      </c>
      <c r="BB2003" s="89" t="s">
        <v>4189</v>
      </c>
      <c r="BC2003" s="89">
        <v>100</v>
      </c>
    </row>
    <row r="2004" spans="1:55" hidden="1" x14ac:dyDescent="0.25">
      <c r="A2004" s="93" t="str">
        <f>INDEX('NEEDS Crosswalk'!B:B,MATCH(NEEDS_Summer2023_Active!H2004,'NEEDS Crosswalk'!A:A,0))</f>
        <v>natural gas peaker</v>
      </c>
      <c r="B2004" s="89" t="s">
        <v>115</v>
      </c>
      <c r="C2004" s="89" t="s">
        <v>4195</v>
      </c>
      <c r="D2004" s="89">
        <v>1329</v>
      </c>
      <c r="E2004" s="89" t="s">
        <v>278</v>
      </c>
      <c r="F2004" s="89" t="s">
        <v>1020</v>
      </c>
      <c r="H2004" s="89" t="s">
        <v>204</v>
      </c>
      <c r="I2004" s="89" t="s">
        <v>437</v>
      </c>
      <c r="J2004" s="89" t="s">
        <v>588</v>
      </c>
      <c r="K2004" s="89" t="s">
        <v>42</v>
      </c>
      <c r="L2004" s="89">
        <v>20</v>
      </c>
      <c r="M2004" s="89" t="s">
        <v>115</v>
      </c>
      <c r="N2004" s="89">
        <v>201</v>
      </c>
      <c r="O2004" s="89" t="s">
        <v>4188</v>
      </c>
      <c r="P2004" s="94">
        <v>2.2999999999999998</v>
      </c>
      <c r="Q2004" s="89">
        <v>16217</v>
      </c>
      <c r="R2004" s="89">
        <v>1986</v>
      </c>
      <c r="S2004" s="89">
        <v>9999</v>
      </c>
      <c r="V2004" s="89" t="s">
        <v>283</v>
      </c>
      <c r="W2004" s="89" t="s">
        <v>431</v>
      </c>
      <c r="AJ2004" s="89">
        <v>3</v>
      </c>
      <c r="AK2004" s="89">
        <v>1.6497599999999999</v>
      </c>
      <c r="AL2004" s="89">
        <v>1.6497599999999999</v>
      </c>
      <c r="AM2004" s="89">
        <v>1.6497599999999999</v>
      </c>
      <c r="AN2004" s="89">
        <v>1.6497599999999999</v>
      </c>
      <c r="AZ2004" s="89" t="s">
        <v>4189</v>
      </c>
      <c r="BA2004" s="89">
        <v>100</v>
      </c>
      <c r="BB2004" s="89" t="s">
        <v>4189</v>
      </c>
      <c r="BC2004" s="89">
        <v>100</v>
      </c>
    </row>
    <row r="2005" spans="1:55" hidden="1" x14ac:dyDescent="0.25">
      <c r="A2005" s="93" t="str">
        <f>INDEX('NEEDS Crosswalk'!B:B,MATCH(NEEDS_Summer2023_Active!H2005,'NEEDS Crosswalk'!A:A,0))</f>
        <v>natural gas steam turbine</v>
      </c>
      <c r="B2005" s="89" t="s">
        <v>4196</v>
      </c>
      <c r="C2005" s="89" t="s">
        <v>4197</v>
      </c>
      <c r="D2005" s="89">
        <v>1330</v>
      </c>
      <c r="E2005" s="89" t="s">
        <v>288</v>
      </c>
      <c r="F2005" s="89" t="s">
        <v>299</v>
      </c>
      <c r="H2005" s="89" t="s">
        <v>201</v>
      </c>
      <c r="J2005" s="89" t="s">
        <v>588</v>
      </c>
      <c r="K2005" s="89" t="s">
        <v>42</v>
      </c>
      <c r="L2005" s="89">
        <v>20</v>
      </c>
      <c r="M2005" s="89" t="s">
        <v>4198</v>
      </c>
      <c r="N2005" s="89">
        <v>191</v>
      </c>
      <c r="O2005" s="89" t="s">
        <v>4199</v>
      </c>
      <c r="P2005" s="94">
        <v>19.5</v>
      </c>
      <c r="Q2005" s="89">
        <v>13544</v>
      </c>
      <c r="R2005" s="89">
        <v>1970</v>
      </c>
      <c r="S2005" s="89">
        <v>9999</v>
      </c>
      <c r="V2005" s="89" t="s">
        <v>283</v>
      </c>
      <c r="W2005" s="89" t="s">
        <v>293</v>
      </c>
      <c r="AK2005" s="89">
        <v>0.13647999999999999</v>
      </c>
      <c r="AL2005" s="89">
        <v>0.13647999999999999</v>
      </c>
      <c r="AM2005" s="89">
        <v>0.13647999999999999</v>
      </c>
      <c r="AN2005" s="89">
        <v>0.13647999999999999</v>
      </c>
      <c r="AZ2005" s="89" t="s">
        <v>4200</v>
      </c>
      <c r="BA2005" s="89">
        <v>100</v>
      </c>
      <c r="BB2005" s="89" t="s">
        <v>4200</v>
      </c>
      <c r="BC2005" s="89">
        <v>100</v>
      </c>
    </row>
    <row r="2006" spans="1:55" hidden="1" x14ac:dyDescent="0.25">
      <c r="A2006" s="93" t="str">
        <f>INDEX('NEEDS Crosswalk'!B:B,MATCH(NEEDS_Summer2023_Active!H2006,'NEEDS Crosswalk'!A:A,0))</f>
        <v>natural gas peaker</v>
      </c>
      <c r="B2006" s="89" t="s">
        <v>4196</v>
      </c>
      <c r="C2006" s="89" t="s">
        <v>4201</v>
      </c>
      <c r="D2006" s="89">
        <v>1330</v>
      </c>
      <c r="E2006" s="89" t="s">
        <v>278</v>
      </c>
      <c r="F2006" s="89" t="s">
        <v>402</v>
      </c>
      <c r="H2006" s="89" t="s">
        <v>204</v>
      </c>
      <c r="I2006" s="89" t="s">
        <v>437</v>
      </c>
      <c r="J2006" s="89" t="s">
        <v>588</v>
      </c>
      <c r="K2006" s="89" t="s">
        <v>42</v>
      </c>
      <c r="L2006" s="89">
        <v>20</v>
      </c>
      <c r="M2006" s="89" t="s">
        <v>4198</v>
      </c>
      <c r="N2006" s="89">
        <v>191</v>
      </c>
      <c r="O2006" s="89" t="s">
        <v>4199</v>
      </c>
      <c r="P2006" s="94">
        <v>2</v>
      </c>
      <c r="Q2006" s="89">
        <v>10745</v>
      </c>
      <c r="R2006" s="89">
        <v>2004</v>
      </c>
      <c r="S2006" s="89">
        <v>9999</v>
      </c>
      <c r="V2006" s="89" t="s">
        <v>283</v>
      </c>
      <c r="W2006" s="89" t="s">
        <v>431</v>
      </c>
      <c r="AJ2006" s="89">
        <v>3</v>
      </c>
      <c r="AK2006" s="89">
        <v>1.6497599999999999</v>
      </c>
      <c r="AL2006" s="89">
        <v>1.6497599999999999</v>
      </c>
      <c r="AM2006" s="89">
        <v>1.6497599999999999</v>
      </c>
      <c r="AN2006" s="89">
        <v>1.6497599999999999</v>
      </c>
      <c r="AZ2006" s="89" t="s">
        <v>4200</v>
      </c>
      <c r="BA2006" s="89">
        <v>100</v>
      </c>
      <c r="BB2006" s="89" t="s">
        <v>4200</v>
      </c>
      <c r="BC2006" s="89">
        <v>100</v>
      </c>
    </row>
    <row r="2007" spans="1:55" hidden="1" x14ac:dyDescent="0.25">
      <c r="A2007" s="93" t="str">
        <f>INDEX('NEEDS Crosswalk'!B:B,MATCH(NEEDS_Summer2023_Active!H2007,'NEEDS Crosswalk'!A:A,0))</f>
        <v>natural gas peaker</v>
      </c>
      <c r="B2007" s="89" t="s">
        <v>4196</v>
      </c>
      <c r="C2007" s="89" t="s">
        <v>4202</v>
      </c>
      <c r="D2007" s="89">
        <v>1330</v>
      </c>
      <c r="E2007" s="89" t="s">
        <v>278</v>
      </c>
      <c r="F2007" s="89" t="s">
        <v>499</v>
      </c>
      <c r="H2007" s="89" t="s">
        <v>204</v>
      </c>
      <c r="I2007" s="89" t="s">
        <v>437</v>
      </c>
      <c r="J2007" s="89" t="s">
        <v>588</v>
      </c>
      <c r="K2007" s="89" t="s">
        <v>42</v>
      </c>
      <c r="L2007" s="89">
        <v>20</v>
      </c>
      <c r="M2007" s="89" t="s">
        <v>4198</v>
      </c>
      <c r="N2007" s="89">
        <v>191</v>
      </c>
      <c r="O2007" s="89" t="s">
        <v>4199</v>
      </c>
      <c r="P2007" s="94">
        <v>2</v>
      </c>
      <c r="Q2007" s="89">
        <v>10745</v>
      </c>
      <c r="R2007" s="89">
        <v>2004</v>
      </c>
      <c r="S2007" s="89">
        <v>9999</v>
      </c>
      <c r="V2007" s="89" t="s">
        <v>283</v>
      </c>
      <c r="W2007" s="89" t="s">
        <v>431</v>
      </c>
      <c r="AJ2007" s="89">
        <v>3</v>
      </c>
      <c r="AK2007" s="89">
        <v>1.6497599999999999</v>
      </c>
      <c r="AL2007" s="89">
        <v>1.6497599999999999</v>
      </c>
      <c r="AM2007" s="89">
        <v>1.6497599999999999</v>
      </c>
      <c r="AN2007" s="89">
        <v>1.6497599999999999</v>
      </c>
      <c r="AZ2007" s="89" t="s">
        <v>4200</v>
      </c>
      <c r="BA2007" s="89">
        <v>100</v>
      </c>
      <c r="BB2007" s="89" t="s">
        <v>4200</v>
      </c>
      <c r="BC2007" s="89">
        <v>100</v>
      </c>
    </row>
    <row r="2008" spans="1:55" hidden="1" x14ac:dyDescent="0.25">
      <c r="A2008" s="93" t="str">
        <f>INDEX('NEEDS Crosswalk'!B:B,MATCH(NEEDS_Summer2023_Active!H2008,'NEEDS Crosswalk'!A:A,0))</f>
        <v>natural gas peaker</v>
      </c>
      <c r="B2008" s="89" t="s">
        <v>4203</v>
      </c>
      <c r="C2008" s="89" t="s">
        <v>4204</v>
      </c>
      <c r="D2008" s="89">
        <v>1332</v>
      </c>
      <c r="E2008" s="89" t="s">
        <v>278</v>
      </c>
      <c r="F2008" s="89" t="s">
        <v>472</v>
      </c>
      <c r="H2008" s="89" t="s">
        <v>204</v>
      </c>
      <c r="J2008" s="89" t="s">
        <v>588</v>
      </c>
      <c r="K2008" s="89" t="s">
        <v>42</v>
      </c>
      <c r="L2008" s="89">
        <v>20</v>
      </c>
      <c r="M2008" s="89" t="s">
        <v>4205</v>
      </c>
      <c r="N2008" s="89">
        <v>35</v>
      </c>
      <c r="O2008" s="89" t="s">
        <v>4206</v>
      </c>
      <c r="P2008" s="94">
        <v>11.1</v>
      </c>
      <c r="Q2008" s="89">
        <v>23501</v>
      </c>
      <c r="R2008" s="89">
        <v>1962</v>
      </c>
      <c r="S2008" s="89">
        <v>9999</v>
      </c>
      <c r="V2008" s="89" t="s">
        <v>283</v>
      </c>
      <c r="W2008" s="89" t="s">
        <v>293</v>
      </c>
      <c r="AK2008" s="89">
        <v>0.55023</v>
      </c>
      <c r="AL2008" s="89">
        <v>0.55023</v>
      </c>
      <c r="AM2008" s="89">
        <v>0.55023</v>
      </c>
      <c r="AN2008" s="89">
        <v>0.55023</v>
      </c>
      <c r="AZ2008" s="89" t="s">
        <v>4207</v>
      </c>
      <c r="BA2008" s="89">
        <v>100</v>
      </c>
      <c r="BB2008" s="89" t="s">
        <v>4207</v>
      </c>
      <c r="BC2008" s="89">
        <v>100</v>
      </c>
    </row>
    <row r="2009" spans="1:55" hidden="1" x14ac:dyDescent="0.25">
      <c r="A2009" s="93" t="str">
        <f>INDEX('NEEDS Crosswalk'!B:B,MATCH(NEEDS_Summer2023_Active!H2009,'NEEDS Crosswalk'!A:A,0))</f>
        <v>natural gas peaker</v>
      </c>
      <c r="B2009" s="89" t="s">
        <v>4208</v>
      </c>
      <c r="C2009" s="89" t="s">
        <v>4209</v>
      </c>
      <c r="D2009" s="89">
        <v>1336</v>
      </c>
      <c r="E2009" s="89" t="s">
        <v>278</v>
      </c>
      <c r="F2009" s="89" t="s">
        <v>4210</v>
      </c>
      <c r="H2009" s="89" t="s">
        <v>204</v>
      </c>
      <c r="J2009" s="89" t="s">
        <v>588</v>
      </c>
      <c r="K2009" s="89" t="s">
        <v>42</v>
      </c>
      <c r="L2009" s="89">
        <v>20</v>
      </c>
      <c r="M2009" s="89" t="s">
        <v>589</v>
      </c>
      <c r="N2009" s="89">
        <v>55</v>
      </c>
      <c r="O2009" s="89" t="s">
        <v>590</v>
      </c>
      <c r="P2009" s="94">
        <v>12.8</v>
      </c>
      <c r="Q2009" s="89">
        <v>19499</v>
      </c>
      <c r="R2009" s="89">
        <v>1968</v>
      </c>
      <c r="S2009" s="89">
        <v>9999</v>
      </c>
      <c r="V2009" s="89" t="s">
        <v>283</v>
      </c>
      <c r="W2009" s="89" t="s">
        <v>293</v>
      </c>
      <c r="AK2009" s="89">
        <v>0.32</v>
      </c>
      <c r="AL2009" s="89">
        <v>0.32</v>
      </c>
      <c r="AM2009" s="89">
        <v>0.32</v>
      </c>
      <c r="AN2009" s="89">
        <v>0.32</v>
      </c>
      <c r="AZ2009" s="89" t="s">
        <v>592</v>
      </c>
      <c r="BA2009" s="89">
        <v>100</v>
      </c>
      <c r="BB2009" s="89" t="s">
        <v>593</v>
      </c>
      <c r="BC2009" s="89">
        <v>100</v>
      </c>
    </row>
    <row r="2010" spans="1:55" hidden="1" x14ac:dyDescent="0.25">
      <c r="A2010" s="93" t="str">
        <f>INDEX('NEEDS Crosswalk'!B:B,MATCH(NEEDS_Summer2023_Active!H2010,'NEEDS Crosswalk'!A:A,0))</f>
        <v>natural gas steam turbine</v>
      </c>
      <c r="B2010" s="89" t="s">
        <v>4208</v>
      </c>
      <c r="C2010" s="89" t="s">
        <v>4211</v>
      </c>
      <c r="D2010" s="89">
        <v>1336</v>
      </c>
      <c r="E2010" s="89" t="s">
        <v>288</v>
      </c>
      <c r="F2010" s="89" t="s">
        <v>4212</v>
      </c>
      <c r="G2010" s="89">
        <v>871</v>
      </c>
      <c r="H2010" s="89" t="s">
        <v>201</v>
      </c>
      <c r="J2010" s="89" t="s">
        <v>588</v>
      </c>
      <c r="K2010" s="89" t="s">
        <v>42</v>
      </c>
      <c r="L2010" s="89">
        <v>20</v>
      </c>
      <c r="M2010" s="89" t="s">
        <v>589</v>
      </c>
      <c r="N2010" s="89">
        <v>55</v>
      </c>
      <c r="O2010" s="89" t="s">
        <v>590</v>
      </c>
      <c r="P2010" s="94">
        <v>93</v>
      </c>
      <c r="Q2010" s="89">
        <v>12360</v>
      </c>
      <c r="R2010" s="89">
        <v>1973</v>
      </c>
      <c r="S2010" s="89">
        <v>9999</v>
      </c>
      <c r="T2010" s="89" t="s">
        <v>291</v>
      </c>
      <c r="U2010" s="89" t="s">
        <v>292</v>
      </c>
      <c r="V2010" s="89" t="s">
        <v>283</v>
      </c>
      <c r="W2010" s="89" t="s">
        <v>293</v>
      </c>
      <c r="AJ2010" s="89">
        <v>3</v>
      </c>
      <c r="AK2010" s="89">
        <v>0.26923999999999998</v>
      </c>
      <c r="AL2010" s="89">
        <v>0.26923999999999998</v>
      </c>
      <c r="AM2010" s="89">
        <v>0.26923999999999998</v>
      </c>
      <c r="AN2010" s="89">
        <v>0.26923999999999998</v>
      </c>
      <c r="AZ2010" s="89" t="s">
        <v>592</v>
      </c>
      <c r="BA2010" s="89">
        <v>100</v>
      </c>
      <c r="BB2010" s="89" t="s">
        <v>593</v>
      </c>
      <c r="BC2010" s="89">
        <v>100</v>
      </c>
    </row>
    <row r="2011" spans="1:55" hidden="1" x14ac:dyDescent="0.25">
      <c r="A2011" s="93" t="str">
        <f>INDEX('NEEDS Crosswalk'!B:B,MATCH(NEEDS_Summer2023_Active!H2011,'NEEDS Crosswalk'!A:A,0))</f>
        <v>natural gas peaker</v>
      </c>
      <c r="B2011" s="89" t="s">
        <v>4208</v>
      </c>
      <c r="C2011" s="89" t="s">
        <v>4213</v>
      </c>
      <c r="D2011" s="89">
        <v>1336</v>
      </c>
      <c r="E2011" s="89" t="s">
        <v>278</v>
      </c>
      <c r="F2011" s="89" t="s">
        <v>4214</v>
      </c>
      <c r="G2011" s="89">
        <v>90745</v>
      </c>
      <c r="H2011" s="89" t="s">
        <v>204</v>
      </c>
      <c r="J2011" s="89" t="s">
        <v>588</v>
      </c>
      <c r="K2011" s="89" t="s">
        <v>42</v>
      </c>
      <c r="L2011" s="89">
        <v>20</v>
      </c>
      <c r="M2011" s="89" t="s">
        <v>589</v>
      </c>
      <c r="N2011" s="89">
        <v>55</v>
      </c>
      <c r="O2011" s="89" t="s">
        <v>590</v>
      </c>
      <c r="P2011" s="94">
        <v>49.4</v>
      </c>
      <c r="Q2011" s="89">
        <v>17171</v>
      </c>
      <c r="R2011" s="89">
        <v>1976</v>
      </c>
      <c r="S2011" s="89">
        <v>9999</v>
      </c>
      <c r="V2011" s="89" t="s">
        <v>283</v>
      </c>
      <c r="W2011" s="89" t="s">
        <v>293</v>
      </c>
      <c r="AK2011" s="89">
        <v>0.24112</v>
      </c>
      <c r="AL2011" s="89">
        <v>0.24112</v>
      </c>
      <c r="AM2011" s="89">
        <v>0.24112</v>
      </c>
      <c r="AN2011" s="89">
        <v>0.24112</v>
      </c>
      <c r="AZ2011" s="89" t="s">
        <v>592</v>
      </c>
      <c r="BA2011" s="89">
        <v>100</v>
      </c>
      <c r="BB2011" s="89" t="s">
        <v>593</v>
      </c>
      <c r="BC2011" s="89">
        <v>100</v>
      </c>
    </row>
    <row r="2012" spans="1:55" hidden="1" x14ac:dyDescent="0.25">
      <c r="A2012" s="93" t="str">
        <f>INDEX('NEEDS Crosswalk'!B:B,MATCH(NEEDS_Summer2023_Active!H2012,'NEEDS Crosswalk'!A:A,0))</f>
        <v>natural gas peaker</v>
      </c>
      <c r="B2012" s="89" t="s">
        <v>4208</v>
      </c>
      <c r="C2012" s="89" t="s">
        <v>4215</v>
      </c>
      <c r="D2012" s="89">
        <v>1336</v>
      </c>
      <c r="E2012" s="89" t="s">
        <v>278</v>
      </c>
      <c r="F2012" s="89" t="s">
        <v>2281</v>
      </c>
      <c r="G2012" s="89">
        <v>90746</v>
      </c>
      <c r="H2012" s="89" t="s">
        <v>204</v>
      </c>
      <c r="J2012" s="89" t="s">
        <v>588</v>
      </c>
      <c r="K2012" s="89" t="s">
        <v>42</v>
      </c>
      <c r="L2012" s="89">
        <v>20</v>
      </c>
      <c r="M2012" s="89" t="s">
        <v>589</v>
      </c>
      <c r="N2012" s="89">
        <v>55</v>
      </c>
      <c r="O2012" s="89" t="s">
        <v>590</v>
      </c>
      <c r="P2012" s="94">
        <v>48.4</v>
      </c>
      <c r="Q2012" s="89">
        <v>17166</v>
      </c>
      <c r="R2012" s="89">
        <v>1979</v>
      </c>
      <c r="S2012" s="89">
        <v>9999</v>
      </c>
      <c r="V2012" s="89" t="s">
        <v>283</v>
      </c>
      <c r="W2012" s="89" t="s">
        <v>293</v>
      </c>
      <c r="AA2012" s="89" t="s">
        <v>336</v>
      </c>
      <c r="AK2012" s="89">
        <v>0.18465999999999999</v>
      </c>
      <c r="AL2012" s="89">
        <v>0.18465999999999999</v>
      </c>
      <c r="AM2012" s="89">
        <v>0.18465999999999999</v>
      </c>
      <c r="AN2012" s="89">
        <v>0.18465999999999999</v>
      </c>
      <c r="AZ2012" s="89" t="s">
        <v>592</v>
      </c>
      <c r="BA2012" s="89">
        <v>100</v>
      </c>
      <c r="BB2012" s="89" t="s">
        <v>593</v>
      </c>
      <c r="BC2012" s="89">
        <v>100</v>
      </c>
    </row>
    <row r="2013" spans="1:55" hidden="1" x14ac:dyDescent="0.25">
      <c r="A2013" s="93" t="str">
        <f>INDEX('NEEDS Crosswalk'!B:B,MATCH(NEEDS_Summer2023_Active!H2013,'NEEDS Crosswalk'!A:A,0))</f>
        <v>natural gas steam turbine</v>
      </c>
      <c r="B2013" s="89" t="s">
        <v>4216</v>
      </c>
      <c r="C2013" s="89" t="s">
        <v>4217</v>
      </c>
      <c r="D2013" s="89">
        <v>1353</v>
      </c>
      <c r="E2013" s="89" t="s">
        <v>288</v>
      </c>
      <c r="F2013" s="89" t="s">
        <v>4218</v>
      </c>
      <c r="G2013" s="89">
        <v>872</v>
      </c>
      <c r="H2013" s="89" t="s">
        <v>201</v>
      </c>
      <c r="J2013" s="89" t="s">
        <v>514</v>
      </c>
      <c r="K2013" s="89" t="s">
        <v>45</v>
      </c>
      <c r="L2013" s="89">
        <v>21</v>
      </c>
      <c r="M2013" s="89" t="s">
        <v>490</v>
      </c>
      <c r="N2013" s="89">
        <v>127</v>
      </c>
      <c r="O2013" s="89" t="s">
        <v>4219</v>
      </c>
      <c r="P2013" s="94">
        <v>260</v>
      </c>
      <c r="Q2013" s="89">
        <v>11615</v>
      </c>
      <c r="R2013" s="89">
        <v>1963</v>
      </c>
      <c r="S2013" s="89">
        <v>9999</v>
      </c>
      <c r="T2013" s="89" t="s">
        <v>425</v>
      </c>
      <c r="U2013" s="89" t="s">
        <v>292</v>
      </c>
      <c r="V2013" s="89" t="s">
        <v>283</v>
      </c>
      <c r="W2013" s="89" t="s">
        <v>293</v>
      </c>
      <c r="AA2013" s="89" t="s">
        <v>591</v>
      </c>
      <c r="AJ2013" s="89">
        <v>1.75</v>
      </c>
      <c r="AK2013" s="89">
        <v>0.17072999999999999</v>
      </c>
      <c r="AL2013" s="89">
        <v>0.17072999999999999</v>
      </c>
      <c r="AM2013" s="89">
        <v>0.17072999999999999</v>
      </c>
      <c r="AN2013" s="89">
        <v>0.17072999999999999</v>
      </c>
      <c r="AZ2013" s="89" t="s">
        <v>4220</v>
      </c>
      <c r="BA2013" s="89">
        <v>100</v>
      </c>
      <c r="BB2013" s="89" t="s">
        <v>3104</v>
      </c>
      <c r="BC2013" s="89">
        <v>100</v>
      </c>
    </row>
    <row r="2014" spans="1:55" hidden="1" x14ac:dyDescent="0.25">
      <c r="A2014" s="93" t="str">
        <f>INDEX('NEEDS Crosswalk'!B:B,MATCH(NEEDS_Summer2023_Active!H2014,'NEEDS Crosswalk'!A:A,0))</f>
        <v>hydro</v>
      </c>
      <c r="B2014" s="89" t="s">
        <v>4221</v>
      </c>
      <c r="C2014" s="89" t="s">
        <v>4222</v>
      </c>
      <c r="D2014" s="89">
        <v>1354</v>
      </c>
      <c r="E2014" s="89" t="s">
        <v>278</v>
      </c>
      <c r="F2014" s="89" t="s">
        <v>279</v>
      </c>
      <c r="H2014" s="89" t="s">
        <v>200</v>
      </c>
      <c r="J2014" s="89" t="s">
        <v>4223</v>
      </c>
      <c r="K2014" s="89" t="s">
        <v>45</v>
      </c>
      <c r="L2014" s="89">
        <v>21</v>
      </c>
      <c r="M2014" s="89" t="s">
        <v>4224</v>
      </c>
      <c r="N2014" s="89">
        <v>167</v>
      </c>
      <c r="O2014" s="89" t="s">
        <v>4225</v>
      </c>
      <c r="P2014" s="94">
        <v>10.5</v>
      </c>
      <c r="Q2014" s="89">
        <v>0</v>
      </c>
      <c r="R2014" s="89">
        <v>1925</v>
      </c>
      <c r="S2014" s="89">
        <v>9999</v>
      </c>
      <c r="V2014" s="89" t="s">
        <v>283</v>
      </c>
      <c r="W2014" s="89" t="s">
        <v>200</v>
      </c>
      <c r="AK2014" s="89">
        <v>0</v>
      </c>
      <c r="AL2014" s="89">
        <v>0</v>
      </c>
      <c r="AM2014" s="89">
        <v>0</v>
      </c>
      <c r="AN2014" s="89">
        <v>0</v>
      </c>
      <c r="AZ2014" s="89" t="s">
        <v>4226</v>
      </c>
      <c r="BA2014" s="89">
        <v>100</v>
      </c>
      <c r="BB2014" s="89" t="s">
        <v>4227</v>
      </c>
      <c r="BC2014" s="89">
        <v>100</v>
      </c>
    </row>
    <row r="2015" spans="1:55" hidden="1" x14ac:dyDescent="0.25">
      <c r="A2015" s="93" t="str">
        <f>INDEX('NEEDS Crosswalk'!B:B,MATCH(NEEDS_Summer2023_Active!H2015,'NEEDS Crosswalk'!A:A,0))</f>
        <v>hydro</v>
      </c>
      <c r="B2015" s="89" t="s">
        <v>4221</v>
      </c>
      <c r="C2015" s="89" t="s">
        <v>4228</v>
      </c>
      <c r="D2015" s="89">
        <v>1354</v>
      </c>
      <c r="E2015" s="89" t="s">
        <v>278</v>
      </c>
      <c r="F2015" s="89" t="s">
        <v>297</v>
      </c>
      <c r="H2015" s="89" t="s">
        <v>200</v>
      </c>
      <c r="J2015" s="89" t="s">
        <v>4223</v>
      </c>
      <c r="K2015" s="89" t="s">
        <v>45</v>
      </c>
      <c r="L2015" s="89">
        <v>21</v>
      </c>
      <c r="M2015" s="89" t="s">
        <v>4224</v>
      </c>
      <c r="N2015" s="89">
        <v>167</v>
      </c>
      <c r="O2015" s="89" t="s">
        <v>4225</v>
      </c>
      <c r="P2015" s="94">
        <v>10.5</v>
      </c>
      <c r="Q2015" s="89">
        <v>0</v>
      </c>
      <c r="R2015" s="89">
        <v>1925</v>
      </c>
      <c r="S2015" s="89">
        <v>9999</v>
      </c>
      <c r="V2015" s="89" t="s">
        <v>283</v>
      </c>
      <c r="W2015" s="89" t="s">
        <v>200</v>
      </c>
      <c r="AK2015" s="89">
        <v>0</v>
      </c>
      <c r="AL2015" s="89">
        <v>0</v>
      </c>
      <c r="AM2015" s="89">
        <v>0</v>
      </c>
      <c r="AN2015" s="89">
        <v>0</v>
      </c>
      <c r="AZ2015" s="89" t="s">
        <v>4226</v>
      </c>
      <c r="BA2015" s="89">
        <v>100</v>
      </c>
      <c r="BB2015" s="89" t="s">
        <v>4227</v>
      </c>
      <c r="BC2015" s="89">
        <v>100</v>
      </c>
    </row>
    <row r="2016" spans="1:55" hidden="1" x14ac:dyDescent="0.25">
      <c r="A2016" s="93" t="str">
        <f>INDEX('NEEDS Crosswalk'!B:B,MATCH(NEEDS_Summer2023_Active!H2016,'NEEDS Crosswalk'!A:A,0))</f>
        <v>hydro</v>
      </c>
      <c r="B2016" s="89" t="s">
        <v>4221</v>
      </c>
      <c r="C2016" s="89" t="s">
        <v>4229</v>
      </c>
      <c r="D2016" s="89">
        <v>1354</v>
      </c>
      <c r="E2016" s="89" t="s">
        <v>278</v>
      </c>
      <c r="F2016" s="89" t="s">
        <v>330</v>
      </c>
      <c r="H2016" s="89" t="s">
        <v>200</v>
      </c>
      <c r="J2016" s="89" t="s">
        <v>4223</v>
      </c>
      <c r="K2016" s="89" t="s">
        <v>45</v>
      </c>
      <c r="L2016" s="89">
        <v>21</v>
      </c>
      <c r="M2016" s="89" t="s">
        <v>4224</v>
      </c>
      <c r="N2016" s="89">
        <v>167</v>
      </c>
      <c r="O2016" s="89" t="s">
        <v>4225</v>
      </c>
      <c r="P2016" s="94">
        <v>10.5</v>
      </c>
      <c r="Q2016" s="89">
        <v>0</v>
      </c>
      <c r="R2016" s="89">
        <v>1925</v>
      </c>
      <c r="S2016" s="89">
        <v>9999</v>
      </c>
      <c r="V2016" s="89" t="s">
        <v>283</v>
      </c>
      <c r="W2016" s="89" t="s">
        <v>200</v>
      </c>
      <c r="AK2016" s="89">
        <v>0</v>
      </c>
      <c r="AL2016" s="89">
        <v>0</v>
      </c>
      <c r="AM2016" s="89">
        <v>0</v>
      </c>
      <c r="AN2016" s="89">
        <v>0</v>
      </c>
      <c r="AZ2016" s="89" t="s">
        <v>4226</v>
      </c>
      <c r="BA2016" s="89">
        <v>100</v>
      </c>
      <c r="BB2016" s="89" t="s">
        <v>4227</v>
      </c>
      <c r="BC2016" s="89">
        <v>100</v>
      </c>
    </row>
    <row r="2017" spans="1:55" hidden="1" x14ac:dyDescent="0.25">
      <c r="A2017" s="93" t="str">
        <f>INDEX('NEEDS Crosswalk'!B:B,MATCH(NEEDS_Summer2023_Active!H2017,'NEEDS Crosswalk'!A:A,0))</f>
        <v>hard coal</v>
      </c>
      <c r="B2017" s="89" t="s">
        <v>4230</v>
      </c>
      <c r="C2017" s="89" t="s">
        <v>4231</v>
      </c>
      <c r="D2017" s="89">
        <v>1355</v>
      </c>
      <c r="E2017" s="89" t="s">
        <v>288</v>
      </c>
      <c r="F2017" s="89" t="s">
        <v>330</v>
      </c>
      <c r="G2017" s="89">
        <v>878</v>
      </c>
      <c r="H2017" s="89" t="s">
        <v>202</v>
      </c>
      <c r="J2017" s="89" t="s">
        <v>4223</v>
      </c>
      <c r="K2017" s="89" t="s">
        <v>45</v>
      </c>
      <c r="L2017" s="89">
        <v>21</v>
      </c>
      <c r="M2017" s="89" t="s">
        <v>4224</v>
      </c>
      <c r="N2017" s="89">
        <v>167</v>
      </c>
      <c r="O2017" s="89" t="s">
        <v>4225</v>
      </c>
      <c r="P2017" s="94">
        <v>409</v>
      </c>
      <c r="Q2017" s="89">
        <v>11543</v>
      </c>
      <c r="R2017" s="89">
        <v>1971</v>
      </c>
      <c r="S2017" s="89">
        <v>2029</v>
      </c>
      <c r="T2017" s="89" t="s">
        <v>291</v>
      </c>
      <c r="U2017" s="89" t="s">
        <v>292</v>
      </c>
      <c r="V2017" s="89" t="s">
        <v>283</v>
      </c>
      <c r="W2017" s="89" t="s">
        <v>300</v>
      </c>
      <c r="X2017" s="89" t="s">
        <v>307</v>
      </c>
      <c r="Y2017" s="89">
        <v>2010</v>
      </c>
      <c r="Z2017" s="89">
        <v>0.98</v>
      </c>
      <c r="AA2017" s="89" t="s">
        <v>538</v>
      </c>
      <c r="AB2017" s="89" t="s">
        <v>308</v>
      </c>
      <c r="AC2017" s="89">
        <v>2012</v>
      </c>
      <c r="AE2017" s="89" t="s">
        <v>3182</v>
      </c>
      <c r="AF2017" s="89" t="s">
        <v>434</v>
      </c>
      <c r="AG2017" s="89" t="s">
        <v>304</v>
      </c>
      <c r="AH2017" s="89">
        <v>2015</v>
      </c>
      <c r="AJ2017" s="89">
        <v>5.15</v>
      </c>
      <c r="AK2017" s="89">
        <v>0.30080000000000001</v>
      </c>
      <c r="AL2017" s="89">
        <v>4.7730000000000002E-2</v>
      </c>
      <c r="AM2017" s="89">
        <v>0.30080000000000001</v>
      </c>
      <c r="AN2017" s="89">
        <v>4.7730000000000002E-2</v>
      </c>
      <c r="AO2017" s="89">
        <v>0.05</v>
      </c>
      <c r="AP2017" s="89">
        <v>0.1</v>
      </c>
      <c r="AQ2017" s="89">
        <v>0.1</v>
      </c>
      <c r="AR2017" s="89">
        <v>0.99</v>
      </c>
      <c r="AS2017" s="89" t="s">
        <v>303</v>
      </c>
      <c r="AT2017" s="89">
        <v>2012</v>
      </c>
      <c r="AZ2017" s="89" t="s">
        <v>4226</v>
      </c>
      <c r="BA2017" s="89">
        <v>100</v>
      </c>
      <c r="BB2017" s="89" t="s">
        <v>4227</v>
      </c>
      <c r="BC2017" s="89">
        <v>100</v>
      </c>
    </row>
    <row r="2018" spans="1:55" hidden="1" x14ac:dyDescent="0.25">
      <c r="A2018" s="93" t="str">
        <f>INDEX('NEEDS Crosswalk'!B:B,MATCH(NEEDS_Summer2023_Active!H2018,'NEEDS Crosswalk'!A:A,0))</f>
        <v>natural gas peaker</v>
      </c>
      <c r="B2018" s="89" t="s">
        <v>4230</v>
      </c>
      <c r="C2018" s="89" t="s">
        <v>4232</v>
      </c>
      <c r="D2018" s="89">
        <v>1355</v>
      </c>
      <c r="E2018" s="89" t="s">
        <v>278</v>
      </c>
      <c r="F2018" s="89" t="s">
        <v>501</v>
      </c>
      <c r="G2018" s="89">
        <v>883</v>
      </c>
      <c r="H2018" s="89" t="s">
        <v>204</v>
      </c>
      <c r="J2018" s="89" t="s">
        <v>4223</v>
      </c>
      <c r="K2018" s="89" t="s">
        <v>45</v>
      </c>
      <c r="L2018" s="89">
        <v>21</v>
      </c>
      <c r="M2018" s="89" t="s">
        <v>4224</v>
      </c>
      <c r="N2018" s="89">
        <v>167</v>
      </c>
      <c r="O2018" s="89" t="s">
        <v>4225</v>
      </c>
      <c r="P2018" s="94">
        <v>121</v>
      </c>
      <c r="Q2018" s="89">
        <v>12424</v>
      </c>
      <c r="R2018" s="89">
        <v>1994</v>
      </c>
      <c r="S2018" s="89">
        <v>9999</v>
      </c>
      <c r="V2018" s="89" t="s">
        <v>283</v>
      </c>
      <c r="W2018" s="89" t="s">
        <v>344</v>
      </c>
      <c r="AA2018" s="89" t="s">
        <v>336</v>
      </c>
      <c r="AJ2018" s="89">
        <v>4</v>
      </c>
      <c r="AK2018" s="89">
        <v>0.11844</v>
      </c>
      <c r="AL2018" s="89">
        <v>0.11844</v>
      </c>
      <c r="AM2018" s="89">
        <v>0.11844</v>
      </c>
      <c r="AN2018" s="89">
        <v>0.11844</v>
      </c>
      <c r="AZ2018" s="89" t="s">
        <v>4226</v>
      </c>
      <c r="BA2018" s="89">
        <v>100</v>
      </c>
      <c r="BB2018" s="89" t="s">
        <v>4227</v>
      </c>
      <c r="BC2018" s="89">
        <v>100</v>
      </c>
    </row>
    <row r="2019" spans="1:55" hidden="1" x14ac:dyDescent="0.25">
      <c r="A2019" s="93" t="str">
        <f>INDEX('NEEDS Crosswalk'!B:B,MATCH(NEEDS_Summer2023_Active!H2019,'NEEDS Crosswalk'!A:A,0))</f>
        <v>natural gas peaker</v>
      </c>
      <c r="B2019" s="89" t="s">
        <v>4230</v>
      </c>
      <c r="C2019" s="89" t="s">
        <v>4233</v>
      </c>
      <c r="D2019" s="89">
        <v>1355</v>
      </c>
      <c r="E2019" s="89" t="s">
        <v>278</v>
      </c>
      <c r="F2019" s="89" t="s">
        <v>503</v>
      </c>
      <c r="G2019" s="89">
        <v>875</v>
      </c>
      <c r="H2019" s="89" t="s">
        <v>204</v>
      </c>
      <c r="J2019" s="89" t="s">
        <v>4223</v>
      </c>
      <c r="K2019" s="89" t="s">
        <v>45</v>
      </c>
      <c r="L2019" s="89">
        <v>21</v>
      </c>
      <c r="M2019" s="89" t="s">
        <v>4224</v>
      </c>
      <c r="N2019" s="89">
        <v>167</v>
      </c>
      <c r="O2019" s="89" t="s">
        <v>4225</v>
      </c>
      <c r="P2019" s="94">
        <v>121</v>
      </c>
      <c r="Q2019" s="89">
        <v>12424</v>
      </c>
      <c r="R2019" s="89">
        <v>1995</v>
      </c>
      <c r="S2019" s="89">
        <v>9999</v>
      </c>
      <c r="V2019" s="89" t="s">
        <v>283</v>
      </c>
      <c r="W2019" s="89" t="s">
        <v>344</v>
      </c>
      <c r="AA2019" s="89" t="s">
        <v>336</v>
      </c>
      <c r="AJ2019" s="89">
        <v>4</v>
      </c>
      <c r="AK2019" s="89">
        <v>0.12601999999999999</v>
      </c>
      <c r="AL2019" s="89">
        <v>0.12601999999999999</v>
      </c>
      <c r="AM2019" s="89">
        <v>0.12601999999999999</v>
      </c>
      <c r="AN2019" s="89">
        <v>0.12601999999999999</v>
      </c>
      <c r="AZ2019" s="89" t="s">
        <v>4226</v>
      </c>
      <c r="BA2019" s="89">
        <v>100</v>
      </c>
      <c r="BB2019" s="89" t="s">
        <v>4227</v>
      </c>
      <c r="BC2019" s="89">
        <v>100</v>
      </c>
    </row>
    <row r="2020" spans="1:55" hidden="1" x14ac:dyDescent="0.25">
      <c r="A2020" s="93" t="str">
        <f>INDEX('NEEDS Crosswalk'!B:B,MATCH(NEEDS_Summer2023_Active!H2020,'NEEDS Crosswalk'!A:A,0))</f>
        <v>natural gas peaker</v>
      </c>
      <c r="B2020" s="89" t="s">
        <v>4230</v>
      </c>
      <c r="C2020" s="89" t="s">
        <v>4234</v>
      </c>
      <c r="D2020" s="89">
        <v>1355</v>
      </c>
      <c r="E2020" s="89" t="s">
        <v>278</v>
      </c>
      <c r="F2020" s="89" t="s">
        <v>499</v>
      </c>
      <c r="G2020" s="89">
        <v>882</v>
      </c>
      <c r="H2020" s="89" t="s">
        <v>204</v>
      </c>
      <c r="J2020" s="89" t="s">
        <v>4223</v>
      </c>
      <c r="K2020" s="89" t="s">
        <v>45</v>
      </c>
      <c r="L2020" s="89">
        <v>21</v>
      </c>
      <c r="M2020" s="89" t="s">
        <v>4224</v>
      </c>
      <c r="N2020" s="89">
        <v>167</v>
      </c>
      <c r="O2020" s="89" t="s">
        <v>4225</v>
      </c>
      <c r="P2020" s="94">
        <v>121</v>
      </c>
      <c r="Q2020" s="89">
        <v>12424</v>
      </c>
      <c r="R2020" s="89">
        <v>1995</v>
      </c>
      <c r="S2020" s="89">
        <v>9999</v>
      </c>
      <c r="V2020" s="89" t="s">
        <v>283</v>
      </c>
      <c r="W2020" s="89" t="s">
        <v>344</v>
      </c>
      <c r="AA2020" s="89" t="s">
        <v>336</v>
      </c>
      <c r="AJ2020" s="89">
        <v>4</v>
      </c>
      <c r="AK2020" s="89">
        <v>0.11423999999999999</v>
      </c>
      <c r="AL2020" s="89">
        <v>0.11423999999999999</v>
      </c>
      <c r="AM2020" s="89">
        <v>0.11423999999999999</v>
      </c>
      <c r="AN2020" s="89">
        <v>0.11423999999999999</v>
      </c>
      <c r="AZ2020" s="89" t="s">
        <v>4226</v>
      </c>
      <c r="BA2020" s="89">
        <v>100</v>
      </c>
      <c r="BB2020" s="89" t="s">
        <v>4227</v>
      </c>
      <c r="BC2020" s="89">
        <v>100</v>
      </c>
    </row>
    <row r="2021" spans="1:55" hidden="1" x14ac:dyDescent="0.25">
      <c r="A2021" s="93" t="str">
        <f>INDEX('NEEDS Crosswalk'!B:B,MATCH(NEEDS_Summer2023_Active!H2021,'NEEDS Crosswalk'!A:A,0))</f>
        <v>natural gas peaker</v>
      </c>
      <c r="B2021" s="89" t="s">
        <v>4230</v>
      </c>
      <c r="C2021" s="89" t="s">
        <v>4235</v>
      </c>
      <c r="D2021" s="89">
        <v>1355</v>
      </c>
      <c r="E2021" s="89" t="s">
        <v>278</v>
      </c>
      <c r="F2021" s="89" t="s">
        <v>505</v>
      </c>
      <c r="G2021" s="89">
        <v>876</v>
      </c>
      <c r="H2021" s="89" t="s">
        <v>204</v>
      </c>
      <c r="J2021" s="89" t="s">
        <v>4223</v>
      </c>
      <c r="K2021" s="89" t="s">
        <v>45</v>
      </c>
      <c r="L2021" s="89">
        <v>21</v>
      </c>
      <c r="M2021" s="89" t="s">
        <v>4224</v>
      </c>
      <c r="N2021" s="89">
        <v>167</v>
      </c>
      <c r="O2021" s="89" t="s">
        <v>4225</v>
      </c>
      <c r="P2021" s="94">
        <v>121</v>
      </c>
      <c r="Q2021" s="89">
        <v>12424</v>
      </c>
      <c r="R2021" s="89">
        <v>1996</v>
      </c>
      <c r="S2021" s="89">
        <v>9999</v>
      </c>
      <c r="V2021" s="89" t="s">
        <v>283</v>
      </c>
      <c r="W2021" s="89" t="s">
        <v>344</v>
      </c>
      <c r="AA2021" s="89" t="s">
        <v>336</v>
      </c>
      <c r="AJ2021" s="89">
        <v>4</v>
      </c>
      <c r="AK2021" s="89">
        <v>0.12692000000000001</v>
      </c>
      <c r="AL2021" s="89">
        <v>0.12692000000000001</v>
      </c>
      <c r="AM2021" s="89">
        <v>0.12692000000000001</v>
      </c>
      <c r="AN2021" s="89">
        <v>0.12692000000000001</v>
      </c>
      <c r="AZ2021" s="89" t="s">
        <v>4226</v>
      </c>
      <c r="BA2021" s="89">
        <v>100</v>
      </c>
      <c r="BB2021" s="89" t="s">
        <v>4227</v>
      </c>
      <c r="BC2021" s="89">
        <v>100</v>
      </c>
    </row>
    <row r="2022" spans="1:55" hidden="1" x14ac:dyDescent="0.25">
      <c r="A2022" s="93" t="str">
        <f>INDEX('NEEDS Crosswalk'!B:B,MATCH(NEEDS_Summer2023_Active!H2022,'NEEDS Crosswalk'!A:A,0))</f>
        <v>natural gas peaker</v>
      </c>
      <c r="B2022" s="89" t="s">
        <v>4230</v>
      </c>
      <c r="C2022" s="89" t="s">
        <v>4236</v>
      </c>
      <c r="D2022" s="89">
        <v>1355</v>
      </c>
      <c r="E2022" s="89" t="s">
        <v>278</v>
      </c>
      <c r="F2022" s="89" t="s">
        <v>387</v>
      </c>
      <c r="G2022" s="89">
        <v>880</v>
      </c>
      <c r="H2022" s="89" t="s">
        <v>204</v>
      </c>
      <c r="J2022" s="89" t="s">
        <v>4223</v>
      </c>
      <c r="K2022" s="89" t="s">
        <v>45</v>
      </c>
      <c r="L2022" s="89">
        <v>21</v>
      </c>
      <c r="M2022" s="89" t="s">
        <v>4224</v>
      </c>
      <c r="N2022" s="89">
        <v>167</v>
      </c>
      <c r="O2022" s="89" t="s">
        <v>4225</v>
      </c>
      <c r="P2022" s="94">
        <v>146</v>
      </c>
      <c r="Q2022" s="89">
        <v>12430</v>
      </c>
      <c r="R2022" s="89">
        <v>1999</v>
      </c>
      <c r="S2022" s="89">
        <v>9999</v>
      </c>
      <c r="V2022" s="89" t="s">
        <v>283</v>
      </c>
      <c r="W2022" s="89" t="s">
        <v>293</v>
      </c>
      <c r="AA2022" s="89" t="s">
        <v>521</v>
      </c>
      <c r="AJ2022" s="89">
        <v>4</v>
      </c>
      <c r="AK2022" s="89">
        <v>4.2450000000000002E-2</v>
      </c>
      <c r="AL2022" s="89">
        <v>4.2450000000000002E-2</v>
      </c>
      <c r="AM2022" s="89">
        <v>4.2450000000000002E-2</v>
      </c>
      <c r="AN2022" s="89">
        <v>4.2450000000000002E-2</v>
      </c>
      <c r="AZ2022" s="89" t="s">
        <v>4226</v>
      </c>
      <c r="BA2022" s="89">
        <v>62</v>
      </c>
      <c r="BB2022" s="89" t="s">
        <v>4227</v>
      </c>
      <c r="BC2022" s="89">
        <v>100</v>
      </c>
    </row>
    <row r="2023" spans="1:55" hidden="1" x14ac:dyDescent="0.25">
      <c r="A2023" s="93" t="str">
        <f>INDEX('NEEDS Crosswalk'!B:B,MATCH(NEEDS_Summer2023_Active!H2023,'NEEDS Crosswalk'!A:A,0))</f>
        <v>natural gas peaker</v>
      </c>
      <c r="B2023" s="89" t="s">
        <v>4230</v>
      </c>
      <c r="C2023" s="89" t="s">
        <v>4237</v>
      </c>
      <c r="D2023" s="89">
        <v>1355</v>
      </c>
      <c r="E2023" s="89" t="s">
        <v>278</v>
      </c>
      <c r="F2023" s="89" t="s">
        <v>402</v>
      </c>
      <c r="G2023" s="89">
        <v>881</v>
      </c>
      <c r="H2023" s="89" t="s">
        <v>204</v>
      </c>
      <c r="J2023" s="89" t="s">
        <v>4223</v>
      </c>
      <c r="K2023" s="89" t="s">
        <v>45</v>
      </c>
      <c r="L2023" s="89">
        <v>21</v>
      </c>
      <c r="M2023" s="89" t="s">
        <v>4224</v>
      </c>
      <c r="N2023" s="89">
        <v>167</v>
      </c>
      <c r="O2023" s="89" t="s">
        <v>4225</v>
      </c>
      <c r="P2023" s="94">
        <v>146</v>
      </c>
      <c r="Q2023" s="89">
        <v>12430</v>
      </c>
      <c r="R2023" s="89">
        <v>1999</v>
      </c>
      <c r="S2023" s="89">
        <v>9999</v>
      </c>
      <c r="V2023" s="89" t="s">
        <v>283</v>
      </c>
      <c r="W2023" s="89" t="s">
        <v>293</v>
      </c>
      <c r="AA2023" s="89" t="s">
        <v>521</v>
      </c>
      <c r="AJ2023" s="89">
        <v>4</v>
      </c>
      <c r="AK2023" s="89">
        <v>7.2599999999999998E-2</v>
      </c>
      <c r="AL2023" s="89">
        <v>7.2599999999999998E-2</v>
      </c>
      <c r="AM2023" s="89">
        <v>7.2599999999999998E-2</v>
      </c>
      <c r="AN2023" s="89">
        <v>7.2599999999999998E-2</v>
      </c>
      <c r="AZ2023" s="89" t="s">
        <v>4226</v>
      </c>
      <c r="BA2023" s="89">
        <v>62</v>
      </c>
      <c r="BB2023" s="89" t="s">
        <v>4227</v>
      </c>
      <c r="BC2023" s="89">
        <v>100</v>
      </c>
    </row>
    <row r="2024" spans="1:55" hidden="1" x14ac:dyDescent="0.25">
      <c r="A2024" s="93" t="str">
        <f>INDEX('NEEDS Crosswalk'!B:B,MATCH(NEEDS_Summer2023_Active!H2024,'NEEDS Crosswalk'!A:A,0))</f>
        <v>natural gas peaker</v>
      </c>
      <c r="B2024" s="89" t="s">
        <v>4230</v>
      </c>
      <c r="C2024" s="89" t="s">
        <v>4238</v>
      </c>
      <c r="D2024" s="89">
        <v>1355</v>
      </c>
      <c r="E2024" s="89" t="s">
        <v>278</v>
      </c>
      <c r="F2024" s="89" t="s">
        <v>306</v>
      </c>
      <c r="G2024" s="89">
        <v>879</v>
      </c>
      <c r="H2024" s="89" t="s">
        <v>204</v>
      </c>
      <c r="J2024" s="89" t="s">
        <v>4223</v>
      </c>
      <c r="K2024" s="89" t="s">
        <v>45</v>
      </c>
      <c r="L2024" s="89">
        <v>21</v>
      </c>
      <c r="M2024" s="89" t="s">
        <v>4224</v>
      </c>
      <c r="N2024" s="89">
        <v>167</v>
      </c>
      <c r="O2024" s="89" t="s">
        <v>4225</v>
      </c>
      <c r="P2024" s="94">
        <v>130</v>
      </c>
      <c r="Q2024" s="89">
        <v>12424</v>
      </c>
      <c r="R2024" s="89">
        <v>2001</v>
      </c>
      <c r="S2024" s="89">
        <v>9999</v>
      </c>
      <c r="V2024" s="89" t="s">
        <v>283</v>
      </c>
      <c r="W2024" s="89" t="s">
        <v>293</v>
      </c>
      <c r="AA2024" s="89" t="s">
        <v>336</v>
      </c>
      <c r="AJ2024" s="89">
        <v>4</v>
      </c>
      <c r="AK2024" s="89">
        <v>7.0449999999999999E-2</v>
      </c>
      <c r="AL2024" s="89">
        <v>7.0449999999999999E-2</v>
      </c>
      <c r="AM2024" s="89">
        <v>7.0449999999999999E-2</v>
      </c>
      <c r="AN2024" s="89">
        <v>7.0449999999999999E-2</v>
      </c>
      <c r="AZ2024" s="89" t="s">
        <v>4239</v>
      </c>
      <c r="BA2024" s="89">
        <v>53</v>
      </c>
      <c r="BB2024" s="89" t="s">
        <v>4227</v>
      </c>
      <c r="BC2024" s="89">
        <v>100</v>
      </c>
    </row>
    <row r="2025" spans="1:55" hidden="1" x14ac:dyDescent="0.25">
      <c r="A2025" s="93" t="str">
        <f>INDEX('NEEDS Crosswalk'!B:B,MATCH(NEEDS_Summer2023_Active!H2025,'NEEDS Crosswalk'!A:A,0))</f>
        <v>solar pv</v>
      </c>
      <c r="B2025" s="89" t="s">
        <v>4230</v>
      </c>
      <c r="C2025" s="89" t="s">
        <v>4240</v>
      </c>
      <c r="D2025" s="89">
        <v>1355</v>
      </c>
      <c r="E2025" s="89" t="s">
        <v>278</v>
      </c>
      <c r="F2025" s="89" t="s">
        <v>4241</v>
      </c>
      <c r="H2025" s="89" t="s">
        <v>207</v>
      </c>
      <c r="J2025" s="89" t="s">
        <v>4223</v>
      </c>
      <c r="K2025" s="89" t="s">
        <v>45</v>
      </c>
      <c r="L2025" s="89">
        <v>21</v>
      </c>
      <c r="M2025" s="89" t="s">
        <v>4224</v>
      </c>
      <c r="N2025" s="89">
        <v>167</v>
      </c>
      <c r="O2025" s="89" t="s">
        <v>4225</v>
      </c>
      <c r="P2025" s="94">
        <v>10</v>
      </c>
      <c r="Q2025" s="89">
        <v>0</v>
      </c>
      <c r="R2025" s="89">
        <v>2016</v>
      </c>
      <c r="S2025" s="89">
        <v>9999</v>
      </c>
      <c r="V2025" s="89" t="s">
        <v>283</v>
      </c>
      <c r="W2025" s="89" t="s">
        <v>708</v>
      </c>
      <c r="AK2025" s="89">
        <v>0</v>
      </c>
      <c r="AL2025" s="89">
        <v>0</v>
      </c>
      <c r="AM2025" s="89">
        <v>0</v>
      </c>
      <c r="AN2025" s="89">
        <v>0</v>
      </c>
      <c r="AZ2025" s="89" t="s">
        <v>4226</v>
      </c>
      <c r="BA2025" s="89">
        <v>64</v>
      </c>
      <c r="BB2025" s="89" t="s">
        <v>4227</v>
      </c>
      <c r="BC2025" s="89">
        <v>100</v>
      </c>
    </row>
    <row r="2026" spans="1:55" hidden="1" x14ac:dyDescent="0.25">
      <c r="A2026" s="93" t="str">
        <f>INDEX('NEEDS Crosswalk'!B:B,MATCH(NEEDS_Summer2023_Active!H2026,'NEEDS Crosswalk'!A:A,0))</f>
        <v>hard coal</v>
      </c>
      <c r="B2026" s="89" t="s">
        <v>4242</v>
      </c>
      <c r="C2026" s="89" t="s">
        <v>4243</v>
      </c>
      <c r="D2026" s="89">
        <v>1356</v>
      </c>
      <c r="E2026" s="89" t="s">
        <v>288</v>
      </c>
      <c r="F2026" s="89" t="s">
        <v>279</v>
      </c>
      <c r="G2026" s="89">
        <v>884</v>
      </c>
      <c r="H2026" s="89" t="s">
        <v>202</v>
      </c>
      <c r="J2026" s="89" t="s">
        <v>4223</v>
      </c>
      <c r="K2026" s="89" t="s">
        <v>45</v>
      </c>
      <c r="L2026" s="89">
        <v>21</v>
      </c>
      <c r="M2026" s="89" t="s">
        <v>851</v>
      </c>
      <c r="N2026" s="89">
        <v>41</v>
      </c>
      <c r="O2026" s="89" t="s">
        <v>4244</v>
      </c>
      <c r="P2026" s="94">
        <v>474</v>
      </c>
      <c r="Q2026" s="89">
        <v>10759</v>
      </c>
      <c r="R2026" s="89">
        <v>1973</v>
      </c>
      <c r="S2026" s="89">
        <v>2034</v>
      </c>
      <c r="T2026" s="89" t="s">
        <v>291</v>
      </c>
      <c r="U2026" s="89" t="s">
        <v>292</v>
      </c>
      <c r="V2026" s="89" t="s">
        <v>283</v>
      </c>
      <c r="W2026" s="89" t="s">
        <v>300</v>
      </c>
      <c r="X2026" s="89" t="s">
        <v>307</v>
      </c>
      <c r="Y2026" s="89">
        <v>2009</v>
      </c>
      <c r="Z2026" s="89">
        <v>0.98299999999999998</v>
      </c>
      <c r="AA2026" s="89" t="s">
        <v>301</v>
      </c>
      <c r="AB2026" s="89" t="s">
        <v>308</v>
      </c>
      <c r="AC2026" s="89">
        <v>2004</v>
      </c>
      <c r="AE2026" s="89" t="s">
        <v>3182</v>
      </c>
      <c r="AF2026" s="89" t="s">
        <v>434</v>
      </c>
      <c r="AG2026" s="89" t="s">
        <v>304</v>
      </c>
      <c r="AH2026" s="89">
        <v>2015</v>
      </c>
      <c r="AJ2026" s="89">
        <v>5.67</v>
      </c>
      <c r="AK2026" s="89">
        <v>0.40279999999999999</v>
      </c>
      <c r="AL2026" s="89">
        <v>6.1089999999999998E-2</v>
      </c>
      <c r="AM2026" s="89">
        <v>0.40279999999999999</v>
      </c>
      <c r="AN2026" s="89">
        <v>6.1089999999999998E-2</v>
      </c>
      <c r="AO2026" s="89">
        <v>0.05</v>
      </c>
      <c r="AP2026" s="89">
        <v>0.1</v>
      </c>
      <c r="AQ2026" s="89">
        <v>0.1</v>
      </c>
      <c r="AR2026" s="89">
        <v>0.99</v>
      </c>
      <c r="AS2026" s="89" t="s">
        <v>303</v>
      </c>
      <c r="AT2026" s="89">
        <v>2015</v>
      </c>
      <c r="AZ2026" s="89" t="s">
        <v>4226</v>
      </c>
      <c r="BA2026" s="89">
        <v>100</v>
      </c>
      <c r="BB2026" s="89" t="s">
        <v>4227</v>
      </c>
      <c r="BC2026" s="89">
        <v>100</v>
      </c>
    </row>
    <row r="2027" spans="1:55" hidden="1" x14ac:dyDescent="0.25">
      <c r="A2027" s="93" t="str">
        <f>INDEX('NEEDS Crosswalk'!B:B,MATCH(NEEDS_Summer2023_Active!H2027,'NEEDS Crosswalk'!A:A,0))</f>
        <v>hard coal</v>
      </c>
      <c r="B2027" s="89" t="s">
        <v>4242</v>
      </c>
      <c r="C2027" s="89" t="s">
        <v>4245</v>
      </c>
      <c r="D2027" s="89">
        <v>1356</v>
      </c>
      <c r="E2027" s="89" t="s">
        <v>288</v>
      </c>
      <c r="F2027" s="89" t="s">
        <v>297</v>
      </c>
      <c r="G2027" s="89">
        <v>885</v>
      </c>
      <c r="H2027" s="89" t="s">
        <v>202</v>
      </c>
      <c r="J2027" s="89" t="s">
        <v>4223</v>
      </c>
      <c r="K2027" s="89" t="s">
        <v>45</v>
      </c>
      <c r="L2027" s="89">
        <v>21</v>
      </c>
      <c r="M2027" s="89" t="s">
        <v>851</v>
      </c>
      <c r="N2027" s="89">
        <v>41</v>
      </c>
      <c r="O2027" s="89" t="s">
        <v>4244</v>
      </c>
      <c r="P2027" s="94">
        <v>495</v>
      </c>
      <c r="Q2027" s="89">
        <v>10767</v>
      </c>
      <c r="R2027" s="89">
        <v>1977</v>
      </c>
      <c r="S2027" s="89">
        <v>2034</v>
      </c>
      <c r="T2027" s="89" t="s">
        <v>291</v>
      </c>
      <c r="U2027" s="89" t="s">
        <v>292</v>
      </c>
      <c r="V2027" s="89" t="s">
        <v>283</v>
      </c>
      <c r="W2027" s="89" t="s">
        <v>300</v>
      </c>
      <c r="X2027" s="89" t="s">
        <v>307</v>
      </c>
      <c r="Y2027" s="89">
        <v>2009</v>
      </c>
      <c r="Z2027" s="89">
        <v>0.93</v>
      </c>
      <c r="AA2027" s="89" t="s">
        <v>538</v>
      </c>
      <c r="AE2027" s="89" t="s">
        <v>539</v>
      </c>
      <c r="AF2027" s="89" t="s">
        <v>434</v>
      </c>
      <c r="AG2027" s="89" t="s">
        <v>304</v>
      </c>
      <c r="AH2027" s="89">
        <v>2015</v>
      </c>
      <c r="AJ2027" s="89">
        <v>1.2</v>
      </c>
      <c r="AK2027" s="89">
        <v>0.30525000000000002</v>
      </c>
      <c r="AL2027" s="89">
        <v>0.30525000000000002</v>
      </c>
      <c r="AM2027" s="89">
        <v>0.30525000000000002</v>
      </c>
      <c r="AN2027" s="89">
        <v>0.30525000000000002</v>
      </c>
      <c r="AO2027" s="89">
        <v>0.05</v>
      </c>
      <c r="AP2027" s="89">
        <v>0.1</v>
      </c>
      <c r="AQ2027" s="89">
        <v>0.1</v>
      </c>
      <c r="AR2027" s="89">
        <v>0.98000000000000009</v>
      </c>
      <c r="AS2027" s="89" t="s">
        <v>303</v>
      </c>
      <c r="AT2027" s="89">
        <v>2015</v>
      </c>
      <c r="AZ2027" s="89" t="s">
        <v>4226</v>
      </c>
      <c r="BA2027" s="89">
        <v>100</v>
      </c>
      <c r="BB2027" s="89" t="s">
        <v>4227</v>
      </c>
      <c r="BC2027" s="89">
        <v>100</v>
      </c>
    </row>
    <row r="2028" spans="1:55" hidden="1" x14ac:dyDescent="0.25">
      <c r="A2028" s="93" t="str">
        <f>INDEX('NEEDS Crosswalk'!B:B,MATCH(NEEDS_Summer2023_Active!H2028,'NEEDS Crosswalk'!A:A,0))</f>
        <v>hard coal</v>
      </c>
      <c r="B2028" s="89" t="s">
        <v>4242</v>
      </c>
      <c r="C2028" s="89" t="s">
        <v>4246</v>
      </c>
      <c r="D2028" s="89">
        <v>1356</v>
      </c>
      <c r="E2028" s="89" t="s">
        <v>288</v>
      </c>
      <c r="F2028" s="89" t="s">
        <v>330</v>
      </c>
      <c r="G2028" s="89">
        <v>886</v>
      </c>
      <c r="H2028" s="89" t="s">
        <v>202</v>
      </c>
      <c r="J2028" s="89" t="s">
        <v>4223</v>
      </c>
      <c r="K2028" s="89" t="s">
        <v>45</v>
      </c>
      <c r="L2028" s="89">
        <v>21</v>
      </c>
      <c r="M2028" s="89" t="s">
        <v>851</v>
      </c>
      <c r="N2028" s="89">
        <v>41</v>
      </c>
      <c r="O2028" s="89" t="s">
        <v>4244</v>
      </c>
      <c r="P2028" s="94">
        <v>485</v>
      </c>
      <c r="Q2028" s="89">
        <v>11003</v>
      </c>
      <c r="R2028" s="89">
        <v>1981</v>
      </c>
      <c r="S2028" s="89">
        <v>2037</v>
      </c>
      <c r="T2028" s="89" t="s">
        <v>425</v>
      </c>
      <c r="U2028" s="89" t="s">
        <v>292</v>
      </c>
      <c r="V2028" s="89" t="s">
        <v>283</v>
      </c>
      <c r="W2028" s="89" t="s">
        <v>300</v>
      </c>
      <c r="X2028" s="89" t="s">
        <v>307</v>
      </c>
      <c r="Y2028" s="89">
        <v>2007</v>
      </c>
      <c r="Z2028" s="89">
        <v>0.98299999999999998</v>
      </c>
      <c r="AA2028" s="89" t="s">
        <v>657</v>
      </c>
      <c r="AB2028" s="89" t="s">
        <v>308</v>
      </c>
      <c r="AC2028" s="89">
        <v>2004</v>
      </c>
      <c r="AE2028" s="89" t="s">
        <v>539</v>
      </c>
      <c r="AF2028" s="89" t="s">
        <v>434</v>
      </c>
      <c r="AG2028" s="89" t="s">
        <v>304</v>
      </c>
      <c r="AH2028" s="89">
        <v>2014</v>
      </c>
      <c r="AJ2028" s="89">
        <v>1.2</v>
      </c>
      <c r="AK2028" s="89">
        <v>7.4999999999999997E-2</v>
      </c>
      <c r="AL2028" s="89">
        <v>7.4999999999999997E-2</v>
      </c>
      <c r="AM2028" s="89">
        <v>7.4999999999999997E-2</v>
      </c>
      <c r="AN2028" s="89">
        <v>7.4999999999999997E-2</v>
      </c>
      <c r="AO2028" s="89">
        <v>0.05</v>
      </c>
      <c r="AP2028" s="89">
        <v>0.1</v>
      </c>
      <c r="AQ2028" s="89">
        <v>0.1</v>
      </c>
      <c r="AR2028" s="89">
        <v>0.99</v>
      </c>
      <c r="AS2028" s="89" t="s">
        <v>303</v>
      </c>
      <c r="AT2028" s="89">
        <v>2008</v>
      </c>
      <c r="AZ2028" s="89" t="s">
        <v>4226</v>
      </c>
      <c r="BA2028" s="89">
        <v>100</v>
      </c>
      <c r="BB2028" s="89" t="s">
        <v>4227</v>
      </c>
      <c r="BC2028" s="89">
        <v>100</v>
      </c>
    </row>
    <row r="2029" spans="1:55" hidden="1" x14ac:dyDescent="0.25">
      <c r="A2029" s="93" t="str">
        <f>INDEX('NEEDS Crosswalk'!B:B,MATCH(NEEDS_Summer2023_Active!H2029,'NEEDS Crosswalk'!A:A,0))</f>
        <v>hard coal</v>
      </c>
      <c r="B2029" s="89" t="s">
        <v>4242</v>
      </c>
      <c r="C2029" s="89" t="s">
        <v>4247</v>
      </c>
      <c r="D2029" s="89">
        <v>1356</v>
      </c>
      <c r="E2029" s="89" t="s">
        <v>288</v>
      </c>
      <c r="F2029" s="89" t="s">
        <v>299</v>
      </c>
      <c r="G2029" s="89">
        <v>887</v>
      </c>
      <c r="H2029" s="89" t="s">
        <v>202</v>
      </c>
      <c r="J2029" s="89" t="s">
        <v>4223</v>
      </c>
      <c r="K2029" s="89" t="s">
        <v>45</v>
      </c>
      <c r="L2029" s="89">
        <v>21</v>
      </c>
      <c r="M2029" s="89" t="s">
        <v>851</v>
      </c>
      <c r="N2029" s="89">
        <v>41</v>
      </c>
      <c r="O2029" s="89" t="s">
        <v>4244</v>
      </c>
      <c r="P2029" s="94">
        <v>465</v>
      </c>
      <c r="Q2029" s="89">
        <v>10946</v>
      </c>
      <c r="R2029" s="89">
        <v>1984</v>
      </c>
      <c r="S2029" s="89">
        <v>2037</v>
      </c>
      <c r="T2029" s="89" t="s">
        <v>425</v>
      </c>
      <c r="U2029" s="89" t="s">
        <v>292</v>
      </c>
      <c r="V2029" s="89" t="s">
        <v>283</v>
      </c>
      <c r="W2029" s="89" t="s">
        <v>300</v>
      </c>
      <c r="X2029" s="89" t="s">
        <v>307</v>
      </c>
      <c r="Y2029" s="89">
        <v>2008</v>
      </c>
      <c r="Z2029" s="89">
        <v>0.98299999999999998</v>
      </c>
      <c r="AA2029" s="89" t="s">
        <v>657</v>
      </c>
      <c r="AB2029" s="89" t="s">
        <v>308</v>
      </c>
      <c r="AC2029" s="89">
        <v>2004</v>
      </c>
      <c r="AE2029" s="89" t="s">
        <v>539</v>
      </c>
      <c r="AF2029" s="89" t="s">
        <v>434</v>
      </c>
      <c r="AG2029" s="89" t="s">
        <v>304</v>
      </c>
      <c r="AH2029" s="89">
        <v>2014</v>
      </c>
      <c r="AJ2029" s="89">
        <v>1.2</v>
      </c>
      <c r="AK2029" s="89">
        <v>0.20619999999999999</v>
      </c>
      <c r="AL2029" s="89">
        <v>5.1749999999999997E-2</v>
      </c>
      <c r="AM2029" s="89">
        <v>0.20619999999999999</v>
      </c>
      <c r="AN2029" s="89">
        <v>5.1749999999999997E-2</v>
      </c>
      <c r="AO2029" s="89">
        <v>0.05</v>
      </c>
      <c r="AP2029" s="89">
        <v>0.1</v>
      </c>
      <c r="AQ2029" s="89">
        <v>0.1</v>
      </c>
      <c r="AR2029" s="89">
        <v>0.99</v>
      </c>
      <c r="AS2029" s="89" t="s">
        <v>303</v>
      </c>
      <c r="AT2029" s="89">
        <v>2012</v>
      </c>
      <c r="AZ2029" s="89" t="s">
        <v>4226</v>
      </c>
      <c r="BA2029" s="89">
        <v>100</v>
      </c>
      <c r="BB2029" s="89" t="s">
        <v>4227</v>
      </c>
      <c r="BC2029" s="89">
        <v>100</v>
      </c>
    </row>
    <row r="2030" spans="1:55" hidden="1" x14ac:dyDescent="0.25">
      <c r="A2030" s="93" t="str">
        <f>INDEX('NEEDS Crosswalk'!B:B,MATCH(NEEDS_Summer2023_Active!H2030,'NEEDS Crosswalk'!A:A,0))</f>
        <v>natural gas peaker</v>
      </c>
      <c r="B2030" s="89" t="s">
        <v>4248</v>
      </c>
      <c r="C2030" s="89" t="s">
        <v>4249</v>
      </c>
      <c r="D2030" s="89">
        <v>1358</v>
      </c>
      <c r="E2030" s="89" t="s">
        <v>278</v>
      </c>
      <c r="F2030" s="89" t="s">
        <v>279</v>
      </c>
      <c r="H2030" s="89" t="s">
        <v>204</v>
      </c>
      <c r="J2030" s="89" t="s">
        <v>4223</v>
      </c>
      <c r="K2030" s="89" t="s">
        <v>45</v>
      </c>
      <c r="L2030" s="89">
        <v>21</v>
      </c>
      <c r="M2030" s="89" t="s">
        <v>4250</v>
      </c>
      <c r="N2030" s="89">
        <v>67</v>
      </c>
      <c r="O2030" s="89" t="s">
        <v>4251</v>
      </c>
      <c r="P2030" s="94">
        <v>12</v>
      </c>
      <c r="Q2030" s="89">
        <v>23799</v>
      </c>
      <c r="R2030" s="89">
        <v>1970</v>
      </c>
      <c r="S2030" s="89">
        <v>9999</v>
      </c>
      <c r="V2030" s="89" t="s">
        <v>283</v>
      </c>
      <c r="W2030" s="89" t="s">
        <v>293</v>
      </c>
      <c r="AJ2030" s="89">
        <v>4.8070000000000004</v>
      </c>
      <c r="AK2030" s="89">
        <v>0.69986000000000004</v>
      </c>
      <c r="AL2030" s="89">
        <v>0.69986000000000004</v>
      </c>
      <c r="AM2030" s="89">
        <v>0.69986000000000004</v>
      </c>
      <c r="AN2030" s="89">
        <v>0.69986000000000004</v>
      </c>
      <c r="AZ2030" s="89" t="s">
        <v>4226</v>
      </c>
      <c r="BA2030" s="89">
        <v>100</v>
      </c>
      <c r="BB2030" s="89" t="s">
        <v>4227</v>
      </c>
      <c r="BC2030" s="89">
        <v>100</v>
      </c>
    </row>
    <row r="2031" spans="1:55" hidden="1" x14ac:dyDescent="0.25">
      <c r="A2031" s="93" t="str">
        <f>INDEX('NEEDS Crosswalk'!B:B,MATCH(NEEDS_Summer2023_Active!H2031,'NEEDS Crosswalk'!A:A,0))</f>
        <v>natural gas peaker</v>
      </c>
      <c r="B2031" s="89" t="s">
        <v>4248</v>
      </c>
      <c r="C2031" s="89" t="s">
        <v>4252</v>
      </c>
      <c r="D2031" s="89">
        <v>1358</v>
      </c>
      <c r="E2031" s="89" t="s">
        <v>278</v>
      </c>
      <c r="F2031" s="89" t="s">
        <v>297</v>
      </c>
      <c r="H2031" s="89" t="s">
        <v>204</v>
      </c>
      <c r="J2031" s="89" t="s">
        <v>4223</v>
      </c>
      <c r="K2031" s="89" t="s">
        <v>45</v>
      </c>
      <c r="L2031" s="89">
        <v>21</v>
      </c>
      <c r="M2031" s="89" t="s">
        <v>4250</v>
      </c>
      <c r="N2031" s="89">
        <v>67</v>
      </c>
      <c r="O2031" s="89" t="s">
        <v>4251</v>
      </c>
      <c r="P2031" s="94">
        <v>12</v>
      </c>
      <c r="Q2031" s="89">
        <v>23821</v>
      </c>
      <c r="R2031" s="89">
        <v>1970</v>
      </c>
      <c r="S2031" s="89">
        <v>9999</v>
      </c>
      <c r="V2031" s="89" t="s">
        <v>283</v>
      </c>
      <c r="W2031" s="89" t="s">
        <v>293</v>
      </c>
      <c r="AJ2031" s="89">
        <v>4.8440000000000003</v>
      </c>
      <c r="AK2031" s="89">
        <v>0.69986000000000004</v>
      </c>
      <c r="AL2031" s="89">
        <v>0.69986000000000004</v>
      </c>
      <c r="AM2031" s="89">
        <v>0.69986000000000004</v>
      </c>
      <c r="AN2031" s="89">
        <v>0.69986000000000004</v>
      </c>
      <c r="AZ2031" s="89" t="s">
        <v>4226</v>
      </c>
      <c r="BA2031" s="89">
        <v>100</v>
      </c>
      <c r="BB2031" s="89" t="s">
        <v>4227</v>
      </c>
      <c r="BC2031" s="89">
        <v>100</v>
      </c>
    </row>
    <row r="2032" spans="1:55" hidden="1" x14ac:dyDescent="0.25">
      <c r="A2032" s="93" t="str">
        <f>INDEX('NEEDS Crosswalk'!B:B,MATCH(NEEDS_Summer2023_Active!H2032,'NEEDS Crosswalk'!A:A,0))</f>
        <v>hydro</v>
      </c>
      <c r="B2032" s="89" t="s">
        <v>4253</v>
      </c>
      <c r="C2032" s="89" t="s">
        <v>4254</v>
      </c>
      <c r="D2032" s="89">
        <v>1359</v>
      </c>
      <c r="E2032" s="89" t="s">
        <v>278</v>
      </c>
      <c r="F2032" s="89" t="s">
        <v>297</v>
      </c>
      <c r="H2032" s="89" t="s">
        <v>200</v>
      </c>
      <c r="J2032" s="89" t="s">
        <v>514</v>
      </c>
      <c r="K2032" s="89" t="s">
        <v>45</v>
      </c>
      <c r="L2032" s="89">
        <v>21</v>
      </c>
      <c r="M2032" s="89" t="s">
        <v>4224</v>
      </c>
      <c r="N2032" s="89">
        <v>167</v>
      </c>
      <c r="O2032" s="89" t="s">
        <v>4225</v>
      </c>
      <c r="P2032" s="94">
        <v>0.9</v>
      </c>
      <c r="Q2032" s="89">
        <v>0</v>
      </c>
      <c r="R2032" s="89">
        <v>2007</v>
      </c>
      <c r="S2032" s="89">
        <v>9999</v>
      </c>
      <c r="V2032" s="89" t="s">
        <v>283</v>
      </c>
      <c r="W2032" s="89" t="s">
        <v>200</v>
      </c>
      <c r="AK2032" s="89">
        <v>0</v>
      </c>
      <c r="AL2032" s="89">
        <v>0</v>
      </c>
      <c r="AM2032" s="89">
        <v>0</v>
      </c>
      <c r="AN2032" s="89">
        <v>0</v>
      </c>
      <c r="AZ2032" s="89" t="s">
        <v>4255</v>
      </c>
      <c r="BA2032" s="89">
        <v>100</v>
      </c>
      <c r="BB2032" s="89" t="s">
        <v>4255</v>
      </c>
      <c r="BC2032" s="89">
        <v>100</v>
      </c>
    </row>
    <row r="2033" spans="1:55" hidden="1" x14ac:dyDescent="0.25">
      <c r="A2033" s="93" t="str">
        <f>INDEX('NEEDS Crosswalk'!B:B,MATCH(NEEDS_Summer2023_Active!H2033,'NEEDS Crosswalk'!A:A,0))</f>
        <v>hydro</v>
      </c>
      <c r="B2033" s="89" t="s">
        <v>4253</v>
      </c>
      <c r="C2033" s="89" t="s">
        <v>4256</v>
      </c>
      <c r="D2033" s="89">
        <v>1359</v>
      </c>
      <c r="E2033" s="89" t="s">
        <v>278</v>
      </c>
      <c r="F2033" s="89" t="s">
        <v>330</v>
      </c>
      <c r="H2033" s="89" t="s">
        <v>200</v>
      </c>
      <c r="J2033" s="89" t="s">
        <v>514</v>
      </c>
      <c r="K2033" s="89" t="s">
        <v>45</v>
      </c>
      <c r="L2033" s="89">
        <v>21</v>
      </c>
      <c r="M2033" s="89" t="s">
        <v>4224</v>
      </c>
      <c r="N2033" s="89">
        <v>167</v>
      </c>
      <c r="O2033" s="89" t="s">
        <v>4225</v>
      </c>
      <c r="P2033" s="94">
        <v>0.7</v>
      </c>
      <c r="Q2033" s="89">
        <v>0</v>
      </c>
      <c r="R2033" s="89">
        <v>2007</v>
      </c>
      <c r="S2033" s="89">
        <v>9999</v>
      </c>
      <c r="V2033" s="89" t="s">
        <v>283</v>
      </c>
      <c r="W2033" s="89" t="s">
        <v>200</v>
      </c>
      <c r="AK2033" s="89">
        <v>0</v>
      </c>
      <c r="AL2033" s="89">
        <v>0</v>
      </c>
      <c r="AM2033" s="89">
        <v>0</v>
      </c>
      <c r="AN2033" s="89">
        <v>0</v>
      </c>
      <c r="AZ2033" s="89" t="s">
        <v>4255</v>
      </c>
      <c r="BA2033" s="89">
        <v>100</v>
      </c>
      <c r="BB2033" s="89" t="s">
        <v>4255</v>
      </c>
      <c r="BC2033" s="89">
        <v>100</v>
      </c>
    </row>
    <row r="2034" spans="1:55" hidden="1" x14ac:dyDescent="0.25">
      <c r="A2034" s="93" t="str">
        <f>INDEX('NEEDS Crosswalk'!B:B,MATCH(NEEDS_Summer2023_Active!H2034,'NEEDS Crosswalk'!A:A,0))</f>
        <v>hydro</v>
      </c>
      <c r="B2034" s="89" t="s">
        <v>4253</v>
      </c>
      <c r="C2034" s="89" t="s">
        <v>4257</v>
      </c>
      <c r="D2034" s="89">
        <v>1359</v>
      </c>
      <c r="E2034" s="89" t="s">
        <v>278</v>
      </c>
      <c r="F2034" s="89" t="s">
        <v>279</v>
      </c>
      <c r="H2034" s="89" t="s">
        <v>200</v>
      </c>
      <c r="J2034" s="89" t="s">
        <v>514</v>
      </c>
      <c r="K2034" s="89" t="s">
        <v>45</v>
      </c>
      <c r="L2034" s="89">
        <v>21</v>
      </c>
      <c r="M2034" s="89" t="s">
        <v>4224</v>
      </c>
      <c r="N2034" s="89">
        <v>167</v>
      </c>
      <c r="O2034" s="89" t="s">
        <v>4225</v>
      </c>
      <c r="P2034" s="94">
        <v>0.7</v>
      </c>
      <c r="Q2034" s="89">
        <v>0</v>
      </c>
      <c r="R2034" s="89">
        <v>2008</v>
      </c>
      <c r="S2034" s="89">
        <v>9999</v>
      </c>
      <c r="V2034" s="89" t="s">
        <v>283</v>
      </c>
      <c r="W2034" s="89" t="s">
        <v>200</v>
      </c>
      <c r="AK2034" s="89">
        <v>0</v>
      </c>
      <c r="AL2034" s="89">
        <v>0</v>
      </c>
      <c r="AM2034" s="89">
        <v>0</v>
      </c>
      <c r="AN2034" s="89">
        <v>0</v>
      </c>
      <c r="AZ2034" s="89" t="s">
        <v>4255</v>
      </c>
      <c r="BA2034" s="89">
        <v>100</v>
      </c>
      <c r="BB2034" s="89" t="s">
        <v>4255</v>
      </c>
      <c r="BC2034" s="89">
        <v>100</v>
      </c>
    </row>
    <row r="2035" spans="1:55" hidden="1" x14ac:dyDescent="0.25">
      <c r="A2035" s="93" t="str">
        <f>INDEX('NEEDS Crosswalk'!B:B,MATCH(NEEDS_Summer2023_Active!H2035,'NEEDS Crosswalk'!A:A,0))</f>
        <v>natural gas combined cycle</v>
      </c>
      <c r="B2035" s="89" t="s">
        <v>4258</v>
      </c>
      <c r="C2035" s="89" t="s">
        <v>4259</v>
      </c>
      <c r="D2035" s="89">
        <v>1363</v>
      </c>
      <c r="E2035" s="89" t="s">
        <v>278</v>
      </c>
      <c r="F2035" s="89" t="s">
        <v>4260</v>
      </c>
      <c r="G2035" s="89">
        <v>90928</v>
      </c>
      <c r="H2035" s="89" t="s">
        <v>203</v>
      </c>
      <c r="J2035" s="89" t="s">
        <v>4223</v>
      </c>
      <c r="K2035" s="89" t="s">
        <v>45</v>
      </c>
      <c r="L2035" s="89">
        <v>21</v>
      </c>
      <c r="M2035" s="89" t="s">
        <v>3101</v>
      </c>
      <c r="N2035" s="89">
        <v>111</v>
      </c>
      <c r="O2035" s="89" t="s">
        <v>4261</v>
      </c>
      <c r="P2035" s="94">
        <v>213</v>
      </c>
      <c r="Q2035" s="89">
        <v>7050</v>
      </c>
      <c r="R2035" s="89">
        <v>2015</v>
      </c>
      <c r="S2035" s="89">
        <v>2055</v>
      </c>
      <c r="V2035" s="89" t="s">
        <v>283</v>
      </c>
      <c r="W2035" s="89" t="s">
        <v>293</v>
      </c>
      <c r="AA2035" s="89" t="s">
        <v>312</v>
      </c>
      <c r="AK2035" s="95">
        <v>2.482544550006385E-2</v>
      </c>
      <c r="AL2035" s="95">
        <v>2.482544550006385E-2</v>
      </c>
      <c r="AM2035" s="95">
        <v>2.482544550006385E-2</v>
      </c>
      <c r="AN2035" s="95">
        <v>2.482544550006385E-2</v>
      </c>
      <c r="AZ2035" s="89" t="s">
        <v>4226</v>
      </c>
      <c r="BA2035" s="89">
        <v>78</v>
      </c>
      <c r="BB2035" s="89" t="s">
        <v>4227</v>
      </c>
      <c r="BC2035" s="89">
        <v>100</v>
      </c>
    </row>
    <row r="2036" spans="1:55" hidden="1" x14ac:dyDescent="0.25">
      <c r="A2036" s="93" t="str">
        <f>INDEX('NEEDS Crosswalk'!B:B,MATCH(NEEDS_Summer2023_Active!H2036,'NEEDS Crosswalk'!A:A,0))</f>
        <v>natural gas combined cycle</v>
      </c>
      <c r="B2036" s="89" t="s">
        <v>4258</v>
      </c>
      <c r="C2036" s="89" t="s">
        <v>4262</v>
      </c>
      <c r="D2036" s="89">
        <v>1363</v>
      </c>
      <c r="E2036" s="89" t="s">
        <v>278</v>
      </c>
      <c r="F2036" s="89" t="s">
        <v>4263</v>
      </c>
      <c r="G2036" s="89">
        <v>90929</v>
      </c>
      <c r="H2036" s="89" t="s">
        <v>203</v>
      </c>
      <c r="J2036" s="89" t="s">
        <v>4223</v>
      </c>
      <c r="K2036" s="89" t="s">
        <v>45</v>
      </c>
      <c r="L2036" s="89">
        <v>21</v>
      </c>
      <c r="M2036" s="89" t="s">
        <v>3101</v>
      </c>
      <c r="N2036" s="89">
        <v>111</v>
      </c>
      <c r="O2036" s="89" t="s">
        <v>4261</v>
      </c>
      <c r="P2036" s="94">
        <v>213</v>
      </c>
      <c r="Q2036" s="89">
        <v>7050</v>
      </c>
      <c r="R2036" s="89">
        <v>2015</v>
      </c>
      <c r="S2036" s="89">
        <v>2055</v>
      </c>
      <c r="V2036" s="89" t="s">
        <v>283</v>
      </c>
      <c r="W2036" s="89" t="s">
        <v>293</v>
      </c>
      <c r="AA2036" s="89" t="s">
        <v>312</v>
      </c>
      <c r="AK2036" s="95">
        <v>2.482544550006385E-2</v>
      </c>
      <c r="AL2036" s="95">
        <v>2.482544550006385E-2</v>
      </c>
      <c r="AM2036" s="95">
        <v>2.482544550006385E-2</v>
      </c>
      <c r="AN2036" s="95">
        <v>2.482544550006385E-2</v>
      </c>
      <c r="AZ2036" s="89" t="s">
        <v>4226</v>
      </c>
      <c r="BA2036" s="89">
        <v>78</v>
      </c>
      <c r="BB2036" s="89" t="s">
        <v>4227</v>
      </c>
      <c r="BC2036" s="89">
        <v>100</v>
      </c>
    </row>
    <row r="2037" spans="1:55" hidden="1" x14ac:dyDescent="0.25">
      <c r="A2037" s="93" t="str">
        <f>INDEX('NEEDS Crosswalk'!B:B,MATCH(NEEDS_Summer2023_Active!H2037,'NEEDS Crosswalk'!A:A,0))</f>
        <v>natural gas combined cycle</v>
      </c>
      <c r="B2037" s="89" t="s">
        <v>4258</v>
      </c>
      <c r="C2037" s="89" t="s">
        <v>4264</v>
      </c>
      <c r="D2037" s="89">
        <v>1363</v>
      </c>
      <c r="E2037" s="89" t="s">
        <v>278</v>
      </c>
      <c r="F2037" s="89" t="s">
        <v>4265</v>
      </c>
      <c r="G2037" s="89">
        <v>90928</v>
      </c>
      <c r="H2037" s="89" t="s">
        <v>203</v>
      </c>
      <c r="J2037" s="89" t="s">
        <v>4223</v>
      </c>
      <c r="K2037" s="89" t="s">
        <v>45</v>
      </c>
      <c r="L2037" s="89">
        <v>21</v>
      </c>
      <c r="M2037" s="89" t="s">
        <v>3101</v>
      </c>
      <c r="N2037" s="89">
        <v>111</v>
      </c>
      <c r="O2037" s="89" t="s">
        <v>4261</v>
      </c>
      <c r="P2037" s="94">
        <v>237</v>
      </c>
      <c r="Q2037" s="89">
        <v>7050</v>
      </c>
      <c r="R2037" s="89">
        <v>2015</v>
      </c>
      <c r="S2037" s="89">
        <v>2055</v>
      </c>
      <c r="T2037" s="89" t="s">
        <v>127</v>
      </c>
      <c r="V2037" s="89" t="s">
        <v>283</v>
      </c>
      <c r="W2037" s="89" t="s">
        <v>293</v>
      </c>
      <c r="AA2037" s="89" t="s">
        <v>312</v>
      </c>
      <c r="AK2037" s="95">
        <v>2.482544550006385E-2</v>
      </c>
      <c r="AL2037" s="95">
        <v>2.482544550006385E-2</v>
      </c>
      <c r="AM2037" s="95">
        <v>2.482544550006385E-2</v>
      </c>
      <c r="AN2037" s="95">
        <v>2.482544550006385E-2</v>
      </c>
      <c r="AZ2037" s="89" t="s">
        <v>4226</v>
      </c>
      <c r="BA2037" s="89">
        <v>78</v>
      </c>
      <c r="BB2037" s="89" t="s">
        <v>4227</v>
      </c>
      <c r="BC2037" s="89">
        <v>100</v>
      </c>
    </row>
    <row r="2038" spans="1:55" hidden="1" x14ac:dyDescent="0.25">
      <c r="A2038" s="93" t="str">
        <f>INDEX('NEEDS Crosswalk'!B:B,MATCH(NEEDS_Summer2023_Active!H2038,'NEEDS Crosswalk'!A:A,0))</f>
        <v>hard coal</v>
      </c>
      <c r="B2038" s="89" t="s">
        <v>4266</v>
      </c>
      <c r="C2038" s="89" t="s">
        <v>4267</v>
      </c>
      <c r="D2038" s="89">
        <v>1364</v>
      </c>
      <c r="E2038" s="89" t="s">
        <v>288</v>
      </c>
      <c r="F2038" s="89" t="s">
        <v>330</v>
      </c>
      <c r="G2038" s="89">
        <v>907</v>
      </c>
      <c r="H2038" s="89" t="s">
        <v>202</v>
      </c>
      <c r="J2038" s="89" t="s">
        <v>4223</v>
      </c>
      <c r="K2038" s="89" t="s">
        <v>45</v>
      </c>
      <c r="L2038" s="89">
        <v>21</v>
      </c>
      <c r="M2038" s="89" t="s">
        <v>3101</v>
      </c>
      <c r="N2038" s="89">
        <v>111</v>
      </c>
      <c r="O2038" s="89" t="s">
        <v>4261</v>
      </c>
      <c r="P2038" s="94">
        <v>391</v>
      </c>
      <c r="Q2038" s="89">
        <v>10521</v>
      </c>
      <c r="R2038" s="89">
        <v>1978</v>
      </c>
      <c r="S2038" s="89">
        <v>2039</v>
      </c>
      <c r="T2038" s="89" t="s">
        <v>425</v>
      </c>
      <c r="U2038" s="89" t="s">
        <v>292</v>
      </c>
      <c r="V2038" s="89" t="s">
        <v>283</v>
      </c>
      <c r="W2038" s="89" t="s">
        <v>300</v>
      </c>
      <c r="X2038" s="89" t="s">
        <v>307</v>
      </c>
      <c r="Y2038" s="89">
        <v>2016</v>
      </c>
      <c r="Z2038" s="89">
        <v>0.98299999999999998</v>
      </c>
      <c r="AA2038" s="89" t="s">
        <v>4268</v>
      </c>
      <c r="AB2038" s="89" t="s">
        <v>308</v>
      </c>
      <c r="AC2038" s="89">
        <v>2003</v>
      </c>
      <c r="AE2038" s="89" t="s">
        <v>3182</v>
      </c>
      <c r="AF2038" s="89" t="s">
        <v>434</v>
      </c>
      <c r="AG2038" s="89" t="s">
        <v>304</v>
      </c>
      <c r="AH2038" s="89">
        <v>2016</v>
      </c>
      <c r="AJ2038" s="89">
        <v>1.2</v>
      </c>
      <c r="AK2038" s="89">
        <v>0.2414</v>
      </c>
      <c r="AL2038" s="89">
        <v>7.646E-2</v>
      </c>
      <c r="AM2038" s="89">
        <v>0.2414</v>
      </c>
      <c r="AN2038" s="89">
        <v>7.646E-2</v>
      </c>
      <c r="AO2038" s="89">
        <v>0.05</v>
      </c>
      <c r="AP2038" s="89">
        <v>0.1</v>
      </c>
      <c r="AQ2038" s="89">
        <v>0.1</v>
      </c>
      <c r="AR2038" s="89">
        <v>0.99</v>
      </c>
      <c r="AS2038" s="89" t="s">
        <v>303</v>
      </c>
      <c r="AT2038" s="89">
        <v>2016</v>
      </c>
      <c r="AZ2038" s="89" t="s">
        <v>4239</v>
      </c>
      <c r="BA2038" s="89">
        <v>100</v>
      </c>
      <c r="BB2038" s="89" t="s">
        <v>4227</v>
      </c>
      <c r="BC2038" s="89">
        <v>100</v>
      </c>
    </row>
    <row r="2039" spans="1:55" hidden="1" x14ac:dyDescent="0.25">
      <c r="A2039" s="93" t="str">
        <f>INDEX('NEEDS Crosswalk'!B:B,MATCH(NEEDS_Summer2023_Active!H2039,'NEEDS Crosswalk'!A:A,0))</f>
        <v>hard coal</v>
      </c>
      <c r="B2039" s="89" t="s">
        <v>4266</v>
      </c>
      <c r="C2039" s="89" t="s">
        <v>4269</v>
      </c>
      <c r="D2039" s="89">
        <v>1364</v>
      </c>
      <c r="E2039" s="89" t="s">
        <v>288</v>
      </c>
      <c r="F2039" s="89" t="s">
        <v>299</v>
      </c>
      <c r="G2039" s="89">
        <v>908</v>
      </c>
      <c r="H2039" s="89" t="s">
        <v>202</v>
      </c>
      <c r="J2039" s="89" t="s">
        <v>4223</v>
      </c>
      <c r="K2039" s="89" t="s">
        <v>45</v>
      </c>
      <c r="L2039" s="89">
        <v>21</v>
      </c>
      <c r="M2039" s="89" t="s">
        <v>3101</v>
      </c>
      <c r="N2039" s="89">
        <v>111</v>
      </c>
      <c r="O2039" s="89" t="s">
        <v>4261</v>
      </c>
      <c r="P2039" s="94">
        <v>477</v>
      </c>
      <c r="Q2039" s="89">
        <v>10452</v>
      </c>
      <c r="R2039" s="89">
        <v>1982</v>
      </c>
      <c r="S2039" s="89">
        <v>2039</v>
      </c>
      <c r="T2039" s="89" t="s">
        <v>425</v>
      </c>
      <c r="U2039" s="89" t="s">
        <v>292</v>
      </c>
      <c r="V2039" s="89" t="s">
        <v>283</v>
      </c>
      <c r="W2039" s="89" t="s">
        <v>300</v>
      </c>
      <c r="X2039" s="89" t="s">
        <v>307</v>
      </c>
      <c r="Y2039" s="89">
        <v>2014</v>
      </c>
      <c r="Z2039" s="89">
        <v>0.98299999999999998</v>
      </c>
      <c r="AA2039" s="89" t="s">
        <v>4268</v>
      </c>
      <c r="AB2039" s="89" t="s">
        <v>308</v>
      </c>
      <c r="AC2039" s="89">
        <v>2003</v>
      </c>
      <c r="AE2039" s="89" t="s">
        <v>3182</v>
      </c>
      <c r="AF2039" s="89" t="s">
        <v>434</v>
      </c>
      <c r="AG2039" s="89" t="s">
        <v>304</v>
      </c>
      <c r="AH2039" s="89">
        <v>2014</v>
      </c>
      <c r="AJ2039" s="89">
        <v>1.2</v>
      </c>
      <c r="AK2039" s="89">
        <v>0.23949999999999999</v>
      </c>
      <c r="AL2039" s="89">
        <v>7.1489999999999998E-2</v>
      </c>
      <c r="AM2039" s="89">
        <v>0.23949999999999999</v>
      </c>
      <c r="AN2039" s="89">
        <v>7.1489999999999998E-2</v>
      </c>
      <c r="AO2039" s="89">
        <v>0.05</v>
      </c>
      <c r="AP2039" s="89">
        <v>0.1</v>
      </c>
      <c r="AQ2039" s="89">
        <v>0.1</v>
      </c>
      <c r="AR2039" s="89">
        <v>0.99</v>
      </c>
      <c r="AS2039" s="89" t="s">
        <v>303</v>
      </c>
      <c r="AT2039" s="89">
        <v>2014</v>
      </c>
      <c r="AZ2039" s="89" t="s">
        <v>4239</v>
      </c>
      <c r="BA2039" s="89">
        <v>100</v>
      </c>
      <c r="BB2039" s="89" t="s">
        <v>4227</v>
      </c>
      <c r="BC2039" s="89">
        <v>100</v>
      </c>
    </row>
    <row r="2040" spans="1:55" hidden="1" x14ac:dyDescent="0.25">
      <c r="A2040" s="93" t="str">
        <f>INDEX('NEEDS Crosswalk'!B:B,MATCH(NEEDS_Summer2023_Active!H2040,'NEEDS Crosswalk'!A:A,0))</f>
        <v>hydro</v>
      </c>
      <c r="B2040" s="89" t="s">
        <v>4270</v>
      </c>
      <c r="C2040" s="89" t="s">
        <v>4271</v>
      </c>
      <c r="D2040" s="89">
        <v>1365</v>
      </c>
      <c r="E2040" s="89" t="s">
        <v>278</v>
      </c>
      <c r="F2040" s="89" t="s">
        <v>279</v>
      </c>
      <c r="H2040" s="89" t="s">
        <v>200</v>
      </c>
      <c r="J2040" s="89" t="s">
        <v>4223</v>
      </c>
      <c r="K2040" s="89" t="s">
        <v>45</v>
      </c>
      <c r="L2040" s="89">
        <v>21</v>
      </c>
      <c r="M2040" s="89" t="s">
        <v>3101</v>
      </c>
      <c r="N2040" s="89">
        <v>111</v>
      </c>
      <c r="O2040" s="89" t="s">
        <v>4261</v>
      </c>
      <c r="P2040" s="94">
        <v>12.6</v>
      </c>
      <c r="Q2040" s="89">
        <v>0</v>
      </c>
      <c r="R2040" s="89">
        <v>1928</v>
      </c>
      <c r="S2040" s="89">
        <v>9999</v>
      </c>
      <c r="V2040" s="89" t="s">
        <v>283</v>
      </c>
      <c r="W2040" s="89" t="s">
        <v>200</v>
      </c>
      <c r="AK2040" s="89">
        <v>0</v>
      </c>
      <c r="AL2040" s="89">
        <v>0</v>
      </c>
      <c r="AM2040" s="89">
        <v>0</v>
      </c>
      <c r="AN2040" s="89">
        <v>0</v>
      </c>
      <c r="AZ2040" s="89" t="s">
        <v>4239</v>
      </c>
      <c r="BA2040" s="89">
        <v>100</v>
      </c>
      <c r="BB2040" s="89" t="s">
        <v>4227</v>
      </c>
      <c r="BC2040" s="89">
        <v>100</v>
      </c>
    </row>
    <row r="2041" spans="1:55" hidden="1" x14ac:dyDescent="0.25">
      <c r="A2041" s="93" t="str">
        <f>INDEX('NEEDS Crosswalk'!B:B,MATCH(NEEDS_Summer2023_Active!H2041,'NEEDS Crosswalk'!A:A,0))</f>
        <v>hydro</v>
      </c>
      <c r="B2041" s="89" t="s">
        <v>4270</v>
      </c>
      <c r="C2041" s="89" t="s">
        <v>4272</v>
      </c>
      <c r="D2041" s="89">
        <v>1365</v>
      </c>
      <c r="E2041" s="89" t="s">
        <v>278</v>
      </c>
      <c r="F2041" s="89" t="s">
        <v>297</v>
      </c>
      <c r="H2041" s="89" t="s">
        <v>200</v>
      </c>
      <c r="J2041" s="89" t="s">
        <v>4223</v>
      </c>
      <c r="K2041" s="89" t="s">
        <v>45</v>
      </c>
      <c r="L2041" s="89">
        <v>21</v>
      </c>
      <c r="M2041" s="89" t="s">
        <v>3101</v>
      </c>
      <c r="N2041" s="89">
        <v>111</v>
      </c>
      <c r="O2041" s="89" t="s">
        <v>4261</v>
      </c>
      <c r="P2041" s="94">
        <v>12.6</v>
      </c>
      <c r="Q2041" s="89">
        <v>0</v>
      </c>
      <c r="R2041" s="89">
        <v>1928</v>
      </c>
      <c r="S2041" s="89">
        <v>9999</v>
      </c>
      <c r="V2041" s="89" t="s">
        <v>283</v>
      </c>
      <c r="W2041" s="89" t="s">
        <v>200</v>
      </c>
      <c r="AK2041" s="89">
        <v>0</v>
      </c>
      <c r="AL2041" s="89">
        <v>0</v>
      </c>
      <c r="AM2041" s="89">
        <v>0</v>
      </c>
      <c r="AN2041" s="89">
        <v>0</v>
      </c>
      <c r="AZ2041" s="89" t="s">
        <v>4239</v>
      </c>
      <c r="BA2041" s="89">
        <v>100</v>
      </c>
      <c r="BB2041" s="89" t="s">
        <v>4227</v>
      </c>
      <c r="BC2041" s="89">
        <v>100</v>
      </c>
    </row>
    <row r="2042" spans="1:55" hidden="1" x14ac:dyDescent="0.25">
      <c r="A2042" s="93" t="str">
        <f>INDEX('NEEDS Crosswalk'!B:B,MATCH(NEEDS_Summer2023_Active!H2042,'NEEDS Crosswalk'!A:A,0))</f>
        <v>hydro</v>
      </c>
      <c r="B2042" s="89" t="s">
        <v>4270</v>
      </c>
      <c r="C2042" s="89" t="s">
        <v>4273</v>
      </c>
      <c r="D2042" s="89">
        <v>1365</v>
      </c>
      <c r="E2042" s="89" t="s">
        <v>278</v>
      </c>
      <c r="F2042" s="89" t="s">
        <v>330</v>
      </c>
      <c r="H2042" s="89" t="s">
        <v>200</v>
      </c>
      <c r="J2042" s="89" t="s">
        <v>4223</v>
      </c>
      <c r="K2042" s="89" t="s">
        <v>45</v>
      </c>
      <c r="L2042" s="89">
        <v>21</v>
      </c>
      <c r="M2042" s="89" t="s">
        <v>3101</v>
      </c>
      <c r="N2042" s="89">
        <v>111</v>
      </c>
      <c r="O2042" s="89" t="s">
        <v>4261</v>
      </c>
      <c r="P2042" s="94">
        <v>12.6</v>
      </c>
      <c r="Q2042" s="89">
        <v>0</v>
      </c>
      <c r="R2042" s="89">
        <v>1928</v>
      </c>
      <c r="S2042" s="89">
        <v>9999</v>
      </c>
      <c r="V2042" s="89" t="s">
        <v>283</v>
      </c>
      <c r="W2042" s="89" t="s">
        <v>200</v>
      </c>
      <c r="AK2042" s="89">
        <v>0</v>
      </c>
      <c r="AL2042" s="89">
        <v>0</v>
      </c>
      <c r="AM2042" s="89">
        <v>0</v>
      </c>
      <c r="AN2042" s="89">
        <v>0</v>
      </c>
      <c r="AZ2042" s="89" t="s">
        <v>4239</v>
      </c>
      <c r="BA2042" s="89">
        <v>100</v>
      </c>
      <c r="BB2042" s="89" t="s">
        <v>4227</v>
      </c>
      <c r="BC2042" s="89">
        <v>100</v>
      </c>
    </row>
    <row r="2043" spans="1:55" hidden="1" x14ac:dyDescent="0.25">
      <c r="A2043" s="93" t="str">
        <f>INDEX('NEEDS Crosswalk'!B:B,MATCH(NEEDS_Summer2023_Active!H2043,'NEEDS Crosswalk'!A:A,0))</f>
        <v>hydro</v>
      </c>
      <c r="B2043" s="89" t="s">
        <v>4270</v>
      </c>
      <c r="C2043" s="89" t="s">
        <v>4274</v>
      </c>
      <c r="D2043" s="89">
        <v>1365</v>
      </c>
      <c r="E2043" s="89" t="s">
        <v>278</v>
      </c>
      <c r="F2043" s="89" t="s">
        <v>299</v>
      </c>
      <c r="H2043" s="89" t="s">
        <v>200</v>
      </c>
      <c r="J2043" s="89" t="s">
        <v>4223</v>
      </c>
      <c r="K2043" s="89" t="s">
        <v>45</v>
      </c>
      <c r="L2043" s="89">
        <v>21</v>
      </c>
      <c r="M2043" s="89" t="s">
        <v>3101</v>
      </c>
      <c r="N2043" s="89">
        <v>111</v>
      </c>
      <c r="O2043" s="89" t="s">
        <v>4261</v>
      </c>
      <c r="P2043" s="94">
        <v>12.6</v>
      </c>
      <c r="Q2043" s="89">
        <v>0</v>
      </c>
      <c r="R2043" s="89">
        <v>1928</v>
      </c>
      <c r="S2043" s="89">
        <v>9999</v>
      </c>
      <c r="V2043" s="89" t="s">
        <v>283</v>
      </c>
      <c r="W2043" s="89" t="s">
        <v>200</v>
      </c>
      <c r="AK2043" s="89">
        <v>0</v>
      </c>
      <c r="AL2043" s="89">
        <v>0</v>
      </c>
      <c r="AM2043" s="89">
        <v>0</v>
      </c>
      <c r="AN2043" s="89">
        <v>0</v>
      </c>
      <c r="AZ2043" s="89" t="s">
        <v>4239</v>
      </c>
      <c r="BA2043" s="89">
        <v>100</v>
      </c>
      <c r="BB2043" s="89" t="s">
        <v>4227</v>
      </c>
      <c r="BC2043" s="89">
        <v>100</v>
      </c>
    </row>
    <row r="2044" spans="1:55" hidden="1" x14ac:dyDescent="0.25">
      <c r="A2044" s="93" t="str">
        <f>INDEX('NEEDS Crosswalk'!B:B,MATCH(NEEDS_Summer2023_Active!H2044,'NEEDS Crosswalk'!A:A,0))</f>
        <v>hydro</v>
      </c>
      <c r="B2044" s="89" t="s">
        <v>4270</v>
      </c>
      <c r="C2044" s="89" t="s">
        <v>4275</v>
      </c>
      <c r="D2044" s="89">
        <v>1365</v>
      </c>
      <c r="E2044" s="89" t="s">
        <v>278</v>
      </c>
      <c r="F2044" s="89" t="s">
        <v>306</v>
      </c>
      <c r="H2044" s="89" t="s">
        <v>200</v>
      </c>
      <c r="J2044" s="89" t="s">
        <v>4223</v>
      </c>
      <c r="K2044" s="89" t="s">
        <v>45</v>
      </c>
      <c r="L2044" s="89">
        <v>21</v>
      </c>
      <c r="M2044" s="89" t="s">
        <v>3101</v>
      </c>
      <c r="N2044" s="89">
        <v>111</v>
      </c>
      <c r="O2044" s="89" t="s">
        <v>4261</v>
      </c>
      <c r="P2044" s="94">
        <v>12.6</v>
      </c>
      <c r="Q2044" s="89">
        <v>0</v>
      </c>
      <c r="R2044" s="89">
        <v>1928</v>
      </c>
      <c r="S2044" s="89">
        <v>9999</v>
      </c>
      <c r="V2044" s="89" t="s">
        <v>283</v>
      </c>
      <c r="W2044" s="89" t="s">
        <v>200</v>
      </c>
      <c r="AK2044" s="89">
        <v>0</v>
      </c>
      <c r="AL2044" s="89">
        <v>0</v>
      </c>
      <c r="AM2044" s="89">
        <v>0</v>
      </c>
      <c r="AN2044" s="89">
        <v>0</v>
      </c>
      <c r="AZ2044" s="89" t="s">
        <v>4239</v>
      </c>
      <c r="BA2044" s="89">
        <v>100</v>
      </c>
      <c r="BB2044" s="89" t="s">
        <v>4227</v>
      </c>
      <c r="BC2044" s="89">
        <v>100</v>
      </c>
    </row>
    <row r="2045" spans="1:55" hidden="1" x14ac:dyDescent="0.25">
      <c r="A2045" s="93" t="str">
        <f>INDEX('NEEDS Crosswalk'!B:B,MATCH(NEEDS_Summer2023_Active!H2045,'NEEDS Crosswalk'!A:A,0))</f>
        <v>hydro</v>
      </c>
      <c r="B2045" s="89" t="s">
        <v>4270</v>
      </c>
      <c r="C2045" s="89" t="s">
        <v>4276</v>
      </c>
      <c r="D2045" s="89">
        <v>1365</v>
      </c>
      <c r="E2045" s="89" t="s">
        <v>278</v>
      </c>
      <c r="F2045" s="89" t="s">
        <v>387</v>
      </c>
      <c r="H2045" s="89" t="s">
        <v>200</v>
      </c>
      <c r="J2045" s="89" t="s">
        <v>4223</v>
      </c>
      <c r="K2045" s="89" t="s">
        <v>45</v>
      </c>
      <c r="L2045" s="89">
        <v>21</v>
      </c>
      <c r="M2045" s="89" t="s">
        <v>3101</v>
      </c>
      <c r="N2045" s="89">
        <v>111</v>
      </c>
      <c r="O2045" s="89" t="s">
        <v>4261</v>
      </c>
      <c r="P2045" s="94">
        <v>12.6</v>
      </c>
      <c r="Q2045" s="89">
        <v>0</v>
      </c>
      <c r="R2045" s="89">
        <v>1928</v>
      </c>
      <c r="S2045" s="89">
        <v>9999</v>
      </c>
      <c r="V2045" s="89" t="s">
        <v>283</v>
      </c>
      <c r="W2045" s="89" t="s">
        <v>200</v>
      </c>
      <c r="AK2045" s="89">
        <v>0</v>
      </c>
      <c r="AL2045" s="89">
        <v>0</v>
      </c>
      <c r="AM2045" s="89">
        <v>0</v>
      </c>
      <c r="AN2045" s="89">
        <v>0</v>
      </c>
      <c r="AZ2045" s="89" t="s">
        <v>4239</v>
      </c>
      <c r="BA2045" s="89">
        <v>100</v>
      </c>
      <c r="BB2045" s="89" t="s">
        <v>4227</v>
      </c>
      <c r="BC2045" s="89">
        <v>100</v>
      </c>
    </row>
    <row r="2046" spans="1:55" hidden="1" x14ac:dyDescent="0.25">
      <c r="A2046" s="93" t="str">
        <f>INDEX('NEEDS Crosswalk'!B:B,MATCH(NEEDS_Summer2023_Active!H2046,'NEEDS Crosswalk'!A:A,0))</f>
        <v>hydro</v>
      </c>
      <c r="B2046" s="89" t="s">
        <v>4270</v>
      </c>
      <c r="C2046" s="89" t="s">
        <v>4277</v>
      </c>
      <c r="D2046" s="89">
        <v>1365</v>
      </c>
      <c r="E2046" s="89" t="s">
        <v>278</v>
      </c>
      <c r="F2046" s="89" t="s">
        <v>402</v>
      </c>
      <c r="H2046" s="89" t="s">
        <v>200</v>
      </c>
      <c r="J2046" s="89" t="s">
        <v>4223</v>
      </c>
      <c r="K2046" s="89" t="s">
        <v>45</v>
      </c>
      <c r="L2046" s="89">
        <v>21</v>
      </c>
      <c r="M2046" s="89" t="s">
        <v>3101</v>
      </c>
      <c r="N2046" s="89">
        <v>111</v>
      </c>
      <c r="O2046" s="89" t="s">
        <v>4261</v>
      </c>
      <c r="P2046" s="94">
        <v>12.6</v>
      </c>
      <c r="Q2046" s="89">
        <v>0</v>
      </c>
      <c r="R2046" s="89">
        <v>1928</v>
      </c>
      <c r="S2046" s="89">
        <v>9999</v>
      </c>
      <c r="V2046" s="89" t="s">
        <v>283</v>
      </c>
      <c r="W2046" s="89" t="s">
        <v>200</v>
      </c>
      <c r="AK2046" s="89">
        <v>0</v>
      </c>
      <c r="AL2046" s="89">
        <v>0</v>
      </c>
      <c r="AM2046" s="89">
        <v>0</v>
      </c>
      <c r="AN2046" s="89">
        <v>0</v>
      </c>
      <c r="AZ2046" s="89" t="s">
        <v>4239</v>
      </c>
      <c r="BA2046" s="89">
        <v>100</v>
      </c>
      <c r="BB2046" s="89" t="s">
        <v>4227</v>
      </c>
      <c r="BC2046" s="89">
        <v>100</v>
      </c>
    </row>
    <row r="2047" spans="1:55" hidden="1" x14ac:dyDescent="0.25">
      <c r="A2047" s="93" t="str">
        <f>INDEX('NEEDS Crosswalk'!B:B,MATCH(NEEDS_Summer2023_Active!H2047,'NEEDS Crosswalk'!A:A,0))</f>
        <v>hydro</v>
      </c>
      <c r="B2047" s="89" t="s">
        <v>4270</v>
      </c>
      <c r="C2047" s="89" t="s">
        <v>4278</v>
      </c>
      <c r="D2047" s="89">
        <v>1365</v>
      </c>
      <c r="E2047" s="89" t="s">
        <v>278</v>
      </c>
      <c r="F2047" s="89" t="s">
        <v>499</v>
      </c>
      <c r="H2047" s="89" t="s">
        <v>200</v>
      </c>
      <c r="J2047" s="89" t="s">
        <v>4223</v>
      </c>
      <c r="K2047" s="89" t="s">
        <v>45</v>
      </c>
      <c r="L2047" s="89">
        <v>21</v>
      </c>
      <c r="M2047" s="89" t="s">
        <v>3101</v>
      </c>
      <c r="N2047" s="89">
        <v>111</v>
      </c>
      <c r="O2047" s="89" t="s">
        <v>4261</v>
      </c>
      <c r="P2047" s="94">
        <v>12.6</v>
      </c>
      <c r="Q2047" s="89">
        <v>0</v>
      </c>
      <c r="R2047" s="89">
        <v>1928</v>
      </c>
      <c r="S2047" s="89">
        <v>9999</v>
      </c>
      <c r="V2047" s="89" t="s">
        <v>283</v>
      </c>
      <c r="W2047" s="89" t="s">
        <v>200</v>
      </c>
      <c r="AK2047" s="89">
        <v>0</v>
      </c>
      <c r="AL2047" s="89">
        <v>0</v>
      </c>
      <c r="AM2047" s="89">
        <v>0</v>
      </c>
      <c r="AN2047" s="89">
        <v>0</v>
      </c>
      <c r="AZ2047" s="89" t="s">
        <v>4239</v>
      </c>
      <c r="BA2047" s="89">
        <v>100</v>
      </c>
      <c r="BB2047" s="89" t="s">
        <v>4227</v>
      </c>
      <c r="BC2047" s="89">
        <v>100</v>
      </c>
    </row>
    <row r="2048" spans="1:55" hidden="1" x14ac:dyDescent="0.25">
      <c r="A2048" s="93" t="str">
        <f>INDEX('NEEDS Crosswalk'!B:B,MATCH(NEEDS_Summer2023_Active!H2048,'NEEDS Crosswalk'!A:A,0))</f>
        <v>natural gas peaker</v>
      </c>
      <c r="B2048" s="89" t="s">
        <v>4279</v>
      </c>
      <c r="C2048" s="89" t="s">
        <v>4280</v>
      </c>
      <c r="D2048" s="89">
        <v>1366</v>
      </c>
      <c r="E2048" s="89" t="s">
        <v>278</v>
      </c>
      <c r="F2048" s="89" t="s">
        <v>1439</v>
      </c>
      <c r="G2048" s="89">
        <v>10010</v>
      </c>
      <c r="H2048" s="89" t="s">
        <v>204</v>
      </c>
      <c r="J2048" s="89" t="s">
        <v>4223</v>
      </c>
      <c r="K2048" s="89" t="s">
        <v>45</v>
      </c>
      <c r="L2048" s="89">
        <v>21</v>
      </c>
      <c r="M2048" s="89" t="s">
        <v>3101</v>
      </c>
      <c r="N2048" s="89">
        <v>111</v>
      </c>
      <c r="O2048" s="89" t="s">
        <v>4261</v>
      </c>
      <c r="P2048" s="94">
        <v>23</v>
      </c>
      <c r="Q2048" s="89">
        <v>11117</v>
      </c>
      <c r="R2048" s="89">
        <v>1968</v>
      </c>
      <c r="S2048" s="89">
        <v>9999</v>
      </c>
      <c r="V2048" s="89" t="s">
        <v>283</v>
      </c>
      <c r="W2048" s="89" t="s">
        <v>293</v>
      </c>
      <c r="AJ2048" s="89">
        <v>3</v>
      </c>
      <c r="AK2048" s="89">
        <v>0.69986000000000004</v>
      </c>
      <c r="AL2048" s="89">
        <v>0.69986000000000004</v>
      </c>
      <c r="AM2048" s="89">
        <v>0.69986000000000004</v>
      </c>
      <c r="AN2048" s="89">
        <v>0.69986000000000004</v>
      </c>
      <c r="AZ2048" s="89" t="s">
        <v>4239</v>
      </c>
      <c r="BA2048" s="89">
        <v>100</v>
      </c>
      <c r="BB2048" s="89" t="s">
        <v>4227</v>
      </c>
      <c r="BC2048" s="89">
        <v>100</v>
      </c>
    </row>
    <row r="2049" spans="1:55" hidden="1" x14ac:dyDescent="0.25">
      <c r="A2049" s="93" t="str">
        <f>INDEX('NEEDS Crosswalk'!B:B,MATCH(NEEDS_Summer2023_Active!H2049,'NEEDS Crosswalk'!A:A,0))</f>
        <v>natural gas peaker</v>
      </c>
      <c r="B2049" s="89" t="s">
        <v>4279</v>
      </c>
      <c r="C2049" s="89" t="s">
        <v>4281</v>
      </c>
      <c r="D2049" s="89">
        <v>1366</v>
      </c>
      <c r="E2049" s="89" t="s">
        <v>278</v>
      </c>
      <c r="F2049" s="89" t="s">
        <v>1441</v>
      </c>
      <c r="G2049" s="89">
        <v>909</v>
      </c>
      <c r="H2049" s="89" t="s">
        <v>204</v>
      </c>
      <c r="J2049" s="89" t="s">
        <v>4223</v>
      </c>
      <c r="K2049" s="89" t="s">
        <v>45</v>
      </c>
      <c r="L2049" s="89">
        <v>21</v>
      </c>
      <c r="M2049" s="89" t="s">
        <v>3101</v>
      </c>
      <c r="N2049" s="89">
        <v>111</v>
      </c>
      <c r="O2049" s="89" t="s">
        <v>4261</v>
      </c>
      <c r="P2049" s="94">
        <v>147</v>
      </c>
      <c r="Q2049" s="89">
        <v>11117</v>
      </c>
      <c r="R2049" s="89">
        <v>2001</v>
      </c>
      <c r="S2049" s="89">
        <v>9999</v>
      </c>
      <c r="V2049" s="89" t="s">
        <v>283</v>
      </c>
      <c r="W2049" s="89" t="s">
        <v>293</v>
      </c>
      <c r="AA2049" s="89" t="s">
        <v>312</v>
      </c>
      <c r="AJ2049" s="89">
        <v>0.8</v>
      </c>
      <c r="AK2049" s="89">
        <v>9.4880000000000006E-2</v>
      </c>
      <c r="AL2049" s="89">
        <v>9.4880000000000006E-2</v>
      </c>
      <c r="AM2049" s="89">
        <v>9.4880000000000006E-2</v>
      </c>
      <c r="AN2049" s="89">
        <v>9.4880000000000006E-2</v>
      </c>
      <c r="AZ2049" s="89" t="s">
        <v>4239</v>
      </c>
      <c r="BA2049" s="89">
        <v>53</v>
      </c>
      <c r="BB2049" s="89" t="s">
        <v>4227</v>
      </c>
      <c r="BC2049" s="89">
        <v>100</v>
      </c>
    </row>
    <row r="2050" spans="1:55" hidden="1" x14ac:dyDescent="0.25">
      <c r="A2050" s="93" t="str">
        <f>INDEX('NEEDS Crosswalk'!B:B,MATCH(NEEDS_Summer2023_Active!H2050,'NEEDS Crosswalk'!A:A,0))</f>
        <v>hydro</v>
      </c>
      <c r="B2050" s="89" t="s">
        <v>4282</v>
      </c>
      <c r="C2050" s="89" t="s">
        <v>4283</v>
      </c>
      <c r="D2050" s="89">
        <v>1371</v>
      </c>
      <c r="E2050" s="89" t="s">
        <v>278</v>
      </c>
      <c r="F2050" s="89" t="s">
        <v>279</v>
      </c>
      <c r="H2050" s="89" t="s">
        <v>200</v>
      </c>
      <c r="J2050" s="89" t="s">
        <v>463</v>
      </c>
      <c r="K2050" s="89" t="s">
        <v>45</v>
      </c>
      <c r="L2050" s="89">
        <v>21</v>
      </c>
      <c r="M2050" s="89" t="s">
        <v>3659</v>
      </c>
      <c r="N2050" s="89">
        <v>143</v>
      </c>
      <c r="O2050" s="89" t="s">
        <v>4284</v>
      </c>
      <c r="P2050" s="94">
        <v>37</v>
      </c>
      <c r="Q2050" s="89">
        <v>0</v>
      </c>
      <c r="R2050" s="89">
        <v>1966</v>
      </c>
      <c r="S2050" s="89">
        <v>9999</v>
      </c>
      <c r="V2050" s="89" t="s">
        <v>283</v>
      </c>
      <c r="W2050" s="89" t="s">
        <v>200</v>
      </c>
      <c r="AK2050" s="89">
        <v>0</v>
      </c>
      <c r="AL2050" s="89">
        <v>0</v>
      </c>
      <c r="AM2050" s="89">
        <v>0</v>
      </c>
      <c r="AN2050" s="89">
        <v>0</v>
      </c>
      <c r="AZ2050" s="89" t="s">
        <v>4285</v>
      </c>
      <c r="BA2050" s="89">
        <v>100</v>
      </c>
      <c r="BB2050" s="89" t="s">
        <v>458</v>
      </c>
      <c r="BC2050" s="89">
        <v>100</v>
      </c>
    </row>
    <row r="2051" spans="1:55" hidden="1" x14ac:dyDescent="0.25">
      <c r="A2051" s="93" t="str">
        <f>INDEX('NEEDS Crosswalk'!B:B,MATCH(NEEDS_Summer2023_Active!H2051,'NEEDS Crosswalk'!A:A,0))</f>
        <v>hydro</v>
      </c>
      <c r="B2051" s="89" t="s">
        <v>4282</v>
      </c>
      <c r="C2051" s="89" t="s">
        <v>4286</v>
      </c>
      <c r="D2051" s="89">
        <v>1371</v>
      </c>
      <c r="E2051" s="89" t="s">
        <v>278</v>
      </c>
      <c r="F2051" s="89" t="s">
        <v>297</v>
      </c>
      <c r="H2051" s="89" t="s">
        <v>200</v>
      </c>
      <c r="J2051" s="89" t="s">
        <v>463</v>
      </c>
      <c r="K2051" s="89" t="s">
        <v>45</v>
      </c>
      <c r="L2051" s="89">
        <v>21</v>
      </c>
      <c r="M2051" s="89" t="s">
        <v>3659</v>
      </c>
      <c r="N2051" s="89">
        <v>143</v>
      </c>
      <c r="O2051" s="89" t="s">
        <v>4284</v>
      </c>
      <c r="P2051" s="94">
        <v>37</v>
      </c>
      <c r="Q2051" s="89">
        <v>0</v>
      </c>
      <c r="R2051" s="89">
        <v>1966</v>
      </c>
      <c r="S2051" s="89">
        <v>9999</v>
      </c>
      <c r="V2051" s="89" t="s">
        <v>283</v>
      </c>
      <c r="W2051" s="89" t="s">
        <v>200</v>
      </c>
      <c r="AK2051" s="89">
        <v>0</v>
      </c>
      <c r="AL2051" s="89">
        <v>0</v>
      </c>
      <c r="AM2051" s="89">
        <v>0</v>
      </c>
      <c r="AN2051" s="89">
        <v>0</v>
      </c>
      <c r="AZ2051" s="89" t="s">
        <v>4285</v>
      </c>
      <c r="BA2051" s="89">
        <v>100</v>
      </c>
      <c r="BB2051" s="89" t="s">
        <v>458</v>
      </c>
      <c r="BC2051" s="89">
        <v>100</v>
      </c>
    </row>
    <row r="2052" spans="1:55" hidden="1" x14ac:dyDescent="0.25">
      <c r="A2052" s="93" t="str">
        <f>INDEX('NEEDS Crosswalk'!B:B,MATCH(NEEDS_Summer2023_Active!H2052,'NEEDS Crosswalk'!A:A,0))</f>
        <v>hydro</v>
      </c>
      <c r="B2052" s="89" t="s">
        <v>4282</v>
      </c>
      <c r="C2052" s="89" t="s">
        <v>4287</v>
      </c>
      <c r="D2052" s="89">
        <v>1371</v>
      </c>
      <c r="E2052" s="89" t="s">
        <v>278</v>
      </c>
      <c r="F2052" s="89" t="s">
        <v>330</v>
      </c>
      <c r="H2052" s="89" t="s">
        <v>200</v>
      </c>
      <c r="J2052" s="89" t="s">
        <v>463</v>
      </c>
      <c r="K2052" s="89" t="s">
        <v>45</v>
      </c>
      <c r="L2052" s="89">
        <v>21</v>
      </c>
      <c r="M2052" s="89" t="s">
        <v>3659</v>
      </c>
      <c r="N2052" s="89">
        <v>143</v>
      </c>
      <c r="O2052" s="89" t="s">
        <v>4284</v>
      </c>
      <c r="P2052" s="94">
        <v>37</v>
      </c>
      <c r="Q2052" s="89">
        <v>0</v>
      </c>
      <c r="R2052" s="89">
        <v>1966</v>
      </c>
      <c r="S2052" s="89">
        <v>9999</v>
      </c>
      <c r="V2052" s="89" t="s">
        <v>283</v>
      </c>
      <c r="W2052" s="89" t="s">
        <v>200</v>
      </c>
      <c r="AK2052" s="89">
        <v>0</v>
      </c>
      <c r="AL2052" s="89">
        <v>0</v>
      </c>
      <c r="AM2052" s="89">
        <v>0</v>
      </c>
      <c r="AN2052" s="89">
        <v>0</v>
      </c>
      <c r="AZ2052" s="89" t="s">
        <v>4285</v>
      </c>
      <c r="BA2052" s="89">
        <v>100</v>
      </c>
      <c r="BB2052" s="89" t="s">
        <v>458</v>
      </c>
      <c r="BC2052" s="89">
        <v>100</v>
      </c>
    </row>
    <row r="2053" spans="1:55" hidden="1" x14ac:dyDescent="0.25">
      <c r="A2053" s="93" t="str">
        <f>INDEX('NEEDS Crosswalk'!B:B,MATCH(NEEDS_Summer2023_Active!H2053,'NEEDS Crosswalk'!A:A,0))</f>
        <v>hydro</v>
      </c>
      <c r="B2053" s="89" t="s">
        <v>4282</v>
      </c>
      <c r="C2053" s="89" t="s">
        <v>4288</v>
      </c>
      <c r="D2053" s="89">
        <v>1371</v>
      </c>
      <c r="E2053" s="89" t="s">
        <v>278</v>
      </c>
      <c r="F2053" s="89" t="s">
        <v>299</v>
      </c>
      <c r="H2053" s="89" t="s">
        <v>200</v>
      </c>
      <c r="J2053" s="89" t="s">
        <v>463</v>
      </c>
      <c r="K2053" s="89" t="s">
        <v>45</v>
      </c>
      <c r="L2053" s="89">
        <v>21</v>
      </c>
      <c r="M2053" s="89" t="s">
        <v>3659</v>
      </c>
      <c r="N2053" s="89">
        <v>143</v>
      </c>
      <c r="O2053" s="89" t="s">
        <v>4284</v>
      </c>
      <c r="P2053" s="94">
        <v>37</v>
      </c>
      <c r="Q2053" s="89">
        <v>0</v>
      </c>
      <c r="R2053" s="89">
        <v>1966</v>
      </c>
      <c r="S2053" s="89">
        <v>9999</v>
      </c>
      <c r="V2053" s="89" t="s">
        <v>283</v>
      </c>
      <c r="W2053" s="89" t="s">
        <v>200</v>
      </c>
      <c r="AK2053" s="89">
        <v>0</v>
      </c>
      <c r="AL2053" s="89">
        <v>0</v>
      </c>
      <c r="AM2053" s="89">
        <v>0</v>
      </c>
      <c r="AN2053" s="89">
        <v>0</v>
      </c>
      <c r="AZ2053" s="89" t="s">
        <v>4285</v>
      </c>
      <c r="BA2053" s="89">
        <v>100</v>
      </c>
      <c r="BB2053" s="89" t="s">
        <v>458</v>
      </c>
      <c r="BC2053" s="89">
        <v>100</v>
      </c>
    </row>
    <row r="2054" spans="1:55" hidden="1" x14ac:dyDescent="0.25">
      <c r="A2054" s="93" t="str">
        <f>INDEX('NEEDS Crosswalk'!B:B,MATCH(NEEDS_Summer2023_Active!H2054,'NEEDS Crosswalk'!A:A,0))</f>
        <v>natural gas peaker</v>
      </c>
      <c r="B2054" s="89" t="s">
        <v>4289</v>
      </c>
      <c r="C2054" s="89" t="s">
        <v>4290</v>
      </c>
      <c r="D2054" s="89">
        <v>1376</v>
      </c>
      <c r="E2054" s="89" t="s">
        <v>278</v>
      </c>
      <c r="F2054" s="89" t="s">
        <v>330</v>
      </c>
      <c r="H2054" s="89" t="s">
        <v>204</v>
      </c>
      <c r="I2054" s="89" t="s">
        <v>437</v>
      </c>
      <c r="J2054" s="89" t="s">
        <v>4223</v>
      </c>
      <c r="K2054" s="89" t="s">
        <v>45</v>
      </c>
      <c r="L2054" s="89">
        <v>21</v>
      </c>
      <c r="M2054" s="89" t="s">
        <v>4291</v>
      </c>
      <c r="N2054" s="89">
        <v>17</v>
      </c>
      <c r="O2054" s="89" t="s">
        <v>4292</v>
      </c>
      <c r="P2054" s="94">
        <v>0.8</v>
      </c>
      <c r="Q2054" s="89">
        <v>11195</v>
      </c>
      <c r="R2054" s="89">
        <v>1934</v>
      </c>
      <c r="S2054" s="89">
        <v>9999</v>
      </c>
      <c r="V2054" s="89" t="s">
        <v>283</v>
      </c>
      <c r="W2054" s="89" t="s">
        <v>431</v>
      </c>
      <c r="AJ2054" s="89">
        <v>4</v>
      </c>
      <c r="AK2054" s="89">
        <v>1.6497599999999999</v>
      </c>
      <c r="AL2054" s="89">
        <v>1.6497599999999999</v>
      </c>
      <c r="AM2054" s="89">
        <v>1.6497599999999999</v>
      </c>
      <c r="AN2054" s="89">
        <v>1.6497599999999999</v>
      </c>
      <c r="AZ2054" s="89" t="s">
        <v>4293</v>
      </c>
      <c r="BA2054" s="89">
        <v>100</v>
      </c>
      <c r="BB2054" s="89" t="s">
        <v>4293</v>
      </c>
      <c r="BC2054" s="89">
        <v>100</v>
      </c>
    </row>
    <row r="2055" spans="1:55" hidden="1" x14ac:dyDescent="0.25">
      <c r="A2055" s="93" t="str">
        <f>INDEX('NEEDS Crosswalk'!B:B,MATCH(NEEDS_Summer2023_Active!H2055,'NEEDS Crosswalk'!A:A,0))</f>
        <v>natural gas peaker</v>
      </c>
      <c r="B2055" s="89" t="s">
        <v>4289</v>
      </c>
      <c r="C2055" s="89" t="s">
        <v>4294</v>
      </c>
      <c r="D2055" s="89">
        <v>1376</v>
      </c>
      <c r="E2055" s="89" t="s">
        <v>278</v>
      </c>
      <c r="F2055" s="89" t="s">
        <v>299</v>
      </c>
      <c r="H2055" s="89" t="s">
        <v>204</v>
      </c>
      <c r="I2055" s="89" t="s">
        <v>437</v>
      </c>
      <c r="J2055" s="89" t="s">
        <v>4223</v>
      </c>
      <c r="K2055" s="89" t="s">
        <v>45</v>
      </c>
      <c r="L2055" s="89">
        <v>21</v>
      </c>
      <c r="M2055" s="89" t="s">
        <v>4291</v>
      </c>
      <c r="N2055" s="89">
        <v>17</v>
      </c>
      <c r="O2055" s="89" t="s">
        <v>4292</v>
      </c>
      <c r="P2055" s="94">
        <v>1.1000000000000001</v>
      </c>
      <c r="Q2055" s="89">
        <v>11187</v>
      </c>
      <c r="R2055" s="89">
        <v>1947</v>
      </c>
      <c r="S2055" s="89">
        <v>9999</v>
      </c>
      <c r="V2055" s="89" t="s">
        <v>283</v>
      </c>
      <c r="W2055" s="89" t="s">
        <v>431</v>
      </c>
      <c r="AJ2055" s="89">
        <v>4</v>
      </c>
      <c r="AK2055" s="89">
        <v>1.6497599999999999</v>
      </c>
      <c r="AL2055" s="89">
        <v>1.6497599999999999</v>
      </c>
      <c r="AM2055" s="89">
        <v>1.6497599999999999</v>
      </c>
      <c r="AN2055" s="89">
        <v>1.6497599999999999</v>
      </c>
      <c r="AZ2055" s="89" t="s">
        <v>4293</v>
      </c>
      <c r="BA2055" s="89">
        <v>100</v>
      </c>
      <c r="BB2055" s="89" t="s">
        <v>4293</v>
      </c>
      <c r="BC2055" s="89">
        <v>100</v>
      </c>
    </row>
    <row r="2056" spans="1:55" hidden="1" x14ac:dyDescent="0.25">
      <c r="A2056" s="93" t="str">
        <f>INDEX('NEEDS Crosswalk'!B:B,MATCH(NEEDS_Summer2023_Active!H2056,'NEEDS Crosswalk'!A:A,0))</f>
        <v>natural gas peaker</v>
      </c>
      <c r="B2056" s="89" t="s">
        <v>4289</v>
      </c>
      <c r="C2056" s="89" t="s">
        <v>4295</v>
      </c>
      <c r="D2056" s="89">
        <v>1376</v>
      </c>
      <c r="E2056" s="89" t="s">
        <v>278</v>
      </c>
      <c r="F2056" s="89" t="s">
        <v>306</v>
      </c>
      <c r="H2056" s="89" t="s">
        <v>204</v>
      </c>
      <c r="I2056" s="89" t="s">
        <v>437</v>
      </c>
      <c r="J2056" s="89" t="s">
        <v>4223</v>
      </c>
      <c r="K2056" s="89" t="s">
        <v>45</v>
      </c>
      <c r="L2056" s="89">
        <v>21</v>
      </c>
      <c r="M2056" s="89" t="s">
        <v>4291</v>
      </c>
      <c r="N2056" s="89">
        <v>17</v>
      </c>
      <c r="O2056" s="89" t="s">
        <v>4292</v>
      </c>
      <c r="P2056" s="94">
        <v>1.2</v>
      </c>
      <c r="Q2056" s="89">
        <v>11204</v>
      </c>
      <c r="R2056" s="89">
        <v>1949</v>
      </c>
      <c r="S2056" s="89">
        <v>9999</v>
      </c>
      <c r="V2056" s="89" t="s">
        <v>283</v>
      </c>
      <c r="W2056" s="89" t="s">
        <v>431</v>
      </c>
      <c r="AJ2056" s="89">
        <v>4</v>
      </c>
      <c r="AK2056" s="89">
        <v>1.6497599999999999</v>
      </c>
      <c r="AL2056" s="89">
        <v>1.6497599999999999</v>
      </c>
      <c r="AM2056" s="89">
        <v>1.6497599999999999</v>
      </c>
      <c r="AN2056" s="89">
        <v>1.6497599999999999</v>
      </c>
      <c r="AZ2056" s="89" t="s">
        <v>4293</v>
      </c>
      <c r="BA2056" s="89">
        <v>100</v>
      </c>
      <c r="BB2056" s="89" t="s">
        <v>4293</v>
      </c>
      <c r="BC2056" s="89">
        <v>100</v>
      </c>
    </row>
    <row r="2057" spans="1:55" hidden="1" x14ac:dyDescent="0.25">
      <c r="A2057" s="93" t="str">
        <f>INDEX('NEEDS Crosswalk'!B:B,MATCH(NEEDS_Summer2023_Active!H2057,'NEEDS Crosswalk'!A:A,0))</f>
        <v>natural gas peaker</v>
      </c>
      <c r="B2057" s="89" t="s">
        <v>4289</v>
      </c>
      <c r="C2057" s="89" t="s">
        <v>4296</v>
      </c>
      <c r="D2057" s="89">
        <v>1376</v>
      </c>
      <c r="E2057" s="89" t="s">
        <v>278</v>
      </c>
      <c r="F2057" s="89" t="s">
        <v>279</v>
      </c>
      <c r="H2057" s="89" t="s">
        <v>204</v>
      </c>
      <c r="I2057" s="89" t="s">
        <v>437</v>
      </c>
      <c r="J2057" s="89" t="s">
        <v>4223</v>
      </c>
      <c r="K2057" s="89" t="s">
        <v>45</v>
      </c>
      <c r="L2057" s="89">
        <v>21</v>
      </c>
      <c r="M2057" s="89" t="s">
        <v>4291</v>
      </c>
      <c r="N2057" s="89">
        <v>17</v>
      </c>
      <c r="O2057" s="89" t="s">
        <v>4292</v>
      </c>
      <c r="P2057" s="94">
        <v>1.4</v>
      </c>
      <c r="Q2057" s="89">
        <v>11207</v>
      </c>
      <c r="R2057" s="89">
        <v>1952</v>
      </c>
      <c r="S2057" s="89">
        <v>9999</v>
      </c>
      <c r="V2057" s="89" t="s">
        <v>283</v>
      </c>
      <c r="W2057" s="89" t="s">
        <v>431</v>
      </c>
      <c r="AJ2057" s="89">
        <v>4</v>
      </c>
      <c r="AK2057" s="89">
        <v>1.6497599999999999</v>
      </c>
      <c r="AL2057" s="89">
        <v>1.6497599999999999</v>
      </c>
      <c r="AM2057" s="89">
        <v>1.6497599999999999</v>
      </c>
      <c r="AN2057" s="89">
        <v>1.6497599999999999</v>
      </c>
      <c r="AZ2057" s="89" t="s">
        <v>4293</v>
      </c>
      <c r="BA2057" s="89">
        <v>100</v>
      </c>
      <c r="BB2057" s="89" t="s">
        <v>4293</v>
      </c>
      <c r="BC2057" s="89">
        <v>100</v>
      </c>
    </row>
    <row r="2058" spans="1:55" hidden="1" x14ac:dyDescent="0.25">
      <c r="A2058" s="93" t="str">
        <f>INDEX('NEEDS Crosswalk'!B:B,MATCH(NEEDS_Summer2023_Active!H2058,'NEEDS Crosswalk'!A:A,0))</f>
        <v>natural gas peaker</v>
      </c>
      <c r="B2058" s="89" t="s">
        <v>4289</v>
      </c>
      <c r="C2058" s="89" t="s">
        <v>4297</v>
      </c>
      <c r="D2058" s="89">
        <v>1376</v>
      </c>
      <c r="E2058" s="89" t="s">
        <v>278</v>
      </c>
      <c r="F2058" s="89" t="s">
        <v>297</v>
      </c>
      <c r="H2058" s="89" t="s">
        <v>204</v>
      </c>
      <c r="I2058" s="89" t="s">
        <v>437</v>
      </c>
      <c r="J2058" s="89" t="s">
        <v>4223</v>
      </c>
      <c r="K2058" s="89" t="s">
        <v>45</v>
      </c>
      <c r="L2058" s="89">
        <v>21</v>
      </c>
      <c r="M2058" s="89" t="s">
        <v>4291</v>
      </c>
      <c r="N2058" s="89">
        <v>17</v>
      </c>
      <c r="O2058" s="89" t="s">
        <v>4292</v>
      </c>
      <c r="P2058" s="94">
        <v>1.4</v>
      </c>
      <c r="Q2058" s="89">
        <v>11207</v>
      </c>
      <c r="R2058" s="89">
        <v>1954</v>
      </c>
      <c r="S2058" s="89">
        <v>9999</v>
      </c>
      <c r="V2058" s="89" t="s">
        <v>283</v>
      </c>
      <c r="W2058" s="89" t="s">
        <v>431</v>
      </c>
      <c r="AJ2058" s="89">
        <v>4</v>
      </c>
      <c r="AK2058" s="89">
        <v>1.6497599999999999</v>
      </c>
      <c r="AL2058" s="89">
        <v>1.6497599999999999</v>
      </c>
      <c r="AM2058" s="89">
        <v>1.6497599999999999</v>
      </c>
      <c r="AN2058" s="89">
        <v>1.6497599999999999</v>
      </c>
      <c r="AZ2058" s="89" t="s">
        <v>4293</v>
      </c>
      <c r="BA2058" s="89">
        <v>100</v>
      </c>
      <c r="BB2058" s="89" t="s">
        <v>4293</v>
      </c>
      <c r="BC2058" s="89">
        <v>100</v>
      </c>
    </row>
    <row r="2059" spans="1:55" hidden="1" x14ac:dyDescent="0.25">
      <c r="A2059" s="93" t="str">
        <f>INDEX('NEEDS Crosswalk'!B:B,MATCH(NEEDS_Summer2023_Active!H2059,'NEEDS Crosswalk'!A:A,0))</f>
        <v>natural gas peaker</v>
      </c>
      <c r="B2059" s="89" t="s">
        <v>4289</v>
      </c>
      <c r="C2059" s="89" t="s">
        <v>4298</v>
      </c>
      <c r="D2059" s="89">
        <v>1376</v>
      </c>
      <c r="E2059" s="89" t="s">
        <v>278</v>
      </c>
      <c r="F2059" s="89" t="s">
        <v>387</v>
      </c>
      <c r="H2059" s="89" t="s">
        <v>204</v>
      </c>
      <c r="I2059" s="89" t="s">
        <v>437</v>
      </c>
      <c r="J2059" s="89" t="s">
        <v>4223</v>
      </c>
      <c r="K2059" s="89" t="s">
        <v>45</v>
      </c>
      <c r="L2059" s="89">
        <v>21</v>
      </c>
      <c r="M2059" s="89" t="s">
        <v>4291</v>
      </c>
      <c r="N2059" s="89">
        <v>17</v>
      </c>
      <c r="O2059" s="89" t="s">
        <v>4292</v>
      </c>
      <c r="P2059" s="94">
        <v>3</v>
      </c>
      <c r="Q2059" s="89">
        <v>11236</v>
      </c>
      <c r="R2059" s="89">
        <v>1974</v>
      </c>
      <c r="S2059" s="89">
        <v>9999</v>
      </c>
      <c r="V2059" s="89" t="s">
        <v>283</v>
      </c>
      <c r="W2059" s="89" t="s">
        <v>431</v>
      </c>
      <c r="AJ2059" s="89">
        <v>4</v>
      </c>
      <c r="AK2059" s="89">
        <v>1.6497599999999999</v>
      </c>
      <c r="AL2059" s="89">
        <v>1.6497599999999999</v>
      </c>
      <c r="AM2059" s="89">
        <v>1.6497599999999999</v>
      </c>
      <c r="AN2059" s="89">
        <v>1.6497599999999999</v>
      </c>
      <c r="AZ2059" s="89" t="s">
        <v>4293</v>
      </c>
      <c r="BA2059" s="89">
        <v>100</v>
      </c>
      <c r="BB2059" s="89" t="s">
        <v>4293</v>
      </c>
      <c r="BC2059" s="89">
        <v>100</v>
      </c>
    </row>
    <row r="2060" spans="1:55" hidden="1" x14ac:dyDescent="0.25">
      <c r="A2060" s="93" t="str">
        <f>INDEX('NEEDS Crosswalk'!B:B,MATCH(NEEDS_Summer2023_Active!H2060,'NEEDS Crosswalk'!A:A,0))</f>
        <v>natural gas peaker</v>
      </c>
      <c r="B2060" s="89" t="s">
        <v>4289</v>
      </c>
      <c r="C2060" s="89" t="s">
        <v>4299</v>
      </c>
      <c r="D2060" s="89">
        <v>1376</v>
      </c>
      <c r="E2060" s="89" t="s">
        <v>278</v>
      </c>
      <c r="F2060" s="89" t="s">
        <v>402</v>
      </c>
      <c r="H2060" s="89" t="s">
        <v>204</v>
      </c>
      <c r="I2060" s="89" t="s">
        <v>437</v>
      </c>
      <c r="J2060" s="89" t="s">
        <v>4223</v>
      </c>
      <c r="K2060" s="89" t="s">
        <v>45</v>
      </c>
      <c r="L2060" s="89">
        <v>21</v>
      </c>
      <c r="M2060" s="89" t="s">
        <v>4291</v>
      </c>
      <c r="N2060" s="89">
        <v>17</v>
      </c>
      <c r="O2060" s="89" t="s">
        <v>4292</v>
      </c>
      <c r="P2060" s="94">
        <v>3</v>
      </c>
      <c r="Q2060" s="89">
        <v>11197</v>
      </c>
      <c r="R2060" s="89">
        <v>1974</v>
      </c>
      <c r="S2060" s="89">
        <v>9999</v>
      </c>
      <c r="V2060" s="89" t="s">
        <v>283</v>
      </c>
      <c r="W2060" s="89" t="s">
        <v>431</v>
      </c>
      <c r="AJ2060" s="89">
        <v>4</v>
      </c>
      <c r="AK2060" s="89">
        <v>1.6497599999999999</v>
      </c>
      <c r="AL2060" s="89">
        <v>1.6497599999999999</v>
      </c>
      <c r="AM2060" s="89">
        <v>1.6497599999999999</v>
      </c>
      <c r="AN2060" s="89">
        <v>1.6497599999999999</v>
      </c>
      <c r="AZ2060" s="89" t="s">
        <v>4293</v>
      </c>
      <c r="BA2060" s="89">
        <v>100</v>
      </c>
      <c r="BB2060" s="89" t="s">
        <v>4293</v>
      </c>
      <c r="BC2060" s="89">
        <v>100</v>
      </c>
    </row>
    <row r="2061" spans="1:55" hidden="1" x14ac:dyDescent="0.25">
      <c r="A2061" s="93" t="str">
        <f>INDEX('NEEDS Crosswalk'!B:B,MATCH(NEEDS_Summer2023_Active!H2061,'NEEDS Crosswalk'!A:A,0))</f>
        <v>hydro</v>
      </c>
      <c r="B2061" s="89" t="s">
        <v>4300</v>
      </c>
      <c r="C2061" s="89" t="s">
        <v>4301</v>
      </c>
      <c r="D2061" s="89">
        <v>1377</v>
      </c>
      <c r="E2061" s="89" t="s">
        <v>278</v>
      </c>
      <c r="F2061" s="89" t="s">
        <v>297</v>
      </c>
      <c r="H2061" s="89" t="s">
        <v>200</v>
      </c>
      <c r="J2061" s="89" t="s">
        <v>463</v>
      </c>
      <c r="K2061" s="89" t="s">
        <v>45</v>
      </c>
      <c r="L2061" s="89">
        <v>21</v>
      </c>
      <c r="M2061" s="89" t="s">
        <v>483</v>
      </c>
      <c r="N2061" s="89">
        <v>157</v>
      </c>
      <c r="O2061" s="89" t="s">
        <v>4302</v>
      </c>
      <c r="P2061" s="94">
        <v>45.4</v>
      </c>
      <c r="Q2061" s="89">
        <v>0</v>
      </c>
      <c r="R2061" s="89">
        <v>1944</v>
      </c>
      <c r="S2061" s="89">
        <v>9999</v>
      </c>
      <c r="V2061" s="89" t="s">
        <v>283</v>
      </c>
      <c r="W2061" s="89" t="s">
        <v>200</v>
      </c>
      <c r="AK2061" s="89">
        <v>0</v>
      </c>
      <c r="AL2061" s="89">
        <v>0</v>
      </c>
      <c r="AM2061" s="89">
        <v>0</v>
      </c>
      <c r="AN2061" s="89">
        <v>0</v>
      </c>
      <c r="AZ2061" s="89" t="s">
        <v>467</v>
      </c>
      <c r="BA2061" s="89">
        <v>100</v>
      </c>
      <c r="BB2061" s="89" t="s">
        <v>467</v>
      </c>
      <c r="BC2061" s="89">
        <v>100</v>
      </c>
    </row>
    <row r="2062" spans="1:55" hidden="1" x14ac:dyDescent="0.25">
      <c r="A2062" s="93" t="str">
        <f>INDEX('NEEDS Crosswalk'!B:B,MATCH(NEEDS_Summer2023_Active!H2062,'NEEDS Crosswalk'!A:A,0))</f>
        <v>hydro</v>
      </c>
      <c r="B2062" s="89" t="s">
        <v>4300</v>
      </c>
      <c r="C2062" s="89" t="s">
        <v>4303</v>
      </c>
      <c r="D2062" s="89">
        <v>1377</v>
      </c>
      <c r="E2062" s="89" t="s">
        <v>278</v>
      </c>
      <c r="F2062" s="89" t="s">
        <v>330</v>
      </c>
      <c r="H2062" s="89" t="s">
        <v>200</v>
      </c>
      <c r="J2062" s="89" t="s">
        <v>463</v>
      </c>
      <c r="K2062" s="89" t="s">
        <v>45</v>
      </c>
      <c r="L2062" s="89">
        <v>21</v>
      </c>
      <c r="M2062" s="89" t="s">
        <v>483</v>
      </c>
      <c r="N2062" s="89">
        <v>157</v>
      </c>
      <c r="O2062" s="89" t="s">
        <v>4302</v>
      </c>
      <c r="P2062" s="94">
        <v>44.9</v>
      </c>
      <c r="Q2062" s="89">
        <v>0</v>
      </c>
      <c r="R2062" s="89">
        <v>1944</v>
      </c>
      <c r="S2062" s="89">
        <v>9999</v>
      </c>
      <c r="V2062" s="89" t="s">
        <v>283</v>
      </c>
      <c r="W2062" s="89" t="s">
        <v>200</v>
      </c>
      <c r="AK2062" s="89">
        <v>0</v>
      </c>
      <c r="AL2062" s="89">
        <v>0</v>
      </c>
      <c r="AM2062" s="89">
        <v>0</v>
      </c>
      <c r="AN2062" s="89">
        <v>0</v>
      </c>
      <c r="AZ2062" s="89" t="s">
        <v>467</v>
      </c>
      <c r="BA2062" s="89">
        <v>100</v>
      </c>
      <c r="BB2062" s="89" t="s">
        <v>467</v>
      </c>
      <c r="BC2062" s="89">
        <v>100</v>
      </c>
    </row>
    <row r="2063" spans="1:55" hidden="1" x14ac:dyDescent="0.25">
      <c r="A2063" s="93" t="str">
        <f>INDEX('NEEDS Crosswalk'!B:B,MATCH(NEEDS_Summer2023_Active!H2063,'NEEDS Crosswalk'!A:A,0))</f>
        <v>hydro</v>
      </c>
      <c r="B2063" s="89" t="s">
        <v>4300</v>
      </c>
      <c r="C2063" s="89" t="s">
        <v>4304</v>
      </c>
      <c r="D2063" s="89">
        <v>1377</v>
      </c>
      <c r="E2063" s="89" t="s">
        <v>278</v>
      </c>
      <c r="F2063" s="89" t="s">
        <v>279</v>
      </c>
      <c r="H2063" s="89" t="s">
        <v>200</v>
      </c>
      <c r="J2063" s="89" t="s">
        <v>463</v>
      </c>
      <c r="K2063" s="89" t="s">
        <v>45</v>
      </c>
      <c r="L2063" s="89">
        <v>21</v>
      </c>
      <c r="M2063" s="89" t="s">
        <v>483</v>
      </c>
      <c r="N2063" s="89">
        <v>157</v>
      </c>
      <c r="O2063" s="89" t="s">
        <v>4302</v>
      </c>
      <c r="P2063" s="94">
        <v>44</v>
      </c>
      <c r="Q2063" s="89">
        <v>0</v>
      </c>
      <c r="R2063" s="89">
        <v>1945</v>
      </c>
      <c r="S2063" s="89">
        <v>9999</v>
      </c>
      <c r="V2063" s="89" t="s">
        <v>283</v>
      </c>
      <c r="W2063" s="89" t="s">
        <v>200</v>
      </c>
      <c r="AK2063" s="89">
        <v>0</v>
      </c>
      <c r="AL2063" s="89">
        <v>0</v>
      </c>
      <c r="AM2063" s="89">
        <v>0</v>
      </c>
      <c r="AN2063" s="89">
        <v>0</v>
      </c>
      <c r="AZ2063" s="89" t="s">
        <v>467</v>
      </c>
      <c r="BA2063" s="89">
        <v>100</v>
      </c>
      <c r="BB2063" s="89" t="s">
        <v>467</v>
      </c>
      <c r="BC2063" s="89">
        <v>100</v>
      </c>
    </row>
    <row r="2064" spans="1:55" hidden="1" x14ac:dyDescent="0.25">
      <c r="A2064" s="93" t="str">
        <f>INDEX('NEEDS Crosswalk'!B:B,MATCH(NEEDS_Summer2023_Active!H2064,'NEEDS Crosswalk'!A:A,0))</f>
        <v>hydro</v>
      </c>
      <c r="B2064" s="89" t="s">
        <v>4300</v>
      </c>
      <c r="C2064" s="89" t="s">
        <v>4305</v>
      </c>
      <c r="D2064" s="89">
        <v>1377</v>
      </c>
      <c r="E2064" s="89" t="s">
        <v>278</v>
      </c>
      <c r="F2064" s="89" t="s">
        <v>299</v>
      </c>
      <c r="H2064" s="89" t="s">
        <v>200</v>
      </c>
      <c r="J2064" s="89" t="s">
        <v>463</v>
      </c>
      <c r="K2064" s="89" t="s">
        <v>45</v>
      </c>
      <c r="L2064" s="89">
        <v>21</v>
      </c>
      <c r="M2064" s="89" t="s">
        <v>483</v>
      </c>
      <c r="N2064" s="89">
        <v>157</v>
      </c>
      <c r="O2064" s="89" t="s">
        <v>4302</v>
      </c>
      <c r="P2064" s="94">
        <v>43.1</v>
      </c>
      <c r="Q2064" s="89">
        <v>0</v>
      </c>
      <c r="R2064" s="89">
        <v>1945</v>
      </c>
      <c r="S2064" s="89">
        <v>9999</v>
      </c>
      <c r="V2064" s="89" t="s">
        <v>283</v>
      </c>
      <c r="W2064" s="89" t="s">
        <v>200</v>
      </c>
      <c r="AK2064" s="89">
        <v>0</v>
      </c>
      <c r="AL2064" s="89">
        <v>0</v>
      </c>
      <c r="AM2064" s="89">
        <v>0</v>
      </c>
      <c r="AN2064" s="89">
        <v>0</v>
      </c>
      <c r="AZ2064" s="89" t="s">
        <v>467</v>
      </c>
      <c r="BA2064" s="89">
        <v>100</v>
      </c>
      <c r="BB2064" s="89" t="s">
        <v>467</v>
      </c>
      <c r="BC2064" s="89">
        <v>100</v>
      </c>
    </row>
    <row r="2065" spans="1:55" hidden="1" x14ac:dyDescent="0.25">
      <c r="A2065" s="93" t="str">
        <f>INDEX('NEEDS Crosswalk'!B:B,MATCH(NEEDS_Summer2023_Active!H2065,'NEEDS Crosswalk'!A:A,0))</f>
        <v>hydro</v>
      </c>
      <c r="B2065" s="89" t="s">
        <v>4300</v>
      </c>
      <c r="C2065" s="89" t="s">
        <v>4306</v>
      </c>
      <c r="D2065" s="89">
        <v>1377</v>
      </c>
      <c r="E2065" s="89" t="s">
        <v>278</v>
      </c>
      <c r="F2065" s="89" t="s">
        <v>306</v>
      </c>
      <c r="H2065" s="89" t="s">
        <v>200</v>
      </c>
      <c r="J2065" s="89" t="s">
        <v>463</v>
      </c>
      <c r="K2065" s="89" t="s">
        <v>45</v>
      </c>
      <c r="L2065" s="89">
        <v>21</v>
      </c>
      <c r="M2065" s="89" t="s">
        <v>483</v>
      </c>
      <c r="N2065" s="89">
        <v>157</v>
      </c>
      <c r="O2065" s="89" t="s">
        <v>4302</v>
      </c>
      <c r="P2065" s="94">
        <v>45.1</v>
      </c>
      <c r="Q2065" s="89">
        <v>0</v>
      </c>
      <c r="R2065" s="89">
        <v>1948</v>
      </c>
      <c r="S2065" s="89">
        <v>9999</v>
      </c>
      <c r="V2065" s="89" t="s">
        <v>283</v>
      </c>
      <c r="W2065" s="89" t="s">
        <v>200</v>
      </c>
      <c r="AK2065" s="89">
        <v>0</v>
      </c>
      <c r="AL2065" s="89">
        <v>0</v>
      </c>
      <c r="AM2065" s="89">
        <v>0</v>
      </c>
      <c r="AN2065" s="89">
        <v>0</v>
      </c>
      <c r="AZ2065" s="89" t="s">
        <v>467</v>
      </c>
      <c r="BA2065" s="89">
        <v>100</v>
      </c>
      <c r="BB2065" s="89" t="s">
        <v>467</v>
      </c>
      <c r="BC2065" s="89">
        <v>100</v>
      </c>
    </row>
    <row r="2066" spans="1:55" hidden="1" x14ac:dyDescent="0.25">
      <c r="A2066" s="93" t="str">
        <f>INDEX('NEEDS Crosswalk'!B:B,MATCH(NEEDS_Summer2023_Active!H2066,'NEEDS Crosswalk'!A:A,0))</f>
        <v>natural gas combined cycle</v>
      </c>
      <c r="B2066" s="89" t="s">
        <v>4307</v>
      </c>
      <c r="C2066" s="89" t="s">
        <v>4308</v>
      </c>
      <c r="D2066" s="89">
        <v>1378</v>
      </c>
      <c r="E2066" s="89" t="s">
        <v>278</v>
      </c>
      <c r="F2066" s="89" t="s">
        <v>4309</v>
      </c>
      <c r="G2066" s="89">
        <v>91045</v>
      </c>
      <c r="H2066" s="89" t="s">
        <v>203</v>
      </c>
      <c r="J2066" s="89" t="s">
        <v>463</v>
      </c>
      <c r="K2066" s="89" t="s">
        <v>45</v>
      </c>
      <c r="L2066" s="89">
        <v>21</v>
      </c>
      <c r="M2066" s="89" t="s">
        <v>4310</v>
      </c>
      <c r="N2066" s="89">
        <v>177</v>
      </c>
      <c r="O2066" s="89" t="s">
        <v>4311</v>
      </c>
      <c r="P2066" s="94">
        <v>211</v>
      </c>
      <c r="Q2066" s="89">
        <v>7178</v>
      </c>
      <c r="R2066" s="89">
        <v>2017</v>
      </c>
      <c r="S2066" s="89">
        <v>9999</v>
      </c>
      <c r="V2066" s="89" t="s">
        <v>283</v>
      </c>
      <c r="W2066" s="89" t="s">
        <v>293</v>
      </c>
      <c r="AB2066" s="89" t="s">
        <v>308</v>
      </c>
      <c r="AK2066" s="95">
        <v>5.5134058560016387E-2</v>
      </c>
      <c r="AL2066" s="95">
        <v>5.5134058560016387E-2</v>
      </c>
      <c r="AM2066" s="95">
        <v>5.5134058560016387E-2</v>
      </c>
      <c r="AN2066" s="95">
        <v>5.5134058560016387E-2</v>
      </c>
      <c r="AZ2066" s="89" t="s">
        <v>467</v>
      </c>
      <c r="BA2066" s="89">
        <v>100</v>
      </c>
      <c r="BB2066" s="89" t="s">
        <v>467</v>
      </c>
      <c r="BC2066" s="89">
        <v>100</v>
      </c>
    </row>
    <row r="2067" spans="1:55" hidden="1" x14ac:dyDescent="0.25">
      <c r="A2067" s="93" t="str">
        <f>INDEX('NEEDS Crosswalk'!B:B,MATCH(NEEDS_Summer2023_Active!H2067,'NEEDS Crosswalk'!A:A,0))</f>
        <v>natural gas combined cycle</v>
      </c>
      <c r="B2067" s="89" t="s">
        <v>4307</v>
      </c>
      <c r="C2067" s="89" t="s">
        <v>4312</v>
      </c>
      <c r="D2067" s="89">
        <v>1378</v>
      </c>
      <c r="E2067" s="89" t="s">
        <v>278</v>
      </c>
      <c r="F2067" s="89" t="s">
        <v>4313</v>
      </c>
      <c r="G2067" s="89">
        <v>91046</v>
      </c>
      <c r="H2067" s="89" t="s">
        <v>203</v>
      </c>
      <c r="J2067" s="89" t="s">
        <v>463</v>
      </c>
      <c r="K2067" s="89" t="s">
        <v>45</v>
      </c>
      <c r="L2067" s="89">
        <v>21</v>
      </c>
      <c r="M2067" s="89" t="s">
        <v>4310</v>
      </c>
      <c r="N2067" s="89">
        <v>177</v>
      </c>
      <c r="O2067" s="89" t="s">
        <v>4311</v>
      </c>
      <c r="P2067" s="94">
        <v>211</v>
      </c>
      <c r="Q2067" s="89">
        <v>7178</v>
      </c>
      <c r="R2067" s="89">
        <v>2017</v>
      </c>
      <c r="S2067" s="89">
        <v>9999</v>
      </c>
      <c r="V2067" s="89" t="s">
        <v>283</v>
      </c>
      <c r="W2067" s="89" t="s">
        <v>293</v>
      </c>
      <c r="AB2067" s="89" t="s">
        <v>308</v>
      </c>
      <c r="AK2067" s="95">
        <v>5.5134058560016387E-2</v>
      </c>
      <c r="AL2067" s="95">
        <v>5.5134058560016387E-2</v>
      </c>
      <c r="AM2067" s="95">
        <v>5.5134058560016387E-2</v>
      </c>
      <c r="AN2067" s="95">
        <v>5.5134058560016387E-2</v>
      </c>
      <c r="AZ2067" s="89" t="s">
        <v>467</v>
      </c>
      <c r="BA2067" s="89">
        <v>100</v>
      </c>
      <c r="BB2067" s="89" t="s">
        <v>467</v>
      </c>
      <c r="BC2067" s="89">
        <v>100</v>
      </c>
    </row>
    <row r="2068" spans="1:55" hidden="1" x14ac:dyDescent="0.25">
      <c r="A2068" s="93" t="str">
        <f>INDEX('NEEDS Crosswalk'!B:B,MATCH(NEEDS_Summer2023_Active!H2068,'NEEDS Crosswalk'!A:A,0))</f>
        <v>natural gas combined cycle</v>
      </c>
      <c r="B2068" s="89" t="s">
        <v>4307</v>
      </c>
      <c r="C2068" s="89" t="s">
        <v>4314</v>
      </c>
      <c r="D2068" s="89">
        <v>1378</v>
      </c>
      <c r="E2068" s="89" t="s">
        <v>278</v>
      </c>
      <c r="F2068" s="89" t="s">
        <v>4315</v>
      </c>
      <c r="G2068" s="89">
        <v>91047</v>
      </c>
      <c r="H2068" s="89" t="s">
        <v>203</v>
      </c>
      <c r="J2068" s="89" t="s">
        <v>463</v>
      </c>
      <c r="K2068" s="89" t="s">
        <v>45</v>
      </c>
      <c r="L2068" s="89">
        <v>21</v>
      </c>
      <c r="M2068" s="89" t="s">
        <v>4310</v>
      </c>
      <c r="N2068" s="89">
        <v>177</v>
      </c>
      <c r="O2068" s="89" t="s">
        <v>4311</v>
      </c>
      <c r="P2068" s="94">
        <v>211</v>
      </c>
      <c r="Q2068" s="89">
        <v>7178</v>
      </c>
      <c r="R2068" s="89">
        <v>2017</v>
      </c>
      <c r="S2068" s="89">
        <v>9999</v>
      </c>
      <c r="V2068" s="89" t="s">
        <v>283</v>
      </c>
      <c r="W2068" s="89" t="s">
        <v>293</v>
      </c>
      <c r="AB2068" s="89" t="s">
        <v>308</v>
      </c>
      <c r="AK2068" s="95">
        <v>5.5134058560016387E-2</v>
      </c>
      <c r="AL2068" s="95">
        <v>5.5134058560016387E-2</v>
      </c>
      <c r="AM2068" s="95">
        <v>5.5134058560016387E-2</v>
      </c>
      <c r="AN2068" s="95">
        <v>5.5134058560016387E-2</v>
      </c>
      <c r="AZ2068" s="89" t="s">
        <v>467</v>
      </c>
      <c r="BA2068" s="89">
        <v>100</v>
      </c>
      <c r="BB2068" s="89" t="s">
        <v>467</v>
      </c>
      <c r="BC2068" s="89">
        <v>100</v>
      </c>
    </row>
    <row r="2069" spans="1:55" hidden="1" x14ac:dyDescent="0.25">
      <c r="A2069" s="93" t="str">
        <f>INDEX('NEEDS Crosswalk'!B:B,MATCH(NEEDS_Summer2023_Active!H2069,'NEEDS Crosswalk'!A:A,0))</f>
        <v>natural gas combined cycle</v>
      </c>
      <c r="B2069" s="89" t="s">
        <v>4307</v>
      </c>
      <c r="C2069" s="89" t="s">
        <v>4316</v>
      </c>
      <c r="D2069" s="89">
        <v>1378</v>
      </c>
      <c r="E2069" s="89" t="s">
        <v>278</v>
      </c>
      <c r="F2069" s="89" t="s">
        <v>3163</v>
      </c>
      <c r="G2069" s="89">
        <v>91048</v>
      </c>
      <c r="H2069" s="89" t="s">
        <v>203</v>
      </c>
      <c r="J2069" s="89" t="s">
        <v>463</v>
      </c>
      <c r="K2069" s="89" t="s">
        <v>45</v>
      </c>
      <c r="L2069" s="89">
        <v>21</v>
      </c>
      <c r="M2069" s="89" t="s">
        <v>4310</v>
      </c>
      <c r="N2069" s="89">
        <v>177</v>
      </c>
      <c r="O2069" s="89" t="s">
        <v>4311</v>
      </c>
      <c r="P2069" s="94">
        <v>467</v>
      </c>
      <c r="Q2069" s="89">
        <v>7178</v>
      </c>
      <c r="R2069" s="89">
        <v>2017</v>
      </c>
      <c r="S2069" s="89">
        <v>9999</v>
      </c>
      <c r="V2069" s="89" t="s">
        <v>283</v>
      </c>
      <c r="W2069" s="89" t="s">
        <v>293</v>
      </c>
      <c r="AA2069" s="89" t="s">
        <v>317</v>
      </c>
      <c r="AB2069" s="89" t="s">
        <v>308</v>
      </c>
      <c r="AK2069" s="95">
        <v>5.5134058560016387E-2</v>
      </c>
      <c r="AL2069" s="95">
        <v>5.5134058560016387E-2</v>
      </c>
      <c r="AM2069" s="95">
        <v>5.5134058560016387E-2</v>
      </c>
      <c r="AN2069" s="95">
        <v>5.5134058560016387E-2</v>
      </c>
      <c r="AZ2069" s="89" t="s">
        <v>467</v>
      </c>
      <c r="BA2069" s="89">
        <v>100</v>
      </c>
      <c r="BB2069" s="89" t="s">
        <v>467</v>
      </c>
      <c r="BC2069" s="89">
        <v>100</v>
      </c>
    </row>
    <row r="2070" spans="1:55" hidden="1" x14ac:dyDescent="0.25">
      <c r="A2070" s="93" t="str">
        <f>INDEX('NEEDS Crosswalk'!B:B,MATCH(NEEDS_Summer2023_Active!H2070,'NEEDS Crosswalk'!A:A,0))</f>
        <v>hard coal</v>
      </c>
      <c r="B2070" s="89" t="s">
        <v>4317</v>
      </c>
      <c r="C2070" s="89" t="s">
        <v>4318</v>
      </c>
      <c r="D2070" s="89">
        <v>1379</v>
      </c>
      <c r="E2070" s="89" t="s">
        <v>288</v>
      </c>
      <c r="F2070" s="89" t="s">
        <v>279</v>
      </c>
      <c r="G2070" s="89">
        <v>916</v>
      </c>
      <c r="H2070" s="89" t="s">
        <v>202</v>
      </c>
      <c r="J2070" s="89" t="s">
        <v>463</v>
      </c>
      <c r="K2070" s="89" t="s">
        <v>45</v>
      </c>
      <c r="L2070" s="89">
        <v>21</v>
      </c>
      <c r="M2070" s="89" t="s">
        <v>4319</v>
      </c>
      <c r="N2070" s="89">
        <v>145</v>
      </c>
      <c r="O2070" s="89" t="s">
        <v>4320</v>
      </c>
      <c r="P2070" s="94">
        <v>134</v>
      </c>
      <c r="Q2070" s="89">
        <v>11164</v>
      </c>
      <c r="R2070" s="89">
        <v>1953</v>
      </c>
      <c r="S2070" s="89">
        <v>2034</v>
      </c>
      <c r="T2070" s="89" t="s">
        <v>425</v>
      </c>
      <c r="U2070" s="89" t="s">
        <v>292</v>
      </c>
      <c r="V2070" s="89" t="s">
        <v>283</v>
      </c>
      <c r="W2070" s="89" t="s">
        <v>803</v>
      </c>
      <c r="X2070" s="89" t="s">
        <v>537</v>
      </c>
      <c r="Y2070" s="89">
        <v>2017</v>
      </c>
      <c r="Z2070" s="89">
        <v>0.96</v>
      </c>
      <c r="AA2070" s="89" t="s">
        <v>317</v>
      </c>
      <c r="AB2070" s="89" t="s">
        <v>308</v>
      </c>
      <c r="AC2070" s="89">
        <v>2017</v>
      </c>
      <c r="AE2070" s="89" t="s">
        <v>4321</v>
      </c>
      <c r="AF2070" s="89" t="s">
        <v>549</v>
      </c>
      <c r="AJ2070" s="89">
        <v>1.2</v>
      </c>
      <c r="AK2070" s="89">
        <v>0.28521999999999997</v>
      </c>
      <c r="AL2070" s="89">
        <v>0.182</v>
      </c>
      <c r="AM2070" s="89">
        <v>0.28521999999999997</v>
      </c>
      <c r="AN2070" s="89">
        <v>0.182</v>
      </c>
      <c r="AO2070" s="89">
        <v>0.05</v>
      </c>
      <c r="AP2070" s="89">
        <v>0.1</v>
      </c>
      <c r="AQ2070" s="89">
        <v>1</v>
      </c>
      <c r="AR2070" s="89">
        <v>0.99</v>
      </c>
      <c r="AS2070" s="89" t="s">
        <v>303</v>
      </c>
      <c r="AT2070" s="89">
        <v>2015</v>
      </c>
      <c r="AZ2070" s="89" t="s">
        <v>467</v>
      </c>
      <c r="BA2070" s="89">
        <v>100</v>
      </c>
      <c r="BB2070" s="89" t="s">
        <v>467</v>
      </c>
      <c r="BC2070" s="89">
        <v>100</v>
      </c>
    </row>
    <row r="2071" spans="1:55" hidden="1" x14ac:dyDescent="0.25">
      <c r="A2071" s="93" t="str">
        <f>INDEX('NEEDS Crosswalk'!B:B,MATCH(NEEDS_Summer2023_Active!H2071,'NEEDS Crosswalk'!A:A,0))</f>
        <v>hard coal</v>
      </c>
      <c r="B2071" s="89" t="s">
        <v>4317</v>
      </c>
      <c r="C2071" s="89" t="s">
        <v>4322</v>
      </c>
      <c r="D2071" s="89">
        <v>1379</v>
      </c>
      <c r="E2071" s="89" t="s">
        <v>288</v>
      </c>
      <c r="F2071" s="89" t="s">
        <v>297</v>
      </c>
      <c r="G2071" s="89">
        <v>918</v>
      </c>
      <c r="H2071" s="89" t="s">
        <v>202</v>
      </c>
      <c r="J2071" s="89" t="s">
        <v>463</v>
      </c>
      <c r="K2071" s="89" t="s">
        <v>45</v>
      </c>
      <c r="L2071" s="89">
        <v>21</v>
      </c>
      <c r="M2071" s="89" t="s">
        <v>4319</v>
      </c>
      <c r="N2071" s="89">
        <v>145</v>
      </c>
      <c r="O2071" s="89" t="s">
        <v>4320</v>
      </c>
      <c r="P2071" s="94">
        <v>134</v>
      </c>
      <c r="Q2071" s="89">
        <v>11162</v>
      </c>
      <c r="R2071" s="89">
        <v>1953</v>
      </c>
      <c r="S2071" s="89">
        <v>2034</v>
      </c>
      <c r="T2071" s="89" t="s">
        <v>425</v>
      </c>
      <c r="U2071" s="89" t="s">
        <v>292</v>
      </c>
      <c r="V2071" s="89" t="s">
        <v>283</v>
      </c>
      <c r="W2071" s="89" t="s">
        <v>803</v>
      </c>
      <c r="Z2071" s="89">
        <v>0.30399999999999999</v>
      </c>
      <c r="AA2071" s="89" t="s">
        <v>317</v>
      </c>
      <c r="AE2071" s="89" t="s">
        <v>4321</v>
      </c>
      <c r="AF2071" s="89" t="s">
        <v>549</v>
      </c>
      <c r="AJ2071" s="89">
        <v>1.2</v>
      </c>
      <c r="AK2071" s="89">
        <v>0.19594</v>
      </c>
      <c r="AL2071" s="89">
        <v>0.19594</v>
      </c>
      <c r="AM2071" s="89">
        <v>0.19594</v>
      </c>
      <c r="AN2071" s="89">
        <v>0.19594</v>
      </c>
      <c r="AO2071" s="89">
        <v>0.11</v>
      </c>
      <c r="AP2071" s="89">
        <v>0.1</v>
      </c>
      <c r="AQ2071" s="89">
        <v>1</v>
      </c>
      <c r="AR2071" s="89">
        <v>0.98</v>
      </c>
      <c r="AS2071" s="89" t="s">
        <v>303</v>
      </c>
      <c r="AT2071" s="89">
        <v>2015</v>
      </c>
      <c r="AZ2071" s="89" t="s">
        <v>467</v>
      </c>
      <c r="BA2071" s="89">
        <v>100</v>
      </c>
      <c r="BB2071" s="89" t="s">
        <v>467</v>
      </c>
      <c r="BC2071" s="89">
        <v>100</v>
      </c>
    </row>
    <row r="2072" spans="1:55" hidden="1" x14ac:dyDescent="0.25">
      <c r="A2072" s="93" t="str">
        <f>INDEX('NEEDS Crosswalk'!B:B,MATCH(NEEDS_Summer2023_Active!H2072,'NEEDS Crosswalk'!A:A,0))</f>
        <v>hard coal</v>
      </c>
      <c r="B2072" s="89" t="s">
        <v>4317</v>
      </c>
      <c r="C2072" s="89" t="s">
        <v>4323</v>
      </c>
      <c r="D2072" s="89">
        <v>1379</v>
      </c>
      <c r="E2072" s="89" t="s">
        <v>288</v>
      </c>
      <c r="F2072" s="89" t="s">
        <v>330</v>
      </c>
      <c r="G2072" s="89">
        <v>919</v>
      </c>
      <c r="H2072" s="89" t="s">
        <v>202</v>
      </c>
      <c r="J2072" s="89" t="s">
        <v>463</v>
      </c>
      <c r="K2072" s="89" t="s">
        <v>45</v>
      </c>
      <c r="L2072" s="89">
        <v>21</v>
      </c>
      <c r="M2072" s="89" t="s">
        <v>4319</v>
      </c>
      <c r="N2072" s="89">
        <v>145</v>
      </c>
      <c r="O2072" s="89" t="s">
        <v>4320</v>
      </c>
      <c r="P2072" s="94">
        <v>134</v>
      </c>
      <c r="Q2072" s="89">
        <v>11191</v>
      </c>
      <c r="R2072" s="89">
        <v>1953</v>
      </c>
      <c r="S2072" s="89">
        <v>2034</v>
      </c>
      <c r="T2072" s="89" t="s">
        <v>425</v>
      </c>
      <c r="U2072" s="89" t="s">
        <v>292</v>
      </c>
      <c r="V2072" s="89" t="s">
        <v>283</v>
      </c>
      <c r="W2072" s="89" t="s">
        <v>803</v>
      </c>
      <c r="Z2072" s="89">
        <v>0.30930000000000002</v>
      </c>
      <c r="AA2072" s="89" t="s">
        <v>317</v>
      </c>
      <c r="AE2072" s="89" t="s">
        <v>4321</v>
      </c>
      <c r="AF2072" s="89" t="s">
        <v>549</v>
      </c>
      <c r="AJ2072" s="89">
        <v>1.2</v>
      </c>
      <c r="AK2072" s="89">
        <v>0.19636999999999999</v>
      </c>
      <c r="AL2072" s="89">
        <v>0.19636999999999999</v>
      </c>
      <c r="AM2072" s="89">
        <v>0.19636999999999999</v>
      </c>
      <c r="AN2072" s="89">
        <v>0.19636999999999999</v>
      </c>
      <c r="AO2072" s="89">
        <v>0.11</v>
      </c>
      <c r="AP2072" s="89">
        <v>0.1</v>
      </c>
      <c r="AQ2072" s="89">
        <v>1</v>
      </c>
      <c r="AR2072" s="89">
        <v>0.98</v>
      </c>
      <c r="AS2072" s="89" t="s">
        <v>303</v>
      </c>
      <c r="AT2072" s="89">
        <v>2015</v>
      </c>
      <c r="AZ2072" s="89" t="s">
        <v>467</v>
      </c>
      <c r="BA2072" s="89">
        <v>100</v>
      </c>
      <c r="BB2072" s="89" t="s">
        <v>467</v>
      </c>
      <c r="BC2072" s="89">
        <v>100</v>
      </c>
    </row>
    <row r="2073" spans="1:55" hidden="1" x14ac:dyDescent="0.25">
      <c r="A2073" s="93" t="str">
        <f>INDEX('NEEDS Crosswalk'!B:B,MATCH(NEEDS_Summer2023_Active!H2073,'NEEDS Crosswalk'!A:A,0))</f>
        <v>hard coal</v>
      </c>
      <c r="B2073" s="89" t="s">
        <v>4317</v>
      </c>
      <c r="C2073" s="89" t="s">
        <v>4324</v>
      </c>
      <c r="D2073" s="89">
        <v>1379</v>
      </c>
      <c r="E2073" s="89" t="s">
        <v>288</v>
      </c>
      <c r="F2073" s="89" t="s">
        <v>299</v>
      </c>
      <c r="G2073" s="89">
        <v>920</v>
      </c>
      <c r="H2073" s="89" t="s">
        <v>202</v>
      </c>
      <c r="J2073" s="89" t="s">
        <v>463</v>
      </c>
      <c r="K2073" s="89" t="s">
        <v>45</v>
      </c>
      <c r="L2073" s="89">
        <v>21</v>
      </c>
      <c r="M2073" s="89" t="s">
        <v>4319</v>
      </c>
      <c r="N2073" s="89">
        <v>145</v>
      </c>
      <c r="O2073" s="89" t="s">
        <v>4320</v>
      </c>
      <c r="P2073" s="94">
        <v>134</v>
      </c>
      <c r="Q2073" s="89">
        <v>11152</v>
      </c>
      <c r="R2073" s="89">
        <v>1954</v>
      </c>
      <c r="S2073" s="89">
        <v>2034</v>
      </c>
      <c r="T2073" s="89" t="s">
        <v>425</v>
      </c>
      <c r="U2073" s="89" t="s">
        <v>292</v>
      </c>
      <c r="V2073" s="89" t="s">
        <v>283</v>
      </c>
      <c r="W2073" s="89" t="s">
        <v>803</v>
      </c>
      <c r="X2073" s="89" t="s">
        <v>537</v>
      </c>
      <c r="Y2073" s="89">
        <v>2017</v>
      </c>
      <c r="Z2073" s="89">
        <v>0.96</v>
      </c>
      <c r="AA2073" s="89" t="s">
        <v>317</v>
      </c>
      <c r="AB2073" s="89" t="s">
        <v>308</v>
      </c>
      <c r="AC2073" s="89">
        <v>2017</v>
      </c>
      <c r="AE2073" s="89" t="s">
        <v>4321</v>
      </c>
      <c r="AF2073" s="89" t="s">
        <v>549</v>
      </c>
      <c r="AJ2073" s="89">
        <v>1.2</v>
      </c>
      <c r="AK2073" s="89">
        <v>0.27050000000000002</v>
      </c>
      <c r="AL2073" s="89">
        <v>0.18664</v>
      </c>
      <c r="AM2073" s="89">
        <v>0.27050000000000002</v>
      </c>
      <c r="AN2073" s="89">
        <v>0.18664</v>
      </c>
      <c r="AO2073" s="89">
        <v>0.05</v>
      </c>
      <c r="AP2073" s="89">
        <v>0.1</v>
      </c>
      <c r="AQ2073" s="89">
        <v>1</v>
      </c>
      <c r="AR2073" s="89">
        <v>0.99</v>
      </c>
      <c r="AS2073" s="89" t="s">
        <v>303</v>
      </c>
      <c r="AT2073" s="89">
        <v>2015</v>
      </c>
      <c r="AZ2073" s="89" t="s">
        <v>467</v>
      </c>
      <c r="BA2073" s="89">
        <v>100</v>
      </c>
      <c r="BB2073" s="89" t="s">
        <v>467</v>
      </c>
      <c r="BC2073" s="89">
        <v>100</v>
      </c>
    </row>
    <row r="2074" spans="1:55" hidden="1" x14ac:dyDescent="0.25">
      <c r="A2074" s="93" t="str">
        <f>INDEX('NEEDS Crosswalk'!B:B,MATCH(NEEDS_Summer2023_Active!H2074,'NEEDS Crosswalk'!A:A,0))</f>
        <v>hard coal</v>
      </c>
      <c r="B2074" s="89" t="s">
        <v>4317</v>
      </c>
      <c r="C2074" s="89" t="s">
        <v>4325</v>
      </c>
      <c r="D2074" s="89">
        <v>1379</v>
      </c>
      <c r="E2074" s="89" t="s">
        <v>288</v>
      </c>
      <c r="F2074" s="89" t="s">
        <v>306</v>
      </c>
      <c r="G2074" s="89">
        <v>921</v>
      </c>
      <c r="H2074" s="89" t="s">
        <v>202</v>
      </c>
      <c r="J2074" s="89" t="s">
        <v>463</v>
      </c>
      <c r="K2074" s="89" t="s">
        <v>45</v>
      </c>
      <c r="L2074" s="89">
        <v>21</v>
      </c>
      <c r="M2074" s="89" t="s">
        <v>4319</v>
      </c>
      <c r="N2074" s="89">
        <v>145</v>
      </c>
      <c r="O2074" s="89" t="s">
        <v>4320</v>
      </c>
      <c r="P2074" s="94">
        <v>134</v>
      </c>
      <c r="Q2074" s="89">
        <v>11200</v>
      </c>
      <c r="R2074" s="89">
        <v>1954</v>
      </c>
      <c r="S2074" s="89">
        <v>2034</v>
      </c>
      <c r="T2074" s="89" t="s">
        <v>425</v>
      </c>
      <c r="U2074" s="89" t="s">
        <v>292</v>
      </c>
      <c r="V2074" s="89" t="s">
        <v>283</v>
      </c>
      <c r="W2074" s="89" t="s">
        <v>803</v>
      </c>
      <c r="Z2074" s="89">
        <v>0.29849999999999999</v>
      </c>
      <c r="AA2074" s="89" t="s">
        <v>317</v>
      </c>
      <c r="AE2074" s="89" t="s">
        <v>4321</v>
      </c>
      <c r="AF2074" s="89" t="s">
        <v>549</v>
      </c>
      <c r="AJ2074" s="89">
        <v>1.2</v>
      </c>
      <c r="AK2074" s="89">
        <v>0.19520000000000001</v>
      </c>
      <c r="AL2074" s="89">
        <v>0.19520000000000001</v>
      </c>
      <c r="AM2074" s="89">
        <v>0.19520000000000001</v>
      </c>
      <c r="AN2074" s="89">
        <v>0.19520000000000001</v>
      </c>
      <c r="AO2074" s="89">
        <v>0.11</v>
      </c>
      <c r="AP2074" s="89">
        <v>0.1</v>
      </c>
      <c r="AQ2074" s="89">
        <v>1</v>
      </c>
      <c r="AR2074" s="89">
        <v>0.98</v>
      </c>
      <c r="AS2074" s="89" t="s">
        <v>303</v>
      </c>
      <c r="AT2074" s="89">
        <v>2015</v>
      </c>
      <c r="AZ2074" s="89" t="s">
        <v>467</v>
      </c>
      <c r="BA2074" s="89">
        <v>100</v>
      </c>
      <c r="BB2074" s="89" t="s">
        <v>467</v>
      </c>
      <c r="BC2074" s="89">
        <v>100</v>
      </c>
    </row>
    <row r="2075" spans="1:55" hidden="1" x14ac:dyDescent="0.25">
      <c r="A2075" s="93" t="str">
        <f>INDEX('NEEDS Crosswalk'!B:B,MATCH(NEEDS_Summer2023_Active!H2075,'NEEDS Crosswalk'!A:A,0))</f>
        <v>hard coal</v>
      </c>
      <c r="B2075" s="89" t="s">
        <v>4317</v>
      </c>
      <c r="C2075" s="89" t="s">
        <v>4326</v>
      </c>
      <c r="D2075" s="89">
        <v>1379</v>
      </c>
      <c r="E2075" s="89" t="s">
        <v>288</v>
      </c>
      <c r="F2075" s="89" t="s">
        <v>387</v>
      </c>
      <c r="G2075" s="89">
        <v>922</v>
      </c>
      <c r="H2075" s="89" t="s">
        <v>202</v>
      </c>
      <c r="J2075" s="89" t="s">
        <v>463</v>
      </c>
      <c r="K2075" s="89" t="s">
        <v>45</v>
      </c>
      <c r="L2075" s="89">
        <v>21</v>
      </c>
      <c r="M2075" s="89" t="s">
        <v>4319</v>
      </c>
      <c r="N2075" s="89">
        <v>145</v>
      </c>
      <c r="O2075" s="89" t="s">
        <v>4320</v>
      </c>
      <c r="P2075" s="94">
        <v>134</v>
      </c>
      <c r="Q2075" s="89">
        <v>11190</v>
      </c>
      <c r="R2075" s="89">
        <v>1954</v>
      </c>
      <c r="S2075" s="89">
        <v>2034</v>
      </c>
      <c r="T2075" s="89" t="s">
        <v>425</v>
      </c>
      <c r="U2075" s="89" t="s">
        <v>292</v>
      </c>
      <c r="V2075" s="89" t="s">
        <v>283</v>
      </c>
      <c r="W2075" s="89" t="s">
        <v>803</v>
      </c>
      <c r="Z2075" s="89">
        <v>0.10780000000000001</v>
      </c>
      <c r="AA2075" s="89" t="s">
        <v>317</v>
      </c>
      <c r="AE2075" s="89" t="s">
        <v>4321</v>
      </c>
      <c r="AF2075" s="89" t="s">
        <v>549</v>
      </c>
      <c r="AJ2075" s="89">
        <v>1.2</v>
      </c>
      <c r="AK2075" s="89">
        <v>0.26001000000000002</v>
      </c>
      <c r="AL2075" s="89">
        <v>0.26001000000000002</v>
      </c>
      <c r="AM2075" s="89">
        <v>0.19869999999999999</v>
      </c>
      <c r="AN2075" s="89">
        <v>0.19869999999999999</v>
      </c>
      <c r="AO2075" s="89">
        <v>0.11</v>
      </c>
      <c r="AP2075" s="89">
        <v>0.1</v>
      </c>
      <c r="AQ2075" s="89">
        <v>1</v>
      </c>
      <c r="AR2075" s="89">
        <v>0.98</v>
      </c>
      <c r="AS2075" s="89" t="s">
        <v>303</v>
      </c>
      <c r="AT2075" s="89">
        <v>2015</v>
      </c>
      <c r="AZ2075" s="89" t="s">
        <v>467</v>
      </c>
      <c r="BA2075" s="89">
        <v>100</v>
      </c>
      <c r="BB2075" s="89" t="s">
        <v>467</v>
      </c>
      <c r="BC2075" s="89">
        <v>100</v>
      </c>
    </row>
    <row r="2076" spans="1:55" hidden="1" x14ac:dyDescent="0.25">
      <c r="A2076" s="93" t="str">
        <f>INDEX('NEEDS Crosswalk'!B:B,MATCH(NEEDS_Summer2023_Active!H2076,'NEEDS Crosswalk'!A:A,0))</f>
        <v>hard coal</v>
      </c>
      <c r="B2076" s="89" t="s">
        <v>4317</v>
      </c>
      <c r="C2076" s="89" t="s">
        <v>4327</v>
      </c>
      <c r="D2076" s="89">
        <v>1379</v>
      </c>
      <c r="E2076" s="89" t="s">
        <v>288</v>
      </c>
      <c r="F2076" s="89" t="s">
        <v>402</v>
      </c>
      <c r="G2076" s="89">
        <v>923</v>
      </c>
      <c r="H2076" s="89" t="s">
        <v>202</v>
      </c>
      <c r="J2076" s="89" t="s">
        <v>463</v>
      </c>
      <c r="K2076" s="89" t="s">
        <v>45</v>
      </c>
      <c r="L2076" s="89">
        <v>21</v>
      </c>
      <c r="M2076" s="89" t="s">
        <v>4319</v>
      </c>
      <c r="N2076" s="89">
        <v>145</v>
      </c>
      <c r="O2076" s="89" t="s">
        <v>4320</v>
      </c>
      <c r="P2076" s="94">
        <v>134</v>
      </c>
      <c r="Q2076" s="89">
        <v>11178</v>
      </c>
      <c r="R2076" s="89">
        <v>1954</v>
      </c>
      <c r="S2076" s="89">
        <v>2034</v>
      </c>
      <c r="T2076" s="89" t="s">
        <v>425</v>
      </c>
      <c r="U2076" s="89" t="s">
        <v>292</v>
      </c>
      <c r="V2076" s="89" t="s">
        <v>283</v>
      </c>
      <c r="W2076" s="89" t="s">
        <v>803</v>
      </c>
      <c r="Z2076" s="89">
        <v>0.1137</v>
      </c>
      <c r="AA2076" s="89" t="s">
        <v>317</v>
      </c>
      <c r="AE2076" s="89" t="s">
        <v>4321</v>
      </c>
      <c r="AF2076" s="89" t="s">
        <v>549</v>
      </c>
      <c r="AJ2076" s="89">
        <v>1.2</v>
      </c>
      <c r="AK2076" s="89">
        <v>0.25459999999999999</v>
      </c>
      <c r="AL2076" s="89">
        <v>0.25459999999999999</v>
      </c>
      <c r="AM2076" s="89">
        <v>0.19869999999999999</v>
      </c>
      <c r="AN2076" s="89">
        <v>0.19869999999999999</v>
      </c>
      <c r="AO2076" s="89">
        <v>0.11</v>
      </c>
      <c r="AP2076" s="89">
        <v>0.1</v>
      </c>
      <c r="AQ2076" s="89">
        <v>1</v>
      </c>
      <c r="AR2076" s="89">
        <v>0.98</v>
      </c>
      <c r="AS2076" s="89" t="s">
        <v>303</v>
      </c>
      <c r="AT2076" s="89">
        <v>2015</v>
      </c>
      <c r="AZ2076" s="89" t="s">
        <v>467</v>
      </c>
      <c r="BA2076" s="89">
        <v>100</v>
      </c>
      <c r="BB2076" s="89" t="s">
        <v>467</v>
      </c>
      <c r="BC2076" s="89">
        <v>100</v>
      </c>
    </row>
    <row r="2077" spans="1:55" hidden="1" x14ac:dyDescent="0.25">
      <c r="A2077" s="93" t="str">
        <f>INDEX('NEEDS Crosswalk'!B:B,MATCH(NEEDS_Summer2023_Active!H2077,'NEEDS Crosswalk'!A:A,0))</f>
        <v>hard coal</v>
      </c>
      <c r="B2077" s="89" t="s">
        <v>4317</v>
      </c>
      <c r="C2077" s="89" t="s">
        <v>4328</v>
      </c>
      <c r="D2077" s="89">
        <v>1379</v>
      </c>
      <c r="E2077" s="89" t="s">
        <v>288</v>
      </c>
      <c r="F2077" s="89" t="s">
        <v>499</v>
      </c>
      <c r="G2077" s="89">
        <v>924</v>
      </c>
      <c r="H2077" s="89" t="s">
        <v>202</v>
      </c>
      <c r="J2077" s="89" t="s">
        <v>463</v>
      </c>
      <c r="K2077" s="89" t="s">
        <v>45</v>
      </c>
      <c r="L2077" s="89">
        <v>21</v>
      </c>
      <c r="M2077" s="89" t="s">
        <v>4319</v>
      </c>
      <c r="N2077" s="89">
        <v>145</v>
      </c>
      <c r="O2077" s="89" t="s">
        <v>4320</v>
      </c>
      <c r="P2077" s="94">
        <v>134</v>
      </c>
      <c r="Q2077" s="89">
        <v>11225</v>
      </c>
      <c r="R2077" s="89">
        <v>1955</v>
      </c>
      <c r="S2077" s="89">
        <v>2034</v>
      </c>
      <c r="T2077" s="89" t="s">
        <v>425</v>
      </c>
      <c r="U2077" s="89" t="s">
        <v>292</v>
      </c>
      <c r="V2077" s="89" t="s">
        <v>283</v>
      </c>
      <c r="W2077" s="89" t="s">
        <v>803</v>
      </c>
      <c r="Z2077" s="89">
        <v>0.11749999999999999</v>
      </c>
      <c r="AA2077" s="89" t="s">
        <v>317</v>
      </c>
      <c r="AE2077" s="89" t="s">
        <v>4321</v>
      </c>
      <c r="AF2077" s="89" t="s">
        <v>549</v>
      </c>
      <c r="AJ2077" s="89">
        <v>1.2</v>
      </c>
      <c r="AK2077" s="89">
        <v>0.25617000000000001</v>
      </c>
      <c r="AL2077" s="89">
        <v>0.25617000000000001</v>
      </c>
      <c r="AM2077" s="89">
        <v>0.19869999999999999</v>
      </c>
      <c r="AN2077" s="89">
        <v>0.19869999999999999</v>
      </c>
      <c r="AO2077" s="89">
        <v>0.11</v>
      </c>
      <c r="AP2077" s="89">
        <v>0.1</v>
      </c>
      <c r="AQ2077" s="89">
        <v>1</v>
      </c>
      <c r="AR2077" s="89">
        <v>0.98</v>
      </c>
      <c r="AS2077" s="89" t="s">
        <v>303</v>
      </c>
      <c r="AT2077" s="89">
        <v>2015</v>
      </c>
      <c r="AZ2077" s="89" t="s">
        <v>467</v>
      </c>
      <c r="BA2077" s="89">
        <v>100</v>
      </c>
      <c r="BB2077" s="89" t="s">
        <v>467</v>
      </c>
      <c r="BC2077" s="89">
        <v>100</v>
      </c>
    </row>
    <row r="2078" spans="1:55" hidden="1" x14ac:dyDescent="0.25">
      <c r="A2078" s="93" t="str">
        <f>INDEX('NEEDS Crosswalk'!B:B,MATCH(NEEDS_Summer2023_Active!H2078,'NEEDS Crosswalk'!A:A,0))</f>
        <v>hard coal</v>
      </c>
      <c r="B2078" s="89" t="s">
        <v>4317</v>
      </c>
      <c r="C2078" s="89" t="s">
        <v>4329</v>
      </c>
      <c r="D2078" s="89">
        <v>1379</v>
      </c>
      <c r="E2078" s="89" t="s">
        <v>288</v>
      </c>
      <c r="F2078" s="89" t="s">
        <v>501</v>
      </c>
      <c r="G2078" s="89">
        <v>925</v>
      </c>
      <c r="H2078" s="89" t="s">
        <v>202</v>
      </c>
      <c r="J2078" s="89" t="s">
        <v>463</v>
      </c>
      <c r="K2078" s="89" t="s">
        <v>45</v>
      </c>
      <c r="L2078" s="89">
        <v>21</v>
      </c>
      <c r="M2078" s="89" t="s">
        <v>4319</v>
      </c>
      <c r="N2078" s="89">
        <v>145</v>
      </c>
      <c r="O2078" s="89" t="s">
        <v>4320</v>
      </c>
      <c r="P2078" s="94">
        <v>134</v>
      </c>
      <c r="Q2078" s="89">
        <v>11187</v>
      </c>
      <c r="R2078" s="89">
        <v>1955</v>
      </c>
      <c r="S2078" s="89">
        <v>2034</v>
      </c>
      <c r="T2078" s="89" t="s">
        <v>425</v>
      </c>
      <c r="U2078" s="89" t="s">
        <v>292</v>
      </c>
      <c r="V2078" s="89" t="s">
        <v>283</v>
      </c>
      <c r="W2078" s="89" t="s">
        <v>803</v>
      </c>
      <c r="Z2078" s="89">
        <v>0.1008</v>
      </c>
      <c r="AA2078" s="89" t="s">
        <v>317</v>
      </c>
      <c r="AE2078" s="89" t="s">
        <v>4321</v>
      </c>
      <c r="AF2078" s="89" t="s">
        <v>549</v>
      </c>
      <c r="AJ2078" s="89">
        <v>1.2</v>
      </c>
      <c r="AK2078" s="89">
        <v>0.25659999999999999</v>
      </c>
      <c r="AL2078" s="89">
        <v>0.25659999999999999</v>
      </c>
      <c r="AM2078" s="89">
        <v>0.19869999999999999</v>
      </c>
      <c r="AN2078" s="89">
        <v>0.19869999999999999</v>
      </c>
      <c r="AO2078" s="89">
        <v>0.11</v>
      </c>
      <c r="AP2078" s="89">
        <v>0.1</v>
      </c>
      <c r="AQ2078" s="89">
        <v>1</v>
      </c>
      <c r="AR2078" s="89">
        <v>0.98</v>
      </c>
      <c r="AS2078" s="89" t="s">
        <v>303</v>
      </c>
      <c r="AT2078" s="89">
        <v>2015</v>
      </c>
      <c r="AZ2078" s="89" t="s">
        <v>467</v>
      </c>
      <c r="BA2078" s="89">
        <v>100</v>
      </c>
      <c r="BB2078" s="89" t="s">
        <v>467</v>
      </c>
      <c r="BC2078" s="89">
        <v>100</v>
      </c>
    </row>
    <row r="2079" spans="1:55" hidden="1" x14ac:dyDescent="0.25">
      <c r="A2079" s="93" t="str">
        <f>INDEX('NEEDS Crosswalk'!B:B,MATCH(NEEDS_Summer2023_Active!H2079,'NEEDS Crosswalk'!A:A,0))</f>
        <v>hydro</v>
      </c>
      <c r="B2079" s="89" t="s">
        <v>4330</v>
      </c>
      <c r="C2079" s="89" t="s">
        <v>4331</v>
      </c>
      <c r="D2079" s="89">
        <v>1380</v>
      </c>
      <c r="E2079" s="89" t="s">
        <v>278</v>
      </c>
      <c r="F2079" s="89" t="s">
        <v>299</v>
      </c>
      <c r="H2079" s="89" t="s">
        <v>200</v>
      </c>
      <c r="J2079" s="89" t="s">
        <v>463</v>
      </c>
      <c r="K2079" s="89" t="s">
        <v>45</v>
      </c>
      <c r="L2079" s="89">
        <v>21</v>
      </c>
      <c r="M2079" s="89" t="s">
        <v>4110</v>
      </c>
      <c r="N2079" s="89">
        <v>207</v>
      </c>
      <c r="O2079" s="89" t="s">
        <v>4332</v>
      </c>
      <c r="P2079" s="94">
        <v>52</v>
      </c>
      <c r="Q2079" s="89">
        <v>0</v>
      </c>
      <c r="R2079" s="89">
        <v>1951</v>
      </c>
      <c r="S2079" s="89">
        <v>9999</v>
      </c>
      <c r="V2079" s="89" t="s">
        <v>283</v>
      </c>
      <c r="W2079" s="89" t="s">
        <v>200</v>
      </c>
      <c r="AK2079" s="89">
        <v>0</v>
      </c>
      <c r="AL2079" s="89">
        <v>0</v>
      </c>
      <c r="AM2079" s="89">
        <v>0</v>
      </c>
      <c r="AN2079" s="89">
        <v>0</v>
      </c>
      <c r="AZ2079" s="89" t="s">
        <v>4285</v>
      </c>
      <c r="BA2079" s="89">
        <v>100</v>
      </c>
      <c r="BB2079" s="89" t="s">
        <v>458</v>
      </c>
      <c r="BC2079" s="89">
        <v>100</v>
      </c>
    </row>
    <row r="2080" spans="1:55" hidden="1" x14ac:dyDescent="0.25">
      <c r="A2080" s="93" t="str">
        <f>INDEX('NEEDS Crosswalk'!B:B,MATCH(NEEDS_Summer2023_Active!H2080,'NEEDS Crosswalk'!A:A,0))</f>
        <v>hydro</v>
      </c>
      <c r="B2080" s="89" t="s">
        <v>4330</v>
      </c>
      <c r="C2080" s="89" t="s">
        <v>4333</v>
      </c>
      <c r="D2080" s="89">
        <v>1380</v>
      </c>
      <c r="E2080" s="89" t="s">
        <v>278</v>
      </c>
      <c r="F2080" s="89" t="s">
        <v>306</v>
      </c>
      <c r="H2080" s="89" t="s">
        <v>200</v>
      </c>
      <c r="J2080" s="89" t="s">
        <v>463</v>
      </c>
      <c r="K2080" s="89" t="s">
        <v>45</v>
      </c>
      <c r="L2080" s="89">
        <v>21</v>
      </c>
      <c r="M2080" s="89" t="s">
        <v>4110</v>
      </c>
      <c r="N2080" s="89">
        <v>207</v>
      </c>
      <c r="O2080" s="89" t="s">
        <v>4332</v>
      </c>
      <c r="P2080" s="94">
        <v>52</v>
      </c>
      <c r="Q2080" s="89">
        <v>0</v>
      </c>
      <c r="R2080" s="89">
        <v>1951</v>
      </c>
      <c r="S2080" s="89">
        <v>9999</v>
      </c>
      <c r="V2080" s="89" t="s">
        <v>283</v>
      </c>
      <c r="W2080" s="89" t="s">
        <v>200</v>
      </c>
      <c r="AK2080" s="89">
        <v>0</v>
      </c>
      <c r="AL2080" s="89">
        <v>0</v>
      </c>
      <c r="AM2080" s="89">
        <v>0</v>
      </c>
      <c r="AN2080" s="89">
        <v>0</v>
      </c>
      <c r="AZ2080" s="89" t="s">
        <v>4285</v>
      </c>
      <c r="BA2080" s="89">
        <v>100</v>
      </c>
      <c r="BB2080" s="89" t="s">
        <v>458</v>
      </c>
      <c r="BC2080" s="89">
        <v>100</v>
      </c>
    </row>
    <row r="2081" spans="1:55" hidden="1" x14ac:dyDescent="0.25">
      <c r="A2081" s="93" t="str">
        <f>INDEX('NEEDS Crosswalk'!B:B,MATCH(NEEDS_Summer2023_Active!H2081,'NEEDS Crosswalk'!A:A,0))</f>
        <v>hydro</v>
      </c>
      <c r="B2081" s="89" t="s">
        <v>4330</v>
      </c>
      <c r="C2081" s="89" t="s">
        <v>4334</v>
      </c>
      <c r="D2081" s="89">
        <v>1380</v>
      </c>
      <c r="E2081" s="89" t="s">
        <v>278</v>
      </c>
      <c r="F2081" s="89" t="s">
        <v>387</v>
      </c>
      <c r="H2081" s="89" t="s">
        <v>200</v>
      </c>
      <c r="J2081" s="89" t="s">
        <v>463</v>
      </c>
      <c r="K2081" s="89" t="s">
        <v>45</v>
      </c>
      <c r="L2081" s="89">
        <v>21</v>
      </c>
      <c r="M2081" s="89" t="s">
        <v>4110</v>
      </c>
      <c r="N2081" s="89">
        <v>207</v>
      </c>
      <c r="O2081" s="89" t="s">
        <v>4332</v>
      </c>
      <c r="P2081" s="94">
        <v>52</v>
      </c>
      <c r="Q2081" s="89">
        <v>0</v>
      </c>
      <c r="R2081" s="89">
        <v>1951</v>
      </c>
      <c r="S2081" s="89">
        <v>9999</v>
      </c>
      <c r="V2081" s="89" t="s">
        <v>283</v>
      </c>
      <c r="W2081" s="89" t="s">
        <v>200</v>
      </c>
      <c r="AK2081" s="89">
        <v>0</v>
      </c>
      <c r="AL2081" s="89">
        <v>0</v>
      </c>
      <c r="AM2081" s="89">
        <v>0</v>
      </c>
      <c r="AN2081" s="89">
        <v>0</v>
      </c>
      <c r="AZ2081" s="89" t="s">
        <v>4285</v>
      </c>
      <c r="BA2081" s="89">
        <v>100</v>
      </c>
      <c r="BB2081" s="89" t="s">
        <v>458</v>
      </c>
      <c r="BC2081" s="89">
        <v>100</v>
      </c>
    </row>
    <row r="2082" spans="1:55" hidden="1" x14ac:dyDescent="0.25">
      <c r="A2082" s="93" t="str">
        <f>INDEX('NEEDS Crosswalk'!B:B,MATCH(NEEDS_Summer2023_Active!H2082,'NEEDS Crosswalk'!A:A,0))</f>
        <v>hydro</v>
      </c>
      <c r="B2082" s="89" t="s">
        <v>4330</v>
      </c>
      <c r="C2082" s="89" t="s">
        <v>4335</v>
      </c>
      <c r="D2082" s="89">
        <v>1380</v>
      </c>
      <c r="E2082" s="89" t="s">
        <v>278</v>
      </c>
      <c r="F2082" s="89" t="s">
        <v>279</v>
      </c>
      <c r="H2082" s="89" t="s">
        <v>200</v>
      </c>
      <c r="J2082" s="89" t="s">
        <v>463</v>
      </c>
      <c r="K2082" s="89" t="s">
        <v>45</v>
      </c>
      <c r="L2082" s="89">
        <v>21</v>
      </c>
      <c r="M2082" s="89" t="s">
        <v>4110</v>
      </c>
      <c r="N2082" s="89">
        <v>207</v>
      </c>
      <c r="O2082" s="89" t="s">
        <v>4332</v>
      </c>
      <c r="P2082" s="94">
        <v>52</v>
      </c>
      <c r="Q2082" s="89">
        <v>0</v>
      </c>
      <c r="R2082" s="89">
        <v>1952</v>
      </c>
      <c r="S2082" s="89">
        <v>9999</v>
      </c>
      <c r="V2082" s="89" t="s">
        <v>283</v>
      </c>
      <c r="W2082" s="89" t="s">
        <v>200</v>
      </c>
      <c r="AK2082" s="89">
        <v>0</v>
      </c>
      <c r="AL2082" s="89">
        <v>0</v>
      </c>
      <c r="AM2082" s="89">
        <v>0</v>
      </c>
      <c r="AN2082" s="89">
        <v>0</v>
      </c>
      <c r="AZ2082" s="89" t="s">
        <v>4285</v>
      </c>
      <c r="BA2082" s="89">
        <v>100</v>
      </c>
      <c r="BB2082" s="89" t="s">
        <v>458</v>
      </c>
      <c r="BC2082" s="89">
        <v>100</v>
      </c>
    </row>
    <row r="2083" spans="1:55" hidden="1" x14ac:dyDescent="0.25">
      <c r="A2083" s="93" t="str">
        <f>INDEX('NEEDS Crosswalk'!B:B,MATCH(NEEDS_Summer2023_Active!H2083,'NEEDS Crosswalk'!A:A,0))</f>
        <v>hydro</v>
      </c>
      <c r="B2083" s="89" t="s">
        <v>4330</v>
      </c>
      <c r="C2083" s="89" t="s">
        <v>4336</v>
      </c>
      <c r="D2083" s="89">
        <v>1380</v>
      </c>
      <c r="E2083" s="89" t="s">
        <v>278</v>
      </c>
      <c r="F2083" s="89" t="s">
        <v>297</v>
      </c>
      <c r="H2083" s="89" t="s">
        <v>200</v>
      </c>
      <c r="J2083" s="89" t="s">
        <v>463</v>
      </c>
      <c r="K2083" s="89" t="s">
        <v>45</v>
      </c>
      <c r="L2083" s="89">
        <v>21</v>
      </c>
      <c r="M2083" s="89" t="s">
        <v>4110</v>
      </c>
      <c r="N2083" s="89">
        <v>207</v>
      </c>
      <c r="O2083" s="89" t="s">
        <v>4332</v>
      </c>
      <c r="P2083" s="94">
        <v>52</v>
      </c>
      <c r="Q2083" s="89">
        <v>0</v>
      </c>
      <c r="R2083" s="89">
        <v>1952</v>
      </c>
      <c r="S2083" s="89">
        <v>9999</v>
      </c>
      <c r="V2083" s="89" t="s">
        <v>283</v>
      </c>
      <c r="W2083" s="89" t="s">
        <v>200</v>
      </c>
      <c r="AK2083" s="89">
        <v>0</v>
      </c>
      <c r="AL2083" s="89">
        <v>0</v>
      </c>
      <c r="AM2083" s="89">
        <v>0</v>
      </c>
      <c r="AN2083" s="89">
        <v>0</v>
      </c>
      <c r="AZ2083" s="89" t="s">
        <v>4285</v>
      </c>
      <c r="BA2083" s="89">
        <v>100</v>
      </c>
      <c r="BB2083" s="89" t="s">
        <v>458</v>
      </c>
      <c r="BC2083" s="89">
        <v>100</v>
      </c>
    </row>
    <row r="2084" spans="1:55" hidden="1" x14ac:dyDescent="0.25">
      <c r="A2084" s="93" t="str">
        <f>INDEX('NEEDS Crosswalk'!B:B,MATCH(NEEDS_Summer2023_Active!H2084,'NEEDS Crosswalk'!A:A,0))</f>
        <v>hydro</v>
      </c>
      <c r="B2084" s="89" t="s">
        <v>4330</v>
      </c>
      <c r="C2084" s="89" t="s">
        <v>4337</v>
      </c>
      <c r="D2084" s="89">
        <v>1380</v>
      </c>
      <c r="E2084" s="89" t="s">
        <v>278</v>
      </c>
      <c r="F2084" s="89" t="s">
        <v>330</v>
      </c>
      <c r="H2084" s="89" t="s">
        <v>200</v>
      </c>
      <c r="J2084" s="89" t="s">
        <v>463</v>
      </c>
      <c r="K2084" s="89" t="s">
        <v>45</v>
      </c>
      <c r="L2084" s="89">
        <v>21</v>
      </c>
      <c r="M2084" s="89" t="s">
        <v>4110</v>
      </c>
      <c r="N2084" s="89">
        <v>207</v>
      </c>
      <c r="O2084" s="89" t="s">
        <v>4332</v>
      </c>
      <c r="P2084" s="94">
        <v>52</v>
      </c>
      <c r="Q2084" s="89">
        <v>0</v>
      </c>
      <c r="R2084" s="89">
        <v>1952</v>
      </c>
      <c r="S2084" s="89">
        <v>9999</v>
      </c>
      <c r="V2084" s="89" t="s">
        <v>283</v>
      </c>
      <c r="W2084" s="89" t="s">
        <v>200</v>
      </c>
      <c r="AK2084" s="89">
        <v>0</v>
      </c>
      <c r="AL2084" s="89">
        <v>0</v>
      </c>
      <c r="AM2084" s="89">
        <v>0</v>
      </c>
      <c r="AN2084" s="89">
        <v>0</v>
      </c>
      <c r="AZ2084" s="89" t="s">
        <v>4285</v>
      </c>
      <c r="BA2084" s="89">
        <v>100</v>
      </c>
      <c r="BB2084" s="89" t="s">
        <v>458</v>
      </c>
      <c r="BC2084" s="89">
        <v>100</v>
      </c>
    </row>
    <row r="2085" spans="1:55" hidden="1" x14ac:dyDescent="0.25">
      <c r="A2085" s="93" t="str">
        <f>INDEX('NEEDS Crosswalk'!B:B,MATCH(NEEDS_Summer2023_Active!H2085,'NEEDS Crosswalk'!A:A,0))</f>
        <v>natural gas peaker</v>
      </c>
      <c r="B2085" s="89" t="s">
        <v>4338</v>
      </c>
      <c r="C2085" s="89" t="s">
        <v>4339</v>
      </c>
      <c r="D2085" s="89">
        <v>1383</v>
      </c>
      <c r="E2085" s="89" t="s">
        <v>278</v>
      </c>
      <c r="F2085" s="89" t="s">
        <v>4340</v>
      </c>
      <c r="G2085" s="89">
        <v>88132</v>
      </c>
      <c r="H2085" s="89" t="s">
        <v>204</v>
      </c>
      <c r="J2085" s="89" t="s">
        <v>3100</v>
      </c>
      <c r="K2085" s="89" t="s">
        <v>45</v>
      </c>
      <c r="L2085" s="89">
        <v>21</v>
      </c>
      <c r="M2085" s="89" t="s">
        <v>3441</v>
      </c>
      <c r="N2085" s="89">
        <v>233</v>
      </c>
      <c r="O2085" s="89" t="s">
        <v>4341</v>
      </c>
      <c r="P2085" s="94">
        <v>58</v>
      </c>
      <c r="Q2085" s="89">
        <v>25000</v>
      </c>
      <c r="R2085" s="89">
        <v>1976</v>
      </c>
      <c r="S2085" s="89">
        <v>9999</v>
      </c>
      <c r="V2085" s="89" t="s">
        <v>283</v>
      </c>
      <c r="W2085" s="89" t="s">
        <v>344</v>
      </c>
      <c r="AJ2085" s="89">
        <v>0.88400000000000001</v>
      </c>
      <c r="AK2085" s="89">
        <v>0.69998000000000005</v>
      </c>
      <c r="AL2085" s="89">
        <v>0.69998000000000005</v>
      </c>
      <c r="AM2085" s="89">
        <v>0.69998000000000005</v>
      </c>
      <c r="AN2085" s="89">
        <v>0.69998000000000005</v>
      </c>
      <c r="AZ2085" s="89" t="s">
        <v>4342</v>
      </c>
      <c r="BA2085" s="89">
        <v>100</v>
      </c>
      <c r="BB2085" s="89" t="s">
        <v>4342</v>
      </c>
      <c r="BC2085" s="89">
        <v>100</v>
      </c>
    </row>
    <row r="2086" spans="1:55" hidden="1" x14ac:dyDescent="0.25">
      <c r="A2086" s="93" t="str">
        <f>INDEX('NEEDS Crosswalk'!B:B,MATCH(NEEDS_Summer2023_Active!H2086,'NEEDS Crosswalk'!A:A,0))</f>
        <v>hard coal</v>
      </c>
      <c r="B2086" s="89" t="s">
        <v>4343</v>
      </c>
      <c r="C2086" s="89" t="s">
        <v>4344</v>
      </c>
      <c r="D2086" s="89">
        <v>1384</v>
      </c>
      <c r="E2086" s="89" t="s">
        <v>288</v>
      </c>
      <c r="F2086" s="89" t="s">
        <v>279</v>
      </c>
      <c r="G2086" s="89">
        <v>932</v>
      </c>
      <c r="H2086" s="89" t="s">
        <v>202</v>
      </c>
      <c r="J2086" s="89" t="s">
        <v>514</v>
      </c>
      <c r="K2086" s="89" t="s">
        <v>45</v>
      </c>
      <c r="L2086" s="89">
        <v>21</v>
      </c>
      <c r="M2086" s="89" t="s">
        <v>4345</v>
      </c>
      <c r="N2086" s="89">
        <v>199</v>
      </c>
      <c r="O2086" s="89" t="s">
        <v>4346</v>
      </c>
      <c r="P2086" s="94">
        <v>116</v>
      </c>
      <c r="Q2086" s="89">
        <v>10639</v>
      </c>
      <c r="R2086" s="89">
        <v>1969</v>
      </c>
      <c r="S2086" s="89">
        <v>9999</v>
      </c>
      <c r="T2086" s="89" t="s">
        <v>425</v>
      </c>
      <c r="U2086" s="89" t="s">
        <v>292</v>
      </c>
      <c r="V2086" s="89" t="s">
        <v>283</v>
      </c>
      <c r="W2086" s="89" t="s">
        <v>300</v>
      </c>
      <c r="X2086" s="89" t="s">
        <v>537</v>
      </c>
      <c r="Y2086" s="89">
        <v>2012</v>
      </c>
      <c r="Z2086" s="89">
        <v>0.96099999999999997</v>
      </c>
      <c r="AA2086" s="89" t="s">
        <v>317</v>
      </c>
      <c r="AE2086" s="89" t="s">
        <v>3182</v>
      </c>
      <c r="AF2086" s="89" t="s">
        <v>434</v>
      </c>
      <c r="AG2086" s="89" t="s">
        <v>304</v>
      </c>
      <c r="AH2086" s="89">
        <v>2016</v>
      </c>
      <c r="AJ2086" s="89">
        <v>3.3</v>
      </c>
      <c r="AK2086" s="89">
        <v>0.27251999999999998</v>
      </c>
      <c r="AL2086" s="89">
        <v>0.27251999999999998</v>
      </c>
      <c r="AM2086" s="89">
        <v>0.19869999999999999</v>
      </c>
      <c r="AN2086" s="89">
        <v>0.19869999999999999</v>
      </c>
      <c r="AO2086" s="89">
        <v>0.1</v>
      </c>
      <c r="AP2086" s="89">
        <v>0.1</v>
      </c>
      <c r="AQ2086" s="89">
        <v>0.1</v>
      </c>
      <c r="AR2086" s="89">
        <v>0.99</v>
      </c>
      <c r="AY2086" s="89" t="s">
        <v>303</v>
      </c>
      <c r="AZ2086" s="89" t="s">
        <v>517</v>
      </c>
      <c r="BA2086" s="89">
        <v>100</v>
      </c>
      <c r="BB2086" s="89" t="s">
        <v>517</v>
      </c>
      <c r="BC2086" s="89">
        <v>100</v>
      </c>
    </row>
    <row r="2087" spans="1:55" hidden="1" x14ac:dyDescent="0.25">
      <c r="A2087" s="93" t="str">
        <f>INDEX('NEEDS Crosswalk'!B:B,MATCH(NEEDS_Summer2023_Active!H2087,'NEEDS Crosswalk'!A:A,0))</f>
        <v>hard coal</v>
      </c>
      <c r="B2087" s="89" t="s">
        <v>4343</v>
      </c>
      <c r="C2087" s="89" t="s">
        <v>4347</v>
      </c>
      <c r="D2087" s="89">
        <v>1384</v>
      </c>
      <c r="E2087" s="89" t="s">
        <v>288</v>
      </c>
      <c r="F2087" s="89" t="s">
        <v>297</v>
      </c>
      <c r="G2087" s="89">
        <v>933</v>
      </c>
      <c r="H2087" s="89" t="s">
        <v>202</v>
      </c>
      <c r="J2087" s="89" t="s">
        <v>514</v>
      </c>
      <c r="K2087" s="89" t="s">
        <v>45</v>
      </c>
      <c r="L2087" s="89">
        <v>21</v>
      </c>
      <c r="M2087" s="89" t="s">
        <v>4345</v>
      </c>
      <c r="N2087" s="89">
        <v>199</v>
      </c>
      <c r="O2087" s="89" t="s">
        <v>4346</v>
      </c>
      <c r="P2087" s="94">
        <v>225</v>
      </c>
      <c r="Q2087" s="89">
        <v>10681</v>
      </c>
      <c r="R2087" s="89">
        <v>1969</v>
      </c>
      <c r="S2087" s="89">
        <v>9999</v>
      </c>
      <c r="T2087" s="89" t="s">
        <v>425</v>
      </c>
      <c r="U2087" s="89" t="s">
        <v>292</v>
      </c>
      <c r="V2087" s="89" t="s">
        <v>283</v>
      </c>
      <c r="W2087" s="89" t="s">
        <v>300</v>
      </c>
      <c r="X2087" s="89" t="s">
        <v>537</v>
      </c>
      <c r="Y2087" s="89">
        <v>2012</v>
      </c>
      <c r="Z2087" s="89">
        <v>0.96099999999999997</v>
      </c>
      <c r="AA2087" s="89" t="s">
        <v>317</v>
      </c>
      <c r="AB2087" s="89" t="s">
        <v>308</v>
      </c>
      <c r="AC2087" s="89">
        <v>2012</v>
      </c>
      <c r="AE2087" s="89" t="s">
        <v>288</v>
      </c>
      <c r="AF2087" s="89" t="s">
        <v>549</v>
      </c>
      <c r="AG2087" s="89" t="s">
        <v>304</v>
      </c>
      <c r="AH2087" s="89">
        <v>2016</v>
      </c>
      <c r="AJ2087" s="89">
        <v>3.3</v>
      </c>
      <c r="AK2087" s="89">
        <v>7.4999999999999997E-2</v>
      </c>
      <c r="AL2087" s="89">
        <v>7.4999999999999997E-2</v>
      </c>
      <c r="AM2087" s="89">
        <v>7.4999999999999997E-2</v>
      </c>
      <c r="AN2087" s="89">
        <v>7.4999999999999997E-2</v>
      </c>
      <c r="AO2087" s="89">
        <v>0.1</v>
      </c>
      <c r="AP2087" s="89">
        <v>0.1</v>
      </c>
      <c r="AQ2087" s="89">
        <v>0.1</v>
      </c>
      <c r="AR2087" s="89">
        <v>0.99</v>
      </c>
      <c r="AY2087" s="89" t="s">
        <v>303</v>
      </c>
      <c r="AZ2087" s="89" t="s">
        <v>517</v>
      </c>
      <c r="BA2087" s="89">
        <v>100</v>
      </c>
      <c r="BB2087" s="89" t="s">
        <v>517</v>
      </c>
      <c r="BC2087" s="89">
        <v>100</v>
      </c>
    </row>
    <row r="2088" spans="1:55" hidden="1" x14ac:dyDescent="0.25">
      <c r="A2088" s="93" t="str">
        <f>INDEX('NEEDS Crosswalk'!B:B,MATCH(NEEDS_Summer2023_Active!H2088,'NEEDS Crosswalk'!A:A,0))</f>
        <v>hard coal</v>
      </c>
      <c r="B2088" s="89" t="s">
        <v>4348</v>
      </c>
      <c r="C2088" s="89" t="s">
        <v>4349</v>
      </c>
      <c r="D2088" s="89">
        <v>1391</v>
      </c>
      <c r="E2088" s="89" t="s">
        <v>288</v>
      </c>
      <c r="F2088" s="89" t="s">
        <v>501</v>
      </c>
      <c r="H2088" s="89" t="s">
        <v>214</v>
      </c>
      <c r="J2088" s="89" t="s">
        <v>4350</v>
      </c>
      <c r="K2088" s="89" t="s">
        <v>48</v>
      </c>
      <c r="L2088" s="89">
        <v>22</v>
      </c>
      <c r="M2088" s="89" t="s">
        <v>4351</v>
      </c>
      <c r="N2088" s="89">
        <v>33</v>
      </c>
      <c r="O2088" s="89" t="s">
        <v>4352</v>
      </c>
      <c r="P2088" s="94">
        <v>4.4000000000000004</v>
      </c>
      <c r="Q2088" s="89">
        <v>4549</v>
      </c>
      <c r="R2088" s="89">
        <v>1949</v>
      </c>
      <c r="S2088" s="89">
        <v>9999</v>
      </c>
      <c r="T2088" s="89" t="s">
        <v>425</v>
      </c>
      <c r="V2088" s="89" t="s">
        <v>672</v>
      </c>
      <c r="W2088" s="89" t="s">
        <v>214</v>
      </c>
      <c r="AK2088" s="89">
        <v>5.3519999999999998E-2</v>
      </c>
      <c r="AL2088" s="89">
        <v>5.3519999999999998E-2</v>
      </c>
      <c r="AM2088" s="89">
        <v>5.3519999999999998E-2</v>
      </c>
      <c r="AN2088" s="89">
        <v>5.3519999999999998E-2</v>
      </c>
      <c r="AZ2088" s="89" t="s">
        <v>4353</v>
      </c>
      <c r="BA2088" s="89">
        <v>100</v>
      </c>
      <c r="BB2088" s="89" t="s">
        <v>831</v>
      </c>
      <c r="BC2088" s="89">
        <v>100</v>
      </c>
    </row>
    <row r="2089" spans="1:55" hidden="1" x14ac:dyDescent="0.25">
      <c r="A2089" s="93" t="str">
        <f>INDEX('NEEDS Crosswalk'!B:B,MATCH(NEEDS_Summer2023_Active!H2089,'NEEDS Crosswalk'!A:A,0))</f>
        <v>hard coal</v>
      </c>
      <c r="B2089" s="89" t="s">
        <v>4348</v>
      </c>
      <c r="C2089" s="89" t="s">
        <v>4354</v>
      </c>
      <c r="D2089" s="89">
        <v>1391</v>
      </c>
      <c r="E2089" s="89" t="s">
        <v>288</v>
      </c>
      <c r="F2089" s="89" t="s">
        <v>2007</v>
      </c>
      <c r="G2089" s="89">
        <v>938</v>
      </c>
      <c r="H2089" s="89" t="s">
        <v>214</v>
      </c>
      <c r="J2089" s="89" t="s">
        <v>4350</v>
      </c>
      <c r="K2089" s="89" t="s">
        <v>48</v>
      </c>
      <c r="L2089" s="89">
        <v>22</v>
      </c>
      <c r="M2089" s="89" t="s">
        <v>4351</v>
      </c>
      <c r="N2089" s="89">
        <v>33</v>
      </c>
      <c r="O2089" s="89" t="s">
        <v>4352</v>
      </c>
      <c r="P2089" s="94">
        <v>23.5</v>
      </c>
      <c r="Q2089" s="89">
        <v>4549</v>
      </c>
      <c r="R2089" s="89">
        <v>1953</v>
      </c>
      <c r="S2089" s="89">
        <v>9999</v>
      </c>
      <c r="T2089" s="89" t="s">
        <v>291</v>
      </c>
      <c r="V2089" s="89" t="s">
        <v>672</v>
      </c>
      <c r="W2089" s="89" t="s">
        <v>214</v>
      </c>
      <c r="AA2089" s="89" t="s">
        <v>294</v>
      </c>
      <c r="AK2089" s="89">
        <v>9.1439999999999994E-2</v>
      </c>
      <c r="AL2089" s="89">
        <v>9.1439999999999994E-2</v>
      </c>
      <c r="AM2089" s="89">
        <v>9.1439999999999994E-2</v>
      </c>
      <c r="AN2089" s="89">
        <v>9.1439999999999994E-2</v>
      </c>
      <c r="AZ2089" s="89" t="s">
        <v>4353</v>
      </c>
      <c r="BA2089" s="89">
        <v>100</v>
      </c>
      <c r="BB2089" s="89" t="s">
        <v>831</v>
      </c>
      <c r="BC2089" s="89">
        <v>100</v>
      </c>
    </row>
    <row r="2090" spans="1:55" hidden="1" x14ac:dyDescent="0.25">
      <c r="A2090" s="93" t="str">
        <f>INDEX('NEEDS Crosswalk'!B:B,MATCH(NEEDS_Summer2023_Active!H2090,'NEEDS Crosswalk'!A:A,0))</f>
        <v>hard coal</v>
      </c>
      <c r="B2090" s="89" t="s">
        <v>4348</v>
      </c>
      <c r="C2090" s="89" t="s">
        <v>4355</v>
      </c>
      <c r="D2090" s="89">
        <v>1391</v>
      </c>
      <c r="E2090" s="89" t="s">
        <v>288</v>
      </c>
      <c r="F2090" s="89" t="s">
        <v>1638</v>
      </c>
      <c r="G2090" s="89">
        <v>936</v>
      </c>
      <c r="H2090" s="89" t="s">
        <v>214</v>
      </c>
      <c r="J2090" s="89" t="s">
        <v>4350</v>
      </c>
      <c r="K2090" s="89" t="s">
        <v>48</v>
      </c>
      <c r="L2090" s="89">
        <v>22</v>
      </c>
      <c r="M2090" s="89" t="s">
        <v>4351</v>
      </c>
      <c r="N2090" s="89">
        <v>33</v>
      </c>
      <c r="O2090" s="89" t="s">
        <v>4352</v>
      </c>
      <c r="P2090" s="94">
        <v>21.3</v>
      </c>
      <c r="Q2090" s="89">
        <v>4549</v>
      </c>
      <c r="R2090" s="89">
        <v>1954</v>
      </c>
      <c r="S2090" s="89">
        <v>9999</v>
      </c>
      <c r="T2090" s="89" t="s">
        <v>291</v>
      </c>
      <c r="V2090" s="89" t="s">
        <v>672</v>
      </c>
      <c r="W2090" s="89" t="s">
        <v>214</v>
      </c>
      <c r="AA2090" s="89" t="s">
        <v>294</v>
      </c>
      <c r="AK2090" s="89">
        <v>8.8529999999999998E-2</v>
      </c>
      <c r="AL2090" s="89">
        <v>8.8529999999999998E-2</v>
      </c>
      <c r="AM2090" s="89">
        <v>8.8529999999999998E-2</v>
      </c>
      <c r="AN2090" s="89">
        <v>8.8529999999999998E-2</v>
      </c>
      <c r="AZ2090" s="89" t="s">
        <v>4353</v>
      </c>
      <c r="BA2090" s="89">
        <v>100</v>
      </c>
      <c r="BB2090" s="89" t="s">
        <v>831</v>
      </c>
      <c r="BC2090" s="89">
        <v>100</v>
      </c>
    </row>
    <row r="2091" spans="1:55" hidden="1" x14ac:dyDescent="0.25">
      <c r="A2091" s="93" t="str">
        <f>INDEX('NEEDS Crosswalk'!B:B,MATCH(NEEDS_Summer2023_Active!H2091,'NEEDS Crosswalk'!A:A,0))</f>
        <v>hard coal</v>
      </c>
      <c r="B2091" s="89" t="s">
        <v>4348</v>
      </c>
      <c r="C2091" s="89" t="s">
        <v>4356</v>
      </c>
      <c r="D2091" s="89">
        <v>1391</v>
      </c>
      <c r="E2091" s="89" t="s">
        <v>288</v>
      </c>
      <c r="F2091" s="89" t="s">
        <v>1383</v>
      </c>
      <c r="G2091" s="89">
        <v>937</v>
      </c>
      <c r="H2091" s="89" t="s">
        <v>214</v>
      </c>
      <c r="J2091" s="89" t="s">
        <v>4350</v>
      </c>
      <c r="K2091" s="89" t="s">
        <v>48</v>
      </c>
      <c r="L2091" s="89">
        <v>22</v>
      </c>
      <c r="M2091" s="89" t="s">
        <v>4351</v>
      </c>
      <c r="N2091" s="89">
        <v>33</v>
      </c>
      <c r="O2091" s="89" t="s">
        <v>4352</v>
      </c>
      <c r="P2091" s="94">
        <v>21.3</v>
      </c>
      <c r="Q2091" s="89">
        <v>4549</v>
      </c>
      <c r="R2091" s="89">
        <v>1954</v>
      </c>
      <c r="S2091" s="89">
        <v>9999</v>
      </c>
      <c r="T2091" s="89" t="s">
        <v>291</v>
      </c>
      <c r="V2091" s="89" t="s">
        <v>672</v>
      </c>
      <c r="W2091" s="89" t="s">
        <v>214</v>
      </c>
      <c r="AA2091" s="89" t="s">
        <v>294</v>
      </c>
      <c r="AK2091" s="89">
        <v>9.5820000000000002E-2</v>
      </c>
      <c r="AL2091" s="89">
        <v>9.5820000000000002E-2</v>
      </c>
      <c r="AM2091" s="89">
        <v>9.5820000000000002E-2</v>
      </c>
      <c r="AN2091" s="89">
        <v>9.5820000000000002E-2</v>
      </c>
      <c r="AZ2091" s="89" t="s">
        <v>4353</v>
      </c>
      <c r="BA2091" s="89">
        <v>100</v>
      </c>
      <c r="BB2091" s="89" t="s">
        <v>831</v>
      </c>
      <c r="BC2091" s="89">
        <v>100</v>
      </c>
    </row>
    <row r="2092" spans="1:55" hidden="1" x14ac:dyDescent="0.25">
      <c r="A2092" s="93" t="str">
        <f>INDEX('NEEDS Crosswalk'!B:B,MATCH(NEEDS_Summer2023_Active!H2092,'NEEDS Crosswalk'!A:A,0))</f>
        <v>hard coal</v>
      </c>
      <c r="B2092" s="89" t="s">
        <v>4348</v>
      </c>
      <c r="C2092" s="89" t="s">
        <v>4357</v>
      </c>
      <c r="D2092" s="89">
        <v>1391</v>
      </c>
      <c r="E2092" s="89" t="s">
        <v>288</v>
      </c>
      <c r="F2092" s="89" t="s">
        <v>2077</v>
      </c>
      <c r="G2092" s="89">
        <v>939</v>
      </c>
      <c r="H2092" s="89" t="s">
        <v>214</v>
      </c>
      <c r="J2092" s="89" t="s">
        <v>4350</v>
      </c>
      <c r="K2092" s="89" t="s">
        <v>48</v>
      </c>
      <c r="L2092" s="89">
        <v>22</v>
      </c>
      <c r="M2092" s="89" t="s">
        <v>4351</v>
      </c>
      <c r="N2092" s="89">
        <v>33</v>
      </c>
      <c r="O2092" s="89" t="s">
        <v>4352</v>
      </c>
      <c r="P2092" s="94">
        <v>21.3</v>
      </c>
      <c r="Q2092" s="89">
        <v>4549</v>
      </c>
      <c r="R2092" s="89">
        <v>1987</v>
      </c>
      <c r="S2092" s="89">
        <v>9999</v>
      </c>
      <c r="V2092" s="89" t="s">
        <v>672</v>
      </c>
      <c r="W2092" s="89" t="s">
        <v>214</v>
      </c>
      <c r="AA2092" s="89" t="s">
        <v>336</v>
      </c>
      <c r="AK2092" s="89">
        <v>0.14280999999999999</v>
      </c>
      <c r="AL2092" s="89">
        <v>0.14280999999999999</v>
      </c>
      <c r="AM2092" s="89">
        <v>0.14280999999999999</v>
      </c>
      <c r="AN2092" s="89">
        <v>0.14280999999999999</v>
      </c>
      <c r="AZ2092" s="89" t="s">
        <v>4353</v>
      </c>
      <c r="BA2092" s="89">
        <v>100</v>
      </c>
      <c r="BB2092" s="89" t="s">
        <v>831</v>
      </c>
      <c r="BC2092" s="89">
        <v>100</v>
      </c>
    </row>
    <row r="2093" spans="1:55" hidden="1" x14ac:dyDescent="0.25">
      <c r="A2093" s="93" t="str">
        <f>INDEX('NEEDS Crosswalk'!B:B,MATCH(NEEDS_Summer2023_Active!H2093,'NEEDS Crosswalk'!A:A,0))</f>
        <v>hard coal</v>
      </c>
      <c r="B2093" s="89" t="s">
        <v>4348</v>
      </c>
      <c r="C2093" s="89" t="s">
        <v>4358</v>
      </c>
      <c r="D2093" s="89">
        <v>1391</v>
      </c>
      <c r="E2093" s="89" t="s">
        <v>278</v>
      </c>
      <c r="F2093" s="89" t="s">
        <v>2077</v>
      </c>
      <c r="G2093" s="89">
        <v>939</v>
      </c>
      <c r="H2093" s="89" t="s">
        <v>214</v>
      </c>
      <c r="J2093" s="89" t="s">
        <v>4350</v>
      </c>
      <c r="K2093" s="89" t="s">
        <v>48</v>
      </c>
      <c r="L2093" s="89">
        <v>22</v>
      </c>
      <c r="M2093" s="89" t="s">
        <v>4351</v>
      </c>
      <c r="N2093" s="89">
        <v>33</v>
      </c>
      <c r="O2093" s="89" t="s">
        <v>4352</v>
      </c>
      <c r="P2093" s="94">
        <v>100</v>
      </c>
      <c r="Q2093" s="89">
        <v>4549</v>
      </c>
      <c r="R2093" s="89">
        <v>1987</v>
      </c>
      <c r="S2093" s="89">
        <v>9999</v>
      </c>
      <c r="V2093" s="89" t="s">
        <v>672</v>
      </c>
      <c r="W2093" s="89" t="s">
        <v>214</v>
      </c>
      <c r="AA2093" s="89" t="s">
        <v>336</v>
      </c>
      <c r="AK2093" s="89">
        <v>0.14280999999999999</v>
      </c>
      <c r="AL2093" s="89">
        <v>0.14280999999999999</v>
      </c>
      <c r="AM2093" s="89">
        <v>0.14280999999999999</v>
      </c>
      <c r="AN2093" s="89">
        <v>0.14280999999999999</v>
      </c>
      <c r="AZ2093" s="89" t="s">
        <v>4353</v>
      </c>
      <c r="BA2093" s="89">
        <v>100</v>
      </c>
      <c r="BB2093" s="89" t="s">
        <v>831</v>
      </c>
      <c r="BC2093" s="89">
        <v>100</v>
      </c>
    </row>
    <row r="2094" spans="1:55" hidden="1" x14ac:dyDescent="0.25">
      <c r="A2094" s="93" t="str">
        <f>INDEX('NEEDS Crosswalk'!B:B,MATCH(NEEDS_Summer2023_Active!H2094,'NEEDS Crosswalk'!A:A,0))</f>
        <v>hard coal</v>
      </c>
      <c r="B2094" s="89" t="s">
        <v>4348</v>
      </c>
      <c r="C2094" s="89" t="s">
        <v>4359</v>
      </c>
      <c r="D2094" s="89">
        <v>1391</v>
      </c>
      <c r="E2094" s="89" t="s">
        <v>288</v>
      </c>
      <c r="F2094" s="89" t="s">
        <v>2057</v>
      </c>
      <c r="G2094" s="89">
        <v>940</v>
      </c>
      <c r="H2094" s="89" t="s">
        <v>214</v>
      </c>
      <c r="J2094" s="89" t="s">
        <v>4350</v>
      </c>
      <c r="K2094" s="89" t="s">
        <v>48</v>
      </c>
      <c r="L2094" s="89">
        <v>22</v>
      </c>
      <c r="M2094" s="89" t="s">
        <v>4351</v>
      </c>
      <c r="N2094" s="89">
        <v>33</v>
      </c>
      <c r="O2094" s="89" t="s">
        <v>4352</v>
      </c>
      <c r="P2094" s="94">
        <v>36</v>
      </c>
      <c r="Q2094" s="89">
        <v>4549</v>
      </c>
      <c r="R2094" s="89">
        <v>1999</v>
      </c>
      <c r="S2094" s="89">
        <v>9999</v>
      </c>
      <c r="V2094" s="89" t="s">
        <v>672</v>
      </c>
      <c r="W2094" s="89" t="s">
        <v>214</v>
      </c>
      <c r="AA2094" s="89" t="s">
        <v>312</v>
      </c>
      <c r="AK2094" s="89">
        <v>4.1880000000000001E-2</v>
      </c>
      <c r="AL2094" s="89">
        <v>4.1880000000000001E-2</v>
      </c>
      <c r="AM2094" s="89">
        <v>4.1880000000000001E-2</v>
      </c>
      <c r="AN2094" s="89">
        <v>4.1880000000000001E-2</v>
      </c>
      <c r="AZ2094" s="89" t="s">
        <v>4360</v>
      </c>
      <c r="BA2094" s="89">
        <v>100</v>
      </c>
      <c r="BB2094" s="89" t="s">
        <v>4360</v>
      </c>
      <c r="BC2094" s="89">
        <v>100</v>
      </c>
    </row>
    <row r="2095" spans="1:55" hidden="1" x14ac:dyDescent="0.25">
      <c r="A2095" s="93" t="str">
        <f>INDEX('NEEDS Crosswalk'!B:B,MATCH(NEEDS_Summer2023_Active!H2095,'NEEDS Crosswalk'!A:A,0))</f>
        <v>hard coal</v>
      </c>
      <c r="B2095" s="89" t="s">
        <v>4348</v>
      </c>
      <c r="C2095" s="89" t="s">
        <v>4361</v>
      </c>
      <c r="D2095" s="89">
        <v>1391</v>
      </c>
      <c r="E2095" s="89" t="s">
        <v>278</v>
      </c>
      <c r="F2095" s="89" t="s">
        <v>2057</v>
      </c>
      <c r="G2095" s="89">
        <v>940</v>
      </c>
      <c r="H2095" s="89" t="s">
        <v>214</v>
      </c>
      <c r="J2095" s="89" t="s">
        <v>4350</v>
      </c>
      <c r="K2095" s="89" t="s">
        <v>48</v>
      </c>
      <c r="L2095" s="89">
        <v>22</v>
      </c>
      <c r="M2095" s="89" t="s">
        <v>4351</v>
      </c>
      <c r="N2095" s="89">
        <v>33</v>
      </c>
      <c r="O2095" s="89" t="s">
        <v>4352</v>
      </c>
      <c r="P2095" s="94">
        <v>154.4</v>
      </c>
      <c r="Q2095" s="89">
        <v>4549</v>
      </c>
      <c r="R2095" s="89">
        <v>1999</v>
      </c>
      <c r="S2095" s="89">
        <v>9999</v>
      </c>
      <c r="V2095" s="89" t="s">
        <v>672</v>
      </c>
      <c r="W2095" s="89" t="s">
        <v>214</v>
      </c>
      <c r="AA2095" s="89" t="s">
        <v>336</v>
      </c>
      <c r="AK2095" s="89">
        <v>4.1880000000000001E-2</v>
      </c>
      <c r="AL2095" s="89">
        <v>4.1880000000000001E-2</v>
      </c>
      <c r="AM2095" s="89">
        <v>4.1880000000000001E-2</v>
      </c>
      <c r="AN2095" s="89">
        <v>4.1880000000000001E-2</v>
      </c>
      <c r="AZ2095" s="89" t="s">
        <v>4360</v>
      </c>
      <c r="BA2095" s="89">
        <v>100</v>
      </c>
      <c r="BB2095" s="89" t="s">
        <v>4360</v>
      </c>
      <c r="BC2095" s="89">
        <v>100</v>
      </c>
    </row>
    <row r="2096" spans="1:55" hidden="1" x14ac:dyDescent="0.25">
      <c r="A2096" s="93" t="str">
        <f>INDEX('NEEDS Crosswalk'!B:B,MATCH(NEEDS_Summer2023_Active!H2096,'NEEDS Crosswalk'!A:A,0))</f>
        <v>natural gas steam turbine</v>
      </c>
      <c r="B2096" s="89" t="s">
        <v>4362</v>
      </c>
      <c r="C2096" s="89" t="s">
        <v>4363</v>
      </c>
      <c r="D2096" s="89">
        <v>1393</v>
      </c>
      <c r="E2096" s="89" t="s">
        <v>288</v>
      </c>
      <c r="F2096" s="89" t="s">
        <v>299</v>
      </c>
      <c r="G2096" s="89">
        <v>949</v>
      </c>
      <c r="H2096" s="89" t="s">
        <v>201</v>
      </c>
      <c r="J2096" s="89" t="s">
        <v>4364</v>
      </c>
      <c r="K2096" s="89" t="s">
        <v>48</v>
      </c>
      <c r="L2096" s="89">
        <v>22</v>
      </c>
      <c r="M2096" s="89" t="s">
        <v>4365</v>
      </c>
      <c r="N2096" s="89">
        <v>19</v>
      </c>
      <c r="O2096" s="89" t="s">
        <v>4366</v>
      </c>
      <c r="P2096" s="94">
        <v>425</v>
      </c>
      <c r="Q2096" s="89">
        <v>11999</v>
      </c>
      <c r="R2096" s="89">
        <v>1970</v>
      </c>
      <c r="S2096" s="89">
        <v>9999</v>
      </c>
      <c r="T2096" s="89" t="s">
        <v>425</v>
      </c>
      <c r="U2096" s="89" t="s">
        <v>292</v>
      </c>
      <c r="V2096" s="89" t="s">
        <v>283</v>
      </c>
      <c r="W2096" s="89" t="s">
        <v>293</v>
      </c>
      <c r="AA2096" s="89" t="s">
        <v>4367</v>
      </c>
      <c r="AJ2096" s="89">
        <v>5.2610000000000001</v>
      </c>
      <c r="AK2096" s="89">
        <v>0.13175999999999999</v>
      </c>
      <c r="AL2096" s="89">
        <v>0.13175999999999999</v>
      </c>
      <c r="AM2096" s="89">
        <v>0.13175999999999999</v>
      </c>
      <c r="AN2096" s="89">
        <v>0.13175999999999999</v>
      </c>
      <c r="AZ2096" s="89" t="s">
        <v>4353</v>
      </c>
      <c r="BA2096" s="89">
        <v>100</v>
      </c>
      <c r="BB2096" s="89" t="s">
        <v>831</v>
      </c>
      <c r="BC2096" s="89">
        <v>100</v>
      </c>
    </row>
    <row r="2097" spans="1:55" hidden="1" x14ac:dyDescent="0.25">
      <c r="A2097" s="93" t="str">
        <f>INDEX('NEEDS Crosswalk'!B:B,MATCH(NEEDS_Summer2023_Active!H2097,'NEEDS Crosswalk'!A:A,0))</f>
        <v>hard coal</v>
      </c>
      <c r="B2097" s="89" t="s">
        <v>4362</v>
      </c>
      <c r="C2097" s="89" t="s">
        <v>4368</v>
      </c>
      <c r="D2097" s="89">
        <v>1393</v>
      </c>
      <c r="E2097" s="89" t="s">
        <v>288</v>
      </c>
      <c r="F2097" s="89" t="s">
        <v>387</v>
      </c>
      <c r="G2097" s="89">
        <v>950</v>
      </c>
      <c r="H2097" s="89" t="s">
        <v>202</v>
      </c>
      <c r="J2097" s="89" t="s">
        <v>4364</v>
      </c>
      <c r="K2097" s="89" t="s">
        <v>48</v>
      </c>
      <c r="L2097" s="89">
        <v>22</v>
      </c>
      <c r="M2097" s="89" t="s">
        <v>4365</v>
      </c>
      <c r="N2097" s="89">
        <v>19</v>
      </c>
      <c r="O2097" s="89" t="s">
        <v>4366</v>
      </c>
      <c r="P2097" s="94">
        <v>550</v>
      </c>
      <c r="Q2097" s="89">
        <v>11854</v>
      </c>
      <c r="R2097" s="89">
        <v>1982</v>
      </c>
      <c r="S2097" s="89">
        <v>9999</v>
      </c>
      <c r="T2097" s="89" t="s">
        <v>291</v>
      </c>
      <c r="U2097" s="89" t="s">
        <v>2196</v>
      </c>
      <c r="V2097" s="89" t="s">
        <v>283</v>
      </c>
      <c r="W2097" s="89" t="s">
        <v>4369</v>
      </c>
      <c r="AA2097" s="89" t="s">
        <v>301</v>
      </c>
      <c r="AE2097" s="89" t="s">
        <v>302</v>
      </c>
      <c r="AF2097" s="89" t="s">
        <v>303</v>
      </c>
      <c r="AG2097" s="89" t="s">
        <v>304</v>
      </c>
      <c r="AH2097" s="89">
        <v>2015</v>
      </c>
      <c r="AJ2097" s="89">
        <v>0.6</v>
      </c>
      <c r="AK2097" s="89">
        <v>0.21498</v>
      </c>
      <c r="AL2097" s="89">
        <v>0.21498</v>
      </c>
      <c r="AM2097" s="89">
        <v>0.1469</v>
      </c>
      <c r="AN2097" s="89">
        <v>0.1469</v>
      </c>
      <c r="AO2097" s="89">
        <v>0.1</v>
      </c>
      <c r="AP2097" s="89">
        <v>0.1</v>
      </c>
      <c r="AQ2097" s="89">
        <v>0.1</v>
      </c>
      <c r="AR2097" s="89">
        <v>0.98</v>
      </c>
      <c r="AZ2097" s="89" t="s">
        <v>4353</v>
      </c>
      <c r="BA2097" s="89">
        <v>40.25</v>
      </c>
      <c r="BB2097" s="89" t="s">
        <v>831</v>
      </c>
      <c r="BC2097" s="89">
        <v>80.900000000000006</v>
      </c>
    </row>
    <row r="2098" spans="1:55" hidden="1" x14ac:dyDescent="0.25">
      <c r="A2098" s="93" t="str">
        <f>INDEX('NEEDS Crosswalk'!B:B,MATCH(NEEDS_Summer2023_Active!H2098,'NEEDS Crosswalk'!A:A,0))</f>
        <v>hard coal</v>
      </c>
      <c r="B2098" s="89" t="s">
        <v>4362</v>
      </c>
      <c r="C2098" s="89" t="s">
        <v>4370</v>
      </c>
      <c r="D2098" s="89">
        <v>1393</v>
      </c>
      <c r="E2098" s="89" t="s">
        <v>288</v>
      </c>
      <c r="F2098" s="89" t="s">
        <v>1638</v>
      </c>
      <c r="G2098" s="89">
        <v>90014</v>
      </c>
      <c r="H2098" s="89" t="s">
        <v>202</v>
      </c>
      <c r="J2098" s="89" t="s">
        <v>4364</v>
      </c>
      <c r="K2098" s="89" t="s">
        <v>48</v>
      </c>
      <c r="L2098" s="89">
        <v>22</v>
      </c>
      <c r="M2098" s="89" t="s">
        <v>4365</v>
      </c>
      <c r="N2098" s="89">
        <v>19</v>
      </c>
      <c r="O2098" s="89" t="s">
        <v>4366</v>
      </c>
      <c r="P2098" s="94">
        <v>104</v>
      </c>
      <c r="Q2098" s="89">
        <v>12292</v>
      </c>
      <c r="R2098" s="89">
        <v>1992</v>
      </c>
      <c r="S2098" s="89">
        <v>9999</v>
      </c>
      <c r="T2098" s="89" t="s">
        <v>2259</v>
      </c>
      <c r="U2098" s="89" t="s">
        <v>292</v>
      </c>
      <c r="V2098" s="89" t="s">
        <v>672</v>
      </c>
      <c r="W2098" s="89" t="s">
        <v>4371</v>
      </c>
      <c r="X2098" s="89" t="s">
        <v>3094</v>
      </c>
      <c r="Y2098" s="89">
        <v>1992</v>
      </c>
      <c r="Z2098" s="89">
        <v>0.89300000000000002</v>
      </c>
      <c r="AA2098" s="89" t="s">
        <v>4372</v>
      </c>
      <c r="AE2098" s="89" t="s">
        <v>288</v>
      </c>
      <c r="AF2098" s="89" t="s">
        <v>549</v>
      </c>
      <c r="AJ2098" s="89">
        <v>0.83</v>
      </c>
      <c r="AK2098" s="89">
        <v>0.11131000000000001</v>
      </c>
      <c r="AL2098" s="89">
        <v>0.11131000000000001</v>
      </c>
      <c r="AM2098" s="89">
        <v>0.11131000000000001</v>
      </c>
      <c r="AN2098" s="89">
        <v>0.11131000000000001</v>
      </c>
      <c r="AO2098" s="89">
        <v>0.05</v>
      </c>
      <c r="AP2098" s="89">
        <v>0.05</v>
      </c>
      <c r="AQ2098" s="89">
        <v>0.05</v>
      </c>
      <c r="AR2098" s="89">
        <v>0.98</v>
      </c>
      <c r="AS2098" s="89" t="s">
        <v>303</v>
      </c>
      <c r="AT2098" s="89">
        <v>1992</v>
      </c>
      <c r="AZ2098" s="89" t="s">
        <v>4373</v>
      </c>
      <c r="BA2098" s="89">
        <v>49.5</v>
      </c>
      <c r="BB2098" s="89" t="s">
        <v>4374</v>
      </c>
      <c r="BC2098" s="89">
        <v>49.5</v>
      </c>
    </row>
    <row r="2099" spans="1:55" hidden="1" x14ac:dyDescent="0.25">
      <c r="A2099" s="93" t="str">
        <f>INDEX('NEEDS Crosswalk'!B:B,MATCH(NEEDS_Summer2023_Active!H2099,'NEEDS Crosswalk'!A:A,0))</f>
        <v>hard coal</v>
      </c>
      <c r="B2099" s="89" t="s">
        <v>4362</v>
      </c>
      <c r="C2099" s="89" t="s">
        <v>4375</v>
      </c>
      <c r="D2099" s="89">
        <v>1393</v>
      </c>
      <c r="E2099" s="89" t="s">
        <v>288</v>
      </c>
      <c r="F2099" s="89" t="s">
        <v>1383</v>
      </c>
      <c r="G2099" s="89">
        <v>90015</v>
      </c>
      <c r="H2099" s="89" t="s">
        <v>202</v>
      </c>
      <c r="J2099" s="89" t="s">
        <v>4364</v>
      </c>
      <c r="K2099" s="89" t="s">
        <v>48</v>
      </c>
      <c r="L2099" s="89">
        <v>22</v>
      </c>
      <c r="M2099" s="89" t="s">
        <v>4365</v>
      </c>
      <c r="N2099" s="89">
        <v>19</v>
      </c>
      <c r="O2099" s="89" t="s">
        <v>4366</v>
      </c>
      <c r="P2099" s="94">
        <v>100</v>
      </c>
      <c r="Q2099" s="89">
        <v>12292</v>
      </c>
      <c r="R2099" s="89">
        <v>1992</v>
      </c>
      <c r="S2099" s="89">
        <v>9999</v>
      </c>
      <c r="T2099" s="89" t="s">
        <v>2259</v>
      </c>
      <c r="U2099" s="89" t="s">
        <v>292</v>
      </c>
      <c r="V2099" s="89" t="s">
        <v>672</v>
      </c>
      <c r="W2099" s="89" t="s">
        <v>4371</v>
      </c>
      <c r="X2099" s="89" t="s">
        <v>3094</v>
      </c>
      <c r="Y2099" s="89">
        <v>1992</v>
      </c>
      <c r="Z2099" s="89">
        <v>0.89300000000000002</v>
      </c>
      <c r="AA2099" s="89" t="s">
        <v>4372</v>
      </c>
      <c r="AE2099" s="89" t="s">
        <v>288</v>
      </c>
      <c r="AF2099" s="89" t="s">
        <v>549</v>
      </c>
      <c r="AJ2099" s="89">
        <v>0.83</v>
      </c>
      <c r="AK2099" s="89">
        <v>0.1047</v>
      </c>
      <c r="AL2099" s="89">
        <v>0.1047</v>
      </c>
      <c r="AM2099" s="89">
        <v>0.1047</v>
      </c>
      <c r="AN2099" s="89">
        <v>0.1047</v>
      </c>
      <c r="AO2099" s="89">
        <v>0.05</v>
      </c>
      <c r="AP2099" s="89">
        <v>0.05</v>
      </c>
      <c r="AQ2099" s="89">
        <v>0.05</v>
      </c>
      <c r="AR2099" s="89">
        <v>0.98</v>
      </c>
      <c r="AS2099" s="89" t="s">
        <v>303</v>
      </c>
      <c r="AT2099" s="89">
        <v>1992</v>
      </c>
      <c r="AZ2099" s="89" t="s">
        <v>4373</v>
      </c>
      <c r="BA2099" s="89">
        <v>49.5</v>
      </c>
      <c r="BB2099" s="89" t="s">
        <v>4374</v>
      </c>
      <c r="BC2099" s="89">
        <v>49.5</v>
      </c>
    </row>
    <row r="2100" spans="1:55" hidden="1" x14ac:dyDescent="0.25">
      <c r="A2100" s="93" t="str">
        <f>INDEX('NEEDS Crosswalk'!B:B,MATCH(NEEDS_Summer2023_Active!H2100,'NEEDS Crosswalk'!A:A,0))</f>
        <v>natural gas combined cycle</v>
      </c>
      <c r="B2100" s="89" t="s">
        <v>4376</v>
      </c>
      <c r="C2100" s="89" t="s">
        <v>4377</v>
      </c>
      <c r="D2100" s="89">
        <v>1396</v>
      </c>
      <c r="E2100" s="89" t="s">
        <v>278</v>
      </c>
      <c r="F2100" s="89" t="s">
        <v>387</v>
      </c>
      <c r="G2100" s="89">
        <v>957</v>
      </c>
      <c r="H2100" s="89" t="s">
        <v>203</v>
      </c>
      <c r="J2100" s="89" t="s">
        <v>4350</v>
      </c>
      <c r="K2100" s="89" t="s">
        <v>48</v>
      </c>
      <c r="L2100" s="89">
        <v>22</v>
      </c>
      <c r="M2100" s="89" t="s">
        <v>4378</v>
      </c>
      <c r="N2100" s="89">
        <v>39</v>
      </c>
      <c r="O2100" s="89" t="s">
        <v>4379</v>
      </c>
      <c r="P2100" s="94">
        <v>98.5</v>
      </c>
      <c r="Q2100" s="89">
        <v>7629</v>
      </c>
      <c r="R2100" s="89">
        <v>1961</v>
      </c>
      <c r="S2100" s="89">
        <v>9999</v>
      </c>
      <c r="V2100" s="89" t="s">
        <v>283</v>
      </c>
      <c r="W2100" s="89" t="s">
        <v>293</v>
      </c>
      <c r="AA2100" s="89" t="s">
        <v>312</v>
      </c>
      <c r="AB2100" s="89" t="s">
        <v>308</v>
      </c>
      <c r="AK2100" s="95">
        <v>6.1065726768369903E-2</v>
      </c>
      <c r="AL2100" s="95">
        <v>6.1065726768369903E-2</v>
      </c>
      <c r="AM2100" s="95">
        <v>6.1065726768369903E-2</v>
      </c>
      <c r="AN2100" s="95">
        <v>6.1065726768369903E-2</v>
      </c>
      <c r="AZ2100" s="89" t="s">
        <v>4380</v>
      </c>
      <c r="BA2100" s="89">
        <v>100</v>
      </c>
      <c r="BB2100" s="89" t="s">
        <v>4381</v>
      </c>
      <c r="BC2100" s="89">
        <v>100</v>
      </c>
    </row>
    <row r="2101" spans="1:55" hidden="1" x14ac:dyDescent="0.25">
      <c r="A2101" s="93" t="str">
        <f>INDEX('NEEDS Crosswalk'!B:B,MATCH(NEEDS_Summer2023_Active!H2101,'NEEDS Crosswalk'!A:A,0))</f>
        <v>natural gas combined cycle</v>
      </c>
      <c r="B2101" s="89" t="s">
        <v>4376</v>
      </c>
      <c r="C2101" s="89" t="s">
        <v>4382</v>
      </c>
      <c r="D2101" s="89">
        <v>1396</v>
      </c>
      <c r="E2101" s="89" t="s">
        <v>278</v>
      </c>
      <c r="F2101" s="89" t="s">
        <v>402</v>
      </c>
      <c r="G2101" s="89">
        <v>959</v>
      </c>
      <c r="H2101" s="89" t="s">
        <v>203</v>
      </c>
      <c r="J2101" s="89" t="s">
        <v>4350</v>
      </c>
      <c r="K2101" s="89" t="s">
        <v>48</v>
      </c>
      <c r="L2101" s="89">
        <v>22</v>
      </c>
      <c r="M2101" s="89" t="s">
        <v>4378</v>
      </c>
      <c r="N2101" s="89">
        <v>39</v>
      </c>
      <c r="O2101" s="89" t="s">
        <v>4379</v>
      </c>
      <c r="P2101" s="94">
        <v>180.5</v>
      </c>
      <c r="Q2101" s="89">
        <v>7629</v>
      </c>
      <c r="R2101" s="89">
        <v>1966</v>
      </c>
      <c r="S2101" s="89">
        <v>9999</v>
      </c>
      <c r="V2101" s="89" t="s">
        <v>283</v>
      </c>
      <c r="W2101" s="89" t="s">
        <v>293</v>
      </c>
      <c r="AA2101" s="89" t="s">
        <v>317</v>
      </c>
      <c r="AB2101" s="89" t="s">
        <v>308</v>
      </c>
      <c r="AK2101" s="95">
        <v>3.3201784312689539E-2</v>
      </c>
      <c r="AL2101" s="95">
        <v>3.3201784312689539E-2</v>
      </c>
      <c r="AM2101" s="95">
        <v>3.3201784312689539E-2</v>
      </c>
      <c r="AN2101" s="95">
        <v>3.3201784312689539E-2</v>
      </c>
      <c r="AZ2101" s="89" t="s">
        <v>4380</v>
      </c>
      <c r="BA2101" s="89">
        <v>100</v>
      </c>
      <c r="BB2101" s="89" t="s">
        <v>4381</v>
      </c>
      <c r="BC2101" s="89">
        <v>100</v>
      </c>
    </row>
    <row r="2102" spans="1:55" hidden="1" x14ac:dyDescent="0.25">
      <c r="A2102" s="93" t="str">
        <f>INDEX('NEEDS Crosswalk'!B:B,MATCH(NEEDS_Summer2023_Active!H2102,'NEEDS Crosswalk'!A:A,0))</f>
        <v>natural gas combined cycle</v>
      </c>
      <c r="B2102" s="89" t="s">
        <v>4376</v>
      </c>
      <c r="C2102" s="89" t="s">
        <v>4383</v>
      </c>
      <c r="D2102" s="89">
        <v>1396</v>
      </c>
      <c r="E2102" s="89" t="s">
        <v>278</v>
      </c>
      <c r="F2102" s="89" t="s">
        <v>4384</v>
      </c>
      <c r="G2102" s="89">
        <v>957</v>
      </c>
      <c r="H2102" s="89" t="s">
        <v>203</v>
      </c>
      <c r="J2102" s="89" t="s">
        <v>4350</v>
      </c>
      <c r="K2102" s="89" t="s">
        <v>48</v>
      </c>
      <c r="L2102" s="89">
        <v>22</v>
      </c>
      <c r="M2102" s="89" t="s">
        <v>4378</v>
      </c>
      <c r="N2102" s="89">
        <v>39</v>
      </c>
      <c r="O2102" s="89" t="s">
        <v>4379</v>
      </c>
      <c r="P2102" s="94">
        <v>147.30000000000001</v>
      </c>
      <c r="Q2102" s="89">
        <v>7629</v>
      </c>
      <c r="R2102" s="89">
        <v>2000</v>
      </c>
      <c r="S2102" s="89">
        <v>9999</v>
      </c>
      <c r="V2102" s="89" t="s">
        <v>283</v>
      </c>
      <c r="W2102" s="89" t="s">
        <v>293</v>
      </c>
      <c r="AA2102" s="89" t="s">
        <v>312</v>
      </c>
      <c r="AB2102" s="89" t="s">
        <v>308</v>
      </c>
      <c r="AK2102" s="95">
        <v>6.1065726768369903E-2</v>
      </c>
      <c r="AL2102" s="95">
        <v>6.1065726768369903E-2</v>
      </c>
      <c r="AM2102" s="95">
        <v>6.1065726768369903E-2</v>
      </c>
      <c r="AN2102" s="95">
        <v>6.1065726768369903E-2</v>
      </c>
      <c r="AZ2102" s="89" t="s">
        <v>4380</v>
      </c>
      <c r="BA2102" s="89">
        <v>100</v>
      </c>
      <c r="BB2102" s="89" t="s">
        <v>4381</v>
      </c>
      <c r="BC2102" s="89">
        <v>100</v>
      </c>
    </row>
    <row r="2103" spans="1:55" hidden="1" x14ac:dyDescent="0.25">
      <c r="A2103" s="93" t="str">
        <f>INDEX('NEEDS Crosswalk'!B:B,MATCH(NEEDS_Summer2023_Active!H2103,'NEEDS Crosswalk'!A:A,0))</f>
        <v>natural gas combined cycle</v>
      </c>
      <c r="B2103" s="89" t="s">
        <v>4376</v>
      </c>
      <c r="C2103" s="89" t="s">
        <v>4385</v>
      </c>
      <c r="D2103" s="89">
        <v>1396</v>
      </c>
      <c r="E2103" s="89" t="s">
        <v>278</v>
      </c>
      <c r="F2103" s="89" t="s">
        <v>4386</v>
      </c>
      <c r="G2103" s="89">
        <v>960</v>
      </c>
      <c r="H2103" s="89" t="s">
        <v>203</v>
      </c>
      <c r="J2103" s="89" t="s">
        <v>4350</v>
      </c>
      <c r="K2103" s="89" t="s">
        <v>48</v>
      </c>
      <c r="L2103" s="89">
        <v>22</v>
      </c>
      <c r="M2103" s="89" t="s">
        <v>4378</v>
      </c>
      <c r="N2103" s="89">
        <v>39</v>
      </c>
      <c r="O2103" s="89" t="s">
        <v>4379</v>
      </c>
      <c r="P2103" s="94">
        <v>153</v>
      </c>
      <c r="Q2103" s="89">
        <v>7629</v>
      </c>
      <c r="R2103" s="89">
        <v>2000</v>
      </c>
      <c r="S2103" s="89">
        <v>9999</v>
      </c>
      <c r="V2103" s="89" t="s">
        <v>283</v>
      </c>
      <c r="W2103" s="89" t="s">
        <v>293</v>
      </c>
      <c r="AA2103" s="89" t="s">
        <v>312</v>
      </c>
      <c r="AB2103" s="89" t="s">
        <v>308</v>
      </c>
      <c r="AK2103" s="95">
        <v>3.3201784312689539E-2</v>
      </c>
      <c r="AL2103" s="95">
        <v>3.3201784312689539E-2</v>
      </c>
      <c r="AM2103" s="95">
        <v>3.3201784312689539E-2</v>
      </c>
      <c r="AN2103" s="95">
        <v>3.3201784312689539E-2</v>
      </c>
      <c r="AZ2103" s="89" t="s">
        <v>4380</v>
      </c>
      <c r="BA2103" s="89">
        <v>100</v>
      </c>
      <c r="BB2103" s="89" t="s">
        <v>4381</v>
      </c>
      <c r="BC2103" s="89">
        <v>100</v>
      </c>
    </row>
    <row r="2104" spans="1:55" hidden="1" x14ac:dyDescent="0.25">
      <c r="A2104" s="93" t="str">
        <f>INDEX('NEEDS Crosswalk'!B:B,MATCH(NEEDS_Summer2023_Active!H2104,'NEEDS Crosswalk'!A:A,0))</f>
        <v>natural gas combined cycle</v>
      </c>
      <c r="B2104" s="89" t="s">
        <v>4376</v>
      </c>
      <c r="C2104" s="89" t="s">
        <v>4387</v>
      </c>
      <c r="D2104" s="89">
        <v>1396</v>
      </c>
      <c r="E2104" s="89" t="s">
        <v>278</v>
      </c>
      <c r="F2104" s="89" t="s">
        <v>4388</v>
      </c>
      <c r="G2104" s="89">
        <v>959</v>
      </c>
      <c r="H2104" s="89" t="s">
        <v>203</v>
      </c>
      <c r="J2104" s="89" t="s">
        <v>4350</v>
      </c>
      <c r="K2104" s="89" t="s">
        <v>48</v>
      </c>
      <c r="L2104" s="89">
        <v>22</v>
      </c>
      <c r="M2104" s="89" t="s">
        <v>4378</v>
      </c>
      <c r="N2104" s="89">
        <v>39</v>
      </c>
      <c r="O2104" s="89" t="s">
        <v>4379</v>
      </c>
      <c r="P2104" s="94">
        <v>150.19999999999999</v>
      </c>
      <c r="Q2104" s="89">
        <v>7629</v>
      </c>
      <c r="R2104" s="89">
        <v>2000</v>
      </c>
      <c r="S2104" s="89">
        <v>9999</v>
      </c>
      <c r="V2104" s="89" t="s">
        <v>283</v>
      </c>
      <c r="W2104" s="89" t="s">
        <v>293</v>
      </c>
      <c r="AA2104" s="89" t="s">
        <v>312</v>
      </c>
      <c r="AB2104" s="89" t="s">
        <v>308</v>
      </c>
      <c r="AK2104" s="95">
        <v>3.3201784312689539E-2</v>
      </c>
      <c r="AL2104" s="95">
        <v>3.3201784312689539E-2</v>
      </c>
      <c r="AM2104" s="95">
        <v>3.3201784312689539E-2</v>
      </c>
      <c r="AN2104" s="95">
        <v>3.3201784312689539E-2</v>
      </c>
      <c r="AZ2104" s="89" t="s">
        <v>4380</v>
      </c>
      <c r="BA2104" s="89">
        <v>100</v>
      </c>
      <c r="BB2104" s="89" t="s">
        <v>4381</v>
      </c>
      <c r="BC2104" s="89">
        <v>100</v>
      </c>
    </row>
    <row r="2105" spans="1:55" hidden="1" x14ac:dyDescent="0.25">
      <c r="A2105" s="93" t="str">
        <f>INDEX('NEEDS Crosswalk'!B:B,MATCH(NEEDS_Summer2023_Active!H2105,'NEEDS Crosswalk'!A:A,0))</f>
        <v>natural gas steam turbine</v>
      </c>
      <c r="B2105" s="89" t="s">
        <v>4389</v>
      </c>
      <c r="C2105" s="89" t="s">
        <v>4390</v>
      </c>
      <c r="D2105" s="89">
        <v>1400</v>
      </c>
      <c r="E2105" s="89" t="s">
        <v>288</v>
      </c>
      <c r="F2105" s="89" t="s">
        <v>330</v>
      </c>
      <c r="G2105" s="89">
        <v>962</v>
      </c>
      <c r="H2105" s="89" t="s">
        <v>201</v>
      </c>
      <c r="J2105" s="89" t="s">
        <v>4350</v>
      </c>
      <c r="K2105" s="89" t="s">
        <v>48</v>
      </c>
      <c r="L2105" s="89">
        <v>22</v>
      </c>
      <c r="M2105" s="89" t="s">
        <v>4391</v>
      </c>
      <c r="N2105" s="89">
        <v>101</v>
      </c>
      <c r="O2105" s="89" t="s">
        <v>4392</v>
      </c>
      <c r="P2105" s="94">
        <v>331</v>
      </c>
      <c r="Q2105" s="89">
        <v>11862</v>
      </c>
      <c r="R2105" s="89">
        <v>1971</v>
      </c>
      <c r="S2105" s="89">
        <v>9999</v>
      </c>
      <c r="T2105" s="89" t="s">
        <v>425</v>
      </c>
      <c r="U2105" s="89" t="s">
        <v>292</v>
      </c>
      <c r="V2105" s="89" t="s">
        <v>283</v>
      </c>
      <c r="W2105" s="89" t="s">
        <v>293</v>
      </c>
      <c r="AJ2105" s="89">
        <v>4.9400000000000004</v>
      </c>
      <c r="AK2105" s="89">
        <v>0.25101000000000001</v>
      </c>
      <c r="AL2105" s="89">
        <v>0.25101000000000001</v>
      </c>
      <c r="AM2105" s="89">
        <v>0.25101000000000001</v>
      </c>
      <c r="AN2105" s="89">
        <v>0.25101000000000001</v>
      </c>
      <c r="AZ2105" s="89" t="s">
        <v>4393</v>
      </c>
      <c r="BA2105" s="89">
        <v>100</v>
      </c>
      <c r="BB2105" s="89" t="s">
        <v>4381</v>
      </c>
      <c r="BC2105" s="89">
        <v>100</v>
      </c>
    </row>
    <row r="2106" spans="1:55" hidden="1" x14ac:dyDescent="0.25">
      <c r="A2106" s="93" t="str">
        <f>INDEX('NEEDS Crosswalk'!B:B,MATCH(NEEDS_Summer2023_Active!H2106,'NEEDS Crosswalk'!A:A,0))</f>
        <v>natural gas peaker</v>
      </c>
      <c r="B2106" s="89" t="s">
        <v>4389</v>
      </c>
      <c r="C2106" s="89" t="s">
        <v>4394</v>
      </c>
      <c r="D2106" s="89">
        <v>1400</v>
      </c>
      <c r="E2106" s="89" t="s">
        <v>278</v>
      </c>
      <c r="F2106" s="89" t="s">
        <v>299</v>
      </c>
      <c r="G2106" s="89">
        <v>90666</v>
      </c>
      <c r="H2106" s="89" t="s">
        <v>204</v>
      </c>
      <c r="J2106" s="89" t="s">
        <v>4350</v>
      </c>
      <c r="K2106" s="89" t="s">
        <v>48</v>
      </c>
      <c r="L2106" s="89">
        <v>22</v>
      </c>
      <c r="M2106" s="89" t="s">
        <v>4391</v>
      </c>
      <c r="N2106" s="89">
        <v>101</v>
      </c>
      <c r="O2106" s="89" t="s">
        <v>4392</v>
      </c>
      <c r="P2106" s="94">
        <v>34.299999999999997</v>
      </c>
      <c r="Q2106" s="89">
        <v>15171</v>
      </c>
      <c r="R2106" s="89">
        <v>2011</v>
      </c>
      <c r="S2106" s="89">
        <v>9999</v>
      </c>
      <c r="V2106" s="89" t="s">
        <v>283</v>
      </c>
      <c r="W2106" s="89" t="s">
        <v>293</v>
      </c>
      <c r="AA2106" s="89" t="s">
        <v>312</v>
      </c>
      <c r="AK2106" s="89">
        <v>1.7049999999999999E-2</v>
      </c>
      <c r="AL2106" s="89">
        <v>1.7049999999999999E-2</v>
      </c>
      <c r="AM2106" s="89">
        <v>1.7049999999999999E-2</v>
      </c>
      <c r="AN2106" s="89">
        <v>1.7049999999999999E-2</v>
      </c>
      <c r="AZ2106" s="89" t="s">
        <v>4393</v>
      </c>
      <c r="BA2106" s="89">
        <v>100</v>
      </c>
      <c r="BB2106" s="89" t="s">
        <v>4381</v>
      </c>
      <c r="BC2106" s="89">
        <v>100</v>
      </c>
    </row>
    <row r="2107" spans="1:55" hidden="1" x14ac:dyDescent="0.25">
      <c r="A2107" s="93" t="str">
        <f>INDEX('NEEDS Crosswalk'!B:B,MATCH(NEEDS_Summer2023_Active!H2107,'NEEDS Crosswalk'!A:A,0))</f>
        <v>natural gas steam turbine</v>
      </c>
      <c r="B2107" s="89" t="s">
        <v>4395</v>
      </c>
      <c r="C2107" s="89" t="s">
        <v>4396</v>
      </c>
      <c r="D2107" s="89">
        <v>1402</v>
      </c>
      <c r="E2107" s="89" t="s">
        <v>288</v>
      </c>
      <c r="F2107" s="89" t="s">
        <v>330</v>
      </c>
      <c r="G2107" s="89">
        <v>965</v>
      </c>
      <c r="H2107" s="89" t="s">
        <v>201</v>
      </c>
      <c r="J2107" s="89" t="s">
        <v>4397</v>
      </c>
      <c r="K2107" s="89" t="s">
        <v>48</v>
      </c>
      <c r="L2107" s="89">
        <v>22</v>
      </c>
      <c r="M2107" s="89" t="s">
        <v>4398</v>
      </c>
      <c r="N2107" s="89">
        <v>89</v>
      </c>
      <c r="O2107" s="89" t="s">
        <v>4399</v>
      </c>
      <c r="P2107" s="94">
        <v>524</v>
      </c>
      <c r="Q2107" s="89">
        <v>11224</v>
      </c>
      <c r="R2107" s="89">
        <v>1969</v>
      </c>
      <c r="S2107" s="89">
        <v>9999</v>
      </c>
      <c r="T2107" s="89" t="s">
        <v>425</v>
      </c>
      <c r="U2107" s="89" t="s">
        <v>292</v>
      </c>
      <c r="V2107" s="89" t="s">
        <v>283</v>
      </c>
      <c r="W2107" s="89" t="s">
        <v>293</v>
      </c>
      <c r="AA2107" s="89" t="s">
        <v>4367</v>
      </c>
      <c r="AJ2107" s="89">
        <v>5.2610000000000001</v>
      </c>
      <c r="AK2107" s="89">
        <v>0.29902000000000001</v>
      </c>
      <c r="AL2107" s="89">
        <v>0.29902000000000001</v>
      </c>
      <c r="AM2107" s="89">
        <v>0.29902000000000001</v>
      </c>
      <c r="AN2107" s="89">
        <v>0.29902000000000001</v>
      </c>
      <c r="AZ2107" s="89" t="s">
        <v>4353</v>
      </c>
      <c r="BA2107" s="89">
        <v>100</v>
      </c>
      <c r="BB2107" s="89" t="s">
        <v>831</v>
      </c>
      <c r="BC2107" s="89">
        <v>100</v>
      </c>
    </row>
    <row r="2108" spans="1:55" hidden="1" x14ac:dyDescent="0.25">
      <c r="A2108" s="93" t="str">
        <f>INDEX('NEEDS Crosswalk'!B:B,MATCH(NEEDS_Summer2023_Active!H2108,'NEEDS Crosswalk'!A:A,0))</f>
        <v>natural gas steam turbine</v>
      </c>
      <c r="B2108" s="89" t="s">
        <v>4400</v>
      </c>
      <c r="C2108" s="89" t="s">
        <v>4401</v>
      </c>
      <c r="D2108" s="89">
        <v>1403</v>
      </c>
      <c r="E2108" s="89" t="s">
        <v>288</v>
      </c>
      <c r="F2108" s="89" t="s">
        <v>299</v>
      </c>
      <c r="G2108" s="89">
        <v>969</v>
      </c>
      <c r="H2108" s="89" t="s">
        <v>201</v>
      </c>
      <c r="J2108" s="89" t="s">
        <v>4397</v>
      </c>
      <c r="K2108" s="89" t="s">
        <v>48</v>
      </c>
      <c r="L2108" s="89">
        <v>22</v>
      </c>
      <c r="M2108" s="89" t="s">
        <v>3101</v>
      </c>
      <c r="N2108" s="89">
        <v>51</v>
      </c>
      <c r="O2108" s="89" t="s">
        <v>4402</v>
      </c>
      <c r="P2108" s="94">
        <v>737</v>
      </c>
      <c r="Q2108" s="89">
        <v>10561</v>
      </c>
      <c r="R2108" s="89">
        <v>1971</v>
      </c>
      <c r="S2108" s="89">
        <v>9999</v>
      </c>
      <c r="T2108" s="89" t="s">
        <v>291</v>
      </c>
      <c r="V2108" s="89" t="s">
        <v>283</v>
      </c>
      <c r="W2108" s="89" t="s">
        <v>293</v>
      </c>
      <c r="AA2108" s="89" t="s">
        <v>4403</v>
      </c>
      <c r="AJ2108" s="89">
        <v>5.2610000000000001</v>
      </c>
      <c r="AK2108" s="89">
        <v>0.30010999999999999</v>
      </c>
      <c r="AL2108" s="89">
        <v>0.30010999999999999</v>
      </c>
      <c r="AM2108" s="89">
        <v>0.30010999999999999</v>
      </c>
      <c r="AN2108" s="89">
        <v>0.30010999999999999</v>
      </c>
      <c r="AZ2108" s="89" t="s">
        <v>4353</v>
      </c>
      <c r="BA2108" s="89">
        <v>100</v>
      </c>
      <c r="BB2108" s="89" t="s">
        <v>831</v>
      </c>
      <c r="BC2108" s="89">
        <v>100</v>
      </c>
    </row>
    <row r="2109" spans="1:55" hidden="1" x14ac:dyDescent="0.25">
      <c r="A2109" s="93" t="str">
        <f>INDEX('NEEDS Crosswalk'!B:B,MATCH(NEEDS_Summer2023_Active!H2109,'NEEDS Crosswalk'!A:A,0))</f>
        <v>natural gas steam turbine</v>
      </c>
      <c r="B2109" s="89" t="s">
        <v>4400</v>
      </c>
      <c r="C2109" s="89" t="s">
        <v>4404</v>
      </c>
      <c r="D2109" s="89">
        <v>1403</v>
      </c>
      <c r="E2109" s="89" t="s">
        <v>288</v>
      </c>
      <c r="F2109" s="89" t="s">
        <v>306</v>
      </c>
      <c r="G2109" s="89">
        <v>970</v>
      </c>
      <c r="H2109" s="89" t="s">
        <v>201</v>
      </c>
      <c r="J2109" s="89" t="s">
        <v>4397</v>
      </c>
      <c r="K2109" s="89" t="s">
        <v>48</v>
      </c>
      <c r="L2109" s="89">
        <v>22</v>
      </c>
      <c r="M2109" s="89" t="s">
        <v>3101</v>
      </c>
      <c r="N2109" s="89">
        <v>51</v>
      </c>
      <c r="O2109" s="89" t="s">
        <v>4402</v>
      </c>
      <c r="P2109" s="94">
        <v>737</v>
      </c>
      <c r="Q2109" s="89">
        <v>10484</v>
      </c>
      <c r="R2109" s="89">
        <v>1973</v>
      </c>
      <c r="S2109" s="89">
        <v>9999</v>
      </c>
      <c r="T2109" s="89" t="s">
        <v>291</v>
      </c>
      <c r="V2109" s="89" t="s">
        <v>283</v>
      </c>
      <c r="W2109" s="89" t="s">
        <v>344</v>
      </c>
      <c r="AA2109" s="89" t="s">
        <v>4403</v>
      </c>
      <c r="AJ2109" s="89">
        <v>5.2610000000000001</v>
      </c>
      <c r="AK2109" s="89">
        <v>0.26763999999999999</v>
      </c>
      <c r="AL2109" s="89">
        <v>0.26763999999999999</v>
      </c>
      <c r="AM2109" s="89">
        <v>0.26763999999999999</v>
      </c>
      <c r="AN2109" s="89">
        <v>0.26763999999999999</v>
      </c>
      <c r="AZ2109" s="89" t="s">
        <v>4353</v>
      </c>
      <c r="BA2109" s="89">
        <v>100</v>
      </c>
      <c r="BB2109" s="89" t="s">
        <v>831</v>
      </c>
      <c r="BC2109" s="89">
        <v>100</v>
      </c>
    </row>
    <row r="2110" spans="1:55" hidden="1" x14ac:dyDescent="0.25">
      <c r="A2110" s="93" t="str">
        <f>INDEX('NEEDS Crosswalk'!B:B,MATCH(NEEDS_Summer2023_Active!H2110,'NEEDS Crosswalk'!A:A,0))</f>
        <v>natural gas combined cycle</v>
      </c>
      <c r="B2110" s="89" t="s">
        <v>4400</v>
      </c>
      <c r="C2110" s="89" t="s">
        <v>4405</v>
      </c>
      <c r="D2110" s="89">
        <v>1403</v>
      </c>
      <c r="E2110" s="89" t="s">
        <v>278</v>
      </c>
      <c r="F2110" s="89" t="s">
        <v>2046</v>
      </c>
      <c r="G2110" s="89">
        <v>90866</v>
      </c>
      <c r="H2110" s="89" t="s">
        <v>203</v>
      </c>
      <c r="J2110" s="89" t="s">
        <v>4397</v>
      </c>
      <c r="K2110" s="89" t="s">
        <v>48</v>
      </c>
      <c r="L2110" s="89">
        <v>22</v>
      </c>
      <c r="M2110" s="89" t="s">
        <v>3101</v>
      </c>
      <c r="N2110" s="89">
        <v>51</v>
      </c>
      <c r="O2110" s="89" t="s">
        <v>4402</v>
      </c>
      <c r="P2110" s="94">
        <v>167.9</v>
      </c>
      <c r="Q2110" s="89">
        <v>7050</v>
      </c>
      <c r="R2110" s="89">
        <v>2014</v>
      </c>
      <c r="S2110" s="89">
        <v>9999</v>
      </c>
      <c r="V2110" s="89" t="s">
        <v>283</v>
      </c>
      <c r="W2110" s="89" t="s">
        <v>344</v>
      </c>
      <c r="AA2110" s="89" t="s">
        <v>336</v>
      </c>
      <c r="AB2110" s="89" t="s">
        <v>308</v>
      </c>
      <c r="AK2110" s="95">
        <v>1.1657071208490801E-2</v>
      </c>
      <c r="AL2110" s="95">
        <v>1.1657071208490801E-2</v>
      </c>
      <c r="AM2110" s="95">
        <v>1.1657071208490801E-2</v>
      </c>
      <c r="AN2110" s="95">
        <v>1.1657071208490801E-2</v>
      </c>
      <c r="AZ2110" s="89" t="s">
        <v>4353</v>
      </c>
      <c r="BA2110" s="89">
        <v>100</v>
      </c>
      <c r="BB2110" s="89" t="s">
        <v>831</v>
      </c>
      <c r="BC2110" s="89">
        <v>100</v>
      </c>
    </row>
    <row r="2111" spans="1:55" hidden="1" x14ac:dyDescent="0.25">
      <c r="A2111" s="93" t="str">
        <f>INDEX('NEEDS Crosswalk'!B:B,MATCH(NEEDS_Summer2023_Active!H2111,'NEEDS Crosswalk'!A:A,0))</f>
        <v>natural gas combined cycle</v>
      </c>
      <c r="B2111" s="89" t="s">
        <v>4400</v>
      </c>
      <c r="C2111" s="89" t="s">
        <v>4406</v>
      </c>
      <c r="D2111" s="89">
        <v>1403</v>
      </c>
      <c r="E2111" s="89" t="s">
        <v>278</v>
      </c>
      <c r="F2111" s="89" t="s">
        <v>2048</v>
      </c>
      <c r="G2111" s="89">
        <v>90867</v>
      </c>
      <c r="H2111" s="89" t="s">
        <v>203</v>
      </c>
      <c r="J2111" s="89" t="s">
        <v>4397</v>
      </c>
      <c r="K2111" s="89" t="s">
        <v>48</v>
      </c>
      <c r="L2111" s="89">
        <v>22</v>
      </c>
      <c r="M2111" s="89" t="s">
        <v>3101</v>
      </c>
      <c r="N2111" s="89">
        <v>51</v>
      </c>
      <c r="O2111" s="89" t="s">
        <v>4402</v>
      </c>
      <c r="P2111" s="94">
        <v>167.9</v>
      </c>
      <c r="Q2111" s="89">
        <v>7050</v>
      </c>
      <c r="R2111" s="89">
        <v>2014</v>
      </c>
      <c r="S2111" s="89">
        <v>9999</v>
      </c>
      <c r="V2111" s="89" t="s">
        <v>283</v>
      </c>
      <c r="W2111" s="89" t="s">
        <v>344</v>
      </c>
      <c r="AA2111" s="89" t="s">
        <v>336</v>
      </c>
      <c r="AB2111" s="89" t="s">
        <v>308</v>
      </c>
      <c r="AK2111" s="95">
        <v>1.1657071208490801E-2</v>
      </c>
      <c r="AL2111" s="95">
        <v>1.1657071208490801E-2</v>
      </c>
      <c r="AM2111" s="95">
        <v>1.1657071208490801E-2</v>
      </c>
      <c r="AN2111" s="95">
        <v>1.1657071208490801E-2</v>
      </c>
      <c r="AZ2111" s="89" t="s">
        <v>4353</v>
      </c>
      <c r="BA2111" s="89">
        <v>100</v>
      </c>
      <c r="BB2111" s="89" t="s">
        <v>831</v>
      </c>
      <c r="BC2111" s="89">
        <v>100</v>
      </c>
    </row>
    <row r="2112" spans="1:55" hidden="1" x14ac:dyDescent="0.25">
      <c r="A2112" s="93" t="str">
        <f>INDEX('NEEDS Crosswalk'!B:B,MATCH(NEEDS_Summer2023_Active!H2112,'NEEDS Crosswalk'!A:A,0))</f>
        <v>natural gas combined cycle</v>
      </c>
      <c r="B2112" s="89" t="s">
        <v>4400</v>
      </c>
      <c r="C2112" s="89" t="s">
        <v>4407</v>
      </c>
      <c r="D2112" s="89">
        <v>1403</v>
      </c>
      <c r="E2112" s="89" t="s">
        <v>278</v>
      </c>
      <c r="F2112" s="89" t="s">
        <v>2050</v>
      </c>
      <c r="G2112" s="89">
        <v>90866</v>
      </c>
      <c r="H2112" s="89" t="s">
        <v>203</v>
      </c>
      <c r="J2112" s="89" t="s">
        <v>4397</v>
      </c>
      <c r="K2112" s="89" t="s">
        <v>48</v>
      </c>
      <c r="L2112" s="89">
        <v>22</v>
      </c>
      <c r="M2112" s="89" t="s">
        <v>3101</v>
      </c>
      <c r="N2112" s="89">
        <v>51</v>
      </c>
      <c r="O2112" s="89" t="s">
        <v>4402</v>
      </c>
      <c r="P2112" s="94">
        <v>224.3</v>
      </c>
      <c r="Q2112" s="89">
        <v>7050</v>
      </c>
      <c r="R2112" s="89">
        <v>2014</v>
      </c>
      <c r="S2112" s="89">
        <v>9999</v>
      </c>
      <c r="V2112" s="89" t="s">
        <v>283</v>
      </c>
      <c r="W2112" s="89" t="s">
        <v>344</v>
      </c>
      <c r="AA2112" s="89" t="s">
        <v>627</v>
      </c>
      <c r="AB2112" s="89" t="s">
        <v>308</v>
      </c>
      <c r="AK2112" s="95">
        <v>1.1657071208490801E-2</v>
      </c>
      <c r="AL2112" s="95">
        <v>1.1657071208490801E-2</v>
      </c>
      <c r="AM2112" s="95">
        <v>1.1657071208490801E-2</v>
      </c>
      <c r="AN2112" s="95">
        <v>1.1657071208490801E-2</v>
      </c>
      <c r="AZ2112" s="89" t="s">
        <v>4353</v>
      </c>
      <c r="BA2112" s="89">
        <v>100</v>
      </c>
      <c r="BB2112" s="89" t="s">
        <v>831</v>
      </c>
      <c r="BC2112" s="89">
        <v>100</v>
      </c>
    </row>
    <row r="2113" spans="1:55" hidden="1" x14ac:dyDescent="0.25">
      <c r="A2113" s="93" t="str">
        <f>INDEX('NEEDS Crosswalk'!B:B,MATCH(NEEDS_Summer2023_Active!H2113,'NEEDS Crosswalk'!A:A,0))</f>
        <v>natural gas steam turbine</v>
      </c>
      <c r="B2113" s="89" t="s">
        <v>4408</v>
      </c>
      <c r="C2113" s="89" t="s">
        <v>4409</v>
      </c>
      <c r="D2113" s="89">
        <v>1417</v>
      </c>
      <c r="E2113" s="89" t="s">
        <v>288</v>
      </c>
      <c r="F2113" s="89" t="s">
        <v>330</v>
      </c>
      <c r="G2113" s="89">
        <v>980</v>
      </c>
      <c r="H2113" s="89" t="s">
        <v>201</v>
      </c>
      <c r="J2113" s="89" t="s">
        <v>816</v>
      </c>
      <c r="K2113" s="89" t="s">
        <v>48</v>
      </c>
      <c r="L2113" s="89">
        <v>22</v>
      </c>
      <c r="M2113" s="89" t="s">
        <v>4410</v>
      </c>
      <c r="N2113" s="89">
        <v>17</v>
      </c>
      <c r="O2113" s="89" t="s">
        <v>4411</v>
      </c>
      <c r="P2113" s="94">
        <v>109</v>
      </c>
      <c r="Q2113" s="89">
        <v>13044</v>
      </c>
      <c r="R2113" s="89">
        <v>1957</v>
      </c>
      <c r="S2113" s="89">
        <v>9999</v>
      </c>
      <c r="T2113" s="89" t="s">
        <v>291</v>
      </c>
      <c r="V2113" s="89" t="s">
        <v>283</v>
      </c>
      <c r="W2113" s="89" t="s">
        <v>1381</v>
      </c>
      <c r="AK2113" s="89">
        <v>0.16597000000000001</v>
      </c>
      <c r="AL2113" s="89">
        <v>0.16597000000000001</v>
      </c>
      <c r="AM2113" s="89">
        <v>0.16597000000000001</v>
      </c>
      <c r="AN2113" s="89">
        <v>0.16597000000000001</v>
      </c>
      <c r="AZ2113" s="89" t="s">
        <v>4412</v>
      </c>
      <c r="BA2113" s="89">
        <v>100</v>
      </c>
      <c r="BB2113" s="89" t="s">
        <v>3104</v>
      </c>
      <c r="BC2113" s="89">
        <v>100</v>
      </c>
    </row>
    <row r="2114" spans="1:55" hidden="1" x14ac:dyDescent="0.25">
      <c r="A2114" s="93" t="str">
        <f>INDEX('NEEDS Crosswalk'!B:B,MATCH(NEEDS_Summer2023_Active!H2114,'NEEDS Crosswalk'!A:A,0))</f>
        <v>natural gas steam turbine</v>
      </c>
      <c r="B2114" s="89" t="s">
        <v>4408</v>
      </c>
      <c r="C2114" s="89" t="s">
        <v>4413</v>
      </c>
      <c r="D2114" s="89">
        <v>1417</v>
      </c>
      <c r="E2114" s="89" t="s">
        <v>288</v>
      </c>
      <c r="F2114" s="89" t="s">
        <v>299</v>
      </c>
      <c r="G2114" s="89">
        <v>981</v>
      </c>
      <c r="H2114" s="89" t="s">
        <v>201</v>
      </c>
      <c r="J2114" s="89" t="s">
        <v>816</v>
      </c>
      <c r="K2114" s="89" t="s">
        <v>48</v>
      </c>
      <c r="L2114" s="89">
        <v>22</v>
      </c>
      <c r="M2114" s="89" t="s">
        <v>4410</v>
      </c>
      <c r="N2114" s="89">
        <v>17</v>
      </c>
      <c r="O2114" s="89" t="s">
        <v>4411</v>
      </c>
      <c r="P2114" s="94">
        <v>108</v>
      </c>
      <c r="Q2114" s="89">
        <v>13408</v>
      </c>
      <c r="R2114" s="89">
        <v>1959</v>
      </c>
      <c r="S2114" s="89">
        <v>9999</v>
      </c>
      <c r="T2114" s="89" t="s">
        <v>291</v>
      </c>
      <c r="V2114" s="89" t="s">
        <v>283</v>
      </c>
      <c r="W2114" s="89" t="s">
        <v>1381</v>
      </c>
      <c r="AK2114" s="89">
        <v>0.17038</v>
      </c>
      <c r="AL2114" s="89">
        <v>0.17038</v>
      </c>
      <c r="AM2114" s="89">
        <v>0.17038</v>
      </c>
      <c r="AN2114" s="89">
        <v>0.17038</v>
      </c>
      <c r="AZ2114" s="89" t="s">
        <v>4412</v>
      </c>
      <c r="BA2114" s="89">
        <v>100</v>
      </c>
      <c r="BB2114" s="89" t="s">
        <v>3104</v>
      </c>
      <c r="BC2114" s="89">
        <v>100</v>
      </c>
    </row>
    <row r="2115" spans="1:55" hidden="1" x14ac:dyDescent="0.25">
      <c r="A2115" s="93" t="str">
        <f>INDEX('NEEDS Crosswalk'!B:B,MATCH(NEEDS_Summer2023_Active!H2115,'NEEDS Crosswalk'!A:A,0))</f>
        <v>natural gas steam turbine</v>
      </c>
      <c r="B2115" s="89" t="s">
        <v>4414</v>
      </c>
      <c r="C2115" s="89" t="s">
        <v>4415</v>
      </c>
      <c r="D2115" s="89">
        <v>1439</v>
      </c>
      <c r="E2115" s="89" t="s">
        <v>288</v>
      </c>
      <c r="F2115" s="89" t="s">
        <v>1445</v>
      </c>
      <c r="G2115" s="89">
        <v>982</v>
      </c>
      <c r="H2115" s="89" t="s">
        <v>201</v>
      </c>
      <c r="J2115" s="89" t="s">
        <v>4397</v>
      </c>
      <c r="K2115" s="89" t="s">
        <v>48</v>
      </c>
      <c r="L2115" s="89">
        <v>22</v>
      </c>
      <c r="M2115" s="89" t="s">
        <v>4416</v>
      </c>
      <c r="N2115" s="89">
        <v>109</v>
      </c>
      <c r="O2115" s="89" t="s">
        <v>4417</v>
      </c>
      <c r="P2115" s="94">
        <v>23.5</v>
      </c>
      <c r="Q2115" s="89">
        <v>13609</v>
      </c>
      <c r="R2115" s="89">
        <v>1969</v>
      </c>
      <c r="S2115" s="89">
        <v>9999</v>
      </c>
      <c r="T2115" s="89" t="s">
        <v>425</v>
      </c>
      <c r="U2115" s="89" t="s">
        <v>292</v>
      </c>
      <c r="V2115" s="89" t="s">
        <v>283</v>
      </c>
      <c r="W2115" s="89" t="s">
        <v>293</v>
      </c>
      <c r="AJ2115" s="89">
        <v>5.2610000000000001</v>
      </c>
      <c r="AK2115" s="89">
        <v>0.25559999999999999</v>
      </c>
      <c r="AL2115" s="89">
        <v>0.25559999999999999</v>
      </c>
      <c r="AM2115" s="89">
        <v>0.25559999999999999</v>
      </c>
      <c r="AN2115" s="89">
        <v>0.25559999999999999</v>
      </c>
      <c r="AZ2115" s="89" t="s">
        <v>4418</v>
      </c>
      <c r="BA2115" s="89">
        <v>100</v>
      </c>
      <c r="BB2115" s="89" t="s">
        <v>4418</v>
      </c>
      <c r="BC2115" s="89">
        <v>100</v>
      </c>
    </row>
    <row r="2116" spans="1:55" hidden="1" x14ac:dyDescent="0.25">
      <c r="A2116" s="93" t="str">
        <f>INDEX('NEEDS Crosswalk'!B:B,MATCH(NEEDS_Summer2023_Active!H2116,'NEEDS Crosswalk'!A:A,0))</f>
        <v>natural gas steam turbine</v>
      </c>
      <c r="B2116" s="89" t="s">
        <v>4414</v>
      </c>
      <c r="C2116" s="89" t="s">
        <v>4419</v>
      </c>
      <c r="D2116" s="89">
        <v>1439</v>
      </c>
      <c r="E2116" s="89" t="s">
        <v>288</v>
      </c>
      <c r="F2116" s="89" t="s">
        <v>1447</v>
      </c>
      <c r="G2116" s="89">
        <v>983</v>
      </c>
      <c r="H2116" s="89" t="s">
        <v>201</v>
      </c>
      <c r="J2116" s="89" t="s">
        <v>4397</v>
      </c>
      <c r="K2116" s="89" t="s">
        <v>48</v>
      </c>
      <c r="L2116" s="89">
        <v>22</v>
      </c>
      <c r="M2116" s="89" t="s">
        <v>4416</v>
      </c>
      <c r="N2116" s="89">
        <v>109</v>
      </c>
      <c r="O2116" s="89" t="s">
        <v>4417</v>
      </c>
      <c r="P2116" s="94">
        <v>39</v>
      </c>
      <c r="Q2116" s="89">
        <v>14500</v>
      </c>
      <c r="R2116" s="89">
        <v>1976</v>
      </c>
      <c r="S2116" s="89">
        <v>9999</v>
      </c>
      <c r="T2116" s="89" t="s">
        <v>291</v>
      </c>
      <c r="V2116" s="89" t="s">
        <v>283</v>
      </c>
      <c r="W2116" s="89" t="s">
        <v>293</v>
      </c>
      <c r="AA2116" s="89" t="s">
        <v>545</v>
      </c>
      <c r="AJ2116" s="89">
        <v>5.2610000000000001</v>
      </c>
      <c r="AK2116" s="89">
        <v>0.13156999999999999</v>
      </c>
      <c r="AL2116" s="89">
        <v>0.13156999999999999</v>
      </c>
      <c r="AM2116" s="89">
        <v>0.13156999999999999</v>
      </c>
      <c r="AN2116" s="89">
        <v>0.13156999999999999</v>
      </c>
      <c r="AZ2116" s="89" t="s">
        <v>4418</v>
      </c>
      <c r="BA2116" s="89">
        <v>100</v>
      </c>
      <c r="BB2116" s="89" t="s">
        <v>4418</v>
      </c>
      <c r="BC2116" s="89">
        <v>100</v>
      </c>
    </row>
    <row r="2117" spans="1:55" hidden="1" x14ac:dyDescent="0.25">
      <c r="A2117" s="93" t="str">
        <f>INDEX('NEEDS Crosswalk'!B:B,MATCH(NEEDS_Summer2023_Active!H2117,'NEEDS Crosswalk'!A:A,0))</f>
        <v>natural gas steam turbine</v>
      </c>
      <c r="B2117" s="89" t="s">
        <v>4414</v>
      </c>
      <c r="C2117" s="89" t="s">
        <v>4420</v>
      </c>
      <c r="D2117" s="89">
        <v>1439</v>
      </c>
      <c r="E2117" s="89" t="s">
        <v>288</v>
      </c>
      <c r="F2117" s="89" t="s">
        <v>1443</v>
      </c>
      <c r="H2117" s="89" t="s">
        <v>201</v>
      </c>
      <c r="J2117" s="89" t="s">
        <v>4397</v>
      </c>
      <c r="K2117" s="89" t="s">
        <v>48</v>
      </c>
      <c r="L2117" s="89">
        <v>22</v>
      </c>
      <c r="M2117" s="89" t="s">
        <v>4416</v>
      </c>
      <c r="N2117" s="89">
        <v>109</v>
      </c>
      <c r="O2117" s="89" t="s">
        <v>4417</v>
      </c>
      <c r="P2117" s="94">
        <v>10</v>
      </c>
      <c r="Q2117" s="89">
        <v>13548</v>
      </c>
      <c r="R2117" s="89">
        <v>1994</v>
      </c>
      <c r="S2117" s="89">
        <v>9999</v>
      </c>
      <c r="V2117" s="89" t="s">
        <v>283</v>
      </c>
      <c r="W2117" s="89" t="s">
        <v>293</v>
      </c>
      <c r="AA2117" s="89" t="s">
        <v>2316</v>
      </c>
      <c r="AJ2117" s="89">
        <v>5.2610000000000001</v>
      </c>
      <c r="AK2117" s="89">
        <v>0.1</v>
      </c>
      <c r="AL2117" s="89">
        <v>0.1</v>
      </c>
      <c r="AM2117" s="89">
        <v>0.1</v>
      </c>
      <c r="AN2117" s="89">
        <v>0.1</v>
      </c>
      <c r="AZ2117" s="89" t="s">
        <v>4418</v>
      </c>
      <c r="BA2117" s="89">
        <v>100</v>
      </c>
      <c r="BB2117" s="89" t="s">
        <v>4418</v>
      </c>
      <c r="BC2117" s="89">
        <v>100</v>
      </c>
    </row>
    <row r="2118" spans="1:55" hidden="1" x14ac:dyDescent="0.25">
      <c r="A2118" s="93" t="str">
        <f>INDEX('NEEDS Crosswalk'!B:B,MATCH(NEEDS_Summer2023_Active!H2118,'NEEDS Crosswalk'!A:A,0))</f>
        <v>natural gas peaker</v>
      </c>
      <c r="B2118" s="89" t="s">
        <v>4421</v>
      </c>
      <c r="C2118" s="89" t="s">
        <v>4422</v>
      </c>
      <c r="D2118" s="89">
        <v>1453</v>
      </c>
      <c r="E2118" s="89" t="s">
        <v>278</v>
      </c>
      <c r="F2118" s="89" t="s">
        <v>306</v>
      </c>
      <c r="H2118" s="89" t="s">
        <v>204</v>
      </c>
      <c r="I2118" s="89" t="s">
        <v>437</v>
      </c>
      <c r="J2118" s="89" t="s">
        <v>4350</v>
      </c>
      <c r="K2118" s="89" t="s">
        <v>48</v>
      </c>
      <c r="L2118" s="89">
        <v>22</v>
      </c>
      <c r="M2118" s="89" t="s">
        <v>4423</v>
      </c>
      <c r="N2118" s="89">
        <v>77</v>
      </c>
      <c r="O2118" s="89" t="s">
        <v>4424</v>
      </c>
      <c r="P2118" s="94">
        <v>1.2</v>
      </c>
      <c r="Q2118" s="89">
        <v>13265</v>
      </c>
      <c r="R2118" s="89">
        <v>1951</v>
      </c>
      <c r="S2118" s="89">
        <v>9999</v>
      </c>
      <c r="V2118" s="89" t="s">
        <v>283</v>
      </c>
      <c r="W2118" s="89" t="s">
        <v>344</v>
      </c>
      <c r="AJ2118" s="89">
        <v>5.2610000000000001</v>
      </c>
      <c r="AK2118" s="89">
        <v>0.19999</v>
      </c>
      <c r="AL2118" s="89">
        <v>0.19999</v>
      </c>
      <c r="AM2118" s="89">
        <v>0.19999</v>
      </c>
      <c r="AN2118" s="89">
        <v>0.19999</v>
      </c>
      <c r="AZ2118" s="89" t="s">
        <v>4425</v>
      </c>
      <c r="BA2118" s="89">
        <v>100</v>
      </c>
      <c r="BB2118" s="89" t="s">
        <v>4425</v>
      </c>
      <c r="BC2118" s="89">
        <v>100</v>
      </c>
    </row>
    <row r="2119" spans="1:55" hidden="1" x14ac:dyDescent="0.25">
      <c r="A2119" s="93" t="str">
        <f>INDEX('NEEDS Crosswalk'!B:B,MATCH(NEEDS_Summer2023_Active!H2119,'NEEDS Crosswalk'!A:A,0))</f>
        <v>natural gas peaker</v>
      </c>
      <c r="B2119" s="89" t="s">
        <v>4421</v>
      </c>
      <c r="C2119" s="89" t="s">
        <v>4426</v>
      </c>
      <c r="D2119" s="89">
        <v>1453</v>
      </c>
      <c r="E2119" s="89" t="s">
        <v>278</v>
      </c>
      <c r="F2119" s="89" t="s">
        <v>297</v>
      </c>
      <c r="H2119" s="89" t="s">
        <v>204</v>
      </c>
      <c r="I2119" s="89" t="s">
        <v>437</v>
      </c>
      <c r="J2119" s="89" t="s">
        <v>4350</v>
      </c>
      <c r="K2119" s="89" t="s">
        <v>48</v>
      </c>
      <c r="L2119" s="89">
        <v>22</v>
      </c>
      <c r="M2119" s="89" t="s">
        <v>4423</v>
      </c>
      <c r="N2119" s="89">
        <v>77</v>
      </c>
      <c r="O2119" s="89" t="s">
        <v>4424</v>
      </c>
      <c r="P2119" s="94">
        <v>0.6</v>
      </c>
      <c r="Q2119" s="89">
        <v>13128</v>
      </c>
      <c r="R2119" s="89">
        <v>1953</v>
      </c>
      <c r="S2119" s="89">
        <v>9999</v>
      </c>
      <c r="V2119" s="89" t="s">
        <v>283</v>
      </c>
      <c r="W2119" s="89" t="s">
        <v>344</v>
      </c>
      <c r="AJ2119" s="89">
        <v>5.2610000000000001</v>
      </c>
      <c r="AK2119" s="89">
        <v>0.19999</v>
      </c>
      <c r="AL2119" s="89">
        <v>0.19999</v>
      </c>
      <c r="AM2119" s="89">
        <v>0.19999</v>
      </c>
      <c r="AN2119" s="89">
        <v>0.19999</v>
      </c>
      <c r="AZ2119" s="89" t="s">
        <v>4425</v>
      </c>
      <c r="BA2119" s="89">
        <v>100</v>
      </c>
      <c r="BB2119" s="89" t="s">
        <v>4425</v>
      </c>
      <c r="BC2119" s="89">
        <v>100</v>
      </c>
    </row>
    <row r="2120" spans="1:55" hidden="1" x14ac:dyDescent="0.25">
      <c r="A2120" s="93" t="str">
        <f>INDEX('NEEDS Crosswalk'!B:B,MATCH(NEEDS_Summer2023_Active!H2120,'NEEDS Crosswalk'!A:A,0))</f>
        <v>natural gas peaker</v>
      </c>
      <c r="B2120" s="89" t="s">
        <v>4421</v>
      </c>
      <c r="C2120" s="89" t="s">
        <v>4427</v>
      </c>
      <c r="D2120" s="89">
        <v>1453</v>
      </c>
      <c r="E2120" s="89" t="s">
        <v>278</v>
      </c>
      <c r="F2120" s="89" t="s">
        <v>330</v>
      </c>
      <c r="H2120" s="89" t="s">
        <v>204</v>
      </c>
      <c r="I2120" s="89" t="s">
        <v>437</v>
      </c>
      <c r="J2120" s="89" t="s">
        <v>4350</v>
      </c>
      <c r="K2120" s="89" t="s">
        <v>48</v>
      </c>
      <c r="L2120" s="89">
        <v>22</v>
      </c>
      <c r="M2120" s="89" t="s">
        <v>4423</v>
      </c>
      <c r="N2120" s="89">
        <v>77</v>
      </c>
      <c r="O2120" s="89" t="s">
        <v>4424</v>
      </c>
      <c r="P2120" s="94">
        <v>0.7</v>
      </c>
      <c r="Q2120" s="89">
        <v>13290</v>
      </c>
      <c r="R2120" s="89">
        <v>1957</v>
      </c>
      <c r="S2120" s="89">
        <v>9999</v>
      </c>
      <c r="V2120" s="89" t="s">
        <v>283</v>
      </c>
      <c r="W2120" s="89" t="s">
        <v>344</v>
      </c>
      <c r="AJ2120" s="89">
        <v>5.2610000000000001</v>
      </c>
      <c r="AK2120" s="89">
        <v>0.19999</v>
      </c>
      <c r="AL2120" s="89">
        <v>0.19999</v>
      </c>
      <c r="AM2120" s="89">
        <v>0.19999</v>
      </c>
      <c r="AN2120" s="89">
        <v>0.19999</v>
      </c>
      <c r="AZ2120" s="89" t="s">
        <v>4425</v>
      </c>
      <c r="BA2120" s="89">
        <v>100</v>
      </c>
      <c r="BB2120" s="89" t="s">
        <v>4425</v>
      </c>
      <c r="BC2120" s="89">
        <v>100</v>
      </c>
    </row>
    <row r="2121" spans="1:55" hidden="1" x14ac:dyDescent="0.25">
      <c r="A2121" s="93" t="str">
        <f>INDEX('NEEDS Crosswalk'!B:B,MATCH(NEEDS_Summer2023_Active!H2121,'NEEDS Crosswalk'!A:A,0))</f>
        <v>natural gas peaker</v>
      </c>
      <c r="B2121" s="89" t="s">
        <v>4421</v>
      </c>
      <c r="C2121" s="89" t="s">
        <v>4428</v>
      </c>
      <c r="D2121" s="89">
        <v>1453</v>
      </c>
      <c r="E2121" s="89" t="s">
        <v>278</v>
      </c>
      <c r="F2121" s="89" t="s">
        <v>299</v>
      </c>
      <c r="H2121" s="89" t="s">
        <v>204</v>
      </c>
      <c r="I2121" s="89" t="s">
        <v>437</v>
      </c>
      <c r="J2121" s="89" t="s">
        <v>4350</v>
      </c>
      <c r="K2121" s="89" t="s">
        <v>48</v>
      </c>
      <c r="L2121" s="89">
        <v>22</v>
      </c>
      <c r="M2121" s="89" t="s">
        <v>4423</v>
      </c>
      <c r="N2121" s="89">
        <v>77</v>
      </c>
      <c r="O2121" s="89" t="s">
        <v>4424</v>
      </c>
      <c r="P2121" s="94">
        <v>1.2</v>
      </c>
      <c r="Q2121" s="89">
        <v>13265</v>
      </c>
      <c r="R2121" s="89">
        <v>1957</v>
      </c>
      <c r="S2121" s="89">
        <v>9999</v>
      </c>
      <c r="V2121" s="89" t="s">
        <v>283</v>
      </c>
      <c r="W2121" s="89" t="s">
        <v>344</v>
      </c>
      <c r="AJ2121" s="89">
        <v>5.2610000000000001</v>
      </c>
      <c r="AK2121" s="89">
        <v>0.19999</v>
      </c>
      <c r="AL2121" s="89">
        <v>0.19999</v>
      </c>
      <c r="AM2121" s="89">
        <v>0.19999</v>
      </c>
      <c r="AN2121" s="89">
        <v>0.19999</v>
      </c>
      <c r="AZ2121" s="89" t="s">
        <v>4425</v>
      </c>
      <c r="BA2121" s="89">
        <v>100</v>
      </c>
      <c r="BB2121" s="89" t="s">
        <v>4425</v>
      </c>
      <c r="BC2121" s="89">
        <v>100</v>
      </c>
    </row>
    <row r="2122" spans="1:55" hidden="1" x14ac:dyDescent="0.25">
      <c r="A2122" s="93" t="str">
        <f>INDEX('NEEDS Crosswalk'!B:B,MATCH(NEEDS_Summer2023_Active!H2122,'NEEDS Crosswalk'!A:A,0))</f>
        <v>natural gas peaker</v>
      </c>
      <c r="B2122" s="89" t="s">
        <v>4421</v>
      </c>
      <c r="C2122" s="89" t="s">
        <v>4429</v>
      </c>
      <c r="D2122" s="89">
        <v>1453</v>
      </c>
      <c r="E2122" s="89" t="s">
        <v>278</v>
      </c>
      <c r="F2122" s="89" t="s">
        <v>279</v>
      </c>
      <c r="H2122" s="89" t="s">
        <v>204</v>
      </c>
      <c r="I2122" s="89" t="s">
        <v>437</v>
      </c>
      <c r="J2122" s="89" t="s">
        <v>4350</v>
      </c>
      <c r="K2122" s="89" t="s">
        <v>48</v>
      </c>
      <c r="L2122" s="89">
        <v>22</v>
      </c>
      <c r="M2122" s="89" t="s">
        <v>4423</v>
      </c>
      <c r="N2122" s="89">
        <v>77</v>
      </c>
      <c r="O2122" s="89" t="s">
        <v>4424</v>
      </c>
      <c r="P2122" s="94">
        <v>1.8</v>
      </c>
      <c r="Q2122" s="89">
        <v>13147</v>
      </c>
      <c r="R2122" s="89">
        <v>1965</v>
      </c>
      <c r="S2122" s="89">
        <v>9999</v>
      </c>
      <c r="V2122" s="89" t="s">
        <v>283</v>
      </c>
      <c r="W2122" s="89" t="s">
        <v>344</v>
      </c>
      <c r="AJ2122" s="89">
        <v>5.2610000000000001</v>
      </c>
      <c r="AK2122" s="89">
        <v>0.19999</v>
      </c>
      <c r="AL2122" s="89">
        <v>0.19999</v>
      </c>
      <c r="AM2122" s="89">
        <v>0.19999</v>
      </c>
      <c r="AN2122" s="89">
        <v>0.19999</v>
      </c>
      <c r="AZ2122" s="89" t="s">
        <v>4425</v>
      </c>
      <c r="BA2122" s="89">
        <v>100</v>
      </c>
      <c r="BB2122" s="89" t="s">
        <v>4425</v>
      </c>
      <c r="BC2122" s="89">
        <v>100</v>
      </c>
    </row>
    <row r="2123" spans="1:55" hidden="1" x14ac:dyDescent="0.25">
      <c r="A2123" s="93" t="str">
        <f>INDEX('NEEDS Crosswalk'!B:B,MATCH(NEEDS_Summer2023_Active!H2123,'NEEDS Crosswalk'!A:A,0))</f>
        <v>natural gas peaker</v>
      </c>
      <c r="B2123" s="89" t="s">
        <v>4421</v>
      </c>
      <c r="C2123" s="89" t="s">
        <v>4430</v>
      </c>
      <c r="D2123" s="89">
        <v>1453</v>
      </c>
      <c r="E2123" s="89" t="s">
        <v>278</v>
      </c>
      <c r="F2123" s="89" t="s">
        <v>387</v>
      </c>
      <c r="H2123" s="89" t="s">
        <v>204</v>
      </c>
      <c r="I2123" s="89" t="s">
        <v>437</v>
      </c>
      <c r="J2123" s="89" t="s">
        <v>4350</v>
      </c>
      <c r="K2123" s="89" t="s">
        <v>48</v>
      </c>
      <c r="L2123" s="89">
        <v>22</v>
      </c>
      <c r="M2123" s="89" t="s">
        <v>4423</v>
      </c>
      <c r="N2123" s="89">
        <v>77</v>
      </c>
      <c r="O2123" s="89" t="s">
        <v>4424</v>
      </c>
      <c r="P2123" s="94">
        <v>1.5</v>
      </c>
      <c r="Q2123" s="89">
        <v>13215</v>
      </c>
      <c r="R2123" s="89">
        <v>1971</v>
      </c>
      <c r="S2123" s="89">
        <v>9999</v>
      </c>
      <c r="V2123" s="89" t="s">
        <v>283</v>
      </c>
      <c r="W2123" s="89" t="s">
        <v>344</v>
      </c>
      <c r="AJ2123" s="89">
        <v>5.2610000000000001</v>
      </c>
      <c r="AK2123" s="89">
        <v>0.19999</v>
      </c>
      <c r="AL2123" s="89">
        <v>0.19999</v>
      </c>
      <c r="AM2123" s="89">
        <v>0.19999</v>
      </c>
      <c r="AN2123" s="89">
        <v>0.19999</v>
      </c>
      <c r="AZ2123" s="89" t="s">
        <v>4425</v>
      </c>
      <c r="BA2123" s="89">
        <v>100</v>
      </c>
      <c r="BB2123" s="89" t="s">
        <v>4425</v>
      </c>
      <c r="BC2123" s="89">
        <v>100</v>
      </c>
    </row>
    <row r="2124" spans="1:55" hidden="1" x14ac:dyDescent="0.25">
      <c r="A2124" s="93" t="str">
        <f>INDEX('NEEDS Crosswalk'!B:B,MATCH(NEEDS_Summer2023_Active!H2124,'NEEDS Crosswalk'!A:A,0))</f>
        <v>natural gas peaker</v>
      </c>
      <c r="B2124" s="89" t="s">
        <v>4431</v>
      </c>
      <c r="C2124" s="89" t="s">
        <v>4432</v>
      </c>
      <c r="D2124" s="89">
        <v>1456</v>
      </c>
      <c r="E2124" s="89" t="s">
        <v>278</v>
      </c>
      <c r="F2124" s="89" t="s">
        <v>501</v>
      </c>
      <c r="H2124" s="89" t="s">
        <v>204</v>
      </c>
      <c r="I2124" s="89" t="s">
        <v>437</v>
      </c>
      <c r="J2124" s="89" t="s">
        <v>4364</v>
      </c>
      <c r="K2124" s="89" t="s">
        <v>48</v>
      </c>
      <c r="L2124" s="89">
        <v>22</v>
      </c>
      <c r="M2124" s="89" t="s">
        <v>4433</v>
      </c>
      <c r="N2124" s="89">
        <v>1</v>
      </c>
      <c r="O2124" s="89" t="s">
        <v>4434</v>
      </c>
      <c r="P2124" s="94">
        <v>3.6</v>
      </c>
      <c r="Q2124" s="89">
        <v>14667</v>
      </c>
      <c r="R2124" s="89">
        <v>1969</v>
      </c>
      <c r="S2124" s="89">
        <v>9999</v>
      </c>
      <c r="V2124" s="89" t="s">
        <v>283</v>
      </c>
      <c r="W2124" s="89" t="s">
        <v>431</v>
      </c>
      <c r="AJ2124" s="89">
        <v>5.2610000000000001</v>
      </c>
      <c r="AK2124" s="89">
        <v>1.6497599999999999</v>
      </c>
      <c r="AL2124" s="89">
        <v>1.6497599999999999</v>
      </c>
      <c r="AM2124" s="89">
        <v>1.6497599999999999</v>
      </c>
      <c r="AN2124" s="89">
        <v>1.6497599999999999</v>
      </c>
      <c r="AZ2124" s="89" t="s">
        <v>4435</v>
      </c>
      <c r="BA2124" s="89">
        <v>100</v>
      </c>
      <c r="BB2124" s="89" t="s">
        <v>4435</v>
      </c>
      <c r="BC2124" s="89">
        <v>100</v>
      </c>
    </row>
    <row r="2125" spans="1:55" hidden="1" x14ac:dyDescent="0.25">
      <c r="A2125" s="93" t="str">
        <f>INDEX('NEEDS Crosswalk'!B:B,MATCH(NEEDS_Summer2023_Active!H2125,'NEEDS Crosswalk'!A:A,0))</f>
        <v>natural gas steam turbine</v>
      </c>
      <c r="B2125" s="89" t="s">
        <v>4436</v>
      </c>
      <c r="C2125" s="89" t="s">
        <v>4437</v>
      </c>
      <c r="D2125" s="89">
        <v>1464</v>
      </c>
      <c r="E2125" s="89" t="s">
        <v>288</v>
      </c>
      <c r="F2125" s="89" t="s">
        <v>4438</v>
      </c>
      <c r="G2125" s="89">
        <v>994</v>
      </c>
      <c r="H2125" s="89" t="s">
        <v>201</v>
      </c>
      <c r="J2125" s="89" t="s">
        <v>4350</v>
      </c>
      <c r="K2125" s="89" t="s">
        <v>48</v>
      </c>
      <c r="L2125" s="89">
        <v>22</v>
      </c>
      <c r="M2125" s="89" t="s">
        <v>4423</v>
      </c>
      <c r="N2125" s="89">
        <v>77</v>
      </c>
      <c r="O2125" s="89" t="s">
        <v>4424</v>
      </c>
      <c r="P2125" s="94">
        <v>110</v>
      </c>
      <c r="Q2125" s="89">
        <v>14500</v>
      </c>
      <c r="R2125" s="89">
        <v>1972</v>
      </c>
      <c r="S2125" s="89">
        <v>9999</v>
      </c>
      <c r="T2125" s="89" t="s">
        <v>425</v>
      </c>
      <c r="U2125" s="89" t="s">
        <v>292</v>
      </c>
      <c r="V2125" s="89" t="s">
        <v>283</v>
      </c>
      <c r="W2125" s="89" t="s">
        <v>293</v>
      </c>
      <c r="AA2125" s="89" t="s">
        <v>4439</v>
      </c>
      <c r="AJ2125" s="89">
        <v>0.8</v>
      </c>
      <c r="AK2125" s="89">
        <v>8.4339999999999998E-2</v>
      </c>
      <c r="AL2125" s="89">
        <v>8.4339999999999998E-2</v>
      </c>
      <c r="AM2125" s="89">
        <v>8.4339999999999998E-2</v>
      </c>
      <c r="AN2125" s="89">
        <v>8.4339999999999998E-2</v>
      </c>
      <c r="AZ2125" s="89" t="s">
        <v>4440</v>
      </c>
      <c r="BA2125" s="89">
        <v>100</v>
      </c>
      <c r="BB2125" s="89" t="s">
        <v>4381</v>
      </c>
      <c r="BC2125" s="89">
        <v>100</v>
      </c>
    </row>
    <row r="2126" spans="1:55" hidden="1" x14ac:dyDescent="0.25">
      <c r="A2126" s="93" t="str">
        <f>INDEX('NEEDS Crosswalk'!B:B,MATCH(NEEDS_Summer2023_Active!H2126,'NEEDS Crosswalk'!A:A,0))</f>
        <v>natural gas steam turbine</v>
      </c>
      <c r="B2126" s="89" t="s">
        <v>4436</v>
      </c>
      <c r="C2126" s="89" t="s">
        <v>4441</v>
      </c>
      <c r="D2126" s="89">
        <v>1464</v>
      </c>
      <c r="E2126" s="89" t="s">
        <v>288</v>
      </c>
      <c r="F2126" s="89" t="s">
        <v>4442</v>
      </c>
      <c r="G2126" s="89">
        <v>995</v>
      </c>
      <c r="H2126" s="89" t="s">
        <v>201</v>
      </c>
      <c r="J2126" s="89" t="s">
        <v>4350</v>
      </c>
      <c r="K2126" s="89" t="s">
        <v>48</v>
      </c>
      <c r="L2126" s="89">
        <v>22</v>
      </c>
      <c r="M2126" s="89" t="s">
        <v>4423</v>
      </c>
      <c r="N2126" s="89">
        <v>77</v>
      </c>
      <c r="O2126" s="89" t="s">
        <v>4424</v>
      </c>
      <c r="P2126" s="94">
        <v>110</v>
      </c>
      <c r="Q2126" s="89">
        <v>14500</v>
      </c>
      <c r="R2126" s="89">
        <v>1972</v>
      </c>
      <c r="S2126" s="89">
        <v>9999</v>
      </c>
      <c r="T2126" s="89" t="s">
        <v>425</v>
      </c>
      <c r="U2126" s="89" t="s">
        <v>292</v>
      </c>
      <c r="V2126" s="89" t="s">
        <v>283</v>
      </c>
      <c r="W2126" s="89" t="s">
        <v>293</v>
      </c>
      <c r="AA2126" s="89" t="s">
        <v>4439</v>
      </c>
      <c r="AJ2126" s="89">
        <v>0.8</v>
      </c>
      <c r="AK2126" s="89">
        <v>8.967E-2</v>
      </c>
      <c r="AL2126" s="89">
        <v>8.967E-2</v>
      </c>
      <c r="AM2126" s="89">
        <v>8.967E-2</v>
      </c>
      <c r="AN2126" s="89">
        <v>8.967E-2</v>
      </c>
      <c r="AZ2126" s="89" t="s">
        <v>4440</v>
      </c>
      <c r="BA2126" s="89">
        <v>100</v>
      </c>
      <c r="BB2126" s="89" t="s">
        <v>4381</v>
      </c>
      <c r="BC2126" s="89">
        <v>100</v>
      </c>
    </row>
    <row r="2127" spans="1:55" hidden="1" x14ac:dyDescent="0.25">
      <c r="A2127" s="93" t="str">
        <f>INDEX('NEEDS Crosswalk'!B:B,MATCH(NEEDS_Summer2023_Active!H2127,'NEEDS Crosswalk'!A:A,0))</f>
        <v>natural gas peaker</v>
      </c>
      <c r="B2127" s="89" t="s">
        <v>4436</v>
      </c>
      <c r="C2127" s="89" t="s">
        <v>4443</v>
      </c>
      <c r="D2127" s="89">
        <v>1464</v>
      </c>
      <c r="E2127" s="89" t="s">
        <v>278</v>
      </c>
      <c r="F2127" s="89" t="s">
        <v>330</v>
      </c>
      <c r="G2127" s="89">
        <v>8306</v>
      </c>
      <c r="H2127" s="89" t="s">
        <v>204</v>
      </c>
      <c r="J2127" s="89" t="s">
        <v>4350</v>
      </c>
      <c r="K2127" s="89" t="s">
        <v>48</v>
      </c>
      <c r="L2127" s="89">
        <v>22</v>
      </c>
      <c r="M2127" s="89" t="s">
        <v>4423</v>
      </c>
      <c r="N2127" s="89">
        <v>77</v>
      </c>
      <c r="O2127" s="89" t="s">
        <v>4424</v>
      </c>
      <c r="P2127" s="94">
        <v>105</v>
      </c>
      <c r="Q2127" s="89">
        <v>12648</v>
      </c>
      <c r="R2127" s="89">
        <v>2001</v>
      </c>
      <c r="S2127" s="89">
        <v>9999</v>
      </c>
      <c r="V2127" s="89" t="s">
        <v>283</v>
      </c>
      <c r="W2127" s="89" t="s">
        <v>293</v>
      </c>
      <c r="AA2127" s="89" t="s">
        <v>312</v>
      </c>
      <c r="AJ2127" s="89">
        <v>0.01</v>
      </c>
      <c r="AK2127" s="89">
        <v>7.6240000000000002E-2</v>
      </c>
      <c r="AL2127" s="89">
        <v>7.6240000000000002E-2</v>
      </c>
      <c r="AM2127" s="89">
        <v>7.6240000000000002E-2</v>
      </c>
      <c r="AN2127" s="89">
        <v>7.6240000000000002E-2</v>
      </c>
      <c r="AZ2127" s="89" t="s">
        <v>4444</v>
      </c>
      <c r="BA2127" s="89">
        <v>100</v>
      </c>
      <c r="BB2127" s="89" t="s">
        <v>4381</v>
      </c>
      <c r="BC2127" s="89">
        <v>100</v>
      </c>
    </row>
    <row r="2128" spans="1:55" hidden="1" x14ac:dyDescent="0.25">
      <c r="A2128" s="93" t="str">
        <f>INDEX('NEEDS Crosswalk'!B:B,MATCH(NEEDS_Summer2023_Active!H2128,'NEEDS Crosswalk'!A:A,0))</f>
        <v>natural gas peaker</v>
      </c>
      <c r="B2128" s="89" t="s">
        <v>4436</v>
      </c>
      <c r="C2128" s="89" t="s">
        <v>4445</v>
      </c>
      <c r="D2128" s="89">
        <v>1464</v>
      </c>
      <c r="E2128" s="89" t="s">
        <v>278</v>
      </c>
      <c r="F2128" s="89" t="s">
        <v>299</v>
      </c>
      <c r="G2128" s="89">
        <v>8308</v>
      </c>
      <c r="H2128" s="89" t="s">
        <v>204</v>
      </c>
      <c r="J2128" s="89" t="s">
        <v>4350</v>
      </c>
      <c r="K2128" s="89" t="s">
        <v>48</v>
      </c>
      <c r="L2128" s="89">
        <v>22</v>
      </c>
      <c r="M2128" s="89" t="s">
        <v>4423</v>
      </c>
      <c r="N2128" s="89">
        <v>77</v>
      </c>
      <c r="O2128" s="89" t="s">
        <v>4424</v>
      </c>
      <c r="P2128" s="94">
        <v>105</v>
      </c>
      <c r="Q2128" s="89">
        <v>12649</v>
      </c>
      <c r="R2128" s="89">
        <v>2001</v>
      </c>
      <c r="S2128" s="89">
        <v>9999</v>
      </c>
      <c r="V2128" s="89" t="s">
        <v>283</v>
      </c>
      <c r="W2128" s="89" t="s">
        <v>293</v>
      </c>
      <c r="AA2128" s="89" t="s">
        <v>312</v>
      </c>
      <c r="AJ2128" s="89">
        <v>0.01</v>
      </c>
      <c r="AK2128" s="89">
        <v>6.9029999999999994E-2</v>
      </c>
      <c r="AL2128" s="89">
        <v>6.9029999999999994E-2</v>
      </c>
      <c r="AM2128" s="89">
        <v>6.9029999999999994E-2</v>
      </c>
      <c r="AN2128" s="89">
        <v>6.9029999999999994E-2</v>
      </c>
      <c r="AZ2128" s="89" t="s">
        <v>4444</v>
      </c>
      <c r="BA2128" s="89">
        <v>100</v>
      </c>
      <c r="BB2128" s="89" t="s">
        <v>4381</v>
      </c>
      <c r="BC2128" s="89">
        <v>100</v>
      </c>
    </row>
    <row r="2129" spans="1:55" hidden="1" x14ac:dyDescent="0.25">
      <c r="A2129" s="93" t="str">
        <f>INDEX('NEEDS Crosswalk'!B:B,MATCH(NEEDS_Summer2023_Active!H2129,'NEEDS Crosswalk'!A:A,0))</f>
        <v>hydro</v>
      </c>
      <c r="B2129" s="89" t="s">
        <v>4446</v>
      </c>
      <c r="C2129" s="89" t="s">
        <v>4447</v>
      </c>
      <c r="D2129" s="89">
        <v>1469</v>
      </c>
      <c r="E2129" s="89" t="s">
        <v>278</v>
      </c>
      <c r="F2129" s="89" t="s">
        <v>4448</v>
      </c>
      <c r="H2129" s="89" t="s">
        <v>200</v>
      </c>
      <c r="J2129" s="89" t="s">
        <v>2614</v>
      </c>
      <c r="K2129" s="89" t="s">
        <v>50</v>
      </c>
      <c r="L2129" s="89">
        <v>23</v>
      </c>
      <c r="M2129" s="89" t="s">
        <v>4449</v>
      </c>
      <c r="N2129" s="89">
        <v>9</v>
      </c>
      <c r="O2129" s="89" t="s">
        <v>4450</v>
      </c>
      <c r="P2129" s="94">
        <v>2.6</v>
      </c>
      <c r="Q2129" s="89">
        <v>0</v>
      </c>
      <c r="R2129" s="89">
        <v>1924</v>
      </c>
      <c r="S2129" s="89">
        <v>9999</v>
      </c>
      <c r="V2129" s="89" t="s">
        <v>283</v>
      </c>
      <c r="W2129" s="89" t="s">
        <v>200</v>
      </c>
      <c r="AK2129" s="89">
        <v>0</v>
      </c>
      <c r="AL2129" s="89">
        <v>0</v>
      </c>
      <c r="AM2129" s="89">
        <v>0</v>
      </c>
      <c r="AN2129" s="89">
        <v>0</v>
      </c>
      <c r="AZ2129" s="89" t="s">
        <v>4451</v>
      </c>
      <c r="BA2129" s="89">
        <v>100</v>
      </c>
      <c r="BB2129" s="89" t="s">
        <v>2618</v>
      </c>
      <c r="BC2129" s="89">
        <v>100</v>
      </c>
    </row>
    <row r="2130" spans="1:55" hidden="1" x14ac:dyDescent="0.25">
      <c r="A2130" s="93" t="str">
        <f>INDEX('NEEDS Crosswalk'!B:B,MATCH(NEEDS_Summer2023_Active!H2130,'NEEDS Crosswalk'!A:A,0))</f>
        <v>hydro</v>
      </c>
      <c r="B2130" s="89" t="s">
        <v>4446</v>
      </c>
      <c r="C2130" s="89" t="s">
        <v>4452</v>
      </c>
      <c r="D2130" s="89">
        <v>1469</v>
      </c>
      <c r="E2130" s="89" t="s">
        <v>278</v>
      </c>
      <c r="F2130" s="89" t="s">
        <v>4453</v>
      </c>
      <c r="H2130" s="89" t="s">
        <v>200</v>
      </c>
      <c r="J2130" s="89" t="s">
        <v>2614</v>
      </c>
      <c r="K2130" s="89" t="s">
        <v>50</v>
      </c>
      <c r="L2130" s="89">
        <v>23</v>
      </c>
      <c r="M2130" s="89" t="s">
        <v>4449</v>
      </c>
      <c r="N2130" s="89">
        <v>9</v>
      </c>
      <c r="O2130" s="89" t="s">
        <v>4450</v>
      </c>
      <c r="P2130" s="94">
        <v>2.5</v>
      </c>
      <c r="Q2130" s="89">
        <v>0</v>
      </c>
      <c r="R2130" s="89">
        <v>1924</v>
      </c>
      <c r="S2130" s="89">
        <v>9999</v>
      </c>
      <c r="V2130" s="89" t="s">
        <v>283</v>
      </c>
      <c r="W2130" s="89" t="s">
        <v>200</v>
      </c>
      <c r="AK2130" s="89">
        <v>0</v>
      </c>
      <c r="AL2130" s="89">
        <v>0</v>
      </c>
      <c r="AM2130" s="89">
        <v>0</v>
      </c>
      <c r="AN2130" s="89">
        <v>0</v>
      </c>
      <c r="AZ2130" s="89" t="s">
        <v>4451</v>
      </c>
      <c r="BA2130" s="89">
        <v>100</v>
      </c>
      <c r="BB2130" s="89" t="s">
        <v>2618</v>
      </c>
      <c r="BC2130" s="89">
        <v>100</v>
      </c>
    </row>
    <row r="2131" spans="1:55" hidden="1" x14ac:dyDescent="0.25">
      <c r="A2131" s="93" t="str">
        <f>INDEX('NEEDS Crosswalk'!B:B,MATCH(NEEDS_Summer2023_Active!H2131,'NEEDS Crosswalk'!A:A,0))</f>
        <v>hydro</v>
      </c>
      <c r="B2131" s="89" t="s">
        <v>4446</v>
      </c>
      <c r="C2131" s="89" t="s">
        <v>4454</v>
      </c>
      <c r="D2131" s="89">
        <v>1469</v>
      </c>
      <c r="E2131" s="89" t="s">
        <v>278</v>
      </c>
      <c r="F2131" s="89" t="s">
        <v>4455</v>
      </c>
      <c r="H2131" s="89" t="s">
        <v>200</v>
      </c>
      <c r="J2131" s="89" t="s">
        <v>2614</v>
      </c>
      <c r="K2131" s="89" t="s">
        <v>50</v>
      </c>
      <c r="L2131" s="89">
        <v>23</v>
      </c>
      <c r="M2131" s="89" t="s">
        <v>4449</v>
      </c>
      <c r="N2131" s="89">
        <v>9</v>
      </c>
      <c r="O2131" s="89" t="s">
        <v>4450</v>
      </c>
      <c r="P2131" s="94">
        <v>2.1</v>
      </c>
      <c r="Q2131" s="89">
        <v>0</v>
      </c>
      <c r="R2131" s="89">
        <v>1938</v>
      </c>
      <c r="S2131" s="89">
        <v>9999</v>
      </c>
      <c r="V2131" s="89" t="s">
        <v>283</v>
      </c>
      <c r="W2131" s="89" t="s">
        <v>200</v>
      </c>
      <c r="AK2131" s="89">
        <v>0</v>
      </c>
      <c r="AL2131" s="89">
        <v>0</v>
      </c>
      <c r="AM2131" s="89">
        <v>0</v>
      </c>
      <c r="AN2131" s="89">
        <v>0</v>
      </c>
      <c r="AZ2131" s="89" t="s">
        <v>4451</v>
      </c>
      <c r="BA2131" s="89">
        <v>100</v>
      </c>
      <c r="BB2131" s="89" t="s">
        <v>2618</v>
      </c>
      <c r="BC2131" s="89">
        <v>100</v>
      </c>
    </row>
    <row r="2132" spans="1:55" hidden="1" x14ac:dyDescent="0.25">
      <c r="A2132" s="93" t="str">
        <f>INDEX('NEEDS Crosswalk'!B:B,MATCH(NEEDS_Summer2023_Active!H2132,'NEEDS Crosswalk'!A:A,0))</f>
        <v>hydro</v>
      </c>
      <c r="B2132" s="89" t="s">
        <v>4446</v>
      </c>
      <c r="C2132" s="89" t="s">
        <v>4456</v>
      </c>
      <c r="D2132" s="89">
        <v>1469</v>
      </c>
      <c r="E2132" s="89" t="s">
        <v>278</v>
      </c>
      <c r="F2132" s="89" t="s">
        <v>4457</v>
      </c>
      <c r="H2132" s="89" t="s">
        <v>200</v>
      </c>
      <c r="J2132" s="89" t="s">
        <v>2614</v>
      </c>
      <c r="K2132" s="89" t="s">
        <v>50</v>
      </c>
      <c r="L2132" s="89">
        <v>23</v>
      </c>
      <c r="M2132" s="89" t="s">
        <v>4449</v>
      </c>
      <c r="N2132" s="89">
        <v>9</v>
      </c>
      <c r="O2132" s="89" t="s">
        <v>4450</v>
      </c>
      <c r="P2132" s="94">
        <v>2.1</v>
      </c>
      <c r="Q2132" s="89">
        <v>0</v>
      </c>
      <c r="R2132" s="89">
        <v>1938</v>
      </c>
      <c r="S2132" s="89">
        <v>9999</v>
      </c>
      <c r="V2132" s="89" t="s">
        <v>283</v>
      </c>
      <c r="W2132" s="89" t="s">
        <v>200</v>
      </c>
      <c r="AK2132" s="89">
        <v>0</v>
      </c>
      <c r="AL2132" s="89">
        <v>0</v>
      </c>
      <c r="AM2132" s="89">
        <v>0</v>
      </c>
      <c r="AN2132" s="89">
        <v>0</v>
      </c>
      <c r="AZ2132" s="89" t="s">
        <v>4451</v>
      </c>
      <c r="BA2132" s="89">
        <v>100</v>
      </c>
      <c r="BB2132" s="89" t="s">
        <v>2618</v>
      </c>
      <c r="BC2132" s="89">
        <v>100</v>
      </c>
    </row>
    <row r="2133" spans="1:55" hidden="1" x14ac:dyDescent="0.25">
      <c r="A2133" s="93" t="str">
        <f>INDEX('NEEDS Crosswalk'!B:B,MATCH(NEEDS_Summer2023_Active!H2133,'NEEDS Crosswalk'!A:A,0))</f>
        <v>hydro</v>
      </c>
      <c r="B2133" s="89" t="s">
        <v>4458</v>
      </c>
      <c r="C2133" s="89" t="s">
        <v>4459</v>
      </c>
      <c r="D2133" s="89">
        <v>1475</v>
      </c>
      <c r="E2133" s="89" t="s">
        <v>278</v>
      </c>
      <c r="F2133" s="89" t="s">
        <v>4460</v>
      </c>
      <c r="H2133" s="89" t="s">
        <v>200</v>
      </c>
      <c r="J2133" s="89" t="s">
        <v>2614</v>
      </c>
      <c r="K2133" s="89" t="s">
        <v>50</v>
      </c>
      <c r="L2133" s="89">
        <v>23</v>
      </c>
      <c r="M2133" s="89" t="s">
        <v>4461</v>
      </c>
      <c r="N2133" s="89">
        <v>19</v>
      </c>
      <c r="O2133" s="89" t="s">
        <v>4462</v>
      </c>
      <c r="P2133" s="94">
        <v>1.6</v>
      </c>
      <c r="Q2133" s="89">
        <v>0</v>
      </c>
      <c r="R2133" s="89">
        <v>1941</v>
      </c>
      <c r="S2133" s="89">
        <v>9999</v>
      </c>
      <c r="V2133" s="89" t="s">
        <v>283</v>
      </c>
      <c r="W2133" s="89" t="s">
        <v>200</v>
      </c>
      <c r="AK2133" s="89">
        <v>0</v>
      </c>
      <c r="AL2133" s="89">
        <v>0</v>
      </c>
      <c r="AM2133" s="89">
        <v>0</v>
      </c>
      <c r="AN2133" s="89">
        <v>0</v>
      </c>
      <c r="AZ2133" s="89" t="s">
        <v>4451</v>
      </c>
      <c r="BA2133" s="89">
        <v>100</v>
      </c>
      <c r="BB2133" s="89" t="s">
        <v>2618</v>
      </c>
      <c r="BC2133" s="89">
        <v>100</v>
      </c>
    </row>
    <row r="2134" spans="1:55" hidden="1" x14ac:dyDescent="0.25">
      <c r="A2134" s="93" t="str">
        <f>INDEX('NEEDS Crosswalk'!B:B,MATCH(NEEDS_Summer2023_Active!H2134,'NEEDS Crosswalk'!A:A,0))</f>
        <v>hydro</v>
      </c>
      <c r="B2134" s="89" t="s">
        <v>4458</v>
      </c>
      <c r="C2134" s="89" t="s">
        <v>4463</v>
      </c>
      <c r="D2134" s="89">
        <v>1475</v>
      </c>
      <c r="E2134" s="89" t="s">
        <v>278</v>
      </c>
      <c r="F2134" s="89" t="s">
        <v>4464</v>
      </c>
      <c r="H2134" s="89" t="s">
        <v>200</v>
      </c>
      <c r="J2134" s="89" t="s">
        <v>2614</v>
      </c>
      <c r="K2134" s="89" t="s">
        <v>50</v>
      </c>
      <c r="L2134" s="89">
        <v>23</v>
      </c>
      <c r="M2134" s="89" t="s">
        <v>4461</v>
      </c>
      <c r="N2134" s="89">
        <v>19</v>
      </c>
      <c r="O2134" s="89" t="s">
        <v>4462</v>
      </c>
      <c r="P2134" s="94">
        <v>1.6</v>
      </c>
      <c r="Q2134" s="89">
        <v>0</v>
      </c>
      <c r="R2134" s="89">
        <v>1942</v>
      </c>
      <c r="S2134" s="89">
        <v>9999</v>
      </c>
      <c r="V2134" s="89" t="s">
        <v>283</v>
      </c>
      <c r="W2134" s="89" t="s">
        <v>200</v>
      </c>
      <c r="AK2134" s="89">
        <v>0</v>
      </c>
      <c r="AL2134" s="89">
        <v>0</v>
      </c>
      <c r="AM2134" s="89">
        <v>0</v>
      </c>
      <c r="AN2134" s="89">
        <v>0</v>
      </c>
      <c r="AZ2134" s="89" t="s">
        <v>4451</v>
      </c>
      <c r="BA2134" s="89">
        <v>100</v>
      </c>
      <c r="BB2134" s="89" t="s">
        <v>2618</v>
      </c>
      <c r="BC2134" s="89">
        <v>100</v>
      </c>
    </row>
    <row r="2135" spans="1:55" hidden="1" x14ac:dyDescent="0.25">
      <c r="A2135" s="93" t="str">
        <f>INDEX('NEEDS Crosswalk'!B:B,MATCH(NEEDS_Summer2023_Active!H2135,'NEEDS Crosswalk'!A:A,0))</f>
        <v>hydro</v>
      </c>
      <c r="B2135" s="89" t="s">
        <v>4458</v>
      </c>
      <c r="C2135" s="89" t="s">
        <v>4465</v>
      </c>
      <c r="D2135" s="89">
        <v>1475</v>
      </c>
      <c r="E2135" s="89" t="s">
        <v>278</v>
      </c>
      <c r="F2135" s="89" t="s">
        <v>4466</v>
      </c>
      <c r="H2135" s="89" t="s">
        <v>200</v>
      </c>
      <c r="J2135" s="89" t="s">
        <v>2614</v>
      </c>
      <c r="K2135" s="89" t="s">
        <v>50</v>
      </c>
      <c r="L2135" s="89">
        <v>23</v>
      </c>
      <c r="M2135" s="89" t="s">
        <v>4461</v>
      </c>
      <c r="N2135" s="89">
        <v>19</v>
      </c>
      <c r="O2135" s="89" t="s">
        <v>4462</v>
      </c>
      <c r="P2135" s="94">
        <v>1.6</v>
      </c>
      <c r="Q2135" s="89">
        <v>0</v>
      </c>
      <c r="R2135" s="89">
        <v>1946</v>
      </c>
      <c r="S2135" s="89">
        <v>9999</v>
      </c>
      <c r="V2135" s="89" t="s">
        <v>283</v>
      </c>
      <c r="W2135" s="89" t="s">
        <v>200</v>
      </c>
      <c r="AK2135" s="89">
        <v>0</v>
      </c>
      <c r="AL2135" s="89">
        <v>0</v>
      </c>
      <c r="AM2135" s="89">
        <v>0</v>
      </c>
      <c r="AN2135" s="89">
        <v>0</v>
      </c>
      <c r="AZ2135" s="89" t="s">
        <v>4451</v>
      </c>
      <c r="BA2135" s="89">
        <v>100</v>
      </c>
      <c r="BB2135" s="89" t="s">
        <v>2618</v>
      </c>
      <c r="BC2135" s="89">
        <v>100</v>
      </c>
    </row>
    <row r="2136" spans="1:55" hidden="1" x14ac:dyDescent="0.25">
      <c r="A2136" s="93" t="str">
        <f>INDEX('NEEDS Crosswalk'!B:B,MATCH(NEEDS_Summer2023_Active!H2136,'NEEDS Crosswalk'!A:A,0))</f>
        <v>hydro</v>
      </c>
      <c r="B2136" s="89" t="s">
        <v>4458</v>
      </c>
      <c r="C2136" s="89" t="s">
        <v>4467</v>
      </c>
      <c r="D2136" s="89">
        <v>1475</v>
      </c>
      <c r="E2136" s="89" t="s">
        <v>278</v>
      </c>
      <c r="F2136" s="89" t="s">
        <v>4468</v>
      </c>
      <c r="H2136" s="89" t="s">
        <v>200</v>
      </c>
      <c r="J2136" s="89" t="s">
        <v>2614</v>
      </c>
      <c r="K2136" s="89" t="s">
        <v>50</v>
      </c>
      <c r="L2136" s="89">
        <v>23</v>
      </c>
      <c r="M2136" s="89" t="s">
        <v>4461</v>
      </c>
      <c r="N2136" s="89">
        <v>19</v>
      </c>
      <c r="O2136" s="89" t="s">
        <v>4462</v>
      </c>
      <c r="P2136" s="94">
        <v>1.6</v>
      </c>
      <c r="Q2136" s="89">
        <v>0</v>
      </c>
      <c r="R2136" s="89">
        <v>1956</v>
      </c>
      <c r="S2136" s="89">
        <v>9999</v>
      </c>
      <c r="V2136" s="89" t="s">
        <v>283</v>
      </c>
      <c r="W2136" s="89" t="s">
        <v>200</v>
      </c>
      <c r="AK2136" s="89">
        <v>0</v>
      </c>
      <c r="AL2136" s="89">
        <v>0</v>
      </c>
      <c r="AM2136" s="89">
        <v>0</v>
      </c>
      <c r="AN2136" s="89">
        <v>0</v>
      </c>
      <c r="AZ2136" s="89" t="s">
        <v>4451</v>
      </c>
      <c r="BA2136" s="89">
        <v>100</v>
      </c>
      <c r="BB2136" s="89" t="s">
        <v>2618</v>
      </c>
      <c r="BC2136" s="89">
        <v>100</v>
      </c>
    </row>
    <row r="2137" spans="1:55" hidden="1" x14ac:dyDescent="0.25">
      <c r="A2137" s="93" t="str">
        <f>INDEX('NEEDS Crosswalk'!B:B,MATCH(NEEDS_Summer2023_Active!H2137,'NEEDS Crosswalk'!A:A,0))</f>
        <v>hydro</v>
      </c>
      <c r="B2137" s="89" t="s">
        <v>4458</v>
      </c>
      <c r="C2137" s="89" t="s">
        <v>4469</v>
      </c>
      <c r="D2137" s="89">
        <v>1475</v>
      </c>
      <c r="E2137" s="89" t="s">
        <v>278</v>
      </c>
      <c r="F2137" s="89" t="s">
        <v>4470</v>
      </c>
      <c r="H2137" s="89" t="s">
        <v>200</v>
      </c>
      <c r="J2137" s="89" t="s">
        <v>2614</v>
      </c>
      <c r="K2137" s="89" t="s">
        <v>50</v>
      </c>
      <c r="L2137" s="89">
        <v>23</v>
      </c>
      <c r="M2137" s="89" t="s">
        <v>4461</v>
      </c>
      <c r="N2137" s="89">
        <v>19</v>
      </c>
      <c r="O2137" s="89" t="s">
        <v>4462</v>
      </c>
      <c r="P2137" s="94">
        <v>0.7</v>
      </c>
      <c r="Q2137" s="89">
        <v>0</v>
      </c>
      <c r="R2137" s="89">
        <v>2011</v>
      </c>
      <c r="S2137" s="89">
        <v>9999</v>
      </c>
      <c r="V2137" s="89" t="s">
        <v>283</v>
      </c>
      <c r="W2137" s="89" t="s">
        <v>200</v>
      </c>
      <c r="AK2137" s="89">
        <v>0</v>
      </c>
      <c r="AL2137" s="89">
        <v>0</v>
      </c>
      <c r="AM2137" s="89">
        <v>0</v>
      </c>
      <c r="AN2137" s="89">
        <v>0</v>
      </c>
      <c r="AZ2137" s="89" t="s">
        <v>4451</v>
      </c>
      <c r="BA2137" s="89">
        <v>100</v>
      </c>
      <c r="BB2137" s="89" t="s">
        <v>2618</v>
      </c>
      <c r="BC2137" s="89">
        <v>100</v>
      </c>
    </row>
    <row r="2138" spans="1:55" hidden="1" x14ac:dyDescent="0.25">
      <c r="A2138" s="93" t="str">
        <f>INDEX('NEEDS Crosswalk'!B:B,MATCH(NEEDS_Summer2023_Active!H2138,'NEEDS Crosswalk'!A:A,0))</f>
        <v>hydro</v>
      </c>
      <c r="B2138" s="89" t="s">
        <v>4458</v>
      </c>
      <c r="C2138" s="89" t="s">
        <v>4471</v>
      </c>
      <c r="D2138" s="89">
        <v>1475</v>
      </c>
      <c r="E2138" s="89" t="s">
        <v>278</v>
      </c>
      <c r="F2138" s="89" t="s">
        <v>4472</v>
      </c>
      <c r="H2138" s="89" t="s">
        <v>200</v>
      </c>
      <c r="J2138" s="89" t="s">
        <v>2614</v>
      </c>
      <c r="K2138" s="89" t="s">
        <v>50</v>
      </c>
      <c r="L2138" s="89">
        <v>23</v>
      </c>
      <c r="M2138" s="89" t="s">
        <v>4461</v>
      </c>
      <c r="N2138" s="89">
        <v>19</v>
      </c>
      <c r="O2138" s="89" t="s">
        <v>4462</v>
      </c>
      <c r="P2138" s="94">
        <v>0.7</v>
      </c>
      <c r="Q2138" s="89">
        <v>0</v>
      </c>
      <c r="R2138" s="89">
        <v>2011</v>
      </c>
      <c r="S2138" s="89">
        <v>9999</v>
      </c>
      <c r="V2138" s="89" t="s">
        <v>283</v>
      </c>
      <c r="W2138" s="89" t="s">
        <v>200</v>
      </c>
      <c r="AK2138" s="89">
        <v>0</v>
      </c>
      <c r="AL2138" s="89">
        <v>0</v>
      </c>
      <c r="AM2138" s="89">
        <v>0</v>
      </c>
      <c r="AN2138" s="89">
        <v>0</v>
      </c>
      <c r="AZ2138" s="89" t="s">
        <v>4451</v>
      </c>
      <c r="BA2138" s="89">
        <v>100</v>
      </c>
      <c r="BB2138" s="89" t="s">
        <v>2618</v>
      </c>
      <c r="BC2138" s="89">
        <v>100</v>
      </c>
    </row>
    <row r="2139" spans="1:55" hidden="1" x14ac:dyDescent="0.25">
      <c r="A2139" s="93" t="str">
        <f>INDEX('NEEDS Crosswalk'!B:B,MATCH(NEEDS_Summer2023_Active!H2139,'NEEDS Crosswalk'!A:A,0))</f>
        <v>hydro</v>
      </c>
      <c r="B2139" s="89" t="s">
        <v>4473</v>
      </c>
      <c r="C2139" s="89" t="s">
        <v>4474</v>
      </c>
      <c r="D2139" s="89">
        <v>1478</v>
      </c>
      <c r="E2139" s="89" t="s">
        <v>278</v>
      </c>
      <c r="F2139" s="89" t="s">
        <v>4475</v>
      </c>
      <c r="H2139" s="89" t="s">
        <v>200</v>
      </c>
      <c r="J2139" s="89" t="s">
        <v>2614</v>
      </c>
      <c r="K2139" s="89" t="s">
        <v>50</v>
      </c>
      <c r="L2139" s="89">
        <v>23</v>
      </c>
      <c r="M2139" s="89" t="s">
        <v>4461</v>
      </c>
      <c r="N2139" s="89">
        <v>19</v>
      </c>
      <c r="O2139" s="89" t="s">
        <v>4462</v>
      </c>
      <c r="P2139" s="94">
        <v>0.5</v>
      </c>
      <c r="Q2139" s="89">
        <v>0</v>
      </c>
      <c r="R2139" s="89">
        <v>1913</v>
      </c>
      <c r="S2139" s="89">
        <v>9999</v>
      </c>
      <c r="V2139" s="89" t="s">
        <v>283</v>
      </c>
      <c r="W2139" s="89" t="s">
        <v>200</v>
      </c>
      <c r="AK2139" s="89">
        <v>0</v>
      </c>
      <c r="AL2139" s="89">
        <v>0</v>
      </c>
      <c r="AM2139" s="89">
        <v>0</v>
      </c>
      <c r="AN2139" s="89">
        <v>0</v>
      </c>
      <c r="AZ2139" s="89" t="s">
        <v>4451</v>
      </c>
      <c r="BA2139" s="89">
        <v>100</v>
      </c>
      <c r="BB2139" s="89" t="s">
        <v>2618</v>
      </c>
      <c r="BC2139" s="89">
        <v>100</v>
      </c>
    </row>
    <row r="2140" spans="1:55" hidden="1" x14ac:dyDescent="0.25">
      <c r="A2140" s="93" t="str">
        <f>INDEX('NEEDS Crosswalk'!B:B,MATCH(NEEDS_Summer2023_Active!H2140,'NEEDS Crosswalk'!A:A,0))</f>
        <v>hydro</v>
      </c>
      <c r="B2140" s="89" t="s">
        <v>4473</v>
      </c>
      <c r="C2140" s="89" t="s">
        <v>4476</v>
      </c>
      <c r="D2140" s="89">
        <v>1478</v>
      </c>
      <c r="E2140" s="89" t="s">
        <v>278</v>
      </c>
      <c r="F2140" s="89" t="s">
        <v>4477</v>
      </c>
      <c r="H2140" s="89" t="s">
        <v>200</v>
      </c>
      <c r="J2140" s="89" t="s">
        <v>2614</v>
      </c>
      <c r="K2140" s="89" t="s">
        <v>50</v>
      </c>
      <c r="L2140" s="89">
        <v>23</v>
      </c>
      <c r="M2140" s="89" t="s">
        <v>4461</v>
      </c>
      <c r="N2140" s="89">
        <v>19</v>
      </c>
      <c r="O2140" s="89" t="s">
        <v>4462</v>
      </c>
      <c r="P2140" s="94">
        <v>0.5</v>
      </c>
      <c r="Q2140" s="89">
        <v>0</v>
      </c>
      <c r="R2140" s="89">
        <v>1913</v>
      </c>
      <c r="S2140" s="89">
        <v>9999</v>
      </c>
      <c r="V2140" s="89" t="s">
        <v>283</v>
      </c>
      <c r="W2140" s="89" t="s">
        <v>200</v>
      </c>
      <c r="AK2140" s="89">
        <v>0</v>
      </c>
      <c r="AL2140" s="89">
        <v>0</v>
      </c>
      <c r="AM2140" s="89">
        <v>0</v>
      </c>
      <c r="AN2140" s="89">
        <v>0</v>
      </c>
      <c r="AZ2140" s="89" t="s">
        <v>4451</v>
      </c>
      <c r="BA2140" s="89">
        <v>100</v>
      </c>
      <c r="BB2140" s="89" t="s">
        <v>2618</v>
      </c>
      <c r="BC2140" s="89">
        <v>100</v>
      </c>
    </row>
    <row r="2141" spans="1:55" hidden="1" x14ac:dyDescent="0.25">
      <c r="A2141" s="93" t="str">
        <f>INDEX('NEEDS Crosswalk'!B:B,MATCH(NEEDS_Summer2023_Active!H2141,'NEEDS Crosswalk'!A:A,0))</f>
        <v>hydro</v>
      </c>
      <c r="B2141" s="89" t="s">
        <v>4473</v>
      </c>
      <c r="C2141" s="89" t="s">
        <v>4478</v>
      </c>
      <c r="D2141" s="89">
        <v>1478</v>
      </c>
      <c r="E2141" s="89" t="s">
        <v>278</v>
      </c>
      <c r="F2141" s="89" t="s">
        <v>4479</v>
      </c>
      <c r="H2141" s="89" t="s">
        <v>200</v>
      </c>
      <c r="J2141" s="89" t="s">
        <v>2614</v>
      </c>
      <c r="K2141" s="89" t="s">
        <v>50</v>
      </c>
      <c r="L2141" s="89">
        <v>23</v>
      </c>
      <c r="M2141" s="89" t="s">
        <v>4461</v>
      </c>
      <c r="N2141" s="89">
        <v>19</v>
      </c>
      <c r="O2141" s="89" t="s">
        <v>4462</v>
      </c>
      <c r="P2141" s="94">
        <v>0.5</v>
      </c>
      <c r="Q2141" s="89">
        <v>0</v>
      </c>
      <c r="R2141" s="89">
        <v>1916</v>
      </c>
      <c r="S2141" s="89">
        <v>9999</v>
      </c>
      <c r="V2141" s="89" t="s">
        <v>283</v>
      </c>
      <c r="W2141" s="89" t="s">
        <v>200</v>
      </c>
      <c r="AK2141" s="89">
        <v>0</v>
      </c>
      <c r="AL2141" s="89">
        <v>0</v>
      </c>
      <c r="AM2141" s="89">
        <v>0</v>
      </c>
      <c r="AN2141" s="89">
        <v>0</v>
      </c>
      <c r="AZ2141" s="89" t="s">
        <v>4451</v>
      </c>
      <c r="BA2141" s="89">
        <v>100</v>
      </c>
      <c r="BB2141" s="89" t="s">
        <v>2618</v>
      </c>
      <c r="BC2141" s="89">
        <v>100</v>
      </c>
    </row>
    <row r="2142" spans="1:55" hidden="1" x14ac:dyDescent="0.25">
      <c r="A2142" s="93" t="str">
        <f>INDEX('NEEDS Crosswalk'!B:B,MATCH(NEEDS_Summer2023_Active!H2142,'NEEDS Crosswalk'!A:A,0))</f>
        <v>hydro</v>
      </c>
      <c r="B2142" s="89" t="s">
        <v>4473</v>
      </c>
      <c r="C2142" s="89" t="s">
        <v>4480</v>
      </c>
      <c r="D2142" s="89">
        <v>1478</v>
      </c>
      <c r="E2142" s="89" t="s">
        <v>278</v>
      </c>
      <c r="F2142" s="89" t="s">
        <v>4481</v>
      </c>
      <c r="H2142" s="89" t="s">
        <v>200</v>
      </c>
      <c r="J2142" s="89" t="s">
        <v>2614</v>
      </c>
      <c r="K2142" s="89" t="s">
        <v>50</v>
      </c>
      <c r="L2142" s="89">
        <v>23</v>
      </c>
      <c r="M2142" s="89" t="s">
        <v>4461</v>
      </c>
      <c r="N2142" s="89">
        <v>19</v>
      </c>
      <c r="O2142" s="89" t="s">
        <v>4462</v>
      </c>
      <c r="P2142" s="94">
        <v>0.6</v>
      </c>
      <c r="Q2142" s="89">
        <v>0</v>
      </c>
      <c r="R2142" s="89">
        <v>1929</v>
      </c>
      <c r="S2142" s="89">
        <v>9999</v>
      </c>
      <c r="V2142" s="89" t="s">
        <v>283</v>
      </c>
      <c r="W2142" s="89" t="s">
        <v>200</v>
      </c>
      <c r="AK2142" s="89">
        <v>0</v>
      </c>
      <c r="AL2142" s="89">
        <v>0</v>
      </c>
      <c r="AM2142" s="89">
        <v>0</v>
      </c>
      <c r="AN2142" s="89">
        <v>0</v>
      </c>
      <c r="AZ2142" s="89" t="s">
        <v>4451</v>
      </c>
      <c r="BA2142" s="89">
        <v>100</v>
      </c>
      <c r="BB2142" s="89" t="s">
        <v>2618</v>
      </c>
      <c r="BC2142" s="89">
        <v>100</v>
      </c>
    </row>
    <row r="2143" spans="1:55" hidden="1" x14ac:dyDescent="0.25">
      <c r="A2143" s="93" t="str">
        <f>INDEX('NEEDS Crosswalk'!B:B,MATCH(NEEDS_Summer2023_Active!H2143,'NEEDS Crosswalk'!A:A,0))</f>
        <v>hydro</v>
      </c>
      <c r="B2143" s="89" t="s">
        <v>4482</v>
      </c>
      <c r="C2143" s="89" t="s">
        <v>4483</v>
      </c>
      <c r="D2143" s="89">
        <v>1482</v>
      </c>
      <c r="E2143" s="89" t="s">
        <v>278</v>
      </c>
      <c r="F2143" s="89" t="s">
        <v>279</v>
      </c>
      <c r="H2143" s="89" t="s">
        <v>200</v>
      </c>
      <c r="J2143" s="89" t="s">
        <v>2614</v>
      </c>
      <c r="K2143" s="89" t="s">
        <v>50</v>
      </c>
      <c r="L2143" s="89">
        <v>23</v>
      </c>
      <c r="M2143" s="89" t="s">
        <v>4484</v>
      </c>
      <c r="N2143" s="89">
        <v>31</v>
      </c>
      <c r="O2143" s="89" t="s">
        <v>4485</v>
      </c>
      <c r="P2143" s="94">
        <v>1.5</v>
      </c>
      <c r="Q2143" s="89">
        <v>0</v>
      </c>
      <c r="R2143" s="89">
        <v>1910</v>
      </c>
      <c r="S2143" s="89">
        <v>9999</v>
      </c>
      <c r="V2143" s="89" t="s">
        <v>283</v>
      </c>
      <c r="W2143" s="89" t="s">
        <v>200</v>
      </c>
      <c r="AK2143" s="89">
        <v>0</v>
      </c>
      <c r="AL2143" s="89">
        <v>0</v>
      </c>
      <c r="AM2143" s="89">
        <v>0</v>
      </c>
      <c r="AN2143" s="89">
        <v>0</v>
      </c>
      <c r="AZ2143" s="89" t="s">
        <v>2617</v>
      </c>
      <c r="BA2143" s="89">
        <v>100</v>
      </c>
      <c r="BB2143" s="89" t="s">
        <v>2618</v>
      </c>
      <c r="BC2143" s="89">
        <v>100</v>
      </c>
    </row>
    <row r="2144" spans="1:55" hidden="1" x14ac:dyDescent="0.25">
      <c r="A2144" s="93" t="str">
        <f>INDEX('NEEDS Crosswalk'!B:B,MATCH(NEEDS_Summer2023_Active!H2144,'NEEDS Crosswalk'!A:A,0))</f>
        <v>hydro</v>
      </c>
      <c r="B2144" s="89" t="s">
        <v>4482</v>
      </c>
      <c r="C2144" s="89" t="s">
        <v>4486</v>
      </c>
      <c r="D2144" s="89">
        <v>1482</v>
      </c>
      <c r="E2144" s="89" t="s">
        <v>278</v>
      </c>
      <c r="F2144" s="89" t="s">
        <v>297</v>
      </c>
      <c r="H2144" s="89" t="s">
        <v>200</v>
      </c>
      <c r="J2144" s="89" t="s">
        <v>2614</v>
      </c>
      <c r="K2144" s="89" t="s">
        <v>50</v>
      </c>
      <c r="L2144" s="89">
        <v>23</v>
      </c>
      <c r="M2144" s="89" t="s">
        <v>4484</v>
      </c>
      <c r="N2144" s="89">
        <v>31</v>
      </c>
      <c r="O2144" s="89" t="s">
        <v>4485</v>
      </c>
      <c r="P2144" s="94">
        <v>1.5</v>
      </c>
      <c r="Q2144" s="89">
        <v>0</v>
      </c>
      <c r="R2144" s="89">
        <v>1910</v>
      </c>
      <c r="S2144" s="89">
        <v>9999</v>
      </c>
      <c r="V2144" s="89" t="s">
        <v>283</v>
      </c>
      <c r="W2144" s="89" t="s">
        <v>200</v>
      </c>
      <c r="AK2144" s="89">
        <v>0</v>
      </c>
      <c r="AL2144" s="89">
        <v>0</v>
      </c>
      <c r="AM2144" s="89">
        <v>0</v>
      </c>
      <c r="AN2144" s="89">
        <v>0</v>
      </c>
      <c r="AZ2144" s="89" t="s">
        <v>2617</v>
      </c>
      <c r="BA2144" s="89">
        <v>100</v>
      </c>
      <c r="BB2144" s="89" t="s">
        <v>2618</v>
      </c>
      <c r="BC2144" s="89">
        <v>100</v>
      </c>
    </row>
    <row r="2145" spans="1:55" hidden="1" x14ac:dyDescent="0.25">
      <c r="A2145" s="93" t="str">
        <f>INDEX('NEEDS Crosswalk'!B:B,MATCH(NEEDS_Summer2023_Active!H2145,'NEEDS Crosswalk'!A:A,0))</f>
        <v>hydro</v>
      </c>
      <c r="B2145" s="89" t="s">
        <v>4482</v>
      </c>
      <c r="C2145" s="89" t="s">
        <v>4487</v>
      </c>
      <c r="D2145" s="89">
        <v>1482</v>
      </c>
      <c r="E2145" s="89" t="s">
        <v>278</v>
      </c>
      <c r="F2145" s="89" t="s">
        <v>330</v>
      </c>
      <c r="H2145" s="89" t="s">
        <v>200</v>
      </c>
      <c r="J2145" s="89" t="s">
        <v>2614</v>
      </c>
      <c r="K2145" s="89" t="s">
        <v>50</v>
      </c>
      <c r="L2145" s="89">
        <v>23</v>
      </c>
      <c r="M2145" s="89" t="s">
        <v>4484</v>
      </c>
      <c r="N2145" s="89">
        <v>31</v>
      </c>
      <c r="O2145" s="89" t="s">
        <v>4485</v>
      </c>
      <c r="P2145" s="94">
        <v>1.5</v>
      </c>
      <c r="Q2145" s="89">
        <v>0</v>
      </c>
      <c r="R2145" s="89">
        <v>1910</v>
      </c>
      <c r="S2145" s="89">
        <v>9999</v>
      </c>
      <c r="V2145" s="89" t="s">
        <v>283</v>
      </c>
      <c r="W2145" s="89" t="s">
        <v>200</v>
      </c>
      <c r="AK2145" s="89">
        <v>0</v>
      </c>
      <c r="AL2145" s="89">
        <v>0</v>
      </c>
      <c r="AM2145" s="89">
        <v>0</v>
      </c>
      <c r="AN2145" s="89">
        <v>0</v>
      </c>
      <c r="AZ2145" s="89" t="s">
        <v>2617</v>
      </c>
      <c r="BA2145" s="89">
        <v>100</v>
      </c>
      <c r="BB2145" s="89" t="s">
        <v>2618</v>
      </c>
      <c r="BC2145" s="89">
        <v>100</v>
      </c>
    </row>
    <row r="2146" spans="1:55" hidden="1" x14ac:dyDescent="0.25">
      <c r="A2146" s="93" t="str">
        <f>INDEX('NEEDS Crosswalk'!B:B,MATCH(NEEDS_Summer2023_Active!H2146,'NEEDS Crosswalk'!A:A,0))</f>
        <v>hydro</v>
      </c>
      <c r="B2146" s="89" t="s">
        <v>4482</v>
      </c>
      <c r="C2146" s="89" t="s">
        <v>4488</v>
      </c>
      <c r="D2146" s="89">
        <v>1482</v>
      </c>
      <c r="E2146" s="89" t="s">
        <v>278</v>
      </c>
      <c r="F2146" s="89" t="s">
        <v>299</v>
      </c>
      <c r="H2146" s="89" t="s">
        <v>200</v>
      </c>
      <c r="J2146" s="89" t="s">
        <v>2614</v>
      </c>
      <c r="K2146" s="89" t="s">
        <v>50</v>
      </c>
      <c r="L2146" s="89">
        <v>23</v>
      </c>
      <c r="M2146" s="89" t="s">
        <v>4484</v>
      </c>
      <c r="N2146" s="89">
        <v>31</v>
      </c>
      <c r="O2146" s="89" t="s">
        <v>4485</v>
      </c>
      <c r="P2146" s="94">
        <v>1.5</v>
      </c>
      <c r="Q2146" s="89">
        <v>0</v>
      </c>
      <c r="R2146" s="89">
        <v>1910</v>
      </c>
      <c r="S2146" s="89">
        <v>9999</v>
      </c>
      <c r="V2146" s="89" t="s">
        <v>283</v>
      </c>
      <c r="W2146" s="89" t="s">
        <v>200</v>
      </c>
      <c r="AK2146" s="89">
        <v>0</v>
      </c>
      <c r="AL2146" s="89">
        <v>0</v>
      </c>
      <c r="AM2146" s="89">
        <v>0</v>
      </c>
      <c r="AN2146" s="89">
        <v>0</v>
      </c>
      <c r="AZ2146" s="89" t="s">
        <v>2617</v>
      </c>
      <c r="BA2146" s="89">
        <v>100</v>
      </c>
      <c r="BB2146" s="89" t="s">
        <v>2618</v>
      </c>
      <c r="BC2146" s="89">
        <v>100</v>
      </c>
    </row>
    <row r="2147" spans="1:55" hidden="1" x14ac:dyDescent="0.25">
      <c r="A2147" s="93" t="str">
        <f>INDEX('NEEDS Crosswalk'!B:B,MATCH(NEEDS_Summer2023_Active!H2147,'NEEDS Crosswalk'!A:A,0))</f>
        <v>hydro</v>
      </c>
      <c r="B2147" s="89" t="s">
        <v>4482</v>
      </c>
      <c r="C2147" s="89" t="s">
        <v>4489</v>
      </c>
      <c r="D2147" s="89">
        <v>1482</v>
      </c>
      <c r="E2147" s="89" t="s">
        <v>278</v>
      </c>
      <c r="F2147" s="89" t="s">
        <v>306</v>
      </c>
      <c r="H2147" s="89" t="s">
        <v>200</v>
      </c>
      <c r="J2147" s="89" t="s">
        <v>2614</v>
      </c>
      <c r="K2147" s="89" t="s">
        <v>50</v>
      </c>
      <c r="L2147" s="89">
        <v>23</v>
      </c>
      <c r="M2147" s="89" t="s">
        <v>4484</v>
      </c>
      <c r="N2147" s="89">
        <v>31</v>
      </c>
      <c r="O2147" s="89" t="s">
        <v>4485</v>
      </c>
      <c r="P2147" s="94">
        <v>1.5</v>
      </c>
      <c r="Q2147" s="89">
        <v>0</v>
      </c>
      <c r="R2147" s="89">
        <v>1910</v>
      </c>
      <c r="S2147" s="89">
        <v>9999</v>
      </c>
      <c r="V2147" s="89" t="s">
        <v>283</v>
      </c>
      <c r="W2147" s="89" t="s">
        <v>200</v>
      </c>
      <c r="AK2147" s="89">
        <v>0</v>
      </c>
      <c r="AL2147" s="89">
        <v>0</v>
      </c>
      <c r="AM2147" s="89">
        <v>0</v>
      </c>
      <c r="AN2147" s="89">
        <v>0</v>
      </c>
      <c r="AZ2147" s="89" t="s">
        <v>2617</v>
      </c>
      <c r="BA2147" s="89">
        <v>100</v>
      </c>
      <c r="BB2147" s="89" t="s">
        <v>2618</v>
      </c>
      <c r="BC2147" s="89">
        <v>100</v>
      </c>
    </row>
    <row r="2148" spans="1:55" hidden="1" x14ac:dyDescent="0.25">
      <c r="A2148" s="93" t="str">
        <f>INDEX('NEEDS Crosswalk'!B:B,MATCH(NEEDS_Summer2023_Active!H2148,'NEEDS Crosswalk'!A:A,0))</f>
        <v>hydro</v>
      </c>
      <c r="B2148" s="89" t="s">
        <v>4482</v>
      </c>
      <c r="C2148" s="89" t="s">
        <v>4490</v>
      </c>
      <c r="D2148" s="89">
        <v>1482</v>
      </c>
      <c r="E2148" s="89" t="s">
        <v>278</v>
      </c>
      <c r="F2148" s="89" t="s">
        <v>387</v>
      </c>
      <c r="H2148" s="89" t="s">
        <v>200</v>
      </c>
      <c r="J2148" s="89" t="s">
        <v>2614</v>
      </c>
      <c r="K2148" s="89" t="s">
        <v>50</v>
      </c>
      <c r="L2148" s="89">
        <v>23</v>
      </c>
      <c r="M2148" s="89" t="s">
        <v>4484</v>
      </c>
      <c r="N2148" s="89">
        <v>31</v>
      </c>
      <c r="O2148" s="89" t="s">
        <v>4485</v>
      </c>
      <c r="P2148" s="94">
        <v>1.5</v>
      </c>
      <c r="Q2148" s="89">
        <v>0</v>
      </c>
      <c r="R2148" s="89">
        <v>1910</v>
      </c>
      <c r="S2148" s="89">
        <v>9999</v>
      </c>
      <c r="V2148" s="89" t="s">
        <v>283</v>
      </c>
      <c r="W2148" s="89" t="s">
        <v>200</v>
      </c>
      <c r="AK2148" s="89">
        <v>0</v>
      </c>
      <c r="AL2148" s="89">
        <v>0</v>
      </c>
      <c r="AM2148" s="89">
        <v>0</v>
      </c>
      <c r="AN2148" s="89">
        <v>0</v>
      </c>
      <c r="AZ2148" s="89" t="s">
        <v>2617</v>
      </c>
      <c r="BA2148" s="89">
        <v>100</v>
      </c>
      <c r="BB2148" s="89" t="s">
        <v>2618</v>
      </c>
      <c r="BC2148" s="89">
        <v>100</v>
      </c>
    </row>
    <row r="2149" spans="1:55" hidden="1" x14ac:dyDescent="0.25">
      <c r="A2149" s="93" t="str">
        <f>INDEX('NEEDS Crosswalk'!B:B,MATCH(NEEDS_Summer2023_Active!H2149,'NEEDS Crosswalk'!A:A,0))</f>
        <v>hydro</v>
      </c>
      <c r="B2149" s="89" t="s">
        <v>4491</v>
      </c>
      <c r="C2149" s="89" t="s">
        <v>4492</v>
      </c>
      <c r="D2149" s="89">
        <v>1483</v>
      </c>
      <c r="E2149" s="89" t="s">
        <v>278</v>
      </c>
      <c r="F2149" s="89" t="s">
        <v>1930</v>
      </c>
      <c r="H2149" s="89" t="s">
        <v>200</v>
      </c>
      <c r="J2149" s="89" t="s">
        <v>2614</v>
      </c>
      <c r="K2149" s="89" t="s">
        <v>50</v>
      </c>
      <c r="L2149" s="89">
        <v>23</v>
      </c>
      <c r="M2149" s="89" t="s">
        <v>3239</v>
      </c>
      <c r="N2149" s="89">
        <v>5</v>
      </c>
      <c r="O2149" s="89" t="s">
        <v>4493</v>
      </c>
      <c r="P2149" s="94">
        <v>13</v>
      </c>
      <c r="Q2149" s="89">
        <v>0</v>
      </c>
      <c r="R2149" s="89">
        <v>1982</v>
      </c>
      <c r="S2149" s="89">
        <v>9999</v>
      </c>
      <c r="V2149" s="89" t="s">
        <v>283</v>
      </c>
      <c r="W2149" s="89" t="s">
        <v>200</v>
      </c>
      <c r="AK2149" s="89">
        <v>0</v>
      </c>
      <c r="AL2149" s="89">
        <v>0</v>
      </c>
      <c r="AM2149" s="89">
        <v>0</v>
      </c>
      <c r="AN2149" s="89">
        <v>0</v>
      </c>
      <c r="AZ2149" s="89" t="s">
        <v>2617</v>
      </c>
      <c r="BA2149" s="89">
        <v>100</v>
      </c>
      <c r="BB2149" s="89" t="s">
        <v>2618</v>
      </c>
      <c r="BC2149" s="89">
        <v>100</v>
      </c>
    </row>
    <row r="2150" spans="1:55" hidden="1" x14ac:dyDescent="0.25">
      <c r="A2150" s="93" t="str">
        <f>INDEX('NEEDS Crosswalk'!B:B,MATCH(NEEDS_Summer2023_Active!H2150,'NEEDS Crosswalk'!A:A,0))</f>
        <v>hydro</v>
      </c>
      <c r="B2150" s="89" t="s">
        <v>4491</v>
      </c>
      <c r="C2150" s="89" t="s">
        <v>4494</v>
      </c>
      <c r="D2150" s="89">
        <v>1483</v>
      </c>
      <c r="E2150" s="89" t="s">
        <v>278</v>
      </c>
      <c r="F2150" s="89" t="s">
        <v>2217</v>
      </c>
      <c r="H2150" s="89" t="s">
        <v>200</v>
      </c>
      <c r="J2150" s="89" t="s">
        <v>2614</v>
      </c>
      <c r="K2150" s="89" t="s">
        <v>50</v>
      </c>
      <c r="L2150" s="89">
        <v>23</v>
      </c>
      <c r="M2150" s="89" t="s">
        <v>3239</v>
      </c>
      <c r="N2150" s="89">
        <v>5</v>
      </c>
      <c r="O2150" s="89" t="s">
        <v>4493</v>
      </c>
      <c r="P2150" s="94">
        <v>3.5</v>
      </c>
      <c r="Q2150" s="89">
        <v>0</v>
      </c>
      <c r="R2150" s="89">
        <v>1983</v>
      </c>
      <c r="S2150" s="89">
        <v>9999</v>
      </c>
      <c r="V2150" s="89" t="s">
        <v>283</v>
      </c>
      <c r="W2150" s="89" t="s">
        <v>200</v>
      </c>
      <c r="AK2150" s="89">
        <v>0</v>
      </c>
      <c r="AL2150" s="89">
        <v>0</v>
      </c>
      <c r="AM2150" s="89">
        <v>0</v>
      </c>
      <c r="AN2150" s="89">
        <v>0</v>
      </c>
      <c r="AZ2150" s="89" t="s">
        <v>2617</v>
      </c>
      <c r="BA2150" s="89">
        <v>100</v>
      </c>
      <c r="BB2150" s="89" t="s">
        <v>2618</v>
      </c>
      <c r="BC2150" s="89">
        <v>100</v>
      </c>
    </row>
    <row r="2151" spans="1:55" hidden="1" x14ac:dyDescent="0.25">
      <c r="A2151" s="93" t="str">
        <f>INDEX('NEEDS Crosswalk'!B:B,MATCH(NEEDS_Summer2023_Active!H2151,'NEEDS Crosswalk'!A:A,0))</f>
        <v>hydro</v>
      </c>
      <c r="B2151" s="89" t="s">
        <v>4491</v>
      </c>
      <c r="C2151" s="89" t="s">
        <v>4495</v>
      </c>
      <c r="D2151" s="89">
        <v>1483</v>
      </c>
      <c r="E2151" s="89" t="s">
        <v>278</v>
      </c>
      <c r="F2151" s="89" t="s">
        <v>4496</v>
      </c>
      <c r="H2151" s="89" t="s">
        <v>200</v>
      </c>
      <c r="J2151" s="89" t="s">
        <v>2614</v>
      </c>
      <c r="K2151" s="89" t="s">
        <v>50</v>
      </c>
      <c r="L2151" s="89">
        <v>23</v>
      </c>
      <c r="M2151" s="89" t="s">
        <v>3239</v>
      </c>
      <c r="N2151" s="89">
        <v>5</v>
      </c>
      <c r="O2151" s="89" t="s">
        <v>4493</v>
      </c>
      <c r="P2151" s="94">
        <v>3.5</v>
      </c>
      <c r="Q2151" s="89">
        <v>0</v>
      </c>
      <c r="R2151" s="89">
        <v>1983</v>
      </c>
      <c r="S2151" s="89">
        <v>9999</v>
      </c>
      <c r="V2151" s="89" t="s">
        <v>283</v>
      </c>
      <c r="W2151" s="89" t="s">
        <v>200</v>
      </c>
      <c r="AK2151" s="89">
        <v>0</v>
      </c>
      <c r="AL2151" s="89">
        <v>0</v>
      </c>
      <c r="AM2151" s="89">
        <v>0</v>
      </c>
      <c r="AN2151" s="89">
        <v>0</v>
      </c>
      <c r="AZ2151" s="89" t="s">
        <v>2617</v>
      </c>
      <c r="BA2151" s="89">
        <v>100</v>
      </c>
      <c r="BB2151" s="89" t="s">
        <v>2618</v>
      </c>
      <c r="BC2151" s="89">
        <v>100</v>
      </c>
    </row>
    <row r="2152" spans="1:55" hidden="1" x14ac:dyDescent="0.25">
      <c r="A2152" s="93" t="str">
        <f>INDEX('NEEDS Crosswalk'!B:B,MATCH(NEEDS_Summer2023_Active!H2152,'NEEDS Crosswalk'!A:A,0))</f>
        <v>natural gas peaker</v>
      </c>
      <c r="B2152" s="89" t="s">
        <v>4497</v>
      </c>
      <c r="C2152" s="89" t="s">
        <v>4498</v>
      </c>
      <c r="D2152" s="89">
        <v>1484</v>
      </c>
      <c r="E2152" s="89" t="s">
        <v>278</v>
      </c>
      <c r="F2152" s="89" t="s">
        <v>346</v>
      </c>
      <c r="H2152" s="89" t="s">
        <v>204</v>
      </c>
      <c r="J2152" s="89" t="s">
        <v>2614</v>
      </c>
      <c r="K2152" s="89" t="s">
        <v>50</v>
      </c>
      <c r="L2152" s="89">
        <v>23</v>
      </c>
      <c r="M2152" s="89" t="s">
        <v>3239</v>
      </c>
      <c r="N2152" s="89">
        <v>5</v>
      </c>
      <c r="O2152" s="89" t="s">
        <v>4493</v>
      </c>
      <c r="P2152" s="94">
        <v>16</v>
      </c>
      <c r="Q2152" s="89">
        <v>17263</v>
      </c>
      <c r="R2152" s="89">
        <v>1970</v>
      </c>
      <c r="S2152" s="89">
        <v>9999</v>
      </c>
      <c r="V2152" s="89" t="s">
        <v>283</v>
      </c>
      <c r="W2152" s="89" t="s">
        <v>431</v>
      </c>
      <c r="AJ2152" s="89">
        <v>0.39</v>
      </c>
      <c r="AK2152" s="89">
        <v>0.2</v>
      </c>
      <c r="AL2152" s="89">
        <v>0.2</v>
      </c>
      <c r="AM2152" s="89">
        <v>0.2</v>
      </c>
      <c r="AN2152" s="89">
        <v>0.2</v>
      </c>
      <c r="AZ2152" s="89" t="s">
        <v>4499</v>
      </c>
      <c r="BA2152" s="89">
        <v>100</v>
      </c>
      <c r="BB2152" s="89" t="s">
        <v>2011</v>
      </c>
      <c r="BC2152" s="89">
        <v>100</v>
      </c>
    </row>
    <row r="2153" spans="1:55" hidden="1" x14ac:dyDescent="0.25">
      <c r="A2153" s="93" t="str">
        <f>INDEX('NEEDS Crosswalk'!B:B,MATCH(NEEDS_Summer2023_Active!H2153,'NEEDS Crosswalk'!A:A,0))</f>
        <v>natural gas peaker</v>
      </c>
      <c r="B2153" s="89" t="s">
        <v>4497</v>
      </c>
      <c r="C2153" s="89" t="s">
        <v>4500</v>
      </c>
      <c r="D2153" s="89">
        <v>1484</v>
      </c>
      <c r="E2153" s="89" t="s">
        <v>278</v>
      </c>
      <c r="F2153" s="89" t="s">
        <v>348</v>
      </c>
      <c r="H2153" s="89" t="s">
        <v>204</v>
      </c>
      <c r="J2153" s="89" t="s">
        <v>2614</v>
      </c>
      <c r="K2153" s="89" t="s">
        <v>50</v>
      </c>
      <c r="L2153" s="89">
        <v>23</v>
      </c>
      <c r="M2153" s="89" t="s">
        <v>3239</v>
      </c>
      <c r="N2153" s="89">
        <v>5</v>
      </c>
      <c r="O2153" s="89" t="s">
        <v>4493</v>
      </c>
      <c r="P2153" s="94">
        <v>16</v>
      </c>
      <c r="Q2153" s="89">
        <v>17270</v>
      </c>
      <c r="R2153" s="89">
        <v>1970</v>
      </c>
      <c r="S2153" s="89">
        <v>9999</v>
      </c>
      <c r="V2153" s="89" t="s">
        <v>283</v>
      </c>
      <c r="W2153" s="89" t="s">
        <v>431</v>
      </c>
      <c r="AJ2153" s="89">
        <v>0.39</v>
      </c>
      <c r="AK2153" s="89">
        <v>0.2</v>
      </c>
      <c r="AL2153" s="89">
        <v>0.2</v>
      </c>
      <c r="AM2153" s="89">
        <v>0.2</v>
      </c>
      <c r="AN2153" s="89">
        <v>0.2</v>
      </c>
      <c r="AZ2153" s="89" t="s">
        <v>4499</v>
      </c>
      <c r="BA2153" s="89">
        <v>100</v>
      </c>
      <c r="BB2153" s="89" t="s">
        <v>2011</v>
      </c>
      <c r="BC2153" s="89">
        <v>100</v>
      </c>
    </row>
    <row r="2154" spans="1:55" hidden="1" x14ac:dyDescent="0.25">
      <c r="A2154" s="93" t="str">
        <f>INDEX('NEEDS Crosswalk'!B:B,MATCH(NEEDS_Summer2023_Active!H2154,'NEEDS Crosswalk'!A:A,0))</f>
        <v>hydro</v>
      </c>
      <c r="B2154" s="89" t="s">
        <v>4501</v>
      </c>
      <c r="C2154" s="89" t="s">
        <v>4502</v>
      </c>
      <c r="D2154" s="89">
        <v>1486</v>
      </c>
      <c r="E2154" s="89" t="s">
        <v>278</v>
      </c>
      <c r="F2154" s="89" t="s">
        <v>279</v>
      </c>
      <c r="H2154" s="89" t="s">
        <v>200</v>
      </c>
      <c r="J2154" s="89" t="s">
        <v>2614</v>
      </c>
      <c r="K2154" s="89" t="s">
        <v>50</v>
      </c>
      <c r="L2154" s="89">
        <v>23</v>
      </c>
      <c r="M2154" s="89" t="s">
        <v>4484</v>
      </c>
      <c r="N2154" s="89">
        <v>31</v>
      </c>
      <c r="O2154" s="89" t="s">
        <v>4485</v>
      </c>
      <c r="P2154" s="94">
        <v>8</v>
      </c>
      <c r="Q2154" s="89">
        <v>0</v>
      </c>
      <c r="R2154" s="89">
        <v>1937</v>
      </c>
      <c r="S2154" s="89">
        <v>9999</v>
      </c>
      <c r="V2154" s="89" t="s">
        <v>283</v>
      </c>
      <c r="W2154" s="89" t="s">
        <v>200</v>
      </c>
      <c r="AK2154" s="89">
        <v>0</v>
      </c>
      <c r="AL2154" s="89">
        <v>0</v>
      </c>
      <c r="AM2154" s="89">
        <v>0</v>
      </c>
      <c r="AN2154" s="89">
        <v>0</v>
      </c>
      <c r="AZ2154" s="89" t="s">
        <v>2617</v>
      </c>
      <c r="BA2154" s="89">
        <v>100</v>
      </c>
      <c r="BB2154" s="89" t="s">
        <v>2618</v>
      </c>
      <c r="BC2154" s="89">
        <v>100</v>
      </c>
    </row>
    <row r="2155" spans="1:55" hidden="1" x14ac:dyDescent="0.25">
      <c r="A2155" s="93" t="str">
        <f>INDEX('NEEDS Crosswalk'!B:B,MATCH(NEEDS_Summer2023_Active!H2155,'NEEDS Crosswalk'!A:A,0))</f>
        <v>hydro</v>
      </c>
      <c r="B2155" s="89" t="s">
        <v>4503</v>
      </c>
      <c r="C2155" s="89" t="s">
        <v>4504</v>
      </c>
      <c r="D2155" s="89">
        <v>1488</v>
      </c>
      <c r="E2155" s="89" t="s">
        <v>278</v>
      </c>
      <c r="F2155" s="89" t="s">
        <v>4505</v>
      </c>
      <c r="H2155" s="89" t="s">
        <v>200</v>
      </c>
      <c r="J2155" s="89" t="s">
        <v>2614</v>
      </c>
      <c r="K2155" s="89" t="s">
        <v>50</v>
      </c>
      <c r="L2155" s="89">
        <v>23</v>
      </c>
      <c r="M2155" s="89" t="s">
        <v>2615</v>
      </c>
      <c r="N2155" s="89">
        <v>1</v>
      </c>
      <c r="O2155" s="89" t="s">
        <v>2616</v>
      </c>
      <c r="P2155" s="94">
        <v>0.7</v>
      </c>
      <c r="Q2155" s="89">
        <v>0</v>
      </c>
      <c r="R2155" s="89">
        <v>1903</v>
      </c>
      <c r="S2155" s="89">
        <v>9999</v>
      </c>
      <c r="V2155" s="89" t="s">
        <v>283</v>
      </c>
      <c r="W2155" s="89" t="s">
        <v>200</v>
      </c>
      <c r="AK2155" s="89">
        <v>0</v>
      </c>
      <c r="AL2155" s="89">
        <v>0</v>
      </c>
      <c r="AM2155" s="89">
        <v>0</v>
      </c>
      <c r="AN2155" s="89">
        <v>0</v>
      </c>
      <c r="AZ2155" s="89" t="s">
        <v>2617</v>
      </c>
      <c r="BA2155" s="89">
        <v>100</v>
      </c>
      <c r="BB2155" s="89" t="s">
        <v>2618</v>
      </c>
      <c r="BC2155" s="89">
        <v>100</v>
      </c>
    </row>
    <row r="2156" spans="1:55" hidden="1" x14ac:dyDescent="0.25">
      <c r="A2156" s="93" t="str">
        <f>INDEX('NEEDS Crosswalk'!B:B,MATCH(NEEDS_Summer2023_Active!H2156,'NEEDS Crosswalk'!A:A,0))</f>
        <v>hydro</v>
      </c>
      <c r="B2156" s="89" t="s">
        <v>4503</v>
      </c>
      <c r="C2156" s="89" t="s">
        <v>4506</v>
      </c>
      <c r="D2156" s="89">
        <v>1488</v>
      </c>
      <c r="E2156" s="89" t="s">
        <v>278</v>
      </c>
      <c r="F2156" s="89" t="s">
        <v>4507</v>
      </c>
      <c r="H2156" s="89" t="s">
        <v>200</v>
      </c>
      <c r="J2156" s="89" t="s">
        <v>2614</v>
      </c>
      <c r="K2156" s="89" t="s">
        <v>50</v>
      </c>
      <c r="L2156" s="89">
        <v>23</v>
      </c>
      <c r="M2156" s="89" t="s">
        <v>2615</v>
      </c>
      <c r="N2156" s="89">
        <v>1</v>
      </c>
      <c r="O2156" s="89" t="s">
        <v>2616</v>
      </c>
      <c r="P2156" s="94">
        <v>0.7</v>
      </c>
      <c r="Q2156" s="89">
        <v>0</v>
      </c>
      <c r="R2156" s="89">
        <v>1903</v>
      </c>
      <c r="S2156" s="89">
        <v>9999</v>
      </c>
      <c r="V2156" s="89" t="s">
        <v>283</v>
      </c>
      <c r="W2156" s="89" t="s">
        <v>200</v>
      </c>
      <c r="AK2156" s="89">
        <v>0</v>
      </c>
      <c r="AL2156" s="89">
        <v>0</v>
      </c>
      <c r="AM2156" s="89">
        <v>0</v>
      </c>
      <c r="AN2156" s="89">
        <v>0</v>
      </c>
      <c r="AZ2156" s="89" t="s">
        <v>2617</v>
      </c>
      <c r="BA2156" s="89">
        <v>100</v>
      </c>
      <c r="BB2156" s="89" t="s">
        <v>2618</v>
      </c>
      <c r="BC2156" s="89">
        <v>100</v>
      </c>
    </row>
    <row r="2157" spans="1:55" hidden="1" x14ac:dyDescent="0.25">
      <c r="A2157" s="93" t="str">
        <f>INDEX('NEEDS Crosswalk'!B:B,MATCH(NEEDS_Summer2023_Active!H2157,'NEEDS Crosswalk'!A:A,0))</f>
        <v>hydro</v>
      </c>
      <c r="B2157" s="89" t="s">
        <v>4503</v>
      </c>
      <c r="C2157" s="89" t="s">
        <v>4508</v>
      </c>
      <c r="D2157" s="89">
        <v>1488</v>
      </c>
      <c r="E2157" s="89" t="s">
        <v>278</v>
      </c>
      <c r="F2157" s="89" t="s">
        <v>4509</v>
      </c>
      <c r="H2157" s="89" t="s">
        <v>200</v>
      </c>
      <c r="J2157" s="89" t="s">
        <v>2614</v>
      </c>
      <c r="K2157" s="89" t="s">
        <v>50</v>
      </c>
      <c r="L2157" s="89">
        <v>23</v>
      </c>
      <c r="M2157" s="89" t="s">
        <v>2615</v>
      </c>
      <c r="N2157" s="89">
        <v>1</v>
      </c>
      <c r="O2157" s="89" t="s">
        <v>2616</v>
      </c>
      <c r="P2157" s="94">
        <v>0.8</v>
      </c>
      <c r="Q2157" s="89">
        <v>0</v>
      </c>
      <c r="R2157" s="89">
        <v>1906</v>
      </c>
      <c r="S2157" s="89">
        <v>9999</v>
      </c>
      <c r="V2157" s="89" t="s">
        <v>283</v>
      </c>
      <c r="W2157" s="89" t="s">
        <v>200</v>
      </c>
      <c r="AK2157" s="89">
        <v>0</v>
      </c>
      <c r="AL2157" s="89">
        <v>0</v>
      </c>
      <c r="AM2157" s="89">
        <v>0</v>
      </c>
      <c r="AN2157" s="89">
        <v>0</v>
      </c>
      <c r="AZ2157" s="89" t="s">
        <v>2617</v>
      </c>
      <c r="BA2157" s="89">
        <v>100</v>
      </c>
      <c r="BB2157" s="89" t="s">
        <v>2618</v>
      </c>
      <c r="BC2157" s="89">
        <v>100</v>
      </c>
    </row>
    <row r="2158" spans="1:55" hidden="1" x14ac:dyDescent="0.25">
      <c r="A2158" s="93" t="str">
        <f>INDEX('NEEDS Crosswalk'!B:B,MATCH(NEEDS_Summer2023_Active!H2158,'NEEDS Crosswalk'!A:A,0))</f>
        <v>hydro</v>
      </c>
      <c r="B2158" s="89" t="s">
        <v>4503</v>
      </c>
      <c r="C2158" s="89" t="s">
        <v>4510</v>
      </c>
      <c r="D2158" s="89">
        <v>1488</v>
      </c>
      <c r="E2158" s="89" t="s">
        <v>278</v>
      </c>
      <c r="F2158" s="89" t="s">
        <v>4511</v>
      </c>
      <c r="H2158" s="89" t="s">
        <v>200</v>
      </c>
      <c r="J2158" s="89" t="s">
        <v>2614</v>
      </c>
      <c r="K2158" s="89" t="s">
        <v>50</v>
      </c>
      <c r="L2158" s="89">
        <v>23</v>
      </c>
      <c r="M2158" s="89" t="s">
        <v>2615</v>
      </c>
      <c r="N2158" s="89">
        <v>1</v>
      </c>
      <c r="O2158" s="89" t="s">
        <v>2616</v>
      </c>
      <c r="P2158" s="94">
        <v>0.7</v>
      </c>
      <c r="Q2158" s="89">
        <v>0</v>
      </c>
      <c r="R2158" s="89">
        <v>1911</v>
      </c>
      <c r="S2158" s="89">
        <v>9999</v>
      </c>
      <c r="V2158" s="89" t="s">
        <v>283</v>
      </c>
      <c r="W2158" s="89" t="s">
        <v>200</v>
      </c>
      <c r="AK2158" s="89">
        <v>0</v>
      </c>
      <c r="AL2158" s="89">
        <v>0</v>
      </c>
      <c r="AM2158" s="89">
        <v>0</v>
      </c>
      <c r="AN2158" s="89">
        <v>0</v>
      </c>
      <c r="AZ2158" s="89" t="s">
        <v>2617</v>
      </c>
      <c r="BA2158" s="89">
        <v>100</v>
      </c>
      <c r="BB2158" s="89" t="s">
        <v>2618</v>
      </c>
      <c r="BC2158" s="89">
        <v>100</v>
      </c>
    </row>
    <row r="2159" spans="1:55" hidden="1" x14ac:dyDescent="0.25">
      <c r="A2159" s="93" t="str">
        <f>INDEX('NEEDS Crosswalk'!B:B,MATCH(NEEDS_Summer2023_Active!H2159,'NEEDS Crosswalk'!A:A,0))</f>
        <v>hydro</v>
      </c>
      <c r="B2159" s="89" t="s">
        <v>4503</v>
      </c>
      <c r="C2159" s="89" t="s">
        <v>4512</v>
      </c>
      <c r="D2159" s="89">
        <v>1488</v>
      </c>
      <c r="E2159" s="89" t="s">
        <v>278</v>
      </c>
      <c r="F2159" s="89" t="s">
        <v>4513</v>
      </c>
      <c r="H2159" s="89" t="s">
        <v>200</v>
      </c>
      <c r="J2159" s="89" t="s">
        <v>2614</v>
      </c>
      <c r="K2159" s="89" t="s">
        <v>50</v>
      </c>
      <c r="L2159" s="89">
        <v>23</v>
      </c>
      <c r="M2159" s="89" t="s">
        <v>2615</v>
      </c>
      <c r="N2159" s="89">
        <v>1</v>
      </c>
      <c r="O2159" s="89" t="s">
        <v>2616</v>
      </c>
      <c r="P2159" s="94">
        <v>0.7</v>
      </c>
      <c r="Q2159" s="89">
        <v>0</v>
      </c>
      <c r="R2159" s="89">
        <v>1913</v>
      </c>
      <c r="S2159" s="89">
        <v>9999</v>
      </c>
      <c r="V2159" s="89" t="s">
        <v>283</v>
      </c>
      <c r="W2159" s="89" t="s">
        <v>200</v>
      </c>
      <c r="AK2159" s="89">
        <v>0</v>
      </c>
      <c r="AL2159" s="89">
        <v>0</v>
      </c>
      <c r="AM2159" s="89">
        <v>0</v>
      </c>
      <c r="AN2159" s="89">
        <v>0</v>
      </c>
      <c r="AZ2159" s="89" t="s">
        <v>2617</v>
      </c>
      <c r="BA2159" s="89">
        <v>100</v>
      </c>
      <c r="BB2159" s="89" t="s">
        <v>2618</v>
      </c>
      <c r="BC2159" s="89">
        <v>100</v>
      </c>
    </row>
    <row r="2160" spans="1:55" hidden="1" x14ac:dyDescent="0.25">
      <c r="A2160" s="93" t="str">
        <f>INDEX('NEEDS Crosswalk'!B:B,MATCH(NEEDS_Summer2023_Active!H2160,'NEEDS Crosswalk'!A:A,0))</f>
        <v>hydro</v>
      </c>
      <c r="B2160" s="89" t="s">
        <v>4503</v>
      </c>
      <c r="C2160" s="89" t="s">
        <v>4514</v>
      </c>
      <c r="D2160" s="89">
        <v>1488</v>
      </c>
      <c r="E2160" s="89" t="s">
        <v>278</v>
      </c>
      <c r="F2160" s="89" t="s">
        <v>4515</v>
      </c>
      <c r="H2160" s="89" t="s">
        <v>200</v>
      </c>
      <c r="J2160" s="89" t="s">
        <v>2614</v>
      </c>
      <c r="K2160" s="89" t="s">
        <v>50</v>
      </c>
      <c r="L2160" s="89">
        <v>23</v>
      </c>
      <c r="M2160" s="89" t="s">
        <v>2615</v>
      </c>
      <c r="N2160" s="89">
        <v>1</v>
      </c>
      <c r="O2160" s="89" t="s">
        <v>2616</v>
      </c>
      <c r="P2160" s="94">
        <v>1.7</v>
      </c>
      <c r="Q2160" s="89">
        <v>0</v>
      </c>
      <c r="R2160" s="89">
        <v>1919</v>
      </c>
      <c r="S2160" s="89">
        <v>9999</v>
      </c>
      <c r="V2160" s="89" t="s">
        <v>283</v>
      </c>
      <c r="W2160" s="89" t="s">
        <v>200</v>
      </c>
      <c r="AK2160" s="89">
        <v>0</v>
      </c>
      <c r="AL2160" s="89">
        <v>0</v>
      </c>
      <c r="AM2160" s="89">
        <v>0</v>
      </c>
      <c r="AN2160" s="89">
        <v>0</v>
      </c>
      <c r="AZ2160" s="89" t="s">
        <v>2617</v>
      </c>
      <c r="BA2160" s="89">
        <v>100</v>
      </c>
      <c r="BB2160" s="89" t="s">
        <v>2618</v>
      </c>
      <c r="BC2160" s="89">
        <v>100</v>
      </c>
    </row>
    <row r="2161" spans="1:55" hidden="1" x14ac:dyDescent="0.25">
      <c r="A2161" s="93" t="str">
        <f>INDEX('NEEDS Crosswalk'!B:B,MATCH(NEEDS_Summer2023_Active!H2161,'NEEDS Crosswalk'!A:A,0))</f>
        <v>hydro</v>
      </c>
      <c r="B2161" s="89" t="s">
        <v>4503</v>
      </c>
      <c r="C2161" s="89" t="s">
        <v>4516</v>
      </c>
      <c r="D2161" s="89">
        <v>1488</v>
      </c>
      <c r="E2161" s="89" t="s">
        <v>278</v>
      </c>
      <c r="F2161" s="89" t="s">
        <v>4517</v>
      </c>
      <c r="H2161" s="89" t="s">
        <v>200</v>
      </c>
      <c r="J2161" s="89" t="s">
        <v>2614</v>
      </c>
      <c r="K2161" s="89" t="s">
        <v>50</v>
      </c>
      <c r="L2161" s="89">
        <v>23</v>
      </c>
      <c r="M2161" s="89" t="s">
        <v>2615</v>
      </c>
      <c r="N2161" s="89">
        <v>1</v>
      </c>
      <c r="O2161" s="89" t="s">
        <v>2616</v>
      </c>
      <c r="P2161" s="94">
        <v>0.9</v>
      </c>
      <c r="Q2161" s="89">
        <v>0</v>
      </c>
      <c r="R2161" s="89">
        <v>1924</v>
      </c>
      <c r="S2161" s="89">
        <v>9999</v>
      </c>
      <c r="V2161" s="89" t="s">
        <v>283</v>
      </c>
      <c r="W2161" s="89" t="s">
        <v>200</v>
      </c>
      <c r="AK2161" s="89">
        <v>0</v>
      </c>
      <c r="AL2161" s="89">
        <v>0</v>
      </c>
      <c r="AM2161" s="89">
        <v>0</v>
      </c>
      <c r="AN2161" s="89">
        <v>0</v>
      </c>
      <c r="AZ2161" s="89" t="s">
        <v>2617</v>
      </c>
      <c r="BA2161" s="89">
        <v>100</v>
      </c>
      <c r="BB2161" s="89" t="s">
        <v>2618</v>
      </c>
      <c r="BC2161" s="89">
        <v>100</v>
      </c>
    </row>
    <row r="2162" spans="1:55" hidden="1" x14ac:dyDescent="0.25">
      <c r="A2162" s="93" t="str">
        <f>INDEX('NEEDS Crosswalk'!B:B,MATCH(NEEDS_Summer2023_Active!H2162,'NEEDS Crosswalk'!A:A,0))</f>
        <v>hydro</v>
      </c>
      <c r="B2162" s="89" t="s">
        <v>4518</v>
      </c>
      <c r="C2162" s="89" t="s">
        <v>4519</v>
      </c>
      <c r="D2162" s="89">
        <v>1491</v>
      </c>
      <c r="E2162" s="89" t="s">
        <v>278</v>
      </c>
      <c r="F2162" s="89" t="s">
        <v>4520</v>
      </c>
      <c r="H2162" s="89" t="s">
        <v>200</v>
      </c>
      <c r="J2162" s="89" t="s">
        <v>2614</v>
      </c>
      <c r="K2162" s="89" t="s">
        <v>50</v>
      </c>
      <c r="L2162" s="89">
        <v>23</v>
      </c>
      <c r="M2162" s="89" t="s">
        <v>2615</v>
      </c>
      <c r="N2162" s="89">
        <v>1</v>
      </c>
      <c r="O2162" s="89" t="s">
        <v>2616</v>
      </c>
      <c r="P2162" s="94">
        <v>7.2</v>
      </c>
      <c r="Q2162" s="89">
        <v>0</v>
      </c>
      <c r="R2162" s="89">
        <v>1926</v>
      </c>
      <c r="S2162" s="89">
        <v>9999</v>
      </c>
      <c r="V2162" s="89" t="s">
        <v>283</v>
      </c>
      <c r="W2162" s="89" t="s">
        <v>200</v>
      </c>
      <c r="AK2162" s="89">
        <v>0</v>
      </c>
      <c r="AL2162" s="89">
        <v>0</v>
      </c>
      <c r="AM2162" s="89">
        <v>0</v>
      </c>
      <c r="AN2162" s="89">
        <v>0</v>
      </c>
      <c r="AZ2162" s="89" t="s">
        <v>2617</v>
      </c>
      <c r="BA2162" s="89">
        <v>100</v>
      </c>
      <c r="BB2162" s="89" t="s">
        <v>2618</v>
      </c>
      <c r="BC2162" s="89">
        <v>100</v>
      </c>
    </row>
    <row r="2163" spans="1:55" hidden="1" x14ac:dyDescent="0.25">
      <c r="A2163" s="93" t="str">
        <f>INDEX('NEEDS Crosswalk'!B:B,MATCH(NEEDS_Summer2023_Active!H2163,'NEEDS Crosswalk'!A:A,0))</f>
        <v>hydro</v>
      </c>
      <c r="B2163" s="89" t="s">
        <v>4518</v>
      </c>
      <c r="C2163" s="89" t="s">
        <v>4521</v>
      </c>
      <c r="D2163" s="89">
        <v>1491</v>
      </c>
      <c r="E2163" s="89" t="s">
        <v>278</v>
      </c>
      <c r="F2163" s="89" t="s">
        <v>4522</v>
      </c>
      <c r="H2163" s="89" t="s">
        <v>200</v>
      </c>
      <c r="J2163" s="89" t="s">
        <v>2614</v>
      </c>
      <c r="K2163" s="89" t="s">
        <v>50</v>
      </c>
      <c r="L2163" s="89">
        <v>23</v>
      </c>
      <c r="M2163" s="89" t="s">
        <v>2615</v>
      </c>
      <c r="N2163" s="89">
        <v>1</v>
      </c>
      <c r="O2163" s="89" t="s">
        <v>2616</v>
      </c>
      <c r="P2163" s="94">
        <v>8.1</v>
      </c>
      <c r="Q2163" s="89">
        <v>0</v>
      </c>
      <c r="R2163" s="89">
        <v>1926</v>
      </c>
      <c r="S2163" s="89">
        <v>9999</v>
      </c>
      <c r="V2163" s="89" t="s">
        <v>283</v>
      </c>
      <c r="W2163" s="89" t="s">
        <v>200</v>
      </c>
      <c r="AK2163" s="89">
        <v>0</v>
      </c>
      <c r="AL2163" s="89">
        <v>0</v>
      </c>
      <c r="AM2163" s="89">
        <v>0</v>
      </c>
      <c r="AN2163" s="89">
        <v>0</v>
      </c>
      <c r="AZ2163" s="89" t="s">
        <v>2617</v>
      </c>
      <c r="BA2163" s="89">
        <v>100</v>
      </c>
      <c r="BB2163" s="89" t="s">
        <v>2618</v>
      </c>
      <c r="BC2163" s="89">
        <v>100</v>
      </c>
    </row>
    <row r="2164" spans="1:55" hidden="1" x14ac:dyDescent="0.25">
      <c r="A2164" s="93" t="str">
        <f>INDEX('NEEDS Crosswalk'!B:B,MATCH(NEEDS_Summer2023_Active!H2164,'NEEDS Crosswalk'!A:A,0))</f>
        <v>hydro</v>
      </c>
      <c r="B2164" s="89" t="s">
        <v>4518</v>
      </c>
      <c r="C2164" s="89" t="s">
        <v>4523</v>
      </c>
      <c r="D2164" s="89">
        <v>1491</v>
      </c>
      <c r="E2164" s="89" t="s">
        <v>278</v>
      </c>
      <c r="F2164" s="89" t="s">
        <v>4524</v>
      </c>
      <c r="H2164" s="89" t="s">
        <v>200</v>
      </c>
      <c r="J2164" s="89" t="s">
        <v>2614</v>
      </c>
      <c r="K2164" s="89" t="s">
        <v>50</v>
      </c>
      <c r="L2164" s="89">
        <v>23</v>
      </c>
      <c r="M2164" s="89" t="s">
        <v>2615</v>
      </c>
      <c r="N2164" s="89">
        <v>1</v>
      </c>
      <c r="O2164" s="89" t="s">
        <v>2616</v>
      </c>
      <c r="P2164" s="94">
        <v>7.9</v>
      </c>
      <c r="Q2164" s="89">
        <v>0</v>
      </c>
      <c r="R2164" s="89">
        <v>1926</v>
      </c>
      <c r="S2164" s="89">
        <v>9999</v>
      </c>
      <c r="V2164" s="89" t="s">
        <v>283</v>
      </c>
      <c r="W2164" s="89" t="s">
        <v>200</v>
      </c>
      <c r="AK2164" s="89">
        <v>0</v>
      </c>
      <c r="AL2164" s="89">
        <v>0</v>
      </c>
      <c r="AM2164" s="89">
        <v>0</v>
      </c>
      <c r="AN2164" s="89">
        <v>0</v>
      </c>
      <c r="AZ2164" s="89" t="s">
        <v>2617</v>
      </c>
      <c r="BA2164" s="89">
        <v>100</v>
      </c>
      <c r="BB2164" s="89" t="s">
        <v>2618</v>
      </c>
      <c r="BC2164" s="89">
        <v>100</v>
      </c>
    </row>
    <row r="2165" spans="1:55" hidden="1" x14ac:dyDescent="0.25">
      <c r="A2165" s="93" t="str">
        <f>INDEX('NEEDS Crosswalk'!B:B,MATCH(NEEDS_Summer2023_Active!H2165,'NEEDS Crosswalk'!A:A,0))</f>
        <v>hydro</v>
      </c>
      <c r="B2165" s="89" t="s">
        <v>4525</v>
      </c>
      <c r="C2165" s="89" t="s">
        <v>4526</v>
      </c>
      <c r="D2165" s="89">
        <v>1492</v>
      </c>
      <c r="E2165" s="89" t="s">
        <v>278</v>
      </c>
      <c r="F2165" s="89" t="s">
        <v>4527</v>
      </c>
      <c r="H2165" s="89" t="s">
        <v>200</v>
      </c>
      <c r="J2165" s="89" t="s">
        <v>2614</v>
      </c>
      <c r="K2165" s="89" t="s">
        <v>50</v>
      </c>
      <c r="L2165" s="89">
        <v>23</v>
      </c>
      <c r="M2165" s="89" t="s">
        <v>4528</v>
      </c>
      <c r="N2165" s="89">
        <v>25</v>
      </c>
      <c r="O2165" s="89" t="s">
        <v>4529</v>
      </c>
      <c r="P2165" s="94">
        <v>16.8</v>
      </c>
      <c r="Q2165" s="89">
        <v>0</v>
      </c>
      <c r="R2165" s="89">
        <v>1954</v>
      </c>
      <c r="S2165" s="89">
        <v>9999</v>
      </c>
      <c r="V2165" s="89" t="s">
        <v>283</v>
      </c>
      <c r="W2165" s="89" t="s">
        <v>200</v>
      </c>
      <c r="AK2165" s="89">
        <v>0</v>
      </c>
      <c r="AL2165" s="89">
        <v>0</v>
      </c>
      <c r="AM2165" s="89">
        <v>0</v>
      </c>
      <c r="AN2165" s="89">
        <v>0</v>
      </c>
      <c r="AZ2165" s="89" t="s">
        <v>2617</v>
      </c>
      <c r="BA2165" s="89">
        <v>100</v>
      </c>
      <c r="BB2165" s="89" t="s">
        <v>2618</v>
      </c>
      <c r="BC2165" s="89">
        <v>100</v>
      </c>
    </row>
    <row r="2166" spans="1:55" hidden="1" x14ac:dyDescent="0.25">
      <c r="A2166" s="93" t="str">
        <f>INDEX('NEEDS Crosswalk'!B:B,MATCH(NEEDS_Summer2023_Active!H2166,'NEEDS Crosswalk'!A:A,0))</f>
        <v>hydro</v>
      </c>
      <c r="B2166" s="89" t="s">
        <v>4525</v>
      </c>
      <c r="C2166" s="89" t="s">
        <v>4530</v>
      </c>
      <c r="D2166" s="89">
        <v>1492</v>
      </c>
      <c r="E2166" s="89" t="s">
        <v>278</v>
      </c>
      <c r="F2166" s="89" t="s">
        <v>4531</v>
      </c>
      <c r="H2166" s="89" t="s">
        <v>200</v>
      </c>
      <c r="J2166" s="89" t="s">
        <v>2614</v>
      </c>
      <c r="K2166" s="89" t="s">
        <v>50</v>
      </c>
      <c r="L2166" s="89">
        <v>23</v>
      </c>
      <c r="M2166" s="89" t="s">
        <v>4528</v>
      </c>
      <c r="N2166" s="89">
        <v>25</v>
      </c>
      <c r="O2166" s="89" t="s">
        <v>4529</v>
      </c>
      <c r="P2166" s="94">
        <v>35</v>
      </c>
      <c r="Q2166" s="89">
        <v>0</v>
      </c>
      <c r="R2166" s="89">
        <v>1954</v>
      </c>
      <c r="S2166" s="89">
        <v>9999</v>
      </c>
      <c r="V2166" s="89" t="s">
        <v>283</v>
      </c>
      <c r="W2166" s="89" t="s">
        <v>200</v>
      </c>
      <c r="AK2166" s="89">
        <v>0</v>
      </c>
      <c r="AL2166" s="89">
        <v>0</v>
      </c>
      <c r="AM2166" s="89">
        <v>0</v>
      </c>
      <c r="AN2166" s="89">
        <v>0</v>
      </c>
      <c r="AZ2166" s="89" t="s">
        <v>2617</v>
      </c>
      <c r="BA2166" s="89">
        <v>100</v>
      </c>
      <c r="BB2166" s="89" t="s">
        <v>2618</v>
      </c>
      <c r="BC2166" s="89">
        <v>100</v>
      </c>
    </row>
    <row r="2167" spans="1:55" hidden="1" x14ac:dyDescent="0.25">
      <c r="A2167" s="93" t="str">
        <f>INDEX('NEEDS Crosswalk'!B:B,MATCH(NEEDS_Summer2023_Active!H2167,'NEEDS Crosswalk'!A:A,0))</f>
        <v>hydro</v>
      </c>
      <c r="B2167" s="89" t="s">
        <v>4525</v>
      </c>
      <c r="C2167" s="89" t="s">
        <v>4532</v>
      </c>
      <c r="D2167" s="89">
        <v>1492</v>
      </c>
      <c r="E2167" s="89" t="s">
        <v>278</v>
      </c>
      <c r="F2167" s="89" t="s">
        <v>4533</v>
      </c>
      <c r="H2167" s="89" t="s">
        <v>200</v>
      </c>
      <c r="J2167" s="89" t="s">
        <v>2614</v>
      </c>
      <c r="K2167" s="89" t="s">
        <v>50</v>
      </c>
      <c r="L2167" s="89">
        <v>23</v>
      </c>
      <c r="M2167" s="89" t="s">
        <v>4528</v>
      </c>
      <c r="N2167" s="89">
        <v>25</v>
      </c>
      <c r="O2167" s="89" t="s">
        <v>4529</v>
      </c>
      <c r="P2167" s="94">
        <v>34.200000000000003</v>
      </c>
      <c r="Q2167" s="89">
        <v>0</v>
      </c>
      <c r="R2167" s="89">
        <v>1955</v>
      </c>
      <c r="S2167" s="89">
        <v>9999</v>
      </c>
      <c r="V2167" s="89" t="s">
        <v>283</v>
      </c>
      <c r="W2167" s="89" t="s">
        <v>200</v>
      </c>
      <c r="AK2167" s="89">
        <v>0</v>
      </c>
      <c r="AL2167" s="89">
        <v>0</v>
      </c>
      <c r="AM2167" s="89">
        <v>0</v>
      </c>
      <c r="AN2167" s="89">
        <v>0</v>
      </c>
      <c r="AZ2167" s="89" t="s">
        <v>2617</v>
      </c>
      <c r="BA2167" s="89">
        <v>100</v>
      </c>
      <c r="BB2167" s="89" t="s">
        <v>2618</v>
      </c>
      <c r="BC2167" s="89">
        <v>100</v>
      </c>
    </row>
    <row r="2168" spans="1:55" hidden="1" x14ac:dyDescent="0.25">
      <c r="A2168" s="93" t="str">
        <f>INDEX('NEEDS Crosswalk'!B:B,MATCH(NEEDS_Summer2023_Active!H2168,'NEEDS Crosswalk'!A:A,0))</f>
        <v>hydro</v>
      </c>
      <c r="B2168" s="89" t="s">
        <v>4525</v>
      </c>
      <c r="C2168" s="89" t="s">
        <v>4534</v>
      </c>
      <c r="D2168" s="89">
        <v>1492</v>
      </c>
      <c r="E2168" s="89" t="s">
        <v>278</v>
      </c>
      <c r="F2168" s="89" t="s">
        <v>4535</v>
      </c>
      <c r="H2168" s="89" t="s">
        <v>200</v>
      </c>
      <c r="J2168" s="89" t="s">
        <v>2614</v>
      </c>
      <c r="K2168" s="89" t="s">
        <v>50</v>
      </c>
      <c r="L2168" s="89">
        <v>23</v>
      </c>
      <c r="M2168" s="89" t="s">
        <v>4528</v>
      </c>
      <c r="N2168" s="89">
        <v>25</v>
      </c>
      <c r="O2168" s="89" t="s">
        <v>4529</v>
      </c>
      <c r="P2168" s="94">
        <v>1.4</v>
      </c>
      <c r="Q2168" s="89">
        <v>0</v>
      </c>
      <c r="R2168" s="89">
        <v>1955</v>
      </c>
      <c r="S2168" s="89">
        <v>9999</v>
      </c>
      <c r="V2168" s="89" t="s">
        <v>283</v>
      </c>
      <c r="W2168" s="89" t="s">
        <v>200</v>
      </c>
      <c r="AK2168" s="89">
        <v>0</v>
      </c>
      <c r="AL2168" s="89">
        <v>0</v>
      </c>
      <c r="AM2168" s="89">
        <v>0</v>
      </c>
      <c r="AN2168" s="89">
        <v>0</v>
      </c>
      <c r="AZ2168" s="89" t="s">
        <v>2617</v>
      </c>
      <c r="BA2168" s="89">
        <v>100</v>
      </c>
      <c r="BB2168" s="89" t="s">
        <v>2618</v>
      </c>
      <c r="BC2168" s="89">
        <v>100</v>
      </c>
    </row>
    <row r="2169" spans="1:55" hidden="1" x14ac:dyDescent="0.25">
      <c r="A2169" s="93" t="str">
        <f>INDEX('NEEDS Crosswalk'!B:B,MATCH(NEEDS_Summer2023_Active!H2169,'NEEDS Crosswalk'!A:A,0))</f>
        <v>hydro</v>
      </c>
      <c r="B2169" s="89" t="s">
        <v>4536</v>
      </c>
      <c r="C2169" s="89" t="s">
        <v>4537</v>
      </c>
      <c r="D2169" s="89">
        <v>1493</v>
      </c>
      <c r="E2169" s="89" t="s">
        <v>278</v>
      </c>
      <c r="F2169" s="89" t="s">
        <v>279</v>
      </c>
      <c r="H2169" s="89" t="s">
        <v>200</v>
      </c>
      <c r="J2169" s="89" t="s">
        <v>2614</v>
      </c>
      <c r="K2169" s="89" t="s">
        <v>50</v>
      </c>
      <c r="L2169" s="89">
        <v>23</v>
      </c>
      <c r="M2169" s="89" t="s">
        <v>3239</v>
      </c>
      <c r="N2169" s="89">
        <v>5</v>
      </c>
      <c r="O2169" s="89" t="s">
        <v>4493</v>
      </c>
      <c r="P2169" s="94">
        <v>3.1</v>
      </c>
      <c r="Q2169" s="89">
        <v>0</v>
      </c>
      <c r="R2169" s="89">
        <v>1917</v>
      </c>
      <c r="S2169" s="89">
        <v>9999</v>
      </c>
      <c r="V2169" s="89" t="s">
        <v>283</v>
      </c>
      <c r="W2169" s="89" t="s">
        <v>200</v>
      </c>
      <c r="AK2169" s="89">
        <v>0</v>
      </c>
      <c r="AL2169" s="89">
        <v>0</v>
      </c>
      <c r="AM2169" s="89">
        <v>0</v>
      </c>
      <c r="AN2169" s="89">
        <v>0</v>
      </c>
      <c r="AZ2169" s="89" t="s">
        <v>2617</v>
      </c>
      <c r="BA2169" s="89">
        <v>100</v>
      </c>
      <c r="BB2169" s="89" t="s">
        <v>2618</v>
      </c>
      <c r="BC2169" s="89">
        <v>100</v>
      </c>
    </row>
    <row r="2170" spans="1:55" hidden="1" x14ac:dyDescent="0.25">
      <c r="A2170" s="93" t="str">
        <f>INDEX('NEEDS Crosswalk'!B:B,MATCH(NEEDS_Summer2023_Active!H2170,'NEEDS Crosswalk'!A:A,0))</f>
        <v>hydro</v>
      </c>
      <c r="B2170" s="89" t="s">
        <v>4536</v>
      </c>
      <c r="C2170" s="89" t="s">
        <v>4538</v>
      </c>
      <c r="D2170" s="89">
        <v>1493</v>
      </c>
      <c r="E2170" s="89" t="s">
        <v>278</v>
      </c>
      <c r="F2170" s="89" t="s">
        <v>297</v>
      </c>
      <c r="H2170" s="89" t="s">
        <v>200</v>
      </c>
      <c r="J2170" s="89" t="s">
        <v>2614</v>
      </c>
      <c r="K2170" s="89" t="s">
        <v>50</v>
      </c>
      <c r="L2170" s="89">
        <v>23</v>
      </c>
      <c r="M2170" s="89" t="s">
        <v>3239</v>
      </c>
      <c r="N2170" s="89">
        <v>5</v>
      </c>
      <c r="O2170" s="89" t="s">
        <v>4493</v>
      </c>
      <c r="P2170" s="94">
        <v>8.5</v>
      </c>
      <c r="Q2170" s="89">
        <v>0</v>
      </c>
      <c r="R2170" s="89">
        <v>1985</v>
      </c>
      <c r="S2170" s="89">
        <v>9999</v>
      </c>
      <c r="V2170" s="89" t="s">
        <v>283</v>
      </c>
      <c r="W2170" s="89" t="s">
        <v>200</v>
      </c>
      <c r="AK2170" s="89">
        <v>0</v>
      </c>
      <c r="AL2170" s="89">
        <v>0</v>
      </c>
      <c r="AM2170" s="89">
        <v>0</v>
      </c>
      <c r="AN2170" s="89">
        <v>0</v>
      </c>
      <c r="AZ2170" s="89" t="s">
        <v>2617</v>
      </c>
      <c r="BA2170" s="89">
        <v>100</v>
      </c>
      <c r="BB2170" s="89" t="s">
        <v>2618</v>
      </c>
      <c r="BC2170" s="89">
        <v>100</v>
      </c>
    </row>
    <row r="2171" spans="1:55" hidden="1" x14ac:dyDescent="0.25">
      <c r="A2171" s="93" t="str">
        <f>INDEX('NEEDS Crosswalk'!B:B,MATCH(NEEDS_Summer2023_Active!H2171,'NEEDS Crosswalk'!A:A,0))</f>
        <v>hydro</v>
      </c>
      <c r="B2171" s="89" t="s">
        <v>4539</v>
      </c>
      <c r="C2171" s="89" t="s">
        <v>4540</v>
      </c>
      <c r="D2171" s="89">
        <v>1497</v>
      </c>
      <c r="E2171" s="89" t="s">
        <v>278</v>
      </c>
      <c r="F2171" s="89" t="s">
        <v>279</v>
      </c>
      <c r="H2171" s="89" t="s">
        <v>200</v>
      </c>
      <c r="J2171" s="89" t="s">
        <v>2614</v>
      </c>
      <c r="K2171" s="89" t="s">
        <v>50</v>
      </c>
      <c r="L2171" s="89">
        <v>23</v>
      </c>
      <c r="M2171" s="89" t="s">
        <v>4541</v>
      </c>
      <c r="N2171" s="89">
        <v>11</v>
      </c>
      <c r="O2171" s="89" t="s">
        <v>4542</v>
      </c>
      <c r="P2171" s="94">
        <v>2.8</v>
      </c>
      <c r="Q2171" s="89">
        <v>0</v>
      </c>
      <c r="R2171" s="89">
        <v>1924</v>
      </c>
      <c r="S2171" s="89">
        <v>9999</v>
      </c>
      <c r="V2171" s="89" t="s">
        <v>283</v>
      </c>
      <c r="W2171" s="89" t="s">
        <v>200</v>
      </c>
      <c r="AK2171" s="89">
        <v>0</v>
      </c>
      <c r="AL2171" s="89">
        <v>0</v>
      </c>
      <c r="AM2171" s="89">
        <v>0</v>
      </c>
      <c r="AN2171" s="89">
        <v>0</v>
      </c>
      <c r="AZ2171" s="89" t="s">
        <v>4543</v>
      </c>
      <c r="BA2171" s="89">
        <v>100</v>
      </c>
      <c r="BB2171" s="89" t="s">
        <v>4544</v>
      </c>
      <c r="BC2171" s="89">
        <v>100</v>
      </c>
    </row>
    <row r="2172" spans="1:55" hidden="1" x14ac:dyDescent="0.25">
      <c r="A2172" s="93" t="str">
        <f>INDEX('NEEDS Crosswalk'!B:B,MATCH(NEEDS_Summer2023_Active!H2172,'NEEDS Crosswalk'!A:A,0))</f>
        <v>hydro</v>
      </c>
      <c r="B2172" s="89" t="s">
        <v>4545</v>
      </c>
      <c r="C2172" s="89" t="s">
        <v>4546</v>
      </c>
      <c r="D2172" s="89">
        <v>1498</v>
      </c>
      <c r="E2172" s="89" t="s">
        <v>278</v>
      </c>
      <c r="F2172" s="89" t="s">
        <v>279</v>
      </c>
      <c r="H2172" s="89" t="s">
        <v>200</v>
      </c>
      <c r="J2172" s="89" t="s">
        <v>2614</v>
      </c>
      <c r="K2172" s="89" t="s">
        <v>50</v>
      </c>
      <c r="L2172" s="89">
        <v>23</v>
      </c>
      <c r="M2172" s="89" t="s">
        <v>4541</v>
      </c>
      <c r="N2172" s="89">
        <v>11</v>
      </c>
      <c r="O2172" s="89" t="s">
        <v>4542</v>
      </c>
      <c r="P2172" s="94">
        <v>1.6</v>
      </c>
      <c r="Q2172" s="89">
        <v>0</v>
      </c>
      <c r="R2172" s="89">
        <v>1918</v>
      </c>
      <c r="S2172" s="89">
        <v>9999</v>
      </c>
      <c r="V2172" s="89" t="s">
        <v>283</v>
      </c>
      <c r="W2172" s="89" t="s">
        <v>200</v>
      </c>
      <c r="AK2172" s="89">
        <v>0</v>
      </c>
      <c r="AL2172" s="89">
        <v>0</v>
      </c>
      <c r="AM2172" s="89">
        <v>0</v>
      </c>
      <c r="AN2172" s="89">
        <v>0</v>
      </c>
      <c r="AZ2172" s="89" t="s">
        <v>4543</v>
      </c>
      <c r="BA2172" s="89">
        <v>100</v>
      </c>
      <c r="BB2172" s="89" t="s">
        <v>4544</v>
      </c>
      <c r="BC2172" s="89">
        <v>100</v>
      </c>
    </row>
    <row r="2173" spans="1:55" hidden="1" x14ac:dyDescent="0.25">
      <c r="A2173" s="93" t="str">
        <f>INDEX('NEEDS Crosswalk'!B:B,MATCH(NEEDS_Summer2023_Active!H2173,'NEEDS Crosswalk'!A:A,0))</f>
        <v>hydro</v>
      </c>
      <c r="B2173" s="89" t="s">
        <v>4547</v>
      </c>
      <c r="C2173" s="89" t="s">
        <v>4548</v>
      </c>
      <c r="D2173" s="89">
        <v>1500</v>
      </c>
      <c r="E2173" s="89" t="s">
        <v>278</v>
      </c>
      <c r="F2173" s="89" t="s">
        <v>279</v>
      </c>
      <c r="H2173" s="89" t="s">
        <v>200</v>
      </c>
      <c r="J2173" s="89" t="s">
        <v>2614</v>
      </c>
      <c r="K2173" s="89" t="s">
        <v>50</v>
      </c>
      <c r="L2173" s="89">
        <v>23</v>
      </c>
      <c r="M2173" s="89" t="s">
        <v>4541</v>
      </c>
      <c r="N2173" s="89">
        <v>11</v>
      </c>
      <c r="O2173" s="89" t="s">
        <v>4542</v>
      </c>
      <c r="P2173" s="94">
        <v>1.8</v>
      </c>
      <c r="Q2173" s="89">
        <v>0</v>
      </c>
      <c r="R2173" s="89">
        <v>1935</v>
      </c>
      <c r="S2173" s="89">
        <v>9999</v>
      </c>
      <c r="V2173" s="89" t="s">
        <v>283</v>
      </c>
      <c r="W2173" s="89" t="s">
        <v>200</v>
      </c>
      <c r="AK2173" s="89">
        <v>0</v>
      </c>
      <c r="AL2173" s="89">
        <v>0</v>
      </c>
      <c r="AM2173" s="89">
        <v>0</v>
      </c>
      <c r="AN2173" s="89">
        <v>0</v>
      </c>
      <c r="AZ2173" s="89" t="s">
        <v>4543</v>
      </c>
      <c r="BA2173" s="89">
        <v>100</v>
      </c>
      <c r="BB2173" s="89" t="s">
        <v>4544</v>
      </c>
      <c r="BC2173" s="89">
        <v>100</v>
      </c>
    </row>
    <row r="2174" spans="1:55" hidden="1" x14ac:dyDescent="0.25">
      <c r="A2174" s="93" t="str">
        <f>INDEX('NEEDS Crosswalk'!B:B,MATCH(NEEDS_Summer2023_Active!H2174,'NEEDS Crosswalk'!A:A,0))</f>
        <v>hydro</v>
      </c>
      <c r="B2174" s="89" t="s">
        <v>4549</v>
      </c>
      <c r="C2174" s="89" t="s">
        <v>4550</v>
      </c>
      <c r="D2174" s="89">
        <v>1501</v>
      </c>
      <c r="E2174" s="89" t="s">
        <v>278</v>
      </c>
      <c r="F2174" s="89" t="s">
        <v>279</v>
      </c>
      <c r="H2174" s="89" t="s">
        <v>200</v>
      </c>
      <c r="J2174" s="89" t="s">
        <v>2614</v>
      </c>
      <c r="K2174" s="89" t="s">
        <v>50</v>
      </c>
      <c r="L2174" s="89">
        <v>23</v>
      </c>
      <c r="M2174" s="89" t="s">
        <v>3239</v>
      </c>
      <c r="N2174" s="89">
        <v>5</v>
      </c>
      <c r="O2174" s="89" t="s">
        <v>4493</v>
      </c>
      <c r="P2174" s="94">
        <v>1</v>
      </c>
      <c r="Q2174" s="89">
        <v>0</v>
      </c>
      <c r="R2174" s="89">
        <v>1925</v>
      </c>
      <c r="S2174" s="89">
        <v>9999</v>
      </c>
      <c r="V2174" s="89" t="s">
        <v>283</v>
      </c>
      <c r="W2174" s="89" t="s">
        <v>200</v>
      </c>
      <c r="AK2174" s="89">
        <v>0</v>
      </c>
      <c r="AL2174" s="89">
        <v>0</v>
      </c>
      <c r="AM2174" s="89">
        <v>0</v>
      </c>
      <c r="AN2174" s="89">
        <v>0</v>
      </c>
      <c r="AZ2174" s="89" t="s">
        <v>2617</v>
      </c>
      <c r="BA2174" s="89">
        <v>100</v>
      </c>
      <c r="BB2174" s="89" t="s">
        <v>2618</v>
      </c>
      <c r="BC2174" s="89">
        <v>100</v>
      </c>
    </row>
    <row r="2175" spans="1:55" hidden="1" x14ac:dyDescent="0.25">
      <c r="A2175" s="93" t="str">
        <f>INDEX('NEEDS Crosswalk'!B:B,MATCH(NEEDS_Summer2023_Active!H2175,'NEEDS Crosswalk'!A:A,0))</f>
        <v>hydro</v>
      </c>
      <c r="B2175" s="89" t="s">
        <v>4549</v>
      </c>
      <c r="C2175" s="89" t="s">
        <v>4551</v>
      </c>
      <c r="D2175" s="89">
        <v>1501</v>
      </c>
      <c r="E2175" s="89" t="s">
        <v>278</v>
      </c>
      <c r="F2175" s="89" t="s">
        <v>297</v>
      </c>
      <c r="H2175" s="89" t="s">
        <v>200</v>
      </c>
      <c r="J2175" s="89" t="s">
        <v>2614</v>
      </c>
      <c r="K2175" s="89" t="s">
        <v>50</v>
      </c>
      <c r="L2175" s="89">
        <v>23</v>
      </c>
      <c r="M2175" s="89" t="s">
        <v>3239</v>
      </c>
      <c r="N2175" s="89">
        <v>5</v>
      </c>
      <c r="O2175" s="89" t="s">
        <v>4493</v>
      </c>
      <c r="P2175" s="94">
        <v>1</v>
      </c>
      <c r="Q2175" s="89">
        <v>0</v>
      </c>
      <c r="R2175" s="89">
        <v>1925</v>
      </c>
      <c r="S2175" s="89">
        <v>9999</v>
      </c>
      <c r="V2175" s="89" t="s">
        <v>283</v>
      </c>
      <c r="W2175" s="89" t="s">
        <v>200</v>
      </c>
      <c r="AK2175" s="89">
        <v>0</v>
      </c>
      <c r="AL2175" s="89">
        <v>0</v>
      </c>
      <c r="AM2175" s="89">
        <v>0</v>
      </c>
      <c r="AN2175" s="89">
        <v>0</v>
      </c>
      <c r="AZ2175" s="89" t="s">
        <v>2617</v>
      </c>
      <c r="BA2175" s="89">
        <v>100</v>
      </c>
      <c r="BB2175" s="89" t="s">
        <v>2618</v>
      </c>
      <c r="BC2175" s="89">
        <v>100</v>
      </c>
    </row>
    <row r="2176" spans="1:55" hidden="1" x14ac:dyDescent="0.25">
      <c r="A2176" s="93" t="str">
        <f>INDEX('NEEDS Crosswalk'!B:B,MATCH(NEEDS_Summer2023_Active!H2176,'NEEDS Crosswalk'!A:A,0))</f>
        <v>hydro</v>
      </c>
      <c r="B2176" s="89" t="s">
        <v>4552</v>
      </c>
      <c r="C2176" s="89" t="s">
        <v>4553</v>
      </c>
      <c r="D2176" s="89">
        <v>1504</v>
      </c>
      <c r="E2176" s="89" t="s">
        <v>278</v>
      </c>
      <c r="F2176" s="89" t="s">
        <v>4554</v>
      </c>
      <c r="H2176" s="89" t="s">
        <v>200</v>
      </c>
      <c r="J2176" s="89" t="s">
        <v>2614</v>
      </c>
      <c r="K2176" s="89" t="s">
        <v>50</v>
      </c>
      <c r="L2176" s="89">
        <v>23</v>
      </c>
      <c r="M2176" s="89" t="s">
        <v>4528</v>
      </c>
      <c r="N2176" s="89">
        <v>25</v>
      </c>
      <c r="O2176" s="89" t="s">
        <v>4529</v>
      </c>
      <c r="P2176" s="94">
        <v>0.9</v>
      </c>
      <c r="Q2176" s="89">
        <v>0</v>
      </c>
      <c r="R2176" s="89">
        <v>1913</v>
      </c>
      <c r="S2176" s="89">
        <v>9999</v>
      </c>
      <c r="V2176" s="89" t="s">
        <v>283</v>
      </c>
      <c r="W2176" s="89" t="s">
        <v>200</v>
      </c>
      <c r="AK2176" s="89">
        <v>0</v>
      </c>
      <c r="AL2176" s="89">
        <v>0</v>
      </c>
      <c r="AM2176" s="89">
        <v>0</v>
      </c>
      <c r="AN2176" s="89">
        <v>0</v>
      </c>
      <c r="AZ2176" s="89" t="s">
        <v>2617</v>
      </c>
      <c r="BA2176" s="89">
        <v>100</v>
      </c>
      <c r="BB2176" s="89" t="s">
        <v>2618</v>
      </c>
      <c r="BC2176" s="89">
        <v>100</v>
      </c>
    </row>
    <row r="2177" spans="1:55" hidden="1" x14ac:dyDescent="0.25">
      <c r="A2177" s="93" t="str">
        <f>INDEX('NEEDS Crosswalk'!B:B,MATCH(NEEDS_Summer2023_Active!H2177,'NEEDS Crosswalk'!A:A,0))</f>
        <v>hydro</v>
      </c>
      <c r="B2177" s="89" t="s">
        <v>4552</v>
      </c>
      <c r="C2177" s="89" t="s">
        <v>4555</v>
      </c>
      <c r="D2177" s="89">
        <v>1504</v>
      </c>
      <c r="E2177" s="89" t="s">
        <v>278</v>
      </c>
      <c r="F2177" s="89" t="s">
        <v>4556</v>
      </c>
      <c r="H2177" s="89" t="s">
        <v>200</v>
      </c>
      <c r="J2177" s="89" t="s">
        <v>2614</v>
      </c>
      <c r="K2177" s="89" t="s">
        <v>50</v>
      </c>
      <c r="L2177" s="89">
        <v>23</v>
      </c>
      <c r="M2177" s="89" t="s">
        <v>4528</v>
      </c>
      <c r="N2177" s="89">
        <v>25</v>
      </c>
      <c r="O2177" s="89" t="s">
        <v>4529</v>
      </c>
      <c r="P2177" s="94">
        <v>0.9</v>
      </c>
      <c r="Q2177" s="89">
        <v>0</v>
      </c>
      <c r="R2177" s="89">
        <v>1913</v>
      </c>
      <c r="S2177" s="89">
        <v>9999</v>
      </c>
      <c r="V2177" s="89" t="s">
        <v>283</v>
      </c>
      <c r="W2177" s="89" t="s">
        <v>200</v>
      </c>
      <c r="AK2177" s="89">
        <v>0</v>
      </c>
      <c r="AL2177" s="89">
        <v>0</v>
      </c>
      <c r="AM2177" s="89">
        <v>0</v>
      </c>
      <c r="AN2177" s="89">
        <v>0</v>
      </c>
      <c r="AZ2177" s="89" t="s">
        <v>2617</v>
      </c>
      <c r="BA2177" s="89">
        <v>100</v>
      </c>
      <c r="BB2177" s="89" t="s">
        <v>2618</v>
      </c>
      <c r="BC2177" s="89">
        <v>100</v>
      </c>
    </row>
    <row r="2178" spans="1:55" hidden="1" x14ac:dyDescent="0.25">
      <c r="A2178" s="93" t="str">
        <f>INDEX('NEEDS Crosswalk'!B:B,MATCH(NEEDS_Summer2023_Active!H2178,'NEEDS Crosswalk'!A:A,0))</f>
        <v>hydro</v>
      </c>
      <c r="B2178" s="89" t="s">
        <v>4552</v>
      </c>
      <c r="C2178" s="89" t="s">
        <v>4557</v>
      </c>
      <c r="D2178" s="89">
        <v>1504</v>
      </c>
      <c r="E2178" s="89" t="s">
        <v>278</v>
      </c>
      <c r="F2178" s="89" t="s">
        <v>4558</v>
      </c>
      <c r="H2178" s="89" t="s">
        <v>200</v>
      </c>
      <c r="J2178" s="89" t="s">
        <v>2614</v>
      </c>
      <c r="K2178" s="89" t="s">
        <v>50</v>
      </c>
      <c r="L2178" s="89">
        <v>23</v>
      </c>
      <c r="M2178" s="89" t="s">
        <v>4528</v>
      </c>
      <c r="N2178" s="89">
        <v>25</v>
      </c>
      <c r="O2178" s="89" t="s">
        <v>4529</v>
      </c>
      <c r="P2178" s="94">
        <v>0.9</v>
      </c>
      <c r="Q2178" s="89">
        <v>0</v>
      </c>
      <c r="R2178" s="89">
        <v>1913</v>
      </c>
      <c r="S2178" s="89">
        <v>9999</v>
      </c>
      <c r="V2178" s="89" t="s">
        <v>283</v>
      </c>
      <c r="W2178" s="89" t="s">
        <v>200</v>
      </c>
      <c r="AK2178" s="89">
        <v>0</v>
      </c>
      <c r="AL2178" s="89">
        <v>0</v>
      </c>
      <c r="AM2178" s="89">
        <v>0</v>
      </c>
      <c r="AN2178" s="89">
        <v>0</v>
      </c>
      <c r="AZ2178" s="89" t="s">
        <v>2617</v>
      </c>
      <c r="BA2178" s="89">
        <v>100</v>
      </c>
      <c r="BB2178" s="89" t="s">
        <v>2618</v>
      </c>
      <c r="BC2178" s="89">
        <v>100</v>
      </c>
    </row>
    <row r="2179" spans="1:55" hidden="1" x14ac:dyDescent="0.25">
      <c r="A2179" s="93" t="str">
        <f>INDEX('NEEDS Crosswalk'!B:B,MATCH(NEEDS_Summer2023_Active!H2179,'NEEDS Crosswalk'!A:A,0))</f>
        <v>hydro</v>
      </c>
      <c r="B2179" s="89" t="s">
        <v>4552</v>
      </c>
      <c r="C2179" s="89" t="s">
        <v>4559</v>
      </c>
      <c r="D2179" s="89">
        <v>1504</v>
      </c>
      <c r="E2179" s="89" t="s">
        <v>278</v>
      </c>
      <c r="F2179" s="89" t="s">
        <v>4560</v>
      </c>
      <c r="H2179" s="89" t="s">
        <v>200</v>
      </c>
      <c r="J2179" s="89" t="s">
        <v>2614</v>
      </c>
      <c r="K2179" s="89" t="s">
        <v>50</v>
      </c>
      <c r="L2179" s="89">
        <v>23</v>
      </c>
      <c r="M2179" s="89" t="s">
        <v>4528</v>
      </c>
      <c r="N2179" s="89">
        <v>25</v>
      </c>
      <c r="O2179" s="89" t="s">
        <v>4529</v>
      </c>
      <c r="P2179" s="94">
        <v>0.9</v>
      </c>
      <c r="Q2179" s="89">
        <v>0</v>
      </c>
      <c r="R2179" s="89">
        <v>1913</v>
      </c>
      <c r="S2179" s="89">
        <v>9999</v>
      </c>
      <c r="V2179" s="89" t="s">
        <v>283</v>
      </c>
      <c r="W2179" s="89" t="s">
        <v>200</v>
      </c>
      <c r="AK2179" s="89">
        <v>0</v>
      </c>
      <c r="AL2179" s="89">
        <v>0</v>
      </c>
      <c r="AM2179" s="89">
        <v>0</v>
      </c>
      <c r="AN2179" s="89">
        <v>0</v>
      </c>
      <c r="AZ2179" s="89" t="s">
        <v>2617</v>
      </c>
      <c r="BA2179" s="89">
        <v>100</v>
      </c>
      <c r="BB2179" s="89" t="s">
        <v>2618</v>
      </c>
      <c r="BC2179" s="89">
        <v>100</v>
      </c>
    </row>
    <row r="2180" spans="1:55" hidden="1" x14ac:dyDescent="0.25">
      <c r="A2180" s="93" t="str">
        <f>INDEX('NEEDS Crosswalk'!B:B,MATCH(NEEDS_Summer2023_Active!H2180,'NEEDS Crosswalk'!A:A,0))</f>
        <v>hydro</v>
      </c>
      <c r="B2180" s="89" t="s">
        <v>4552</v>
      </c>
      <c r="C2180" s="89" t="s">
        <v>4561</v>
      </c>
      <c r="D2180" s="89">
        <v>1504</v>
      </c>
      <c r="E2180" s="89" t="s">
        <v>278</v>
      </c>
      <c r="F2180" s="89" t="s">
        <v>4562</v>
      </c>
      <c r="H2180" s="89" t="s">
        <v>200</v>
      </c>
      <c r="J2180" s="89" t="s">
        <v>2614</v>
      </c>
      <c r="K2180" s="89" t="s">
        <v>50</v>
      </c>
      <c r="L2180" s="89">
        <v>23</v>
      </c>
      <c r="M2180" s="89" t="s">
        <v>4528</v>
      </c>
      <c r="N2180" s="89">
        <v>25</v>
      </c>
      <c r="O2180" s="89" t="s">
        <v>4529</v>
      </c>
      <c r="P2180" s="94">
        <v>0.9</v>
      </c>
      <c r="Q2180" s="89">
        <v>0</v>
      </c>
      <c r="R2180" s="89">
        <v>1913</v>
      </c>
      <c r="S2180" s="89">
        <v>9999</v>
      </c>
      <c r="V2180" s="89" t="s">
        <v>283</v>
      </c>
      <c r="W2180" s="89" t="s">
        <v>200</v>
      </c>
      <c r="AK2180" s="89">
        <v>0</v>
      </c>
      <c r="AL2180" s="89">
        <v>0</v>
      </c>
      <c r="AM2180" s="89">
        <v>0</v>
      </c>
      <c r="AN2180" s="89">
        <v>0</v>
      </c>
      <c r="AZ2180" s="89" t="s">
        <v>2617</v>
      </c>
      <c r="BA2180" s="89">
        <v>100</v>
      </c>
      <c r="BB2180" s="89" t="s">
        <v>2618</v>
      </c>
      <c r="BC2180" s="89">
        <v>100</v>
      </c>
    </row>
    <row r="2181" spans="1:55" hidden="1" x14ac:dyDescent="0.25">
      <c r="A2181" s="93" t="str">
        <f>INDEX('NEEDS Crosswalk'!B:B,MATCH(NEEDS_Summer2023_Active!H2181,'NEEDS Crosswalk'!A:A,0))</f>
        <v>hydro</v>
      </c>
      <c r="B2181" s="89" t="s">
        <v>4552</v>
      </c>
      <c r="C2181" s="89" t="s">
        <v>4563</v>
      </c>
      <c r="D2181" s="89">
        <v>1504</v>
      </c>
      <c r="E2181" s="89" t="s">
        <v>278</v>
      </c>
      <c r="F2181" s="89" t="s">
        <v>4564</v>
      </c>
      <c r="H2181" s="89" t="s">
        <v>200</v>
      </c>
      <c r="J2181" s="89" t="s">
        <v>2614</v>
      </c>
      <c r="K2181" s="89" t="s">
        <v>50</v>
      </c>
      <c r="L2181" s="89">
        <v>23</v>
      </c>
      <c r="M2181" s="89" t="s">
        <v>4528</v>
      </c>
      <c r="N2181" s="89">
        <v>25</v>
      </c>
      <c r="O2181" s="89" t="s">
        <v>4529</v>
      </c>
      <c r="P2181" s="94">
        <v>0.9</v>
      </c>
      <c r="Q2181" s="89">
        <v>0</v>
      </c>
      <c r="R2181" s="89">
        <v>1921</v>
      </c>
      <c r="S2181" s="89">
        <v>9999</v>
      </c>
      <c r="V2181" s="89" t="s">
        <v>283</v>
      </c>
      <c r="W2181" s="89" t="s">
        <v>200</v>
      </c>
      <c r="AK2181" s="89">
        <v>0</v>
      </c>
      <c r="AL2181" s="89">
        <v>0</v>
      </c>
      <c r="AM2181" s="89">
        <v>0</v>
      </c>
      <c r="AN2181" s="89">
        <v>0</v>
      </c>
      <c r="AZ2181" s="89" t="s">
        <v>2617</v>
      </c>
      <c r="BA2181" s="89">
        <v>100</v>
      </c>
      <c r="BB2181" s="89" t="s">
        <v>2618</v>
      </c>
      <c r="BC2181" s="89">
        <v>100</v>
      </c>
    </row>
    <row r="2182" spans="1:55" hidden="1" x14ac:dyDescent="0.25">
      <c r="A2182" s="93" t="str">
        <f>INDEX('NEEDS Crosswalk'!B:B,MATCH(NEEDS_Summer2023_Active!H2182,'NEEDS Crosswalk'!A:A,0))</f>
        <v>hydro</v>
      </c>
      <c r="B2182" s="89" t="s">
        <v>4552</v>
      </c>
      <c r="C2182" s="89" t="s">
        <v>4565</v>
      </c>
      <c r="D2182" s="89">
        <v>1504</v>
      </c>
      <c r="E2182" s="89" t="s">
        <v>278</v>
      </c>
      <c r="F2182" s="89" t="s">
        <v>4566</v>
      </c>
      <c r="H2182" s="89" t="s">
        <v>200</v>
      </c>
      <c r="J2182" s="89" t="s">
        <v>2614</v>
      </c>
      <c r="K2182" s="89" t="s">
        <v>50</v>
      </c>
      <c r="L2182" s="89">
        <v>23</v>
      </c>
      <c r="M2182" s="89" t="s">
        <v>4528</v>
      </c>
      <c r="N2182" s="89">
        <v>25</v>
      </c>
      <c r="O2182" s="89" t="s">
        <v>4529</v>
      </c>
      <c r="P2182" s="94">
        <v>1.9</v>
      </c>
      <c r="Q2182" s="89">
        <v>0</v>
      </c>
      <c r="R2182" s="89">
        <v>1982</v>
      </c>
      <c r="S2182" s="89">
        <v>9999</v>
      </c>
      <c r="V2182" s="89" t="s">
        <v>283</v>
      </c>
      <c r="W2182" s="89" t="s">
        <v>200</v>
      </c>
      <c r="AK2182" s="89">
        <v>0</v>
      </c>
      <c r="AL2182" s="89">
        <v>0</v>
      </c>
      <c r="AM2182" s="89">
        <v>0</v>
      </c>
      <c r="AN2182" s="89">
        <v>0</v>
      </c>
      <c r="AZ2182" s="89" t="s">
        <v>2617</v>
      </c>
      <c r="BA2182" s="89">
        <v>100</v>
      </c>
      <c r="BB2182" s="89" t="s">
        <v>2618</v>
      </c>
      <c r="BC2182" s="89">
        <v>100</v>
      </c>
    </row>
    <row r="2183" spans="1:55" hidden="1" x14ac:dyDescent="0.25">
      <c r="A2183" s="93" t="str">
        <f>INDEX('NEEDS Crosswalk'!B:B,MATCH(NEEDS_Summer2023_Active!H2183,'NEEDS Crosswalk'!A:A,0))</f>
        <v>hydro</v>
      </c>
      <c r="B2183" s="89" t="s">
        <v>4552</v>
      </c>
      <c r="C2183" s="89" t="s">
        <v>4567</v>
      </c>
      <c r="D2183" s="89">
        <v>1504</v>
      </c>
      <c r="E2183" s="89" t="s">
        <v>278</v>
      </c>
      <c r="F2183" s="89" t="s">
        <v>4568</v>
      </c>
      <c r="H2183" s="89" t="s">
        <v>200</v>
      </c>
      <c r="J2183" s="89" t="s">
        <v>2614</v>
      </c>
      <c r="K2183" s="89" t="s">
        <v>50</v>
      </c>
      <c r="L2183" s="89">
        <v>23</v>
      </c>
      <c r="M2183" s="89" t="s">
        <v>4528</v>
      </c>
      <c r="N2183" s="89">
        <v>25</v>
      </c>
      <c r="O2183" s="89" t="s">
        <v>4529</v>
      </c>
      <c r="P2183" s="94">
        <v>1.9</v>
      </c>
      <c r="Q2183" s="89">
        <v>0</v>
      </c>
      <c r="R2183" s="89">
        <v>1982</v>
      </c>
      <c r="S2183" s="89">
        <v>9999</v>
      </c>
      <c r="V2183" s="89" t="s">
        <v>283</v>
      </c>
      <c r="W2183" s="89" t="s">
        <v>200</v>
      </c>
      <c r="AK2183" s="89">
        <v>0</v>
      </c>
      <c r="AL2183" s="89">
        <v>0</v>
      </c>
      <c r="AM2183" s="89">
        <v>0</v>
      </c>
      <c r="AN2183" s="89">
        <v>0</v>
      </c>
      <c r="AZ2183" s="89" t="s">
        <v>2617</v>
      </c>
      <c r="BA2183" s="89">
        <v>100</v>
      </c>
      <c r="BB2183" s="89" t="s">
        <v>2618</v>
      </c>
      <c r="BC2183" s="89">
        <v>100</v>
      </c>
    </row>
    <row r="2184" spans="1:55" hidden="1" x14ac:dyDescent="0.25">
      <c r="A2184" s="93" t="str">
        <f>INDEX('NEEDS Crosswalk'!B:B,MATCH(NEEDS_Summer2023_Active!H2184,'NEEDS Crosswalk'!A:A,0))</f>
        <v>hydro</v>
      </c>
      <c r="B2184" s="89" t="s">
        <v>4569</v>
      </c>
      <c r="C2184" s="89" t="s">
        <v>4570</v>
      </c>
      <c r="D2184" s="89">
        <v>1505</v>
      </c>
      <c r="E2184" s="89" t="s">
        <v>278</v>
      </c>
      <c r="F2184" s="89" t="s">
        <v>279</v>
      </c>
      <c r="H2184" s="89" t="s">
        <v>200</v>
      </c>
      <c r="J2184" s="89" t="s">
        <v>2614</v>
      </c>
      <c r="K2184" s="89" t="s">
        <v>50</v>
      </c>
      <c r="L2184" s="89">
        <v>23</v>
      </c>
      <c r="M2184" s="89" t="s">
        <v>4484</v>
      </c>
      <c r="N2184" s="89">
        <v>31</v>
      </c>
      <c r="O2184" s="89" t="s">
        <v>4485</v>
      </c>
      <c r="P2184" s="94">
        <v>10.8</v>
      </c>
      <c r="Q2184" s="89">
        <v>0</v>
      </c>
      <c r="R2184" s="89">
        <v>1948</v>
      </c>
      <c r="S2184" s="89">
        <v>9999</v>
      </c>
      <c r="V2184" s="89" t="s">
        <v>283</v>
      </c>
      <c r="W2184" s="89" t="s">
        <v>200</v>
      </c>
      <c r="AK2184" s="89">
        <v>0</v>
      </c>
      <c r="AL2184" s="89">
        <v>0</v>
      </c>
      <c r="AM2184" s="89">
        <v>0</v>
      </c>
      <c r="AN2184" s="89">
        <v>0</v>
      </c>
      <c r="AZ2184" s="89" t="s">
        <v>2617</v>
      </c>
      <c r="BA2184" s="89">
        <v>100</v>
      </c>
      <c r="BB2184" s="89" t="s">
        <v>2618</v>
      </c>
      <c r="BC2184" s="89">
        <v>100</v>
      </c>
    </row>
    <row r="2185" spans="1:55" hidden="1" x14ac:dyDescent="0.25">
      <c r="A2185" s="93" t="str">
        <f>INDEX('NEEDS Crosswalk'!B:B,MATCH(NEEDS_Summer2023_Active!H2185,'NEEDS Crosswalk'!A:A,0))</f>
        <v>hydro</v>
      </c>
      <c r="B2185" s="89" t="s">
        <v>4569</v>
      </c>
      <c r="C2185" s="89" t="s">
        <v>4571</v>
      </c>
      <c r="D2185" s="89">
        <v>1505</v>
      </c>
      <c r="E2185" s="89" t="s">
        <v>278</v>
      </c>
      <c r="F2185" s="89" t="s">
        <v>297</v>
      </c>
      <c r="H2185" s="89" t="s">
        <v>200</v>
      </c>
      <c r="J2185" s="89" t="s">
        <v>2614</v>
      </c>
      <c r="K2185" s="89" t="s">
        <v>50</v>
      </c>
      <c r="L2185" s="89">
        <v>23</v>
      </c>
      <c r="M2185" s="89" t="s">
        <v>4484</v>
      </c>
      <c r="N2185" s="89">
        <v>31</v>
      </c>
      <c r="O2185" s="89" t="s">
        <v>4485</v>
      </c>
      <c r="P2185" s="94">
        <v>10.8</v>
      </c>
      <c r="Q2185" s="89">
        <v>0</v>
      </c>
      <c r="R2185" s="89">
        <v>1948</v>
      </c>
      <c r="S2185" s="89">
        <v>9999</v>
      </c>
      <c r="V2185" s="89" t="s">
        <v>283</v>
      </c>
      <c r="W2185" s="89" t="s">
        <v>200</v>
      </c>
      <c r="AK2185" s="89">
        <v>0</v>
      </c>
      <c r="AL2185" s="89">
        <v>0</v>
      </c>
      <c r="AM2185" s="89">
        <v>0</v>
      </c>
      <c r="AN2185" s="89">
        <v>0</v>
      </c>
      <c r="AZ2185" s="89" t="s">
        <v>2617</v>
      </c>
      <c r="BA2185" s="89">
        <v>100</v>
      </c>
      <c r="BB2185" s="89" t="s">
        <v>2618</v>
      </c>
      <c r="BC2185" s="89">
        <v>100</v>
      </c>
    </row>
    <row r="2186" spans="1:55" hidden="1" x14ac:dyDescent="0.25">
      <c r="A2186" s="93" t="str">
        <f>INDEX('NEEDS Crosswalk'!B:B,MATCH(NEEDS_Summer2023_Active!H2186,'NEEDS Crosswalk'!A:A,0))</f>
        <v>natural gas steam turbine</v>
      </c>
      <c r="B2186" s="89" t="s">
        <v>4572</v>
      </c>
      <c r="C2186" s="89" t="s">
        <v>4573</v>
      </c>
      <c r="D2186" s="89">
        <v>1507</v>
      </c>
      <c r="E2186" s="89" t="s">
        <v>288</v>
      </c>
      <c r="F2186" s="89" t="s">
        <v>330</v>
      </c>
      <c r="G2186" s="89">
        <v>1002</v>
      </c>
      <c r="H2186" s="89" t="s">
        <v>201</v>
      </c>
      <c r="J2186" s="89" t="s">
        <v>2614</v>
      </c>
      <c r="K2186" s="89" t="s">
        <v>50</v>
      </c>
      <c r="L2186" s="89">
        <v>23</v>
      </c>
      <c r="M2186" s="89" t="s">
        <v>3239</v>
      </c>
      <c r="N2186" s="89">
        <v>5</v>
      </c>
      <c r="O2186" s="89" t="s">
        <v>4493</v>
      </c>
      <c r="P2186" s="94">
        <v>111</v>
      </c>
      <c r="Q2186" s="89">
        <v>12234</v>
      </c>
      <c r="R2186" s="89">
        <v>1965</v>
      </c>
      <c r="S2186" s="89">
        <v>9999</v>
      </c>
      <c r="T2186" s="89" t="s">
        <v>291</v>
      </c>
      <c r="U2186" s="89" t="s">
        <v>292</v>
      </c>
      <c r="V2186" s="89" t="s">
        <v>283</v>
      </c>
      <c r="W2186" s="89" t="s">
        <v>1863</v>
      </c>
      <c r="AA2186" s="89" t="s">
        <v>4574</v>
      </c>
      <c r="AE2186" s="89" t="s">
        <v>1989</v>
      </c>
      <c r="AF2186" s="89" t="s">
        <v>549</v>
      </c>
      <c r="AJ2186" s="89">
        <v>2.16</v>
      </c>
      <c r="AK2186" s="89">
        <v>0.16708999999999999</v>
      </c>
      <c r="AL2186" s="89">
        <v>0.16708999999999999</v>
      </c>
      <c r="AM2186" s="89">
        <v>0.16708999999999999</v>
      </c>
      <c r="AN2186" s="89">
        <v>0.16708999999999999</v>
      </c>
      <c r="AZ2186" s="89" t="s">
        <v>4575</v>
      </c>
      <c r="BA2186" s="89">
        <v>100</v>
      </c>
      <c r="BB2186" s="89" t="s">
        <v>2011</v>
      </c>
      <c r="BC2186" s="89">
        <v>100</v>
      </c>
    </row>
    <row r="2187" spans="1:55" hidden="1" x14ac:dyDescent="0.25">
      <c r="A2187" s="93" t="str">
        <f>INDEX('NEEDS Crosswalk'!B:B,MATCH(NEEDS_Summer2023_Active!H2187,'NEEDS Crosswalk'!A:A,0))</f>
        <v>natural gas steam turbine</v>
      </c>
      <c r="B2187" s="89" t="s">
        <v>4572</v>
      </c>
      <c r="C2187" s="89" t="s">
        <v>4576</v>
      </c>
      <c r="D2187" s="89">
        <v>1507</v>
      </c>
      <c r="E2187" s="89" t="s">
        <v>288</v>
      </c>
      <c r="F2187" s="89" t="s">
        <v>299</v>
      </c>
      <c r="G2187" s="89">
        <v>1003</v>
      </c>
      <c r="H2187" s="89" t="s">
        <v>201</v>
      </c>
      <c r="J2187" s="89" t="s">
        <v>2614</v>
      </c>
      <c r="K2187" s="89" t="s">
        <v>50</v>
      </c>
      <c r="L2187" s="89">
        <v>23</v>
      </c>
      <c r="M2187" s="89" t="s">
        <v>3239</v>
      </c>
      <c r="N2187" s="89">
        <v>5</v>
      </c>
      <c r="O2187" s="89" t="s">
        <v>4493</v>
      </c>
      <c r="P2187" s="94">
        <v>602</v>
      </c>
      <c r="Q2187" s="89">
        <v>11368</v>
      </c>
      <c r="R2187" s="89">
        <v>1978</v>
      </c>
      <c r="S2187" s="89">
        <v>9999</v>
      </c>
      <c r="T2187" s="89" t="s">
        <v>425</v>
      </c>
      <c r="U2187" s="89" t="s">
        <v>292</v>
      </c>
      <c r="V2187" s="89" t="s">
        <v>283</v>
      </c>
      <c r="W2187" s="89" t="s">
        <v>1863</v>
      </c>
      <c r="AA2187" s="89" t="s">
        <v>801</v>
      </c>
      <c r="AE2187" s="89" t="s">
        <v>302</v>
      </c>
      <c r="AF2187" s="89" t="s">
        <v>434</v>
      </c>
      <c r="AJ2187" s="89">
        <v>0.8</v>
      </c>
      <c r="AK2187" s="89">
        <v>0.15</v>
      </c>
      <c r="AL2187" s="89">
        <v>0.15</v>
      </c>
      <c r="AM2187" s="89">
        <v>0.15</v>
      </c>
      <c r="AN2187" s="89">
        <v>0.15</v>
      </c>
      <c r="AZ2187" s="89" t="s">
        <v>4577</v>
      </c>
      <c r="BA2187" s="89">
        <v>76.010000000000005</v>
      </c>
      <c r="BB2187" s="89" t="s">
        <v>2011</v>
      </c>
      <c r="BC2187" s="89">
        <v>76.010000000000005</v>
      </c>
    </row>
    <row r="2188" spans="1:55" hidden="1" x14ac:dyDescent="0.25">
      <c r="A2188" s="93">
        <f>INDEX('NEEDS Crosswalk'!B:B,MATCH(NEEDS_Summer2023_Active!H2188,'NEEDS Crosswalk'!A:A,0))</f>
        <v>0</v>
      </c>
      <c r="B2188" s="89" t="s">
        <v>4572</v>
      </c>
      <c r="C2188" s="89" t="s">
        <v>4578</v>
      </c>
      <c r="D2188" s="89">
        <v>1507</v>
      </c>
      <c r="E2188" s="89" t="s">
        <v>278</v>
      </c>
      <c r="F2188" s="89" t="s">
        <v>1391</v>
      </c>
      <c r="H2188" s="89" t="s">
        <v>210</v>
      </c>
      <c r="J2188" s="89" t="s">
        <v>2614</v>
      </c>
      <c r="K2188" s="89" t="s">
        <v>50</v>
      </c>
      <c r="L2188" s="89">
        <v>23</v>
      </c>
      <c r="M2188" s="89" t="s">
        <v>3239</v>
      </c>
      <c r="N2188" s="89">
        <v>5</v>
      </c>
      <c r="O2188" s="89" t="s">
        <v>4493</v>
      </c>
      <c r="P2188" s="94">
        <v>16.2</v>
      </c>
      <c r="Q2188" s="89">
        <v>0</v>
      </c>
      <c r="R2188" s="89">
        <v>2016</v>
      </c>
      <c r="S2188" s="89">
        <v>9999</v>
      </c>
      <c r="V2188" s="89" t="s">
        <v>283</v>
      </c>
      <c r="W2188" s="89" t="s">
        <v>210</v>
      </c>
      <c r="AK2188" s="89">
        <v>0</v>
      </c>
      <c r="AL2188" s="89">
        <v>0</v>
      </c>
      <c r="AM2188" s="89">
        <v>0</v>
      </c>
      <c r="AN2188" s="89">
        <v>0</v>
      </c>
      <c r="AZ2188" s="89" t="s">
        <v>4575</v>
      </c>
      <c r="BA2188" s="89">
        <v>100</v>
      </c>
      <c r="BB2188" s="89" t="s">
        <v>2011</v>
      </c>
      <c r="BC2188" s="89">
        <v>100</v>
      </c>
    </row>
    <row r="2189" spans="1:55" hidden="1" x14ac:dyDescent="0.25">
      <c r="A2189" s="93" t="str">
        <f>INDEX('NEEDS Crosswalk'!B:B,MATCH(NEEDS_Summer2023_Active!H2189,'NEEDS Crosswalk'!A:A,0))</f>
        <v>hydro</v>
      </c>
      <c r="B2189" s="89" t="s">
        <v>4579</v>
      </c>
      <c r="C2189" s="89" t="s">
        <v>4580</v>
      </c>
      <c r="D2189" s="89">
        <v>1508</v>
      </c>
      <c r="E2189" s="89" t="s">
        <v>278</v>
      </c>
      <c r="F2189" s="89" t="s">
        <v>4581</v>
      </c>
      <c r="H2189" s="89" t="s">
        <v>200</v>
      </c>
      <c r="J2189" s="89" t="s">
        <v>2614</v>
      </c>
      <c r="K2189" s="89" t="s">
        <v>50</v>
      </c>
      <c r="L2189" s="89">
        <v>23</v>
      </c>
      <c r="M2189" s="89" t="s">
        <v>4484</v>
      </c>
      <c r="N2189" s="89">
        <v>31</v>
      </c>
      <c r="O2189" s="89" t="s">
        <v>4485</v>
      </c>
      <c r="P2189" s="94">
        <v>0.7</v>
      </c>
      <c r="Q2189" s="89">
        <v>0</v>
      </c>
      <c r="R2189" s="89">
        <v>1904</v>
      </c>
      <c r="S2189" s="89">
        <v>9999</v>
      </c>
      <c r="V2189" s="89" t="s">
        <v>283</v>
      </c>
      <c r="W2189" s="89" t="s">
        <v>200</v>
      </c>
      <c r="AK2189" s="89">
        <v>0</v>
      </c>
      <c r="AL2189" s="89">
        <v>0</v>
      </c>
      <c r="AM2189" s="89">
        <v>0</v>
      </c>
      <c r="AN2189" s="89">
        <v>0</v>
      </c>
      <c r="AZ2189" s="89" t="s">
        <v>2617</v>
      </c>
      <c r="BA2189" s="89">
        <v>100</v>
      </c>
      <c r="BB2189" s="89" t="s">
        <v>2618</v>
      </c>
      <c r="BC2189" s="89">
        <v>100</v>
      </c>
    </row>
    <row r="2190" spans="1:55" hidden="1" x14ac:dyDescent="0.25">
      <c r="A2190" s="93" t="str">
        <f>INDEX('NEEDS Crosswalk'!B:B,MATCH(NEEDS_Summer2023_Active!H2190,'NEEDS Crosswalk'!A:A,0))</f>
        <v>hydro</v>
      </c>
      <c r="B2190" s="89" t="s">
        <v>4579</v>
      </c>
      <c r="C2190" s="89" t="s">
        <v>4582</v>
      </c>
      <c r="D2190" s="89">
        <v>1508</v>
      </c>
      <c r="E2190" s="89" t="s">
        <v>278</v>
      </c>
      <c r="F2190" s="89" t="s">
        <v>4583</v>
      </c>
      <c r="H2190" s="89" t="s">
        <v>200</v>
      </c>
      <c r="J2190" s="89" t="s">
        <v>2614</v>
      </c>
      <c r="K2190" s="89" t="s">
        <v>50</v>
      </c>
      <c r="L2190" s="89">
        <v>23</v>
      </c>
      <c r="M2190" s="89" t="s">
        <v>4484</v>
      </c>
      <c r="N2190" s="89">
        <v>31</v>
      </c>
      <c r="O2190" s="89" t="s">
        <v>4485</v>
      </c>
      <c r="P2190" s="94">
        <v>0.7</v>
      </c>
      <c r="Q2190" s="89">
        <v>0</v>
      </c>
      <c r="R2190" s="89">
        <v>1907</v>
      </c>
      <c r="S2190" s="89">
        <v>9999</v>
      </c>
      <c r="V2190" s="89" t="s">
        <v>283</v>
      </c>
      <c r="W2190" s="89" t="s">
        <v>200</v>
      </c>
      <c r="AK2190" s="89">
        <v>0</v>
      </c>
      <c r="AL2190" s="89">
        <v>0</v>
      </c>
      <c r="AM2190" s="89">
        <v>0</v>
      </c>
      <c r="AN2190" s="89">
        <v>0</v>
      </c>
      <c r="AZ2190" s="89" t="s">
        <v>2617</v>
      </c>
      <c r="BA2190" s="89">
        <v>100</v>
      </c>
      <c r="BB2190" s="89" t="s">
        <v>2618</v>
      </c>
      <c r="BC2190" s="89">
        <v>100</v>
      </c>
    </row>
    <row r="2191" spans="1:55" hidden="1" x14ac:dyDescent="0.25">
      <c r="A2191" s="93" t="str">
        <f>INDEX('NEEDS Crosswalk'!B:B,MATCH(NEEDS_Summer2023_Active!H2191,'NEEDS Crosswalk'!A:A,0))</f>
        <v>hydro</v>
      </c>
      <c r="B2191" s="89" t="s">
        <v>4579</v>
      </c>
      <c r="C2191" s="89" t="s">
        <v>4584</v>
      </c>
      <c r="D2191" s="89">
        <v>1508</v>
      </c>
      <c r="E2191" s="89" t="s">
        <v>278</v>
      </c>
      <c r="F2191" s="89" t="s">
        <v>4585</v>
      </c>
      <c r="H2191" s="89" t="s">
        <v>200</v>
      </c>
      <c r="J2191" s="89" t="s">
        <v>2614</v>
      </c>
      <c r="K2191" s="89" t="s">
        <v>50</v>
      </c>
      <c r="L2191" s="89">
        <v>23</v>
      </c>
      <c r="M2191" s="89" t="s">
        <v>4484</v>
      </c>
      <c r="N2191" s="89">
        <v>31</v>
      </c>
      <c r="O2191" s="89" t="s">
        <v>4485</v>
      </c>
      <c r="P2191" s="94">
        <v>1.1000000000000001</v>
      </c>
      <c r="Q2191" s="89">
        <v>0</v>
      </c>
      <c r="R2191" s="89">
        <v>1920</v>
      </c>
      <c r="S2191" s="89">
        <v>9999</v>
      </c>
      <c r="V2191" s="89" t="s">
        <v>283</v>
      </c>
      <c r="W2191" s="89" t="s">
        <v>200</v>
      </c>
      <c r="AK2191" s="89">
        <v>0</v>
      </c>
      <c r="AL2191" s="89">
        <v>0</v>
      </c>
      <c r="AM2191" s="89">
        <v>0</v>
      </c>
      <c r="AN2191" s="89">
        <v>0</v>
      </c>
      <c r="AZ2191" s="89" t="s">
        <v>2617</v>
      </c>
      <c r="BA2191" s="89">
        <v>100</v>
      </c>
      <c r="BB2191" s="89" t="s">
        <v>2618</v>
      </c>
      <c r="BC2191" s="89">
        <v>100</v>
      </c>
    </row>
    <row r="2192" spans="1:55" hidden="1" x14ac:dyDescent="0.25">
      <c r="A2192" s="93" t="str">
        <f>INDEX('NEEDS Crosswalk'!B:B,MATCH(NEEDS_Summer2023_Active!H2192,'NEEDS Crosswalk'!A:A,0))</f>
        <v>hydro</v>
      </c>
      <c r="B2192" s="89" t="s">
        <v>4579</v>
      </c>
      <c r="C2192" s="89" t="s">
        <v>4586</v>
      </c>
      <c r="D2192" s="89">
        <v>1508</v>
      </c>
      <c r="E2192" s="89" t="s">
        <v>278</v>
      </c>
      <c r="F2192" s="89" t="s">
        <v>4587</v>
      </c>
      <c r="H2192" s="89" t="s">
        <v>200</v>
      </c>
      <c r="J2192" s="89" t="s">
        <v>2614</v>
      </c>
      <c r="K2192" s="89" t="s">
        <v>50</v>
      </c>
      <c r="L2192" s="89">
        <v>23</v>
      </c>
      <c r="M2192" s="89" t="s">
        <v>4484</v>
      </c>
      <c r="N2192" s="89">
        <v>31</v>
      </c>
      <c r="O2192" s="89" t="s">
        <v>4485</v>
      </c>
      <c r="P2192" s="94">
        <v>4</v>
      </c>
      <c r="Q2192" s="89">
        <v>0</v>
      </c>
      <c r="R2192" s="89">
        <v>1927</v>
      </c>
      <c r="S2192" s="89">
        <v>9999</v>
      </c>
      <c r="V2192" s="89" t="s">
        <v>283</v>
      </c>
      <c r="W2192" s="89" t="s">
        <v>200</v>
      </c>
      <c r="AK2192" s="89">
        <v>0</v>
      </c>
      <c r="AL2192" s="89">
        <v>0</v>
      </c>
      <c r="AM2192" s="89">
        <v>0</v>
      </c>
      <c r="AN2192" s="89">
        <v>0</v>
      </c>
      <c r="AZ2192" s="89" t="s">
        <v>2617</v>
      </c>
      <c r="BA2192" s="89">
        <v>100</v>
      </c>
      <c r="BB2192" s="89" t="s">
        <v>2618</v>
      </c>
      <c r="BC2192" s="89">
        <v>100</v>
      </c>
    </row>
    <row r="2193" spans="1:55" hidden="1" x14ac:dyDescent="0.25">
      <c r="A2193" s="93" t="str">
        <f>INDEX('NEEDS Crosswalk'!B:B,MATCH(NEEDS_Summer2023_Active!H2193,'NEEDS Crosswalk'!A:A,0))</f>
        <v>hydro</v>
      </c>
      <c r="B2193" s="89" t="s">
        <v>4579</v>
      </c>
      <c r="C2193" s="89" t="s">
        <v>4588</v>
      </c>
      <c r="D2193" s="89">
        <v>1508</v>
      </c>
      <c r="E2193" s="89" t="s">
        <v>278</v>
      </c>
      <c r="F2193" s="89" t="s">
        <v>4589</v>
      </c>
      <c r="H2193" s="89" t="s">
        <v>200</v>
      </c>
      <c r="J2193" s="89" t="s">
        <v>2614</v>
      </c>
      <c r="K2193" s="89" t="s">
        <v>50</v>
      </c>
      <c r="L2193" s="89">
        <v>23</v>
      </c>
      <c r="M2193" s="89" t="s">
        <v>4484</v>
      </c>
      <c r="N2193" s="89">
        <v>31</v>
      </c>
      <c r="O2193" s="89" t="s">
        <v>4485</v>
      </c>
      <c r="P2193" s="94">
        <v>0.6</v>
      </c>
      <c r="Q2193" s="89">
        <v>0</v>
      </c>
      <c r="R2193" s="89">
        <v>1982</v>
      </c>
      <c r="S2193" s="89">
        <v>9999</v>
      </c>
      <c r="V2193" s="89" t="s">
        <v>283</v>
      </c>
      <c r="W2193" s="89" t="s">
        <v>200</v>
      </c>
      <c r="AK2193" s="89">
        <v>0</v>
      </c>
      <c r="AL2193" s="89">
        <v>0</v>
      </c>
      <c r="AM2193" s="89">
        <v>0</v>
      </c>
      <c r="AN2193" s="89">
        <v>0</v>
      </c>
      <c r="AZ2193" s="89" t="s">
        <v>2617</v>
      </c>
      <c r="BA2193" s="89">
        <v>100</v>
      </c>
      <c r="BB2193" s="89" t="s">
        <v>2618</v>
      </c>
      <c r="BC2193" s="89">
        <v>100</v>
      </c>
    </row>
    <row r="2194" spans="1:55" hidden="1" x14ac:dyDescent="0.25">
      <c r="A2194" s="93" t="str">
        <f>INDEX('NEEDS Crosswalk'!B:B,MATCH(NEEDS_Summer2023_Active!H2194,'NEEDS Crosswalk'!A:A,0))</f>
        <v>hydro</v>
      </c>
      <c r="B2194" s="89" t="s">
        <v>4579</v>
      </c>
      <c r="C2194" s="89" t="s">
        <v>4590</v>
      </c>
      <c r="D2194" s="89">
        <v>1508</v>
      </c>
      <c r="E2194" s="89" t="s">
        <v>278</v>
      </c>
      <c r="F2194" s="89" t="s">
        <v>4591</v>
      </c>
      <c r="H2194" s="89" t="s">
        <v>200</v>
      </c>
      <c r="J2194" s="89" t="s">
        <v>2614</v>
      </c>
      <c r="K2194" s="89" t="s">
        <v>50</v>
      </c>
      <c r="L2194" s="89">
        <v>23</v>
      </c>
      <c r="M2194" s="89" t="s">
        <v>4484</v>
      </c>
      <c r="N2194" s="89">
        <v>31</v>
      </c>
      <c r="O2194" s="89" t="s">
        <v>4485</v>
      </c>
      <c r="P2194" s="94">
        <v>0.6</v>
      </c>
      <c r="Q2194" s="89">
        <v>0</v>
      </c>
      <c r="R2194" s="89">
        <v>1982</v>
      </c>
      <c r="S2194" s="89">
        <v>9999</v>
      </c>
      <c r="V2194" s="89" t="s">
        <v>283</v>
      </c>
      <c r="W2194" s="89" t="s">
        <v>200</v>
      </c>
      <c r="AK2194" s="89">
        <v>0</v>
      </c>
      <c r="AL2194" s="89">
        <v>0</v>
      </c>
      <c r="AM2194" s="89">
        <v>0</v>
      </c>
      <c r="AN2194" s="89">
        <v>0</v>
      </c>
      <c r="AZ2194" s="89" t="s">
        <v>2617</v>
      </c>
      <c r="BA2194" s="89">
        <v>100</v>
      </c>
      <c r="BB2194" s="89" t="s">
        <v>2618</v>
      </c>
      <c r="BC2194" s="89">
        <v>100</v>
      </c>
    </row>
    <row r="2195" spans="1:55" hidden="1" x14ac:dyDescent="0.25">
      <c r="A2195" s="93" t="str">
        <f>INDEX('NEEDS Crosswalk'!B:B,MATCH(NEEDS_Summer2023_Active!H2195,'NEEDS Crosswalk'!A:A,0))</f>
        <v>hydro</v>
      </c>
      <c r="B2195" s="89" t="s">
        <v>4592</v>
      </c>
      <c r="C2195" s="89" t="s">
        <v>4593</v>
      </c>
      <c r="D2195" s="89">
        <v>1509</v>
      </c>
      <c r="E2195" s="89" t="s">
        <v>278</v>
      </c>
      <c r="F2195" s="89" t="s">
        <v>4594</v>
      </c>
      <c r="H2195" s="89" t="s">
        <v>200</v>
      </c>
      <c r="J2195" s="89" t="s">
        <v>2614</v>
      </c>
      <c r="K2195" s="89" t="s">
        <v>50</v>
      </c>
      <c r="L2195" s="89">
        <v>23</v>
      </c>
      <c r="M2195" s="89" t="s">
        <v>4528</v>
      </c>
      <c r="N2195" s="89">
        <v>25</v>
      </c>
      <c r="O2195" s="89" t="s">
        <v>4529</v>
      </c>
      <c r="P2195" s="94">
        <v>3.3</v>
      </c>
      <c r="Q2195" s="89">
        <v>0</v>
      </c>
      <c r="R2195" s="89">
        <v>1920</v>
      </c>
      <c r="S2195" s="89">
        <v>9999</v>
      </c>
      <c r="V2195" s="89" t="s">
        <v>283</v>
      </c>
      <c r="W2195" s="89" t="s">
        <v>200</v>
      </c>
      <c r="AK2195" s="89">
        <v>0</v>
      </c>
      <c r="AL2195" s="89">
        <v>0</v>
      </c>
      <c r="AM2195" s="89">
        <v>0</v>
      </c>
      <c r="AN2195" s="89">
        <v>0</v>
      </c>
      <c r="AZ2195" s="89" t="s">
        <v>2617</v>
      </c>
      <c r="BA2195" s="89">
        <v>100</v>
      </c>
      <c r="BB2195" s="89" t="s">
        <v>2618</v>
      </c>
      <c r="BC2195" s="89">
        <v>100</v>
      </c>
    </row>
    <row r="2196" spans="1:55" hidden="1" x14ac:dyDescent="0.25">
      <c r="A2196" s="93" t="str">
        <f>INDEX('NEEDS Crosswalk'!B:B,MATCH(NEEDS_Summer2023_Active!H2196,'NEEDS Crosswalk'!A:A,0))</f>
        <v>hydro</v>
      </c>
      <c r="B2196" s="89" t="s">
        <v>4592</v>
      </c>
      <c r="C2196" s="89" t="s">
        <v>4595</v>
      </c>
      <c r="D2196" s="89">
        <v>1509</v>
      </c>
      <c r="E2196" s="89" t="s">
        <v>278</v>
      </c>
      <c r="F2196" s="89" t="s">
        <v>4596</v>
      </c>
      <c r="H2196" s="89" t="s">
        <v>200</v>
      </c>
      <c r="J2196" s="89" t="s">
        <v>2614</v>
      </c>
      <c r="K2196" s="89" t="s">
        <v>50</v>
      </c>
      <c r="L2196" s="89">
        <v>23</v>
      </c>
      <c r="M2196" s="89" t="s">
        <v>4528</v>
      </c>
      <c r="N2196" s="89">
        <v>25</v>
      </c>
      <c r="O2196" s="89" t="s">
        <v>4529</v>
      </c>
      <c r="P2196" s="94">
        <v>3.3</v>
      </c>
      <c r="Q2196" s="89">
        <v>0</v>
      </c>
      <c r="R2196" s="89">
        <v>1921</v>
      </c>
      <c r="S2196" s="89">
        <v>9999</v>
      </c>
      <c r="V2196" s="89" t="s">
        <v>283</v>
      </c>
      <c r="W2196" s="89" t="s">
        <v>200</v>
      </c>
      <c r="AK2196" s="89">
        <v>0</v>
      </c>
      <c r="AL2196" s="89">
        <v>0</v>
      </c>
      <c r="AM2196" s="89">
        <v>0</v>
      </c>
      <c r="AN2196" s="89">
        <v>0</v>
      </c>
      <c r="AZ2196" s="89" t="s">
        <v>2617</v>
      </c>
      <c r="BA2196" s="89">
        <v>100</v>
      </c>
      <c r="BB2196" s="89" t="s">
        <v>2618</v>
      </c>
      <c r="BC2196" s="89">
        <v>100</v>
      </c>
    </row>
    <row r="2197" spans="1:55" hidden="1" x14ac:dyDescent="0.25">
      <c r="A2197" s="93" t="str">
        <f>INDEX('NEEDS Crosswalk'!B:B,MATCH(NEEDS_Summer2023_Active!H2197,'NEEDS Crosswalk'!A:A,0))</f>
        <v>hydro</v>
      </c>
      <c r="B2197" s="89" t="s">
        <v>4592</v>
      </c>
      <c r="C2197" s="89" t="s">
        <v>4597</v>
      </c>
      <c r="D2197" s="89">
        <v>1509</v>
      </c>
      <c r="E2197" s="89" t="s">
        <v>278</v>
      </c>
      <c r="F2197" s="89" t="s">
        <v>4598</v>
      </c>
      <c r="H2197" s="89" t="s">
        <v>200</v>
      </c>
      <c r="J2197" s="89" t="s">
        <v>2614</v>
      </c>
      <c r="K2197" s="89" t="s">
        <v>50</v>
      </c>
      <c r="L2197" s="89">
        <v>23</v>
      </c>
      <c r="M2197" s="89" t="s">
        <v>4528</v>
      </c>
      <c r="N2197" s="89">
        <v>25</v>
      </c>
      <c r="O2197" s="89" t="s">
        <v>4529</v>
      </c>
      <c r="P2197" s="94">
        <v>3.3</v>
      </c>
      <c r="Q2197" s="89">
        <v>0</v>
      </c>
      <c r="R2197" s="89">
        <v>1921</v>
      </c>
      <c r="S2197" s="89">
        <v>9999</v>
      </c>
      <c r="V2197" s="89" t="s">
        <v>283</v>
      </c>
      <c r="W2197" s="89" t="s">
        <v>200</v>
      </c>
      <c r="AK2197" s="89">
        <v>0</v>
      </c>
      <c r="AL2197" s="89">
        <v>0</v>
      </c>
      <c r="AM2197" s="89">
        <v>0</v>
      </c>
      <c r="AN2197" s="89">
        <v>0</v>
      </c>
      <c r="AZ2197" s="89" t="s">
        <v>2617</v>
      </c>
      <c r="BA2197" s="89">
        <v>100</v>
      </c>
      <c r="BB2197" s="89" t="s">
        <v>2618</v>
      </c>
      <c r="BC2197" s="89">
        <v>100</v>
      </c>
    </row>
    <row r="2198" spans="1:55" hidden="1" x14ac:dyDescent="0.25">
      <c r="A2198" s="93" t="str">
        <f>INDEX('NEEDS Crosswalk'!B:B,MATCH(NEEDS_Summer2023_Active!H2198,'NEEDS Crosswalk'!A:A,0))</f>
        <v>hydro</v>
      </c>
      <c r="B2198" s="89" t="s">
        <v>4592</v>
      </c>
      <c r="C2198" s="89" t="s">
        <v>4599</v>
      </c>
      <c r="D2198" s="89">
        <v>1509</v>
      </c>
      <c r="E2198" s="89" t="s">
        <v>278</v>
      </c>
      <c r="F2198" s="89" t="s">
        <v>4600</v>
      </c>
      <c r="H2198" s="89" t="s">
        <v>200</v>
      </c>
      <c r="J2198" s="89" t="s">
        <v>2614</v>
      </c>
      <c r="K2198" s="89" t="s">
        <v>50</v>
      </c>
      <c r="L2198" s="89">
        <v>23</v>
      </c>
      <c r="M2198" s="89" t="s">
        <v>4528</v>
      </c>
      <c r="N2198" s="89">
        <v>25</v>
      </c>
      <c r="O2198" s="89" t="s">
        <v>4529</v>
      </c>
      <c r="P2198" s="94">
        <v>3.3</v>
      </c>
      <c r="Q2198" s="89">
        <v>0</v>
      </c>
      <c r="R2198" s="89">
        <v>1923</v>
      </c>
      <c r="S2198" s="89">
        <v>9999</v>
      </c>
      <c r="V2198" s="89" t="s">
        <v>283</v>
      </c>
      <c r="W2198" s="89" t="s">
        <v>200</v>
      </c>
      <c r="AK2198" s="89">
        <v>0</v>
      </c>
      <c r="AL2198" s="89">
        <v>0</v>
      </c>
      <c r="AM2198" s="89">
        <v>0</v>
      </c>
      <c r="AN2198" s="89">
        <v>0</v>
      </c>
      <c r="AZ2198" s="89" t="s">
        <v>2617</v>
      </c>
      <c r="BA2198" s="89">
        <v>100</v>
      </c>
      <c r="BB2198" s="89" t="s">
        <v>2618</v>
      </c>
      <c r="BC2198" s="89">
        <v>100</v>
      </c>
    </row>
    <row r="2199" spans="1:55" hidden="1" x14ac:dyDescent="0.25">
      <c r="A2199" s="93" t="str">
        <f>INDEX('NEEDS Crosswalk'!B:B,MATCH(NEEDS_Summer2023_Active!H2199,'NEEDS Crosswalk'!A:A,0))</f>
        <v>hydro</v>
      </c>
      <c r="B2199" s="89" t="s">
        <v>4601</v>
      </c>
      <c r="C2199" s="89" t="s">
        <v>4602</v>
      </c>
      <c r="D2199" s="89">
        <v>1510</v>
      </c>
      <c r="E2199" s="89" t="s">
        <v>278</v>
      </c>
      <c r="F2199" s="89" t="s">
        <v>4603</v>
      </c>
      <c r="H2199" s="89" t="s">
        <v>200</v>
      </c>
      <c r="J2199" s="89" t="s">
        <v>2614</v>
      </c>
      <c r="K2199" s="89" t="s">
        <v>50</v>
      </c>
      <c r="L2199" s="89">
        <v>23</v>
      </c>
      <c r="M2199" s="89" t="s">
        <v>4528</v>
      </c>
      <c r="N2199" s="89">
        <v>25</v>
      </c>
      <c r="O2199" s="89" t="s">
        <v>4529</v>
      </c>
      <c r="P2199" s="94">
        <v>8.1999999999999993</v>
      </c>
      <c r="Q2199" s="89">
        <v>0</v>
      </c>
      <c r="R2199" s="89">
        <v>1939</v>
      </c>
      <c r="S2199" s="89">
        <v>9999</v>
      </c>
      <c r="V2199" s="89" t="s">
        <v>283</v>
      </c>
      <c r="W2199" s="89" t="s">
        <v>200</v>
      </c>
      <c r="AK2199" s="89">
        <v>0</v>
      </c>
      <c r="AL2199" s="89">
        <v>0</v>
      </c>
      <c r="AM2199" s="89">
        <v>0</v>
      </c>
      <c r="AN2199" s="89">
        <v>0</v>
      </c>
      <c r="AZ2199" s="89" t="s">
        <v>2617</v>
      </c>
      <c r="BA2199" s="89">
        <v>100</v>
      </c>
      <c r="BB2199" s="89" t="s">
        <v>2618</v>
      </c>
      <c r="BC2199" s="89">
        <v>100</v>
      </c>
    </row>
    <row r="2200" spans="1:55" hidden="1" x14ac:dyDescent="0.25">
      <c r="A2200" s="93" t="str">
        <f>INDEX('NEEDS Crosswalk'!B:B,MATCH(NEEDS_Summer2023_Active!H2200,'NEEDS Crosswalk'!A:A,0))</f>
        <v>hydro</v>
      </c>
      <c r="B2200" s="89" t="s">
        <v>4601</v>
      </c>
      <c r="C2200" s="89" t="s">
        <v>4604</v>
      </c>
      <c r="D2200" s="89">
        <v>1510</v>
      </c>
      <c r="E2200" s="89" t="s">
        <v>278</v>
      </c>
      <c r="F2200" s="89" t="s">
        <v>4605</v>
      </c>
      <c r="H2200" s="89" t="s">
        <v>200</v>
      </c>
      <c r="J2200" s="89" t="s">
        <v>2614</v>
      </c>
      <c r="K2200" s="89" t="s">
        <v>50</v>
      </c>
      <c r="L2200" s="89">
        <v>23</v>
      </c>
      <c r="M2200" s="89" t="s">
        <v>4528</v>
      </c>
      <c r="N2200" s="89">
        <v>25</v>
      </c>
      <c r="O2200" s="89" t="s">
        <v>4529</v>
      </c>
      <c r="P2200" s="94">
        <v>6.7</v>
      </c>
      <c r="Q2200" s="89">
        <v>0</v>
      </c>
      <c r="R2200" s="89">
        <v>1950</v>
      </c>
      <c r="S2200" s="89">
        <v>9999</v>
      </c>
      <c r="V2200" s="89" t="s">
        <v>283</v>
      </c>
      <c r="W2200" s="89" t="s">
        <v>200</v>
      </c>
      <c r="AK2200" s="89">
        <v>0</v>
      </c>
      <c r="AL2200" s="89">
        <v>0</v>
      </c>
      <c r="AM2200" s="89">
        <v>0</v>
      </c>
      <c r="AN2200" s="89">
        <v>0</v>
      </c>
      <c r="AZ2200" s="89" t="s">
        <v>2617</v>
      </c>
      <c r="BA2200" s="89">
        <v>100</v>
      </c>
      <c r="BB2200" s="89" t="s">
        <v>2618</v>
      </c>
      <c r="BC2200" s="89">
        <v>100</v>
      </c>
    </row>
    <row r="2201" spans="1:55" hidden="1" x14ac:dyDescent="0.25">
      <c r="A2201" s="93" t="str">
        <f>INDEX('NEEDS Crosswalk'!B:B,MATCH(NEEDS_Summer2023_Active!H2201,'NEEDS Crosswalk'!A:A,0))</f>
        <v>hydro</v>
      </c>
      <c r="B2201" s="89" t="s">
        <v>4606</v>
      </c>
      <c r="C2201" s="89" t="s">
        <v>4607</v>
      </c>
      <c r="D2201" s="89">
        <v>1511</v>
      </c>
      <c r="E2201" s="89" t="s">
        <v>278</v>
      </c>
      <c r="F2201" s="89" t="s">
        <v>4608</v>
      </c>
      <c r="H2201" s="89" t="s">
        <v>200</v>
      </c>
      <c r="J2201" s="89" t="s">
        <v>2614</v>
      </c>
      <c r="K2201" s="89" t="s">
        <v>50</v>
      </c>
      <c r="L2201" s="89">
        <v>23</v>
      </c>
      <c r="M2201" s="89" t="s">
        <v>4528</v>
      </c>
      <c r="N2201" s="89">
        <v>25</v>
      </c>
      <c r="O2201" s="89" t="s">
        <v>4529</v>
      </c>
      <c r="P2201" s="94">
        <v>29.4</v>
      </c>
      <c r="Q2201" s="89">
        <v>0</v>
      </c>
      <c r="R2201" s="89">
        <v>1930</v>
      </c>
      <c r="S2201" s="89">
        <v>9999</v>
      </c>
      <c r="V2201" s="89" t="s">
        <v>283</v>
      </c>
      <c r="W2201" s="89" t="s">
        <v>200</v>
      </c>
      <c r="AK2201" s="89">
        <v>0</v>
      </c>
      <c r="AL2201" s="89">
        <v>0</v>
      </c>
      <c r="AM2201" s="89">
        <v>0</v>
      </c>
      <c r="AN2201" s="89">
        <v>0</v>
      </c>
      <c r="AZ2201" s="89" t="s">
        <v>2617</v>
      </c>
      <c r="BA2201" s="89">
        <v>100</v>
      </c>
      <c r="BB2201" s="89" t="s">
        <v>2618</v>
      </c>
      <c r="BC2201" s="89">
        <v>100</v>
      </c>
    </row>
    <row r="2202" spans="1:55" hidden="1" x14ac:dyDescent="0.25">
      <c r="A2202" s="93" t="str">
        <f>INDEX('NEEDS Crosswalk'!B:B,MATCH(NEEDS_Summer2023_Active!H2202,'NEEDS Crosswalk'!A:A,0))</f>
        <v>hydro</v>
      </c>
      <c r="B2202" s="89" t="s">
        <v>4606</v>
      </c>
      <c r="C2202" s="89" t="s">
        <v>4609</v>
      </c>
      <c r="D2202" s="89">
        <v>1511</v>
      </c>
      <c r="E2202" s="89" t="s">
        <v>278</v>
      </c>
      <c r="F2202" s="89" t="s">
        <v>4610</v>
      </c>
      <c r="H2202" s="89" t="s">
        <v>200</v>
      </c>
      <c r="J2202" s="89" t="s">
        <v>2614</v>
      </c>
      <c r="K2202" s="89" t="s">
        <v>50</v>
      </c>
      <c r="L2202" s="89">
        <v>23</v>
      </c>
      <c r="M2202" s="89" t="s">
        <v>4528</v>
      </c>
      <c r="N2202" s="89">
        <v>25</v>
      </c>
      <c r="O2202" s="89" t="s">
        <v>4529</v>
      </c>
      <c r="P2202" s="94">
        <v>29.9</v>
      </c>
      <c r="Q2202" s="89">
        <v>0</v>
      </c>
      <c r="R2202" s="89">
        <v>1931</v>
      </c>
      <c r="S2202" s="89">
        <v>9999</v>
      </c>
      <c r="V2202" s="89" t="s">
        <v>283</v>
      </c>
      <c r="W2202" s="89" t="s">
        <v>200</v>
      </c>
      <c r="AK2202" s="89">
        <v>0</v>
      </c>
      <c r="AL2202" s="89">
        <v>0</v>
      </c>
      <c r="AM2202" s="89">
        <v>0</v>
      </c>
      <c r="AN2202" s="89">
        <v>0</v>
      </c>
      <c r="AZ2202" s="89" t="s">
        <v>2617</v>
      </c>
      <c r="BA2202" s="89">
        <v>100</v>
      </c>
      <c r="BB2202" s="89" t="s">
        <v>2618</v>
      </c>
      <c r="BC2202" s="89">
        <v>100</v>
      </c>
    </row>
    <row r="2203" spans="1:55" hidden="1" x14ac:dyDescent="0.25">
      <c r="A2203" s="93" t="str">
        <f>INDEX('NEEDS Crosswalk'!B:B,MATCH(NEEDS_Summer2023_Active!H2203,'NEEDS Crosswalk'!A:A,0))</f>
        <v>hydro</v>
      </c>
      <c r="B2203" s="89" t="s">
        <v>4606</v>
      </c>
      <c r="C2203" s="89" t="s">
        <v>4611</v>
      </c>
      <c r="D2203" s="89">
        <v>1511</v>
      </c>
      <c r="E2203" s="89" t="s">
        <v>278</v>
      </c>
      <c r="F2203" s="89" t="s">
        <v>4612</v>
      </c>
      <c r="H2203" s="89" t="s">
        <v>200</v>
      </c>
      <c r="J2203" s="89" t="s">
        <v>2614</v>
      </c>
      <c r="K2203" s="89" t="s">
        <v>50</v>
      </c>
      <c r="L2203" s="89">
        <v>23</v>
      </c>
      <c r="M2203" s="89" t="s">
        <v>4528</v>
      </c>
      <c r="N2203" s="89">
        <v>25</v>
      </c>
      <c r="O2203" s="89" t="s">
        <v>4529</v>
      </c>
      <c r="P2203" s="94">
        <v>29.2</v>
      </c>
      <c r="Q2203" s="89">
        <v>0</v>
      </c>
      <c r="R2203" s="89">
        <v>1940</v>
      </c>
      <c r="S2203" s="89">
        <v>9999</v>
      </c>
      <c r="V2203" s="89" t="s">
        <v>283</v>
      </c>
      <c r="W2203" s="89" t="s">
        <v>200</v>
      </c>
      <c r="AK2203" s="89">
        <v>0</v>
      </c>
      <c r="AL2203" s="89">
        <v>0</v>
      </c>
      <c r="AM2203" s="89">
        <v>0</v>
      </c>
      <c r="AN2203" s="89">
        <v>0</v>
      </c>
      <c r="AZ2203" s="89" t="s">
        <v>2617</v>
      </c>
      <c r="BA2203" s="89">
        <v>100</v>
      </c>
      <c r="BB2203" s="89" t="s">
        <v>2618</v>
      </c>
      <c r="BC2203" s="89">
        <v>100</v>
      </c>
    </row>
    <row r="2204" spans="1:55" hidden="1" x14ac:dyDescent="0.25">
      <c r="A2204" s="93" t="str">
        <f>INDEX('NEEDS Crosswalk'!B:B,MATCH(NEEDS_Summer2023_Active!H2204,'NEEDS Crosswalk'!A:A,0))</f>
        <v>hydro</v>
      </c>
      <c r="B2204" s="89" t="s">
        <v>4613</v>
      </c>
      <c r="C2204" s="89" t="s">
        <v>4614</v>
      </c>
      <c r="D2204" s="89">
        <v>1516</v>
      </c>
      <c r="E2204" s="89" t="s">
        <v>278</v>
      </c>
      <c r="F2204" s="89" t="s">
        <v>4615</v>
      </c>
      <c r="H2204" s="89" t="s">
        <v>200</v>
      </c>
      <c r="J2204" s="89" t="s">
        <v>2614</v>
      </c>
      <c r="K2204" s="89" t="s">
        <v>50</v>
      </c>
      <c r="L2204" s="89">
        <v>23</v>
      </c>
      <c r="M2204" s="89" t="s">
        <v>4616</v>
      </c>
      <c r="N2204" s="89">
        <v>3</v>
      </c>
      <c r="O2204" s="89" t="s">
        <v>4617</v>
      </c>
      <c r="P2204" s="94">
        <v>1.4</v>
      </c>
      <c r="Q2204" s="89">
        <v>0</v>
      </c>
      <c r="R2204" s="89">
        <v>1941</v>
      </c>
      <c r="S2204" s="89">
        <v>9999</v>
      </c>
      <c r="V2204" s="89" t="s">
        <v>283</v>
      </c>
      <c r="W2204" s="89" t="s">
        <v>200</v>
      </c>
      <c r="AK2204" s="89">
        <v>0</v>
      </c>
      <c r="AL2204" s="89">
        <v>0</v>
      </c>
      <c r="AM2204" s="89">
        <v>0</v>
      </c>
      <c r="AN2204" s="89">
        <v>0</v>
      </c>
      <c r="AZ2204" s="89" t="s">
        <v>4618</v>
      </c>
      <c r="BA2204" s="89">
        <v>100</v>
      </c>
      <c r="BB2204" s="89" t="s">
        <v>4619</v>
      </c>
      <c r="BC2204" s="89">
        <v>100</v>
      </c>
    </row>
    <row r="2205" spans="1:55" hidden="1" x14ac:dyDescent="0.25">
      <c r="A2205" s="93" t="str">
        <f>INDEX('NEEDS Crosswalk'!B:B,MATCH(NEEDS_Summer2023_Active!H2205,'NEEDS Crosswalk'!A:A,0))</f>
        <v>natural gas steam turbine</v>
      </c>
      <c r="B2205" s="89" t="s">
        <v>4620</v>
      </c>
      <c r="C2205" s="89" t="s">
        <v>4621</v>
      </c>
      <c r="D2205" s="89">
        <v>1554</v>
      </c>
      <c r="E2205" s="89" t="s">
        <v>288</v>
      </c>
      <c r="F2205" s="89" t="s">
        <v>279</v>
      </c>
      <c r="G2205" s="89">
        <v>1007</v>
      </c>
      <c r="H2205" s="89" t="s">
        <v>201</v>
      </c>
      <c r="J2205" s="89" t="s">
        <v>4622</v>
      </c>
      <c r="K2205" s="89" t="s">
        <v>53</v>
      </c>
      <c r="L2205" s="89">
        <v>24</v>
      </c>
      <c r="M2205" s="89" t="s">
        <v>4623</v>
      </c>
      <c r="N2205" s="89">
        <v>3</v>
      </c>
      <c r="O2205" s="89" t="s">
        <v>4624</v>
      </c>
      <c r="P2205" s="94">
        <v>126</v>
      </c>
      <c r="Q2205" s="89">
        <v>10859</v>
      </c>
      <c r="R2205" s="89">
        <v>1956</v>
      </c>
      <c r="S2205" s="89">
        <v>9999</v>
      </c>
      <c r="T2205" s="89" t="s">
        <v>425</v>
      </c>
      <c r="U2205" s="89" t="s">
        <v>292</v>
      </c>
      <c r="V2205" s="89" t="s">
        <v>283</v>
      </c>
      <c r="W2205" s="89" t="s">
        <v>1381</v>
      </c>
      <c r="AA2205" s="89" t="s">
        <v>317</v>
      </c>
      <c r="AB2205" s="89" t="s">
        <v>295</v>
      </c>
      <c r="AE2205" s="89" t="s">
        <v>302</v>
      </c>
      <c r="AF2205" s="89" t="s">
        <v>434</v>
      </c>
      <c r="AK2205" s="89">
        <v>9.2030000000000001E-2</v>
      </c>
      <c r="AL2205" s="89">
        <v>9.2030000000000001E-2</v>
      </c>
      <c r="AM2205" s="89">
        <v>9.2030000000000001E-2</v>
      </c>
      <c r="AN2205" s="89">
        <v>9.2030000000000001E-2</v>
      </c>
      <c r="AZ2205" s="89" t="s">
        <v>4625</v>
      </c>
      <c r="BA2205" s="89">
        <v>100</v>
      </c>
      <c r="BB2205" s="89" t="s">
        <v>4626</v>
      </c>
      <c r="BC2205" s="89">
        <v>100</v>
      </c>
    </row>
    <row r="2206" spans="1:55" hidden="1" x14ac:dyDescent="0.25">
      <c r="A2206" s="93" t="str">
        <f>INDEX('NEEDS Crosswalk'!B:B,MATCH(NEEDS_Summer2023_Active!H2206,'NEEDS Crosswalk'!A:A,0))</f>
        <v>natural gas peaker</v>
      </c>
      <c r="B2206" s="89" t="s">
        <v>4620</v>
      </c>
      <c r="C2206" s="89" t="s">
        <v>4627</v>
      </c>
      <c r="D2206" s="89">
        <v>1554</v>
      </c>
      <c r="E2206" s="89" t="s">
        <v>278</v>
      </c>
      <c r="F2206" s="89" t="s">
        <v>472</v>
      </c>
      <c r="H2206" s="89" t="s">
        <v>204</v>
      </c>
      <c r="J2206" s="89" t="s">
        <v>4622</v>
      </c>
      <c r="K2206" s="89" t="s">
        <v>53</v>
      </c>
      <c r="L2206" s="89">
        <v>24</v>
      </c>
      <c r="M2206" s="89" t="s">
        <v>4623</v>
      </c>
      <c r="N2206" s="89">
        <v>3</v>
      </c>
      <c r="O2206" s="89" t="s">
        <v>4624</v>
      </c>
      <c r="P2206" s="94">
        <v>12.9</v>
      </c>
      <c r="Q2206" s="89">
        <v>13097</v>
      </c>
      <c r="R2206" s="89">
        <v>1967</v>
      </c>
      <c r="S2206" s="89">
        <v>9999</v>
      </c>
      <c r="V2206" s="89" t="s">
        <v>283</v>
      </c>
      <c r="W2206" s="89" t="s">
        <v>431</v>
      </c>
      <c r="AJ2206" s="89">
        <v>1.0529999999999999</v>
      </c>
      <c r="AK2206" s="89">
        <v>0.70576000000000005</v>
      </c>
      <c r="AL2206" s="89">
        <v>0.70576000000000005</v>
      </c>
      <c r="AM2206" s="89">
        <v>0.70576000000000005</v>
      </c>
      <c r="AN2206" s="89">
        <v>0.70576000000000005</v>
      </c>
      <c r="AZ2206" s="89" t="s">
        <v>4628</v>
      </c>
      <c r="BA2206" s="89">
        <v>100</v>
      </c>
      <c r="BB2206" s="89" t="s">
        <v>4626</v>
      </c>
      <c r="BC2206" s="89">
        <v>100</v>
      </c>
    </row>
    <row r="2207" spans="1:55" hidden="1" x14ac:dyDescent="0.25">
      <c r="A2207" s="93" t="str">
        <f>INDEX('NEEDS Crosswalk'!B:B,MATCH(NEEDS_Summer2023_Active!H2207,'NEEDS Crosswalk'!A:A,0))</f>
        <v>natural gas steam turbine</v>
      </c>
      <c r="B2207" s="89" t="s">
        <v>4620</v>
      </c>
      <c r="C2207" s="89" t="s">
        <v>4629</v>
      </c>
      <c r="D2207" s="89">
        <v>1554</v>
      </c>
      <c r="E2207" s="89" t="s">
        <v>288</v>
      </c>
      <c r="F2207" s="89" t="s">
        <v>299</v>
      </c>
      <c r="G2207" s="89">
        <v>1010</v>
      </c>
      <c r="H2207" s="89" t="s">
        <v>201</v>
      </c>
      <c r="J2207" s="89" t="s">
        <v>4622</v>
      </c>
      <c r="K2207" s="89" t="s">
        <v>53</v>
      </c>
      <c r="L2207" s="89">
        <v>24</v>
      </c>
      <c r="M2207" s="89" t="s">
        <v>4623</v>
      </c>
      <c r="N2207" s="89">
        <v>3</v>
      </c>
      <c r="O2207" s="89" t="s">
        <v>4624</v>
      </c>
      <c r="P2207" s="94">
        <v>397</v>
      </c>
      <c r="Q2207" s="89">
        <v>10961</v>
      </c>
      <c r="R2207" s="89">
        <v>1972</v>
      </c>
      <c r="S2207" s="89">
        <v>9999</v>
      </c>
      <c r="T2207" s="89" t="s">
        <v>425</v>
      </c>
      <c r="U2207" s="89" t="s">
        <v>292</v>
      </c>
      <c r="V2207" s="89" t="s">
        <v>283</v>
      </c>
      <c r="W2207" s="89" t="s">
        <v>1863</v>
      </c>
      <c r="AA2207" s="89" t="s">
        <v>4630</v>
      </c>
      <c r="AE2207" s="89" t="s">
        <v>302</v>
      </c>
      <c r="AF2207" s="89" t="s">
        <v>434</v>
      </c>
      <c r="AJ2207" s="89">
        <v>0.6</v>
      </c>
      <c r="AK2207" s="89">
        <v>0.23527999999999999</v>
      </c>
      <c r="AL2207" s="89">
        <v>0.23527999999999999</v>
      </c>
      <c r="AM2207" s="89">
        <v>0.23527999999999999</v>
      </c>
      <c r="AN2207" s="89">
        <v>0.23527999999999999</v>
      </c>
      <c r="AZ2207" s="89" t="s">
        <v>4628</v>
      </c>
      <c r="BA2207" s="89">
        <v>100</v>
      </c>
      <c r="BB2207" s="89" t="s">
        <v>4626</v>
      </c>
      <c r="BC2207" s="89">
        <v>100</v>
      </c>
    </row>
    <row r="2208" spans="1:55" hidden="1" x14ac:dyDescent="0.25">
      <c r="A2208" s="93" t="str">
        <f>INDEX('NEEDS Crosswalk'!B:B,MATCH(NEEDS_Summer2023_Active!H2208,'NEEDS Crosswalk'!A:A,0))</f>
        <v>natural gas peaker</v>
      </c>
      <c r="B2208" s="89" t="s">
        <v>4631</v>
      </c>
      <c r="C2208" s="89" t="s">
        <v>4632</v>
      </c>
      <c r="D2208" s="89">
        <v>1556</v>
      </c>
      <c r="E2208" s="89" t="s">
        <v>278</v>
      </c>
      <c r="F2208" s="89" t="s">
        <v>472</v>
      </c>
      <c r="G2208" s="89">
        <v>1023</v>
      </c>
      <c r="H2208" s="89" t="s">
        <v>204</v>
      </c>
      <c r="J2208" s="89" t="s">
        <v>4622</v>
      </c>
      <c r="K2208" s="89" t="s">
        <v>53</v>
      </c>
      <c r="L2208" s="89">
        <v>24</v>
      </c>
      <c r="M2208" s="89" t="s">
        <v>4633</v>
      </c>
      <c r="N2208" s="89">
        <v>25</v>
      </c>
      <c r="O2208" s="89" t="s">
        <v>4634</v>
      </c>
      <c r="P2208" s="94">
        <v>52</v>
      </c>
      <c r="Q2208" s="89">
        <v>10911</v>
      </c>
      <c r="R2208" s="89">
        <v>1972</v>
      </c>
      <c r="S2208" s="89">
        <v>9999</v>
      </c>
      <c r="V2208" s="89" t="s">
        <v>283</v>
      </c>
      <c r="W2208" s="89" t="s">
        <v>431</v>
      </c>
      <c r="AJ2208" s="89">
        <v>1.0529999999999999</v>
      </c>
      <c r="AK2208" s="89">
        <v>0.65010000000000001</v>
      </c>
      <c r="AL2208" s="89">
        <v>0.65010000000000001</v>
      </c>
      <c r="AM2208" s="89">
        <v>0.65010000000000001</v>
      </c>
      <c r="AN2208" s="89">
        <v>0.65010000000000001</v>
      </c>
      <c r="AZ2208" s="89" t="s">
        <v>4635</v>
      </c>
      <c r="BA2208" s="89">
        <v>100</v>
      </c>
      <c r="BB2208" s="89" t="s">
        <v>928</v>
      </c>
      <c r="BC2208" s="89">
        <v>100</v>
      </c>
    </row>
    <row r="2209" spans="1:55" hidden="1" x14ac:dyDescent="0.25">
      <c r="A2209" s="93" t="str">
        <f>INDEX('NEEDS Crosswalk'!B:B,MATCH(NEEDS_Summer2023_Active!H2209,'NEEDS Crosswalk'!A:A,0))</f>
        <v>natural gas peaker</v>
      </c>
      <c r="B2209" s="89" t="s">
        <v>4631</v>
      </c>
      <c r="C2209" s="89" t="s">
        <v>4636</v>
      </c>
      <c r="D2209" s="89">
        <v>1556</v>
      </c>
      <c r="E2209" s="89" t="s">
        <v>278</v>
      </c>
      <c r="F2209" s="89" t="s">
        <v>341</v>
      </c>
      <c r="G2209" s="89">
        <v>1025</v>
      </c>
      <c r="H2209" s="89" t="s">
        <v>204</v>
      </c>
      <c r="J2209" s="89" t="s">
        <v>4622</v>
      </c>
      <c r="K2209" s="89" t="s">
        <v>53</v>
      </c>
      <c r="L2209" s="89">
        <v>24</v>
      </c>
      <c r="M2209" s="89" t="s">
        <v>4633</v>
      </c>
      <c r="N2209" s="89">
        <v>25</v>
      </c>
      <c r="O2209" s="89" t="s">
        <v>4634</v>
      </c>
      <c r="P2209" s="94">
        <v>51</v>
      </c>
      <c r="Q2209" s="89">
        <v>10911</v>
      </c>
      <c r="R2209" s="89">
        <v>1972</v>
      </c>
      <c r="S2209" s="89">
        <v>9999</v>
      </c>
      <c r="V2209" s="89" t="s">
        <v>283</v>
      </c>
      <c r="W2209" s="89" t="s">
        <v>431</v>
      </c>
      <c r="AJ2209" s="89">
        <v>1.0529999999999999</v>
      </c>
      <c r="AK2209" s="89">
        <v>0.83631</v>
      </c>
      <c r="AL2209" s="89">
        <v>0.83631</v>
      </c>
      <c r="AM2209" s="89">
        <v>0.83631</v>
      </c>
      <c r="AN2209" s="89">
        <v>0.83631</v>
      </c>
      <c r="AZ2209" s="89" t="s">
        <v>4635</v>
      </c>
      <c r="BA2209" s="89">
        <v>100</v>
      </c>
      <c r="BB2209" s="89" t="s">
        <v>928</v>
      </c>
      <c r="BC2209" s="89">
        <v>100</v>
      </c>
    </row>
    <row r="2210" spans="1:55" hidden="1" x14ac:dyDescent="0.25">
      <c r="A2210" s="93" t="str">
        <f>INDEX('NEEDS Crosswalk'!B:B,MATCH(NEEDS_Summer2023_Active!H2210,'NEEDS Crosswalk'!A:A,0))</f>
        <v>natural gas peaker</v>
      </c>
      <c r="B2210" s="89" t="s">
        <v>4631</v>
      </c>
      <c r="C2210" s="89" t="s">
        <v>4637</v>
      </c>
      <c r="D2210" s="89">
        <v>1556</v>
      </c>
      <c r="E2210" s="89" t="s">
        <v>278</v>
      </c>
      <c r="F2210" s="89" t="s">
        <v>346</v>
      </c>
      <c r="G2210" s="89">
        <v>1026</v>
      </c>
      <c r="H2210" s="89" t="s">
        <v>204</v>
      </c>
      <c r="J2210" s="89" t="s">
        <v>4622</v>
      </c>
      <c r="K2210" s="89" t="s">
        <v>53</v>
      </c>
      <c r="L2210" s="89">
        <v>24</v>
      </c>
      <c r="M2210" s="89" t="s">
        <v>4633</v>
      </c>
      <c r="N2210" s="89">
        <v>25</v>
      </c>
      <c r="O2210" s="89" t="s">
        <v>4634</v>
      </c>
      <c r="P2210" s="94">
        <v>52</v>
      </c>
      <c r="Q2210" s="89">
        <v>10911</v>
      </c>
      <c r="R2210" s="89">
        <v>1972</v>
      </c>
      <c r="S2210" s="89">
        <v>9999</v>
      </c>
      <c r="V2210" s="89" t="s">
        <v>283</v>
      </c>
      <c r="W2210" s="89" t="s">
        <v>431</v>
      </c>
      <c r="AJ2210" s="89">
        <v>1.0529999999999999</v>
      </c>
      <c r="AK2210" s="89">
        <v>0.83638999999999997</v>
      </c>
      <c r="AL2210" s="89">
        <v>0.83638999999999997</v>
      </c>
      <c r="AM2210" s="89">
        <v>0.83638999999999997</v>
      </c>
      <c r="AN2210" s="89">
        <v>0.83638999999999997</v>
      </c>
      <c r="AZ2210" s="89" t="s">
        <v>4635</v>
      </c>
      <c r="BA2210" s="89">
        <v>100</v>
      </c>
      <c r="BB2210" s="89" t="s">
        <v>928</v>
      </c>
      <c r="BC2210" s="89">
        <v>100</v>
      </c>
    </row>
    <row r="2211" spans="1:55" hidden="1" x14ac:dyDescent="0.25">
      <c r="A2211" s="93" t="str">
        <f>INDEX('NEEDS Crosswalk'!B:B,MATCH(NEEDS_Summer2023_Active!H2211,'NEEDS Crosswalk'!A:A,0))</f>
        <v>natural gas peaker</v>
      </c>
      <c r="B2211" s="89" t="s">
        <v>4631</v>
      </c>
      <c r="C2211" s="89" t="s">
        <v>4638</v>
      </c>
      <c r="D2211" s="89">
        <v>1556</v>
      </c>
      <c r="E2211" s="89" t="s">
        <v>278</v>
      </c>
      <c r="F2211" s="89" t="s">
        <v>348</v>
      </c>
      <c r="G2211" s="89">
        <v>1019</v>
      </c>
      <c r="H2211" s="89" t="s">
        <v>204</v>
      </c>
      <c r="J2211" s="89" t="s">
        <v>4622</v>
      </c>
      <c r="K2211" s="89" t="s">
        <v>53</v>
      </c>
      <c r="L2211" s="89">
        <v>24</v>
      </c>
      <c r="M2211" s="89" t="s">
        <v>4633</v>
      </c>
      <c r="N2211" s="89">
        <v>25</v>
      </c>
      <c r="O2211" s="89" t="s">
        <v>4634</v>
      </c>
      <c r="P2211" s="94">
        <v>139</v>
      </c>
      <c r="Q2211" s="89">
        <v>10915</v>
      </c>
      <c r="R2211" s="89">
        <v>1995</v>
      </c>
      <c r="S2211" s="89">
        <v>9999</v>
      </c>
      <c r="V2211" s="89" t="s">
        <v>283</v>
      </c>
      <c r="W2211" s="89" t="s">
        <v>344</v>
      </c>
      <c r="AA2211" s="89" t="s">
        <v>336</v>
      </c>
      <c r="AJ2211" s="89">
        <v>1E-3</v>
      </c>
      <c r="AK2211" s="89">
        <v>5.6189999999999997E-2</v>
      </c>
      <c r="AL2211" s="89">
        <v>5.6189999999999997E-2</v>
      </c>
      <c r="AM2211" s="89">
        <v>5.6189999999999997E-2</v>
      </c>
      <c r="AN2211" s="89">
        <v>5.6189999999999997E-2</v>
      </c>
      <c r="AZ2211" s="89" t="s">
        <v>4635</v>
      </c>
      <c r="BA2211" s="89">
        <v>100</v>
      </c>
      <c r="BB2211" s="89" t="s">
        <v>928</v>
      </c>
      <c r="BC2211" s="89">
        <v>100</v>
      </c>
    </row>
    <row r="2212" spans="1:55" hidden="1" x14ac:dyDescent="0.25">
      <c r="A2212" s="93" t="str">
        <f>INDEX('NEEDS Crosswalk'!B:B,MATCH(NEEDS_Summer2023_Active!H2212,'NEEDS Crosswalk'!A:A,0))</f>
        <v>natural gas peaker</v>
      </c>
      <c r="B2212" s="89" t="s">
        <v>4631</v>
      </c>
      <c r="C2212" s="89" t="s">
        <v>4639</v>
      </c>
      <c r="D2212" s="89">
        <v>1556</v>
      </c>
      <c r="E2212" s="89" t="s">
        <v>278</v>
      </c>
      <c r="F2212" s="89" t="s">
        <v>350</v>
      </c>
      <c r="G2212" s="89">
        <v>90366</v>
      </c>
      <c r="H2212" s="89" t="s">
        <v>204</v>
      </c>
      <c r="J2212" s="89" t="s">
        <v>4622</v>
      </c>
      <c r="K2212" s="89" t="s">
        <v>53</v>
      </c>
      <c r="L2212" s="89">
        <v>24</v>
      </c>
      <c r="M2212" s="89" t="s">
        <v>4633</v>
      </c>
      <c r="N2212" s="89">
        <v>25</v>
      </c>
      <c r="O2212" s="89" t="s">
        <v>4634</v>
      </c>
      <c r="P2212" s="94">
        <v>109.8</v>
      </c>
      <c r="Q2212" s="89">
        <v>10745</v>
      </c>
      <c r="R2212" s="89">
        <v>2015</v>
      </c>
      <c r="S2212" s="89">
        <v>9999</v>
      </c>
      <c r="V2212" s="89" t="s">
        <v>283</v>
      </c>
      <c r="W2212" s="89" t="s">
        <v>344</v>
      </c>
      <c r="AA2212" s="89" t="s">
        <v>336</v>
      </c>
      <c r="AB2212" s="89" t="s">
        <v>308</v>
      </c>
      <c r="AK2212" s="89">
        <v>1.1350000000000001E-2</v>
      </c>
      <c r="AL2212" s="89">
        <v>1.055E-2</v>
      </c>
      <c r="AM2212" s="89">
        <v>1.1350000000000001E-2</v>
      </c>
      <c r="AN2212" s="89">
        <v>1.055E-2</v>
      </c>
      <c r="AZ2212" s="89" t="s">
        <v>4635</v>
      </c>
      <c r="BA2212" s="89">
        <v>100</v>
      </c>
      <c r="BB2212" s="89" t="s">
        <v>928</v>
      </c>
      <c r="BC2212" s="89">
        <v>100</v>
      </c>
    </row>
    <row r="2213" spans="1:55" hidden="1" x14ac:dyDescent="0.25">
      <c r="A2213" s="93" t="str">
        <f>INDEX('NEEDS Crosswalk'!B:B,MATCH(NEEDS_Summer2023_Active!H2213,'NEEDS Crosswalk'!A:A,0))</f>
        <v>natural gas peaker</v>
      </c>
      <c r="B2213" s="89" t="s">
        <v>4640</v>
      </c>
      <c r="C2213" s="89" t="s">
        <v>4641</v>
      </c>
      <c r="D2213" s="89">
        <v>1557</v>
      </c>
      <c r="E2213" s="89" t="s">
        <v>278</v>
      </c>
      <c r="F2213" s="89" t="s">
        <v>472</v>
      </c>
      <c r="H2213" s="89" t="s">
        <v>204</v>
      </c>
      <c r="J2213" s="89" t="s">
        <v>4622</v>
      </c>
      <c r="K2213" s="89" t="s">
        <v>53</v>
      </c>
      <c r="L2213" s="89">
        <v>24</v>
      </c>
      <c r="M2213" s="89" t="s">
        <v>4642</v>
      </c>
      <c r="N2213" s="89">
        <v>510</v>
      </c>
      <c r="O2213" s="89" t="s">
        <v>4643</v>
      </c>
      <c r="P2213" s="94">
        <v>15.3</v>
      </c>
      <c r="Q2213" s="89">
        <v>18086</v>
      </c>
      <c r="R2213" s="89">
        <v>1970</v>
      </c>
      <c r="S2213" s="89">
        <v>9999</v>
      </c>
      <c r="V2213" s="89" t="s">
        <v>283</v>
      </c>
      <c r="W2213" s="89" t="s">
        <v>431</v>
      </c>
      <c r="AJ2213" s="89">
        <v>1.0529999999999999</v>
      </c>
      <c r="AK2213" s="89">
        <v>1.968E-2</v>
      </c>
      <c r="AL2213" s="89">
        <v>1.968E-2</v>
      </c>
      <c r="AM2213" s="89">
        <v>1.968E-2</v>
      </c>
      <c r="AN2213" s="89">
        <v>1.968E-2</v>
      </c>
      <c r="AZ2213" s="89" t="s">
        <v>4635</v>
      </c>
      <c r="BA2213" s="89">
        <v>100</v>
      </c>
      <c r="BB2213" s="89" t="s">
        <v>928</v>
      </c>
      <c r="BC2213" s="89">
        <v>100</v>
      </c>
    </row>
    <row r="2214" spans="1:55" hidden="1" x14ac:dyDescent="0.25">
      <c r="A2214" s="93" t="str">
        <f>INDEX('NEEDS Crosswalk'!B:B,MATCH(NEEDS_Summer2023_Active!H2214,'NEEDS Crosswalk'!A:A,0))</f>
        <v>natural gas peaker</v>
      </c>
      <c r="B2214" s="89" t="s">
        <v>4640</v>
      </c>
      <c r="C2214" s="89" t="s">
        <v>4644</v>
      </c>
      <c r="D2214" s="89">
        <v>1557</v>
      </c>
      <c r="E2214" s="89" t="s">
        <v>278</v>
      </c>
      <c r="F2214" s="89" t="s">
        <v>356</v>
      </c>
      <c r="H2214" s="89" t="s">
        <v>204</v>
      </c>
      <c r="J2214" s="89" t="s">
        <v>4622</v>
      </c>
      <c r="K2214" s="89" t="s">
        <v>53</v>
      </c>
      <c r="L2214" s="89">
        <v>24</v>
      </c>
      <c r="M2214" s="89" t="s">
        <v>4642</v>
      </c>
      <c r="N2214" s="89">
        <v>510</v>
      </c>
      <c r="O2214" s="89" t="s">
        <v>4643</v>
      </c>
      <c r="P2214" s="94">
        <v>16</v>
      </c>
      <c r="Q2214" s="89">
        <v>18087</v>
      </c>
      <c r="R2214" s="89">
        <v>1970</v>
      </c>
      <c r="S2214" s="89">
        <v>9999</v>
      </c>
      <c r="V2214" s="89" t="s">
        <v>283</v>
      </c>
      <c r="W2214" s="89" t="s">
        <v>431</v>
      </c>
      <c r="AJ2214" s="89">
        <v>1.0529999999999999</v>
      </c>
      <c r="AK2214" s="89">
        <v>0.60912999999999995</v>
      </c>
      <c r="AL2214" s="89">
        <v>0.60912999999999995</v>
      </c>
      <c r="AM2214" s="89">
        <v>0.60912999999999995</v>
      </c>
      <c r="AN2214" s="89">
        <v>0.60912999999999995</v>
      </c>
      <c r="AZ2214" s="89" t="s">
        <v>4635</v>
      </c>
      <c r="BA2214" s="89">
        <v>100</v>
      </c>
      <c r="BB2214" s="89" t="s">
        <v>928</v>
      </c>
      <c r="BC2214" s="89">
        <v>100</v>
      </c>
    </row>
    <row r="2215" spans="1:55" hidden="1" x14ac:dyDescent="0.25">
      <c r="A2215" s="93" t="str">
        <f>INDEX('NEEDS Crosswalk'!B:B,MATCH(NEEDS_Summer2023_Active!H2215,'NEEDS Crosswalk'!A:A,0))</f>
        <v>natural gas peaker</v>
      </c>
      <c r="B2215" s="89" t="s">
        <v>4640</v>
      </c>
      <c r="C2215" s="89" t="s">
        <v>4645</v>
      </c>
      <c r="D2215" s="89">
        <v>1557</v>
      </c>
      <c r="E2215" s="89" t="s">
        <v>278</v>
      </c>
      <c r="F2215" s="89" t="s">
        <v>341</v>
      </c>
      <c r="H2215" s="89" t="s">
        <v>204</v>
      </c>
      <c r="J2215" s="89" t="s">
        <v>4622</v>
      </c>
      <c r="K2215" s="89" t="s">
        <v>53</v>
      </c>
      <c r="L2215" s="89">
        <v>24</v>
      </c>
      <c r="M2215" s="89" t="s">
        <v>4642</v>
      </c>
      <c r="N2215" s="89">
        <v>510</v>
      </c>
      <c r="O2215" s="89" t="s">
        <v>4643</v>
      </c>
      <c r="P2215" s="94">
        <v>14.8</v>
      </c>
      <c r="Q2215" s="89">
        <v>18086</v>
      </c>
      <c r="R2215" s="89">
        <v>1970</v>
      </c>
      <c r="S2215" s="89">
        <v>9999</v>
      </c>
      <c r="V2215" s="89" t="s">
        <v>283</v>
      </c>
      <c r="W2215" s="89" t="s">
        <v>431</v>
      </c>
      <c r="AJ2215" s="89">
        <v>1.0529999999999999</v>
      </c>
      <c r="AK2215" s="89">
        <v>0.60912999999999995</v>
      </c>
      <c r="AL2215" s="89">
        <v>0.60912999999999995</v>
      </c>
      <c r="AM2215" s="89">
        <v>0.60912999999999995</v>
      </c>
      <c r="AN2215" s="89">
        <v>0.60912999999999995</v>
      </c>
      <c r="AZ2215" s="89" t="s">
        <v>4635</v>
      </c>
      <c r="BA2215" s="89">
        <v>100</v>
      </c>
      <c r="BB2215" s="89" t="s">
        <v>928</v>
      </c>
      <c r="BC2215" s="89">
        <v>100</v>
      </c>
    </row>
    <row r="2216" spans="1:55" hidden="1" x14ac:dyDescent="0.25">
      <c r="A2216" s="93" t="str">
        <f>INDEX('NEEDS Crosswalk'!B:B,MATCH(NEEDS_Summer2023_Active!H2216,'NEEDS Crosswalk'!A:A,0))</f>
        <v>natural gas peaker</v>
      </c>
      <c r="B2216" s="89" t="s">
        <v>4640</v>
      </c>
      <c r="C2216" s="89" t="s">
        <v>4646</v>
      </c>
      <c r="D2216" s="89">
        <v>1557</v>
      </c>
      <c r="E2216" s="89" t="s">
        <v>278</v>
      </c>
      <c r="F2216" s="89" t="s">
        <v>346</v>
      </c>
      <c r="H2216" s="89" t="s">
        <v>204</v>
      </c>
      <c r="J2216" s="89" t="s">
        <v>4622</v>
      </c>
      <c r="K2216" s="89" t="s">
        <v>53</v>
      </c>
      <c r="L2216" s="89">
        <v>24</v>
      </c>
      <c r="M2216" s="89" t="s">
        <v>4642</v>
      </c>
      <c r="N2216" s="89">
        <v>510</v>
      </c>
      <c r="O2216" s="89" t="s">
        <v>4643</v>
      </c>
      <c r="P2216" s="94">
        <v>14.8</v>
      </c>
      <c r="Q2216" s="89">
        <v>18086</v>
      </c>
      <c r="R2216" s="89">
        <v>1970</v>
      </c>
      <c r="S2216" s="89">
        <v>9999</v>
      </c>
      <c r="V2216" s="89" t="s">
        <v>283</v>
      </c>
      <c r="W2216" s="89" t="s">
        <v>431</v>
      </c>
      <c r="AJ2216" s="89">
        <v>1.0529999999999999</v>
      </c>
      <c r="AK2216" s="89">
        <v>0.60912999999999995</v>
      </c>
      <c r="AL2216" s="89">
        <v>0.60912999999999995</v>
      </c>
      <c r="AM2216" s="89">
        <v>0.60912999999999995</v>
      </c>
      <c r="AN2216" s="89">
        <v>0.60912999999999995</v>
      </c>
      <c r="AZ2216" s="89" t="s">
        <v>4635</v>
      </c>
      <c r="BA2216" s="89">
        <v>100</v>
      </c>
      <c r="BB2216" s="89" t="s">
        <v>928</v>
      </c>
      <c r="BC2216" s="89">
        <v>100</v>
      </c>
    </row>
    <row r="2217" spans="1:55" hidden="1" x14ac:dyDescent="0.25">
      <c r="A2217" s="93" t="str">
        <f>INDEX('NEEDS Crosswalk'!B:B,MATCH(NEEDS_Summer2023_Active!H2217,'NEEDS Crosswalk'!A:A,0))</f>
        <v>natural gas peaker</v>
      </c>
      <c r="B2217" s="89" t="s">
        <v>4647</v>
      </c>
      <c r="C2217" s="89" t="s">
        <v>4648</v>
      </c>
      <c r="D2217" s="89">
        <v>1563</v>
      </c>
      <c r="E2217" s="89" t="s">
        <v>278</v>
      </c>
      <c r="F2217" s="89" t="s">
        <v>4649</v>
      </c>
      <c r="H2217" s="89" t="s">
        <v>204</v>
      </c>
      <c r="I2217" s="89" t="s">
        <v>437</v>
      </c>
      <c r="J2217" s="89" t="s">
        <v>1975</v>
      </c>
      <c r="K2217" s="89" t="s">
        <v>53</v>
      </c>
      <c r="L2217" s="89">
        <v>24</v>
      </c>
      <c r="M2217" s="89" t="s">
        <v>4528</v>
      </c>
      <c r="N2217" s="89">
        <v>39</v>
      </c>
      <c r="O2217" s="89" t="s">
        <v>4650</v>
      </c>
      <c r="P2217" s="94">
        <v>2.6</v>
      </c>
      <c r="Q2217" s="89">
        <v>10745</v>
      </c>
      <c r="R2217" s="89">
        <v>1968</v>
      </c>
      <c r="S2217" s="89">
        <v>9999</v>
      </c>
      <c r="V2217" s="89" t="s">
        <v>283</v>
      </c>
      <c r="W2217" s="89" t="s">
        <v>431</v>
      </c>
      <c r="AJ2217" s="89">
        <v>0.3</v>
      </c>
      <c r="AK2217" s="89">
        <v>0.33082</v>
      </c>
      <c r="AL2217" s="89">
        <v>0.33082</v>
      </c>
      <c r="AM2217" s="89">
        <v>0.33082</v>
      </c>
      <c r="AN2217" s="89">
        <v>0.33082</v>
      </c>
      <c r="AZ2217" s="89" t="s">
        <v>1978</v>
      </c>
      <c r="BA2217" s="89">
        <v>100</v>
      </c>
      <c r="BB2217" s="89" t="s">
        <v>1134</v>
      </c>
      <c r="BC2217" s="89">
        <v>100</v>
      </c>
    </row>
    <row r="2218" spans="1:55" hidden="1" x14ac:dyDescent="0.25">
      <c r="A2218" s="93" t="str">
        <f>INDEX('NEEDS Crosswalk'!B:B,MATCH(NEEDS_Summer2023_Active!H2218,'NEEDS Crosswalk'!A:A,0))</f>
        <v>natural gas peaker</v>
      </c>
      <c r="B2218" s="89" t="s">
        <v>4647</v>
      </c>
      <c r="C2218" s="89" t="s">
        <v>4651</v>
      </c>
      <c r="D2218" s="89">
        <v>1563</v>
      </c>
      <c r="E2218" s="89" t="s">
        <v>278</v>
      </c>
      <c r="F2218" s="89" t="s">
        <v>4652</v>
      </c>
      <c r="H2218" s="89" t="s">
        <v>204</v>
      </c>
      <c r="I2218" s="89" t="s">
        <v>437</v>
      </c>
      <c r="J2218" s="89" t="s">
        <v>1975</v>
      </c>
      <c r="K2218" s="89" t="s">
        <v>53</v>
      </c>
      <c r="L2218" s="89">
        <v>24</v>
      </c>
      <c r="M2218" s="89" t="s">
        <v>4528</v>
      </c>
      <c r="N2218" s="89">
        <v>39</v>
      </c>
      <c r="O2218" s="89" t="s">
        <v>4650</v>
      </c>
      <c r="P2218" s="94">
        <v>2.6</v>
      </c>
      <c r="Q2218" s="89">
        <v>10745</v>
      </c>
      <c r="R2218" s="89">
        <v>1968</v>
      </c>
      <c r="S2218" s="89">
        <v>9999</v>
      </c>
      <c r="V2218" s="89" t="s">
        <v>283</v>
      </c>
      <c r="W2218" s="89" t="s">
        <v>431</v>
      </c>
      <c r="AJ2218" s="89">
        <v>0.3</v>
      </c>
      <c r="AK2218" s="89">
        <v>0.31497999999999998</v>
      </c>
      <c r="AL2218" s="89">
        <v>0.31497999999999998</v>
      </c>
      <c r="AM2218" s="89">
        <v>0.31497999999999998</v>
      </c>
      <c r="AN2218" s="89">
        <v>0.31497999999999998</v>
      </c>
      <c r="AZ2218" s="89" t="s">
        <v>1978</v>
      </c>
      <c r="BA2218" s="89">
        <v>100</v>
      </c>
      <c r="BB2218" s="89" t="s">
        <v>1134</v>
      </c>
      <c r="BC2218" s="89">
        <v>100</v>
      </c>
    </row>
    <row r="2219" spans="1:55" hidden="1" x14ac:dyDescent="0.25">
      <c r="A2219" s="93" t="str">
        <f>INDEX('NEEDS Crosswalk'!B:B,MATCH(NEEDS_Summer2023_Active!H2219,'NEEDS Crosswalk'!A:A,0))</f>
        <v>natural gas peaker</v>
      </c>
      <c r="B2219" s="89" t="s">
        <v>4647</v>
      </c>
      <c r="C2219" s="89" t="s">
        <v>4653</v>
      </c>
      <c r="D2219" s="89">
        <v>1563</v>
      </c>
      <c r="E2219" s="89" t="s">
        <v>278</v>
      </c>
      <c r="F2219" s="89" t="s">
        <v>4654</v>
      </c>
      <c r="H2219" s="89" t="s">
        <v>204</v>
      </c>
      <c r="I2219" s="89" t="s">
        <v>437</v>
      </c>
      <c r="J2219" s="89" t="s">
        <v>1975</v>
      </c>
      <c r="K2219" s="89" t="s">
        <v>53</v>
      </c>
      <c r="L2219" s="89">
        <v>24</v>
      </c>
      <c r="M2219" s="89" t="s">
        <v>4528</v>
      </c>
      <c r="N2219" s="89">
        <v>39</v>
      </c>
      <c r="O2219" s="89" t="s">
        <v>4650</v>
      </c>
      <c r="P2219" s="94">
        <v>2.6</v>
      </c>
      <c r="Q2219" s="89">
        <v>10745</v>
      </c>
      <c r="R2219" s="89">
        <v>1968</v>
      </c>
      <c r="S2219" s="89">
        <v>9999</v>
      </c>
      <c r="V2219" s="89" t="s">
        <v>283</v>
      </c>
      <c r="W2219" s="89" t="s">
        <v>431</v>
      </c>
      <c r="AJ2219" s="89">
        <v>0.3</v>
      </c>
      <c r="AK2219" s="89">
        <v>0.36382999999999999</v>
      </c>
      <c r="AL2219" s="89">
        <v>0.36382999999999999</v>
      </c>
      <c r="AM2219" s="89">
        <v>0.36382999999999999</v>
      </c>
      <c r="AN2219" s="89">
        <v>0.36382999999999999</v>
      </c>
      <c r="AZ2219" s="89" t="s">
        <v>1978</v>
      </c>
      <c r="BA2219" s="89">
        <v>100</v>
      </c>
      <c r="BB2219" s="89" t="s">
        <v>1134</v>
      </c>
      <c r="BC2219" s="89">
        <v>100</v>
      </c>
    </row>
    <row r="2220" spans="1:55" hidden="1" x14ac:dyDescent="0.25">
      <c r="A2220" s="93" t="str">
        <f>INDEX('NEEDS Crosswalk'!B:B,MATCH(NEEDS_Summer2023_Active!H2220,'NEEDS Crosswalk'!A:A,0))</f>
        <v>natural gas peaker</v>
      </c>
      <c r="B2220" s="89" t="s">
        <v>4647</v>
      </c>
      <c r="C2220" s="89" t="s">
        <v>4655</v>
      </c>
      <c r="D2220" s="89">
        <v>1563</v>
      </c>
      <c r="E2220" s="89" t="s">
        <v>278</v>
      </c>
      <c r="F2220" s="89" t="s">
        <v>4656</v>
      </c>
      <c r="H2220" s="89" t="s">
        <v>204</v>
      </c>
      <c r="I2220" s="89" t="s">
        <v>437</v>
      </c>
      <c r="J2220" s="89" t="s">
        <v>1975</v>
      </c>
      <c r="K2220" s="89" t="s">
        <v>53</v>
      </c>
      <c r="L2220" s="89">
        <v>24</v>
      </c>
      <c r="M2220" s="89" t="s">
        <v>4528</v>
      </c>
      <c r="N2220" s="89">
        <v>39</v>
      </c>
      <c r="O2220" s="89" t="s">
        <v>4650</v>
      </c>
      <c r="P2220" s="94">
        <v>2.6</v>
      </c>
      <c r="Q2220" s="89">
        <v>10745</v>
      </c>
      <c r="R2220" s="89">
        <v>1968</v>
      </c>
      <c r="S2220" s="89">
        <v>9999</v>
      </c>
      <c r="V2220" s="89" t="s">
        <v>283</v>
      </c>
      <c r="W2220" s="89" t="s">
        <v>431</v>
      </c>
      <c r="AJ2220" s="89">
        <v>0.3</v>
      </c>
      <c r="AK2220" s="89">
        <v>0.29854000000000003</v>
      </c>
      <c r="AL2220" s="89">
        <v>0.29854000000000003</v>
      </c>
      <c r="AM2220" s="89">
        <v>0.29854000000000003</v>
      </c>
      <c r="AN2220" s="89">
        <v>0.29854000000000003</v>
      </c>
      <c r="AZ2220" s="89" t="s">
        <v>1978</v>
      </c>
      <c r="BA2220" s="89">
        <v>100</v>
      </c>
      <c r="BB2220" s="89" t="s">
        <v>1134</v>
      </c>
      <c r="BC2220" s="89">
        <v>100</v>
      </c>
    </row>
    <row r="2221" spans="1:55" hidden="1" x14ac:dyDescent="0.25">
      <c r="A2221" s="93" t="str">
        <f>INDEX('NEEDS Crosswalk'!B:B,MATCH(NEEDS_Summer2023_Active!H2221,'NEEDS Crosswalk'!A:A,0))</f>
        <v>hydro</v>
      </c>
      <c r="B2221" s="89" t="s">
        <v>4657</v>
      </c>
      <c r="C2221" s="89" t="s">
        <v>4658</v>
      </c>
      <c r="D2221" s="89">
        <v>1567</v>
      </c>
      <c r="E2221" s="89" t="s">
        <v>278</v>
      </c>
      <c r="F2221" s="89" t="s">
        <v>279</v>
      </c>
      <c r="H2221" s="89" t="s">
        <v>200</v>
      </c>
      <c r="J2221" s="89" t="s">
        <v>4659</v>
      </c>
      <c r="K2221" s="89" t="s">
        <v>53</v>
      </c>
      <c r="L2221" s="89">
        <v>24</v>
      </c>
      <c r="M2221" s="89" t="s">
        <v>4660</v>
      </c>
      <c r="N2221" s="89">
        <v>23</v>
      </c>
      <c r="O2221" s="89" t="s">
        <v>4661</v>
      </c>
      <c r="P2221" s="94">
        <v>9</v>
      </c>
      <c r="Q2221" s="89">
        <v>0</v>
      </c>
      <c r="R2221" s="89">
        <v>1925</v>
      </c>
      <c r="S2221" s="89">
        <v>9999</v>
      </c>
      <c r="V2221" s="89" t="s">
        <v>283</v>
      </c>
      <c r="W2221" s="89" t="s">
        <v>200</v>
      </c>
      <c r="AK2221" s="89">
        <v>0</v>
      </c>
      <c r="AL2221" s="89">
        <v>0</v>
      </c>
      <c r="AM2221" s="89">
        <v>0</v>
      </c>
      <c r="AN2221" s="89">
        <v>0</v>
      </c>
      <c r="AZ2221" s="89" t="s">
        <v>4662</v>
      </c>
      <c r="BA2221" s="89">
        <v>100</v>
      </c>
      <c r="BB2221" s="89" t="s">
        <v>2618</v>
      </c>
      <c r="BC2221" s="89">
        <v>100</v>
      </c>
    </row>
    <row r="2222" spans="1:55" hidden="1" x14ac:dyDescent="0.25">
      <c r="A2222" s="93" t="str">
        <f>INDEX('NEEDS Crosswalk'!B:B,MATCH(NEEDS_Summer2023_Active!H2222,'NEEDS Crosswalk'!A:A,0))</f>
        <v>hydro</v>
      </c>
      <c r="B2222" s="89" t="s">
        <v>4657</v>
      </c>
      <c r="C2222" s="89" t="s">
        <v>4663</v>
      </c>
      <c r="D2222" s="89">
        <v>1567</v>
      </c>
      <c r="E2222" s="89" t="s">
        <v>278</v>
      </c>
      <c r="F2222" s="89" t="s">
        <v>297</v>
      </c>
      <c r="H2222" s="89" t="s">
        <v>200</v>
      </c>
      <c r="J2222" s="89" t="s">
        <v>4659</v>
      </c>
      <c r="K2222" s="89" t="s">
        <v>53</v>
      </c>
      <c r="L2222" s="89">
        <v>24</v>
      </c>
      <c r="M2222" s="89" t="s">
        <v>4660</v>
      </c>
      <c r="N2222" s="89">
        <v>23</v>
      </c>
      <c r="O2222" s="89" t="s">
        <v>4661</v>
      </c>
      <c r="P2222" s="94">
        <v>9</v>
      </c>
      <c r="Q2222" s="89">
        <v>0</v>
      </c>
      <c r="R2222" s="89">
        <v>1925</v>
      </c>
      <c r="S2222" s="89">
        <v>9999</v>
      </c>
      <c r="V2222" s="89" t="s">
        <v>283</v>
      </c>
      <c r="W2222" s="89" t="s">
        <v>200</v>
      </c>
      <c r="AK2222" s="89">
        <v>0</v>
      </c>
      <c r="AL2222" s="89">
        <v>0</v>
      </c>
      <c r="AM2222" s="89">
        <v>0</v>
      </c>
      <c r="AN2222" s="89">
        <v>0</v>
      </c>
      <c r="AZ2222" s="89" t="s">
        <v>4662</v>
      </c>
      <c r="BA2222" s="89">
        <v>100</v>
      </c>
      <c r="BB2222" s="89" t="s">
        <v>2618</v>
      </c>
      <c r="BC2222" s="89">
        <v>100</v>
      </c>
    </row>
    <row r="2223" spans="1:55" hidden="1" x14ac:dyDescent="0.25">
      <c r="A2223" s="93" t="str">
        <f>INDEX('NEEDS Crosswalk'!B:B,MATCH(NEEDS_Summer2023_Active!H2223,'NEEDS Crosswalk'!A:A,0))</f>
        <v>natural gas peaker</v>
      </c>
      <c r="B2223" s="89" t="s">
        <v>4664</v>
      </c>
      <c r="C2223" s="89" t="s">
        <v>4665</v>
      </c>
      <c r="D2223" s="89">
        <v>1571</v>
      </c>
      <c r="E2223" s="89" t="s">
        <v>278</v>
      </c>
      <c r="F2223" s="89" t="s">
        <v>472</v>
      </c>
      <c r="H2223" s="89" t="s">
        <v>204</v>
      </c>
      <c r="J2223" s="89" t="s">
        <v>4622</v>
      </c>
      <c r="K2223" s="89" t="s">
        <v>53</v>
      </c>
      <c r="L2223" s="89">
        <v>24</v>
      </c>
      <c r="M2223" s="89" t="s">
        <v>4666</v>
      </c>
      <c r="N2223" s="89">
        <v>33</v>
      </c>
      <c r="O2223" s="89" t="s">
        <v>4667</v>
      </c>
      <c r="P2223" s="94">
        <v>16</v>
      </c>
      <c r="Q2223" s="89">
        <v>14549</v>
      </c>
      <c r="R2223" s="89">
        <v>1967</v>
      </c>
      <c r="S2223" s="89">
        <v>9999</v>
      </c>
      <c r="V2223" s="89" t="s">
        <v>283</v>
      </c>
      <c r="W2223" s="89" t="s">
        <v>431</v>
      </c>
      <c r="AJ2223" s="89">
        <v>0.3</v>
      </c>
      <c r="AK2223" s="89">
        <v>7.0300000000000001E-2</v>
      </c>
      <c r="AL2223" s="89">
        <v>7.0300000000000001E-2</v>
      </c>
      <c r="AM2223" s="89">
        <v>7.0300000000000001E-2</v>
      </c>
      <c r="AN2223" s="89">
        <v>7.0300000000000001E-2</v>
      </c>
      <c r="AZ2223" s="89" t="s">
        <v>4668</v>
      </c>
      <c r="BA2223" s="89">
        <v>100</v>
      </c>
      <c r="BB2223" s="89" t="s">
        <v>4669</v>
      </c>
      <c r="BC2223" s="89">
        <v>100</v>
      </c>
    </row>
    <row r="2224" spans="1:55" hidden="1" x14ac:dyDescent="0.25">
      <c r="A2224" s="93" t="str">
        <f>INDEX('NEEDS Crosswalk'!B:B,MATCH(NEEDS_Summer2023_Active!H2224,'NEEDS Crosswalk'!A:A,0))</f>
        <v>natural gas peaker</v>
      </c>
      <c r="B2224" s="89" t="s">
        <v>4664</v>
      </c>
      <c r="C2224" s="89" t="s">
        <v>4670</v>
      </c>
      <c r="D2224" s="89">
        <v>1571</v>
      </c>
      <c r="E2224" s="89" t="s">
        <v>278</v>
      </c>
      <c r="F2224" s="89" t="s">
        <v>356</v>
      </c>
      <c r="G2224" s="89">
        <v>1055</v>
      </c>
      <c r="H2224" s="89" t="s">
        <v>204</v>
      </c>
      <c r="J2224" s="89" t="s">
        <v>4622</v>
      </c>
      <c r="K2224" s="89" t="s">
        <v>53</v>
      </c>
      <c r="L2224" s="89">
        <v>24</v>
      </c>
      <c r="M2224" s="89" t="s">
        <v>4666</v>
      </c>
      <c r="N2224" s="89">
        <v>33</v>
      </c>
      <c r="O2224" s="89" t="s">
        <v>4667</v>
      </c>
      <c r="P2224" s="94">
        <v>22</v>
      </c>
      <c r="Q2224" s="89">
        <v>14549</v>
      </c>
      <c r="R2224" s="89">
        <v>1974</v>
      </c>
      <c r="S2224" s="89">
        <v>9999</v>
      </c>
      <c r="V2224" s="89" t="s">
        <v>283</v>
      </c>
      <c r="W2224" s="89" t="s">
        <v>431</v>
      </c>
      <c r="AJ2224" s="89">
        <v>0.3</v>
      </c>
      <c r="AK2224" s="89">
        <v>1.19475</v>
      </c>
      <c r="AL2224" s="89">
        <v>1.19475</v>
      </c>
      <c r="AM2224" s="89">
        <v>1.19475</v>
      </c>
      <c r="AN2224" s="89">
        <v>1.19475</v>
      </c>
      <c r="AZ2224" s="89" t="s">
        <v>4668</v>
      </c>
      <c r="BA2224" s="89">
        <v>100</v>
      </c>
      <c r="BB2224" s="89" t="s">
        <v>4669</v>
      </c>
      <c r="BC2224" s="89">
        <v>100</v>
      </c>
    </row>
    <row r="2225" spans="1:55" hidden="1" x14ac:dyDescent="0.25">
      <c r="A2225" s="93" t="str">
        <f>INDEX('NEEDS Crosswalk'!B:B,MATCH(NEEDS_Summer2023_Active!H2225,'NEEDS Crosswalk'!A:A,0))</f>
        <v>natural gas steam turbine</v>
      </c>
      <c r="B2225" s="89" t="s">
        <v>4664</v>
      </c>
      <c r="C2225" s="89" t="s">
        <v>4671</v>
      </c>
      <c r="D2225" s="89">
        <v>1571</v>
      </c>
      <c r="E2225" s="89" t="s">
        <v>288</v>
      </c>
      <c r="F2225" s="89" t="s">
        <v>330</v>
      </c>
      <c r="G2225" s="89">
        <v>1052</v>
      </c>
      <c r="H2225" s="89" t="s">
        <v>201</v>
      </c>
      <c r="J2225" s="89" t="s">
        <v>4622</v>
      </c>
      <c r="K2225" s="89" t="s">
        <v>53</v>
      </c>
      <c r="L2225" s="89">
        <v>24</v>
      </c>
      <c r="M2225" s="89" t="s">
        <v>4666</v>
      </c>
      <c r="N2225" s="89">
        <v>33</v>
      </c>
      <c r="O2225" s="89" t="s">
        <v>4667</v>
      </c>
      <c r="P2225" s="94">
        <v>582</v>
      </c>
      <c r="Q2225" s="89">
        <v>11892</v>
      </c>
      <c r="R2225" s="89">
        <v>1975</v>
      </c>
      <c r="S2225" s="89">
        <v>9999</v>
      </c>
      <c r="T2225" s="89" t="s">
        <v>291</v>
      </c>
      <c r="U2225" s="89" t="s">
        <v>292</v>
      </c>
      <c r="V2225" s="89" t="s">
        <v>283</v>
      </c>
      <c r="W2225" s="89" t="s">
        <v>293</v>
      </c>
      <c r="AA2225" s="89" t="s">
        <v>545</v>
      </c>
      <c r="AJ2225" s="89">
        <v>0.92</v>
      </c>
      <c r="AK2225" s="89">
        <v>0.12751999999999999</v>
      </c>
      <c r="AL2225" s="89">
        <v>0.12751999999999999</v>
      </c>
      <c r="AM2225" s="89">
        <v>0.12751999999999999</v>
      </c>
      <c r="AN2225" s="89">
        <v>0.12751999999999999</v>
      </c>
      <c r="AZ2225" s="89" t="s">
        <v>4668</v>
      </c>
      <c r="BA2225" s="89">
        <v>100</v>
      </c>
      <c r="BB2225" s="89" t="s">
        <v>4669</v>
      </c>
      <c r="BC2225" s="89">
        <v>100</v>
      </c>
    </row>
    <row r="2226" spans="1:55" hidden="1" x14ac:dyDescent="0.25">
      <c r="A2226" s="93" t="str">
        <f>INDEX('NEEDS Crosswalk'!B:B,MATCH(NEEDS_Summer2023_Active!H2226,'NEEDS Crosswalk'!A:A,0))</f>
        <v>natural gas steam turbine</v>
      </c>
      <c r="B2226" s="89" t="s">
        <v>4664</v>
      </c>
      <c r="C2226" s="89" t="s">
        <v>4672</v>
      </c>
      <c r="D2226" s="89">
        <v>1571</v>
      </c>
      <c r="E2226" s="89" t="s">
        <v>288</v>
      </c>
      <c r="F2226" s="89" t="s">
        <v>299</v>
      </c>
      <c r="G2226" s="89">
        <v>1053</v>
      </c>
      <c r="H2226" s="89" t="s">
        <v>201</v>
      </c>
      <c r="J2226" s="89" t="s">
        <v>4622</v>
      </c>
      <c r="K2226" s="89" t="s">
        <v>53</v>
      </c>
      <c r="L2226" s="89">
        <v>24</v>
      </c>
      <c r="M2226" s="89" t="s">
        <v>4666</v>
      </c>
      <c r="N2226" s="89">
        <v>33</v>
      </c>
      <c r="O2226" s="89" t="s">
        <v>4667</v>
      </c>
      <c r="P2226" s="94">
        <v>582</v>
      </c>
      <c r="Q2226" s="89">
        <v>11720</v>
      </c>
      <c r="R2226" s="89">
        <v>1981</v>
      </c>
      <c r="S2226" s="89">
        <v>9999</v>
      </c>
      <c r="T2226" s="89" t="s">
        <v>291</v>
      </c>
      <c r="U2226" s="89" t="s">
        <v>292</v>
      </c>
      <c r="V2226" s="89" t="s">
        <v>283</v>
      </c>
      <c r="W2226" s="89" t="s">
        <v>293</v>
      </c>
      <c r="AA2226" s="89" t="s">
        <v>545</v>
      </c>
      <c r="AJ2226" s="89">
        <v>0.8</v>
      </c>
      <c r="AK2226" s="89">
        <v>0.11795</v>
      </c>
      <c r="AL2226" s="89">
        <v>0.11795</v>
      </c>
      <c r="AM2226" s="89">
        <v>0.11795</v>
      </c>
      <c r="AN2226" s="89">
        <v>0.11795</v>
      </c>
      <c r="AZ2226" s="89" t="s">
        <v>4668</v>
      </c>
      <c r="BA2226" s="89">
        <v>100</v>
      </c>
      <c r="BB2226" s="89" t="s">
        <v>4669</v>
      </c>
      <c r="BC2226" s="89">
        <v>100</v>
      </c>
    </row>
    <row r="2227" spans="1:55" hidden="1" x14ac:dyDescent="0.25">
      <c r="A2227" s="93" t="str">
        <f>INDEX('NEEDS Crosswalk'!B:B,MATCH(NEEDS_Summer2023_Active!H2227,'NEEDS Crosswalk'!A:A,0))</f>
        <v>natural gas peaker</v>
      </c>
      <c r="B2227" s="89" t="s">
        <v>4664</v>
      </c>
      <c r="C2227" s="89" t="s">
        <v>4673</v>
      </c>
      <c r="D2227" s="89">
        <v>1571</v>
      </c>
      <c r="E2227" s="89" t="s">
        <v>278</v>
      </c>
      <c r="F2227" s="89" t="s">
        <v>341</v>
      </c>
      <c r="G2227" s="89">
        <v>1046</v>
      </c>
      <c r="H2227" s="89" t="s">
        <v>204</v>
      </c>
      <c r="J2227" s="89" t="s">
        <v>4622</v>
      </c>
      <c r="K2227" s="89" t="s">
        <v>53</v>
      </c>
      <c r="L2227" s="89">
        <v>24</v>
      </c>
      <c r="M2227" s="89" t="s">
        <v>4666</v>
      </c>
      <c r="N2227" s="89">
        <v>33</v>
      </c>
      <c r="O2227" s="89" t="s">
        <v>4667</v>
      </c>
      <c r="P2227" s="94">
        <v>73</v>
      </c>
      <c r="Q2227" s="89">
        <v>14549</v>
      </c>
      <c r="R2227" s="89">
        <v>1991</v>
      </c>
      <c r="S2227" s="89">
        <v>9999</v>
      </c>
      <c r="V2227" s="89" t="s">
        <v>283</v>
      </c>
      <c r="W2227" s="89" t="s">
        <v>344</v>
      </c>
      <c r="AA2227" s="89" t="s">
        <v>336</v>
      </c>
      <c r="AJ2227" s="89">
        <v>0.2</v>
      </c>
      <c r="AK2227" s="89">
        <v>0.11305999999999999</v>
      </c>
      <c r="AL2227" s="89">
        <v>0.11305999999999999</v>
      </c>
      <c r="AM2227" s="89">
        <v>0.11305999999999999</v>
      </c>
      <c r="AN2227" s="89">
        <v>0.11305999999999999</v>
      </c>
      <c r="AZ2227" s="89" t="s">
        <v>4668</v>
      </c>
      <c r="BA2227" s="89">
        <v>100</v>
      </c>
      <c r="BB2227" s="89" t="s">
        <v>4669</v>
      </c>
      <c r="BC2227" s="89">
        <v>100</v>
      </c>
    </row>
    <row r="2228" spans="1:55" hidden="1" x14ac:dyDescent="0.25">
      <c r="A2228" s="93" t="str">
        <f>INDEX('NEEDS Crosswalk'!B:B,MATCH(NEEDS_Summer2023_Active!H2228,'NEEDS Crosswalk'!A:A,0))</f>
        <v>natural gas peaker</v>
      </c>
      <c r="B2228" s="89" t="s">
        <v>4664</v>
      </c>
      <c r="C2228" s="89" t="s">
        <v>4674</v>
      </c>
      <c r="D2228" s="89">
        <v>1571</v>
      </c>
      <c r="E2228" s="89" t="s">
        <v>278</v>
      </c>
      <c r="F2228" s="89" t="s">
        <v>346</v>
      </c>
      <c r="G2228" s="89">
        <v>1047</v>
      </c>
      <c r="H2228" s="89" t="s">
        <v>204</v>
      </c>
      <c r="J2228" s="89" t="s">
        <v>4622</v>
      </c>
      <c r="K2228" s="89" t="s">
        <v>53</v>
      </c>
      <c r="L2228" s="89">
        <v>24</v>
      </c>
      <c r="M2228" s="89" t="s">
        <v>4666</v>
      </c>
      <c r="N2228" s="89">
        <v>33</v>
      </c>
      <c r="O2228" s="89" t="s">
        <v>4667</v>
      </c>
      <c r="P2228" s="94">
        <v>73</v>
      </c>
      <c r="Q2228" s="89">
        <v>14549</v>
      </c>
      <c r="R2228" s="89">
        <v>1991</v>
      </c>
      <c r="S2228" s="89">
        <v>9999</v>
      </c>
      <c r="V2228" s="89" t="s">
        <v>283</v>
      </c>
      <c r="W2228" s="89" t="s">
        <v>344</v>
      </c>
      <c r="AA2228" s="89" t="s">
        <v>336</v>
      </c>
      <c r="AJ2228" s="89">
        <v>0.2</v>
      </c>
      <c r="AK2228" s="89">
        <v>0.11403000000000001</v>
      </c>
      <c r="AL2228" s="89">
        <v>0.11403000000000001</v>
      </c>
      <c r="AM2228" s="89">
        <v>0.11403000000000001</v>
      </c>
      <c r="AN2228" s="89">
        <v>0.11403000000000001</v>
      </c>
      <c r="AZ2228" s="89" t="s">
        <v>4668</v>
      </c>
      <c r="BA2228" s="89">
        <v>100</v>
      </c>
      <c r="BB2228" s="89" t="s">
        <v>4669</v>
      </c>
      <c r="BC2228" s="89">
        <v>100</v>
      </c>
    </row>
    <row r="2229" spans="1:55" hidden="1" x14ac:dyDescent="0.25">
      <c r="A2229" s="93" t="str">
        <f>INDEX('NEEDS Crosswalk'!B:B,MATCH(NEEDS_Summer2023_Active!H2229,'NEEDS Crosswalk'!A:A,0))</f>
        <v>natural gas peaker</v>
      </c>
      <c r="B2229" s="89" t="s">
        <v>4664</v>
      </c>
      <c r="C2229" s="89" t="s">
        <v>4675</v>
      </c>
      <c r="D2229" s="89">
        <v>1571</v>
      </c>
      <c r="E2229" s="89" t="s">
        <v>278</v>
      </c>
      <c r="F2229" s="89" t="s">
        <v>348</v>
      </c>
      <c r="G2229" s="89">
        <v>1048</v>
      </c>
      <c r="H2229" s="89" t="s">
        <v>204</v>
      </c>
      <c r="J2229" s="89" t="s">
        <v>4622</v>
      </c>
      <c r="K2229" s="89" t="s">
        <v>53</v>
      </c>
      <c r="L2229" s="89">
        <v>24</v>
      </c>
      <c r="M2229" s="89" t="s">
        <v>4666</v>
      </c>
      <c r="N2229" s="89">
        <v>33</v>
      </c>
      <c r="O2229" s="89" t="s">
        <v>4667</v>
      </c>
      <c r="P2229" s="94">
        <v>81</v>
      </c>
      <c r="Q2229" s="89">
        <v>14549</v>
      </c>
      <c r="R2229" s="89">
        <v>1991</v>
      </c>
      <c r="S2229" s="89">
        <v>9999</v>
      </c>
      <c r="V2229" s="89" t="s">
        <v>283</v>
      </c>
      <c r="W2229" s="89" t="s">
        <v>344</v>
      </c>
      <c r="AA2229" s="89" t="s">
        <v>336</v>
      </c>
      <c r="AJ2229" s="89">
        <v>0.2</v>
      </c>
      <c r="AK2229" s="89">
        <v>8.6679999999999993E-2</v>
      </c>
      <c r="AL2229" s="89">
        <v>8.6679999999999993E-2</v>
      </c>
      <c r="AM2229" s="89">
        <v>8.6679999999999993E-2</v>
      </c>
      <c r="AN2229" s="89">
        <v>8.6679999999999993E-2</v>
      </c>
      <c r="AZ2229" s="89" t="s">
        <v>4668</v>
      </c>
      <c r="BA2229" s="89">
        <v>100</v>
      </c>
      <c r="BB2229" s="89" t="s">
        <v>4669</v>
      </c>
      <c r="BC2229" s="89">
        <v>100</v>
      </c>
    </row>
    <row r="2230" spans="1:55" hidden="1" x14ac:dyDescent="0.25">
      <c r="A2230" s="93" t="str">
        <f>INDEX('NEEDS Crosswalk'!B:B,MATCH(NEEDS_Summer2023_Active!H2230,'NEEDS Crosswalk'!A:A,0))</f>
        <v>natural gas peaker</v>
      </c>
      <c r="B2230" s="89" t="s">
        <v>4664</v>
      </c>
      <c r="C2230" s="89" t="s">
        <v>4676</v>
      </c>
      <c r="D2230" s="89">
        <v>1571</v>
      </c>
      <c r="E2230" s="89" t="s">
        <v>278</v>
      </c>
      <c r="F2230" s="89" t="s">
        <v>350</v>
      </c>
      <c r="G2230" s="89">
        <v>1049</v>
      </c>
      <c r="H2230" s="89" t="s">
        <v>204</v>
      </c>
      <c r="J2230" s="89" t="s">
        <v>4622</v>
      </c>
      <c r="K2230" s="89" t="s">
        <v>53</v>
      </c>
      <c r="L2230" s="89">
        <v>24</v>
      </c>
      <c r="M2230" s="89" t="s">
        <v>4666</v>
      </c>
      <c r="N2230" s="89">
        <v>33</v>
      </c>
      <c r="O2230" s="89" t="s">
        <v>4667</v>
      </c>
      <c r="P2230" s="94">
        <v>81</v>
      </c>
      <c r="Q2230" s="89">
        <v>14549</v>
      </c>
      <c r="R2230" s="89">
        <v>1991</v>
      </c>
      <c r="S2230" s="89">
        <v>9999</v>
      </c>
      <c r="V2230" s="89" t="s">
        <v>283</v>
      </c>
      <c r="W2230" s="89" t="s">
        <v>344</v>
      </c>
      <c r="AA2230" s="89" t="s">
        <v>336</v>
      </c>
      <c r="AJ2230" s="89">
        <v>0.2</v>
      </c>
      <c r="AK2230" s="89">
        <v>8.6639999999999995E-2</v>
      </c>
      <c r="AL2230" s="89">
        <v>8.6639999999999995E-2</v>
      </c>
      <c r="AM2230" s="89">
        <v>8.6639999999999995E-2</v>
      </c>
      <c r="AN2230" s="89">
        <v>8.6639999999999995E-2</v>
      </c>
      <c r="AZ2230" s="89" t="s">
        <v>4668</v>
      </c>
      <c r="BA2230" s="89">
        <v>100</v>
      </c>
      <c r="BB2230" s="89" t="s">
        <v>4669</v>
      </c>
      <c r="BC2230" s="89">
        <v>100</v>
      </c>
    </row>
    <row r="2231" spans="1:55" hidden="1" x14ac:dyDescent="0.25">
      <c r="A2231" s="93" t="str">
        <f>INDEX('NEEDS Crosswalk'!B:B,MATCH(NEEDS_Summer2023_Active!H2231,'NEEDS Crosswalk'!A:A,0))</f>
        <v>natural gas peaker</v>
      </c>
      <c r="B2231" s="89" t="s">
        <v>4677</v>
      </c>
      <c r="C2231" s="89" t="s">
        <v>4678</v>
      </c>
      <c r="D2231" s="89">
        <v>1572</v>
      </c>
      <c r="E2231" s="89" t="s">
        <v>278</v>
      </c>
      <c r="F2231" s="89" t="s">
        <v>356</v>
      </c>
      <c r="G2231" s="89">
        <v>1061</v>
      </c>
      <c r="H2231" s="89" t="s">
        <v>204</v>
      </c>
      <c r="J2231" s="89" t="s">
        <v>4622</v>
      </c>
      <c r="K2231" s="89" t="s">
        <v>53</v>
      </c>
      <c r="L2231" s="89">
        <v>24</v>
      </c>
      <c r="M2231" s="89" t="s">
        <v>3256</v>
      </c>
      <c r="N2231" s="89">
        <v>31</v>
      </c>
      <c r="O2231" s="89" t="s">
        <v>4679</v>
      </c>
      <c r="P2231" s="94">
        <v>147</v>
      </c>
      <c r="Q2231" s="89">
        <v>12819</v>
      </c>
      <c r="R2231" s="89">
        <v>1992</v>
      </c>
      <c r="S2231" s="89">
        <v>9999</v>
      </c>
      <c r="V2231" s="89" t="s">
        <v>283</v>
      </c>
      <c r="W2231" s="89" t="s">
        <v>344</v>
      </c>
      <c r="AA2231" s="89" t="s">
        <v>336</v>
      </c>
      <c r="AJ2231" s="89">
        <v>0.3</v>
      </c>
      <c r="AK2231" s="89">
        <v>0.10394</v>
      </c>
      <c r="AL2231" s="89">
        <v>0.10394</v>
      </c>
      <c r="AM2231" s="89">
        <v>0.10394</v>
      </c>
      <c r="AN2231" s="89">
        <v>0.10394</v>
      </c>
      <c r="AZ2231" s="89" t="s">
        <v>4680</v>
      </c>
      <c r="BA2231" s="89">
        <v>100</v>
      </c>
      <c r="BB2231" s="89" t="s">
        <v>4669</v>
      </c>
      <c r="BC2231" s="89">
        <v>100</v>
      </c>
    </row>
    <row r="2232" spans="1:55" hidden="1" x14ac:dyDescent="0.25">
      <c r="A2232" s="93" t="str">
        <f>INDEX('NEEDS Crosswalk'!B:B,MATCH(NEEDS_Summer2023_Active!H2232,'NEEDS Crosswalk'!A:A,0))</f>
        <v>natural gas peaker</v>
      </c>
      <c r="B2232" s="89" t="s">
        <v>4677</v>
      </c>
      <c r="C2232" s="89" t="s">
        <v>4681</v>
      </c>
      <c r="D2232" s="89">
        <v>1572</v>
      </c>
      <c r="E2232" s="89" t="s">
        <v>278</v>
      </c>
      <c r="F2232" s="89" t="s">
        <v>341</v>
      </c>
      <c r="G2232" s="89">
        <v>1062</v>
      </c>
      <c r="H2232" s="89" t="s">
        <v>204</v>
      </c>
      <c r="J2232" s="89" t="s">
        <v>4622</v>
      </c>
      <c r="K2232" s="89" t="s">
        <v>53</v>
      </c>
      <c r="L2232" s="89">
        <v>24</v>
      </c>
      <c r="M2232" s="89" t="s">
        <v>3256</v>
      </c>
      <c r="N2232" s="89">
        <v>31</v>
      </c>
      <c r="O2232" s="89" t="s">
        <v>4679</v>
      </c>
      <c r="P2232" s="94">
        <v>147</v>
      </c>
      <c r="Q2232" s="89">
        <v>12819</v>
      </c>
      <c r="R2232" s="89">
        <v>1992</v>
      </c>
      <c r="S2232" s="89">
        <v>9999</v>
      </c>
      <c r="V2232" s="89" t="s">
        <v>283</v>
      </c>
      <c r="W2232" s="89" t="s">
        <v>344</v>
      </c>
      <c r="AA2232" s="89" t="s">
        <v>336</v>
      </c>
      <c r="AJ2232" s="89">
        <v>0.3</v>
      </c>
      <c r="AK2232" s="89">
        <v>7.9740000000000005E-2</v>
      </c>
      <c r="AL2232" s="89">
        <v>7.9740000000000005E-2</v>
      </c>
      <c r="AM2232" s="89">
        <v>7.9740000000000005E-2</v>
      </c>
      <c r="AN2232" s="89">
        <v>7.9740000000000005E-2</v>
      </c>
      <c r="AZ2232" s="89" t="s">
        <v>4680</v>
      </c>
      <c r="BA2232" s="89">
        <v>100</v>
      </c>
      <c r="BB2232" s="89" t="s">
        <v>4669</v>
      </c>
      <c r="BC2232" s="89">
        <v>100</v>
      </c>
    </row>
    <row r="2233" spans="1:55" hidden="1" x14ac:dyDescent="0.25">
      <c r="A2233" s="93" t="str">
        <f>INDEX('NEEDS Crosswalk'!B:B,MATCH(NEEDS_Summer2023_Active!H2233,'NEEDS Crosswalk'!A:A,0))</f>
        <v>natural gas peaker</v>
      </c>
      <c r="B2233" s="89" t="s">
        <v>4682</v>
      </c>
      <c r="C2233" s="89" t="s">
        <v>4683</v>
      </c>
      <c r="D2233" s="89">
        <v>1573</v>
      </c>
      <c r="E2233" s="89" t="s">
        <v>278</v>
      </c>
      <c r="F2233" s="89" t="s">
        <v>330</v>
      </c>
      <c r="G2233" s="89">
        <v>1069</v>
      </c>
      <c r="H2233" s="89" t="s">
        <v>204</v>
      </c>
      <c r="J2233" s="89" t="s">
        <v>4622</v>
      </c>
      <c r="K2233" s="89" t="s">
        <v>53</v>
      </c>
      <c r="L2233" s="89">
        <v>24</v>
      </c>
      <c r="M2233" s="89" t="s">
        <v>4684</v>
      </c>
      <c r="N2233" s="89">
        <v>17</v>
      </c>
      <c r="O2233" s="89" t="s">
        <v>4685</v>
      </c>
      <c r="P2233" s="94">
        <v>48</v>
      </c>
      <c r="Q2233" s="89">
        <v>14269</v>
      </c>
      <c r="R2233" s="89">
        <v>1973</v>
      </c>
      <c r="S2233" s="89">
        <v>9999</v>
      </c>
      <c r="V2233" s="89" t="s">
        <v>283</v>
      </c>
      <c r="W2233" s="89" t="s">
        <v>431</v>
      </c>
      <c r="AJ2233" s="89">
        <v>0.3</v>
      </c>
      <c r="AK2233" s="89">
        <v>0.54196</v>
      </c>
      <c r="AL2233" s="89">
        <v>0.54196</v>
      </c>
      <c r="AM2233" s="89">
        <v>0.54196</v>
      </c>
      <c r="AN2233" s="89">
        <v>0.54196</v>
      </c>
      <c r="AZ2233" s="89" t="s">
        <v>4680</v>
      </c>
      <c r="BA2233" s="89">
        <v>100</v>
      </c>
      <c r="BB2233" s="89" t="s">
        <v>4669</v>
      </c>
      <c r="BC2233" s="89">
        <v>100</v>
      </c>
    </row>
    <row r="2234" spans="1:55" hidden="1" x14ac:dyDescent="0.25">
      <c r="A2234" s="93" t="str">
        <f>INDEX('NEEDS Crosswalk'!B:B,MATCH(NEEDS_Summer2023_Active!H2234,'NEEDS Crosswalk'!A:A,0))</f>
        <v>natural gas peaker</v>
      </c>
      <c r="B2234" s="89" t="s">
        <v>4682</v>
      </c>
      <c r="C2234" s="89" t="s">
        <v>4686</v>
      </c>
      <c r="D2234" s="89">
        <v>1573</v>
      </c>
      <c r="E2234" s="89" t="s">
        <v>278</v>
      </c>
      <c r="F2234" s="89" t="s">
        <v>299</v>
      </c>
      <c r="G2234" s="89">
        <v>1070</v>
      </c>
      <c r="H2234" s="89" t="s">
        <v>204</v>
      </c>
      <c r="J2234" s="89" t="s">
        <v>4622</v>
      </c>
      <c r="K2234" s="89" t="s">
        <v>53</v>
      </c>
      <c r="L2234" s="89">
        <v>24</v>
      </c>
      <c r="M2234" s="89" t="s">
        <v>4684</v>
      </c>
      <c r="N2234" s="89">
        <v>17</v>
      </c>
      <c r="O2234" s="89" t="s">
        <v>4685</v>
      </c>
      <c r="P2234" s="94">
        <v>48</v>
      </c>
      <c r="Q2234" s="89">
        <v>14270</v>
      </c>
      <c r="R2234" s="89">
        <v>1973</v>
      </c>
      <c r="S2234" s="89">
        <v>9999</v>
      </c>
      <c r="V2234" s="89" t="s">
        <v>283</v>
      </c>
      <c r="W2234" s="89" t="s">
        <v>431</v>
      </c>
      <c r="AJ2234" s="89">
        <v>0.3</v>
      </c>
      <c r="AK2234" s="89">
        <v>0.54212000000000005</v>
      </c>
      <c r="AL2234" s="89">
        <v>0.54212000000000005</v>
      </c>
      <c r="AM2234" s="89">
        <v>0.54212000000000005</v>
      </c>
      <c r="AN2234" s="89">
        <v>0.54212000000000005</v>
      </c>
      <c r="AZ2234" s="89" t="s">
        <v>4680</v>
      </c>
      <c r="BA2234" s="89">
        <v>100</v>
      </c>
      <c r="BB2234" s="89" t="s">
        <v>4669</v>
      </c>
      <c r="BC2234" s="89">
        <v>100</v>
      </c>
    </row>
    <row r="2235" spans="1:55" hidden="1" x14ac:dyDescent="0.25">
      <c r="A2235" s="93" t="str">
        <f>INDEX('NEEDS Crosswalk'!B:B,MATCH(NEEDS_Summer2023_Active!H2235,'NEEDS Crosswalk'!A:A,0))</f>
        <v>natural gas peaker</v>
      </c>
      <c r="B2235" s="89" t="s">
        <v>4682</v>
      </c>
      <c r="C2235" s="89" t="s">
        <v>4687</v>
      </c>
      <c r="D2235" s="89">
        <v>1573</v>
      </c>
      <c r="E2235" s="89" t="s">
        <v>278</v>
      </c>
      <c r="F2235" s="89" t="s">
        <v>306</v>
      </c>
      <c r="G2235" s="89">
        <v>1071</v>
      </c>
      <c r="H2235" s="89" t="s">
        <v>204</v>
      </c>
      <c r="J2235" s="89" t="s">
        <v>4622</v>
      </c>
      <c r="K2235" s="89" t="s">
        <v>53</v>
      </c>
      <c r="L2235" s="89">
        <v>24</v>
      </c>
      <c r="M2235" s="89" t="s">
        <v>4684</v>
      </c>
      <c r="N2235" s="89">
        <v>17</v>
      </c>
      <c r="O2235" s="89" t="s">
        <v>4685</v>
      </c>
      <c r="P2235" s="94">
        <v>48</v>
      </c>
      <c r="Q2235" s="89">
        <v>14270</v>
      </c>
      <c r="R2235" s="89">
        <v>1973</v>
      </c>
      <c r="S2235" s="89">
        <v>9999</v>
      </c>
      <c r="V2235" s="89" t="s">
        <v>283</v>
      </c>
      <c r="W2235" s="89" t="s">
        <v>431</v>
      </c>
      <c r="AJ2235" s="89">
        <v>0.3</v>
      </c>
      <c r="AK2235" s="89">
        <v>0.54205000000000003</v>
      </c>
      <c r="AL2235" s="89">
        <v>0.54205000000000003</v>
      </c>
      <c r="AM2235" s="89">
        <v>0.54205000000000003</v>
      </c>
      <c r="AN2235" s="89">
        <v>0.54205000000000003</v>
      </c>
      <c r="AZ2235" s="89" t="s">
        <v>4680</v>
      </c>
      <c r="BA2235" s="89">
        <v>100</v>
      </c>
      <c r="BB2235" s="89" t="s">
        <v>4669</v>
      </c>
      <c r="BC2235" s="89">
        <v>100</v>
      </c>
    </row>
    <row r="2236" spans="1:55" hidden="1" x14ac:dyDescent="0.25">
      <c r="A2236" s="93" t="str">
        <f>INDEX('NEEDS Crosswalk'!B:B,MATCH(NEEDS_Summer2023_Active!H2236,'NEEDS Crosswalk'!A:A,0))</f>
        <v>natural gas peaker</v>
      </c>
      <c r="B2236" s="89" t="s">
        <v>4682</v>
      </c>
      <c r="C2236" s="89" t="s">
        <v>4688</v>
      </c>
      <c r="D2236" s="89">
        <v>1573</v>
      </c>
      <c r="E2236" s="89" t="s">
        <v>278</v>
      </c>
      <c r="F2236" s="89" t="s">
        <v>387</v>
      </c>
      <c r="G2236" s="89">
        <v>1072</v>
      </c>
      <c r="H2236" s="89" t="s">
        <v>204</v>
      </c>
      <c r="J2236" s="89" t="s">
        <v>4622</v>
      </c>
      <c r="K2236" s="89" t="s">
        <v>53</v>
      </c>
      <c r="L2236" s="89">
        <v>24</v>
      </c>
      <c r="M2236" s="89" t="s">
        <v>4684</v>
      </c>
      <c r="N2236" s="89">
        <v>17</v>
      </c>
      <c r="O2236" s="89" t="s">
        <v>4685</v>
      </c>
      <c r="P2236" s="94">
        <v>48</v>
      </c>
      <c r="Q2236" s="89">
        <v>14270</v>
      </c>
      <c r="R2236" s="89">
        <v>1973</v>
      </c>
      <c r="S2236" s="89">
        <v>9999</v>
      </c>
      <c r="V2236" s="89" t="s">
        <v>283</v>
      </c>
      <c r="W2236" s="89" t="s">
        <v>431</v>
      </c>
      <c r="AJ2236" s="89">
        <v>0.3</v>
      </c>
      <c r="AK2236" s="89">
        <v>0.54196999999999995</v>
      </c>
      <c r="AL2236" s="89">
        <v>0.54196999999999995</v>
      </c>
      <c r="AM2236" s="89">
        <v>0.54196999999999995</v>
      </c>
      <c r="AN2236" s="89">
        <v>0.54196999999999995</v>
      </c>
      <c r="AZ2236" s="89" t="s">
        <v>4680</v>
      </c>
      <c r="BA2236" s="89">
        <v>100</v>
      </c>
      <c r="BB2236" s="89" t="s">
        <v>4669</v>
      </c>
      <c r="BC2236" s="89">
        <v>100</v>
      </c>
    </row>
    <row r="2237" spans="1:55" hidden="1" x14ac:dyDescent="0.25">
      <c r="A2237" s="93" t="str">
        <f>INDEX('NEEDS Crosswalk'!B:B,MATCH(NEEDS_Summer2023_Active!H2237,'NEEDS Crosswalk'!A:A,0))</f>
        <v>hydro</v>
      </c>
      <c r="B2237" s="89" t="s">
        <v>4689</v>
      </c>
      <c r="C2237" s="89" t="s">
        <v>4690</v>
      </c>
      <c r="D2237" s="89">
        <v>1574</v>
      </c>
      <c r="E2237" s="89" t="s">
        <v>278</v>
      </c>
      <c r="F2237" s="89" t="s">
        <v>279</v>
      </c>
      <c r="H2237" s="89" t="s">
        <v>200</v>
      </c>
      <c r="J2237" s="89" t="s">
        <v>1975</v>
      </c>
      <c r="K2237" s="89" t="s">
        <v>53</v>
      </c>
      <c r="L2237" s="89">
        <v>24</v>
      </c>
      <c r="M2237" s="89" t="s">
        <v>4633</v>
      </c>
      <c r="N2237" s="89">
        <v>25</v>
      </c>
      <c r="O2237" s="89" t="s">
        <v>4634</v>
      </c>
      <c r="P2237" s="94">
        <v>48</v>
      </c>
      <c r="Q2237" s="89">
        <v>0</v>
      </c>
      <c r="R2237" s="89">
        <v>1928</v>
      </c>
      <c r="S2237" s="89">
        <v>9999</v>
      </c>
      <c r="V2237" s="89" t="s">
        <v>283</v>
      </c>
      <c r="W2237" s="89" t="s">
        <v>200</v>
      </c>
      <c r="AK2237" s="89">
        <v>0</v>
      </c>
      <c r="AL2237" s="89">
        <v>0</v>
      </c>
      <c r="AM2237" s="89">
        <v>0</v>
      </c>
      <c r="AN2237" s="89">
        <v>0</v>
      </c>
      <c r="AZ2237" s="89" t="s">
        <v>4691</v>
      </c>
      <c r="BA2237" s="89">
        <v>100</v>
      </c>
      <c r="BB2237" s="89" t="s">
        <v>928</v>
      </c>
      <c r="BC2237" s="89">
        <v>100</v>
      </c>
    </row>
    <row r="2238" spans="1:55" hidden="1" x14ac:dyDescent="0.25">
      <c r="A2238" s="93" t="str">
        <f>INDEX('NEEDS Crosswalk'!B:B,MATCH(NEEDS_Summer2023_Active!H2238,'NEEDS Crosswalk'!A:A,0))</f>
        <v>hydro</v>
      </c>
      <c r="B2238" s="89" t="s">
        <v>4689</v>
      </c>
      <c r="C2238" s="89" t="s">
        <v>4692</v>
      </c>
      <c r="D2238" s="89">
        <v>1574</v>
      </c>
      <c r="E2238" s="89" t="s">
        <v>278</v>
      </c>
      <c r="F2238" s="89" t="s">
        <v>297</v>
      </c>
      <c r="H2238" s="89" t="s">
        <v>200</v>
      </c>
      <c r="J2238" s="89" t="s">
        <v>1975</v>
      </c>
      <c r="K2238" s="89" t="s">
        <v>53</v>
      </c>
      <c r="L2238" s="89">
        <v>24</v>
      </c>
      <c r="M2238" s="89" t="s">
        <v>4633</v>
      </c>
      <c r="N2238" s="89">
        <v>25</v>
      </c>
      <c r="O2238" s="89" t="s">
        <v>4634</v>
      </c>
      <c r="P2238" s="94">
        <v>36</v>
      </c>
      <c r="Q2238" s="89">
        <v>0</v>
      </c>
      <c r="R2238" s="89">
        <v>1928</v>
      </c>
      <c r="S2238" s="89">
        <v>9999</v>
      </c>
      <c r="V2238" s="89" t="s">
        <v>283</v>
      </c>
      <c r="W2238" s="89" t="s">
        <v>200</v>
      </c>
      <c r="AK2238" s="89">
        <v>0</v>
      </c>
      <c r="AL2238" s="89">
        <v>0</v>
      </c>
      <c r="AM2238" s="89">
        <v>0</v>
      </c>
      <c r="AN2238" s="89">
        <v>0</v>
      </c>
      <c r="AZ2238" s="89" t="s">
        <v>4691</v>
      </c>
      <c r="BA2238" s="89">
        <v>100</v>
      </c>
      <c r="BB2238" s="89" t="s">
        <v>928</v>
      </c>
      <c r="BC2238" s="89">
        <v>100</v>
      </c>
    </row>
    <row r="2239" spans="1:55" hidden="1" x14ac:dyDescent="0.25">
      <c r="A2239" s="93" t="str">
        <f>INDEX('NEEDS Crosswalk'!B:B,MATCH(NEEDS_Summer2023_Active!H2239,'NEEDS Crosswalk'!A:A,0))</f>
        <v>hydro</v>
      </c>
      <c r="B2239" s="89" t="s">
        <v>4689</v>
      </c>
      <c r="C2239" s="89" t="s">
        <v>4693</v>
      </c>
      <c r="D2239" s="89">
        <v>1574</v>
      </c>
      <c r="E2239" s="89" t="s">
        <v>278</v>
      </c>
      <c r="F2239" s="89" t="s">
        <v>330</v>
      </c>
      <c r="H2239" s="89" t="s">
        <v>200</v>
      </c>
      <c r="J2239" s="89" t="s">
        <v>1975</v>
      </c>
      <c r="K2239" s="89" t="s">
        <v>53</v>
      </c>
      <c r="L2239" s="89">
        <v>24</v>
      </c>
      <c r="M2239" s="89" t="s">
        <v>4633</v>
      </c>
      <c r="N2239" s="89">
        <v>25</v>
      </c>
      <c r="O2239" s="89" t="s">
        <v>4634</v>
      </c>
      <c r="P2239" s="94">
        <v>48</v>
      </c>
      <c r="Q2239" s="89">
        <v>0</v>
      </c>
      <c r="R2239" s="89">
        <v>1928</v>
      </c>
      <c r="S2239" s="89">
        <v>9999</v>
      </c>
      <c r="V2239" s="89" t="s">
        <v>283</v>
      </c>
      <c r="W2239" s="89" t="s">
        <v>200</v>
      </c>
      <c r="AK2239" s="89">
        <v>0</v>
      </c>
      <c r="AL2239" s="89">
        <v>0</v>
      </c>
      <c r="AM2239" s="89">
        <v>0</v>
      </c>
      <c r="AN2239" s="89">
        <v>0</v>
      </c>
      <c r="AZ2239" s="89" t="s">
        <v>4691</v>
      </c>
      <c r="BA2239" s="89">
        <v>100</v>
      </c>
      <c r="BB2239" s="89" t="s">
        <v>928</v>
      </c>
      <c r="BC2239" s="89">
        <v>100</v>
      </c>
    </row>
    <row r="2240" spans="1:55" hidden="1" x14ac:dyDescent="0.25">
      <c r="A2240" s="93" t="str">
        <f>INDEX('NEEDS Crosswalk'!B:B,MATCH(NEEDS_Summer2023_Active!H2240,'NEEDS Crosswalk'!A:A,0))</f>
        <v>hydro</v>
      </c>
      <c r="B2240" s="89" t="s">
        <v>4689</v>
      </c>
      <c r="C2240" s="89" t="s">
        <v>4694</v>
      </c>
      <c r="D2240" s="89">
        <v>1574</v>
      </c>
      <c r="E2240" s="89" t="s">
        <v>278</v>
      </c>
      <c r="F2240" s="89" t="s">
        <v>299</v>
      </c>
      <c r="H2240" s="89" t="s">
        <v>200</v>
      </c>
      <c r="J2240" s="89" t="s">
        <v>1975</v>
      </c>
      <c r="K2240" s="89" t="s">
        <v>53</v>
      </c>
      <c r="L2240" s="89">
        <v>24</v>
      </c>
      <c r="M2240" s="89" t="s">
        <v>4633</v>
      </c>
      <c r="N2240" s="89">
        <v>25</v>
      </c>
      <c r="O2240" s="89" t="s">
        <v>4634</v>
      </c>
      <c r="P2240" s="94">
        <v>48</v>
      </c>
      <c r="Q2240" s="89">
        <v>0</v>
      </c>
      <c r="R2240" s="89">
        <v>1928</v>
      </c>
      <c r="S2240" s="89">
        <v>9999</v>
      </c>
      <c r="V2240" s="89" t="s">
        <v>283</v>
      </c>
      <c r="W2240" s="89" t="s">
        <v>200</v>
      </c>
      <c r="AK2240" s="89">
        <v>0</v>
      </c>
      <c r="AL2240" s="89">
        <v>0</v>
      </c>
      <c r="AM2240" s="89">
        <v>0</v>
      </c>
      <c r="AN2240" s="89">
        <v>0</v>
      </c>
      <c r="AZ2240" s="89" t="s">
        <v>4691</v>
      </c>
      <c r="BA2240" s="89">
        <v>100</v>
      </c>
      <c r="BB2240" s="89" t="s">
        <v>928</v>
      </c>
      <c r="BC2240" s="89">
        <v>100</v>
      </c>
    </row>
    <row r="2241" spans="1:55" hidden="1" x14ac:dyDescent="0.25">
      <c r="A2241" s="93" t="str">
        <f>INDEX('NEEDS Crosswalk'!B:B,MATCH(NEEDS_Summer2023_Active!H2241,'NEEDS Crosswalk'!A:A,0))</f>
        <v>hydro</v>
      </c>
      <c r="B2241" s="89" t="s">
        <v>4689</v>
      </c>
      <c r="C2241" s="89" t="s">
        <v>4695</v>
      </c>
      <c r="D2241" s="89">
        <v>1574</v>
      </c>
      <c r="E2241" s="89" t="s">
        <v>278</v>
      </c>
      <c r="F2241" s="89" t="s">
        <v>306</v>
      </c>
      <c r="H2241" s="89" t="s">
        <v>200</v>
      </c>
      <c r="J2241" s="89" t="s">
        <v>1975</v>
      </c>
      <c r="K2241" s="89" t="s">
        <v>53</v>
      </c>
      <c r="L2241" s="89">
        <v>24</v>
      </c>
      <c r="M2241" s="89" t="s">
        <v>4633</v>
      </c>
      <c r="N2241" s="89">
        <v>25</v>
      </c>
      <c r="O2241" s="89" t="s">
        <v>4634</v>
      </c>
      <c r="P2241" s="94">
        <v>36</v>
      </c>
      <c r="Q2241" s="89">
        <v>0</v>
      </c>
      <c r="R2241" s="89">
        <v>1928</v>
      </c>
      <c r="S2241" s="89">
        <v>9999</v>
      </c>
      <c r="V2241" s="89" t="s">
        <v>283</v>
      </c>
      <c r="W2241" s="89" t="s">
        <v>200</v>
      </c>
      <c r="AK2241" s="89">
        <v>0</v>
      </c>
      <c r="AL2241" s="89">
        <v>0</v>
      </c>
      <c r="AM2241" s="89">
        <v>0</v>
      </c>
      <c r="AN2241" s="89">
        <v>0</v>
      </c>
      <c r="AZ2241" s="89" t="s">
        <v>4691</v>
      </c>
      <c r="BA2241" s="89">
        <v>100</v>
      </c>
      <c r="BB2241" s="89" t="s">
        <v>928</v>
      </c>
      <c r="BC2241" s="89">
        <v>100</v>
      </c>
    </row>
    <row r="2242" spans="1:55" hidden="1" x14ac:dyDescent="0.25">
      <c r="A2242" s="93" t="str">
        <f>INDEX('NEEDS Crosswalk'!B:B,MATCH(NEEDS_Summer2023_Active!H2242,'NEEDS Crosswalk'!A:A,0))</f>
        <v>hydro</v>
      </c>
      <c r="B2242" s="89" t="s">
        <v>4689</v>
      </c>
      <c r="C2242" s="89" t="s">
        <v>4696</v>
      </c>
      <c r="D2242" s="89">
        <v>1574</v>
      </c>
      <c r="E2242" s="89" t="s">
        <v>278</v>
      </c>
      <c r="F2242" s="89" t="s">
        <v>387</v>
      </c>
      <c r="H2242" s="89" t="s">
        <v>200</v>
      </c>
      <c r="J2242" s="89" t="s">
        <v>1975</v>
      </c>
      <c r="K2242" s="89" t="s">
        <v>53</v>
      </c>
      <c r="L2242" s="89">
        <v>24</v>
      </c>
      <c r="M2242" s="89" t="s">
        <v>4633</v>
      </c>
      <c r="N2242" s="89">
        <v>25</v>
      </c>
      <c r="O2242" s="89" t="s">
        <v>4634</v>
      </c>
      <c r="P2242" s="94">
        <v>48</v>
      </c>
      <c r="Q2242" s="89">
        <v>0</v>
      </c>
      <c r="R2242" s="89">
        <v>1928</v>
      </c>
      <c r="S2242" s="89">
        <v>9999</v>
      </c>
      <c r="V2242" s="89" t="s">
        <v>283</v>
      </c>
      <c r="W2242" s="89" t="s">
        <v>200</v>
      </c>
      <c r="AK2242" s="89">
        <v>0</v>
      </c>
      <c r="AL2242" s="89">
        <v>0</v>
      </c>
      <c r="AM2242" s="89">
        <v>0</v>
      </c>
      <c r="AN2242" s="89">
        <v>0</v>
      </c>
      <c r="AZ2242" s="89" t="s">
        <v>4691</v>
      </c>
      <c r="BA2242" s="89">
        <v>100</v>
      </c>
      <c r="BB2242" s="89" t="s">
        <v>928</v>
      </c>
      <c r="BC2242" s="89">
        <v>100</v>
      </c>
    </row>
    <row r="2243" spans="1:55" hidden="1" x14ac:dyDescent="0.25">
      <c r="A2243" s="93" t="str">
        <f>INDEX('NEEDS Crosswalk'!B:B,MATCH(NEEDS_Summer2023_Active!H2243,'NEEDS Crosswalk'!A:A,0))</f>
        <v>hydro</v>
      </c>
      <c r="B2243" s="89" t="s">
        <v>4689</v>
      </c>
      <c r="C2243" s="89" t="s">
        <v>4697</v>
      </c>
      <c r="D2243" s="89">
        <v>1574</v>
      </c>
      <c r="E2243" s="89" t="s">
        <v>278</v>
      </c>
      <c r="F2243" s="89" t="s">
        <v>402</v>
      </c>
      <c r="H2243" s="89" t="s">
        <v>200</v>
      </c>
      <c r="J2243" s="89" t="s">
        <v>1975</v>
      </c>
      <c r="K2243" s="89" t="s">
        <v>53</v>
      </c>
      <c r="L2243" s="89">
        <v>24</v>
      </c>
      <c r="M2243" s="89" t="s">
        <v>4633</v>
      </c>
      <c r="N2243" s="89">
        <v>25</v>
      </c>
      <c r="O2243" s="89" t="s">
        <v>4634</v>
      </c>
      <c r="P2243" s="94">
        <v>48</v>
      </c>
      <c r="Q2243" s="89">
        <v>0</v>
      </c>
      <c r="R2243" s="89">
        <v>1928</v>
      </c>
      <c r="S2243" s="89">
        <v>9999</v>
      </c>
      <c r="V2243" s="89" t="s">
        <v>283</v>
      </c>
      <c r="W2243" s="89" t="s">
        <v>200</v>
      </c>
      <c r="AK2243" s="89">
        <v>0</v>
      </c>
      <c r="AL2243" s="89">
        <v>0</v>
      </c>
      <c r="AM2243" s="89">
        <v>0</v>
      </c>
      <c r="AN2243" s="89">
        <v>0</v>
      </c>
      <c r="AZ2243" s="89" t="s">
        <v>4691</v>
      </c>
      <c r="BA2243" s="89">
        <v>100</v>
      </c>
      <c r="BB2243" s="89" t="s">
        <v>928</v>
      </c>
      <c r="BC2243" s="89">
        <v>100</v>
      </c>
    </row>
    <row r="2244" spans="1:55" hidden="1" x14ac:dyDescent="0.25">
      <c r="A2244" s="93" t="str">
        <f>INDEX('NEEDS Crosswalk'!B:B,MATCH(NEEDS_Summer2023_Active!H2244,'NEEDS Crosswalk'!A:A,0))</f>
        <v>hydro</v>
      </c>
      <c r="B2244" s="89" t="s">
        <v>4689</v>
      </c>
      <c r="C2244" s="89" t="s">
        <v>4698</v>
      </c>
      <c r="D2244" s="89">
        <v>1574</v>
      </c>
      <c r="E2244" s="89" t="s">
        <v>278</v>
      </c>
      <c r="F2244" s="89" t="s">
        <v>503</v>
      </c>
      <c r="H2244" s="89" t="s">
        <v>200</v>
      </c>
      <c r="J2244" s="89" t="s">
        <v>1975</v>
      </c>
      <c r="K2244" s="89" t="s">
        <v>53</v>
      </c>
      <c r="L2244" s="89">
        <v>24</v>
      </c>
      <c r="M2244" s="89" t="s">
        <v>4633</v>
      </c>
      <c r="N2244" s="89">
        <v>25</v>
      </c>
      <c r="O2244" s="89" t="s">
        <v>4634</v>
      </c>
      <c r="P2244" s="94">
        <v>65</v>
      </c>
      <c r="Q2244" s="89">
        <v>0</v>
      </c>
      <c r="R2244" s="89">
        <v>1964</v>
      </c>
      <c r="S2244" s="89">
        <v>9999</v>
      </c>
      <c r="V2244" s="89" t="s">
        <v>283</v>
      </c>
      <c r="W2244" s="89" t="s">
        <v>200</v>
      </c>
      <c r="AK2244" s="89">
        <v>0</v>
      </c>
      <c r="AL2244" s="89">
        <v>0</v>
      </c>
      <c r="AM2244" s="89">
        <v>0</v>
      </c>
      <c r="AN2244" s="89">
        <v>0</v>
      </c>
      <c r="AZ2244" s="89" t="s">
        <v>4691</v>
      </c>
      <c r="BA2244" s="89">
        <v>100</v>
      </c>
      <c r="BB2244" s="89" t="s">
        <v>928</v>
      </c>
      <c r="BC2244" s="89">
        <v>100</v>
      </c>
    </row>
    <row r="2245" spans="1:55" hidden="1" x14ac:dyDescent="0.25">
      <c r="A2245" s="93" t="str">
        <f>INDEX('NEEDS Crosswalk'!B:B,MATCH(NEEDS_Summer2023_Active!H2245,'NEEDS Crosswalk'!A:A,0))</f>
        <v>hydro</v>
      </c>
      <c r="B2245" s="89" t="s">
        <v>4689</v>
      </c>
      <c r="C2245" s="89" t="s">
        <v>4699</v>
      </c>
      <c r="D2245" s="89">
        <v>1574</v>
      </c>
      <c r="E2245" s="89" t="s">
        <v>278</v>
      </c>
      <c r="F2245" s="89" t="s">
        <v>505</v>
      </c>
      <c r="H2245" s="89" t="s">
        <v>200</v>
      </c>
      <c r="J2245" s="89" t="s">
        <v>1975</v>
      </c>
      <c r="K2245" s="89" t="s">
        <v>53</v>
      </c>
      <c r="L2245" s="89">
        <v>24</v>
      </c>
      <c r="M2245" s="89" t="s">
        <v>4633</v>
      </c>
      <c r="N2245" s="89">
        <v>25</v>
      </c>
      <c r="O2245" s="89" t="s">
        <v>4634</v>
      </c>
      <c r="P2245" s="94">
        <v>65</v>
      </c>
      <c r="Q2245" s="89">
        <v>0</v>
      </c>
      <c r="R2245" s="89">
        <v>1964</v>
      </c>
      <c r="S2245" s="89">
        <v>9999</v>
      </c>
      <c r="V2245" s="89" t="s">
        <v>283</v>
      </c>
      <c r="W2245" s="89" t="s">
        <v>200</v>
      </c>
      <c r="AK2245" s="89">
        <v>0</v>
      </c>
      <c r="AL2245" s="89">
        <v>0</v>
      </c>
      <c r="AM2245" s="89">
        <v>0</v>
      </c>
      <c r="AN2245" s="89">
        <v>0</v>
      </c>
      <c r="AZ2245" s="89" t="s">
        <v>4691</v>
      </c>
      <c r="BA2245" s="89">
        <v>100</v>
      </c>
      <c r="BB2245" s="89" t="s">
        <v>928</v>
      </c>
      <c r="BC2245" s="89">
        <v>100</v>
      </c>
    </row>
    <row r="2246" spans="1:55" hidden="1" x14ac:dyDescent="0.25">
      <c r="A2246" s="93" t="str">
        <f>INDEX('NEEDS Crosswalk'!B:B,MATCH(NEEDS_Summer2023_Active!H2246,'NEEDS Crosswalk'!A:A,0))</f>
        <v>hydro</v>
      </c>
      <c r="B2246" s="89" t="s">
        <v>4689</v>
      </c>
      <c r="C2246" s="89" t="s">
        <v>4700</v>
      </c>
      <c r="D2246" s="89">
        <v>1574</v>
      </c>
      <c r="E2246" s="89" t="s">
        <v>278</v>
      </c>
      <c r="F2246" s="89" t="s">
        <v>499</v>
      </c>
      <c r="H2246" s="89" t="s">
        <v>200</v>
      </c>
      <c r="J2246" s="89" t="s">
        <v>1975</v>
      </c>
      <c r="K2246" s="89" t="s">
        <v>53</v>
      </c>
      <c r="L2246" s="89">
        <v>24</v>
      </c>
      <c r="M2246" s="89" t="s">
        <v>4633</v>
      </c>
      <c r="N2246" s="89">
        <v>25</v>
      </c>
      <c r="O2246" s="89" t="s">
        <v>4634</v>
      </c>
      <c r="P2246" s="94">
        <v>65</v>
      </c>
      <c r="Q2246" s="89">
        <v>0</v>
      </c>
      <c r="R2246" s="89">
        <v>1964</v>
      </c>
      <c r="S2246" s="89">
        <v>9999</v>
      </c>
      <c r="V2246" s="89" t="s">
        <v>283</v>
      </c>
      <c r="W2246" s="89" t="s">
        <v>200</v>
      </c>
      <c r="AK2246" s="89">
        <v>0</v>
      </c>
      <c r="AL2246" s="89">
        <v>0</v>
      </c>
      <c r="AM2246" s="89">
        <v>0</v>
      </c>
      <c r="AN2246" s="89">
        <v>0</v>
      </c>
      <c r="AZ2246" s="89" t="s">
        <v>4691</v>
      </c>
      <c r="BA2246" s="89">
        <v>100</v>
      </c>
      <c r="BB2246" s="89" t="s">
        <v>928</v>
      </c>
      <c r="BC2246" s="89">
        <v>100</v>
      </c>
    </row>
    <row r="2247" spans="1:55" hidden="1" x14ac:dyDescent="0.25">
      <c r="A2247" s="93" t="str">
        <f>INDEX('NEEDS Crosswalk'!B:B,MATCH(NEEDS_Summer2023_Active!H2247,'NEEDS Crosswalk'!A:A,0))</f>
        <v>hydro</v>
      </c>
      <c r="B2247" s="89" t="s">
        <v>4689</v>
      </c>
      <c r="C2247" s="89" t="s">
        <v>4701</v>
      </c>
      <c r="D2247" s="89">
        <v>1574</v>
      </c>
      <c r="E2247" s="89" t="s">
        <v>278</v>
      </c>
      <c r="F2247" s="89" t="s">
        <v>501</v>
      </c>
      <c r="H2247" s="89" t="s">
        <v>200</v>
      </c>
      <c r="J2247" s="89" t="s">
        <v>1975</v>
      </c>
      <c r="K2247" s="89" t="s">
        <v>53</v>
      </c>
      <c r="L2247" s="89">
        <v>24</v>
      </c>
      <c r="M2247" s="89" t="s">
        <v>4633</v>
      </c>
      <c r="N2247" s="89">
        <v>25</v>
      </c>
      <c r="O2247" s="89" t="s">
        <v>4634</v>
      </c>
      <c r="P2247" s="94">
        <v>65</v>
      </c>
      <c r="Q2247" s="89">
        <v>0</v>
      </c>
      <c r="R2247" s="89">
        <v>1964</v>
      </c>
      <c r="S2247" s="89">
        <v>9999</v>
      </c>
      <c r="V2247" s="89" t="s">
        <v>283</v>
      </c>
      <c r="W2247" s="89" t="s">
        <v>200</v>
      </c>
      <c r="AK2247" s="89">
        <v>0</v>
      </c>
      <c r="AL2247" s="89">
        <v>0</v>
      </c>
      <c r="AM2247" s="89">
        <v>0</v>
      </c>
      <c r="AN2247" s="89">
        <v>0</v>
      </c>
      <c r="AZ2247" s="89" t="s">
        <v>4691</v>
      </c>
      <c r="BA2247" s="89">
        <v>100</v>
      </c>
      <c r="BB2247" s="89" t="s">
        <v>928</v>
      </c>
      <c r="BC2247" s="89">
        <v>100</v>
      </c>
    </row>
    <row r="2248" spans="1:55" hidden="1" x14ac:dyDescent="0.25">
      <c r="A2248" s="93" t="str">
        <f>INDEX('NEEDS Crosswalk'!B:B,MATCH(NEEDS_Summer2023_Active!H2248,'NEEDS Crosswalk'!A:A,0))</f>
        <v>natural gas peaker</v>
      </c>
      <c r="B2248" s="89" t="s">
        <v>4702</v>
      </c>
      <c r="C2248" s="89" t="s">
        <v>4703</v>
      </c>
      <c r="D2248" s="89">
        <v>1580</v>
      </c>
      <c r="E2248" s="89" t="s">
        <v>278</v>
      </c>
      <c r="F2248" s="89" t="s">
        <v>402</v>
      </c>
      <c r="H2248" s="89" t="s">
        <v>204</v>
      </c>
      <c r="I2248" s="89" t="s">
        <v>437</v>
      </c>
      <c r="J2248" s="89" t="s">
        <v>1975</v>
      </c>
      <c r="K2248" s="89" t="s">
        <v>53</v>
      </c>
      <c r="L2248" s="89">
        <v>24</v>
      </c>
      <c r="M2248" s="89" t="s">
        <v>4704</v>
      </c>
      <c r="N2248" s="89">
        <v>41</v>
      </c>
      <c r="O2248" s="89" t="s">
        <v>4705</v>
      </c>
      <c r="P2248" s="94">
        <v>2</v>
      </c>
      <c r="Q2248" s="89">
        <v>13504</v>
      </c>
      <c r="R2248" s="89">
        <v>1954</v>
      </c>
      <c r="S2248" s="89">
        <v>9999</v>
      </c>
      <c r="V2248" s="89" t="s">
        <v>283</v>
      </c>
      <c r="W2248" s="89" t="s">
        <v>431</v>
      </c>
      <c r="AJ2248" s="89">
        <v>0.3</v>
      </c>
      <c r="AK2248" s="89">
        <v>3.1236299999999999</v>
      </c>
      <c r="AL2248" s="89">
        <v>3.1236299999999999</v>
      </c>
      <c r="AM2248" s="89">
        <v>3.1236299999999999</v>
      </c>
      <c r="AN2248" s="89">
        <v>3.1236299999999999</v>
      </c>
      <c r="AZ2248" s="89" t="s">
        <v>4706</v>
      </c>
      <c r="BA2248" s="89">
        <v>100</v>
      </c>
      <c r="BB2248" s="89" t="s">
        <v>4707</v>
      </c>
      <c r="BC2248" s="89">
        <v>100</v>
      </c>
    </row>
    <row r="2249" spans="1:55" hidden="1" x14ac:dyDescent="0.25">
      <c r="A2249" s="93" t="str">
        <f>INDEX('NEEDS Crosswalk'!B:B,MATCH(NEEDS_Summer2023_Active!H2249,'NEEDS Crosswalk'!A:A,0))</f>
        <v>natural gas peaker</v>
      </c>
      <c r="B2249" s="89" t="s">
        <v>4702</v>
      </c>
      <c r="C2249" s="89" t="s">
        <v>4708</v>
      </c>
      <c r="D2249" s="89">
        <v>1580</v>
      </c>
      <c r="E2249" s="89" t="s">
        <v>278</v>
      </c>
      <c r="F2249" s="89" t="s">
        <v>499</v>
      </c>
      <c r="H2249" s="89" t="s">
        <v>204</v>
      </c>
      <c r="I2249" s="89" t="s">
        <v>437</v>
      </c>
      <c r="J2249" s="89" t="s">
        <v>1975</v>
      </c>
      <c r="K2249" s="89" t="s">
        <v>53</v>
      </c>
      <c r="L2249" s="89">
        <v>24</v>
      </c>
      <c r="M2249" s="89" t="s">
        <v>4704</v>
      </c>
      <c r="N2249" s="89">
        <v>41</v>
      </c>
      <c r="O2249" s="89" t="s">
        <v>4705</v>
      </c>
      <c r="P2249" s="94">
        <v>2</v>
      </c>
      <c r="Q2249" s="89">
        <v>13504</v>
      </c>
      <c r="R2249" s="89">
        <v>1957</v>
      </c>
      <c r="S2249" s="89">
        <v>9999</v>
      </c>
      <c r="V2249" s="89" t="s">
        <v>283</v>
      </c>
      <c r="W2249" s="89" t="s">
        <v>431</v>
      </c>
      <c r="AJ2249" s="89">
        <v>0.3</v>
      </c>
      <c r="AK2249" s="89">
        <v>2.9126799999999999</v>
      </c>
      <c r="AL2249" s="89">
        <v>2.9126799999999999</v>
      </c>
      <c r="AM2249" s="89">
        <v>2.9126799999999999</v>
      </c>
      <c r="AN2249" s="89">
        <v>2.9126799999999999</v>
      </c>
      <c r="AZ2249" s="89" t="s">
        <v>4706</v>
      </c>
      <c r="BA2249" s="89">
        <v>100</v>
      </c>
      <c r="BB2249" s="89" t="s">
        <v>4707</v>
      </c>
      <c r="BC2249" s="89">
        <v>100</v>
      </c>
    </row>
    <row r="2250" spans="1:55" hidden="1" x14ac:dyDescent="0.25">
      <c r="A2250" s="93" t="str">
        <f>INDEX('NEEDS Crosswalk'!B:B,MATCH(NEEDS_Summer2023_Active!H2250,'NEEDS Crosswalk'!A:A,0))</f>
        <v>natural gas peaker</v>
      </c>
      <c r="B2250" s="89" t="s">
        <v>4702</v>
      </c>
      <c r="C2250" s="89" t="s">
        <v>4709</v>
      </c>
      <c r="D2250" s="89">
        <v>1580</v>
      </c>
      <c r="E2250" s="89" t="s">
        <v>278</v>
      </c>
      <c r="F2250" s="89" t="s">
        <v>501</v>
      </c>
      <c r="H2250" s="89" t="s">
        <v>204</v>
      </c>
      <c r="I2250" s="89" t="s">
        <v>437</v>
      </c>
      <c r="J2250" s="89" t="s">
        <v>1975</v>
      </c>
      <c r="K2250" s="89" t="s">
        <v>53</v>
      </c>
      <c r="L2250" s="89">
        <v>24</v>
      </c>
      <c r="M2250" s="89" t="s">
        <v>4704</v>
      </c>
      <c r="N2250" s="89">
        <v>41</v>
      </c>
      <c r="O2250" s="89" t="s">
        <v>4705</v>
      </c>
      <c r="P2250" s="94">
        <v>2.5</v>
      </c>
      <c r="Q2250" s="89">
        <v>13505</v>
      </c>
      <c r="R2250" s="89">
        <v>1961</v>
      </c>
      <c r="S2250" s="89">
        <v>9999</v>
      </c>
      <c r="V2250" s="89" t="s">
        <v>283</v>
      </c>
      <c r="W2250" s="89" t="s">
        <v>431</v>
      </c>
      <c r="AJ2250" s="89">
        <v>0.3</v>
      </c>
      <c r="AK2250" s="89">
        <v>3.9058199999999998</v>
      </c>
      <c r="AL2250" s="89">
        <v>3.9058199999999998</v>
      </c>
      <c r="AM2250" s="89">
        <v>3.9058199999999998</v>
      </c>
      <c r="AN2250" s="89">
        <v>3.9058199999999998</v>
      </c>
      <c r="AZ2250" s="89" t="s">
        <v>4706</v>
      </c>
      <c r="BA2250" s="89">
        <v>100</v>
      </c>
      <c r="BB2250" s="89" t="s">
        <v>4707</v>
      </c>
      <c r="BC2250" s="89">
        <v>100</v>
      </c>
    </row>
    <row r="2251" spans="1:55" hidden="1" x14ac:dyDescent="0.25">
      <c r="A2251" s="93" t="str">
        <f>INDEX('NEEDS Crosswalk'!B:B,MATCH(NEEDS_Summer2023_Active!H2251,'NEEDS Crosswalk'!A:A,0))</f>
        <v>natural gas peaker</v>
      </c>
      <c r="B2251" s="89" t="s">
        <v>4702</v>
      </c>
      <c r="C2251" s="89" t="s">
        <v>4710</v>
      </c>
      <c r="D2251" s="89">
        <v>1580</v>
      </c>
      <c r="E2251" s="89" t="s">
        <v>278</v>
      </c>
      <c r="F2251" s="89" t="s">
        <v>503</v>
      </c>
      <c r="H2251" s="89" t="s">
        <v>204</v>
      </c>
      <c r="I2251" s="89" t="s">
        <v>437</v>
      </c>
      <c r="J2251" s="89" t="s">
        <v>1975</v>
      </c>
      <c r="K2251" s="89" t="s">
        <v>53</v>
      </c>
      <c r="L2251" s="89">
        <v>24</v>
      </c>
      <c r="M2251" s="89" t="s">
        <v>4704</v>
      </c>
      <c r="N2251" s="89">
        <v>41</v>
      </c>
      <c r="O2251" s="89" t="s">
        <v>4705</v>
      </c>
      <c r="P2251" s="94">
        <v>3.5</v>
      </c>
      <c r="Q2251" s="89">
        <v>13503</v>
      </c>
      <c r="R2251" s="89">
        <v>1966</v>
      </c>
      <c r="S2251" s="89">
        <v>9999</v>
      </c>
      <c r="V2251" s="89" t="s">
        <v>283</v>
      </c>
      <c r="W2251" s="89" t="s">
        <v>431</v>
      </c>
      <c r="AJ2251" s="89">
        <v>0.3</v>
      </c>
      <c r="AK2251" s="89">
        <v>2.8155800000000002</v>
      </c>
      <c r="AL2251" s="89">
        <v>2.8155800000000002</v>
      </c>
      <c r="AM2251" s="89">
        <v>2.8155800000000002</v>
      </c>
      <c r="AN2251" s="89">
        <v>2.8155800000000002</v>
      </c>
      <c r="AZ2251" s="89" t="s">
        <v>4706</v>
      </c>
      <c r="BA2251" s="89">
        <v>100</v>
      </c>
      <c r="BB2251" s="89" t="s">
        <v>4707</v>
      </c>
      <c r="BC2251" s="89">
        <v>100</v>
      </c>
    </row>
    <row r="2252" spans="1:55" hidden="1" x14ac:dyDescent="0.25">
      <c r="A2252" s="93" t="str">
        <f>INDEX('NEEDS Crosswalk'!B:B,MATCH(NEEDS_Summer2023_Active!H2252,'NEEDS Crosswalk'!A:A,0))</f>
        <v>natural gas peaker</v>
      </c>
      <c r="B2252" s="89" t="s">
        <v>4702</v>
      </c>
      <c r="C2252" s="89" t="s">
        <v>4711</v>
      </c>
      <c r="D2252" s="89">
        <v>1580</v>
      </c>
      <c r="E2252" s="89" t="s">
        <v>278</v>
      </c>
      <c r="F2252" s="89" t="s">
        <v>505</v>
      </c>
      <c r="H2252" s="89" t="s">
        <v>204</v>
      </c>
      <c r="I2252" s="89" t="s">
        <v>437</v>
      </c>
      <c r="J2252" s="89" t="s">
        <v>1975</v>
      </c>
      <c r="K2252" s="89" t="s">
        <v>53</v>
      </c>
      <c r="L2252" s="89">
        <v>24</v>
      </c>
      <c r="M2252" s="89" t="s">
        <v>4704</v>
      </c>
      <c r="N2252" s="89">
        <v>41</v>
      </c>
      <c r="O2252" s="89" t="s">
        <v>4705</v>
      </c>
      <c r="P2252" s="94">
        <v>3.6</v>
      </c>
      <c r="Q2252" s="89">
        <v>13504</v>
      </c>
      <c r="R2252" s="89">
        <v>1968</v>
      </c>
      <c r="S2252" s="89">
        <v>9999</v>
      </c>
      <c r="V2252" s="89" t="s">
        <v>283</v>
      </c>
      <c r="W2252" s="89" t="s">
        <v>431</v>
      </c>
      <c r="AJ2252" s="89">
        <v>0.3</v>
      </c>
      <c r="AK2252" s="89">
        <v>2.8791799999999999</v>
      </c>
      <c r="AL2252" s="89">
        <v>2.8791799999999999</v>
      </c>
      <c r="AM2252" s="89">
        <v>2.8791799999999999</v>
      </c>
      <c r="AN2252" s="89">
        <v>2.8791799999999999</v>
      </c>
      <c r="AZ2252" s="89" t="s">
        <v>4706</v>
      </c>
      <c r="BA2252" s="89">
        <v>100</v>
      </c>
      <c r="BB2252" s="89" t="s">
        <v>4707</v>
      </c>
      <c r="BC2252" s="89">
        <v>100</v>
      </c>
    </row>
    <row r="2253" spans="1:55" hidden="1" x14ac:dyDescent="0.25">
      <c r="A2253" s="93" t="str">
        <f>INDEX('NEEDS Crosswalk'!B:B,MATCH(NEEDS_Summer2023_Active!H2253,'NEEDS Crosswalk'!A:A,0))</f>
        <v>natural gas peaker</v>
      </c>
      <c r="B2253" s="89" t="s">
        <v>4702</v>
      </c>
      <c r="C2253" s="89" t="s">
        <v>4712</v>
      </c>
      <c r="D2253" s="89">
        <v>1580</v>
      </c>
      <c r="E2253" s="89" t="s">
        <v>278</v>
      </c>
      <c r="F2253" s="89" t="s">
        <v>1439</v>
      </c>
      <c r="H2253" s="89" t="s">
        <v>204</v>
      </c>
      <c r="I2253" s="89" t="s">
        <v>437</v>
      </c>
      <c r="J2253" s="89" t="s">
        <v>1975</v>
      </c>
      <c r="K2253" s="89" t="s">
        <v>53</v>
      </c>
      <c r="L2253" s="89">
        <v>24</v>
      </c>
      <c r="M2253" s="89" t="s">
        <v>4704</v>
      </c>
      <c r="N2253" s="89">
        <v>41</v>
      </c>
      <c r="O2253" s="89" t="s">
        <v>4705</v>
      </c>
      <c r="P2253" s="94">
        <v>4.0999999999999996</v>
      </c>
      <c r="Q2253" s="89">
        <v>13504</v>
      </c>
      <c r="R2253" s="89">
        <v>1970</v>
      </c>
      <c r="S2253" s="89">
        <v>9999</v>
      </c>
      <c r="V2253" s="89" t="s">
        <v>283</v>
      </c>
      <c r="W2253" s="89" t="s">
        <v>431</v>
      </c>
      <c r="AJ2253" s="89">
        <v>0.3</v>
      </c>
      <c r="AK2253" s="89">
        <v>2.65097</v>
      </c>
      <c r="AL2253" s="89">
        <v>2.65097</v>
      </c>
      <c r="AM2253" s="89">
        <v>2.65097</v>
      </c>
      <c r="AN2253" s="89">
        <v>2.65097</v>
      </c>
      <c r="AZ2253" s="89" t="s">
        <v>4706</v>
      </c>
      <c r="BA2253" s="89">
        <v>100</v>
      </c>
      <c r="BB2253" s="89" t="s">
        <v>4707</v>
      </c>
      <c r="BC2253" s="89">
        <v>100</v>
      </c>
    </row>
    <row r="2254" spans="1:55" hidden="1" x14ac:dyDescent="0.25">
      <c r="A2254" s="93" t="str">
        <f>INDEX('NEEDS Crosswalk'!B:B,MATCH(NEEDS_Summer2023_Active!H2254,'NEEDS Crosswalk'!A:A,0))</f>
        <v>natural gas peaker</v>
      </c>
      <c r="B2254" s="89" t="s">
        <v>4702</v>
      </c>
      <c r="C2254" s="89" t="s">
        <v>4713</v>
      </c>
      <c r="D2254" s="89">
        <v>1580</v>
      </c>
      <c r="E2254" s="89" t="s">
        <v>278</v>
      </c>
      <c r="F2254" s="89" t="s">
        <v>1441</v>
      </c>
      <c r="H2254" s="89" t="s">
        <v>204</v>
      </c>
      <c r="I2254" s="89" t="s">
        <v>437</v>
      </c>
      <c r="J2254" s="89" t="s">
        <v>1975</v>
      </c>
      <c r="K2254" s="89" t="s">
        <v>53</v>
      </c>
      <c r="L2254" s="89">
        <v>24</v>
      </c>
      <c r="M2254" s="89" t="s">
        <v>4704</v>
      </c>
      <c r="N2254" s="89">
        <v>41</v>
      </c>
      <c r="O2254" s="89" t="s">
        <v>4705</v>
      </c>
      <c r="P2254" s="94">
        <v>5.6</v>
      </c>
      <c r="Q2254" s="89">
        <v>13502</v>
      </c>
      <c r="R2254" s="89">
        <v>1973</v>
      </c>
      <c r="S2254" s="89">
        <v>9999</v>
      </c>
      <c r="V2254" s="89" t="s">
        <v>283</v>
      </c>
      <c r="W2254" s="89" t="s">
        <v>431</v>
      </c>
      <c r="AJ2254" s="89">
        <v>0.3</v>
      </c>
      <c r="AK2254" s="89">
        <v>2.4565600000000001</v>
      </c>
      <c r="AL2254" s="89">
        <v>2.4565600000000001</v>
      </c>
      <c r="AM2254" s="89">
        <v>2.4565600000000001</v>
      </c>
      <c r="AN2254" s="89">
        <v>2.4565600000000001</v>
      </c>
      <c r="AZ2254" s="89" t="s">
        <v>4706</v>
      </c>
      <c r="BA2254" s="89">
        <v>100</v>
      </c>
      <c r="BB2254" s="89" t="s">
        <v>4707</v>
      </c>
      <c r="BC2254" s="89">
        <v>100</v>
      </c>
    </row>
    <row r="2255" spans="1:55" hidden="1" x14ac:dyDescent="0.25">
      <c r="A2255" s="93" t="str">
        <f>INDEX('NEEDS Crosswalk'!B:B,MATCH(NEEDS_Summer2023_Active!H2255,'NEEDS Crosswalk'!A:A,0))</f>
        <v>natural gas peaker</v>
      </c>
      <c r="B2255" s="89" t="s">
        <v>4702</v>
      </c>
      <c r="C2255" s="89" t="s">
        <v>4714</v>
      </c>
      <c r="D2255" s="89">
        <v>1580</v>
      </c>
      <c r="E2255" s="89" t="s">
        <v>278</v>
      </c>
      <c r="F2255" s="89" t="s">
        <v>1443</v>
      </c>
      <c r="H2255" s="89" t="s">
        <v>204</v>
      </c>
      <c r="I2255" s="89" t="s">
        <v>437</v>
      </c>
      <c r="J2255" s="89" t="s">
        <v>1975</v>
      </c>
      <c r="K2255" s="89" t="s">
        <v>53</v>
      </c>
      <c r="L2255" s="89">
        <v>24</v>
      </c>
      <c r="M2255" s="89" t="s">
        <v>4704</v>
      </c>
      <c r="N2255" s="89">
        <v>41</v>
      </c>
      <c r="O2255" s="89" t="s">
        <v>4705</v>
      </c>
      <c r="P2255" s="94">
        <v>5.6</v>
      </c>
      <c r="Q2255" s="89">
        <v>13504</v>
      </c>
      <c r="R2255" s="89">
        <v>1973</v>
      </c>
      <c r="S2255" s="89">
        <v>9999</v>
      </c>
      <c r="V2255" s="89" t="s">
        <v>283</v>
      </c>
      <c r="W2255" s="89" t="s">
        <v>431</v>
      </c>
      <c r="AJ2255" s="89">
        <v>0.3</v>
      </c>
      <c r="AK2255" s="89">
        <v>3.3380800000000002</v>
      </c>
      <c r="AL2255" s="89">
        <v>3.3380800000000002</v>
      </c>
      <c r="AM2255" s="89">
        <v>3.3380800000000002</v>
      </c>
      <c r="AN2255" s="89">
        <v>3.3380800000000002</v>
      </c>
      <c r="AZ2255" s="89" t="s">
        <v>4706</v>
      </c>
      <c r="BA2255" s="89">
        <v>100</v>
      </c>
      <c r="BB2255" s="89" t="s">
        <v>4707</v>
      </c>
      <c r="BC2255" s="89">
        <v>100</v>
      </c>
    </row>
    <row r="2256" spans="1:55" hidden="1" x14ac:dyDescent="0.25">
      <c r="A2256" s="93" t="str">
        <f>INDEX('NEEDS Crosswalk'!B:B,MATCH(NEEDS_Summer2023_Active!H2256,'NEEDS Crosswalk'!A:A,0))</f>
        <v>natural gas peaker</v>
      </c>
      <c r="B2256" s="89" t="s">
        <v>4702</v>
      </c>
      <c r="C2256" s="89" t="s">
        <v>4715</v>
      </c>
      <c r="D2256" s="89">
        <v>1580</v>
      </c>
      <c r="E2256" s="89" t="s">
        <v>278</v>
      </c>
      <c r="F2256" s="89" t="s">
        <v>4716</v>
      </c>
      <c r="H2256" s="89" t="s">
        <v>204</v>
      </c>
      <c r="I2256" s="89" t="s">
        <v>437</v>
      </c>
      <c r="J2256" s="89" t="s">
        <v>1975</v>
      </c>
      <c r="K2256" s="89" t="s">
        <v>53</v>
      </c>
      <c r="L2256" s="89">
        <v>24</v>
      </c>
      <c r="M2256" s="89" t="s">
        <v>4704</v>
      </c>
      <c r="N2256" s="89">
        <v>41</v>
      </c>
      <c r="O2256" s="89" t="s">
        <v>4705</v>
      </c>
      <c r="P2256" s="94">
        <v>1.5</v>
      </c>
      <c r="Q2256" s="89">
        <v>13502</v>
      </c>
      <c r="R2256" s="89">
        <v>1995</v>
      </c>
      <c r="S2256" s="89">
        <v>9999</v>
      </c>
      <c r="V2256" s="89" t="s">
        <v>283</v>
      </c>
      <c r="W2256" s="89" t="s">
        <v>431</v>
      </c>
      <c r="AJ2256" s="89">
        <v>0.3</v>
      </c>
      <c r="AK2256" s="89">
        <v>2.88923</v>
      </c>
      <c r="AL2256" s="89">
        <v>2.88923</v>
      </c>
      <c r="AM2256" s="89">
        <v>2.88923</v>
      </c>
      <c r="AN2256" s="89">
        <v>2.88923</v>
      </c>
      <c r="AZ2256" s="89" t="s">
        <v>4706</v>
      </c>
      <c r="BA2256" s="89">
        <v>100</v>
      </c>
      <c r="BB2256" s="89" t="s">
        <v>4707</v>
      </c>
      <c r="BC2256" s="89">
        <v>100</v>
      </c>
    </row>
    <row r="2257" spans="1:55" hidden="1" x14ac:dyDescent="0.25">
      <c r="A2257" s="93" t="str">
        <f>INDEX('NEEDS Crosswalk'!B:B,MATCH(NEEDS_Summer2023_Active!H2257,'NEEDS Crosswalk'!A:A,0))</f>
        <v>natural gas peaker</v>
      </c>
      <c r="B2257" s="89" t="s">
        <v>4702</v>
      </c>
      <c r="C2257" s="89" t="s">
        <v>4717</v>
      </c>
      <c r="D2257" s="89">
        <v>1580</v>
      </c>
      <c r="E2257" s="89" t="s">
        <v>278</v>
      </c>
      <c r="F2257" s="89" t="s">
        <v>4718</v>
      </c>
      <c r="H2257" s="89" t="s">
        <v>204</v>
      </c>
      <c r="I2257" s="89" t="s">
        <v>437</v>
      </c>
      <c r="J2257" s="89" t="s">
        <v>1975</v>
      </c>
      <c r="K2257" s="89" t="s">
        <v>53</v>
      </c>
      <c r="L2257" s="89">
        <v>24</v>
      </c>
      <c r="M2257" s="89" t="s">
        <v>4704</v>
      </c>
      <c r="N2257" s="89">
        <v>41</v>
      </c>
      <c r="O2257" s="89" t="s">
        <v>4705</v>
      </c>
      <c r="P2257" s="94">
        <v>1.5</v>
      </c>
      <c r="Q2257" s="89">
        <v>13502</v>
      </c>
      <c r="R2257" s="89">
        <v>1995</v>
      </c>
      <c r="S2257" s="89">
        <v>9999</v>
      </c>
      <c r="V2257" s="89" t="s">
        <v>283</v>
      </c>
      <c r="W2257" s="89" t="s">
        <v>431</v>
      </c>
      <c r="AJ2257" s="89">
        <v>0.3</v>
      </c>
      <c r="AK2257" s="89">
        <v>2.7447499999999998</v>
      </c>
      <c r="AL2257" s="89">
        <v>2.7447499999999998</v>
      </c>
      <c r="AM2257" s="89">
        <v>2.7447499999999998</v>
      </c>
      <c r="AN2257" s="89">
        <v>2.7447499999999998</v>
      </c>
      <c r="AZ2257" s="89" t="s">
        <v>4706</v>
      </c>
      <c r="BA2257" s="89">
        <v>100</v>
      </c>
      <c r="BB2257" s="89" t="s">
        <v>4707</v>
      </c>
      <c r="BC2257" s="89">
        <v>100</v>
      </c>
    </row>
    <row r="2258" spans="1:55" hidden="1" x14ac:dyDescent="0.25">
      <c r="A2258" s="93" t="str">
        <f>INDEX('NEEDS Crosswalk'!B:B,MATCH(NEEDS_Summer2023_Active!H2258,'NEEDS Crosswalk'!A:A,0))</f>
        <v>natural gas peaker</v>
      </c>
      <c r="B2258" s="89" t="s">
        <v>4719</v>
      </c>
      <c r="C2258" s="89" t="s">
        <v>4720</v>
      </c>
      <c r="D2258" s="89">
        <v>1586</v>
      </c>
      <c r="E2258" s="89" t="s">
        <v>278</v>
      </c>
      <c r="F2258" s="89" t="s">
        <v>356</v>
      </c>
      <c r="G2258" s="89">
        <v>1078</v>
      </c>
      <c r="H2258" s="89" t="s">
        <v>204</v>
      </c>
      <c r="J2258" s="89" t="s">
        <v>1866</v>
      </c>
      <c r="K2258" s="89" t="s">
        <v>56</v>
      </c>
      <c r="L2258" s="89">
        <v>25</v>
      </c>
      <c r="M2258" s="89" t="s">
        <v>4721</v>
      </c>
      <c r="N2258" s="89">
        <v>21</v>
      </c>
      <c r="O2258" s="89" t="s">
        <v>4722</v>
      </c>
      <c r="P2258" s="94">
        <v>10.3</v>
      </c>
      <c r="Q2258" s="89">
        <v>17442</v>
      </c>
      <c r="R2258" s="89">
        <v>1969</v>
      </c>
      <c r="S2258" s="89">
        <v>9999</v>
      </c>
      <c r="V2258" s="89" t="s">
        <v>283</v>
      </c>
      <c r="W2258" s="89" t="s">
        <v>431</v>
      </c>
      <c r="AJ2258" s="89">
        <v>1.2</v>
      </c>
      <c r="AK2258" s="89">
        <v>0.47582999999999998</v>
      </c>
      <c r="AL2258" s="89">
        <v>0.47582999999999998</v>
      </c>
      <c r="AM2258" s="89">
        <v>0.47582999999999998</v>
      </c>
      <c r="AN2258" s="89">
        <v>0.47582999999999998</v>
      </c>
      <c r="AZ2258" s="89" t="s">
        <v>4719</v>
      </c>
      <c r="BA2258" s="89">
        <v>100</v>
      </c>
      <c r="BB2258" s="89" t="s">
        <v>928</v>
      </c>
      <c r="BC2258" s="89">
        <v>100</v>
      </c>
    </row>
    <row r="2259" spans="1:55" hidden="1" x14ac:dyDescent="0.25">
      <c r="A2259" s="93" t="str">
        <f>INDEX('NEEDS Crosswalk'!B:B,MATCH(NEEDS_Summer2023_Active!H2259,'NEEDS Crosswalk'!A:A,0))</f>
        <v>natural gas peaker</v>
      </c>
      <c r="B2259" s="89" t="s">
        <v>4719</v>
      </c>
      <c r="C2259" s="89" t="s">
        <v>4723</v>
      </c>
      <c r="D2259" s="89">
        <v>1586</v>
      </c>
      <c r="E2259" s="89" t="s">
        <v>278</v>
      </c>
      <c r="F2259" s="89" t="s">
        <v>341</v>
      </c>
      <c r="G2259" s="89">
        <v>1079</v>
      </c>
      <c r="H2259" s="89" t="s">
        <v>204</v>
      </c>
      <c r="J2259" s="89" t="s">
        <v>1866</v>
      </c>
      <c r="K2259" s="89" t="s">
        <v>56</v>
      </c>
      <c r="L2259" s="89">
        <v>25</v>
      </c>
      <c r="M2259" s="89" t="s">
        <v>4721</v>
      </c>
      <c r="N2259" s="89">
        <v>21</v>
      </c>
      <c r="O2259" s="89" t="s">
        <v>4722</v>
      </c>
      <c r="P2259" s="94">
        <v>11</v>
      </c>
      <c r="Q2259" s="89">
        <v>17399</v>
      </c>
      <c r="R2259" s="89">
        <v>1969</v>
      </c>
      <c r="S2259" s="89">
        <v>9999</v>
      </c>
      <c r="V2259" s="89" t="s">
        <v>283</v>
      </c>
      <c r="W2259" s="89" t="s">
        <v>431</v>
      </c>
      <c r="AJ2259" s="89">
        <v>1.2</v>
      </c>
      <c r="AK2259" s="89">
        <v>0.59599000000000002</v>
      </c>
      <c r="AL2259" s="89">
        <v>0.59599000000000002</v>
      </c>
      <c r="AM2259" s="89">
        <v>0.59599000000000002</v>
      </c>
      <c r="AN2259" s="89">
        <v>0.59599000000000002</v>
      </c>
      <c r="AZ2259" s="89" t="s">
        <v>4719</v>
      </c>
      <c r="BA2259" s="89">
        <v>100</v>
      </c>
      <c r="BB2259" s="89" t="s">
        <v>928</v>
      </c>
      <c r="BC2259" s="89">
        <v>100</v>
      </c>
    </row>
    <row r="2260" spans="1:55" hidden="1" x14ac:dyDescent="0.25">
      <c r="A2260" s="93" t="str">
        <f>INDEX('NEEDS Crosswalk'!B:B,MATCH(NEEDS_Summer2023_Active!H2260,'NEEDS Crosswalk'!A:A,0))</f>
        <v>natural gas peaker</v>
      </c>
      <c r="B2260" s="89" t="s">
        <v>4719</v>
      </c>
      <c r="C2260" s="89" t="s">
        <v>4724</v>
      </c>
      <c r="D2260" s="89">
        <v>1586</v>
      </c>
      <c r="E2260" s="89" t="s">
        <v>278</v>
      </c>
      <c r="F2260" s="89" t="s">
        <v>472</v>
      </c>
      <c r="G2260" s="89">
        <v>1077</v>
      </c>
      <c r="H2260" s="89" t="s">
        <v>204</v>
      </c>
      <c r="J2260" s="89" t="s">
        <v>1866</v>
      </c>
      <c r="K2260" s="89" t="s">
        <v>56</v>
      </c>
      <c r="L2260" s="89">
        <v>25</v>
      </c>
      <c r="M2260" s="89" t="s">
        <v>4721</v>
      </c>
      <c r="N2260" s="89">
        <v>21</v>
      </c>
      <c r="O2260" s="89" t="s">
        <v>4722</v>
      </c>
      <c r="P2260" s="94">
        <v>10.1</v>
      </c>
      <c r="Q2260" s="89">
        <v>17414</v>
      </c>
      <c r="R2260" s="89">
        <v>1970</v>
      </c>
      <c r="S2260" s="89">
        <v>9999</v>
      </c>
      <c r="V2260" s="89" t="s">
        <v>283</v>
      </c>
      <c r="W2260" s="89" t="s">
        <v>431</v>
      </c>
      <c r="AJ2260" s="89">
        <v>1.2</v>
      </c>
      <c r="AK2260" s="89">
        <v>0.55291999999999997</v>
      </c>
      <c r="AL2260" s="89">
        <v>0.55291999999999997</v>
      </c>
      <c r="AM2260" s="89">
        <v>0.55291999999999997</v>
      </c>
      <c r="AN2260" s="89">
        <v>0.55291999999999997</v>
      </c>
      <c r="AZ2260" s="89" t="s">
        <v>4719</v>
      </c>
      <c r="BA2260" s="89">
        <v>100</v>
      </c>
      <c r="BB2260" s="89" t="s">
        <v>928</v>
      </c>
      <c r="BC2260" s="89">
        <v>100</v>
      </c>
    </row>
    <row r="2261" spans="1:55" hidden="1" x14ac:dyDescent="0.25">
      <c r="A2261" s="93" t="str">
        <f>INDEX('NEEDS Crosswalk'!B:B,MATCH(NEEDS_Summer2023_Active!H2261,'NEEDS Crosswalk'!A:A,0))</f>
        <v>natural gas peaker</v>
      </c>
      <c r="B2261" s="89" t="s">
        <v>4725</v>
      </c>
      <c r="C2261" s="89" t="s">
        <v>4726</v>
      </c>
      <c r="D2261" s="89">
        <v>1592</v>
      </c>
      <c r="E2261" s="89" t="s">
        <v>278</v>
      </c>
      <c r="F2261" s="89" t="s">
        <v>472</v>
      </c>
      <c r="G2261" s="89">
        <v>1088</v>
      </c>
      <c r="H2261" s="89" t="s">
        <v>204</v>
      </c>
      <c r="J2261" s="89" t="s">
        <v>1866</v>
      </c>
      <c r="K2261" s="89" t="s">
        <v>56</v>
      </c>
      <c r="L2261" s="89">
        <v>25</v>
      </c>
      <c r="M2261" s="89" t="s">
        <v>4721</v>
      </c>
      <c r="N2261" s="89">
        <v>21</v>
      </c>
      <c r="O2261" s="89" t="s">
        <v>4722</v>
      </c>
      <c r="P2261" s="94">
        <v>42</v>
      </c>
      <c r="Q2261" s="89">
        <v>16972</v>
      </c>
      <c r="R2261" s="89">
        <v>1970</v>
      </c>
      <c r="S2261" s="89">
        <v>9999</v>
      </c>
      <c r="V2261" s="89" t="s">
        <v>283</v>
      </c>
      <c r="W2261" s="89" t="s">
        <v>431</v>
      </c>
      <c r="AJ2261" s="89">
        <v>1.2</v>
      </c>
      <c r="AK2261" s="89">
        <v>0.52281999999999995</v>
      </c>
      <c r="AL2261" s="89">
        <v>0.52281999999999995</v>
      </c>
      <c r="AM2261" s="89">
        <v>0.52281999999999995</v>
      </c>
      <c r="AN2261" s="89">
        <v>0.52281999999999995</v>
      </c>
      <c r="AZ2261" s="89" t="s">
        <v>4727</v>
      </c>
      <c r="BA2261" s="89">
        <v>100</v>
      </c>
      <c r="BB2261" s="89" t="s">
        <v>928</v>
      </c>
      <c r="BC2261" s="89">
        <v>100</v>
      </c>
    </row>
    <row r="2262" spans="1:55" hidden="1" x14ac:dyDescent="0.25">
      <c r="A2262" s="93" t="str">
        <f>INDEX('NEEDS Crosswalk'!B:B,MATCH(NEEDS_Summer2023_Active!H2262,'NEEDS Crosswalk'!A:A,0))</f>
        <v>natural gas peaker</v>
      </c>
      <c r="B2262" s="89" t="s">
        <v>4725</v>
      </c>
      <c r="C2262" s="89" t="s">
        <v>4728</v>
      </c>
      <c r="D2262" s="89">
        <v>1592</v>
      </c>
      <c r="E2262" s="89" t="s">
        <v>278</v>
      </c>
      <c r="F2262" s="89" t="s">
        <v>341</v>
      </c>
      <c r="G2262" s="89">
        <v>1092</v>
      </c>
      <c r="H2262" s="89" t="s">
        <v>204</v>
      </c>
      <c r="J2262" s="89" t="s">
        <v>1866</v>
      </c>
      <c r="K2262" s="89" t="s">
        <v>56</v>
      </c>
      <c r="L2262" s="89">
        <v>25</v>
      </c>
      <c r="M2262" s="89" t="s">
        <v>4721</v>
      </c>
      <c r="N2262" s="89">
        <v>21</v>
      </c>
      <c r="O2262" s="89" t="s">
        <v>4722</v>
      </c>
      <c r="P2262" s="94">
        <v>42</v>
      </c>
      <c r="Q2262" s="89">
        <v>16976</v>
      </c>
      <c r="R2262" s="89">
        <v>1970</v>
      </c>
      <c r="S2262" s="89">
        <v>9999</v>
      </c>
      <c r="V2262" s="89" t="s">
        <v>283</v>
      </c>
      <c r="W2262" s="89" t="s">
        <v>431</v>
      </c>
      <c r="AJ2262" s="89">
        <v>1.2</v>
      </c>
      <c r="AK2262" s="89">
        <v>0.50980000000000003</v>
      </c>
      <c r="AL2262" s="89">
        <v>0.50980000000000003</v>
      </c>
      <c r="AM2262" s="89">
        <v>0.50980000000000003</v>
      </c>
      <c r="AN2262" s="89">
        <v>0.50980000000000003</v>
      </c>
      <c r="AZ2262" s="89" t="s">
        <v>4727</v>
      </c>
      <c r="BA2262" s="89">
        <v>100</v>
      </c>
      <c r="BB2262" s="89" t="s">
        <v>928</v>
      </c>
      <c r="BC2262" s="89">
        <v>100</v>
      </c>
    </row>
    <row r="2263" spans="1:55" hidden="1" x14ac:dyDescent="0.25">
      <c r="A2263" s="93" t="str">
        <f>INDEX('NEEDS Crosswalk'!B:B,MATCH(NEEDS_Summer2023_Active!H2263,'NEEDS Crosswalk'!A:A,0))</f>
        <v>natural gas peaker</v>
      </c>
      <c r="B2263" s="89" t="s">
        <v>4725</v>
      </c>
      <c r="C2263" s="89" t="s">
        <v>4729</v>
      </c>
      <c r="D2263" s="89">
        <v>1592</v>
      </c>
      <c r="E2263" s="89" t="s">
        <v>278</v>
      </c>
      <c r="F2263" s="89" t="s">
        <v>356</v>
      </c>
      <c r="G2263" s="89">
        <v>1090</v>
      </c>
      <c r="H2263" s="89" t="s">
        <v>204</v>
      </c>
      <c r="J2263" s="89" t="s">
        <v>1866</v>
      </c>
      <c r="K2263" s="89" t="s">
        <v>56</v>
      </c>
      <c r="L2263" s="89">
        <v>25</v>
      </c>
      <c r="M2263" s="89" t="s">
        <v>4721</v>
      </c>
      <c r="N2263" s="89">
        <v>21</v>
      </c>
      <c r="O2263" s="89" t="s">
        <v>4722</v>
      </c>
      <c r="P2263" s="94">
        <v>39.799999999999997</v>
      </c>
      <c r="Q2263" s="89">
        <v>16975</v>
      </c>
      <c r="R2263" s="89">
        <v>1971</v>
      </c>
      <c r="S2263" s="89">
        <v>9999</v>
      </c>
      <c r="V2263" s="89" t="s">
        <v>283</v>
      </c>
      <c r="W2263" s="89" t="s">
        <v>431</v>
      </c>
      <c r="AJ2263" s="89">
        <v>1.2</v>
      </c>
      <c r="AK2263" s="89">
        <v>0.49409999999999998</v>
      </c>
      <c r="AL2263" s="89">
        <v>0.49409999999999998</v>
      </c>
      <c r="AM2263" s="89">
        <v>0.49409999999999998</v>
      </c>
      <c r="AN2263" s="89">
        <v>0.49409999999999998</v>
      </c>
      <c r="AZ2263" s="89" t="s">
        <v>4727</v>
      </c>
      <c r="BA2263" s="89">
        <v>100</v>
      </c>
      <c r="BB2263" s="89" t="s">
        <v>928</v>
      </c>
      <c r="BC2263" s="89">
        <v>100</v>
      </c>
    </row>
    <row r="2264" spans="1:55" hidden="1" x14ac:dyDescent="0.25">
      <c r="A2264" s="93" t="str">
        <f>INDEX('NEEDS Crosswalk'!B:B,MATCH(NEEDS_Summer2023_Active!H2264,'NEEDS Crosswalk'!A:A,0))</f>
        <v>natural gas combined cycle</v>
      </c>
      <c r="B2264" s="89" t="s">
        <v>4730</v>
      </c>
      <c r="C2264" s="89" t="s">
        <v>4731</v>
      </c>
      <c r="D2264" s="89">
        <v>1595</v>
      </c>
      <c r="E2264" s="89" t="s">
        <v>278</v>
      </c>
      <c r="F2264" s="89" t="s">
        <v>330</v>
      </c>
      <c r="G2264" s="89">
        <v>1098</v>
      </c>
      <c r="H2264" s="89" t="s">
        <v>203</v>
      </c>
      <c r="J2264" s="89" t="s">
        <v>1866</v>
      </c>
      <c r="K2264" s="89" t="s">
        <v>56</v>
      </c>
      <c r="L2264" s="89">
        <v>25</v>
      </c>
      <c r="M2264" s="89" t="s">
        <v>1916</v>
      </c>
      <c r="N2264" s="89">
        <v>17</v>
      </c>
      <c r="O2264" s="89" t="s">
        <v>4732</v>
      </c>
      <c r="P2264" s="94">
        <v>20.399999999999999</v>
      </c>
      <c r="Q2264" s="89">
        <v>5852</v>
      </c>
      <c r="R2264" s="89">
        <v>1958</v>
      </c>
      <c r="S2264" s="89">
        <v>9999</v>
      </c>
      <c r="T2264" s="89" t="s">
        <v>425</v>
      </c>
      <c r="U2264" s="89" t="s">
        <v>292</v>
      </c>
      <c r="V2264" s="89" t="s">
        <v>672</v>
      </c>
      <c r="W2264" s="89" t="s">
        <v>344</v>
      </c>
      <c r="AA2264" s="89" t="s">
        <v>317</v>
      </c>
      <c r="AB2264" s="89" t="s">
        <v>308</v>
      </c>
      <c r="AJ2264" s="89">
        <v>0.74</v>
      </c>
      <c r="AK2264" s="95">
        <v>1.3392731811871179E-2</v>
      </c>
      <c r="AL2264" s="95">
        <v>1.3392731811871179E-2</v>
      </c>
      <c r="AM2264" s="95">
        <v>1.3392731811871179E-2</v>
      </c>
      <c r="AN2264" s="95">
        <v>1.3392731811871179E-2</v>
      </c>
      <c r="AZ2264" s="89" t="s">
        <v>4733</v>
      </c>
      <c r="BA2264" s="89">
        <v>100</v>
      </c>
      <c r="BB2264" s="89" t="s">
        <v>4734</v>
      </c>
      <c r="BC2264" s="89">
        <v>100</v>
      </c>
    </row>
    <row r="2265" spans="1:55" hidden="1" x14ac:dyDescent="0.25">
      <c r="A2265" s="93" t="str">
        <f>INDEX('NEEDS Crosswalk'!B:B,MATCH(NEEDS_Summer2023_Active!H2265,'NEEDS Crosswalk'!A:A,0))</f>
        <v>natural gas peaker</v>
      </c>
      <c r="B2265" s="89" t="s">
        <v>4730</v>
      </c>
      <c r="C2265" s="89" t="s">
        <v>4735</v>
      </c>
      <c r="D2265" s="89">
        <v>1595</v>
      </c>
      <c r="E2265" s="89" t="s">
        <v>278</v>
      </c>
      <c r="F2265" s="89" t="s">
        <v>4736</v>
      </c>
      <c r="G2265" s="89">
        <v>1100</v>
      </c>
      <c r="H2265" s="89" t="s">
        <v>204</v>
      </c>
      <c r="J2265" s="89" t="s">
        <v>1866</v>
      </c>
      <c r="K2265" s="89" t="s">
        <v>56</v>
      </c>
      <c r="L2265" s="89">
        <v>25</v>
      </c>
      <c r="M2265" s="89" t="s">
        <v>1916</v>
      </c>
      <c r="N2265" s="89">
        <v>17</v>
      </c>
      <c r="O2265" s="89" t="s">
        <v>4732</v>
      </c>
      <c r="P2265" s="94">
        <v>18</v>
      </c>
      <c r="Q2265" s="89">
        <v>14606</v>
      </c>
      <c r="R2265" s="89">
        <v>1970</v>
      </c>
      <c r="S2265" s="89">
        <v>9999</v>
      </c>
      <c r="V2265" s="89" t="s">
        <v>283</v>
      </c>
      <c r="W2265" s="89" t="s">
        <v>431</v>
      </c>
      <c r="AA2265" s="89" t="s">
        <v>336</v>
      </c>
      <c r="AJ2265" s="89">
        <v>0.74</v>
      </c>
      <c r="AK2265" s="89">
        <v>1.1774199999999999</v>
      </c>
      <c r="AL2265" s="89">
        <v>1.1774199999999999</v>
      </c>
      <c r="AM2265" s="89">
        <v>1.1774199999999999</v>
      </c>
      <c r="AN2265" s="89">
        <v>1.1774199999999999</v>
      </c>
      <c r="AZ2265" s="89" t="s">
        <v>4733</v>
      </c>
      <c r="BA2265" s="89">
        <v>100</v>
      </c>
      <c r="BB2265" s="89" t="s">
        <v>4734</v>
      </c>
      <c r="BC2265" s="89">
        <v>100</v>
      </c>
    </row>
    <row r="2266" spans="1:55" hidden="1" x14ac:dyDescent="0.25">
      <c r="A2266" s="93" t="str">
        <f>INDEX('NEEDS Crosswalk'!B:B,MATCH(NEEDS_Summer2023_Active!H2266,'NEEDS Crosswalk'!A:A,0))</f>
        <v>natural gas combined cycle</v>
      </c>
      <c r="B2266" s="89" t="s">
        <v>4730</v>
      </c>
      <c r="C2266" s="89" t="s">
        <v>4737</v>
      </c>
      <c r="D2266" s="89">
        <v>1595</v>
      </c>
      <c r="E2266" s="89" t="s">
        <v>278</v>
      </c>
      <c r="F2266" s="89" t="s">
        <v>4738</v>
      </c>
      <c r="G2266" s="89">
        <v>1099</v>
      </c>
      <c r="H2266" s="89" t="s">
        <v>203</v>
      </c>
      <c r="J2266" s="89" t="s">
        <v>1866</v>
      </c>
      <c r="K2266" s="89" t="s">
        <v>56</v>
      </c>
      <c r="L2266" s="89">
        <v>25</v>
      </c>
      <c r="M2266" s="89" t="s">
        <v>1916</v>
      </c>
      <c r="N2266" s="89">
        <v>17</v>
      </c>
      <c r="O2266" s="89" t="s">
        <v>4732</v>
      </c>
      <c r="P2266" s="94">
        <v>171</v>
      </c>
      <c r="Q2266" s="89">
        <v>5852</v>
      </c>
      <c r="R2266" s="89">
        <v>2002</v>
      </c>
      <c r="S2266" s="89">
        <v>9999</v>
      </c>
      <c r="V2266" s="89" t="s">
        <v>672</v>
      </c>
      <c r="W2266" s="89" t="s">
        <v>344</v>
      </c>
      <c r="AA2266" s="89" t="s">
        <v>312</v>
      </c>
      <c r="AB2266" s="89" t="s">
        <v>308</v>
      </c>
      <c r="AJ2266" s="89">
        <v>0.74</v>
      </c>
      <c r="AK2266" s="95">
        <v>1.3392731811871179E-2</v>
      </c>
      <c r="AL2266" s="95">
        <v>1.3392731811871179E-2</v>
      </c>
      <c r="AM2266" s="95">
        <v>1.3392731811871179E-2</v>
      </c>
      <c r="AN2266" s="95">
        <v>1.3392731811871179E-2</v>
      </c>
      <c r="AZ2266" s="89" t="s">
        <v>4733</v>
      </c>
      <c r="BA2266" s="89">
        <v>100</v>
      </c>
      <c r="BB2266" s="89" t="s">
        <v>4734</v>
      </c>
      <c r="BC2266" s="89">
        <v>100</v>
      </c>
    </row>
    <row r="2267" spans="1:55" hidden="1" x14ac:dyDescent="0.25">
      <c r="A2267" s="93" t="str">
        <f>INDEX('NEEDS Crosswalk'!B:B,MATCH(NEEDS_Summer2023_Active!H2267,'NEEDS Crosswalk'!A:A,0))</f>
        <v>natural gas peaker</v>
      </c>
      <c r="B2267" s="89" t="s">
        <v>4739</v>
      </c>
      <c r="C2267" s="89" t="s">
        <v>4740</v>
      </c>
      <c r="D2267" s="89">
        <v>1597</v>
      </c>
      <c r="E2267" s="89" t="s">
        <v>278</v>
      </c>
      <c r="F2267" s="89" t="s">
        <v>4741</v>
      </c>
      <c r="H2267" s="89" t="s">
        <v>204</v>
      </c>
      <c r="I2267" s="89" t="s">
        <v>437</v>
      </c>
      <c r="J2267" s="89" t="s">
        <v>1866</v>
      </c>
      <c r="K2267" s="89" t="s">
        <v>56</v>
      </c>
      <c r="L2267" s="89">
        <v>25</v>
      </c>
      <c r="M2267" s="89" t="s">
        <v>4742</v>
      </c>
      <c r="N2267" s="89">
        <v>7</v>
      </c>
      <c r="O2267" s="89" t="s">
        <v>4743</v>
      </c>
      <c r="P2267" s="94">
        <v>2.8</v>
      </c>
      <c r="Q2267" s="89">
        <v>10759</v>
      </c>
      <c r="R2267" s="89">
        <v>1969</v>
      </c>
      <c r="S2267" s="89">
        <v>9999</v>
      </c>
      <c r="V2267" s="89" t="s">
        <v>283</v>
      </c>
      <c r="W2267" s="89" t="s">
        <v>431</v>
      </c>
      <c r="AJ2267" s="89">
        <v>0.78900000000000003</v>
      </c>
      <c r="AK2267" s="89">
        <v>2.6822699999999999</v>
      </c>
      <c r="AL2267" s="89">
        <v>2.6822699999999999</v>
      </c>
      <c r="AM2267" s="89">
        <v>2.6822699999999999</v>
      </c>
      <c r="AN2267" s="89">
        <v>2.6822699999999999</v>
      </c>
      <c r="AZ2267" s="89" t="s">
        <v>4744</v>
      </c>
      <c r="BA2267" s="89">
        <v>100</v>
      </c>
      <c r="BB2267" s="89" t="s">
        <v>4745</v>
      </c>
      <c r="BC2267" s="89">
        <v>100</v>
      </c>
    </row>
    <row r="2268" spans="1:55" hidden="1" x14ac:dyDescent="0.25">
      <c r="A2268" s="93" t="str">
        <f>INDEX('NEEDS Crosswalk'!B:B,MATCH(NEEDS_Summer2023_Active!H2268,'NEEDS Crosswalk'!A:A,0))</f>
        <v>natural gas peaker</v>
      </c>
      <c r="B2268" s="89" t="s">
        <v>4739</v>
      </c>
      <c r="C2268" s="89" t="s">
        <v>4746</v>
      </c>
      <c r="D2268" s="89">
        <v>1597</v>
      </c>
      <c r="E2268" s="89" t="s">
        <v>278</v>
      </c>
      <c r="F2268" s="89" t="s">
        <v>4747</v>
      </c>
      <c r="H2268" s="89" t="s">
        <v>204</v>
      </c>
      <c r="I2268" s="89" t="s">
        <v>437</v>
      </c>
      <c r="J2268" s="89" t="s">
        <v>1866</v>
      </c>
      <c r="K2268" s="89" t="s">
        <v>56</v>
      </c>
      <c r="L2268" s="89">
        <v>25</v>
      </c>
      <c r="M2268" s="89" t="s">
        <v>4742</v>
      </c>
      <c r="N2268" s="89">
        <v>7</v>
      </c>
      <c r="O2268" s="89" t="s">
        <v>4743</v>
      </c>
      <c r="P2268" s="94">
        <v>2.8</v>
      </c>
      <c r="Q2268" s="89">
        <v>10755</v>
      </c>
      <c r="R2268" s="89">
        <v>1969</v>
      </c>
      <c r="S2268" s="89">
        <v>9999</v>
      </c>
      <c r="V2268" s="89" t="s">
        <v>283</v>
      </c>
      <c r="W2268" s="89" t="s">
        <v>431</v>
      </c>
      <c r="AJ2268" s="89">
        <v>0.78900000000000003</v>
      </c>
      <c r="AK2268" s="89">
        <v>4.7960099999999999</v>
      </c>
      <c r="AL2268" s="89">
        <v>4.7960099999999999</v>
      </c>
      <c r="AM2268" s="89">
        <v>4.7960099999999999</v>
      </c>
      <c r="AN2268" s="89">
        <v>4.7960099999999999</v>
      </c>
      <c r="AZ2268" s="89" t="s">
        <v>4744</v>
      </c>
      <c r="BA2268" s="89">
        <v>100</v>
      </c>
      <c r="BB2268" s="89" t="s">
        <v>4745</v>
      </c>
      <c r="BC2268" s="89">
        <v>100</v>
      </c>
    </row>
    <row r="2269" spans="1:55" hidden="1" x14ac:dyDescent="0.25">
      <c r="A2269" s="93" t="str">
        <f>INDEX('NEEDS Crosswalk'!B:B,MATCH(NEEDS_Summer2023_Active!H2269,'NEEDS Crosswalk'!A:A,0))</f>
        <v>natural gas peaker</v>
      </c>
      <c r="B2269" s="89" t="s">
        <v>4739</v>
      </c>
      <c r="C2269" s="89" t="s">
        <v>4748</v>
      </c>
      <c r="D2269" s="89">
        <v>1597</v>
      </c>
      <c r="E2269" s="89" t="s">
        <v>278</v>
      </c>
      <c r="F2269" s="89" t="s">
        <v>4749</v>
      </c>
      <c r="H2269" s="89" t="s">
        <v>204</v>
      </c>
      <c r="I2269" s="89" t="s">
        <v>437</v>
      </c>
      <c r="J2269" s="89" t="s">
        <v>1866</v>
      </c>
      <c r="K2269" s="89" t="s">
        <v>56</v>
      </c>
      <c r="L2269" s="89">
        <v>25</v>
      </c>
      <c r="M2269" s="89" t="s">
        <v>4742</v>
      </c>
      <c r="N2269" s="89">
        <v>7</v>
      </c>
      <c r="O2269" s="89" t="s">
        <v>4743</v>
      </c>
      <c r="P2269" s="94">
        <v>2.8</v>
      </c>
      <c r="Q2269" s="89">
        <v>10755</v>
      </c>
      <c r="R2269" s="89">
        <v>1972</v>
      </c>
      <c r="S2269" s="89">
        <v>9999</v>
      </c>
      <c r="V2269" s="89" t="s">
        <v>283</v>
      </c>
      <c r="W2269" s="89" t="s">
        <v>431</v>
      </c>
      <c r="AJ2269" s="89">
        <v>0.78900000000000003</v>
      </c>
      <c r="AK2269" s="89">
        <v>1.9241299999999999</v>
      </c>
      <c r="AL2269" s="89">
        <v>1.9241299999999999</v>
      </c>
      <c r="AM2269" s="89">
        <v>1.9241299999999999</v>
      </c>
      <c r="AN2269" s="89">
        <v>1.9241299999999999</v>
      </c>
      <c r="AZ2269" s="89" t="s">
        <v>4744</v>
      </c>
      <c r="BA2269" s="89">
        <v>100</v>
      </c>
      <c r="BB2269" s="89" t="s">
        <v>4745</v>
      </c>
      <c r="BC2269" s="89">
        <v>100</v>
      </c>
    </row>
    <row r="2270" spans="1:55" hidden="1" x14ac:dyDescent="0.25">
      <c r="A2270" s="93" t="str">
        <f>INDEX('NEEDS Crosswalk'!B:B,MATCH(NEEDS_Summer2023_Active!H2270,'NEEDS Crosswalk'!A:A,0))</f>
        <v>natural gas steam turbine</v>
      </c>
      <c r="B2270" s="89" t="s">
        <v>4750</v>
      </c>
      <c r="C2270" s="89" t="s">
        <v>4751</v>
      </c>
      <c r="D2270" s="89">
        <v>1599</v>
      </c>
      <c r="E2270" s="89" t="s">
        <v>288</v>
      </c>
      <c r="F2270" s="89" t="s">
        <v>279</v>
      </c>
      <c r="G2270" s="89">
        <v>1102</v>
      </c>
      <c r="H2270" s="89" t="s">
        <v>201</v>
      </c>
      <c r="J2270" s="89" t="s">
        <v>1866</v>
      </c>
      <c r="K2270" s="89" t="s">
        <v>56</v>
      </c>
      <c r="L2270" s="89">
        <v>25</v>
      </c>
      <c r="M2270" s="89" t="s">
        <v>4752</v>
      </c>
      <c r="N2270" s="89">
        <v>1</v>
      </c>
      <c r="O2270" s="89" t="s">
        <v>4753</v>
      </c>
      <c r="P2270" s="94">
        <v>560</v>
      </c>
      <c r="Q2270" s="89">
        <v>10400</v>
      </c>
      <c r="R2270" s="89">
        <v>1968</v>
      </c>
      <c r="S2270" s="89">
        <v>9999</v>
      </c>
      <c r="T2270" s="89" t="s">
        <v>425</v>
      </c>
      <c r="U2270" s="89" t="s">
        <v>292</v>
      </c>
      <c r="V2270" s="89" t="s">
        <v>283</v>
      </c>
      <c r="W2270" s="89" t="s">
        <v>1863</v>
      </c>
      <c r="AA2270" s="89" t="s">
        <v>4754</v>
      </c>
      <c r="AB2270" s="89" t="s">
        <v>308</v>
      </c>
      <c r="AE2270" s="89" t="s">
        <v>302</v>
      </c>
      <c r="AF2270" s="89" t="s">
        <v>434</v>
      </c>
      <c r="AJ2270" s="89">
        <v>1.21</v>
      </c>
      <c r="AK2270" s="89">
        <v>7.3840000000000003E-2</v>
      </c>
      <c r="AL2270" s="89">
        <v>7.3840000000000003E-2</v>
      </c>
      <c r="AM2270" s="89">
        <v>7.3840000000000003E-2</v>
      </c>
      <c r="AN2270" s="89">
        <v>7.3840000000000003E-2</v>
      </c>
      <c r="AZ2270" s="89" t="s">
        <v>4744</v>
      </c>
      <c r="BA2270" s="89">
        <v>100</v>
      </c>
      <c r="BB2270" s="89" t="s">
        <v>4745</v>
      </c>
      <c r="BC2270" s="89">
        <v>100</v>
      </c>
    </row>
    <row r="2271" spans="1:55" hidden="1" x14ac:dyDescent="0.25">
      <c r="A2271" s="93" t="str">
        <f>INDEX('NEEDS Crosswalk'!B:B,MATCH(NEEDS_Summer2023_Active!H2271,'NEEDS Crosswalk'!A:A,0))</f>
        <v>natural gas steam turbine</v>
      </c>
      <c r="B2271" s="89" t="s">
        <v>4750</v>
      </c>
      <c r="C2271" s="89" t="s">
        <v>4755</v>
      </c>
      <c r="D2271" s="89">
        <v>1599</v>
      </c>
      <c r="E2271" s="89" t="s">
        <v>288</v>
      </c>
      <c r="F2271" s="89" t="s">
        <v>297</v>
      </c>
      <c r="G2271" s="89">
        <v>1103</v>
      </c>
      <c r="H2271" s="89" t="s">
        <v>201</v>
      </c>
      <c r="J2271" s="89" t="s">
        <v>1866</v>
      </c>
      <c r="K2271" s="89" t="s">
        <v>56</v>
      </c>
      <c r="L2271" s="89">
        <v>25</v>
      </c>
      <c r="M2271" s="89" t="s">
        <v>4752</v>
      </c>
      <c r="N2271" s="89">
        <v>1</v>
      </c>
      <c r="O2271" s="89" t="s">
        <v>4753</v>
      </c>
      <c r="P2271" s="94">
        <v>553</v>
      </c>
      <c r="Q2271" s="89">
        <v>11516</v>
      </c>
      <c r="R2271" s="89">
        <v>1976</v>
      </c>
      <c r="S2271" s="89">
        <v>9999</v>
      </c>
      <c r="T2271" s="89" t="s">
        <v>425</v>
      </c>
      <c r="U2271" s="89" t="s">
        <v>292</v>
      </c>
      <c r="V2271" s="89" t="s">
        <v>283</v>
      </c>
      <c r="W2271" s="89" t="s">
        <v>1381</v>
      </c>
      <c r="AA2271" s="89" t="s">
        <v>4756</v>
      </c>
      <c r="AB2271" s="89" t="s">
        <v>295</v>
      </c>
      <c r="AE2271" s="89" t="s">
        <v>302</v>
      </c>
      <c r="AF2271" s="89" t="s">
        <v>434</v>
      </c>
      <c r="AJ2271" s="89">
        <v>1.21</v>
      </c>
      <c r="AK2271" s="89">
        <v>0.14391000000000001</v>
      </c>
      <c r="AL2271" s="89">
        <v>0.14391000000000001</v>
      </c>
      <c r="AM2271" s="89">
        <v>0.14391000000000001</v>
      </c>
      <c r="AN2271" s="89">
        <v>0.14391000000000001</v>
      </c>
      <c r="AZ2271" s="89" t="s">
        <v>4744</v>
      </c>
      <c r="BA2271" s="89">
        <v>100</v>
      </c>
      <c r="BB2271" s="89" t="s">
        <v>4745</v>
      </c>
      <c r="BC2271" s="89">
        <v>100</v>
      </c>
    </row>
    <row r="2272" spans="1:55" hidden="1" x14ac:dyDescent="0.25">
      <c r="A2272" s="93" t="str">
        <f>INDEX('NEEDS Crosswalk'!B:B,MATCH(NEEDS_Summer2023_Active!H2272,'NEEDS Crosswalk'!A:A,0))</f>
        <v>natural gas peaker</v>
      </c>
      <c r="B2272" s="89" t="s">
        <v>4750</v>
      </c>
      <c r="C2272" s="89" t="s">
        <v>4757</v>
      </c>
      <c r="D2272" s="89">
        <v>1599</v>
      </c>
      <c r="E2272" s="89" t="s">
        <v>278</v>
      </c>
      <c r="F2272" s="89" t="s">
        <v>330</v>
      </c>
      <c r="G2272" s="89">
        <v>88425</v>
      </c>
      <c r="H2272" s="89" t="s">
        <v>204</v>
      </c>
      <c r="J2272" s="89" t="s">
        <v>1866</v>
      </c>
      <c r="K2272" s="89" t="s">
        <v>56</v>
      </c>
      <c r="L2272" s="89">
        <v>25</v>
      </c>
      <c r="M2272" s="89" t="s">
        <v>4752</v>
      </c>
      <c r="N2272" s="89">
        <v>1</v>
      </c>
      <c r="O2272" s="89" t="s">
        <v>4753</v>
      </c>
      <c r="P2272" s="94">
        <v>330</v>
      </c>
      <c r="Q2272" s="89">
        <v>10745</v>
      </c>
      <c r="R2272" s="89">
        <v>2019</v>
      </c>
      <c r="S2272" s="89">
        <v>9999</v>
      </c>
      <c r="V2272" s="89" t="s">
        <v>283</v>
      </c>
      <c r="W2272" s="89" t="s">
        <v>344</v>
      </c>
      <c r="AK2272" s="89">
        <v>3.022E-2</v>
      </c>
      <c r="AL2272" s="89">
        <v>3.022E-2</v>
      </c>
      <c r="AM2272" s="89">
        <v>3.022E-2</v>
      </c>
      <c r="AN2272" s="89">
        <v>3.022E-2</v>
      </c>
      <c r="AZ2272" s="89" t="s">
        <v>4758</v>
      </c>
      <c r="BA2272" s="89">
        <v>100</v>
      </c>
      <c r="BB2272" s="89" t="s">
        <v>4745</v>
      </c>
      <c r="BC2272" s="89">
        <v>100</v>
      </c>
    </row>
    <row r="2273" spans="1:55" hidden="1" x14ac:dyDescent="0.25">
      <c r="A2273" s="93" t="str">
        <f>INDEX('NEEDS Crosswalk'!B:B,MATCH(NEEDS_Summer2023_Active!H2273,'NEEDS Crosswalk'!A:A,0))</f>
        <v>hydro</v>
      </c>
      <c r="B2273" s="89" t="s">
        <v>4759</v>
      </c>
      <c r="C2273" s="89" t="s">
        <v>4760</v>
      </c>
      <c r="D2273" s="89">
        <v>1603</v>
      </c>
      <c r="E2273" s="89" t="s">
        <v>278</v>
      </c>
      <c r="F2273" s="89" t="s">
        <v>279</v>
      </c>
      <c r="H2273" s="89" t="s">
        <v>200</v>
      </c>
      <c r="J2273" s="89" t="s">
        <v>1866</v>
      </c>
      <c r="K2273" s="89" t="s">
        <v>56</v>
      </c>
      <c r="L2273" s="89">
        <v>25</v>
      </c>
      <c r="M2273" s="89" t="s">
        <v>4761</v>
      </c>
      <c r="N2273" s="89">
        <v>13</v>
      </c>
      <c r="O2273" s="89" t="s">
        <v>4762</v>
      </c>
      <c r="P2273" s="94">
        <v>0.7</v>
      </c>
      <c r="Q2273" s="89">
        <v>0</v>
      </c>
      <c r="R2273" s="89">
        <v>1921</v>
      </c>
      <c r="S2273" s="89">
        <v>9999</v>
      </c>
      <c r="V2273" s="89" t="s">
        <v>283</v>
      </c>
      <c r="W2273" s="89" t="s">
        <v>200</v>
      </c>
      <c r="AK2273" s="89">
        <v>0</v>
      </c>
      <c r="AL2273" s="89">
        <v>0</v>
      </c>
      <c r="AM2273" s="89">
        <v>0</v>
      </c>
      <c r="AN2273" s="89">
        <v>0</v>
      </c>
      <c r="AZ2273" s="89" t="s">
        <v>4763</v>
      </c>
      <c r="BA2273" s="89">
        <v>100</v>
      </c>
      <c r="BB2273" s="89" t="s">
        <v>4763</v>
      </c>
      <c r="BC2273" s="89">
        <v>100</v>
      </c>
    </row>
    <row r="2274" spans="1:55" hidden="1" x14ac:dyDescent="0.25">
      <c r="A2274" s="93" t="str">
        <f>INDEX('NEEDS Crosswalk'!B:B,MATCH(NEEDS_Summer2023_Active!H2274,'NEEDS Crosswalk'!A:A,0))</f>
        <v>hydro</v>
      </c>
      <c r="B2274" s="89" t="s">
        <v>4759</v>
      </c>
      <c r="C2274" s="89" t="s">
        <v>4764</v>
      </c>
      <c r="D2274" s="89">
        <v>1603</v>
      </c>
      <c r="E2274" s="89" t="s">
        <v>278</v>
      </c>
      <c r="F2274" s="89" t="s">
        <v>297</v>
      </c>
      <c r="H2274" s="89" t="s">
        <v>200</v>
      </c>
      <c r="J2274" s="89" t="s">
        <v>1866</v>
      </c>
      <c r="K2274" s="89" t="s">
        <v>56</v>
      </c>
      <c r="L2274" s="89">
        <v>25</v>
      </c>
      <c r="M2274" s="89" t="s">
        <v>4761</v>
      </c>
      <c r="N2274" s="89">
        <v>13</v>
      </c>
      <c r="O2274" s="89" t="s">
        <v>4762</v>
      </c>
      <c r="P2274" s="94">
        <v>1.5</v>
      </c>
      <c r="Q2274" s="89">
        <v>0</v>
      </c>
      <c r="R2274" s="89">
        <v>1924</v>
      </c>
      <c r="S2274" s="89">
        <v>9999</v>
      </c>
      <c r="V2274" s="89" t="s">
        <v>283</v>
      </c>
      <c r="W2274" s="89" t="s">
        <v>200</v>
      </c>
      <c r="AK2274" s="89">
        <v>0</v>
      </c>
      <c r="AL2274" s="89">
        <v>0</v>
      </c>
      <c r="AM2274" s="89">
        <v>0</v>
      </c>
      <c r="AN2274" s="89">
        <v>0</v>
      </c>
      <c r="AZ2274" s="89" t="s">
        <v>4763</v>
      </c>
      <c r="BA2274" s="89">
        <v>100</v>
      </c>
      <c r="BB2274" s="89" t="s">
        <v>4763</v>
      </c>
      <c r="BC2274" s="89">
        <v>100</v>
      </c>
    </row>
    <row r="2275" spans="1:55" hidden="1" x14ac:dyDescent="0.25">
      <c r="A2275" s="93" t="str">
        <f>INDEX('NEEDS Crosswalk'!B:B,MATCH(NEEDS_Summer2023_Active!H2275,'NEEDS Crosswalk'!A:A,0))</f>
        <v>hydro</v>
      </c>
      <c r="B2275" s="89" t="s">
        <v>4759</v>
      </c>
      <c r="C2275" s="89" t="s">
        <v>4765</v>
      </c>
      <c r="D2275" s="89">
        <v>1603</v>
      </c>
      <c r="E2275" s="89" t="s">
        <v>278</v>
      </c>
      <c r="F2275" s="89" t="s">
        <v>330</v>
      </c>
      <c r="H2275" s="89" t="s">
        <v>200</v>
      </c>
      <c r="J2275" s="89" t="s">
        <v>1866</v>
      </c>
      <c r="K2275" s="89" t="s">
        <v>56</v>
      </c>
      <c r="L2275" s="89">
        <v>25</v>
      </c>
      <c r="M2275" s="89" t="s">
        <v>4761</v>
      </c>
      <c r="N2275" s="89">
        <v>13</v>
      </c>
      <c r="O2275" s="89" t="s">
        <v>4762</v>
      </c>
      <c r="P2275" s="94">
        <v>1.2</v>
      </c>
      <c r="Q2275" s="89">
        <v>0</v>
      </c>
      <c r="R2275" s="89">
        <v>1924</v>
      </c>
      <c r="S2275" s="89">
        <v>9999</v>
      </c>
      <c r="V2275" s="89" t="s">
        <v>283</v>
      </c>
      <c r="W2275" s="89" t="s">
        <v>200</v>
      </c>
      <c r="AK2275" s="89">
        <v>0</v>
      </c>
      <c r="AL2275" s="89">
        <v>0</v>
      </c>
      <c r="AM2275" s="89">
        <v>0</v>
      </c>
      <c r="AN2275" s="89">
        <v>0</v>
      </c>
      <c r="AZ2275" s="89" t="s">
        <v>4763</v>
      </c>
      <c r="BA2275" s="89">
        <v>100</v>
      </c>
      <c r="BB2275" s="89" t="s">
        <v>4763</v>
      </c>
      <c r="BC2275" s="89">
        <v>100</v>
      </c>
    </row>
    <row r="2276" spans="1:55" hidden="1" x14ac:dyDescent="0.25">
      <c r="A2276" s="93" t="str">
        <f>INDEX('NEEDS Crosswalk'!B:B,MATCH(NEEDS_Summer2023_Active!H2276,'NEEDS Crosswalk'!A:A,0))</f>
        <v>hydro</v>
      </c>
      <c r="B2276" s="89" t="s">
        <v>4766</v>
      </c>
      <c r="C2276" s="89" t="s">
        <v>4767</v>
      </c>
      <c r="D2276" s="89">
        <v>1604</v>
      </c>
      <c r="E2276" s="89" t="s">
        <v>278</v>
      </c>
      <c r="F2276" s="89" t="s">
        <v>279</v>
      </c>
      <c r="H2276" s="89" t="s">
        <v>200</v>
      </c>
      <c r="J2276" s="89" t="s">
        <v>1866</v>
      </c>
      <c r="K2276" s="89" t="s">
        <v>56</v>
      </c>
      <c r="L2276" s="89">
        <v>25</v>
      </c>
      <c r="M2276" s="89" t="s">
        <v>4761</v>
      </c>
      <c r="N2276" s="89">
        <v>13</v>
      </c>
      <c r="O2276" s="89" t="s">
        <v>4762</v>
      </c>
      <c r="P2276" s="94">
        <v>0.8</v>
      </c>
      <c r="Q2276" s="89">
        <v>0</v>
      </c>
      <c r="R2276" s="89">
        <v>1935</v>
      </c>
      <c r="S2276" s="89">
        <v>9999</v>
      </c>
      <c r="V2276" s="89" t="s">
        <v>283</v>
      </c>
      <c r="W2276" s="89" t="s">
        <v>200</v>
      </c>
      <c r="AK2276" s="89">
        <v>0</v>
      </c>
      <c r="AL2276" s="89">
        <v>0</v>
      </c>
      <c r="AM2276" s="89">
        <v>0</v>
      </c>
      <c r="AN2276" s="89">
        <v>0</v>
      </c>
      <c r="AZ2276" s="89" t="s">
        <v>4763</v>
      </c>
      <c r="BA2276" s="89">
        <v>100</v>
      </c>
      <c r="BB2276" s="89" t="s">
        <v>4763</v>
      </c>
      <c r="BC2276" s="89">
        <v>100</v>
      </c>
    </row>
    <row r="2277" spans="1:55" hidden="1" x14ac:dyDescent="0.25">
      <c r="A2277" s="93" t="str">
        <f>INDEX('NEEDS Crosswalk'!B:B,MATCH(NEEDS_Summer2023_Active!H2277,'NEEDS Crosswalk'!A:A,0))</f>
        <v>hydro</v>
      </c>
      <c r="B2277" s="89" t="s">
        <v>4766</v>
      </c>
      <c r="C2277" s="89" t="s">
        <v>4768</v>
      </c>
      <c r="D2277" s="89">
        <v>1604</v>
      </c>
      <c r="E2277" s="89" t="s">
        <v>278</v>
      </c>
      <c r="F2277" s="89" t="s">
        <v>297</v>
      </c>
      <c r="H2277" s="89" t="s">
        <v>200</v>
      </c>
      <c r="J2277" s="89" t="s">
        <v>1866</v>
      </c>
      <c r="K2277" s="89" t="s">
        <v>56</v>
      </c>
      <c r="L2277" s="89">
        <v>25</v>
      </c>
      <c r="M2277" s="89" t="s">
        <v>4761</v>
      </c>
      <c r="N2277" s="89">
        <v>13</v>
      </c>
      <c r="O2277" s="89" t="s">
        <v>4762</v>
      </c>
      <c r="P2277" s="94">
        <v>0.8</v>
      </c>
      <c r="Q2277" s="89">
        <v>0</v>
      </c>
      <c r="R2277" s="89">
        <v>1935</v>
      </c>
      <c r="S2277" s="89">
        <v>9999</v>
      </c>
      <c r="V2277" s="89" t="s">
        <v>283</v>
      </c>
      <c r="W2277" s="89" t="s">
        <v>200</v>
      </c>
      <c r="AK2277" s="89">
        <v>0</v>
      </c>
      <c r="AL2277" s="89">
        <v>0</v>
      </c>
      <c r="AM2277" s="89">
        <v>0</v>
      </c>
      <c r="AN2277" s="89">
        <v>0</v>
      </c>
      <c r="AZ2277" s="89" t="s">
        <v>4763</v>
      </c>
      <c r="BA2277" s="89">
        <v>100</v>
      </c>
      <c r="BB2277" s="89" t="s">
        <v>4763</v>
      </c>
      <c r="BC2277" s="89">
        <v>100</v>
      </c>
    </row>
    <row r="2278" spans="1:55" hidden="1" x14ac:dyDescent="0.25">
      <c r="A2278" s="93" t="str">
        <f>INDEX('NEEDS Crosswalk'!B:B,MATCH(NEEDS_Summer2023_Active!H2278,'NEEDS Crosswalk'!A:A,0))</f>
        <v>hydro</v>
      </c>
      <c r="B2278" s="89" t="s">
        <v>4769</v>
      </c>
      <c r="C2278" s="89" t="s">
        <v>4770</v>
      </c>
      <c r="D2278" s="89">
        <v>1605</v>
      </c>
      <c r="E2278" s="89" t="s">
        <v>278</v>
      </c>
      <c r="F2278" s="89" t="s">
        <v>279</v>
      </c>
      <c r="H2278" s="89" t="s">
        <v>200</v>
      </c>
      <c r="J2278" s="89" t="s">
        <v>1866</v>
      </c>
      <c r="K2278" s="89" t="s">
        <v>56</v>
      </c>
      <c r="L2278" s="89">
        <v>25</v>
      </c>
      <c r="M2278" s="89" t="s">
        <v>4761</v>
      </c>
      <c r="N2278" s="89">
        <v>13</v>
      </c>
      <c r="O2278" s="89" t="s">
        <v>4762</v>
      </c>
      <c r="P2278" s="94">
        <v>18.100000000000001</v>
      </c>
      <c r="Q2278" s="89">
        <v>0</v>
      </c>
      <c r="R2278" s="89">
        <v>1952</v>
      </c>
      <c r="S2278" s="89">
        <v>9999</v>
      </c>
      <c r="V2278" s="89" t="s">
        <v>283</v>
      </c>
      <c r="W2278" s="89" t="s">
        <v>200</v>
      </c>
      <c r="AK2278" s="89">
        <v>0</v>
      </c>
      <c r="AL2278" s="89">
        <v>0</v>
      </c>
      <c r="AM2278" s="89">
        <v>0</v>
      </c>
      <c r="AN2278" s="89">
        <v>0</v>
      </c>
      <c r="AZ2278" s="89" t="s">
        <v>4763</v>
      </c>
      <c r="BA2278" s="89">
        <v>100</v>
      </c>
      <c r="BB2278" s="89" t="s">
        <v>4763</v>
      </c>
      <c r="BC2278" s="89">
        <v>100</v>
      </c>
    </row>
    <row r="2279" spans="1:55" hidden="1" x14ac:dyDescent="0.25">
      <c r="A2279" s="93" t="str">
        <f>INDEX('NEEDS Crosswalk'!B:B,MATCH(NEEDS_Summer2023_Active!H2279,'NEEDS Crosswalk'!A:A,0))</f>
        <v>hydro</v>
      </c>
      <c r="B2279" s="89" t="s">
        <v>4769</v>
      </c>
      <c r="C2279" s="89" t="s">
        <v>4771</v>
      </c>
      <c r="D2279" s="89">
        <v>1605</v>
      </c>
      <c r="E2279" s="89" t="s">
        <v>278</v>
      </c>
      <c r="F2279" s="89" t="s">
        <v>297</v>
      </c>
      <c r="H2279" s="89" t="s">
        <v>200</v>
      </c>
      <c r="J2279" s="89" t="s">
        <v>1866</v>
      </c>
      <c r="K2279" s="89" t="s">
        <v>56</v>
      </c>
      <c r="L2279" s="89">
        <v>25</v>
      </c>
      <c r="M2279" s="89" t="s">
        <v>4761</v>
      </c>
      <c r="N2279" s="89">
        <v>13</v>
      </c>
      <c r="O2279" s="89" t="s">
        <v>4762</v>
      </c>
      <c r="P2279" s="94">
        <v>15</v>
      </c>
      <c r="Q2279" s="89">
        <v>0</v>
      </c>
      <c r="R2279" s="89">
        <v>1983</v>
      </c>
      <c r="S2279" s="89">
        <v>9999</v>
      </c>
      <c r="V2279" s="89" t="s">
        <v>283</v>
      </c>
      <c r="W2279" s="89" t="s">
        <v>200</v>
      </c>
      <c r="AK2279" s="89">
        <v>0</v>
      </c>
      <c r="AL2279" s="89">
        <v>0</v>
      </c>
      <c r="AM2279" s="89">
        <v>0</v>
      </c>
      <c r="AN2279" s="89">
        <v>0</v>
      </c>
      <c r="AZ2279" s="89" t="s">
        <v>4763</v>
      </c>
      <c r="BA2279" s="89">
        <v>100</v>
      </c>
      <c r="BB2279" s="89" t="s">
        <v>4763</v>
      </c>
      <c r="BC2279" s="89">
        <v>100</v>
      </c>
    </row>
    <row r="2280" spans="1:55" hidden="1" x14ac:dyDescent="0.25">
      <c r="A2280" s="93" t="str">
        <f>INDEX('NEEDS Crosswalk'!B:B,MATCH(NEEDS_Summer2023_Active!H2280,'NEEDS Crosswalk'!A:A,0))</f>
        <v>hydro</v>
      </c>
      <c r="B2280" s="89" t="s">
        <v>4772</v>
      </c>
      <c r="C2280" s="89" t="s">
        <v>4773</v>
      </c>
      <c r="D2280" s="89">
        <v>1607</v>
      </c>
      <c r="E2280" s="89" t="s">
        <v>278</v>
      </c>
      <c r="F2280" s="89" t="s">
        <v>299</v>
      </c>
      <c r="H2280" s="89" t="s">
        <v>200</v>
      </c>
      <c r="J2280" s="89" t="s">
        <v>1866</v>
      </c>
      <c r="K2280" s="89" t="s">
        <v>56</v>
      </c>
      <c r="L2280" s="89">
        <v>25</v>
      </c>
      <c r="M2280" s="89" t="s">
        <v>4761</v>
      </c>
      <c r="N2280" s="89">
        <v>13</v>
      </c>
      <c r="O2280" s="89" t="s">
        <v>4762</v>
      </c>
      <c r="P2280" s="94">
        <v>0.8</v>
      </c>
      <c r="Q2280" s="89">
        <v>0</v>
      </c>
      <c r="R2280" s="89">
        <v>1906</v>
      </c>
      <c r="S2280" s="89">
        <v>9999</v>
      </c>
      <c r="V2280" s="89" t="s">
        <v>283</v>
      </c>
      <c r="W2280" s="89" t="s">
        <v>200</v>
      </c>
      <c r="AK2280" s="89">
        <v>0</v>
      </c>
      <c r="AL2280" s="89">
        <v>0</v>
      </c>
      <c r="AM2280" s="89">
        <v>0</v>
      </c>
      <c r="AN2280" s="89">
        <v>0</v>
      </c>
      <c r="AZ2280" s="89" t="s">
        <v>4763</v>
      </c>
      <c r="BA2280" s="89">
        <v>100</v>
      </c>
      <c r="BB2280" s="89" t="s">
        <v>4763</v>
      </c>
      <c r="BC2280" s="89">
        <v>100</v>
      </c>
    </row>
    <row r="2281" spans="1:55" hidden="1" x14ac:dyDescent="0.25">
      <c r="A2281" s="93" t="str">
        <f>INDEX('NEEDS Crosswalk'!B:B,MATCH(NEEDS_Summer2023_Active!H2281,'NEEDS Crosswalk'!A:A,0))</f>
        <v>hydro</v>
      </c>
      <c r="B2281" s="89" t="s">
        <v>4772</v>
      </c>
      <c r="C2281" s="89" t="s">
        <v>4774</v>
      </c>
      <c r="D2281" s="89">
        <v>1607</v>
      </c>
      <c r="E2281" s="89" t="s">
        <v>278</v>
      </c>
      <c r="F2281" s="89" t="s">
        <v>306</v>
      </c>
      <c r="H2281" s="89" t="s">
        <v>200</v>
      </c>
      <c r="J2281" s="89" t="s">
        <v>1866</v>
      </c>
      <c r="K2281" s="89" t="s">
        <v>56</v>
      </c>
      <c r="L2281" s="89">
        <v>25</v>
      </c>
      <c r="M2281" s="89" t="s">
        <v>4761</v>
      </c>
      <c r="N2281" s="89">
        <v>13</v>
      </c>
      <c r="O2281" s="89" t="s">
        <v>4762</v>
      </c>
      <c r="P2281" s="94">
        <v>0.6</v>
      </c>
      <c r="Q2281" s="89">
        <v>0</v>
      </c>
      <c r="R2281" s="89">
        <v>1906</v>
      </c>
      <c r="S2281" s="89">
        <v>9999</v>
      </c>
      <c r="V2281" s="89" t="s">
        <v>283</v>
      </c>
      <c r="W2281" s="89" t="s">
        <v>200</v>
      </c>
      <c r="AK2281" s="89">
        <v>0</v>
      </c>
      <c r="AL2281" s="89">
        <v>0</v>
      </c>
      <c r="AM2281" s="89">
        <v>0</v>
      </c>
      <c r="AN2281" s="89">
        <v>0</v>
      </c>
      <c r="AZ2281" s="89" t="s">
        <v>4763</v>
      </c>
      <c r="BA2281" s="89">
        <v>100</v>
      </c>
      <c r="BB2281" s="89" t="s">
        <v>4763</v>
      </c>
      <c r="BC2281" s="89">
        <v>100</v>
      </c>
    </row>
    <row r="2282" spans="1:55" hidden="1" x14ac:dyDescent="0.25">
      <c r="A2282" s="93" t="str">
        <f>INDEX('NEEDS Crosswalk'!B:B,MATCH(NEEDS_Summer2023_Active!H2282,'NEEDS Crosswalk'!A:A,0))</f>
        <v>hydro</v>
      </c>
      <c r="B2282" s="89" t="s">
        <v>4772</v>
      </c>
      <c r="C2282" s="89" t="s">
        <v>4775</v>
      </c>
      <c r="D2282" s="89">
        <v>1607</v>
      </c>
      <c r="E2282" s="89" t="s">
        <v>278</v>
      </c>
      <c r="F2282" s="89" t="s">
        <v>402</v>
      </c>
      <c r="H2282" s="89" t="s">
        <v>200</v>
      </c>
      <c r="J2282" s="89" t="s">
        <v>1866</v>
      </c>
      <c r="K2282" s="89" t="s">
        <v>56</v>
      </c>
      <c r="L2282" s="89">
        <v>25</v>
      </c>
      <c r="M2282" s="89" t="s">
        <v>4761</v>
      </c>
      <c r="N2282" s="89">
        <v>13</v>
      </c>
      <c r="O2282" s="89" t="s">
        <v>4762</v>
      </c>
      <c r="P2282" s="94">
        <v>1.5</v>
      </c>
      <c r="Q2282" s="89">
        <v>0</v>
      </c>
      <c r="R2282" s="89">
        <v>1922</v>
      </c>
      <c r="S2282" s="89">
        <v>9999</v>
      </c>
      <c r="V2282" s="89" t="s">
        <v>283</v>
      </c>
      <c r="W2282" s="89" t="s">
        <v>200</v>
      </c>
      <c r="AK2282" s="89">
        <v>0</v>
      </c>
      <c r="AL2282" s="89">
        <v>0</v>
      </c>
      <c r="AM2282" s="89">
        <v>0</v>
      </c>
      <c r="AN2282" s="89">
        <v>0</v>
      </c>
      <c r="AZ2282" s="89" t="s">
        <v>4763</v>
      </c>
      <c r="BA2282" s="89">
        <v>100</v>
      </c>
      <c r="BB2282" s="89" t="s">
        <v>4763</v>
      </c>
      <c r="BC2282" s="89">
        <v>100</v>
      </c>
    </row>
    <row r="2283" spans="1:55" hidden="1" x14ac:dyDescent="0.25">
      <c r="A2283" s="93" t="str">
        <f>INDEX('NEEDS Crosswalk'!B:B,MATCH(NEEDS_Summer2023_Active!H2283,'NEEDS Crosswalk'!A:A,0))</f>
        <v>hydro</v>
      </c>
      <c r="B2283" s="89" t="s">
        <v>4772</v>
      </c>
      <c r="C2283" s="89" t="s">
        <v>4776</v>
      </c>
      <c r="D2283" s="89">
        <v>1607</v>
      </c>
      <c r="E2283" s="89" t="s">
        <v>278</v>
      </c>
      <c r="F2283" s="89" t="s">
        <v>499</v>
      </c>
      <c r="H2283" s="89" t="s">
        <v>200</v>
      </c>
      <c r="J2283" s="89" t="s">
        <v>1866</v>
      </c>
      <c r="K2283" s="89" t="s">
        <v>56</v>
      </c>
      <c r="L2283" s="89">
        <v>25</v>
      </c>
      <c r="M2283" s="89" t="s">
        <v>4761</v>
      </c>
      <c r="N2283" s="89">
        <v>13</v>
      </c>
      <c r="O2283" s="89" t="s">
        <v>4762</v>
      </c>
      <c r="P2283" s="94">
        <v>4</v>
      </c>
      <c r="Q2283" s="89">
        <v>0</v>
      </c>
      <c r="R2283" s="89">
        <v>1931</v>
      </c>
      <c r="S2283" s="89">
        <v>9999</v>
      </c>
      <c r="V2283" s="89" t="s">
        <v>283</v>
      </c>
      <c r="W2283" s="89" t="s">
        <v>200</v>
      </c>
      <c r="AK2283" s="89">
        <v>0</v>
      </c>
      <c r="AL2283" s="89">
        <v>0</v>
      </c>
      <c r="AM2283" s="89">
        <v>0</v>
      </c>
      <c r="AN2283" s="89">
        <v>0</v>
      </c>
      <c r="AZ2283" s="89" t="s">
        <v>4763</v>
      </c>
      <c r="BA2283" s="89">
        <v>100</v>
      </c>
      <c r="BB2283" s="89" t="s">
        <v>4763</v>
      </c>
      <c r="BC2283" s="89">
        <v>100</v>
      </c>
    </row>
    <row r="2284" spans="1:55" hidden="1" x14ac:dyDescent="0.25">
      <c r="A2284" s="93" t="str">
        <f>INDEX('NEEDS Crosswalk'!B:B,MATCH(NEEDS_Summer2023_Active!H2284,'NEEDS Crosswalk'!A:A,0))</f>
        <v>natural gas peaker</v>
      </c>
      <c r="B2284" s="89" t="s">
        <v>4777</v>
      </c>
      <c r="C2284" s="89" t="s">
        <v>4778</v>
      </c>
      <c r="D2284" s="89">
        <v>1615</v>
      </c>
      <c r="E2284" s="89" t="s">
        <v>278</v>
      </c>
      <c r="F2284" s="89" t="s">
        <v>3031</v>
      </c>
      <c r="H2284" s="89" t="s">
        <v>204</v>
      </c>
      <c r="J2284" s="89" t="s">
        <v>1866</v>
      </c>
      <c r="K2284" s="89" t="s">
        <v>56</v>
      </c>
      <c r="L2284" s="89">
        <v>25</v>
      </c>
      <c r="M2284" s="89" t="s">
        <v>4777</v>
      </c>
      <c r="N2284" s="89">
        <v>19</v>
      </c>
      <c r="O2284" s="89" t="s">
        <v>4779</v>
      </c>
      <c r="P2284" s="94">
        <v>13.5</v>
      </c>
      <c r="Q2284" s="89">
        <v>10745</v>
      </c>
      <c r="R2284" s="89">
        <v>2019</v>
      </c>
      <c r="S2284" s="89">
        <v>9999</v>
      </c>
      <c r="V2284" s="89" t="s">
        <v>283</v>
      </c>
      <c r="W2284" s="89" t="s">
        <v>431</v>
      </c>
      <c r="AK2284" s="89">
        <v>1.0999999999999999E-2</v>
      </c>
      <c r="AL2284" s="89">
        <v>1.0999999999999999E-2</v>
      </c>
      <c r="AM2284" s="89">
        <v>1.0999999999999999E-2</v>
      </c>
      <c r="AN2284" s="89">
        <v>1.0999999999999999E-2</v>
      </c>
      <c r="AZ2284" s="89" t="s">
        <v>4780</v>
      </c>
      <c r="BA2284" s="89">
        <v>100</v>
      </c>
      <c r="BB2284" s="89" t="s">
        <v>4781</v>
      </c>
      <c r="BC2284" s="89">
        <v>100</v>
      </c>
    </row>
    <row r="2285" spans="1:55" hidden="1" x14ac:dyDescent="0.25">
      <c r="A2285" s="93" t="str">
        <f>INDEX('NEEDS Crosswalk'!B:B,MATCH(NEEDS_Summer2023_Active!H2285,'NEEDS Crosswalk'!A:A,0))</f>
        <v>natural gas peaker</v>
      </c>
      <c r="B2285" s="89" t="s">
        <v>4777</v>
      </c>
      <c r="C2285" s="89" t="s">
        <v>4782</v>
      </c>
      <c r="D2285" s="89">
        <v>1615</v>
      </c>
      <c r="E2285" s="89" t="s">
        <v>278</v>
      </c>
      <c r="F2285" s="89" t="s">
        <v>2236</v>
      </c>
      <c r="H2285" s="89" t="s">
        <v>204</v>
      </c>
      <c r="I2285" s="89" t="s">
        <v>437</v>
      </c>
      <c r="J2285" s="89" t="s">
        <v>1866</v>
      </c>
      <c r="K2285" s="89" t="s">
        <v>56</v>
      </c>
      <c r="L2285" s="89">
        <v>25</v>
      </c>
      <c r="M2285" s="89" t="s">
        <v>4777</v>
      </c>
      <c r="N2285" s="89">
        <v>19</v>
      </c>
      <c r="O2285" s="89" t="s">
        <v>4779</v>
      </c>
      <c r="P2285" s="94">
        <v>1</v>
      </c>
      <c r="Q2285" s="89">
        <v>10745</v>
      </c>
      <c r="R2285" s="89">
        <v>2019</v>
      </c>
      <c r="S2285" s="89">
        <v>9999</v>
      </c>
      <c r="V2285" s="89" t="s">
        <v>283</v>
      </c>
      <c r="W2285" s="89" t="s">
        <v>431</v>
      </c>
      <c r="AK2285" s="89">
        <v>1.6497599999999999</v>
      </c>
      <c r="AL2285" s="89">
        <v>1.6497599999999999</v>
      </c>
      <c r="AM2285" s="89">
        <v>1.6497599999999999</v>
      </c>
      <c r="AN2285" s="89">
        <v>1.6497599999999999</v>
      </c>
      <c r="AZ2285" s="89" t="s">
        <v>4780</v>
      </c>
      <c r="BA2285" s="89">
        <v>100</v>
      </c>
      <c r="BB2285" s="89" t="s">
        <v>4781</v>
      </c>
      <c r="BC2285" s="89">
        <v>100</v>
      </c>
    </row>
    <row r="2286" spans="1:55" hidden="1" x14ac:dyDescent="0.25">
      <c r="A2286" s="93">
        <f>INDEX('NEEDS Crosswalk'!B:B,MATCH(NEEDS_Summer2023_Active!H2286,'NEEDS Crosswalk'!A:A,0))</f>
        <v>0</v>
      </c>
      <c r="B2286" s="89" t="s">
        <v>4777</v>
      </c>
      <c r="C2286" s="89" t="s">
        <v>4783</v>
      </c>
      <c r="D2286" s="89">
        <v>1615</v>
      </c>
      <c r="E2286" s="89" t="s">
        <v>278</v>
      </c>
      <c r="F2286" s="89" t="s">
        <v>2238</v>
      </c>
      <c r="H2286" s="89" t="s">
        <v>210</v>
      </c>
      <c r="J2286" s="89" t="s">
        <v>1866</v>
      </c>
      <c r="K2286" s="89" t="s">
        <v>56</v>
      </c>
      <c r="L2286" s="89">
        <v>25</v>
      </c>
      <c r="M2286" s="89" t="s">
        <v>4777</v>
      </c>
      <c r="N2286" s="89">
        <v>19</v>
      </c>
      <c r="O2286" s="89" t="s">
        <v>4779</v>
      </c>
      <c r="P2286" s="94">
        <v>6</v>
      </c>
      <c r="Q2286" s="89">
        <v>0</v>
      </c>
      <c r="R2286" s="89">
        <v>2019</v>
      </c>
      <c r="S2286" s="89">
        <v>9999</v>
      </c>
      <c r="V2286" s="89" t="s">
        <v>283</v>
      </c>
      <c r="W2286" s="89" t="s">
        <v>210</v>
      </c>
      <c r="AK2286" s="89">
        <v>0</v>
      </c>
      <c r="AL2286" s="89">
        <v>0</v>
      </c>
      <c r="AM2286" s="89">
        <v>0</v>
      </c>
      <c r="AN2286" s="89">
        <v>0</v>
      </c>
      <c r="AZ2286" s="89" t="s">
        <v>4780</v>
      </c>
      <c r="BA2286" s="89">
        <v>100</v>
      </c>
      <c r="BB2286" s="89" t="s">
        <v>4781</v>
      </c>
      <c r="BC2286" s="89">
        <v>100</v>
      </c>
    </row>
    <row r="2287" spans="1:55" hidden="1" x14ac:dyDescent="0.25">
      <c r="A2287" s="93" t="str">
        <f>INDEX('NEEDS Crosswalk'!B:B,MATCH(NEEDS_Summer2023_Active!H2287,'NEEDS Crosswalk'!A:A,0))</f>
        <v>hydro</v>
      </c>
      <c r="B2287" s="89" t="s">
        <v>4784</v>
      </c>
      <c r="C2287" s="89" t="s">
        <v>4785</v>
      </c>
      <c r="D2287" s="89">
        <v>1620</v>
      </c>
      <c r="E2287" s="89" t="s">
        <v>278</v>
      </c>
      <c r="F2287" s="89" t="s">
        <v>4786</v>
      </c>
      <c r="H2287" s="89" t="s">
        <v>200</v>
      </c>
      <c r="J2287" s="89" t="s">
        <v>1866</v>
      </c>
      <c r="K2287" s="89" t="s">
        <v>56</v>
      </c>
      <c r="L2287" s="89">
        <v>25</v>
      </c>
      <c r="M2287" s="89" t="s">
        <v>4787</v>
      </c>
      <c r="N2287" s="89">
        <v>3</v>
      </c>
      <c r="O2287" s="89" t="s">
        <v>4788</v>
      </c>
      <c r="P2287" s="94">
        <v>13.9</v>
      </c>
      <c r="Q2287" s="89">
        <v>0</v>
      </c>
      <c r="R2287" s="89">
        <v>1974</v>
      </c>
      <c r="S2287" s="89">
        <v>9999</v>
      </c>
      <c r="V2287" s="89" t="s">
        <v>283</v>
      </c>
      <c r="W2287" s="89" t="s">
        <v>200</v>
      </c>
      <c r="AK2287" s="89">
        <v>0</v>
      </c>
      <c r="AL2287" s="89">
        <v>0</v>
      </c>
      <c r="AM2287" s="89">
        <v>0</v>
      </c>
      <c r="AN2287" s="89">
        <v>0</v>
      </c>
      <c r="AZ2287" s="89" t="s">
        <v>4789</v>
      </c>
      <c r="BA2287" s="89">
        <v>100</v>
      </c>
      <c r="BB2287" s="89" t="s">
        <v>1284</v>
      </c>
      <c r="BC2287" s="89">
        <v>100</v>
      </c>
    </row>
    <row r="2288" spans="1:55" hidden="1" x14ac:dyDescent="0.25">
      <c r="A2288" s="93" t="str">
        <f>INDEX('NEEDS Crosswalk'!B:B,MATCH(NEEDS_Summer2023_Active!H2288,'NEEDS Crosswalk'!A:A,0))</f>
        <v>hydro</v>
      </c>
      <c r="B2288" s="89" t="s">
        <v>4790</v>
      </c>
      <c r="C2288" s="89" t="s">
        <v>4791</v>
      </c>
      <c r="D2288" s="89">
        <v>1629</v>
      </c>
      <c r="E2288" s="89" t="s">
        <v>278</v>
      </c>
      <c r="F2288" s="89" t="s">
        <v>279</v>
      </c>
      <c r="H2288" s="89" t="s">
        <v>200</v>
      </c>
      <c r="J2288" s="89" t="s">
        <v>1866</v>
      </c>
      <c r="K2288" s="89" t="s">
        <v>56</v>
      </c>
      <c r="L2288" s="89">
        <v>25</v>
      </c>
      <c r="M2288" s="89" t="s">
        <v>908</v>
      </c>
      <c r="N2288" s="89">
        <v>11</v>
      </c>
      <c r="O2288" s="89" t="s">
        <v>1867</v>
      </c>
      <c r="P2288" s="94">
        <v>10.3</v>
      </c>
      <c r="Q2288" s="89">
        <v>0</v>
      </c>
      <c r="R2288" s="89">
        <v>1915</v>
      </c>
      <c r="S2288" s="89">
        <v>9999</v>
      </c>
      <c r="V2288" s="89" t="s">
        <v>283</v>
      </c>
      <c r="W2288" s="89" t="s">
        <v>200</v>
      </c>
      <c r="AK2288" s="89">
        <v>0</v>
      </c>
      <c r="AL2288" s="89">
        <v>0</v>
      </c>
      <c r="AM2288" s="89">
        <v>0</v>
      </c>
      <c r="AN2288" s="89">
        <v>0</v>
      </c>
      <c r="AZ2288" s="89" t="s">
        <v>4792</v>
      </c>
      <c r="BA2288" s="89">
        <v>100</v>
      </c>
      <c r="BB2288" s="89" t="s">
        <v>1818</v>
      </c>
      <c r="BC2288" s="89">
        <v>100</v>
      </c>
    </row>
    <row r="2289" spans="1:55" hidden="1" x14ac:dyDescent="0.25">
      <c r="A2289" s="93" t="str">
        <f>INDEX('NEEDS Crosswalk'!B:B,MATCH(NEEDS_Summer2023_Active!H2289,'NEEDS Crosswalk'!A:A,0))</f>
        <v>hydro</v>
      </c>
      <c r="B2289" s="89" t="s">
        <v>4790</v>
      </c>
      <c r="C2289" s="89" t="s">
        <v>4793</v>
      </c>
      <c r="D2289" s="89">
        <v>1629</v>
      </c>
      <c r="E2289" s="89" t="s">
        <v>278</v>
      </c>
      <c r="F2289" s="89" t="s">
        <v>297</v>
      </c>
      <c r="H2289" s="89" t="s">
        <v>200</v>
      </c>
      <c r="J2289" s="89" t="s">
        <v>1866</v>
      </c>
      <c r="K2289" s="89" t="s">
        <v>56</v>
      </c>
      <c r="L2289" s="89">
        <v>25</v>
      </c>
      <c r="M2289" s="89" t="s">
        <v>908</v>
      </c>
      <c r="N2289" s="89">
        <v>11</v>
      </c>
      <c r="O2289" s="89" t="s">
        <v>1867</v>
      </c>
      <c r="P2289" s="94">
        <v>10.3</v>
      </c>
      <c r="Q2289" s="89">
        <v>0</v>
      </c>
      <c r="R2289" s="89">
        <v>1915</v>
      </c>
      <c r="S2289" s="89">
        <v>9999</v>
      </c>
      <c r="V2289" s="89" t="s">
        <v>283</v>
      </c>
      <c r="W2289" s="89" t="s">
        <v>200</v>
      </c>
      <c r="AK2289" s="89">
        <v>0</v>
      </c>
      <c r="AL2289" s="89">
        <v>0</v>
      </c>
      <c r="AM2289" s="89">
        <v>0</v>
      </c>
      <c r="AN2289" s="89">
        <v>0</v>
      </c>
      <c r="AZ2289" s="89" t="s">
        <v>4792</v>
      </c>
      <c r="BA2289" s="89">
        <v>100</v>
      </c>
      <c r="BB2289" s="89" t="s">
        <v>1818</v>
      </c>
      <c r="BC2289" s="89">
        <v>100</v>
      </c>
    </row>
    <row r="2290" spans="1:55" hidden="1" x14ac:dyDescent="0.25">
      <c r="A2290" s="93" t="str">
        <f>INDEX('NEEDS Crosswalk'!B:B,MATCH(NEEDS_Summer2023_Active!H2290,'NEEDS Crosswalk'!A:A,0))</f>
        <v>hydro</v>
      </c>
      <c r="B2290" s="89" t="s">
        <v>4790</v>
      </c>
      <c r="C2290" s="89" t="s">
        <v>4794</v>
      </c>
      <c r="D2290" s="89">
        <v>1629</v>
      </c>
      <c r="E2290" s="89" t="s">
        <v>278</v>
      </c>
      <c r="F2290" s="89" t="s">
        <v>330</v>
      </c>
      <c r="H2290" s="89" t="s">
        <v>200</v>
      </c>
      <c r="J2290" s="89" t="s">
        <v>1866</v>
      </c>
      <c r="K2290" s="89" t="s">
        <v>56</v>
      </c>
      <c r="L2290" s="89">
        <v>25</v>
      </c>
      <c r="M2290" s="89" t="s">
        <v>908</v>
      </c>
      <c r="N2290" s="89">
        <v>11</v>
      </c>
      <c r="O2290" s="89" t="s">
        <v>1867</v>
      </c>
      <c r="P2290" s="94">
        <v>10.3</v>
      </c>
      <c r="Q2290" s="89">
        <v>0</v>
      </c>
      <c r="R2290" s="89">
        <v>1916</v>
      </c>
      <c r="S2290" s="89">
        <v>9999</v>
      </c>
      <c r="V2290" s="89" t="s">
        <v>283</v>
      </c>
      <c r="W2290" s="89" t="s">
        <v>200</v>
      </c>
      <c r="AK2290" s="89">
        <v>0</v>
      </c>
      <c r="AL2290" s="89">
        <v>0</v>
      </c>
      <c r="AM2290" s="89">
        <v>0</v>
      </c>
      <c r="AN2290" s="89">
        <v>0</v>
      </c>
      <c r="AZ2290" s="89" t="s">
        <v>4792</v>
      </c>
      <c r="BA2290" s="89">
        <v>100</v>
      </c>
      <c r="BB2290" s="89" t="s">
        <v>1818</v>
      </c>
      <c r="BC2290" s="89">
        <v>100</v>
      </c>
    </row>
    <row r="2291" spans="1:55" hidden="1" x14ac:dyDescent="0.25">
      <c r="A2291" s="93" t="str">
        <f>INDEX('NEEDS Crosswalk'!B:B,MATCH(NEEDS_Summer2023_Active!H2291,'NEEDS Crosswalk'!A:A,0))</f>
        <v>hydro</v>
      </c>
      <c r="B2291" s="89" t="s">
        <v>4790</v>
      </c>
      <c r="C2291" s="89" t="s">
        <v>4795</v>
      </c>
      <c r="D2291" s="89">
        <v>1629</v>
      </c>
      <c r="E2291" s="89" t="s">
        <v>278</v>
      </c>
      <c r="F2291" s="89" t="s">
        <v>299</v>
      </c>
      <c r="H2291" s="89" t="s">
        <v>200</v>
      </c>
      <c r="J2291" s="89" t="s">
        <v>1866</v>
      </c>
      <c r="K2291" s="89" t="s">
        <v>56</v>
      </c>
      <c r="L2291" s="89">
        <v>25</v>
      </c>
      <c r="M2291" s="89" t="s">
        <v>908</v>
      </c>
      <c r="N2291" s="89">
        <v>11</v>
      </c>
      <c r="O2291" s="89" t="s">
        <v>1867</v>
      </c>
      <c r="P2291" s="94">
        <v>10.3</v>
      </c>
      <c r="Q2291" s="89">
        <v>0</v>
      </c>
      <c r="R2291" s="89">
        <v>1916</v>
      </c>
      <c r="S2291" s="89">
        <v>9999</v>
      </c>
      <c r="V2291" s="89" t="s">
        <v>283</v>
      </c>
      <c r="W2291" s="89" t="s">
        <v>200</v>
      </c>
      <c r="AK2291" s="89">
        <v>0</v>
      </c>
      <c r="AL2291" s="89">
        <v>0</v>
      </c>
      <c r="AM2291" s="89">
        <v>0</v>
      </c>
      <c r="AN2291" s="89">
        <v>0</v>
      </c>
      <c r="AZ2291" s="89" t="s">
        <v>4792</v>
      </c>
      <c r="BA2291" s="89">
        <v>100</v>
      </c>
      <c r="BB2291" s="89" t="s">
        <v>1818</v>
      </c>
      <c r="BC2291" s="89">
        <v>100</v>
      </c>
    </row>
    <row r="2292" spans="1:55" hidden="1" x14ac:dyDescent="0.25">
      <c r="A2292" s="93" t="str">
        <f>INDEX('NEEDS Crosswalk'!B:B,MATCH(NEEDS_Summer2023_Active!H2292,'NEEDS Crosswalk'!A:A,0))</f>
        <v>hydro</v>
      </c>
      <c r="B2292" s="89" t="s">
        <v>4790</v>
      </c>
      <c r="C2292" s="89" t="s">
        <v>4796</v>
      </c>
      <c r="D2292" s="89">
        <v>1629</v>
      </c>
      <c r="E2292" s="89" t="s">
        <v>278</v>
      </c>
      <c r="F2292" s="89" t="s">
        <v>306</v>
      </c>
      <c r="H2292" s="89" t="s">
        <v>200</v>
      </c>
      <c r="J2292" s="89" t="s">
        <v>1866</v>
      </c>
      <c r="K2292" s="89" t="s">
        <v>56</v>
      </c>
      <c r="L2292" s="89">
        <v>25</v>
      </c>
      <c r="M2292" s="89" t="s">
        <v>908</v>
      </c>
      <c r="N2292" s="89">
        <v>11</v>
      </c>
      <c r="O2292" s="89" t="s">
        <v>1867</v>
      </c>
      <c r="P2292" s="94">
        <v>10.3</v>
      </c>
      <c r="Q2292" s="89">
        <v>0</v>
      </c>
      <c r="R2292" s="89">
        <v>1917</v>
      </c>
      <c r="S2292" s="89">
        <v>9999</v>
      </c>
      <c r="V2292" s="89" t="s">
        <v>283</v>
      </c>
      <c r="W2292" s="89" t="s">
        <v>200</v>
      </c>
      <c r="AK2292" s="89">
        <v>0</v>
      </c>
      <c r="AL2292" s="89">
        <v>0</v>
      </c>
      <c r="AM2292" s="89">
        <v>0</v>
      </c>
      <c r="AN2292" s="89">
        <v>0</v>
      </c>
      <c r="AZ2292" s="89" t="s">
        <v>4792</v>
      </c>
      <c r="BA2292" s="89">
        <v>100</v>
      </c>
      <c r="BB2292" s="89" t="s">
        <v>1818</v>
      </c>
      <c r="BC2292" s="89">
        <v>100</v>
      </c>
    </row>
    <row r="2293" spans="1:55" hidden="1" x14ac:dyDescent="0.25">
      <c r="A2293" s="93" t="str">
        <f>INDEX('NEEDS Crosswalk'!B:B,MATCH(NEEDS_Summer2023_Active!H2293,'NEEDS Crosswalk'!A:A,0))</f>
        <v>hydro</v>
      </c>
      <c r="B2293" s="89" t="s">
        <v>4790</v>
      </c>
      <c r="C2293" s="89" t="s">
        <v>4797</v>
      </c>
      <c r="D2293" s="89">
        <v>1629</v>
      </c>
      <c r="E2293" s="89" t="s">
        <v>278</v>
      </c>
      <c r="F2293" s="89" t="s">
        <v>387</v>
      </c>
      <c r="H2293" s="89" t="s">
        <v>200</v>
      </c>
      <c r="J2293" s="89" t="s">
        <v>1866</v>
      </c>
      <c r="K2293" s="89" t="s">
        <v>56</v>
      </c>
      <c r="L2293" s="89">
        <v>25</v>
      </c>
      <c r="M2293" s="89" t="s">
        <v>908</v>
      </c>
      <c r="N2293" s="89">
        <v>11</v>
      </c>
      <c r="O2293" s="89" t="s">
        <v>1867</v>
      </c>
      <c r="P2293" s="94">
        <v>10.3</v>
      </c>
      <c r="Q2293" s="89">
        <v>0</v>
      </c>
      <c r="R2293" s="89">
        <v>1917</v>
      </c>
      <c r="S2293" s="89">
        <v>9999</v>
      </c>
      <c r="V2293" s="89" t="s">
        <v>283</v>
      </c>
      <c r="W2293" s="89" t="s">
        <v>200</v>
      </c>
      <c r="AK2293" s="89">
        <v>0</v>
      </c>
      <c r="AL2293" s="89">
        <v>0</v>
      </c>
      <c r="AM2293" s="89">
        <v>0</v>
      </c>
      <c r="AN2293" s="89">
        <v>0</v>
      </c>
      <c r="AZ2293" s="89" t="s">
        <v>4792</v>
      </c>
      <c r="BA2293" s="89">
        <v>100</v>
      </c>
      <c r="BB2293" s="89" t="s">
        <v>1818</v>
      </c>
      <c r="BC2293" s="89">
        <v>100</v>
      </c>
    </row>
    <row r="2294" spans="1:55" hidden="1" x14ac:dyDescent="0.25">
      <c r="A2294" s="93" t="str">
        <f>INDEX('NEEDS Crosswalk'!B:B,MATCH(NEEDS_Summer2023_Active!H2294,'NEEDS Crosswalk'!A:A,0))</f>
        <v>hydro</v>
      </c>
      <c r="B2294" s="89" t="s">
        <v>4798</v>
      </c>
      <c r="C2294" s="89" t="s">
        <v>4799</v>
      </c>
      <c r="D2294" s="89">
        <v>1630</v>
      </c>
      <c r="E2294" s="89" t="s">
        <v>278</v>
      </c>
      <c r="F2294" s="89" t="s">
        <v>279</v>
      </c>
      <c r="H2294" s="89" t="s">
        <v>200</v>
      </c>
      <c r="J2294" s="89" t="s">
        <v>1866</v>
      </c>
      <c r="K2294" s="89" t="s">
        <v>56</v>
      </c>
      <c r="L2294" s="89">
        <v>25</v>
      </c>
      <c r="M2294" s="89" t="s">
        <v>4761</v>
      </c>
      <c r="N2294" s="89">
        <v>13</v>
      </c>
      <c r="O2294" s="89" t="s">
        <v>4762</v>
      </c>
      <c r="P2294" s="94">
        <v>12.9</v>
      </c>
      <c r="Q2294" s="89">
        <v>0</v>
      </c>
      <c r="R2294" s="89">
        <v>1930</v>
      </c>
      <c r="S2294" s="89">
        <v>9999</v>
      </c>
      <c r="V2294" s="89" t="s">
        <v>283</v>
      </c>
      <c r="W2294" s="89" t="s">
        <v>200</v>
      </c>
      <c r="AK2294" s="89">
        <v>0</v>
      </c>
      <c r="AL2294" s="89">
        <v>0</v>
      </c>
      <c r="AM2294" s="89">
        <v>0</v>
      </c>
      <c r="AN2294" s="89">
        <v>0</v>
      </c>
      <c r="AZ2294" s="89" t="s">
        <v>4763</v>
      </c>
      <c r="BA2294" s="89">
        <v>100</v>
      </c>
      <c r="BB2294" s="89" t="s">
        <v>4763</v>
      </c>
      <c r="BC2294" s="89">
        <v>100</v>
      </c>
    </row>
    <row r="2295" spans="1:55" hidden="1" x14ac:dyDescent="0.25">
      <c r="A2295" s="93" t="str">
        <f>INDEX('NEEDS Crosswalk'!B:B,MATCH(NEEDS_Summer2023_Active!H2295,'NEEDS Crosswalk'!A:A,0))</f>
        <v>hydro</v>
      </c>
      <c r="B2295" s="89" t="s">
        <v>4798</v>
      </c>
      <c r="C2295" s="89" t="s">
        <v>4800</v>
      </c>
      <c r="D2295" s="89">
        <v>1630</v>
      </c>
      <c r="E2295" s="89" t="s">
        <v>278</v>
      </c>
      <c r="F2295" s="89" t="s">
        <v>297</v>
      </c>
      <c r="H2295" s="89" t="s">
        <v>200</v>
      </c>
      <c r="J2295" s="89" t="s">
        <v>1866</v>
      </c>
      <c r="K2295" s="89" t="s">
        <v>56</v>
      </c>
      <c r="L2295" s="89">
        <v>25</v>
      </c>
      <c r="M2295" s="89" t="s">
        <v>4761</v>
      </c>
      <c r="N2295" s="89">
        <v>13</v>
      </c>
      <c r="O2295" s="89" t="s">
        <v>4762</v>
      </c>
      <c r="P2295" s="94">
        <v>6.8</v>
      </c>
      <c r="Q2295" s="89">
        <v>0</v>
      </c>
      <c r="R2295" s="89">
        <v>1930</v>
      </c>
      <c r="S2295" s="89">
        <v>9999</v>
      </c>
      <c r="V2295" s="89" t="s">
        <v>283</v>
      </c>
      <c r="W2295" s="89" t="s">
        <v>200</v>
      </c>
      <c r="AK2295" s="89">
        <v>0</v>
      </c>
      <c r="AL2295" s="89">
        <v>0</v>
      </c>
      <c r="AM2295" s="89">
        <v>0</v>
      </c>
      <c r="AN2295" s="89">
        <v>0</v>
      </c>
      <c r="AZ2295" s="89" t="s">
        <v>4763</v>
      </c>
      <c r="BA2295" s="89">
        <v>100</v>
      </c>
      <c r="BB2295" s="89" t="s">
        <v>4763</v>
      </c>
      <c r="BC2295" s="89">
        <v>100</v>
      </c>
    </row>
    <row r="2296" spans="1:55" hidden="1" x14ac:dyDescent="0.25">
      <c r="A2296" s="93" t="str">
        <f>INDEX('NEEDS Crosswalk'!B:B,MATCH(NEEDS_Summer2023_Active!H2296,'NEEDS Crosswalk'!A:A,0))</f>
        <v>hydro</v>
      </c>
      <c r="B2296" s="89" t="s">
        <v>4798</v>
      </c>
      <c r="C2296" s="89" t="s">
        <v>4801</v>
      </c>
      <c r="D2296" s="89">
        <v>1630</v>
      </c>
      <c r="E2296" s="89" t="s">
        <v>278</v>
      </c>
      <c r="F2296" s="89" t="s">
        <v>330</v>
      </c>
      <c r="H2296" s="89" t="s">
        <v>200</v>
      </c>
      <c r="J2296" s="89" t="s">
        <v>1866</v>
      </c>
      <c r="K2296" s="89" t="s">
        <v>56</v>
      </c>
      <c r="L2296" s="89">
        <v>25</v>
      </c>
      <c r="M2296" s="89" t="s">
        <v>4761</v>
      </c>
      <c r="N2296" s="89">
        <v>13</v>
      </c>
      <c r="O2296" s="89" t="s">
        <v>4762</v>
      </c>
      <c r="P2296" s="94">
        <v>12.9</v>
      </c>
      <c r="Q2296" s="89">
        <v>0</v>
      </c>
      <c r="R2296" s="89">
        <v>1930</v>
      </c>
      <c r="S2296" s="89">
        <v>9999</v>
      </c>
      <c r="V2296" s="89" t="s">
        <v>283</v>
      </c>
      <c r="W2296" s="89" t="s">
        <v>200</v>
      </c>
      <c r="AK2296" s="89">
        <v>0</v>
      </c>
      <c r="AL2296" s="89">
        <v>0</v>
      </c>
      <c r="AM2296" s="89">
        <v>0</v>
      </c>
      <c r="AN2296" s="89">
        <v>0</v>
      </c>
      <c r="AZ2296" s="89" t="s">
        <v>4763</v>
      </c>
      <c r="BA2296" s="89">
        <v>100</v>
      </c>
      <c r="BB2296" s="89" t="s">
        <v>4763</v>
      </c>
      <c r="BC2296" s="89">
        <v>100</v>
      </c>
    </row>
    <row r="2297" spans="1:55" hidden="1" x14ac:dyDescent="0.25">
      <c r="A2297" s="93" t="str">
        <f>INDEX('NEEDS Crosswalk'!B:B,MATCH(NEEDS_Summer2023_Active!H2297,'NEEDS Crosswalk'!A:A,0))</f>
        <v>hydro</v>
      </c>
      <c r="B2297" s="89" t="s">
        <v>4802</v>
      </c>
      <c r="C2297" s="89" t="s">
        <v>4803</v>
      </c>
      <c r="D2297" s="89">
        <v>1634</v>
      </c>
      <c r="E2297" s="89" t="s">
        <v>278</v>
      </c>
      <c r="F2297" s="89" t="s">
        <v>4804</v>
      </c>
      <c r="H2297" s="89" t="s">
        <v>200</v>
      </c>
      <c r="J2297" s="89" t="s">
        <v>1866</v>
      </c>
      <c r="K2297" s="89" t="s">
        <v>56</v>
      </c>
      <c r="L2297" s="89">
        <v>25</v>
      </c>
      <c r="M2297" s="89" t="s">
        <v>908</v>
      </c>
      <c r="N2297" s="89">
        <v>11</v>
      </c>
      <c r="O2297" s="89" t="s">
        <v>1867</v>
      </c>
      <c r="P2297" s="94">
        <v>0.9</v>
      </c>
      <c r="Q2297" s="89">
        <v>0</v>
      </c>
      <c r="R2297" s="89">
        <v>1914</v>
      </c>
      <c r="S2297" s="89">
        <v>9999</v>
      </c>
      <c r="V2297" s="89" t="s">
        <v>283</v>
      </c>
      <c r="W2297" s="89" t="s">
        <v>200</v>
      </c>
      <c r="AK2297" s="89">
        <v>0</v>
      </c>
      <c r="AL2297" s="89">
        <v>0</v>
      </c>
      <c r="AM2297" s="89">
        <v>0</v>
      </c>
      <c r="AN2297" s="89">
        <v>0</v>
      </c>
      <c r="AZ2297" s="89" t="s">
        <v>4805</v>
      </c>
      <c r="BA2297" s="89">
        <v>100</v>
      </c>
      <c r="BB2297" s="89" t="s">
        <v>4806</v>
      </c>
      <c r="BC2297" s="89">
        <v>100</v>
      </c>
    </row>
    <row r="2298" spans="1:55" hidden="1" x14ac:dyDescent="0.25">
      <c r="A2298" s="93" t="str">
        <f>INDEX('NEEDS Crosswalk'!B:B,MATCH(NEEDS_Summer2023_Active!H2298,'NEEDS Crosswalk'!A:A,0))</f>
        <v>hydro</v>
      </c>
      <c r="B2298" s="89" t="s">
        <v>4802</v>
      </c>
      <c r="C2298" s="89" t="s">
        <v>4807</v>
      </c>
      <c r="D2298" s="89">
        <v>1634</v>
      </c>
      <c r="E2298" s="89" t="s">
        <v>278</v>
      </c>
      <c r="F2298" s="89" t="s">
        <v>4808</v>
      </c>
      <c r="H2298" s="89" t="s">
        <v>200</v>
      </c>
      <c r="J2298" s="89" t="s">
        <v>1866</v>
      </c>
      <c r="K2298" s="89" t="s">
        <v>56</v>
      </c>
      <c r="L2298" s="89">
        <v>25</v>
      </c>
      <c r="M2298" s="89" t="s">
        <v>908</v>
      </c>
      <c r="N2298" s="89">
        <v>11</v>
      </c>
      <c r="O2298" s="89" t="s">
        <v>1867</v>
      </c>
      <c r="P2298" s="94">
        <v>0.9</v>
      </c>
      <c r="Q2298" s="89">
        <v>0</v>
      </c>
      <c r="R2298" s="89">
        <v>1914</v>
      </c>
      <c r="S2298" s="89">
        <v>9999</v>
      </c>
      <c r="V2298" s="89" t="s">
        <v>283</v>
      </c>
      <c r="W2298" s="89" t="s">
        <v>200</v>
      </c>
      <c r="AK2298" s="89">
        <v>0</v>
      </c>
      <c r="AL2298" s="89">
        <v>0</v>
      </c>
      <c r="AM2298" s="89">
        <v>0</v>
      </c>
      <c r="AN2298" s="89">
        <v>0</v>
      </c>
      <c r="AZ2298" s="89" t="s">
        <v>4805</v>
      </c>
      <c r="BA2298" s="89">
        <v>100</v>
      </c>
      <c r="BB2298" s="89" t="s">
        <v>4806</v>
      </c>
      <c r="BC2298" s="89">
        <v>100</v>
      </c>
    </row>
    <row r="2299" spans="1:55" hidden="1" x14ac:dyDescent="0.25">
      <c r="A2299" s="93" t="str">
        <f>INDEX('NEEDS Crosswalk'!B:B,MATCH(NEEDS_Summer2023_Active!H2299,'NEEDS Crosswalk'!A:A,0))</f>
        <v>hydro</v>
      </c>
      <c r="B2299" s="89" t="s">
        <v>4802</v>
      </c>
      <c r="C2299" s="89" t="s">
        <v>4809</v>
      </c>
      <c r="D2299" s="89">
        <v>1634</v>
      </c>
      <c r="E2299" s="89" t="s">
        <v>278</v>
      </c>
      <c r="F2299" s="89" t="s">
        <v>4810</v>
      </c>
      <c r="H2299" s="89" t="s">
        <v>200</v>
      </c>
      <c r="J2299" s="89" t="s">
        <v>1866</v>
      </c>
      <c r="K2299" s="89" t="s">
        <v>56</v>
      </c>
      <c r="L2299" s="89">
        <v>25</v>
      </c>
      <c r="M2299" s="89" t="s">
        <v>908</v>
      </c>
      <c r="N2299" s="89">
        <v>11</v>
      </c>
      <c r="O2299" s="89" t="s">
        <v>1867</v>
      </c>
      <c r="P2299" s="94">
        <v>1.3</v>
      </c>
      <c r="Q2299" s="89">
        <v>0</v>
      </c>
      <c r="R2299" s="89">
        <v>1925</v>
      </c>
      <c r="S2299" s="89">
        <v>9999</v>
      </c>
      <c r="V2299" s="89" t="s">
        <v>283</v>
      </c>
      <c r="W2299" s="89" t="s">
        <v>200</v>
      </c>
      <c r="AK2299" s="89">
        <v>0</v>
      </c>
      <c r="AL2299" s="89">
        <v>0</v>
      </c>
      <c r="AM2299" s="89">
        <v>0</v>
      </c>
      <c r="AN2299" s="89">
        <v>0</v>
      </c>
      <c r="AZ2299" s="89" t="s">
        <v>4805</v>
      </c>
      <c r="BA2299" s="89">
        <v>100</v>
      </c>
      <c r="BB2299" s="89" t="s">
        <v>4806</v>
      </c>
      <c r="BC2299" s="89">
        <v>100</v>
      </c>
    </row>
    <row r="2300" spans="1:55" hidden="1" x14ac:dyDescent="0.25">
      <c r="A2300" s="93" t="str">
        <f>INDEX('NEEDS Crosswalk'!B:B,MATCH(NEEDS_Summer2023_Active!H2300,'NEEDS Crosswalk'!A:A,0))</f>
        <v>hydro</v>
      </c>
      <c r="B2300" s="89" t="s">
        <v>4802</v>
      </c>
      <c r="C2300" s="89" t="s">
        <v>4811</v>
      </c>
      <c r="D2300" s="89">
        <v>1634</v>
      </c>
      <c r="E2300" s="89" t="s">
        <v>278</v>
      </c>
      <c r="F2300" s="89" t="s">
        <v>4812</v>
      </c>
      <c r="H2300" s="89" t="s">
        <v>200</v>
      </c>
      <c r="J2300" s="89" t="s">
        <v>1866</v>
      </c>
      <c r="K2300" s="89" t="s">
        <v>56</v>
      </c>
      <c r="L2300" s="89">
        <v>25</v>
      </c>
      <c r="M2300" s="89" t="s">
        <v>908</v>
      </c>
      <c r="N2300" s="89">
        <v>11</v>
      </c>
      <c r="O2300" s="89" t="s">
        <v>1867</v>
      </c>
      <c r="P2300" s="94">
        <v>0.4</v>
      </c>
      <c r="Q2300" s="89">
        <v>0</v>
      </c>
      <c r="R2300" s="89">
        <v>1964</v>
      </c>
      <c r="S2300" s="89">
        <v>9999</v>
      </c>
      <c r="V2300" s="89" t="s">
        <v>283</v>
      </c>
      <c r="W2300" s="89" t="s">
        <v>200</v>
      </c>
      <c r="AK2300" s="89">
        <v>0</v>
      </c>
      <c r="AL2300" s="89">
        <v>0</v>
      </c>
      <c r="AM2300" s="89">
        <v>0</v>
      </c>
      <c r="AN2300" s="89">
        <v>0</v>
      </c>
      <c r="AZ2300" s="89" t="s">
        <v>4805</v>
      </c>
      <c r="BA2300" s="89">
        <v>100</v>
      </c>
      <c r="BB2300" s="89" t="s">
        <v>4806</v>
      </c>
      <c r="BC2300" s="89">
        <v>100</v>
      </c>
    </row>
    <row r="2301" spans="1:55" hidden="1" x14ac:dyDescent="0.25">
      <c r="A2301" s="93" t="str">
        <f>INDEX('NEEDS Crosswalk'!B:B,MATCH(NEEDS_Summer2023_Active!H2301,'NEEDS Crosswalk'!A:A,0))</f>
        <v>hydro</v>
      </c>
      <c r="B2301" s="89" t="s">
        <v>4813</v>
      </c>
      <c r="C2301" s="89" t="s">
        <v>4814</v>
      </c>
      <c r="D2301" s="89">
        <v>1637</v>
      </c>
      <c r="E2301" s="89" t="s">
        <v>278</v>
      </c>
      <c r="F2301" s="89" t="s">
        <v>4815</v>
      </c>
      <c r="H2301" s="89" t="s">
        <v>200</v>
      </c>
      <c r="J2301" s="89" t="s">
        <v>1866</v>
      </c>
      <c r="K2301" s="89" t="s">
        <v>56</v>
      </c>
      <c r="L2301" s="89">
        <v>25</v>
      </c>
      <c r="M2301" s="89" t="s">
        <v>4761</v>
      </c>
      <c r="N2301" s="89">
        <v>13</v>
      </c>
      <c r="O2301" s="89" t="s">
        <v>4762</v>
      </c>
      <c r="P2301" s="94">
        <v>1.6</v>
      </c>
      <c r="Q2301" s="89">
        <v>0</v>
      </c>
      <c r="R2301" s="89">
        <v>1918</v>
      </c>
      <c r="S2301" s="89">
        <v>9999</v>
      </c>
      <c r="V2301" s="89" t="s">
        <v>283</v>
      </c>
      <c r="W2301" s="89" t="s">
        <v>200</v>
      </c>
      <c r="AK2301" s="89">
        <v>0</v>
      </c>
      <c r="AL2301" s="89">
        <v>0</v>
      </c>
      <c r="AM2301" s="89">
        <v>0</v>
      </c>
      <c r="AN2301" s="89">
        <v>0</v>
      </c>
      <c r="AZ2301" s="89" t="s">
        <v>4805</v>
      </c>
      <c r="BA2301" s="89">
        <v>100</v>
      </c>
      <c r="BB2301" s="89" t="s">
        <v>4806</v>
      </c>
      <c r="BC2301" s="89">
        <v>100</v>
      </c>
    </row>
    <row r="2302" spans="1:55" hidden="1" x14ac:dyDescent="0.25">
      <c r="A2302" s="93" t="str">
        <f>INDEX('NEEDS Crosswalk'!B:B,MATCH(NEEDS_Summer2023_Active!H2302,'NEEDS Crosswalk'!A:A,0))</f>
        <v>hydro</v>
      </c>
      <c r="B2302" s="89" t="s">
        <v>4813</v>
      </c>
      <c r="C2302" s="89" t="s">
        <v>4816</v>
      </c>
      <c r="D2302" s="89">
        <v>1637</v>
      </c>
      <c r="E2302" s="89" t="s">
        <v>278</v>
      </c>
      <c r="F2302" s="89" t="s">
        <v>4817</v>
      </c>
      <c r="H2302" s="89" t="s">
        <v>200</v>
      </c>
      <c r="J2302" s="89" t="s">
        <v>1866</v>
      </c>
      <c r="K2302" s="89" t="s">
        <v>56</v>
      </c>
      <c r="L2302" s="89">
        <v>25</v>
      </c>
      <c r="M2302" s="89" t="s">
        <v>4761</v>
      </c>
      <c r="N2302" s="89">
        <v>13</v>
      </c>
      <c r="O2302" s="89" t="s">
        <v>4762</v>
      </c>
      <c r="P2302" s="94">
        <v>1.6</v>
      </c>
      <c r="Q2302" s="89">
        <v>0</v>
      </c>
      <c r="R2302" s="89">
        <v>1918</v>
      </c>
      <c r="S2302" s="89">
        <v>9999</v>
      </c>
      <c r="V2302" s="89" t="s">
        <v>283</v>
      </c>
      <c r="W2302" s="89" t="s">
        <v>200</v>
      </c>
      <c r="AK2302" s="89">
        <v>0</v>
      </c>
      <c r="AL2302" s="89">
        <v>0</v>
      </c>
      <c r="AM2302" s="89">
        <v>0</v>
      </c>
      <c r="AN2302" s="89">
        <v>0</v>
      </c>
      <c r="AZ2302" s="89" t="s">
        <v>4805</v>
      </c>
      <c r="BA2302" s="89">
        <v>100</v>
      </c>
      <c r="BB2302" s="89" t="s">
        <v>4806</v>
      </c>
      <c r="BC2302" s="89">
        <v>100</v>
      </c>
    </row>
    <row r="2303" spans="1:55" hidden="1" x14ac:dyDescent="0.25">
      <c r="A2303" s="93" t="str">
        <f>INDEX('NEEDS Crosswalk'!B:B,MATCH(NEEDS_Summer2023_Active!H2303,'NEEDS Crosswalk'!A:A,0))</f>
        <v>hydro</v>
      </c>
      <c r="B2303" s="89" t="s">
        <v>4818</v>
      </c>
      <c r="C2303" s="89" t="s">
        <v>4819</v>
      </c>
      <c r="D2303" s="89">
        <v>1638</v>
      </c>
      <c r="E2303" s="89" t="s">
        <v>278</v>
      </c>
      <c r="F2303" s="89" t="s">
        <v>4820</v>
      </c>
      <c r="H2303" s="89" t="s">
        <v>200</v>
      </c>
      <c r="J2303" s="89" t="s">
        <v>1866</v>
      </c>
      <c r="K2303" s="89" t="s">
        <v>56</v>
      </c>
      <c r="L2303" s="89">
        <v>25</v>
      </c>
      <c r="M2303" s="89" t="s">
        <v>4761</v>
      </c>
      <c r="N2303" s="89">
        <v>13</v>
      </c>
      <c r="O2303" s="89" t="s">
        <v>4762</v>
      </c>
      <c r="P2303" s="94">
        <v>1.8</v>
      </c>
      <c r="Q2303" s="89">
        <v>0</v>
      </c>
      <c r="R2303" s="89">
        <v>1926</v>
      </c>
      <c r="S2303" s="89">
        <v>9999</v>
      </c>
      <c r="V2303" s="89" t="s">
        <v>283</v>
      </c>
      <c r="W2303" s="89" t="s">
        <v>200</v>
      </c>
      <c r="AK2303" s="89">
        <v>0</v>
      </c>
      <c r="AL2303" s="89">
        <v>0</v>
      </c>
      <c r="AM2303" s="89">
        <v>0</v>
      </c>
      <c r="AN2303" s="89">
        <v>0</v>
      </c>
      <c r="AZ2303" s="89" t="s">
        <v>4805</v>
      </c>
      <c r="BA2303" s="89">
        <v>100</v>
      </c>
      <c r="BB2303" s="89" t="s">
        <v>4806</v>
      </c>
      <c r="BC2303" s="89">
        <v>100</v>
      </c>
    </row>
    <row r="2304" spans="1:55" hidden="1" x14ac:dyDescent="0.25">
      <c r="A2304" s="93" t="str">
        <f>INDEX('NEEDS Crosswalk'!B:B,MATCH(NEEDS_Summer2023_Active!H2304,'NEEDS Crosswalk'!A:A,0))</f>
        <v>hydro</v>
      </c>
      <c r="B2304" s="89" t="s">
        <v>4818</v>
      </c>
      <c r="C2304" s="89" t="s">
        <v>4821</v>
      </c>
      <c r="D2304" s="89">
        <v>1638</v>
      </c>
      <c r="E2304" s="89" t="s">
        <v>278</v>
      </c>
      <c r="F2304" s="89" t="s">
        <v>4822</v>
      </c>
      <c r="H2304" s="89" t="s">
        <v>200</v>
      </c>
      <c r="J2304" s="89" t="s">
        <v>1866</v>
      </c>
      <c r="K2304" s="89" t="s">
        <v>56</v>
      </c>
      <c r="L2304" s="89">
        <v>25</v>
      </c>
      <c r="M2304" s="89" t="s">
        <v>4761</v>
      </c>
      <c r="N2304" s="89">
        <v>13</v>
      </c>
      <c r="O2304" s="89" t="s">
        <v>4762</v>
      </c>
      <c r="P2304" s="94">
        <v>1.8</v>
      </c>
      <c r="Q2304" s="89">
        <v>0</v>
      </c>
      <c r="R2304" s="89">
        <v>1934</v>
      </c>
      <c r="S2304" s="89">
        <v>9999</v>
      </c>
      <c r="V2304" s="89" t="s">
        <v>283</v>
      </c>
      <c r="W2304" s="89" t="s">
        <v>200</v>
      </c>
      <c r="AK2304" s="89">
        <v>0</v>
      </c>
      <c r="AL2304" s="89">
        <v>0</v>
      </c>
      <c r="AM2304" s="89">
        <v>0</v>
      </c>
      <c r="AN2304" s="89">
        <v>0</v>
      </c>
      <c r="AZ2304" s="89" t="s">
        <v>4805</v>
      </c>
      <c r="BA2304" s="89">
        <v>100</v>
      </c>
      <c r="BB2304" s="89" t="s">
        <v>4806</v>
      </c>
      <c r="BC2304" s="89">
        <v>100</v>
      </c>
    </row>
    <row r="2305" spans="1:55" hidden="1" x14ac:dyDescent="0.25">
      <c r="A2305" s="93" t="str">
        <f>INDEX('NEEDS Crosswalk'!B:B,MATCH(NEEDS_Summer2023_Active!H2305,'NEEDS Crosswalk'!A:A,0))</f>
        <v>natural gas peaker</v>
      </c>
      <c r="B2305" s="89" t="s">
        <v>4823</v>
      </c>
      <c r="C2305" s="89" t="s">
        <v>4824</v>
      </c>
      <c r="D2305" s="89">
        <v>1660</v>
      </c>
      <c r="E2305" s="89" t="s">
        <v>278</v>
      </c>
      <c r="F2305" s="89" t="s">
        <v>4825</v>
      </c>
      <c r="G2305" s="89">
        <v>90442</v>
      </c>
      <c r="H2305" s="89" t="s">
        <v>204</v>
      </c>
      <c r="J2305" s="89" t="s">
        <v>1866</v>
      </c>
      <c r="K2305" s="89" t="s">
        <v>56</v>
      </c>
      <c r="L2305" s="89">
        <v>25</v>
      </c>
      <c r="M2305" s="89" t="s">
        <v>4721</v>
      </c>
      <c r="N2305" s="89">
        <v>21</v>
      </c>
      <c r="O2305" s="89" t="s">
        <v>4722</v>
      </c>
      <c r="P2305" s="94">
        <v>52.6</v>
      </c>
      <c r="Q2305" s="89">
        <v>10745</v>
      </c>
      <c r="R2305" s="89">
        <v>2009</v>
      </c>
      <c r="S2305" s="89">
        <v>9999</v>
      </c>
      <c r="V2305" s="89" t="s">
        <v>283</v>
      </c>
      <c r="W2305" s="89" t="s">
        <v>344</v>
      </c>
      <c r="AA2305" s="89" t="s">
        <v>4826</v>
      </c>
      <c r="AB2305" s="89" t="s">
        <v>308</v>
      </c>
      <c r="AK2305" s="89">
        <v>1.3220000000000001E-2</v>
      </c>
      <c r="AL2305" s="89">
        <v>1.3220000000000001E-2</v>
      </c>
      <c r="AM2305" s="89">
        <v>1.3220000000000001E-2</v>
      </c>
      <c r="AN2305" s="89">
        <v>1.3220000000000001E-2</v>
      </c>
      <c r="AZ2305" s="89" t="s">
        <v>4827</v>
      </c>
      <c r="BA2305" s="89">
        <v>30</v>
      </c>
      <c r="BB2305" s="89" t="s">
        <v>4827</v>
      </c>
      <c r="BC2305" s="89">
        <v>30</v>
      </c>
    </row>
    <row r="2306" spans="1:55" hidden="1" x14ac:dyDescent="0.25">
      <c r="A2306" s="93" t="str">
        <f>INDEX('NEEDS Crosswalk'!B:B,MATCH(NEEDS_Summer2023_Active!H2306,'NEEDS Crosswalk'!A:A,0))</f>
        <v>natural gas peaker</v>
      </c>
      <c r="B2306" s="89" t="s">
        <v>4823</v>
      </c>
      <c r="C2306" s="89" t="s">
        <v>4828</v>
      </c>
      <c r="D2306" s="89">
        <v>1660</v>
      </c>
      <c r="E2306" s="89" t="s">
        <v>278</v>
      </c>
      <c r="F2306" s="89" t="s">
        <v>4829</v>
      </c>
      <c r="G2306" s="89">
        <v>90443</v>
      </c>
      <c r="H2306" s="89" t="s">
        <v>204</v>
      </c>
      <c r="J2306" s="89" t="s">
        <v>1866</v>
      </c>
      <c r="K2306" s="89" t="s">
        <v>56</v>
      </c>
      <c r="L2306" s="89">
        <v>25</v>
      </c>
      <c r="M2306" s="89" t="s">
        <v>4721</v>
      </c>
      <c r="N2306" s="89">
        <v>21</v>
      </c>
      <c r="O2306" s="89" t="s">
        <v>4722</v>
      </c>
      <c r="P2306" s="94">
        <v>52.6</v>
      </c>
      <c r="Q2306" s="89">
        <v>10745</v>
      </c>
      <c r="R2306" s="89">
        <v>2009</v>
      </c>
      <c r="S2306" s="89">
        <v>9999</v>
      </c>
      <c r="V2306" s="89" t="s">
        <v>283</v>
      </c>
      <c r="W2306" s="89" t="s">
        <v>344</v>
      </c>
      <c r="AA2306" s="89" t="s">
        <v>4826</v>
      </c>
      <c r="AB2306" s="89" t="s">
        <v>308</v>
      </c>
      <c r="AK2306" s="89">
        <v>1.323E-2</v>
      </c>
      <c r="AL2306" s="89">
        <v>1.323E-2</v>
      </c>
      <c r="AM2306" s="89">
        <v>1.323E-2</v>
      </c>
      <c r="AN2306" s="89">
        <v>1.323E-2</v>
      </c>
      <c r="AZ2306" s="89" t="s">
        <v>4827</v>
      </c>
      <c r="BA2306" s="89">
        <v>30</v>
      </c>
      <c r="BB2306" s="89" t="s">
        <v>4827</v>
      </c>
      <c r="BC2306" s="89">
        <v>30</v>
      </c>
    </row>
    <row r="2307" spans="1:55" hidden="1" x14ac:dyDescent="0.25">
      <c r="A2307" s="93" t="str">
        <f>INDEX('NEEDS Crosswalk'!B:B,MATCH(NEEDS_Summer2023_Active!H2307,'NEEDS Crosswalk'!A:A,0))</f>
        <v>natural gas peaker</v>
      </c>
      <c r="B2307" s="89" t="s">
        <v>4830</v>
      </c>
      <c r="C2307" s="89" t="s">
        <v>4831</v>
      </c>
      <c r="D2307" s="89">
        <v>1670</v>
      </c>
      <c r="E2307" s="89" t="s">
        <v>278</v>
      </c>
      <c r="F2307" s="89" t="s">
        <v>387</v>
      </c>
      <c r="H2307" s="89" t="s">
        <v>204</v>
      </c>
      <c r="I2307" s="89" t="s">
        <v>437</v>
      </c>
      <c r="J2307" s="89" t="s">
        <v>1866</v>
      </c>
      <c r="K2307" s="89" t="s">
        <v>56</v>
      </c>
      <c r="L2307" s="89">
        <v>25</v>
      </c>
      <c r="M2307" s="89" t="s">
        <v>4832</v>
      </c>
      <c r="N2307" s="89">
        <v>9</v>
      </c>
      <c r="O2307" s="89" t="s">
        <v>4833</v>
      </c>
      <c r="P2307" s="94">
        <v>1.2</v>
      </c>
      <c r="Q2307" s="89">
        <v>11119</v>
      </c>
      <c r="R2307" s="89">
        <v>1951</v>
      </c>
      <c r="S2307" s="89">
        <v>9999</v>
      </c>
      <c r="V2307" s="89" t="s">
        <v>283</v>
      </c>
      <c r="W2307" s="89" t="s">
        <v>344</v>
      </c>
      <c r="AJ2307" s="89">
        <v>0.78900000000000003</v>
      </c>
      <c r="AK2307" s="89">
        <v>2.05104</v>
      </c>
      <c r="AL2307" s="89">
        <v>2.05104</v>
      </c>
      <c r="AM2307" s="89">
        <v>2.05104</v>
      </c>
      <c r="AN2307" s="89">
        <v>2.05104</v>
      </c>
      <c r="AZ2307" s="89" t="s">
        <v>4834</v>
      </c>
      <c r="BA2307" s="89">
        <v>100</v>
      </c>
      <c r="BB2307" s="89" t="s">
        <v>4834</v>
      </c>
      <c r="BC2307" s="89">
        <v>100</v>
      </c>
    </row>
    <row r="2308" spans="1:55" hidden="1" x14ac:dyDescent="0.25">
      <c r="A2308" s="93" t="str">
        <f>INDEX('NEEDS Crosswalk'!B:B,MATCH(NEEDS_Summer2023_Active!H2308,'NEEDS Crosswalk'!A:A,0))</f>
        <v>natural gas peaker</v>
      </c>
      <c r="B2308" s="89" t="s">
        <v>4830</v>
      </c>
      <c r="C2308" s="89" t="s">
        <v>4835</v>
      </c>
      <c r="D2308" s="89">
        <v>1670</v>
      </c>
      <c r="E2308" s="89" t="s">
        <v>278</v>
      </c>
      <c r="F2308" s="89" t="s">
        <v>297</v>
      </c>
      <c r="H2308" s="89" t="s">
        <v>204</v>
      </c>
      <c r="I2308" s="89" t="s">
        <v>437</v>
      </c>
      <c r="J2308" s="89" t="s">
        <v>1866</v>
      </c>
      <c r="K2308" s="89" t="s">
        <v>56</v>
      </c>
      <c r="L2308" s="89">
        <v>25</v>
      </c>
      <c r="M2308" s="89" t="s">
        <v>4832</v>
      </c>
      <c r="N2308" s="89">
        <v>9</v>
      </c>
      <c r="O2308" s="89" t="s">
        <v>4833</v>
      </c>
      <c r="P2308" s="94">
        <v>1.3</v>
      </c>
      <c r="Q2308" s="89">
        <v>11144</v>
      </c>
      <c r="R2308" s="89">
        <v>1954</v>
      </c>
      <c r="S2308" s="89">
        <v>9999</v>
      </c>
      <c r="V2308" s="89" t="s">
        <v>283</v>
      </c>
      <c r="W2308" s="89" t="s">
        <v>344</v>
      </c>
      <c r="AK2308" s="89">
        <v>2.9421200000000001</v>
      </c>
      <c r="AL2308" s="89">
        <v>2.9421200000000001</v>
      </c>
      <c r="AM2308" s="89">
        <v>2.9421200000000001</v>
      </c>
      <c r="AN2308" s="89">
        <v>2.9421200000000001</v>
      </c>
      <c r="AZ2308" s="89" t="s">
        <v>4834</v>
      </c>
      <c r="BA2308" s="89">
        <v>100</v>
      </c>
      <c r="BB2308" s="89" t="s">
        <v>4834</v>
      </c>
      <c r="BC2308" s="89">
        <v>100</v>
      </c>
    </row>
    <row r="2309" spans="1:55" hidden="1" x14ac:dyDescent="0.25">
      <c r="A2309" s="93" t="str">
        <f>INDEX('NEEDS Crosswalk'!B:B,MATCH(NEEDS_Summer2023_Active!H2309,'NEEDS Crosswalk'!A:A,0))</f>
        <v>natural gas peaker</v>
      </c>
      <c r="B2309" s="89" t="s">
        <v>4830</v>
      </c>
      <c r="C2309" s="89" t="s">
        <v>4836</v>
      </c>
      <c r="D2309" s="89">
        <v>1670</v>
      </c>
      <c r="E2309" s="89" t="s">
        <v>278</v>
      </c>
      <c r="F2309" s="89" t="s">
        <v>402</v>
      </c>
      <c r="H2309" s="89" t="s">
        <v>204</v>
      </c>
      <c r="I2309" s="89" t="s">
        <v>437</v>
      </c>
      <c r="J2309" s="89" t="s">
        <v>1866</v>
      </c>
      <c r="K2309" s="89" t="s">
        <v>56</v>
      </c>
      <c r="L2309" s="89">
        <v>25</v>
      </c>
      <c r="M2309" s="89" t="s">
        <v>4832</v>
      </c>
      <c r="N2309" s="89">
        <v>9</v>
      </c>
      <c r="O2309" s="89" t="s">
        <v>4833</v>
      </c>
      <c r="P2309" s="94">
        <v>1.3</v>
      </c>
      <c r="Q2309" s="89">
        <v>11132</v>
      </c>
      <c r="R2309" s="89">
        <v>1956</v>
      </c>
      <c r="S2309" s="89">
        <v>9999</v>
      </c>
      <c r="V2309" s="89" t="s">
        <v>283</v>
      </c>
      <c r="W2309" s="89" t="s">
        <v>431</v>
      </c>
      <c r="AJ2309" s="89">
        <v>0.78900000000000003</v>
      </c>
      <c r="AK2309" s="89">
        <v>2.1438899999999999</v>
      </c>
      <c r="AL2309" s="89">
        <v>2.1438899999999999</v>
      </c>
      <c r="AM2309" s="89">
        <v>2.1438899999999999</v>
      </c>
      <c r="AN2309" s="89">
        <v>2.1438899999999999</v>
      </c>
      <c r="AZ2309" s="89" t="s">
        <v>4834</v>
      </c>
      <c r="BA2309" s="89">
        <v>100</v>
      </c>
      <c r="BB2309" s="89" t="s">
        <v>4834</v>
      </c>
      <c r="BC2309" s="89">
        <v>100</v>
      </c>
    </row>
    <row r="2310" spans="1:55" hidden="1" x14ac:dyDescent="0.25">
      <c r="A2310" s="93" t="str">
        <f>INDEX('NEEDS Crosswalk'!B:B,MATCH(NEEDS_Summer2023_Active!H2310,'NEEDS Crosswalk'!A:A,0))</f>
        <v>natural gas peaker</v>
      </c>
      <c r="B2310" s="89" t="s">
        <v>4830</v>
      </c>
      <c r="C2310" s="89" t="s">
        <v>4837</v>
      </c>
      <c r="D2310" s="89">
        <v>1670</v>
      </c>
      <c r="E2310" s="89" t="s">
        <v>278</v>
      </c>
      <c r="F2310" s="89" t="s">
        <v>499</v>
      </c>
      <c r="H2310" s="89" t="s">
        <v>204</v>
      </c>
      <c r="I2310" s="89" t="s">
        <v>437</v>
      </c>
      <c r="J2310" s="89" t="s">
        <v>1866</v>
      </c>
      <c r="K2310" s="89" t="s">
        <v>56</v>
      </c>
      <c r="L2310" s="89">
        <v>25</v>
      </c>
      <c r="M2310" s="89" t="s">
        <v>4832</v>
      </c>
      <c r="N2310" s="89">
        <v>9</v>
      </c>
      <c r="O2310" s="89" t="s">
        <v>4833</v>
      </c>
      <c r="P2310" s="94">
        <v>1.1000000000000001</v>
      </c>
      <c r="Q2310" s="89">
        <v>12921</v>
      </c>
      <c r="R2310" s="89">
        <v>1960</v>
      </c>
      <c r="S2310" s="89">
        <v>9999</v>
      </c>
      <c r="V2310" s="89" t="s">
        <v>283</v>
      </c>
      <c r="W2310" s="89" t="s">
        <v>431</v>
      </c>
      <c r="AJ2310" s="89">
        <v>0.78900000000000003</v>
      </c>
      <c r="AK2310" s="89">
        <v>4.8930000000000001E-2</v>
      </c>
      <c r="AL2310" s="89">
        <v>4.8930000000000001E-2</v>
      </c>
      <c r="AM2310" s="89">
        <v>4.8930000000000001E-2</v>
      </c>
      <c r="AN2310" s="89">
        <v>4.8930000000000001E-2</v>
      </c>
      <c r="AZ2310" s="89" t="s">
        <v>4834</v>
      </c>
      <c r="BA2310" s="89">
        <v>100</v>
      </c>
      <c r="BB2310" s="89" t="s">
        <v>4834</v>
      </c>
      <c r="BC2310" s="89">
        <v>100</v>
      </c>
    </row>
    <row r="2311" spans="1:55" hidden="1" x14ac:dyDescent="0.25">
      <c r="A2311" s="93" t="str">
        <f>INDEX('NEEDS Crosswalk'!B:B,MATCH(NEEDS_Summer2023_Active!H2311,'NEEDS Crosswalk'!A:A,0))</f>
        <v>natural gas peaker</v>
      </c>
      <c r="B2311" s="89" t="s">
        <v>4830</v>
      </c>
      <c r="C2311" s="89" t="s">
        <v>4838</v>
      </c>
      <c r="D2311" s="89">
        <v>1670</v>
      </c>
      <c r="E2311" s="89" t="s">
        <v>278</v>
      </c>
      <c r="F2311" s="89" t="s">
        <v>501</v>
      </c>
      <c r="H2311" s="89" t="s">
        <v>204</v>
      </c>
      <c r="I2311" s="89" t="s">
        <v>437</v>
      </c>
      <c r="J2311" s="89" t="s">
        <v>1866</v>
      </c>
      <c r="K2311" s="89" t="s">
        <v>56</v>
      </c>
      <c r="L2311" s="89">
        <v>25</v>
      </c>
      <c r="M2311" s="89" t="s">
        <v>4832</v>
      </c>
      <c r="N2311" s="89">
        <v>9</v>
      </c>
      <c r="O2311" s="89" t="s">
        <v>4833</v>
      </c>
      <c r="P2311" s="94">
        <v>1.3</v>
      </c>
      <c r="Q2311" s="89">
        <v>11132</v>
      </c>
      <c r="R2311" s="89">
        <v>1961</v>
      </c>
      <c r="S2311" s="89">
        <v>9999</v>
      </c>
      <c r="V2311" s="89" t="s">
        <v>283</v>
      </c>
      <c r="W2311" s="89" t="s">
        <v>344</v>
      </c>
      <c r="AJ2311" s="89">
        <v>0.78900000000000003</v>
      </c>
      <c r="AK2311" s="89">
        <v>2.6626500000000002</v>
      </c>
      <c r="AL2311" s="89">
        <v>2.6626500000000002</v>
      </c>
      <c r="AM2311" s="89">
        <v>2.6626500000000002</v>
      </c>
      <c r="AN2311" s="89">
        <v>2.6626500000000002</v>
      </c>
      <c r="AZ2311" s="89" t="s">
        <v>4834</v>
      </c>
      <c r="BA2311" s="89">
        <v>100</v>
      </c>
      <c r="BB2311" s="89" t="s">
        <v>4834</v>
      </c>
      <c r="BC2311" s="89">
        <v>100</v>
      </c>
    </row>
    <row r="2312" spans="1:55" hidden="1" x14ac:dyDescent="0.25">
      <c r="A2312" s="93" t="str">
        <f>INDEX('NEEDS Crosswalk'!B:B,MATCH(NEEDS_Summer2023_Active!H2312,'NEEDS Crosswalk'!A:A,0))</f>
        <v>natural gas peaker</v>
      </c>
      <c r="B2312" s="89" t="s">
        <v>4830</v>
      </c>
      <c r="C2312" s="89" t="s">
        <v>4839</v>
      </c>
      <c r="D2312" s="89">
        <v>1670</v>
      </c>
      <c r="E2312" s="89" t="s">
        <v>278</v>
      </c>
      <c r="F2312" s="89" t="s">
        <v>505</v>
      </c>
      <c r="H2312" s="89" t="s">
        <v>204</v>
      </c>
      <c r="I2312" s="89" t="s">
        <v>437</v>
      </c>
      <c r="J2312" s="89" t="s">
        <v>1866</v>
      </c>
      <c r="K2312" s="89" t="s">
        <v>56</v>
      </c>
      <c r="L2312" s="89">
        <v>25</v>
      </c>
      <c r="M2312" s="89" t="s">
        <v>4832</v>
      </c>
      <c r="N2312" s="89">
        <v>9</v>
      </c>
      <c r="O2312" s="89" t="s">
        <v>4833</v>
      </c>
      <c r="P2312" s="94">
        <v>1.2</v>
      </c>
      <c r="Q2312" s="89">
        <v>11119</v>
      </c>
      <c r="R2312" s="89">
        <v>1982</v>
      </c>
      <c r="S2312" s="89">
        <v>9999</v>
      </c>
      <c r="V2312" s="89" t="s">
        <v>283</v>
      </c>
      <c r="W2312" s="89" t="s">
        <v>344</v>
      </c>
      <c r="AJ2312" s="89">
        <v>0.78900000000000003</v>
      </c>
      <c r="AK2312" s="89">
        <v>1.5459799999999999</v>
      </c>
      <c r="AL2312" s="89">
        <v>1.5459799999999999</v>
      </c>
      <c r="AM2312" s="89">
        <v>1.5459799999999999</v>
      </c>
      <c r="AN2312" s="89">
        <v>1.5459799999999999</v>
      </c>
      <c r="AZ2312" s="89" t="s">
        <v>4834</v>
      </c>
      <c r="BA2312" s="89">
        <v>100</v>
      </c>
      <c r="BB2312" s="89" t="s">
        <v>4834</v>
      </c>
      <c r="BC2312" s="89">
        <v>100</v>
      </c>
    </row>
    <row r="2313" spans="1:55" hidden="1" x14ac:dyDescent="0.25">
      <c r="A2313" s="93" t="str">
        <f>INDEX('NEEDS Crosswalk'!B:B,MATCH(NEEDS_Summer2023_Active!H2313,'NEEDS Crosswalk'!A:A,0))</f>
        <v>natural gas peaker</v>
      </c>
      <c r="B2313" s="89" t="s">
        <v>4830</v>
      </c>
      <c r="C2313" s="89" t="s">
        <v>4840</v>
      </c>
      <c r="D2313" s="89">
        <v>1670</v>
      </c>
      <c r="E2313" s="89" t="s">
        <v>278</v>
      </c>
      <c r="F2313" s="89" t="s">
        <v>1439</v>
      </c>
      <c r="H2313" s="89" t="s">
        <v>204</v>
      </c>
      <c r="I2313" s="89" t="s">
        <v>437</v>
      </c>
      <c r="J2313" s="89" t="s">
        <v>1866</v>
      </c>
      <c r="K2313" s="89" t="s">
        <v>56</v>
      </c>
      <c r="L2313" s="89">
        <v>25</v>
      </c>
      <c r="M2313" s="89" t="s">
        <v>4832</v>
      </c>
      <c r="N2313" s="89">
        <v>9</v>
      </c>
      <c r="O2313" s="89" t="s">
        <v>4833</v>
      </c>
      <c r="P2313" s="94">
        <v>1.2</v>
      </c>
      <c r="Q2313" s="89">
        <v>11119</v>
      </c>
      <c r="R2313" s="89">
        <v>1983</v>
      </c>
      <c r="S2313" s="89">
        <v>9999</v>
      </c>
      <c r="V2313" s="89" t="s">
        <v>283</v>
      </c>
      <c r="W2313" s="89" t="s">
        <v>344</v>
      </c>
      <c r="AJ2313" s="89">
        <v>0.78900000000000003</v>
      </c>
      <c r="AK2313" s="89">
        <v>1.05301</v>
      </c>
      <c r="AL2313" s="89">
        <v>1.05301</v>
      </c>
      <c r="AM2313" s="89">
        <v>1.05301</v>
      </c>
      <c r="AN2313" s="89">
        <v>1.05301</v>
      </c>
      <c r="AZ2313" s="89" t="s">
        <v>4834</v>
      </c>
      <c r="BA2313" s="89">
        <v>100</v>
      </c>
      <c r="BB2313" s="89" t="s">
        <v>4834</v>
      </c>
      <c r="BC2313" s="89">
        <v>100</v>
      </c>
    </row>
    <row r="2314" spans="1:55" hidden="1" x14ac:dyDescent="0.25">
      <c r="A2314" s="93" t="str">
        <f>INDEX('NEEDS Crosswalk'!B:B,MATCH(NEEDS_Summer2023_Active!H2314,'NEEDS Crosswalk'!A:A,0))</f>
        <v>natural gas peaker</v>
      </c>
      <c r="B2314" s="89" t="s">
        <v>4830</v>
      </c>
      <c r="C2314" s="89" t="s">
        <v>4841</v>
      </c>
      <c r="D2314" s="89">
        <v>1670</v>
      </c>
      <c r="E2314" s="89" t="s">
        <v>278</v>
      </c>
      <c r="F2314" s="89" t="s">
        <v>503</v>
      </c>
      <c r="H2314" s="89" t="s">
        <v>204</v>
      </c>
      <c r="I2314" s="89" t="s">
        <v>437</v>
      </c>
      <c r="J2314" s="89" t="s">
        <v>1866</v>
      </c>
      <c r="K2314" s="89" t="s">
        <v>56</v>
      </c>
      <c r="L2314" s="89">
        <v>25</v>
      </c>
      <c r="M2314" s="89" t="s">
        <v>4832</v>
      </c>
      <c r="N2314" s="89">
        <v>9</v>
      </c>
      <c r="O2314" s="89" t="s">
        <v>4833</v>
      </c>
      <c r="P2314" s="94">
        <v>1.2</v>
      </c>
      <c r="Q2314" s="89">
        <v>11119</v>
      </c>
      <c r="R2314" s="89">
        <v>1984</v>
      </c>
      <c r="S2314" s="89">
        <v>9999</v>
      </c>
      <c r="V2314" s="89" t="s">
        <v>283</v>
      </c>
      <c r="W2314" s="89" t="s">
        <v>344</v>
      </c>
      <c r="AJ2314" s="89">
        <v>0.78900000000000003</v>
      </c>
      <c r="AK2314" s="89">
        <v>1.6452100000000001</v>
      </c>
      <c r="AL2314" s="89">
        <v>1.6452100000000001</v>
      </c>
      <c r="AM2314" s="89">
        <v>1.6452100000000001</v>
      </c>
      <c r="AN2314" s="89">
        <v>1.6452100000000001</v>
      </c>
      <c r="AZ2314" s="89" t="s">
        <v>4834</v>
      </c>
      <c r="BA2314" s="89">
        <v>100</v>
      </c>
      <c r="BB2314" s="89" t="s">
        <v>4834</v>
      </c>
      <c r="BC2314" s="89">
        <v>100</v>
      </c>
    </row>
    <row r="2315" spans="1:55" hidden="1" x14ac:dyDescent="0.25">
      <c r="A2315" s="93" t="str">
        <f>INDEX('NEEDS Crosswalk'!B:B,MATCH(NEEDS_Summer2023_Active!H2315,'NEEDS Crosswalk'!A:A,0))</f>
        <v>natural gas peaker</v>
      </c>
      <c r="B2315" s="89" t="s">
        <v>4830</v>
      </c>
      <c r="C2315" s="89" t="s">
        <v>4842</v>
      </c>
      <c r="D2315" s="89">
        <v>1670</v>
      </c>
      <c r="E2315" s="89" t="s">
        <v>278</v>
      </c>
      <c r="F2315" s="89" t="s">
        <v>279</v>
      </c>
      <c r="H2315" s="89" t="s">
        <v>204</v>
      </c>
      <c r="I2315" s="89" t="s">
        <v>437</v>
      </c>
      <c r="J2315" s="89" t="s">
        <v>1866</v>
      </c>
      <c r="K2315" s="89" t="s">
        <v>56</v>
      </c>
      <c r="L2315" s="89">
        <v>25</v>
      </c>
      <c r="M2315" s="89" t="s">
        <v>4832</v>
      </c>
      <c r="N2315" s="89">
        <v>9</v>
      </c>
      <c r="O2315" s="89" t="s">
        <v>4833</v>
      </c>
      <c r="P2315" s="94">
        <v>1.2</v>
      </c>
      <c r="Q2315" s="89">
        <v>12209</v>
      </c>
      <c r="R2315" s="89">
        <v>1986</v>
      </c>
      <c r="S2315" s="89">
        <v>9999</v>
      </c>
      <c r="V2315" s="89" t="s">
        <v>283</v>
      </c>
      <c r="W2315" s="89" t="s">
        <v>344</v>
      </c>
      <c r="AJ2315" s="89">
        <v>0.78900000000000003</v>
      </c>
      <c r="AK2315" s="89">
        <v>1.8031699999999999</v>
      </c>
      <c r="AL2315" s="89">
        <v>1.8031699999999999</v>
      </c>
      <c r="AM2315" s="89">
        <v>1.8031699999999999</v>
      </c>
      <c r="AN2315" s="89">
        <v>1.8031699999999999</v>
      </c>
      <c r="AZ2315" s="89" t="s">
        <v>4834</v>
      </c>
      <c r="BA2315" s="89">
        <v>100</v>
      </c>
      <c r="BB2315" s="89" t="s">
        <v>4834</v>
      </c>
      <c r="BC2315" s="89">
        <v>100</v>
      </c>
    </row>
    <row r="2316" spans="1:55" hidden="1" x14ac:dyDescent="0.25">
      <c r="A2316" s="93" t="str">
        <f>INDEX('NEEDS Crosswalk'!B:B,MATCH(NEEDS_Summer2023_Active!H2316,'NEEDS Crosswalk'!A:A,0))</f>
        <v>natural gas peaker</v>
      </c>
      <c r="B2316" s="89" t="s">
        <v>4843</v>
      </c>
      <c r="C2316" s="89" t="s">
        <v>4844</v>
      </c>
      <c r="D2316" s="89">
        <v>1678</v>
      </c>
      <c r="E2316" s="89" t="s">
        <v>278</v>
      </c>
      <c r="F2316" s="89" t="s">
        <v>279</v>
      </c>
      <c r="G2316" s="89">
        <v>89524</v>
      </c>
      <c r="H2316" s="89" t="s">
        <v>204</v>
      </c>
      <c r="J2316" s="89" t="s">
        <v>1866</v>
      </c>
      <c r="K2316" s="89" t="s">
        <v>56</v>
      </c>
      <c r="L2316" s="89">
        <v>25</v>
      </c>
      <c r="M2316" s="89" t="s">
        <v>4832</v>
      </c>
      <c r="N2316" s="89">
        <v>9</v>
      </c>
      <c r="O2316" s="89" t="s">
        <v>4833</v>
      </c>
      <c r="P2316" s="94">
        <v>16.100000000000001</v>
      </c>
      <c r="Q2316" s="89">
        <v>12572</v>
      </c>
      <c r="R2316" s="89">
        <v>1971</v>
      </c>
      <c r="S2316" s="89">
        <v>9999</v>
      </c>
      <c r="V2316" s="89" t="s">
        <v>283</v>
      </c>
      <c r="W2316" s="89" t="s">
        <v>344</v>
      </c>
      <c r="AJ2316" s="89">
        <v>0.78900000000000003</v>
      </c>
      <c r="AK2316" s="89">
        <v>0.50153000000000003</v>
      </c>
      <c r="AL2316" s="89">
        <v>0.50153000000000003</v>
      </c>
      <c r="AM2316" s="89">
        <v>0.50153000000000003</v>
      </c>
      <c r="AN2316" s="89">
        <v>0.50153000000000003</v>
      </c>
      <c r="AZ2316" s="89" t="s">
        <v>4845</v>
      </c>
      <c r="BA2316" s="89">
        <v>100</v>
      </c>
      <c r="BB2316" s="89" t="s">
        <v>4845</v>
      </c>
      <c r="BC2316" s="89">
        <v>100</v>
      </c>
    </row>
    <row r="2317" spans="1:55" hidden="1" x14ac:dyDescent="0.25">
      <c r="A2317" s="93" t="str">
        <f>INDEX('NEEDS Crosswalk'!B:B,MATCH(NEEDS_Summer2023_Active!H2317,'NEEDS Crosswalk'!A:A,0))</f>
        <v>natural gas peaker</v>
      </c>
      <c r="B2317" s="89" t="s">
        <v>4843</v>
      </c>
      <c r="C2317" s="89" t="s">
        <v>4846</v>
      </c>
      <c r="D2317" s="89">
        <v>1678</v>
      </c>
      <c r="E2317" s="89" t="s">
        <v>278</v>
      </c>
      <c r="F2317" s="89" t="s">
        <v>297</v>
      </c>
      <c r="G2317" s="89">
        <v>1141</v>
      </c>
      <c r="H2317" s="89" t="s">
        <v>204</v>
      </c>
      <c r="J2317" s="89" t="s">
        <v>1866</v>
      </c>
      <c r="K2317" s="89" t="s">
        <v>56</v>
      </c>
      <c r="L2317" s="89">
        <v>25</v>
      </c>
      <c r="M2317" s="89" t="s">
        <v>4832</v>
      </c>
      <c r="N2317" s="89">
        <v>9</v>
      </c>
      <c r="O2317" s="89" t="s">
        <v>4833</v>
      </c>
      <c r="P2317" s="94">
        <v>30.5</v>
      </c>
      <c r="Q2317" s="89">
        <v>12572</v>
      </c>
      <c r="R2317" s="89">
        <v>1990</v>
      </c>
      <c r="S2317" s="89">
        <v>9999</v>
      </c>
      <c r="V2317" s="89" t="s">
        <v>283</v>
      </c>
      <c r="W2317" s="89" t="s">
        <v>344</v>
      </c>
      <c r="AA2317" s="89" t="s">
        <v>336</v>
      </c>
      <c r="AJ2317" s="89">
        <v>0.78900000000000003</v>
      </c>
      <c r="AK2317" s="89">
        <v>0.41465000000000002</v>
      </c>
      <c r="AL2317" s="89">
        <v>0.41465000000000002</v>
      </c>
      <c r="AM2317" s="89">
        <v>0.41465000000000002</v>
      </c>
      <c r="AN2317" s="89">
        <v>0.41465000000000002</v>
      </c>
      <c r="AZ2317" s="89" t="s">
        <v>4845</v>
      </c>
      <c r="BA2317" s="89">
        <v>100</v>
      </c>
      <c r="BB2317" s="89" t="s">
        <v>4845</v>
      </c>
      <c r="BC2317" s="89">
        <v>100</v>
      </c>
    </row>
    <row r="2318" spans="1:55" hidden="1" x14ac:dyDescent="0.25">
      <c r="A2318" s="93" t="str">
        <f>INDEX('NEEDS Crosswalk'!B:B,MATCH(NEEDS_Summer2023_Active!H2318,'NEEDS Crosswalk'!A:A,0))</f>
        <v>natural gas combined cycle</v>
      </c>
      <c r="B2318" s="89" t="s">
        <v>4847</v>
      </c>
      <c r="C2318" s="89" t="s">
        <v>4848</v>
      </c>
      <c r="D2318" s="89">
        <v>1682</v>
      </c>
      <c r="E2318" s="89" t="s">
        <v>278</v>
      </c>
      <c r="F2318" s="89" t="s">
        <v>4849</v>
      </c>
      <c r="G2318" s="89">
        <v>1143</v>
      </c>
      <c r="H2318" s="89" t="s">
        <v>203</v>
      </c>
      <c r="J2318" s="89" t="s">
        <v>1866</v>
      </c>
      <c r="K2318" s="89" t="s">
        <v>56</v>
      </c>
      <c r="L2318" s="89">
        <v>25</v>
      </c>
      <c r="M2318" s="89" t="s">
        <v>4850</v>
      </c>
      <c r="N2318" s="89">
        <v>5</v>
      </c>
      <c r="O2318" s="89" t="s">
        <v>4851</v>
      </c>
      <c r="P2318" s="94">
        <v>87</v>
      </c>
      <c r="Q2318" s="89">
        <v>10941</v>
      </c>
      <c r="R2318" s="89">
        <v>1975</v>
      </c>
      <c r="S2318" s="89">
        <v>9999</v>
      </c>
      <c r="T2318" s="89" t="s">
        <v>425</v>
      </c>
      <c r="V2318" s="89" t="s">
        <v>283</v>
      </c>
      <c r="W2318" s="89" t="s">
        <v>344</v>
      </c>
      <c r="AA2318" s="89" t="s">
        <v>317</v>
      </c>
      <c r="AJ2318" s="89">
        <v>0.74</v>
      </c>
      <c r="AK2318" s="95">
        <v>0.15803851242345099</v>
      </c>
      <c r="AL2318" s="95">
        <v>0.15803851242345099</v>
      </c>
      <c r="AM2318" s="95">
        <v>0.15803851242345099</v>
      </c>
      <c r="AN2318" s="95">
        <v>0.15803851242345099</v>
      </c>
      <c r="AZ2318" s="89" t="s">
        <v>4852</v>
      </c>
      <c r="BA2318" s="89">
        <v>74.55</v>
      </c>
      <c r="BB2318" s="89" t="s">
        <v>4852</v>
      </c>
      <c r="BC2318" s="89">
        <v>74.55</v>
      </c>
    </row>
    <row r="2319" spans="1:55" hidden="1" x14ac:dyDescent="0.25">
      <c r="A2319" s="93" t="str">
        <f>INDEX('NEEDS Crosswalk'!B:B,MATCH(NEEDS_Summer2023_Active!H2319,'NEEDS Crosswalk'!A:A,0))</f>
        <v>natural gas combined cycle</v>
      </c>
      <c r="B2319" s="89" t="s">
        <v>4847</v>
      </c>
      <c r="C2319" s="89" t="s">
        <v>4853</v>
      </c>
      <c r="D2319" s="89">
        <v>1682</v>
      </c>
      <c r="E2319" s="89" t="s">
        <v>278</v>
      </c>
      <c r="F2319" s="89" t="s">
        <v>4854</v>
      </c>
      <c r="G2319" s="89">
        <v>1143</v>
      </c>
      <c r="H2319" s="89" t="s">
        <v>203</v>
      </c>
      <c r="J2319" s="89" t="s">
        <v>1866</v>
      </c>
      <c r="K2319" s="89" t="s">
        <v>56</v>
      </c>
      <c r="L2319" s="89">
        <v>25</v>
      </c>
      <c r="M2319" s="89" t="s">
        <v>4850</v>
      </c>
      <c r="N2319" s="89">
        <v>5</v>
      </c>
      <c r="O2319" s="89" t="s">
        <v>4851</v>
      </c>
      <c r="P2319" s="94">
        <v>18</v>
      </c>
      <c r="Q2319" s="89">
        <v>10941</v>
      </c>
      <c r="R2319" s="89">
        <v>1976</v>
      </c>
      <c r="S2319" s="89">
        <v>9999</v>
      </c>
      <c r="T2319" s="89" t="s">
        <v>127</v>
      </c>
      <c r="V2319" s="89" t="s">
        <v>283</v>
      </c>
      <c r="W2319" s="89" t="s">
        <v>344</v>
      </c>
      <c r="AA2319" s="89" t="s">
        <v>657</v>
      </c>
      <c r="AJ2319" s="89">
        <v>0.74</v>
      </c>
      <c r="AK2319" s="95">
        <v>0.15803851242345099</v>
      </c>
      <c r="AL2319" s="95">
        <v>0.15803851242345099</v>
      </c>
      <c r="AM2319" s="95">
        <v>0.15803851242345099</v>
      </c>
      <c r="AN2319" s="95">
        <v>0.15803851242345099</v>
      </c>
      <c r="AZ2319" s="89" t="s">
        <v>4852</v>
      </c>
      <c r="BA2319" s="89">
        <v>74.55</v>
      </c>
      <c r="BB2319" s="89" t="s">
        <v>4852</v>
      </c>
      <c r="BC2319" s="89">
        <v>74.55</v>
      </c>
    </row>
    <row r="2320" spans="1:55" hidden="1" x14ac:dyDescent="0.25">
      <c r="A2320" s="93" t="str">
        <f>INDEX('NEEDS Crosswalk'!B:B,MATCH(NEEDS_Summer2023_Active!H2320,'NEEDS Crosswalk'!A:A,0))</f>
        <v>hydro</v>
      </c>
      <c r="B2320" s="89" t="s">
        <v>4855</v>
      </c>
      <c r="C2320" s="89" t="s">
        <v>4856</v>
      </c>
      <c r="D2320" s="89">
        <v>1693</v>
      </c>
      <c r="E2320" s="89" t="s">
        <v>278</v>
      </c>
      <c r="F2320" s="89" t="s">
        <v>279</v>
      </c>
      <c r="H2320" s="89" t="s">
        <v>200</v>
      </c>
      <c r="J2320" s="89" t="s">
        <v>4857</v>
      </c>
      <c r="K2320" s="89" t="s">
        <v>59</v>
      </c>
      <c r="L2320" s="89">
        <v>26</v>
      </c>
      <c r="M2320" s="89" t="s">
        <v>4855</v>
      </c>
      <c r="N2320" s="89">
        <v>1</v>
      </c>
      <c r="O2320" s="89" t="s">
        <v>4858</v>
      </c>
      <c r="P2320" s="94">
        <v>1.4</v>
      </c>
      <c r="Q2320" s="89">
        <v>0</v>
      </c>
      <c r="R2320" s="89">
        <v>1924</v>
      </c>
      <c r="S2320" s="89">
        <v>9999</v>
      </c>
      <c r="V2320" s="89" t="s">
        <v>283</v>
      </c>
      <c r="W2320" s="89" t="s">
        <v>200</v>
      </c>
      <c r="AK2320" s="89">
        <v>0</v>
      </c>
      <c r="AL2320" s="89">
        <v>0</v>
      </c>
      <c r="AM2320" s="89">
        <v>0</v>
      </c>
      <c r="AN2320" s="89">
        <v>0</v>
      </c>
      <c r="AZ2320" s="89" t="s">
        <v>4859</v>
      </c>
      <c r="BA2320" s="89">
        <v>100</v>
      </c>
      <c r="BB2320" s="89" t="s">
        <v>4860</v>
      </c>
      <c r="BC2320" s="89">
        <v>100</v>
      </c>
    </row>
    <row r="2321" spans="1:55" hidden="1" x14ac:dyDescent="0.25">
      <c r="A2321" s="93" t="str">
        <f>INDEX('NEEDS Crosswalk'!B:B,MATCH(NEEDS_Summer2023_Active!H2321,'NEEDS Crosswalk'!A:A,0))</f>
        <v>hydro</v>
      </c>
      <c r="B2321" s="89" t="s">
        <v>4855</v>
      </c>
      <c r="C2321" s="89" t="s">
        <v>4861</v>
      </c>
      <c r="D2321" s="89">
        <v>1693</v>
      </c>
      <c r="E2321" s="89" t="s">
        <v>278</v>
      </c>
      <c r="F2321" s="89" t="s">
        <v>297</v>
      </c>
      <c r="H2321" s="89" t="s">
        <v>200</v>
      </c>
      <c r="J2321" s="89" t="s">
        <v>4857</v>
      </c>
      <c r="K2321" s="89" t="s">
        <v>59</v>
      </c>
      <c r="L2321" s="89">
        <v>26</v>
      </c>
      <c r="M2321" s="89" t="s">
        <v>4855</v>
      </c>
      <c r="N2321" s="89">
        <v>1</v>
      </c>
      <c r="O2321" s="89" t="s">
        <v>4858</v>
      </c>
      <c r="P2321" s="94">
        <v>1.4</v>
      </c>
      <c r="Q2321" s="89">
        <v>0</v>
      </c>
      <c r="R2321" s="89">
        <v>1924</v>
      </c>
      <c r="S2321" s="89">
        <v>9999</v>
      </c>
      <c r="V2321" s="89" t="s">
        <v>283</v>
      </c>
      <c r="W2321" s="89" t="s">
        <v>200</v>
      </c>
      <c r="AK2321" s="89">
        <v>0</v>
      </c>
      <c r="AL2321" s="89">
        <v>0</v>
      </c>
      <c r="AM2321" s="89">
        <v>0</v>
      </c>
      <c r="AN2321" s="89">
        <v>0</v>
      </c>
      <c r="AZ2321" s="89" t="s">
        <v>4859</v>
      </c>
      <c r="BA2321" s="89">
        <v>100</v>
      </c>
      <c r="BB2321" s="89" t="s">
        <v>4860</v>
      </c>
      <c r="BC2321" s="89">
        <v>100</v>
      </c>
    </row>
    <row r="2322" spans="1:55" hidden="1" x14ac:dyDescent="0.25">
      <c r="A2322" s="93" t="str">
        <f>INDEX('NEEDS Crosswalk'!B:B,MATCH(NEEDS_Summer2023_Active!H2322,'NEEDS Crosswalk'!A:A,0))</f>
        <v>hydro</v>
      </c>
      <c r="B2322" s="89" t="s">
        <v>4862</v>
      </c>
      <c r="C2322" s="89" t="s">
        <v>4863</v>
      </c>
      <c r="D2322" s="89">
        <v>1694</v>
      </c>
      <c r="E2322" s="89" t="s">
        <v>278</v>
      </c>
      <c r="F2322" s="89" t="s">
        <v>279</v>
      </c>
      <c r="H2322" s="89" t="s">
        <v>200</v>
      </c>
      <c r="J2322" s="89" t="s">
        <v>4857</v>
      </c>
      <c r="K2322" s="89" t="s">
        <v>59</v>
      </c>
      <c r="L2322" s="89">
        <v>26</v>
      </c>
      <c r="M2322" s="89" t="s">
        <v>4864</v>
      </c>
      <c r="N2322" s="89">
        <v>5</v>
      </c>
      <c r="O2322" s="89" t="s">
        <v>4865</v>
      </c>
      <c r="P2322" s="94">
        <v>0.2</v>
      </c>
      <c r="Q2322" s="89">
        <v>0</v>
      </c>
      <c r="R2322" s="89">
        <v>1935</v>
      </c>
      <c r="S2322" s="89">
        <v>9999</v>
      </c>
      <c r="V2322" s="89" t="s">
        <v>283</v>
      </c>
      <c r="W2322" s="89" t="s">
        <v>200</v>
      </c>
      <c r="AK2322" s="89">
        <v>0</v>
      </c>
      <c r="AL2322" s="89">
        <v>0</v>
      </c>
      <c r="AM2322" s="89">
        <v>0</v>
      </c>
      <c r="AN2322" s="89">
        <v>0</v>
      </c>
      <c r="AZ2322" s="89" t="s">
        <v>4859</v>
      </c>
      <c r="BA2322" s="89">
        <v>100</v>
      </c>
      <c r="BB2322" s="89" t="s">
        <v>4860</v>
      </c>
      <c r="BC2322" s="89">
        <v>100</v>
      </c>
    </row>
    <row r="2323" spans="1:55" hidden="1" x14ac:dyDescent="0.25">
      <c r="A2323" s="93" t="str">
        <f>INDEX('NEEDS Crosswalk'!B:B,MATCH(NEEDS_Summer2023_Active!H2323,'NEEDS Crosswalk'!A:A,0))</f>
        <v>hydro</v>
      </c>
      <c r="B2323" s="89" t="s">
        <v>4862</v>
      </c>
      <c r="C2323" s="89" t="s">
        <v>4866</v>
      </c>
      <c r="D2323" s="89">
        <v>1694</v>
      </c>
      <c r="E2323" s="89" t="s">
        <v>278</v>
      </c>
      <c r="F2323" s="89" t="s">
        <v>297</v>
      </c>
      <c r="H2323" s="89" t="s">
        <v>200</v>
      </c>
      <c r="J2323" s="89" t="s">
        <v>4857</v>
      </c>
      <c r="K2323" s="89" t="s">
        <v>59</v>
      </c>
      <c r="L2323" s="89">
        <v>26</v>
      </c>
      <c r="M2323" s="89" t="s">
        <v>4864</v>
      </c>
      <c r="N2323" s="89">
        <v>5</v>
      </c>
      <c r="O2323" s="89" t="s">
        <v>4865</v>
      </c>
      <c r="P2323" s="94">
        <v>0.5</v>
      </c>
      <c r="Q2323" s="89">
        <v>0</v>
      </c>
      <c r="R2323" s="89">
        <v>1935</v>
      </c>
      <c r="S2323" s="89">
        <v>9999</v>
      </c>
      <c r="V2323" s="89" t="s">
        <v>283</v>
      </c>
      <c r="W2323" s="89" t="s">
        <v>200</v>
      </c>
      <c r="AK2323" s="89">
        <v>0</v>
      </c>
      <c r="AL2323" s="89">
        <v>0</v>
      </c>
      <c r="AM2323" s="89">
        <v>0</v>
      </c>
      <c r="AN2323" s="89">
        <v>0</v>
      </c>
      <c r="AZ2323" s="89" t="s">
        <v>4859</v>
      </c>
      <c r="BA2323" s="89">
        <v>100</v>
      </c>
      <c r="BB2323" s="89" t="s">
        <v>4860</v>
      </c>
      <c r="BC2323" s="89">
        <v>100</v>
      </c>
    </row>
    <row r="2324" spans="1:55" hidden="1" x14ac:dyDescent="0.25">
      <c r="A2324" s="93" t="str">
        <f>INDEX('NEEDS Crosswalk'!B:B,MATCH(NEEDS_Summer2023_Active!H2324,'NEEDS Crosswalk'!A:A,0))</f>
        <v>hydro</v>
      </c>
      <c r="B2324" s="89" t="s">
        <v>4862</v>
      </c>
      <c r="C2324" s="89" t="s">
        <v>4867</v>
      </c>
      <c r="D2324" s="89">
        <v>1694</v>
      </c>
      <c r="E2324" s="89" t="s">
        <v>278</v>
      </c>
      <c r="F2324" s="89" t="s">
        <v>330</v>
      </c>
      <c r="H2324" s="89" t="s">
        <v>200</v>
      </c>
      <c r="J2324" s="89" t="s">
        <v>4857</v>
      </c>
      <c r="K2324" s="89" t="s">
        <v>59</v>
      </c>
      <c r="L2324" s="89">
        <v>26</v>
      </c>
      <c r="M2324" s="89" t="s">
        <v>4864</v>
      </c>
      <c r="N2324" s="89">
        <v>5</v>
      </c>
      <c r="O2324" s="89" t="s">
        <v>4865</v>
      </c>
      <c r="P2324" s="94">
        <v>0.6</v>
      </c>
      <c r="Q2324" s="89">
        <v>0</v>
      </c>
      <c r="R2324" s="89">
        <v>1945</v>
      </c>
      <c r="S2324" s="89">
        <v>9999</v>
      </c>
      <c r="V2324" s="89" t="s">
        <v>283</v>
      </c>
      <c r="W2324" s="89" t="s">
        <v>200</v>
      </c>
      <c r="AK2324" s="89">
        <v>0</v>
      </c>
      <c r="AL2324" s="89">
        <v>0</v>
      </c>
      <c r="AM2324" s="89">
        <v>0</v>
      </c>
      <c r="AN2324" s="89">
        <v>0</v>
      </c>
      <c r="AZ2324" s="89" t="s">
        <v>4859</v>
      </c>
      <c r="BA2324" s="89">
        <v>100</v>
      </c>
      <c r="BB2324" s="89" t="s">
        <v>4860</v>
      </c>
      <c r="BC2324" s="89">
        <v>100</v>
      </c>
    </row>
    <row r="2325" spans="1:55" hidden="1" x14ac:dyDescent="0.25">
      <c r="A2325" s="93" t="str">
        <f>INDEX('NEEDS Crosswalk'!B:B,MATCH(NEEDS_Summer2023_Active!H2325,'NEEDS Crosswalk'!A:A,0))</f>
        <v>hydro</v>
      </c>
      <c r="B2325" s="89" t="s">
        <v>4868</v>
      </c>
      <c r="C2325" s="89" t="s">
        <v>4869</v>
      </c>
      <c r="D2325" s="89">
        <v>1698</v>
      </c>
      <c r="E2325" s="89" t="s">
        <v>278</v>
      </c>
      <c r="F2325" s="89" t="s">
        <v>279</v>
      </c>
      <c r="H2325" s="89" t="s">
        <v>200</v>
      </c>
      <c r="J2325" s="89" t="s">
        <v>4857</v>
      </c>
      <c r="K2325" s="89" t="s">
        <v>59</v>
      </c>
      <c r="L2325" s="89">
        <v>26</v>
      </c>
      <c r="M2325" s="89" t="s">
        <v>4870</v>
      </c>
      <c r="N2325" s="89">
        <v>101</v>
      </c>
      <c r="O2325" s="89" t="s">
        <v>4871</v>
      </c>
      <c r="P2325" s="94">
        <v>2.1</v>
      </c>
      <c r="Q2325" s="89">
        <v>0</v>
      </c>
      <c r="R2325" s="89">
        <v>1918</v>
      </c>
      <c r="S2325" s="89">
        <v>9999</v>
      </c>
      <c r="V2325" s="89" t="s">
        <v>283</v>
      </c>
      <c r="W2325" s="89" t="s">
        <v>200</v>
      </c>
      <c r="AK2325" s="89">
        <v>0</v>
      </c>
      <c r="AL2325" s="89">
        <v>0</v>
      </c>
      <c r="AM2325" s="89">
        <v>0</v>
      </c>
      <c r="AN2325" s="89">
        <v>0</v>
      </c>
      <c r="AZ2325" s="89" t="s">
        <v>4859</v>
      </c>
      <c r="BA2325" s="89">
        <v>100</v>
      </c>
      <c r="BB2325" s="89" t="s">
        <v>4860</v>
      </c>
      <c r="BC2325" s="89">
        <v>100</v>
      </c>
    </row>
    <row r="2326" spans="1:55" hidden="1" x14ac:dyDescent="0.25">
      <c r="A2326" s="93" t="str">
        <f>INDEX('NEEDS Crosswalk'!B:B,MATCH(NEEDS_Summer2023_Active!H2326,'NEEDS Crosswalk'!A:A,0))</f>
        <v>hydro</v>
      </c>
      <c r="B2326" s="89" t="s">
        <v>4868</v>
      </c>
      <c r="C2326" s="89" t="s">
        <v>4872</v>
      </c>
      <c r="D2326" s="89">
        <v>1698</v>
      </c>
      <c r="E2326" s="89" t="s">
        <v>278</v>
      </c>
      <c r="F2326" s="89" t="s">
        <v>297</v>
      </c>
      <c r="H2326" s="89" t="s">
        <v>200</v>
      </c>
      <c r="J2326" s="89" t="s">
        <v>4857</v>
      </c>
      <c r="K2326" s="89" t="s">
        <v>59</v>
      </c>
      <c r="L2326" s="89">
        <v>26</v>
      </c>
      <c r="M2326" s="89" t="s">
        <v>4870</v>
      </c>
      <c r="N2326" s="89">
        <v>101</v>
      </c>
      <c r="O2326" s="89" t="s">
        <v>4871</v>
      </c>
      <c r="P2326" s="94">
        <v>2.1</v>
      </c>
      <c r="Q2326" s="89">
        <v>0</v>
      </c>
      <c r="R2326" s="89">
        <v>1918</v>
      </c>
      <c r="S2326" s="89">
        <v>9999</v>
      </c>
      <c r="V2326" s="89" t="s">
        <v>283</v>
      </c>
      <c r="W2326" s="89" t="s">
        <v>200</v>
      </c>
      <c r="AK2326" s="89">
        <v>0</v>
      </c>
      <c r="AL2326" s="89">
        <v>0</v>
      </c>
      <c r="AM2326" s="89">
        <v>0</v>
      </c>
      <c r="AN2326" s="89">
        <v>0</v>
      </c>
      <c r="AZ2326" s="89" t="s">
        <v>4859</v>
      </c>
      <c r="BA2326" s="89">
        <v>100</v>
      </c>
      <c r="BB2326" s="89" t="s">
        <v>4860</v>
      </c>
      <c r="BC2326" s="89">
        <v>100</v>
      </c>
    </row>
    <row r="2327" spans="1:55" hidden="1" x14ac:dyDescent="0.25">
      <c r="A2327" s="93" t="str">
        <f>INDEX('NEEDS Crosswalk'!B:B,MATCH(NEEDS_Summer2023_Active!H2327,'NEEDS Crosswalk'!A:A,0))</f>
        <v>hydro</v>
      </c>
      <c r="B2327" s="89" t="s">
        <v>4868</v>
      </c>
      <c r="C2327" s="89" t="s">
        <v>4873</v>
      </c>
      <c r="D2327" s="89">
        <v>1698</v>
      </c>
      <c r="E2327" s="89" t="s">
        <v>278</v>
      </c>
      <c r="F2327" s="89" t="s">
        <v>330</v>
      </c>
      <c r="H2327" s="89" t="s">
        <v>200</v>
      </c>
      <c r="J2327" s="89" t="s">
        <v>4857</v>
      </c>
      <c r="K2327" s="89" t="s">
        <v>59</v>
      </c>
      <c r="L2327" s="89">
        <v>26</v>
      </c>
      <c r="M2327" s="89" t="s">
        <v>4870</v>
      </c>
      <c r="N2327" s="89">
        <v>101</v>
      </c>
      <c r="O2327" s="89" t="s">
        <v>4871</v>
      </c>
      <c r="P2327" s="94">
        <v>2.1</v>
      </c>
      <c r="Q2327" s="89">
        <v>0</v>
      </c>
      <c r="R2327" s="89">
        <v>1918</v>
      </c>
      <c r="S2327" s="89">
        <v>9999</v>
      </c>
      <c r="V2327" s="89" t="s">
        <v>283</v>
      </c>
      <c r="W2327" s="89" t="s">
        <v>200</v>
      </c>
      <c r="AK2327" s="89">
        <v>0</v>
      </c>
      <c r="AL2327" s="89">
        <v>0</v>
      </c>
      <c r="AM2327" s="89">
        <v>0</v>
      </c>
      <c r="AN2327" s="89">
        <v>0</v>
      </c>
      <c r="AZ2327" s="89" t="s">
        <v>4859</v>
      </c>
      <c r="BA2327" s="89">
        <v>100</v>
      </c>
      <c r="BB2327" s="89" t="s">
        <v>4860</v>
      </c>
      <c r="BC2327" s="89">
        <v>100</v>
      </c>
    </row>
    <row r="2328" spans="1:55" hidden="1" x14ac:dyDescent="0.25">
      <c r="A2328" s="93" t="str">
        <f>INDEX('NEEDS Crosswalk'!B:B,MATCH(NEEDS_Summer2023_Active!H2328,'NEEDS Crosswalk'!A:A,0))</f>
        <v>hydro</v>
      </c>
      <c r="B2328" s="89" t="s">
        <v>4874</v>
      </c>
      <c r="C2328" s="89" t="s">
        <v>4875</v>
      </c>
      <c r="D2328" s="89">
        <v>1700</v>
      </c>
      <c r="E2328" s="89" t="s">
        <v>278</v>
      </c>
      <c r="F2328" s="89" t="s">
        <v>279</v>
      </c>
      <c r="H2328" s="89" t="s">
        <v>200</v>
      </c>
      <c r="J2328" s="89" t="s">
        <v>4857</v>
      </c>
      <c r="K2328" s="89" t="s">
        <v>59</v>
      </c>
      <c r="L2328" s="89">
        <v>26</v>
      </c>
      <c r="M2328" s="89" t="s">
        <v>4876</v>
      </c>
      <c r="N2328" s="89">
        <v>69</v>
      </c>
      <c r="O2328" s="89" t="s">
        <v>4877</v>
      </c>
      <c r="P2328" s="94">
        <v>1.5</v>
      </c>
      <c r="Q2328" s="89">
        <v>0</v>
      </c>
      <c r="R2328" s="89">
        <v>1911</v>
      </c>
      <c r="S2328" s="89">
        <v>9999</v>
      </c>
      <c r="V2328" s="89" t="s">
        <v>283</v>
      </c>
      <c r="W2328" s="89" t="s">
        <v>200</v>
      </c>
      <c r="AK2328" s="89">
        <v>0</v>
      </c>
      <c r="AL2328" s="89">
        <v>0</v>
      </c>
      <c r="AM2328" s="89">
        <v>0</v>
      </c>
      <c r="AN2328" s="89">
        <v>0</v>
      </c>
      <c r="AZ2328" s="89" t="s">
        <v>4859</v>
      </c>
      <c r="BA2328" s="89">
        <v>100</v>
      </c>
      <c r="BB2328" s="89" t="s">
        <v>4860</v>
      </c>
      <c r="BC2328" s="89">
        <v>100</v>
      </c>
    </row>
    <row r="2329" spans="1:55" hidden="1" x14ac:dyDescent="0.25">
      <c r="A2329" s="93" t="str">
        <f>INDEX('NEEDS Crosswalk'!B:B,MATCH(NEEDS_Summer2023_Active!H2329,'NEEDS Crosswalk'!A:A,0))</f>
        <v>hydro</v>
      </c>
      <c r="B2329" s="89" t="s">
        <v>4874</v>
      </c>
      <c r="C2329" s="89" t="s">
        <v>4878</v>
      </c>
      <c r="D2329" s="89">
        <v>1700</v>
      </c>
      <c r="E2329" s="89" t="s">
        <v>278</v>
      </c>
      <c r="F2329" s="89" t="s">
        <v>297</v>
      </c>
      <c r="H2329" s="89" t="s">
        <v>200</v>
      </c>
      <c r="J2329" s="89" t="s">
        <v>4857</v>
      </c>
      <c r="K2329" s="89" t="s">
        <v>59</v>
      </c>
      <c r="L2329" s="89">
        <v>26</v>
      </c>
      <c r="M2329" s="89" t="s">
        <v>4876</v>
      </c>
      <c r="N2329" s="89">
        <v>69</v>
      </c>
      <c r="O2329" s="89" t="s">
        <v>4877</v>
      </c>
      <c r="P2329" s="94">
        <v>2.7</v>
      </c>
      <c r="Q2329" s="89">
        <v>0</v>
      </c>
      <c r="R2329" s="89">
        <v>1911</v>
      </c>
      <c r="S2329" s="89">
        <v>9999</v>
      </c>
      <c r="V2329" s="89" t="s">
        <v>283</v>
      </c>
      <c r="W2329" s="89" t="s">
        <v>200</v>
      </c>
      <c r="AK2329" s="89">
        <v>0</v>
      </c>
      <c r="AL2329" s="89">
        <v>0</v>
      </c>
      <c r="AM2329" s="89">
        <v>0</v>
      </c>
      <c r="AN2329" s="89">
        <v>0</v>
      </c>
      <c r="AZ2329" s="89" t="s">
        <v>4859</v>
      </c>
      <c r="BA2329" s="89">
        <v>100</v>
      </c>
      <c r="BB2329" s="89" t="s">
        <v>4860</v>
      </c>
      <c r="BC2329" s="89">
        <v>100</v>
      </c>
    </row>
    <row r="2330" spans="1:55" hidden="1" x14ac:dyDescent="0.25">
      <c r="A2330" s="93" t="str">
        <f>INDEX('NEEDS Crosswalk'!B:B,MATCH(NEEDS_Summer2023_Active!H2330,'NEEDS Crosswalk'!A:A,0))</f>
        <v>hydro</v>
      </c>
      <c r="B2330" s="89" t="s">
        <v>4874</v>
      </c>
      <c r="C2330" s="89" t="s">
        <v>4879</v>
      </c>
      <c r="D2330" s="89">
        <v>1700</v>
      </c>
      <c r="E2330" s="89" t="s">
        <v>278</v>
      </c>
      <c r="F2330" s="89" t="s">
        <v>330</v>
      </c>
      <c r="H2330" s="89" t="s">
        <v>200</v>
      </c>
      <c r="J2330" s="89" t="s">
        <v>4857</v>
      </c>
      <c r="K2330" s="89" t="s">
        <v>59</v>
      </c>
      <c r="L2330" s="89">
        <v>26</v>
      </c>
      <c r="M2330" s="89" t="s">
        <v>4876</v>
      </c>
      <c r="N2330" s="89">
        <v>69</v>
      </c>
      <c r="O2330" s="89" t="s">
        <v>4877</v>
      </c>
      <c r="P2330" s="94">
        <v>3</v>
      </c>
      <c r="Q2330" s="89">
        <v>0</v>
      </c>
      <c r="R2330" s="89">
        <v>1911</v>
      </c>
      <c r="S2330" s="89">
        <v>9999</v>
      </c>
      <c r="V2330" s="89" t="s">
        <v>283</v>
      </c>
      <c r="W2330" s="89" t="s">
        <v>200</v>
      </c>
      <c r="AK2330" s="89">
        <v>0</v>
      </c>
      <c r="AL2330" s="89">
        <v>0</v>
      </c>
      <c r="AM2330" s="89">
        <v>0</v>
      </c>
      <c r="AN2330" s="89">
        <v>0</v>
      </c>
      <c r="AZ2330" s="89" t="s">
        <v>4859</v>
      </c>
      <c r="BA2330" s="89">
        <v>100</v>
      </c>
      <c r="BB2330" s="89" t="s">
        <v>4860</v>
      </c>
      <c r="BC2330" s="89">
        <v>100</v>
      </c>
    </row>
    <row r="2331" spans="1:55" hidden="1" x14ac:dyDescent="0.25">
      <c r="A2331" s="93" t="str">
        <f>INDEX('NEEDS Crosswalk'!B:B,MATCH(NEEDS_Summer2023_Active!H2331,'NEEDS Crosswalk'!A:A,0))</f>
        <v>hydro</v>
      </c>
      <c r="B2331" s="89" t="s">
        <v>4880</v>
      </c>
      <c r="C2331" s="89" t="s">
        <v>4881</v>
      </c>
      <c r="D2331" s="89">
        <v>1701</v>
      </c>
      <c r="E2331" s="89" t="s">
        <v>278</v>
      </c>
      <c r="F2331" s="89" t="s">
        <v>279</v>
      </c>
      <c r="H2331" s="89" t="s">
        <v>200</v>
      </c>
      <c r="J2331" s="89" t="s">
        <v>4857</v>
      </c>
      <c r="K2331" s="89" t="s">
        <v>59</v>
      </c>
      <c r="L2331" s="89">
        <v>26</v>
      </c>
      <c r="M2331" s="89" t="s">
        <v>4882</v>
      </c>
      <c r="N2331" s="89">
        <v>123</v>
      </c>
      <c r="O2331" s="89" t="s">
        <v>4883</v>
      </c>
      <c r="P2331" s="94">
        <v>1.2</v>
      </c>
      <c r="Q2331" s="89">
        <v>0</v>
      </c>
      <c r="R2331" s="89">
        <v>1907</v>
      </c>
      <c r="S2331" s="89">
        <v>9999</v>
      </c>
      <c r="V2331" s="89" t="s">
        <v>283</v>
      </c>
      <c r="W2331" s="89" t="s">
        <v>200</v>
      </c>
      <c r="AK2331" s="89">
        <v>0</v>
      </c>
      <c r="AL2331" s="89">
        <v>0</v>
      </c>
      <c r="AM2331" s="89">
        <v>0</v>
      </c>
      <c r="AN2331" s="89">
        <v>0</v>
      </c>
      <c r="AZ2331" s="89" t="s">
        <v>4859</v>
      </c>
      <c r="BA2331" s="89">
        <v>100</v>
      </c>
      <c r="BB2331" s="89" t="s">
        <v>4860</v>
      </c>
      <c r="BC2331" s="89">
        <v>100</v>
      </c>
    </row>
    <row r="2332" spans="1:55" hidden="1" x14ac:dyDescent="0.25">
      <c r="A2332" s="93" t="str">
        <f>INDEX('NEEDS Crosswalk'!B:B,MATCH(NEEDS_Summer2023_Active!H2332,'NEEDS Crosswalk'!A:A,0))</f>
        <v>hydro</v>
      </c>
      <c r="B2332" s="89" t="s">
        <v>4880</v>
      </c>
      <c r="C2332" s="89" t="s">
        <v>4884</v>
      </c>
      <c r="D2332" s="89">
        <v>1701</v>
      </c>
      <c r="E2332" s="89" t="s">
        <v>278</v>
      </c>
      <c r="F2332" s="89" t="s">
        <v>297</v>
      </c>
      <c r="H2332" s="89" t="s">
        <v>200</v>
      </c>
      <c r="J2332" s="89" t="s">
        <v>4857</v>
      </c>
      <c r="K2332" s="89" t="s">
        <v>59</v>
      </c>
      <c r="L2332" s="89">
        <v>26</v>
      </c>
      <c r="M2332" s="89" t="s">
        <v>4882</v>
      </c>
      <c r="N2332" s="89">
        <v>123</v>
      </c>
      <c r="O2332" s="89" t="s">
        <v>4883</v>
      </c>
      <c r="P2332" s="94">
        <v>1.2</v>
      </c>
      <c r="Q2332" s="89">
        <v>0</v>
      </c>
      <c r="R2332" s="89">
        <v>1907</v>
      </c>
      <c r="S2332" s="89">
        <v>9999</v>
      </c>
      <c r="V2332" s="89" t="s">
        <v>283</v>
      </c>
      <c r="W2332" s="89" t="s">
        <v>200</v>
      </c>
      <c r="AK2332" s="89">
        <v>0</v>
      </c>
      <c r="AL2332" s="89">
        <v>0</v>
      </c>
      <c r="AM2332" s="89">
        <v>0</v>
      </c>
      <c r="AN2332" s="89">
        <v>0</v>
      </c>
      <c r="AZ2332" s="89" t="s">
        <v>4859</v>
      </c>
      <c r="BA2332" s="89">
        <v>100</v>
      </c>
      <c r="BB2332" s="89" t="s">
        <v>4860</v>
      </c>
      <c r="BC2332" s="89">
        <v>100</v>
      </c>
    </row>
    <row r="2333" spans="1:55" hidden="1" x14ac:dyDescent="0.25">
      <c r="A2333" s="93" t="str">
        <f>INDEX('NEEDS Crosswalk'!B:B,MATCH(NEEDS_Summer2023_Active!H2333,'NEEDS Crosswalk'!A:A,0))</f>
        <v>hydro</v>
      </c>
      <c r="B2333" s="89" t="s">
        <v>4880</v>
      </c>
      <c r="C2333" s="89" t="s">
        <v>4885</v>
      </c>
      <c r="D2333" s="89">
        <v>1701</v>
      </c>
      <c r="E2333" s="89" t="s">
        <v>278</v>
      </c>
      <c r="F2333" s="89" t="s">
        <v>299</v>
      </c>
      <c r="H2333" s="89" t="s">
        <v>200</v>
      </c>
      <c r="J2333" s="89" t="s">
        <v>4857</v>
      </c>
      <c r="K2333" s="89" t="s">
        <v>59</v>
      </c>
      <c r="L2333" s="89">
        <v>26</v>
      </c>
      <c r="M2333" s="89" t="s">
        <v>4882</v>
      </c>
      <c r="N2333" s="89">
        <v>123</v>
      </c>
      <c r="O2333" s="89" t="s">
        <v>4883</v>
      </c>
      <c r="P2333" s="94">
        <v>0.6</v>
      </c>
      <c r="Q2333" s="89">
        <v>0</v>
      </c>
      <c r="R2333" s="89">
        <v>1912</v>
      </c>
      <c r="S2333" s="89">
        <v>9999</v>
      </c>
      <c r="V2333" s="89" t="s">
        <v>283</v>
      </c>
      <c r="W2333" s="89" t="s">
        <v>200</v>
      </c>
      <c r="AK2333" s="89">
        <v>0</v>
      </c>
      <c r="AL2333" s="89">
        <v>0</v>
      </c>
      <c r="AM2333" s="89">
        <v>0</v>
      </c>
      <c r="AN2333" s="89">
        <v>0</v>
      </c>
      <c r="AZ2333" s="89" t="s">
        <v>4859</v>
      </c>
      <c r="BA2333" s="89">
        <v>100</v>
      </c>
      <c r="BB2333" s="89" t="s">
        <v>4860</v>
      </c>
      <c r="BC2333" s="89">
        <v>100</v>
      </c>
    </row>
    <row r="2334" spans="1:55" hidden="1" x14ac:dyDescent="0.25">
      <c r="A2334" s="93" t="str">
        <f>INDEX('NEEDS Crosswalk'!B:B,MATCH(NEEDS_Summer2023_Active!H2334,'NEEDS Crosswalk'!A:A,0))</f>
        <v>hydro</v>
      </c>
      <c r="B2334" s="89" t="s">
        <v>4880</v>
      </c>
      <c r="C2334" s="89" t="s">
        <v>4886</v>
      </c>
      <c r="D2334" s="89">
        <v>1701</v>
      </c>
      <c r="E2334" s="89" t="s">
        <v>278</v>
      </c>
      <c r="F2334" s="89" t="s">
        <v>330</v>
      </c>
      <c r="H2334" s="89" t="s">
        <v>200</v>
      </c>
      <c r="J2334" s="89" t="s">
        <v>4857</v>
      </c>
      <c r="K2334" s="89" t="s">
        <v>59</v>
      </c>
      <c r="L2334" s="89">
        <v>26</v>
      </c>
      <c r="M2334" s="89" t="s">
        <v>4882</v>
      </c>
      <c r="N2334" s="89">
        <v>123</v>
      </c>
      <c r="O2334" s="89" t="s">
        <v>4883</v>
      </c>
      <c r="P2334" s="94">
        <v>0.6</v>
      </c>
      <c r="Q2334" s="89">
        <v>0</v>
      </c>
      <c r="R2334" s="89">
        <v>1915</v>
      </c>
      <c r="S2334" s="89">
        <v>9999</v>
      </c>
      <c r="V2334" s="89" t="s">
        <v>283</v>
      </c>
      <c r="W2334" s="89" t="s">
        <v>200</v>
      </c>
      <c r="AK2334" s="89">
        <v>0</v>
      </c>
      <c r="AL2334" s="89">
        <v>0</v>
      </c>
      <c r="AM2334" s="89">
        <v>0</v>
      </c>
      <c r="AN2334" s="89">
        <v>0</v>
      </c>
      <c r="AZ2334" s="89" t="s">
        <v>4859</v>
      </c>
      <c r="BA2334" s="89">
        <v>100</v>
      </c>
      <c r="BB2334" s="89" t="s">
        <v>4860</v>
      </c>
      <c r="BC2334" s="89">
        <v>100</v>
      </c>
    </row>
    <row r="2335" spans="1:55" hidden="1" x14ac:dyDescent="0.25">
      <c r="A2335" s="93" t="str">
        <f>INDEX('NEEDS Crosswalk'!B:B,MATCH(NEEDS_Summer2023_Active!H2335,'NEEDS Crosswalk'!A:A,0))</f>
        <v>natural gas steam turbine</v>
      </c>
      <c r="B2335" s="89" t="s">
        <v>4887</v>
      </c>
      <c r="C2335" s="89" t="s">
        <v>4888</v>
      </c>
      <c r="D2335" s="89">
        <v>1702</v>
      </c>
      <c r="E2335" s="89" t="s">
        <v>288</v>
      </c>
      <c r="F2335" s="89" t="s">
        <v>330</v>
      </c>
      <c r="G2335" s="89">
        <v>1155</v>
      </c>
      <c r="H2335" s="89" t="s">
        <v>201</v>
      </c>
      <c r="J2335" s="89" t="s">
        <v>4857</v>
      </c>
      <c r="K2335" s="89" t="s">
        <v>59</v>
      </c>
      <c r="L2335" s="89">
        <v>26</v>
      </c>
      <c r="M2335" s="89" t="s">
        <v>2185</v>
      </c>
      <c r="N2335" s="89">
        <v>17</v>
      </c>
      <c r="O2335" s="89" t="s">
        <v>4889</v>
      </c>
      <c r="P2335" s="94">
        <v>600</v>
      </c>
      <c r="Q2335" s="89">
        <v>12858</v>
      </c>
      <c r="R2335" s="89">
        <v>1974</v>
      </c>
      <c r="S2335" s="89">
        <v>2031</v>
      </c>
      <c r="T2335" s="89" t="s">
        <v>425</v>
      </c>
      <c r="U2335" s="89" t="s">
        <v>292</v>
      </c>
      <c r="V2335" s="89" t="s">
        <v>283</v>
      </c>
      <c r="W2335" s="89" t="s">
        <v>1381</v>
      </c>
      <c r="AA2335" s="89" t="s">
        <v>591</v>
      </c>
      <c r="AJ2335" s="89">
        <v>1.1100000000000001</v>
      </c>
      <c r="AK2335" s="89">
        <v>0.14025000000000001</v>
      </c>
      <c r="AL2335" s="89">
        <v>0.14025000000000001</v>
      </c>
      <c r="AM2335" s="89">
        <v>0.14025000000000001</v>
      </c>
      <c r="AN2335" s="89">
        <v>0.14025000000000001</v>
      </c>
      <c r="AZ2335" s="89" t="s">
        <v>4859</v>
      </c>
      <c r="BA2335" s="89">
        <v>100</v>
      </c>
      <c r="BB2335" s="89" t="s">
        <v>4860</v>
      </c>
      <c r="BC2335" s="89">
        <v>100</v>
      </c>
    </row>
    <row r="2336" spans="1:55" hidden="1" x14ac:dyDescent="0.25">
      <c r="A2336" s="93" t="str">
        <f>INDEX('NEEDS Crosswalk'!B:B,MATCH(NEEDS_Summer2023_Active!H2336,'NEEDS Crosswalk'!A:A,0))</f>
        <v>natural gas steam turbine</v>
      </c>
      <c r="B2336" s="89" t="s">
        <v>4887</v>
      </c>
      <c r="C2336" s="89" t="s">
        <v>4890</v>
      </c>
      <c r="D2336" s="89">
        <v>1702</v>
      </c>
      <c r="E2336" s="89" t="s">
        <v>288</v>
      </c>
      <c r="F2336" s="89" t="s">
        <v>299</v>
      </c>
      <c r="G2336" s="89">
        <v>1156</v>
      </c>
      <c r="H2336" s="89" t="s">
        <v>201</v>
      </c>
      <c r="J2336" s="89" t="s">
        <v>4857</v>
      </c>
      <c r="K2336" s="89" t="s">
        <v>59</v>
      </c>
      <c r="L2336" s="89">
        <v>26</v>
      </c>
      <c r="M2336" s="89" t="s">
        <v>2185</v>
      </c>
      <c r="N2336" s="89">
        <v>17</v>
      </c>
      <c r="O2336" s="89" t="s">
        <v>4889</v>
      </c>
      <c r="P2336" s="94">
        <v>603</v>
      </c>
      <c r="Q2336" s="89">
        <v>11919</v>
      </c>
      <c r="R2336" s="89">
        <v>1977</v>
      </c>
      <c r="S2336" s="89">
        <v>2031</v>
      </c>
      <c r="T2336" s="89" t="s">
        <v>425</v>
      </c>
      <c r="U2336" s="89" t="s">
        <v>292</v>
      </c>
      <c r="V2336" s="89" t="s">
        <v>283</v>
      </c>
      <c r="W2336" s="89" t="s">
        <v>1381</v>
      </c>
      <c r="AA2336" s="89" t="s">
        <v>591</v>
      </c>
      <c r="AJ2336" s="89">
        <v>1.1100000000000001</v>
      </c>
      <c r="AK2336" s="89">
        <v>0.14754999999999999</v>
      </c>
      <c r="AL2336" s="89">
        <v>0.14754999999999999</v>
      </c>
      <c r="AM2336" s="89">
        <v>0.14754999999999999</v>
      </c>
      <c r="AN2336" s="89">
        <v>0.14754999999999999</v>
      </c>
      <c r="AZ2336" s="89" t="s">
        <v>4859</v>
      </c>
      <c r="BA2336" s="89">
        <v>100</v>
      </c>
      <c r="BB2336" s="89" t="s">
        <v>4860</v>
      </c>
      <c r="BC2336" s="89">
        <v>100</v>
      </c>
    </row>
    <row r="2337" spans="1:55" hidden="1" x14ac:dyDescent="0.25">
      <c r="A2337" s="93" t="str">
        <f>INDEX('NEEDS Crosswalk'!B:B,MATCH(NEEDS_Summer2023_Active!H2337,'NEEDS Crosswalk'!A:A,0))</f>
        <v>hydro</v>
      </c>
      <c r="B2337" s="89" t="s">
        <v>4891</v>
      </c>
      <c r="C2337" s="89" t="s">
        <v>4892</v>
      </c>
      <c r="D2337" s="89">
        <v>1704</v>
      </c>
      <c r="E2337" s="89" t="s">
        <v>278</v>
      </c>
      <c r="F2337" s="89" t="s">
        <v>279</v>
      </c>
      <c r="H2337" s="89" t="s">
        <v>200</v>
      </c>
      <c r="J2337" s="89" t="s">
        <v>4857</v>
      </c>
      <c r="K2337" s="89" t="s">
        <v>59</v>
      </c>
      <c r="L2337" s="89">
        <v>26</v>
      </c>
      <c r="M2337" s="89" t="s">
        <v>4876</v>
      </c>
      <c r="N2337" s="89">
        <v>69</v>
      </c>
      <c r="O2337" s="89" t="s">
        <v>4877</v>
      </c>
      <c r="P2337" s="94">
        <v>3.1</v>
      </c>
      <c r="Q2337" s="89">
        <v>0</v>
      </c>
      <c r="R2337" s="89">
        <v>1912</v>
      </c>
      <c r="S2337" s="89">
        <v>9999</v>
      </c>
      <c r="V2337" s="89" t="s">
        <v>283</v>
      </c>
      <c r="W2337" s="89" t="s">
        <v>200</v>
      </c>
      <c r="AK2337" s="89">
        <v>0</v>
      </c>
      <c r="AL2337" s="89">
        <v>0</v>
      </c>
      <c r="AM2337" s="89">
        <v>0</v>
      </c>
      <c r="AN2337" s="89">
        <v>0</v>
      </c>
      <c r="AZ2337" s="89" t="s">
        <v>4859</v>
      </c>
      <c r="BA2337" s="89">
        <v>100</v>
      </c>
      <c r="BB2337" s="89" t="s">
        <v>4860</v>
      </c>
      <c r="BC2337" s="89">
        <v>100</v>
      </c>
    </row>
    <row r="2338" spans="1:55" hidden="1" x14ac:dyDescent="0.25">
      <c r="A2338" s="93" t="str">
        <f>INDEX('NEEDS Crosswalk'!B:B,MATCH(NEEDS_Summer2023_Active!H2338,'NEEDS Crosswalk'!A:A,0))</f>
        <v>hydro</v>
      </c>
      <c r="B2338" s="89" t="s">
        <v>4891</v>
      </c>
      <c r="C2338" s="89" t="s">
        <v>4893</v>
      </c>
      <c r="D2338" s="89">
        <v>1704</v>
      </c>
      <c r="E2338" s="89" t="s">
        <v>278</v>
      </c>
      <c r="F2338" s="89" t="s">
        <v>297</v>
      </c>
      <c r="H2338" s="89" t="s">
        <v>200</v>
      </c>
      <c r="J2338" s="89" t="s">
        <v>4857</v>
      </c>
      <c r="K2338" s="89" t="s">
        <v>59</v>
      </c>
      <c r="L2338" s="89">
        <v>26</v>
      </c>
      <c r="M2338" s="89" t="s">
        <v>4876</v>
      </c>
      <c r="N2338" s="89">
        <v>69</v>
      </c>
      <c r="O2338" s="89" t="s">
        <v>4877</v>
      </c>
      <c r="P2338" s="94">
        <v>3.1</v>
      </c>
      <c r="Q2338" s="89">
        <v>0</v>
      </c>
      <c r="R2338" s="89">
        <v>1912</v>
      </c>
      <c r="S2338" s="89">
        <v>9999</v>
      </c>
      <c r="V2338" s="89" t="s">
        <v>283</v>
      </c>
      <c r="W2338" s="89" t="s">
        <v>200</v>
      </c>
      <c r="AK2338" s="89">
        <v>0</v>
      </c>
      <c r="AL2338" s="89">
        <v>0</v>
      </c>
      <c r="AM2338" s="89">
        <v>0</v>
      </c>
      <c r="AN2338" s="89">
        <v>0</v>
      </c>
      <c r="AZ2338" s="89" t="s">
        <v>4859</v>
      </c>
      <c r="BA2338" s="89">
        <v>100</v>
      </c>
      <c r="BB2338" s="89" t="s">
        <v>4860</v>
      </c>
      <c r="BC2338" s="89">
        <v>100</v>
      </c>
    </row>
    <row r="2339" spans="1:55" hidden="1" x14ac:dyDescent="0.25">
      <c r="A2339" s="93" t="str">
        <f>INDEX('NEEDS Crosswalk'!B:B,MATCH(NEEDS_Summer2023_Active!H2339,'NEEDS Crosswalk'!A:A,0))</f>
        <v>hydro</v>
      </c>
      <c r="B2339" s="89" t="s">
        <v>4894</v>
      </c>
      <c r="C2339" s="89" t="s">
        <v>4895</v>
      </c>
      <c r="D2339" s="89">
        <v>1705</v>
      </c>
      <c r="E2339" s="89" t="s">
        <v>278</v>
      </c>
      <c r="F2339" s="89" t="s">
        <v>279</v>
      </c>
      <c r="H2339" s="89" t="s">
        <v>200</v>
      </c>
      <c r="J2339" s="89" t="s">
        <v>4857</v>
      </c>
      <c r="K2339" s="89" t="s">
        <v>59</v>
      </c>
      <c r="L2339" s="89">
        <v>26</v>
      </c>
      <c r="M2339" s="89" t="s">
        <v>4876</v>
      </c>
      <c r="N2339" s="89">
        <v>69</v>
      </c>
      <c r="O2339" s="89" t="s">
        <v>4877</v>
      </c>
      <c r="P2339" s="94">
        <v>1</v>
      </c>
      <c r="Q2339" s="89">
        <v>0</v>
      </c>
      <c r="R2339" s="89">
        <v>1918</v>
      </c>
      <c r="S2339" s="89">
        <v>9999</v>
      </c>
      <c r="V2339" s="89" t="s">
        <v>283</v>
      </c>
      <c r="W2339" s="89" t="s">
        <v>200</v>
      </c>
      <c r="AK2339" s="89">
        <v>0</v>
      </c>
      <c r="AL2339" s="89">
        <v>0</v>
      </c>
      <c r="AM2339" s="89">
        <v>0</v>
      </c>
      <c r="AN2339" s="89">
        <v>0</v>
      </c>
      <c r="AZ2339" s="89" t="s">
        <v>4859</v>
      </c>
      <c r="BA2339" s="89">
        <v>100</v>
      </c>
      <c r="BB2339" s="89" t="s">
        <v>4860</v>
      </c>
      <c r="BC2339" s="89">
        <v>100</v>
      </c>
    </row>
    <row r="2340" spans="1:55" hidden="1" x14ac:dyDescent="0.25">
      <c r="A2340" s="93" t="str">
        <f>INDEX('NEEDS Crosswalk'!B:B,MATCH(NEEDS_Summer2023_Active!H2340,'NEEDS Crosswalk'!A:A,0))</f>
        <v>hydro</v>
      </c>
      <c r="B2340" s="89" t="s">
        <v>4894</v>
      </c>
      <c r="C2340" s="89" t="s">
        <v>4896</v>
      </c>
      <c r="D2340" s="89">
        <v>1705</v>
      </c>
      <c r="E2340" s="89" t="s">
        <v>278</v>
      </c>
      <c r="F2340" s="89" t="s">
        <v>297</v>
      </c>
      <c r="H2340" s="89" t="s">
        <v>200</v>
      </c>
      <c r="J2340" s="89" t="s">
        <v>4857</v>
      </c>
      <c r="K2340" s="89" t="s">
        <v>59</v>
      </c>
      <c r="L2340" s="89">
        <v>26</v>
      </c>
      <c r="M2340" s="89" t="s">
        <v>4876</v>
      </c>
      <c r="N2340" s="89">
        <v>69</v>
      </c>
      <c r="O2340" s="89" t="s">
        <v>4877</v>
      </c>
      <c r="P2340" s="94">
        <v>1</v>
      </c>
      <c r="Q2340" s="89">
        <v>0</v>
      </c>
      <c r="R2340" s="89">
        <v>1918</v>
      </c>
      <c r="S2340" s="89">
        <v>9999</v>
      </c>
      <c r="V2340" s="89" t="s">
        <v>283</v>
      </c>
      <c r="W2340" s="89" t="s">
        <v>200</v>
      </c>
      <c r="AK2340" s="89">
        <v>0</v>
      </c>
      <c r="AL2340" s="89">
        <v>0</v>
      </c>
      <c r="AM2340" s="89">
        <v>0</v>
      </c>
      <c r="AN2340" s="89">
        <v>0</v>
      </c>
      <c r="AZ2340" s="89" t="s">
        <v>4859</v>
      </c>
      <c r="BA2340" s="89">
        <v>100</v>
      </c>
      <c r="BB2340" s="89" t="s">
        <v>4860</v>
      </c>
      <c r="BC2340" s="89">
        <v>100</v>
      </c>
    </row>
    <row r="2341" spans="1:55" hidden="1" x14ac:dyDescent="0.25">
      <c r="A2341" s="93" t="str">
        <f>INDEX('NEEDS Crosswalk'!B:B,MATCH(NEEDS_Summer2023_Active!H2341,'NEEDS Crosswalk'!A:A,0))</f>
        <v>hydro</v>
      </c>
      <c r="B2341" s="89" t="s">
        <v>4894</v>
      </c>
      <c r="C2341" s="89" t="s">
        <v>4897</v>
      </c>
      <c r="D2341" s="89">
        <v>1705</v>
      </c>
      <c r="E2341" s="89" t="s">
        <v>278</v>
      </c>
      <c r="F2341" s="89" t="s">
        <v>330</v>
      </c>
      <c r="H2341" s="89" t="s">
        <v>200</v>
      </c>
      <c r="J2341" s="89" t="s">
        <v>4857</v>
      </c>
      <c r="K2341" s="89" t="s">
        <v>59</v>
      </c>
      <c r="L2341" s="89">
        <v>26</v>
      </c>
      <c r="M2341" s="89" t="s">
        <v>4876</v>
      </c>
      <c r="N2341" s="89">
        <v>69</v>
      </c>
      <c r="O2341" s="89" t="s">
        <v>4877</v>
      </c>
      <c r="P2341" s="94">
        <v>1</v>
      </c>
      <c r="Q2341" s="89">
        <v>0</v>
      </c>
      <c r="R2341" s="89">
        <v>1918</v>
      </c>
      <c r="S2341" s="89">
        <v>9999</v>
      </c>
      <c r="V2341" s="89" t="s">
        <v>283</v>
      </c>
      <c r="W2341" s="89" t="s">
        <v>200</v>
      </c>
      <c r="AK2341" s="89">
        <v>0</v>
      </c>
      <c r="AL2341" s="89">
        <v>0</v>
      </c>
      <c r="AM2341" s="89">
        <v>0</v>
      </c>
      <c r="AN2341" s="89">
        <v>0</v>
      </c>
      <c r="AZ2341" s="89" t="s">
        <v>4859</v>
      </c>
      <c r="BA2341" s="89">
        <v>100</v>
      </c>
      <c r="BB2341" s="89" t="s">
        <v>4860</v>
      </c>
      <c r="BC2341" s="89">
        <v>100</v>
      </c>
    </row>
    <row r="2342" spans="1:55" hidden="1" x14ac:dyDescent="0.25">
      <c r="A2342" s="93" t="str">
        <f>INDEX('NEEDS Crosswalk'!B:B,MATCH(NEEDS_Summer2023_Active!H2342,'NEEDS Crosswalk'!A:A,0))</f>
        <v>hydro</v>
      </c>
      <c r="B2342" s="89" t="s">
        <v>4898</v>
      </c>
      <c r="C2342" s="89" t="s">
        <v>4899</v>
      </c>
      <c r="D2342" s="89">
        <v>1707</v>
      </c>
      <c r="E2342" s="89" t="s">
        <v>278</v>
      </c>
      <c r="F2342" s="89" t="s">
        <v>279</v>
      </c>
      <c r="H2342" s="89" t="s">
        <v>200</v>
      </c>
      <c r="J2342" s="89" t="s">
        <v>4857</v>
      </c>
      <c r="K2342" s="89" t="s">
        <v>59</v>
      </c>
      <c r="L2342" s="89">
        <v>26</v>
      </c>
      <c r="M2342" s="89" t="s">
        <v>4882</v>
      </c>
      <c r="N2342" s="89">
        <v>123</v>
      </c>
      <c r="O2342" s="89" t="s">
        <v>4883</v>
      </c>
      <c r="P2342" s="94">
        <v>10.7</v>
      </c>
      <c r="Q2342" s="89">
        <v>0</v>
      </c>
      <c r="R2342" s="89">
        <v>1931</v>
      </c>
      <c r="S2342" s="89">
        <v>9999</v>
      </c>
      <c r="V2342" s="89" t="s">
        <v>283</v>
      </c>
      <c r="W2342" s="89" t="s">
        <v>200</v>
      </c>
      <c r="AK2342" s="89">
        <v>0</v>
      </c>
      <c r="AL2342" s="89">
        <v>0</v>
      </c>
      <c r="AM2342" s="89">
        <v>0</v>
      </c>
      <c r="AN2342" s="89">
        <v>0</v>
      </c>
      <c r="AZ2342" s="89" t="s">
        <v>4859</v>
      </c>
      <c r="BA2342" s="89">
        <v>100</v>
      </c>
      <c r="BB2342" s="89" t="s">
        <v>4860</v>
      </c>
      <c r="BC2342" s="89">
        <v>100</v>
      </c>
    </row>
    <row r="2343" spans="1:55" hidden="1" x14ac:dyDescent="0.25">
      <c r="A2343" s="93" t="str">
        <f>INDEX('NEEDS Crosswalk'!B:B,MATCH(NEEDS_Summer2023_Active!H2343,'NEEDS Crosswalk'!A:A,0))</f>
        <v>hydro</v>
      </c>
      <c r="B2343" s="89" t="s">
        <v>4898</v>
      </c>
      <c r="C2343" s="89" t="s">
        <v>4900</v>
      </c>
      <c r="D2343" s="89">
        <v>1707</v>
      </c>
      <c r="E2343" s="89" t="s">
        <v>278</v>
      </c>
      <c r="F2343" s="89" t="s">
        <v>297</v>
      </c>
      <c r="H2343" s="89" t="s">
        <v>200</v>
      </c>
      <c r="J2343" s="89" t="s">
        <v>4857</v>
      </c>
      <c r="K2343" s="89" t="s">
        <v>59</v>
      </c>
      <c r="L2343" s="89">
        <v>26</v>
      </c>
      <c r="M2343" s="89" t="s">
        <v>4882</v>
      </c>
      <c r="N2343" s="89">
        <v>123</v>
      </c>
      <c r="O2343" s="89" t="s">
        <v>4883</v>
      </c>
      <c r="P2343" s="94">
        <v>10.7</v>
      </c>
      <c r="Q2343" s="89">
        <v>0</v>
      </c>
      <c r="R2343" s="89">
        <v>1931</v>
      </c>
      <c r="S2343" s="89">
        <v>9999</v>
      </c>
      <c r="V2343" s="89" t="s">
        <v>283</v>
      </c>
      <c r="W2343" s="89" t="s">
        <v>200</v>
      </c>
      <c r="AK2343" s="89">
        <v>0</v>
      </c>
      <c r="AL2343" s="89">
        <v>0</v>
      </c>
      <c r="AM2343" s="89">
        <v>0</v>
      </c>
      <c r="AN2343" s="89">
        <v>0</v>
      </c>
      <c r="AZ2343" s="89" t="s">
        <v>4859</v>
      </c>
      <c r="BA2343" s="89">
        <v>100</v>
      </c>
      <c r="BB2343" s="89" t="s">
        <v>4860</v>
      </c>
      <c r="BC2343" s="89">
        <v>100</v>
      </c>
    </row>
    <row r="2344" spans="1:55" hidden="1" x14ac:dyDescent="0.25">
      <c r="A2344" s="93" t="str">
        <f>INDEX('NEEDS Crosswalk'!B:B,MATCH(NEEDS_Summer2023_Active!H2344,'NEEDS Crosswalk'!A:A,0))</f>
        <v>hydro</v>
      </c>
      <c r="B2344" s="89" t="s">
        <v>4898</v>
      </c>
      <c r="C2344" s="89" t="s">
        <v>4901</v>
      </c>
      <c r="D2344" s="89">
        <v>1707</v>
      </c>
      <c r="E2344" s="89" t="s">
        <v>278</v>
      </c>
      <c r="F2344" s="89" t="s">
        <v>330</v>
      </c>
      <c r="H2344" s="89" t="s">
        <v>200</v>
      </c>
      <c r="J2344" s="89" t="s">
        <v>4857</v>
      </c>
      <c r="K2344" s="89" t="s">
        <v>59</v>
      </c>
      <c r="L2344" s="89">
        <v>26</v>
      </c>
      <c r="M2344" s="89" t="s">
        <v>4882</v>
      </c>
      <c r="N2344" s="89">
        <v>123</v>
      </c>
      <c r="O2344" s="89" t="s">
        <v>4883</v>
      </c>
      <c r="P2344" s="94">
        <v>10.7</v>
      </c>
      <c r="Q2344" s="89">
        <v>0</v>
      </c>
      <c r="R2344" s="89">
        <v>1931</v>
      </c>
      <c r="S2344" s="89">
        <v>9999</v>
      </c>
      <c r="V2344" s="89" t="s">
        <v>283</v>
      </c>
      <c r="W2344" s="89" t="s">
        <v>200</v>
      </c>
      <c r="AK2344" s="89">
        <v>0</v>
      </c>
      <c r="AL2344" s="89">
        <v>0</v>
      </c>
      <c r="AM2344" s="89">
        <v>0</v>
      </c>
      <c r="AN2344" s="89">
        <v>0</v>
      </c>
      <c r="AZ2344" s="89" t="s">
        <v>4859</v>
      </c>
      <c r="BA2344" s="89">
        <v>100</v>
      </c>
      <c r="BB2344" s="89" t="s">
        <v>4860</v>
      </c>
      <c r="BC2344" s="89">
        <v>100</v>
      </c>
    </row>
    <row r="2345" spans="1:55" hidden="1" x14ac:dyDescent="0.25">
      <c r="A2345" s="93" t="str">
        <f>INDEX('NEEDS Crosswalk'!B:B,MATCH(NEEDS_Summer2023_Active!H2345,'NEEDS Crosswalk'!A:A,0))</f>
        <v>hydro</v>
      </c>
      <c r="B2345" s="89" t="s">
        <v>4902</v>
      </c>
      <c r="C2345" s="89" t="s">
        <v>4903</v>
      </c>
      <c r="D2345" s="89">
        <v>1708</v>
      </c>
      <c r="E2345" s="89" t="s">
        <v>278</v>
      </c>
      <c r="F2345" s="89" t="s">
        <v>279</v>
      </c>
      <c r="H2345" s="89" t="s">
        <v>200</v>
      </c>
      <c r="J2345" s="89" t="s">
        <v>4857</v>
      </c>
      <c r="K2345" s="89" t="s">
        <v>59</v>
      </c>
      <c r="L2345" s="89">
        <v>26</v>
      </c>
      <c r="M2345" s="89" t="s">
        <v>4904</v>
      </c>
      <c r="N2345" s="89">
        <v>165</v>
      </c>
      <c r="O2345" s="89" t="s">
        <v>4905</v>
      </c>
      <c r="P2345" s="94">
        <v>2</v>
      </c>
      <c r="Q2345" s="89">
        <v>0</v>
      </c>
      <c r="R2345" s="89">
        <v>1925</v>
      </c>
      <c r="S2345" s="89">
        <v>9999</v>
      </c>
      <c r="V2345" s="89" t="s">
        <v>283</v>
      </c>
      <c r="W2345" s="89" t="s">
        <v>200</v>
      </c>
      <c r="AK2345" s="89">
        <v>0</v>
      </c>
      <c r="AL2345" s="89">
        <v>0</v>
      </c>
      <c r="AM2345" s="89">
        <v>0</v>
      </c>
      <c r="AN2345" s="89">
        <v>0</v>
      </c>
      <c r="AZ2345" s="89" t="s">
        <v>4859</v>
      </c>
      <c r="BA2345" s="89">
        <v>100</v>
      </c>
      <c r="BB2345" s="89" t="s">
        <v>4860</v>
      </c>
      <c r="BC2345" s="89">
        <v>100</v>
      </c>
    </row>
    <row r="2346" spans="1:55" hidden="1" x14ac:dyDescent="0.25">
      <c r="A2346" s="93" t="str">
        <f>INDEX('NEEDS Crosswalk'!B:B,MATCH(NEEDS_Summer2023_Active!H2346,'NEEDS Crosswalk'!A:A,0))</f>
        <v>hydro</v>
      </c>
      <c r="B2346" s="89" t="s">
        <v>4902</v>
      </c>
      <c r="C2346" s="89" t="s">
        <v>4906</v>
      </c>
      <c r="D2346" s="89">
        <v>1708</v>
      </c>
      <c r="E2346" s="89" t="s">
        <v>278</v>
      </c>
      <c r="F2346" s="89" t="s">
        <v>297</v>
      </c>
      <c r="H2346" s="89" t="s">
        <v>200</v>
      </c>
      <c r="J2346" s="89" t="s">
        <v>4857</v>
      </c>
      <c r="K2346" s="89" t="s">
        <v>59</v>
      </c>
      <c r="L2346" s="89">
        <v>26</v>
      </c>
      <c r="M2346" s="89" t="s">
        <v>4904</v>
      </c>
      <c r="N2346" s="89">
        <v>165</v>
      </c>
      <c r="O2346" s="89" t="s">
        <v>4905</v>
      </c>
      <c r="P2346" s="94">
        <v>2</v>
      </c>
      <c r="Q2346" s="89">
        <v>0</v>
      </c>
      <c r="R2346" s="89">
        <v>1925</v>
      </c>
      <c r="S2346" s="89">
        <v>9999</v>
      </c>
      <c r="V2346" s="89" t="s">
        <v>283</v>
      </c>
      <c r="W2346" s="89" t="s">
        <v>200</v>
      </c>
      <c r="AK2346" s="89">
        <v>0</v>
      </c>
      <c r="AL2346" s="89">
        <v>0</v>
      </c>
      <c r="AM2346" s="89">
        <v>0</v>
      </c>
      <c r="AN2346" s="89">
        <v>0</v>
      </c>
      <c r="AZ2346" s="89" t="s">
        <v>4859</v>
      </c>
      <c r="BA2346" s="89">
        <v>100</v>
      </c>
      <c r="BB2346" s="89" t="s">
        <v>4860</v>
      </c>
      <c r="BC2346" s="89">
        <v>100</v>
      </c>
    </row>
    <row r="2347" spans="1:55" hidden="1" x14ac:dyDescent="0.25">
      <c r="A2347" s="93" t="str">
        <f>INDEX('NEEDS Crosswalk'!B:B,MATCH(NEEDS_Summer2023_Active!H2347,'NEEDS Crosswalk'!A:A,0))</f>
        <v>hydro</v>
      </c>
      <c r="B2347" s="89" t="s">
        <v>4907</v>
      </c>
      <c r="C2347" s="89" t="s">
        <v>4908</v>
      </c>
      <c r="D2347" s="89">
        <v>1712</v>
      </c>
      <c r="E2347" s="89" t="s">
        <v>278</v>
      </c>
      <c r="F2347" s="89" t="s">
        <v>279</v>
      </c>
      <c r="H2347" s="89" t="s">
        <v>200</v>
      </c>
      <c r="J2347" s="89" t="s">
        <v>4857</v>
      </c>
      <c r="K2347" s="89" t="s">
        <v>59</v>
      </c>
      <c r="L2347" s="89">
        <v>26</v>
      </c>
      <c r="M2347" s="89" t="s">
        <v>4876</v>
      </c>
      <c r="N2347" s="89">
        <v>69</v>
      </c>
      <c r="O2347" s="89" t="s">
        <v>4877</v>
      </c>
      <c r="P2347" s="94">
        <v>2.7</v>
      </c>
      <c r="Q2347" s="89">
        <v>0</v>
      </c>
      <c r="R2347" s="89">
        <v>1913</v>
      </c>
      <c r="S2347" s="89">
        <v>9999</v>
      </c>
      <c r="V2347" s="89" t="s">
        <v>283</v>
      </c>
      <c r="W2347" s="89" t="s">
        <v>200</v>
      </c>
      <c r="AK2347" s="89">
        <v>0</v>
      </c>
      <c r="AL2347" s="89">
        <v>0</v>
      </c>
      <c r="AM2347" s="89">
        <v>0</v>
      </c>
      <c r="AN2347" s="89">
        <v>0</v>
      </c>
      <c r="AZ2347" s="89" t="s">
        <v>4859</v>
      </c>
      <c r="BA2347" s="89">
        <v>100</v>
      </c>
      <c r="BB2347" s="89" t="s">
        <v>4860</v>
      </c>
      <c r="BC2347" s="89">
        <v>100</v>
      </c>
    </row>
    <row r="2348" spans="1:55" hidden="1" x14ac:dyDescent="0.25">
      <c r="A2348" s="93" t="str">
        <f>INDEX('NEEDS Crosswalk'!B:B,MATCH(NEEDS_Summer2023_Active!H2348,'NEEDS Crosswalk'!A:A,0))</f>
        <v>hydro</v>
      </c>
      <c r="B2348" s="89" t="s">
        <v>4907</v>
      </c>
      <c r="C2348" s="89" t="s">
        <v>4909</v>
      </c>
      <c r="D2348" s="89">
        <v>1712</v>
      </c>
      <c r="E2348" s="89" t="s">
        <v>278</v>
      </c>
      <c r="F2348" s="89" t="s">
        <v>297</v>
      </c>
      <c r="H2348" s="89" t="s">
        <v>200</v>
      </c>
      <c r="J2348" s="89" t="s">
        <v>4857</v>
      </c>
      <c r="K2348" s="89" t="s">
        <v>59</v>
      </c>
      <c r="L2348" s="89">
        <v>26</v>
      </c>
      <c r="M2348" s="89" t="s">
        <v>4876</v>
      </c>
      <c r="N2348" s="89">
        <v>69</v>
      </c>
      <c r="O2348" s="89" t="s">
        <v>4877</v>
      </c>
      <c r="P2348" s="94">
        <v>2.5</v>
      </c>
      <c r="Q2348" s="89">
        <v>0</v>
      </c>
      <c r="R2348" s="89">
        <v>1913</v>
      </c>
      <c r="S2348" s="89">
        <v>9999</v>
      </c>
      <c r="V2348" s="89" t="s">
        <v>283</v>
      </c>
      <c r="W2348" s="89" t="s">
        <v>200</v>
      </c>
      <c r="AK2348" s="89">
        <v>0</v>
      </c>
      <c r="AL2348" s="89">
        <v>0</v>
      </c>
      <c r="AM2348" s="89">
        <v>0</v>
      </c>
      <c r="AN2348" s="89">
        <v>0</v>
      </c>
      <c r="AZ2348" s="89" t="s">
        <v>4859</v>
      </c>
      <c r="BA2348" s="89">
        <v>100</v>
      </c>
      <c r="BB2348" s="89" t="s">
        <v>4860</v>
      </c>
      <c r="BC2348" s="89">
        <v>100</v>
      </c>
    </row>
    <row r="2349" spans="1:55" hidden="1" x14ac:dyDescent="0.25">
      <c r="A2349" s="93">
        <f>INDEX('NEEDS Crosswalk'!B:B,MATCH(NEEDS_Summer2023_Active!H2349,'NEEDS Crosswalk'!A:A,0))</f>
        <v>0</v>
      </c>
      <c r="B2349" s="89" t="s">
        <v>4910</v>
      </c>
      <c r="C2349" s="89" t="s">
        <v>4911</v>
      </c>
      <c r="D2349" s="89">
        <v>1713</v>
      </c>
      <c r="E2349" s="89" t="s">
        <v>278</v>
      </c>
      <c r="F2349" s="89" t="s">
        <v>279</v>
      </c>
      <c r="H2349" s="89" t="s">
        <v>206</v>
      </c>
      <c r="J2349" s="89" t="s">
        <v>4857</v>
      </c>
      <c r="K2349" s="89" t="s">
        <v>59</v>
      </c>
      <c r="L2349" s="89">
        <v>26</v>
      </c>
      <c r="M2349" s="89" t="s">
        <v>4912</v>
      </c>
      <c r="N2349" s="89">
        <v>105</v>
      </c>
      <c r="O2349" s="89" t="s">
        <v>4913</v>
      </c>
      <c r="P2349" s="94">
        <v>369</v>
      </c>
      <c r="Q2349" s="89">
        <v>0</v>
      </c>
      <c r="R2349" s="89">
        <v>1973</v>
      </c>
      <c r="S2349" s="89">
        <v>9999</v>
      </c>
      <c r="V2349" s="89" t="s">
        <v>283</v>
      </c>
      <c r="W2349" s="89" t="s">
        <v>206</v>
      </c>
      <c r="AK2349" s="89">
        <v>0</v>
      </c>
      <c r="AL2349" s="89">
        <v>0</v>
      </c>
      <c r="AM2349" s="89">
        <v>0</v>
      </c>
      <c r="AN2349" s="89">
        <v>0</v>
      </c>
      <c r="AZ2349" s="89" t="s">
        <v>4859</v>
      </c>
      <c r="BA2349" s="89">
        <v>51</v>
      </c>
      <c r="BB2349" s="89" t="s">
        <v>4860</v>
      </c>
      <c r="BC2349" s="89">
        <v>51</v>
      </c>
    </row>
    <row r="2350" spans="1:55" hidden="1" x14ac:dyDescent="0.25">
      <c r="A2350" s="93">
        <f>INDEX('NEEDS Crosswalk'!B:B,MATCH(NEEDS_Summer2023_Active!H2350,'NEEDS Crosswalk'!A:A,0))</f>
        <v>0</v>
      </c>
      <c r="B2350" s="89" t="s">
        <v>4910</v>
      </c>
      <c r="C2350" s="89" t="s">
        <v>4914</v>
      </c>
      <c r="D2350" s="89">
        <v>1713</v>
      </c>
      <c r="E2350" s="89" t="s">
        <v>278</v>
      </c>
      <c r="F2350" s="89" t="s">
        <v>297</v>
      </c>
      <c r="H2350" s="89" t="s">
        <v>206</v>
      </c>
      <c r="J2350" s="89" t="s">
        <v>4857</v>
      </c>
      <c r="K2350" s="89" t="s">
        <v>59</v>
      </c>
      <c r="L2350" s="89">
        <v>26</v>
      </c>
      <c r="M2350" s="89" t="s">
        <v>4912</v>
      </c>
      <c r="N2350" s="89">
        <v>105</v>
      </c>
      <c r="O2350" s="89" t="s">
        <v>4913</v>
      </c>
      <c r="P2350" s="94">
        <v>382</v>
      </c>
      <c r="Q2350" s="89">
        <v>0</v>
      </c>
      <c r="R2350" s="89">
        <v>1973</v>
      </c>
      <c r="S2350" s="89">
        <v>9999</v>
      </c>
      <c r="V2350" s="89" t="s">
        <v>283</v>
      </c>
      <c r="W2350" s="89" t="s">
        <v>206</v>
      </c>
      <c r="AK2350" s="89">
        <v>0</v>
      </c>
      <c r="AL2350" s="89">
        <v>0</v>
      </c>
      <c r="AM2350" s="89">
        <v>0</v>
      </c>
      <c r="AN2350" s="89">
        <v>0</v>
      </c>
      <c r="AZ2350" s="89" t="s">
        <v>4859</v>
      </c>
      <c r="BA2350" s="89">
        <v>51</v>
      </c>
      <c r="BB2350" s="89" t="s">
        <v>4860</v>
      </c>
      <c r="BC2350" s="89">
        <v>51</v>
      </c>
    </row>
    <row r="2351" spans="1:55" hidden="1" x14ac:dyDescent="0.25">
      <c r="A2351" s="93">
        <f>INDEX('NEEDS Crosswalk'!B:B,MATCH(NEEDS_Summer2023_Active!H2351,'NEEDS Crosswalk'!A:A,0))</f>
        <v>0</v>
      </c>
      <c r="B2351" s="89" t="s">
        <v>4910</v>
      </c>
      <c r="C2351" s="89" t="s">
        <v>4915</v>
      </c>
      <c r="D2351" s="89">
        <v>1713</v>
      </c>
      <c r="E2351" s="89" t="s">
        <v>278</v>
      </c>
      <c r="F2351" s="89" t="s">
        <v>330</v>
      </c>
      <c r="H2351" s="89" t="s">
        <v>206</v>
      </c>
      <c r="J2351" s="89" t="s">
        <v>4857</v>
      </c>
      <c r="K2351" s="89" t="s">
        <v>59</v>
      </c>
      <c r="L2351" s="89">
        <v>26</v>
      </c>
      <c r="M2351" s="89" t="s">
        <v>4912</v>
      </c>
      <c r="N2351" s="89">
        <v>105</v>
      </c>
      <c r="O2351" s="89" t="s">
        <v>4913</v>
      </c>
      <c r="P2351" s="94">
        <v>391</v>
      </c>
      <c r="Q2351" s="89">
        <v>0</v>
      </c>
      <c r="R2351" s="89">
        <v>1973</v>
      </c>
      <c r="S2351" s="89">
        <v>9999</v>
      </c>
      <c r="V2351" s="89" t="s">
        <v>283</v>
      </c>
      <c r="W2351" s="89" t="s">
        <v>206</v>
      </c>
      <c r="AK2351" s="89">
        <v>0</v>
      </c>
      <c r="AL2351" s="89">
        <v>0</v>
      </c>
      <c r="AM2351" s="89">
        <v>0</v>
      </c>
      <c r="AN2351" s="89">
        <v>0</v>
      </c>
      <c r="AZ2351" s="89" t="s">
        <v>4859</v>
      </c>
      <c r="BA2351" s="89">
        <v>51</v>
      </c>
      <c r="BB2351" s="89" t="s">
        <v>4860</v>
      </c>
      <c r="BC2351" s="89">
        <v>51</v>
      </c>
    </row>
    <row r="2352" spans="1:55" hidden="1" x14ac:dyDescent="0.25">
      <c r="A2352" s="93">
        <f>INDEX('NEEDS Crosswalk'!B:B,MATCH(NEEDS_Summer2023_Active!H2352,'NEEDS Crosswalk'!A:A,0))</f>
        <v>0</v>
      </c>
      <c r="B2352" s="89" t="s">
        <v>4910</v>
      </c>
      <c r="C2352" s="89" t="s">
        <v>4916</v>
      </c>
      <c r="D2352" s="89">
        <v>1713</v>
      </c>
      <c r="E2352" s="89" t="s">
        <v>278</v>
      </c>
      <c r="F2352" s="89" t="s">
        <v>299</v>
      </c>
      <c r="H2352" s="89" t="s">
        <v>206</v>
      </c>
      <c r="J2352" s="89" t="s">
        <v>4857</v>
      </c>
      <c r="K2352" s="89" t="s">
        <v>59</v>
      </c>
      <c r="L2352" s="89">
        <v>26</v>
      </c>
      <c r="M2352" s="89" t="s">
        <v>4912</v>
      </c>
      <c r="N2352" s="89">
        <v>105</v>
      </c>
      <c r="O2352" s="89" t="s">
        <v>4913</v>
      </c>
      <c r="P2352" s="94">
        <v>382</v>
      </c>
      <c r="Q2352" s="89">
        <v>0</v>
      </c>
      <c r="R2352" s="89">
        <v>1973</v>
      </c>
      <c r="S2352" s="89">
        <v>9999</v>
      </c>
      <c r="V2352" s="89" t="s">
        <v>283</v>
      </c>
      <c r="W2352" s="89" t="s">
        <v>206</v>
      </c>
      <c r="AK2352" s="89">
        <v>0</v>
      </c>
      <c r="AL2352" s="89">
        <v>0</v>
      </c>
      <c r="AM2352" s="89">
        <v>0</v>
      </c>
      <c r="AN2352" s="89">
        <v>0</v>
      </c>
      <c r="AZ2352" s="89" t="s">
        <v>4859</v>
      </c>
      <c r="BA2352" s="89">
        <v>51</v>
      </c>
      <c r="BB2352" s="89" t="s">
        <v>4860</v>
      </c>
      <c r="BC2352" s="89">
        <v>51</v>
      </c>
    </row>
    <row r="2353" spans="1:55" hidden="1" x14ac:dyDescent="0.25">
      <c r="A2353" s="93">
        <f>INDEX('NEEDS Crosswalk'!B:B,MATCH(NEEDS_Summer2023_Active!H2353,'NEEDS Crosswalk'!A:A,0))</f>
        <v>0</v>
      </c>
      <c r="B2353" s="89" t="s">
        <v>4910</v>
      </c>
      <c r="C2353" s="89" t="s">
        <v>4917</v>
      </c>
      <c r="D2353" s="89">
        <v>1713</v>
      </c>
      <c r="E2353" s="89" t="s">
        <v>278</v>
      </c>
      <c r="F2353" s="89" t="s">
        <v>306</v>
      </c>
      <c r="H2353" s="89" t="s">
        <v>206</v>
      </c>
      <c r="J2353" s="89" t="s">
        <v>4857</v>
      </c>
      <c r="K2353" s="89" t="s">
        <v>59</v>
      </c>
      <c r="L2353" s="89">
        <v>26</v>
      </c>
      <c r="M2353" s="89" t="s">
        <v>4912</v>
      </c>
      <c r="N2353" s="89">
        <v>105</v>
      </c>
      <c r="O2353" s="89" t="s">
        <v>4913</v>
      </c>
      <c r="P2353" s="94">
        <v>382</v>
      </c>
      <c r="Q2353" s="89">
        <v>0</v>
      </c>
      <c r="R2353" s="89">
        <v>1973</v>
      </c>
      <c r="S2353" s="89">
        <v>9999</v>
      </c>
      <c r="V2353" s="89" t="s">
        <v>283</v>
      </c>
      <c r="W2353" s="89" t="s">
        <v>206</v>
      </c>
      <c r="AK2353" s="89">
        <v>0</v>
      </c>
      <c r="AL2353" s="89">
        <v>0</v>
      </c>
      <c r="AM2353" s="89">
        <v>0</v>
      </c>
      <c r="AN2353" s="89">
        <v>0</v>
      </c>
      <c r="AZ2353" s="89" t="s">
        <v>4859</v>
      </c>
      <c r="BA2353" s="89">
        <v>51</v>
      </c>
      <c r="BB2353" s="89" t="s">
        <v>4860</v>
      </c>
      <c r="BC2353" s="89">
        <v>51</v>
      </c>
    </row>
    <row r="2354" spans="1:55" hidden="1" x14ac:dyDescent="0.25">
      <c r="A2354" s="93">
        <f>INDEX('NEEDS Crosswalk'!B:B,MATCH(NEEDS_Summer2023_Active!H2354,'NEEDS Crosswalk'!A:A,0))</f>
        <v>0</v>
      </c>
      <c r="B2354" s="89" t="s">
        <v>4910</v>
      </c>
      <c r="C2354" s="89" t="s">
        <v>4918</v>
      </c>
      <c r="D2354" s="89">
        <v>1713</v>
      </c>
      <c r="E2354" s="89" t="s">
        <v>278</v>
      </c>
      <c r="F2354" s="89" t="s">
        <v>387</v>
      </c>
      <c r="H2354" s="89" t="s">
        <v>206</v>
      </c>
      <c r="J2354" s="89" t="s">
        <v>4857</v>
      </c>
      <c r="K2354" s="89" t="s">
        <v>59</v>
      </c>
      <c r="L2354" s="89">
        <v>26</v>
      </c>
      <c r="M2354" s="89" t="s">
        <v>4912</v>
      </c>
      <c r="N2354" s="89">
        <v>105</v>
      </c>
      <c r="O2354" s="89" t="s">
        <v>4913</v>
      </c>
      <c r="P2354" s="94">
        <v>382</v>
      </c>
      <c r="Q2354" s="89">
        <v>0</v>
      </c>
      <c r="R2354" s="89">
        <v>1973</v>
      </c>
      <c r="S2354" s="89">
        <v>9999</v>
      </c>
      <c r="V2354" s="89" t="s">
        <v>283</v>
      </c>
      <c r="W2354" s="89" t="s">
        <v>206</v>
      </c>
      <c r="AK2354" s="89">
        <v>0</v>
      </c>
      <c r="AL2354" s="89">
        <v>0</v>
      </c>
      <c r="AM2354" s="89">
        <v>0</v>
      </c>
      <c r="AN2354" s="89">
        <v>0</v>
      </c>
      <c r="AZ2354" s="89" t="s">
        <v>4859</v>
      </c>
      <c r="BA2354" s="89">
        <v>51</v>
      </c>
      <c r="BB2354" s="89" t="s">
        <v>4860</v>
      </c>
      <c r="BC2354" s="89">
        <v>51</v>
      </c>
    </row>
    <row r="2355" spans="1:55" hidden="1" x14ac:dyDescent="0.25">
      <c r="A2355" s="93" t="str">
        <f>INDEX('NEEDS Crosswalk'!B:B,MATCH(NEEDS_Summer2023_Active!H2355,'NEEDS Crosswalk'!A:A,0))</f>
        <v>hydro</v>
      </c>
      <c r="B2355" s="89" t="s">
        <v>4919</v>
      </c>
      <c r="C2355" s="89" t="s">
        <v>4920</v>
      </c>
      <c r="D2355" s="89">
        <v>1714</v>
      </c>
      <c r="E2355" s="89" t="s">
        <v>278</v>
      </c>
      <c r="F2355" s="89" t="s">
        <v>279</v>
      </c>
      <c r="H2355" s="89" t="s">
        <v>200</v>
      </c>
      <c r="J2355" s="89" t="s">
        <v>4857</v>
      </c>
      <c r="K2355" s="89" t="s">
        <v>59</v>
      </c>
      <c r="L2355" s="89">
        <v>26</v>
      </c>
      <c r="M2355" s="89" t="s">
        <v>4921</v>
      </c>
      <c r="N2355" s="89">
        <v>135</v>
      </c>
      <c r="O2355" s="89" t="s">
        <v>4922</v>
      </c>
      <c r="P2355" s="94">
        <v>0.8</v>
      </c>
      <c r="Q2355" s="89">
        <v>0</v>
      </c>
      <c r="R2355" s="89">
        <v>1916</v>
      </c>
      <c r="S2355" s="89">
        <v>9999</v>
      </c>
      <c r="V2355" s="89" t="s">
        <v>283</v>
      </c>
      <c r="W2355" s="89" t="s">
        <v>200</v>
      </c>
      <c r="AK2355" s="89">
        <v>0</v>
      </c>
      <c r="AL2355" s="89">
        <v>0</v>
      </c>
      <c r="AM2355" s="89">
        <v>0</v>
      </c>
      <c r="AN2355" s="89">
        <v>0</v>
      </c>
      <c r="AZ2355" s="89" t="s">
        <v>4859</v>
      </c>
      <c r="BA2355" s="89">
        <v>100</v>
      </c>
      <c r="BB2355" s="89" t="s">
        <v>4860</v>
      </c>
      <c r="BC2355" s="89">
        <v>100</v>
      </c>
    </row>
    <row r="2356" spans="1:55" hidden="1" x14ac:dyDescent="0.25">
      <c r="A2356" s="93" t="str">
        <f>INDEX('NEEDS Crosswalk'!B:B,MATCH(NEEDS_Summer2023_Active!H2356,'NEEDS Crosswalk'!A:A,0))</f>
        <v>hydro</v>
      </c>
      <c r="B2356" s="89" t="s">
        <v>4919</v>
      </c>
      <c r="C2356" s="89" t="s">
        <v>4923</v>
      </c>
      <c r="D2356" s="89">
        <v>1714</v>
      </c>
      <c r="E2356" s="89" t="s">
        <v>278</v>
      </c>
      <c r="F2356" s="89" t="s">
        <v>297</v>
      </c>
      <c r="H2356" s="89" t="s">
        <v>200</v>
      </c>
      <c r="J2356" s="89" t="s">
        <v>4857</v>
      </c>
      <c r="K2356" s="89" t="s">
        <v>59</v>
      </c>
      <c r="L2356" s="89">
        <v>26</v>
      </c>
      <c r="M2356" s="89" t="s">
        <v>4921</v>
      </c>
      <c r="N2356" s="89">
        <v>135</v>
      </c>
      <c r="O2356" s="89" t="s">
        <v>4922</v>
      </c>
      <c r="P2356" s="94">
        <v>0.8</v>
      </c>
      <c r="Q2356" s="89">
        <v>0</v>
      </c>
      <c r="R2356" s="89">
        <v>1916</v>
      </c>
      <c r="S2356" s="89">
        <v>9999</v>
      </c>
      <c r="V2356" s="89" t="s">
        <v>283</v>
      </c>
      <c r="W2356" s="89" t="s">
        <v>200</v>
      </c>
      <c r="AK2356" s="89">
        <v>0</v>
      </c>
      <c r="AL2356" s="89">
        <v>0</v>
      </c>
      <c r="AM2356" s="89">
        <v>0</v>
      </c>
      <c r="AN2356" s="89">
        <v>0</v>
      </c>
      <c r="AZ2356" s="89" t="s">
        <v>4859</v>
      </c>
      <c r="BA2356" s="89">
        <v>100</v>
      </c>
      <c r="BB2356" s="89" t="s">
        <v>4860</v>
      </c>
      <c r="BC2356" s="89">
        <v>100</v>
      </c>
    </row>
    <row r="2357" spans="1:55" hidden="1" x14ac:dyDescent="0.25">
      <c r="A2357" s="93" t="str">
        <f>INDEX('NEEDS Crosswalk'!B:B,MATCH(NEEDS_Summer2023_Active!H2357,'NEEDS Crosswalk'!A:A,0))</f>
        <v>hydro</v>
      </c>
      <c r="B2357" s="89" t="s">
        <v>4924</v>
      </c>
      <c r="C2357" s="89" t="s">
        <v>4925</v>
      </c>
      <c r="D2357" s="89">
        <v>1716</v>
      </c>
      <c r="E2357" s="89" t="s">
        <v>278</v>
      </c>
      <c r="F2357" s="89" t="s">
        <v>279</v>
      </c>
      <c r="H2357" s="89" t="s">
        <v>200</v>
      </c>
      <c r="J2357" s="89" t="s">
        <v>4857</v>
      </c>
      <c r="K2357" s="89" t="s">
        <v>59</v>
      </c>
      <c r="L2357" s="89">
        <v>26</v>
      </c>
      <c r="M2357" s="89" t="s">
        <v>4926</v>
      </c>
      <c r="N2357" s="89">
        <v>107</v>
      </c>
      <c r="O2357" s="89" t="s">
        <v>4927</v>
      </c>
      <c r="P2357" s="94">
        <v>0.6</v>
      </c>
      <c r="Q2357" s="89">
        <v>0</v>
      </c>
      <c r="R2357" s="89">
        <v>1922</v>
      </c>
      <c r="S2357" s="89">
        <v>9999</v>
      </c>
      <c r="V2357" s="89" t="s">
        <v>283</v>
      </c>
      <c r="W2357" s="89" t="s">
        <v>200</v>
      </c>
      <c r="AK2357" s="89">
        <v>0</v>
      </c>
      <c r="AL2357" s="89">
        <v>0</v>
      </c>
      <c r="AM2357" s="89">
        <v>0</v>
      </c>
      <c r="AN2357" s="89">
        <v>0</v>
      </c>
      <c r="AZ2357" s="89" t="s">
        <v>4859</v>
      </c>
      <c r="BA2357" s="89">
        <v>100</v>
      </c>
      <c r="BB2357" s="89" t="s">
        <v>4860</v>
      </c>
      <c r="BC2357" s="89">
        <v>100</v>
      </c>
    </row>
    <row r="2358" spans="1:55" hidden="1" x14ac:dyDescent="0.25">
      <c r="A2358" s="93" t="str">
        <f>INDEX('NEEDS Crosswalk'!B:B,MATCH(NEEDS_Summer2023_Active!H2358,'NEEDS Crosswalk'!A:A,0))</f>
        <v>hydro</v>
      </c>
      <c r="B2358" s="89" t="s">
        <v>4924</v>
      </c>
      <c r="C2358" s="89" t="s">
        <v>4928</v>
      </c>
      <c r="D2358" s="89">
        <v>1716</v>
      </c>
      <c r="E2358" s="89" t="s">
        <v>278</v>
      </c>
      <c r="F2358" s="89" t="s">
        <v>297</v>
      </c>
      <c r="H2358" s="89" t="s">
        <v>200</v>
      </c>
      <c r="J2358" s="89" t="s">
        <v>4857</v>
      </c>
      <c r="K2358" s="89" t="s">
        <v>59</v>
      </c>
      <c r="L2358" s="89">
        <v>26</v>
      </c>
      <c r="M2358" s="89" t="s">
        <v>4926</v>
      </c>
      <c r="N2358" s="89">
        <v>107</v>
      </c>
      <c r="O2358" s="89" t="s">
        <v>4927</v>
      </c>
      <c r="P2358" s="94">
        <v>0.6</v>
      </c>
      <c r="Q2358" s="89">
        <v>0</v>
      </c>
      <c r="R2358" s="89">
        <v>1922</v>
      </c>
      <c r="S2358" s="89">
        <v>9999</v>
      </c>
      <c r="V2358" s="89" t="s">
        <v>283</v>
      </c>
      <c r="W2358" s="89" t="s">
        <v>200</v>
      </c>
      <c r="AK2358" s="89">
        <v>0</v>
      </c>
      <c r="AL2358" s="89">
        <v>0</v>
      </c>
      <c r="AM2358" s="89">
        <v>0</v>
      </c>
      <c r="AN2358" s="89">
        <v>0</v>
      </c>
      <c r="AZ2358" s="89" t="s">
        <v>4859</v>
      </c>
      <c r="BA2358" s="89">
        <v>100</v>
      </c>
      <c r="BB2358" s="89" t="s">
        <v>4860</v>
      </c>
      <c r="BC2358" s="89">
        <v>100</v>
      </c>
    </row>
    <row r="2359" spans="1:55" hidden="1" x14ac:dyDescent="0.25">
      <c r="A2359" s="93" t="str">
        <f>INDEX('NEEDS Crosswalk'!B:B,MATCH(NEEDS_Summer2023_Active!H2359,'NEEDS Crosswalk'!A:A,0))</f>
        <v>hydro</v>
      </c>
      <c r="B2359" s="89" t="s">
        <v>4924</v>
      </c>
      <c r="C2359" s="89" t="s">
        <v>4929</v>
      </c>
      <c r="D2359" s="89">
        <v>1716</v>
      </c>
      <c r="E2359" s="89" t="s">
        <v>278</v>
      </c>
      <c r="F2359" s="89" t="s">
        <v>330</v>
      </c>
      <c r="H2359" s="89" t="s">
        <v>200</v>
      </c>
      <c r="J2359" s="89" t="s">
        <v>4857</v>
      </c>
      <c r="K2359" s="89" t="s">
        <v>59</v>
      </c>
      <c r="L2359" s="89">
        <v>26</v>
      </c>
      <c r="M2359" s="89" t="s">
        <v>4926</v>
      </c>
      <c r="N2359" s="89">
        <v>107</v>
      </c>
      <c r="O2359" s="89" t="s">
        <v>4927</v>
      </c>
      <c r="P2359" s="94">
        <v>0.7</v>
      </c>
      <c r="Q2359" s="89">
        <v>0</v>
      </c>
      <c r="R2359" s="89">
        <v>1922</v>
      </c>
      <c r="S2359" s="89">
        <v>9999</v>
      </c>
      <c r="V2359" s="89" t="s">
        <v>283</v>
      </c>
      <c r="W2359" s="89" t="s">
        <v>200</v>
      </c>
      <c r="AK2359" s="89">
        <v>0</v>
      </c>
      <c r="AL2359" s="89">
        <v>0</v>
      </c>
      <c r="AM2359" s="89">
        <v>0</v>
      </c>
      <c r="AN2359" s="89">
        <v>0</v>
      </c>
      <c r="AZ2359" s="89" t="s">
        <v>4859</v>
      </c>
      <c r="BA2359" s="89">
        <v>100</v>
      </c>
      <c r="BB2359" s="89" t="s">
        <v>4860</v>
      </c>
      <c r="BC2359" s="89">
        <v>100</v>
      </c>
    </row>
    <row r="2360" spans="1:55" hidden="1" x14ac:dyDescent="0.25">
      <c r="A2360" s="93" t="str">
        <f>INDEX('NEEDS Crosswalk'!B:B,MATCH(NEEDS_Summer2023_Active!H2360,'NEEDS Crosswalk'!A:A,0))</f>
        <v>hydro</v>
      </c>
      <c r="B2360" s="89" t="s">
        <v>4924</v>
      </c>
      <c r="C2360" s="89" t="s">
        <v>4930</v>
      </c>
      <c r="D2360" s="89">
        <v>1716</v>
      </c>
      <c r="E2360" s="89" t="s">
        <v>278</v>
      </c>
      <c r="F2360" s="89" t="s">
        <v>299</v>
      </c>
      <c r="H2360" s="89" t="s">
        <v>200</v>
      </c>
      <c r="J2360" s="89" t="s">
        <v>4857</v>
      </c>
      <c r="K2360" s="89" t="s">
        <v>59</v>
      </c>
      <c r="L2360" s="89">
        <v>26</v>
      </c>
      <c r="M2360" s="89" t="s">
        <v>4926</v>
      </c>
      <c r="N2360" s="89">
        <v>107</v>
      </c>
      <c r="O2360" s="89" t="s">
        <v>4927</v>
      </c>
      <c r="P2360" s="94">
        <v>0.7</v>
      </c>
      <c r="Q2360" s="89">
        <v>0</v>
      </c>
      <c r="R2360" s="89">
        <v>1922</v>
      </c>
      <c r="S2360" s="89">
        <v>9999</v>
      </c>
      <c r="V2360" s="89" t="s">
        <v>283</v>
      </c>
      <c r="W2360" s="89" t="s">
        <v>200</v>
      </c>
      <c r="AK2360" s="89">
        <v>0</v>
      </c>
      <c r="AL2360" s="89">
        <v>0</v>
      </c>
      <c r="AM2360" s="89">
        <v>0</v>
      </c>
      <c r="AN2360" s="89">
        <v>0</v>
      </c>
      <c r="AZ2360" s="89" t="s">
        <v>4859</v>
      </c>
      <c r="BA2360" s="89">
        <v>100</v>
      </c>
      <c r="BB2360" s="89" t="s">
        <v>4860</v>
      </c>
      <c r="BC2360" s="89">
        <v>100</v>
      </c>
    </row>
    <row r="2361" spans="1:55" hidden="1" x14ac:dyDescent="0.25">
      <c r="A2361" s="93" t="str">
        <f>INDEX('NEEDS Crosswalk'!B:B,MATCH(NEEDS_Summer2023_Active!H2361,'NEEDS Crosswalk'!A:A,0))</f>
        <v>hydro</v>
      </c>
      <c r="B2361" s="89" t="s">
        <v>4931</v>
      </c>
      <c r="C2361" s="89" t="s">
        <v>4932</v>
      </c>
      <c r="D2361" s="89">
        <v>1722</v>
      </c>
      <c r="E2361" s="89" t="s">
        <v>278</v>
      </c>
      <c r="F2361" s="89" t="s">
        <v>279</v>
      </c>
      <c r="H2361" s="89" t="s">
        <v>200</v>
      </c>
      <c r="J2361" s="89" t="s">
        <v>4857</v>
      </c>
      <c r="K2361" s="89" t="s">
        <v>59</v>
      </c>
      <c r="L2361" s="89">
        <v>26</v>
      </c>
      <c r="M2361" s="89" t="s">
        <v>4933</v>
      </c>
      <c r="N2361" s="89">
        <v>67</v>
      </c>
      <c r="O2361" s="89" t="s">
        <v>4934</v>
      </c>
      <c r="P2361" s="94">
        <v>0.8</v>
      </c>
      <c r="Q2361" s="89">
        <v>0</v>
      </c>
      <c r="R2361" s="89">
        <v>1907</v>
      </c>
      <c r="S2361" s="89">
        <v>9999</v>
      </c>
      <c r="V2361" s="89" t="s">
        <v>283</v>
      </c>
      <c r="W2361" s="89" t="s">
        <v>200</v>
      </c>
      <c r="AK2361" s="89">
        <v>0</v>
      </c>
      <c r="AL2361" s="89">
        <v>0</v>
      </c>
      <c r="AM2361" s="89">
        <v>0</v>
      </c>
      <c r="AN2361" s="89">
        <v>0</v>
      </c>
      <c r="AZ2361" s="89" t="s">
        <v>4859</v>
      </c>
      <c r="BA2361" s="89">
        <v>100</v>
      </c>
      <c r="BB2361" s="89" t="s">
        <v>4860</v>
      </c>
      <c r="BC2361" s="89">
        <v>100</v>
      </c>
    </row>
    <row r="2362" spans="1:55" hidden="1" x14ac:dyDescent="0.25">
      <c r="A2362" s="93" t="str">
        <f>INDEX('NEEDS Crosswalk'!B:B,MATCH(NEEDS_Summer2023_Active!H2362,'NEEDS Crosswalk'!A:A,0))</f>
        <v>hydro</v>
      </c>
      <c r="B2362" s="89" t="s">
        <v>4931</v>
      </c>
      <c r="C2362" s="89" t="s">
        <v>4935</v>
      </c>
      <c r="D2362" s="89">
        <v>1722</v>
      </c>
      <c r="E2362" s="89" t="s">
        <v>278</v>
      </c>
      <c r="F2362" s="89" t="s">
        <v>297</v>
      </c>
      <c r="H2362" s="89" t="s">
        <v>200</v>
      </c>
      <c r="J2362" s="89" t="s">
        <v>4857</v>
      </c>
      <c r="K2362" s="89" t="s">
        <v>59</v>
      </c>
      <c r="L2362" s="89">
        <v>26</v>
      </c>
      <c r="M2362" s="89" t="s">
        <v>4933</v>
      </c>
      <c r="N2362" s="89">
        <v>67</v>
      </c>
      <c r="O2362" s="89" t="s">
        <v>4934</v>
      </c>
      <c r="P2362" s="94">
        <v>0.3</v>
      </c>
      <c r="Q2362" s="89">
        <v>0</v>
      </c>
      <c r="R2362" s="89">
        <v>1949</v>
      </c>
      <c r="S2362" s="89">
        <v>9999</v>
      </c>
      <c r="V2362" s="89" t="s">
        <v>283</v>
      </c>
      <c r="W2362" s="89" t="s">
        <v>200</v>
      </c>
      <c r="AK2362" s="89">
        <v>0</v>
      </c>
      <c r="AL2362" s="89">
        <v>0</v>
      </c>
      <c r="AM2362" s="89">
        <v>0</v>
      </c>
      <c r="AN2362" s="89">
        <v>0</v>
      </c>
      <c r="AZ2362" s="89" t="s">
        <v>4859</v>
      </c>
      <c r="BA2362" s="89">
        <v>100</v>
      </c>
      <c r="BB2362" s="89" t="s">
        <v>4860</v>
      </c>
      <c r="BC2362" s="89">
        <v>100</v>
      </c>
    </row>
    <row r="2363" spans="1:55" hidden="1" x14ac:dyDescent="0.25">
      <c r="A2363" s="93" t="str">
        <f>INDEX('NEEDS Crosswalk'!B:B,MATCH(NEEDS_Summer2023_Active!H2363,'NEEDS Crosswalk'!A:A,0))</f>
        <v>natural gas peaker</v>
      </c>
      <c r="B2363" s="89" t="s">
        <v>4936</v>
      </c>
      <c r="C2363" s="89" t="s">
        <v>4937</v>
      </c>
      <c r="D2363" s="89">
        <v>1725</v>
      </c>
      <c r="E2363" s="89" t="s">
        <v>278</v>
      </c>
      <c r="F2363" s="89" t="s">
        <v>279</v>
      </c>
      <c r="H2363" s="89" t="s">
        <v>204</v>
      </c>
      <c r="I2363" s="89" t="s">
        <v>437</v>
      </c>
      <c r="J2363" s="89" t="s">
        <v>4857</v>
      </c>
      <c r="K2363" s="89" t="s">
        <v>59</v>
      </c>
      <c r="L2363" s="89">
        <v>26</v>
      </c>
      <c r="M2363" s="89" t="s">
        <v>4938</v>
      </c>
      <c r="N2363" s="89">
        <v>93</v>
      </c>
      <c r="O2363" s="89" t="s">
        <v>4939</v>
      </c>
      <c r="P2363" s="94">
        <v>2</v>
      </c>
      <c r="Q2363" s="89">
        <v>25000</v>
      </c>
      <c r="R2363" s="89">
        <v>1969</v>
      </c>
      <c r="S2363" s="89">
        <v>9999</v>
      </c>
      <c r="V2363" s="89" t="s">
        <v>283</v>
      </c>
      <c r="W2363" s="89" t="s">
        <v>431</v>
      </c>
      <c r="AJ2363" s="89">
        <v>1.67</v>
      </c>
      <c r="AK2363" s="89">
        <v>1.6497599999999999</v>
      </c>
      <c r="AL2363" s="89">
        <v>1.6497599999999999</v>
      </c>
      <c r="AM2363" s="89">
        <v>1.6497599999999999</v>
      </c>
      <c r="AN2363" s="89">
        <v>1.6497599999999999</v>
      </c>
      <c r="AZ2363" s="89" t="s">
        <v>4940</v>
      </c>
      <c r="BA2363" s="89">
        <v>100</v>
      </c>
      <c r="BB2363" s="89" t="s">
        <v>4941</v>
      </c>
      <c r="BC2363" s="89">
        <v>100</v>
      </c>
    </row>
    <row r="2364" spans="1:55" hidden="1" x14ac:dyDescent="0.25">
      <c r="A2364" s="93" t="str">
        <f>INDEX('NEEDS Crosswalk'!B:B,MATCH(NEEDS_Summer2023_Active!H2364,'NEEDS Crosswalk'!A:A,0))</f>
        <v>natural gas peaker</v>
      </c>
      <c r="B2364" s="89" t="s">
        <v>4936</v>
      </c>
      <c r="C2364" s="89" t="s">
        <v>4942</v>
      </c>
      <c r="D2364" s="89">
        <v>1725</v>
      </c>
      <c r="E2364" s="89" t="s">
        <v>278</v>
      </c>
      <c r="F2364" s="89" t="s">
        <v>297</v>
      </c>
      <c r="H2364" s="89" t="s">
        <v>204</v>
      </c>
      <c r="I2364" s="89" t="s">
        <v>437</v>
      </c>
      <c r="J2364" s="89" t="s">
        <v>4857</v>
      </c>
      <c r="K2364" s="89" t="s">
        <v>59</v>
      </c>
      <c r="L2364" s="89">
        <v>26</v>
      </c>
      <c r="M2364" s="89" t="s">
        <v>4938</v>
      </c>
      <c r="N2364" s="89">
        <v>93</v>
      </c>
      <c r="O2364" s="89" t="s">
        <v>4939</v>
      </c>
      <c r="P2364" s="94">
        <v>3</v>
      </c>
      <c r="Q2364" s="89">
        <v>25000</v>
      </c>
      <c r="R2364" s="89">
        <v>1969</v>
      </c>
      <c r="S2364" s="89">
        <v>9999</v>
      </c>
      <c r="V2364" s="89" t="s">
        <v>283</v>
      </c>
      <c r="W2364" s="89" t="s">
        <v>431</v>
      </c>
      <c r="AJ2364" s="89">
        <v>1.67</v>
      </c>
      <c r="AK2364" s="89">
        <v>1.6497599999999999</v>
      </c>
      <c r="AL2364" s="89">
        <v>1.6497599999999999</v>
      </c>
      <c r="AM2364" s="89">
        <v>1.6497599999999999</v>
      </c>
      <c r="AN2364" s="89">
        <v>1.6497599999999999</v>
      </c>
      <c r="AZ2364" s="89" t="s">
        <v>4940</v>
      </c>
      <c r="BA2364" s="89">
        <v>100</v>
      </c>
      <c r="BB2364" s="89" t="s">
        <v>4941</v>
      </c>
      <c r="BC2364" s="89">
        <v>100</v>
      </c>
    </row>
    <row r="2365" spans="1:55" hidden="1" x14ac:dyDescent="0.25">
      <c r="A2365" s="93" t="str">
        <f>INDEX('NEEDS Crosswalk'!B:B,MATCH(NEEDS_Summer2023_Active!H2365,'NEEDS Crosswalk'!A:A,0))</f>
        <v>natural gas peaker</v>
      </c>
      <c r="B2365" s="89" t="s">
        <v>4936</v>
      </c>
      <c r="C2365" s="89" t="s">
        <v>4943</v>
      </c>
      <c r="D2365" s="89">
        <v>1725</v>
      </c>
      <c r="E2365" s="89" t="s">
        <v>278</v>
      </c>
      <c r="F2365" s="89" t="s">
        <v>330</v>
      </c>
      <c r="H2365" s="89" t="s">
        <v>204</v>
      </c>
      <c r="I2365" s="89" t="s">
        <v>437</v>
      </c>
      <c r="J2365" s="89" t="s">
        <v>4857</v>
      </c>
      <c r="K2365" s="89" t="s">
        <v>59</v>
      </c>
      <c r="L2365" s="89">
        <v>26</v>
      </c>
      <c r="M2365" s="89" t="s">
        <v>4938</v>
      </c>
      <c r="N2365" s="89">
        <v>93</v>
      </c>
      <c r="O2365" s="89" t="s">
        <v>4939</v>
      </c>
      <c r="P2365" s="94">
        <v>3</v>
      </c>
      <c r="Q2365" s="89">
        <v>25000</v>
      </c>
      <c r="R2365" s="89">
        <v>1969</v>
      </c>
      <c r="S2365" s="89">
        <v>9999</v>
      </c>
      <c r="V2365" s="89" t="s">
        <v>283</v>
      </c>
      <c r="W2365" s="89" t="s">
        <v>431</v>
      </c>
      <c r="AJ2365" s="89">
        <v>1.67</v>
      </c>
      <c r="AK2365" s="89">
        <v>1.6497599999999999</v>
      </c>
      <c r="AL2365" s="89">
        <v>1.6497599999999999</v>
      </c>
      <c r="AM2365" s="89">
        <v>1.6497599999999999</v>
      </c>
      <c r="AN2365" s="89">
        <v>1.6497599999999999</v>
      </c>
      <c r="AZ2365" s="89" t="s">
        <v>4940</v>
      </c>
      <c r="BA2365" s="89">
        <v>100</v>
      </c>
      <c r="BB2365" s="89" t="s">
        <v>4941</v>
      </c>
      <c r="BC2365" s="89">
        <v>100</v>
      </c>
    </row>
    <row r="2366" spans="1:55" hidden="1" x14ac:dyDescent="0.25">
      <c r="A2366" s="93" t="str">
        <f>INDEX('NEEDS Crosswalk'!B:B,MATCH(NEEDS_Summer2023_Active!H2366,'NEEDS Crosswalk'!A:A,0))</f>
        <v>natural gas peaker</v>
      </c>
      <c r="B2366" s="89" t="s">
        <v>4936</v>
      </c>
      <c r="C2366" s="89" t="s">
        <v>4944</v>
      </c>
      <c r="D2366" s="89">
        <v>1725</v>
      </c>
      <c r="E2366" s="89" t="s">
        <v>278</v>
      </c>
      <c r="F2366" s="89" t="s">
        <v>299</v>
      </c>
      <c r="H2366" s="89" t="s">
        <v>204</v>
      </c>
      <c r="I2366" s="89" t="s">
        <v>437</v>
      </c>
      <c r="J2366" s="89" t="s">
        <v>4857</v>
      </c>
      <c r="K2366" s="89" t="s">
        <v>59</v>
      </c>
      <c r="L2366" s="89">
        <v>26</v>
      </c>
      <c r="M2366" s="89" t="s">
        <v>4938</v>
      </c>
      <c r="N2366" s="89">
        <v>93</v>
      </c>
      <c r="O2366" s="89" t="s">
        <v>4939</v>
      </c>
      <c r="P2366" s="94">
        <v>3</v>
      </c>
      <c r="Q2366" s="89">
        <v>25000</v>
      </c>
      <c r="R2366" s="89">
        <v>1969</v>
      </c>
      <c r="S2366" s="89">
        <v>9999</v>
      </c>
      <c r="V2366" s="89" t="s">
        <v>283</v>
      </c>
      <c r="W2366" s="89" t="s">
        <v>431</v>
      </c>
      <c r="AJ2366" s="89">
        <v>1.67</v>
      </c>
      <c r="AK2366" s="89">
        <v>1.6497599999999999</v>
      </c>
      <c r="AL2366" s="89">
        <v>1.6497599999999999</v>
      </c>
      <c r="AM2366" s="89">
        <v>1.6497599999999999</v>
      </c>
      <c r="AN2366" s="89">
        <v>1.6497599999999999</v>
      </c>
      <c r="AZ2366" s="89" t="s">
        <v>4940</v>
      </c>
      <c r="BA2366" s="89">
        <v>100</v>
      </c>
      <c r="BB2366" s="89" t="s">
        <v>4941</v>
      </c>
      <c r="BC2366" s="89">
        <v>100</v>
      </c>
    </row>
    <row r="2367" spans="1:55" hidden="1" x14ac:dyDescent="0.25">
      <c r="A2367" s="93" t="str">
        <f>INDEX('NEEDS Crosswalk'!B:B,MATCH(NEEDS_Summer2023_Active!H2367,'NEEDS Crosswalk'!A:A,0))</f>
        <v>natural gas peaker</v>
      </c>
      <c r="B2367" s="89" t="s">
        <v>4936</v>
      </c>
      <c r="C2367" s="89" t="s">
        <v>4945</v>
      </c>
      <c r="D2367" s="89">
        <v>1725</v>
      </c>
      <c r="E2367" s="89" t="s">
        <v>278</v>
      </c>
      <c r="F2367" s="89" t="s">
        <v>306</v>
      </c>
      <c r="H2367" s="89" t="s">
        <v>204</v>
      </c>
      <c r="I2367" s="89" t="s">
        <v>437</v>
      </c>
      <c r="J2367" s="89" t="s">
        <v>4857</v>
      </c>
      <c r="K2367" s="89" t="s">
        <v>59</v>
      </c>
      <c r="L2367" s="89">
        <v>26</v>
      </c>
      <c r="M2367" s="89" t="s">
        <v>4938</v>
      </c>
      <c r="N2367" s="89">
        <v>93</v>
      </c>
      <c r="O2367" s="89" t="s">
        <v>4939</v>
      </c>
      <c r="P2367" s="94">
        <v>3</v>
      </c>
      <c r="Q2367" s="89">
        <v>25000</v>
      </c>
      <c r="R2367" s="89">
        <v>1969</v>
      </c>
      <c r="S2367" s="89">
        <v>9999</v>
      </c>
      <c r="V2367" s="89" t="s">
        <v>283</v>
      </c>
      <c r="W2367" s="89" t="s">
        <v>431</v>
      </c>
      <c r="AJ2367" s="89">
        <v>1.67</v>
      </c>
      <c r="AK2367" s="89">
        <v>1.6497599999999999</v>
      </c>
      <c r="AL2367" s="89">
        <v>1.6497599999999999</v>
      </c>
      <c r="AM2367" s="89">
        <v>1.6497599999999999</v>
      </c>
      <c r="AN2367" s="89">
        <v>1.6497599999999999</v>
      </c>
      <c r="AZ2367" s="89" t="s">
        <v>4940</v>
      </c>
      <c r="BA2367" s="89">
        <v>100</v>
      </c>
      <c r="BB2367" s="89" t="s">
        <v>4941</v>
      </c>
      <c r="BC2367" s="89">
        <v>100</v>
      </c>
    </row>
    <row r="2368" spans="1:55" hidden="1" x14ac:dyDescent="0.25">
      <c r="A2368" s="93" t="str">
        <f>INDEX('NEEDS Crosswalk'!B:B,MATCH(NEEDS_Summer2023_Active!H2368,'NEEDS Crosswalk'!A:A,0))</f>
        <v>natural gas peaker</v>
      </c>
      <c r="B2368" s="89" t="s">
        <v>4946</v>
      </c>
      <c r="C2368" s="89" t="s">
        <v>4947</v>
      </c>
      <c r="D2368" s="89">
        <v>1728</v>
      </c>
      <c r="E2368" s="89" t="s">
        <v>278</v>
      </c>
      <c r="F2368" s="89" t="s">
        <v>4948</v>
      </c>
      <c r="G2368" s="89">
        <v>1175</v>
      </c>
      <c r="H2368" s="89" t="s">
        <v>204</v>
      </c>
      <c r="J2368" s="89" t="s">
        <v>4857</v>
      </c>
      <c r="K2368" s="89" t="s">
        <v>59</v>
      </c>
      <c r="L2368" s="89">
        <v>26</v>
      </c>
      <c r="M2368" s="89" t="s">
        <v>3276</v>
      </c>
      <c r="N2368" s="89">
        <v>163</v>
      </c>
      <c r="O2368" s="89" t="s">
        <v>4949</v>
      </c>
      <c r="P2368" s="94">
        <v>64</v>
      </c>
      <c r="Q2368" s="89">
        <v>13624</v>
      </c>
      <c r="R2368" s="89">
        <v>2000</v>
      </c>
      <c r="S2368" s="89">
        <v>9999</v>
      </c>
      <c r="V2368" s="89" t="s">
        <v>283</v>
      </c>
      <c r="W2368" s="89" t="s">
        <v>293</v>
      </c>
      <c r="AJ2368" s="89">
        <v>1.67</v>
      </c>
      <c r="AK2368" s="89">
        <v>4.0050000000000002E-2</v>
      </c>
      <c r="AL2368" s="89">
        <v>4.0050000000000002E-2</v>
      </c>
      <c r="AM2368" s="89">
        <v>4.0050000000000002E-2</v>
      </c>
      <c r="AN2368" s="89">
        <v>4.0050000000000002E-2</v>
      </c>
      <c r="AZ2368" s="89" t="s">
        <v>4940</v>
      </c>
      <c r="BA2368" s="89">
        <v>100</v>
      </c>
      <c r="BB2368" s="89" t="s">
        <v>4941</v>
      </c>
      <c r="BC2368" s="89">
        <v>100</v>
      </c>
    </row>
    <row r="2369" spans="1:55" hidden="1" x14ac:dyDescent="0.25">
      <c r="A2369" s="93" t="str">
        <f>INDEX('NEEDS Crosswalk'!B:B,MATCH(NEEDS_Summer2023_Active!H2369,'NEEDS Crosswalk'!A:A,0))</f>
        <v>natural gas peaker</v>
      </c>
      <c r="B2369" s="89" t="s">
        <v>4946</v>
      </c>
      <c r="C2369" s="89" t="s">
        <v>4950</v>
      </c>
      <c r="D2369" s="89">
        <v>1728</v>
      </c>
      <c r="E2369" s="89" t="s">
        <v>278</v>
      </c>
      <c r="F2369" s="89" t="s">
        <v>4951</v>
      </c>
      <c r="G2369" s="89">
        <v>1176</v>
      </c>
      <c r="H2369" s="89" t="s">
        <v>204</v>
      </c>
      <c r="J2369" s="89" t="s">
        <v>4857</v>
      </c>
      <c r="K2369" s="89" t="s">
        <v>59</v>
      </c>
      <c r="L2369" s="89">
        <v>26</v>
      </c>
      <c r="M2369" s="89" t="s">
        <v>3276</v>
      </c>
      <c r="N2369" s="89">
        <v>163</v>
      </c>
      <c r="O2369" s="89" t="s">
        <v>4949</v>
      </c>
      <c r="P2369" s="94">
        <v>63</v>
      </c>
      <c r="Q2369" s="89">
        <v>13620</v>
      </c>
      <c r="R2369" s="89">
        <v>2000</v>
      </c>
      <c r="S2369" s="89">
        <v>9999</v>
      </c>
      <c r="V2369" s="89" t="s">
        <v>283</v>
      </c>
      <c r="W2369" s="89" t="s">
        <v>293</v>
      </c>
      <c r="AJ2369" s="89">
        <v>1.67</v>
      </c>
      <c r="AK2369" s="89">
        <v>5.3379999999999997E-2</v>
      </c>
      <c r="AL2369" s="89">
        <v>5.3379999999999997E-2</v>
      </c>
      <c r="AM2369" s="89">
        <v>5.3379999999999997E-2</v>
      </c>
      <c r="AN2369" s="89">
        <v>5.3379999999999997E-2</v>
      </c>
      <c r="AZ2369" s="89" t="s">
        <v>4940</v>
      </c>
      <c r="BA2369" s="89">
        <v>100</v>
      </c>
      <c r="BB2369" s="89" t="s">
        <v>4941</v>
      </c>
      <c r="BC2369" s="89">
        <v>100</v>
      </c>
    </row>
    <row r="2370" spans="1:55" hidden="1" x14ac:dyDescent="0.25">
      <c r="A2370" s="93" t="str">
        <f>INDEX('NEEDS Crosswalk'!B:B,MATCH(NEEDS_Summer2023_Active!H2370,'NEEDS Crosswalk'!A:A,0))</f>
        <v>natural gas peaker</v>
      </c>
      <c r="B2370" s="89" t="s">
        <v>4952</v>
      </c>
      <c r="C2370" s="89" t="s">
        <v>4953</v>
      </c>
      <c r="D2370" s="89">
        <v>1729</v>
      </c>
      <c r="E2370" s="89" t="s">
        <v>278</v>
      </c>
      <c r="F2370" s="89" t="s">
        <v>330</v>
      </c>
      <c r="H2370" s="89" t="s">
        <v>204</v>
      </c>
      <c r="J2370" s="89" t="s">
        <v>4857</v>
      </c>
      <c r="K2370" s="89" t="s">
        <v>59</v>
      </c>
      <c r="L2370" s="89">
        <v>26</v>
      </c>
      <c r="M2370" s="89" t="s">
        <v>2354</v>
      </c>
      <c r="N2370" s="89">
        <v>115</v>
      </c>
      <c r="O2370" s="89" t="s">
        <v>4954</v>
      </c>
      <c r="P2370" s="94">
        <v>13</v>
      </c>
      <c r="Q2370" s="89">
        <v>25000</v>
      </c>
      <c r="R2370" s="89">
        <v>1966</v>
      </c>
      <c r="S2370" s="89">
        <v>9999</v>
      </c>
      <c r="V2370" s="89" t="s">
        <v>283</v>
      </c>
      <c r="W2370" s="89" t="s">
        <v>431</v>
      </c>
      <c r="AJ2370" s="89">
        <v>1.67</v>
      </c>
      <c r="AK2370" s="89">
        <v>1.0100499999999999</v>
      </c>
      <c r="AL2370" s="89">
        <v>1.0100499999999999</v>
      </c>
      <c r="AM2370" s="89">
        <v>1.0100499999999999</v>
      </c>
      <c r="AN2370" s="89">
        <v>1.0100499999999999</v>
      </c>
      <c r="AZ2370" s="89" t="s">
        <v>4940</v>
      </c>
      <c r="BA2370" s="89">
        <v>100</v>
      </c>
      <c r="BB2370" s="89" t="s">
        <v>4941</v>
      </c>
      <c r="BC2370" s="89">
        <v>100</v>
      </c>
    </row>
    <row r="2371" spans="1:55" hidden="1" x14ac:dyDescent="0.25">
      <c r="A2371" s="93" t="str">
        <f>INDEX('NEEDS Crosswalk'!B:B,MATCH(NEEDS_Summer2023_Active!H2371,'NEEDS Crosswalk'!A:A,0))</f>
        <v>natural gas peaker</v>
      </c>
      <c r="B2371" s="89" t="s">
        <v>4952</v>
      </c>
      <c r="C2371" s="89" t="s">
        <v>4955</v>
      </c>
      <c r="D2371" s="89">
        <v>1729</v>
      </c>
      <c r="E2371" s="89" t="s">
        <v>278</v>
      </c>
      <c r="F2371" s="89" t="s">
        <v>299</v>
      </c>
      <c r="H2371" s="89" t="s">
        <v>204</v>
      </c>
      <c r="J2371" s="89" t="s">
        <v>4857</v>
      </c>
      <c r="K2371" s="89" t="s">
        <v>59</v>
      </c>
      <c r="L2371" s="89">
        <v>26</v>
      </c>
      <c r="M2371" s="89" t="s">
        <v>2354</v>
      </c>
      <c r="N2371" s="89">
        <v>115</v>
      </c>
      <c r="O2371" s="89" t="s">
        <v>4954</v>
      </c>
      <c r="P2371" s="94">
        <v>12</v>
      </c>
      <c r="Q2371" s="89">
        <v>25000</v>
      </c>
      <c r="R2371" s="89">
        <v>1966</v>
      </c>
      <c r="S2371" s="89">
        <v>9999</v>
      </c>
      <c r="V2371" s="89" t="s">
        <v>283</v>
      </c>
      <c r="W2371" s="89" t="s">
        <v>431</v>
      </c>
      <c r="AJ2371" s="89">
        <v>1.67</v>
      </c>
      <c r="AK2371" s="89">
        <v>1.0100499999999999</v>
      </c>
      <c r="AL2371" s="89">
        <v>1.0100499999999999</v>
      </c>
      <c r="AM2371" s="89">
        <v>1.0100499999999999</v>
      </c>
      <c r="AN2371" s="89">
        <v>1.0100499999999999</v>
      </c>
      <c r="AZ2371" s="89" t="s">
        <v>4940</v>
      </c>
      <c r="BA2371" s="89">
        <v>100</v>
      </c>
      <c r="BB2371" s="89" t="s">
        <v>4941</v>
      </c>
      <c r="BC2371" s="89">
        <v>100</v>
      </c>
    </row>
    <row r="2372" spans="1:55" hidden="1" x14ac:dyDescent="0.25">
      <c r="A2372" s="93" t="str">
        <f>INDEX('NEEDS Crosswalk'!B:B,MATCH(NEEDS_Summer2023_Active!H2372,'NEEDS Crosswalk'!A:A,0))</f>
        <v>natural gas peaker</v>
      </c>
      <c r="B2372" s="89" t="s">
        <v>4952</v>
      </c>
      <c r="C2372" s="89" t="s">
        <v>4956</v>
      </c>
      <c r="D2372" s="89">
        <v>1729</v>
      </c>
      <c r="E2372" s="89" t="s">
        <v>278</v>
      </c>
      <c r="F2372" s="89" t="s">
        <v>472</v>
      </c>
      <c r="H2372" s="89" t="s">
        <v>204</v>
      </c>
      <c r="J2372" s="89" t="s">
        <v>4857</v>
      </c>
      <c r="K2372" s="89" t="s">
        <v>59</v>
      </c>
      <c r="L2372" s="89">
        <v>26</v>
      </c>
      <c r="M2372" s="89" t="s">
        <v>2354</v>
      </c>
      <c r="N2372" s="89">
        <v>115</v>
      </c>
      <c r="O2372" s="89" t="s">
        <v>4954</v>
      </c>
      <c r="P2372" s="94">
        <v>13</v>
      </c>
      <c r="Q2372" s="89">
        <v>25000</v>
      </c>
      <c r="R2372" s="89">
        <v>1966</v>
      </c>
      <c r="S2372" s="89">
        <v>9999</v>
      </c>
      <c r="V2372" s="89" t="s">
        <v>283</v>
      </c>
      <c r="W2372" s="89" t="s">
        <v>431</v>
      </c>
      <c r="AJ2372" s="89">
        <v>1.67</v>
      </c>
      <c r="AK2372" s="89">
        <v>1.0100499999999999</v>
      </c>
      <c r="AL2372" s="89">
        <v>1.0100499999999999</v>
      </c>
      <c r="AM2372" s="89">
        <v>1.0100499999999999</v>
      </c>
      <c r="AN2372" s="89">
        <v>1.0100499999999999</v>
      </c>
      <c r="AZ2372" s="89" t="s">
        <v>4940</v>
      </c>
      <c r="BA2372" s="89">
        <v>100</v>
      </c>
      <c r="BB2372" s="89" t="s">
        <v>4941</v>
      </c>
      <c r="BC2372" s="89">
        <v>100</v>
      </c>
    </row>
    <row r="2373" spans="1:55" hidden="1" x14ac:dyDescent="0.25">
      <c r="A2373" s="93" t="str">
        <f>INDEX('NEEDS Crosswalk'!B:B,MATCH(NEEDS_Summer2023_Active!H2373,'NEEDS Crosswalk'!A:A,0))</f>
        <v>natural gas peaker</v>
      </c>
      <c r="B2373" s="89" t="s">
        <v>4952</v>
      </c>
      <c r="C2373" s="89" t="s">
        <v>4957</v>
      </c>
      <c r="D2373" s="89">
        <v>1729</v>
      </c>
      <c r="E2373" s="89" t="s">
        <v>278</v>
      </c>
      <c r="F2373" s="89" t="s">
        <v>356</v>
      </c>
      <c r="H2373" s="89" t="s">
        <v>204</v>
      </c>
      <c r="J2373" s="89" t="s">
        <v>4857</v>
      </c>
      <c r="K2373" s="89" t="s">
        <v>59</v>
      </c>
      <c r="L2373" s="89">
        <v>26</v>
      </c>
      <c r="M2373" s="89" t="s">
        <v>2354</v>
      </c>
      <c r="N2373" s="89">
        <v>115</v>
      </c>
      <c r="O2373" s="89" t="s">
        <v>4954</v>
      </c>
      <c r="P2373" s="94">
        <v>13</v>
      </c>
      <c r="Q2373" s="89">
        <v>25000</v>
      </c>
      <c r="R2373" s="89">
        <v>1966</v>
      </c>
      <c r="S2373" s="89">
        <v>9999</v>
      </c>
      <c r="V2373" s="89" t="s">
        <v>283</v>
      </c>
      <c r="W2373" s="89" t="s">
        <v>431</v>
      </c>
      <c r="AJ2373" s="89">
        <v>1.67</v>
      </c>
      <c r="AK2373" s="89">
        <v>1.0100499999999999</v>
      </c>
      <c r="AL2373" s="89">
        <v>1.0100499999999999</v>
      </c>
      <c r="AM2373" s="89">
        <v>1.0100499999999999</v>
      </c>
      <c r="AN2373" s="89">
        <v>1.0100499999999999</v>
      </c>
      <c r="AZ2373" s="89" t="s">
        <v>4940</v>
      </c>
      <c r="BA2373" s="89">
        <v>100</v>
      </c>
      <c r="BB2373" s="89" t="s">
        <v>4941</v>
      </c>
      <c r="BC2373" s="89">
        <v>100</v>
      </c>
    </row>
    <row r="2374" spans="1:55" hidden="1" x14ac:dyDescent="0.25">
      <c r="A2374" s="93" t="str">
        <f>INDEX('NEEDS Crosswalk'!B:B,MATCH(NEEDS_Summer2023_Active!H2374,'NEEDS Crosswalk'!A:A,0))</f>
        <v>nuclear</v>
      </c>
      <c r="B2374" s="89" t="s">
        <v>4952</v>
      </c>
      <c r="C2374" s="89" t="s">
        <v>4958</v>
      </c>
      <c r="D2374" s="89">
        <v>1729</v>
      </c>
      <c r="E2374" s="89" t="s">
        <v>278</v>
      </c>
      <c r="F2374" s="89" t="s">
        <v>297</v>
      </c>
      <c r="H2374" s="89" t="s">
        <v>205</v>
      </c>
      <c r="J2374" s="89" t="s">
        <v>4857</v>
      </c>
      <c r="K2374" s="89" t="s">
        <v>59</v>
      </c>
      <c r="L2374" s="89">
        <v>26</v>
      </c>
      <c r="M2374" s="89" t="s">
        <v>2354</v>
      </c>
      <c r="N2374" s="89">
        <v>115</v>
      </c>
      <c r="O2374" s="89" t="s">
        <v>4954</v>
      </c>
      <c r="P2374" s="94">
        <v>1141</v>
      </c>
      <c r="Q2374" s="89">
        <v>10456</v>
      </c>
      <c r="R2374" s="89">
        <v>1988</v>
      </c>
      <c r="S2374" s="89">
        <v>9999</v>
      </c>
      <c r="V2374" s="89" t="s">
        <v>283</v>
      </c>
      <c r="W2374" s="89" t="s">
        <v>466</v>
      </c>
      <c r="AK2374" s="89">
        <v>0</v>
      </c>
      <c r="AL2374" s="89">
        <v>0</v>
      </c>
      <c r="AM2374" s="89">
        <v>0</v>
      </c>
      <c r="AN2374" s="89">
        <v>0</v>
      </c>
      <c r="AZ2374" s="89" t="s">
        <v>4940</v>
      </c>
      <c r="BA2374" s="89">
        <v>100</v>
      </c>
      <c r="BB2374" s="89" t="s">
        <v>4941</v>
      </c>
      <c r="BC2374" s="89">
        <v>100</v>
      </c>
    </row>
    <row r="2375" spans="1:55" hidden="1" x14ac:dyDescent="0.25">
      <c r="A2375" s="93" t="str">
        <f>INDEX('NEEDS Crosswalk'!B:B,MATCH(NEEDS_Summer2023_Active!H2375,'NEEDS Crosswalk'!A:A,0))</f>
        <v>natural gas peaker</v>
      </c>
      <c r="B2375" s="89" t="s">
        <v>4449</v>
      </c>
      <c r="C2375" s="89" t="s">
        <v>4959</v>
      </c>
      <c r="D2375" s="89">
        <v>1730</v>
      </c>
      <c r="E2375" s="89" t="s">
        <v>278</v>
      </c>
      <c r="F2375" s="89" t="s">
        <v>387</v>
      </c>
      <c r="G2375" s="89">
        <v>88436</v>
      </c>
      <c r="H2375" s="89" t="s">
        <v>204</v>
      </c>
      <c r="J2375" s="89" t="s">
        <v>4857</v>
      </c>
      <c r="K2375" s="89" t="s">
        <v>59</v>
      </c>
      <c r="L2375" s="89">
        <v>26</v>
      </c>
      <c r="M2375" s="89" t="s">
        <v>4960</v>
      </c>
      <c r="N2375" s="89">
        <v>125</v>
      </c>
      <c r="O2375" s="89" t="s">
        <v>4961</v>
      </c>
      <c r="P2375" s="94">
        <v>33</v>
      </c>
      <c r="Q2375" s="89">
        <v>16079</v>
      </c>
      <c r="R2375" s="89">
        <v>1966</v>
      </c>
      <c r="S2375" s="89">
        <v>9999</v>
      </c>
      <c r="V2375" s="89" t="s">
        <v>283</v>
      </c>
      <c r="W2375" s="89" t="s">
        <v>293</v>
      </c>
      <c r="AJ2375" s="89">
        <v>1.67</v>
      </c>
      <c r="AK2375" s="89">
        <v>0.70006000000000002</v>
      </c>
      <c r="AL2375" s="89">
        <v>0.70006000000000002</v>
      </c>
      <c r="AM2375" s="89">
        <v>0.70006000000000002</v>
      </c>
      <c r="AN2375" s="89">
        <v>0.70006000000000002</v>
      </c>
      <c r="AZ2375" s="89" t="s">
        <v>4940</v>
      </c>
      <c r="BA2375" s="89">
        <v>100</v>
      </c>
      <c r="BB2375" s="89" t="s">
        <v>4941</v>
      </c>
      <c r="BC2375" s="89">
        <v>100</v>
      </c>
    </row>
    <row r="2376" spans="1:55" hidden="1" x14ac:dyDescent="0.25">
      <c r="A2376" s="93" t="str">
        <f>INDEX('NEEDS Crosswalk'!B:B,MATCH(NEEDS_Summer2023_Active!H2376,'NEEDS Crosswalk'!A:A,0))</f>
        <v>natural gas peaker</v>
      </c>
      <c r="B2376" s="89" t="s">
        <v>4449</v>
      </c>
      <c r="C2376" s="89" t="s">
        <v>4962</v>
      </c>
      <c r="D2376" s="89">
        <v>1730</v>
      </c>
      <c r="E2376" s="89" t="s">
        <v>278</v>
      </c>
      <c r="F2376" s="89" t="s">
        <v>279</v>
      </c>
      <c r="H2376" s="89" t="s">
        <v>204</v>
      </c>
      <c r="J2376" s="89" t="s">
        <v>4857</v>
      </c>
      <c r="K2376" s="89" t="s">
        <v>59</v>
      </c>
      <c r="L2376" s="89">
        <v>26</v>
      </c>
      <c r="M2376" s="89" t="s">
        <v>4960</v>
      </c>
      <c r="N2376" s="89">
        <v>125</v>
      </c>
      <c r="O2376" s="89" t="s">
        <v>4961</v>
      </c>
      <c r="P2376" s="94">
        <v>11</v>
      </c>
      <c r="Q2376" s="89">
        <v>16042</v>
      </c>
      <c r="R2376" s="89">
        <v>1967</v>
      </c>
      <c r="S2376" s="89">
        <v>9999</v>
      </c>
      <c r="V2376" s="89" t="s">
        <v>283</v>
      </c>
      <c r="W2376" s="89" t="s">
        <v>293</v>
      </c>
      <c r="AJ2376" s="89">
        <v>1.67</v>
      </c>
      <c r="AK2376" s="89">
        <v>0.70006000000000002</v>
      </c>
      <c r="AL2376" s="89">
        <v>0.70006000000000002</v>
      </c>
      <c r="AM2376" s="89">
        <v>0.70006000000000002</v>
      </c>
      <c r="AN2376" s="89">
        <v>0.70006000000000002</v>
      </c>
      <c r="AZ2376" s="89" t="s">
        <v>4940</v>
      </c>
      <c r="BA2376" s="89">
        <v>100</v>
      </c>
      <c r="BB2376" s="89" t="s">
        <v>4941</v>
      </c>
      <c r="BC2376" s="89">
        <v>100</v>
      </c>
    </row>
    <row r="2377" spans="1:55" hidden="1" x14ac:dyDescent="0.25">
      <c r="A2377" s="93" t="str">
        <f>INDEX('NEEDS Crosswalk'!B:B,MATCH(NEEDS_Summer2023_Active!H2377,'NEEDS Crosswalk'!A:A,0))</f>
        <v>natural gas peaker</v>
      </c>
      <c r="B2377" s="89" t="s">
        <v>4449</v>
      </c>
      <c r="C2377" s="89" t="s">
        <v>4963</v>
      </c>
      <c r="D2377" s="89">
        <v>1730</v>
      </c>
      <c r="E2377" s="89" t="s">
        <v>278</v>
      </c>
      <c r="F2377" s="89" t="s">
        <v>330</v>
      </c>
      <c r="H2377" s="89" t="s">
        <v>204</v>
      </c>
      <c r="J2377" s="89" t="s">
        <v>4857</v>
      </c>
      <c r="K2377" s="89" t="s">
        <v>59</v>
      </c>
      <c r="L2377" s="89">
        <v>26</v>
      </c>
      <c r="M2377" s="89" t="s">
        <v>4960</v>
      </c>
      <c r="N2377" s="89">
        <v>125</v>
      </c>
      <c r="O2377" s="89" t="s">
        <v>4961</v>
      </c>
      <c r="P2377" s="94">
        <v>17</v>
      </c>
      <c r="Q2377" s="89">
        <v>16032</v>
      </c>
      <c r="R2377" s="89">
        <v>1967</v>
      </c>
      <c r="S2377" s="89">
        <v>9999</v>
      </c>
      <c r="V2377" s="89" t="s">
        <v>283</v>
      </c>
      <c r="W2377" s="89" t="s">
        <v>293</v>
      </c>
      <c r="AJ2377" s="89">
        <v>1.67</v>
      </c>
      <c r="AK2377" s="89">
        <v>0.69999</v>
      </c>
      <c r="AL2377" s="89">
        <v>0.69999</v>
      </c>
      <c r="AM2377" s="89">
        <v>0.69999</v>
      </c>
      <c r="AN2377" s="89">
        <v>0.69999</v>
      </c>
      <c r="AZ2377" s="89" t="s">
        <v>4940</v>
      </c>
      <c r="BA2377" s="89">
        <v>100</v>
      </c>
      <c r="BB2377" s="89" t="s">
        <v>4941</v>
      </c>
      <c r="BC2377" s="89">
        <v>100</v>
      </c>
    </row>
    <row r="2378" spans="1:55" hidden="1" x14ac:dyDescent="0.25">
      <c r="A2378" s="93" t="str">
        <f>INDEX('NEEDS Crosswalk'!B:B,MATCH(NEEDS_Summer2023_Active!H2378,'NEEDS Crosswalk'!A:A,0))</f>
        <v>natural gas peaker</v>
      </c>
      <c r="B2378" s="89" t="s">
        <v>4449</v>
      </c>
      <c r="C2378" s="89" t="s">
        <v>4964</v>
      </c>
      <c r="D2378" s="89">
        <v>1730</v>
      </c>
      <c r="E2378" s="89" t="s">
        <v>278</v>
      </c>
      <c r="F2378" s="89" t="s">
        <v>306</v>
      </c>
      <c r="G2378" s="89">
        <v>88435</v>
      </c>
      <c r="H2378" s="89" t="s">
        <v>204</v>
      </c>
      <c r="J2378" s="89" t="s">
        <v>4857</v>
      </c>
      <c r="K2378" s="89" t="s">
        <v>59</v>
      </c>
      <c r="L2378" s="89">
        <v>26</v>
      </c>
      <c r="M2378" s="89" t="s">
        <v>4960</v>
      </c>
      <c r="N2378" s="89">
        <v>125</v>
      </c>
      <c r="O2378" s="89" t="s">
        <v>4961</v>
      </c>
      <c r="P2378" s="94">
        <v>32</v>
      </c>
      <c r="Q2378" s="89">
        <v>16075</v>
      </c>
      <c r="R2378" s="89">
        <v>1970</v>
      </c>
      <c r="S2378" s="89">
        <v>9999</v>
      </c>
      <c r="V2378" s="89" t="s">
        <v>283</v>
      </c>
      <c r="W2378" s="89" t="s">
        <v>293</v>
      </c>
      <c r="AJ2378" s="89">
        <v>1.67</v>
      </c>
      <c r="AK2378" s="89">
        <v>0.69999</v>
      </c>
      <c r="AL2378" s="89">
        <v>0.69999</v>
      </c>
      <c r="AM2378" s="89">
        <v>0.69999</v>
      </c>
      <c r="AN2378" s="89">
        <v>0.69999</v>
      </c>
      <c r="AZ2378" s="89" t="s">
        <v>4940</v>
      </c>
      <c r="BA2378" s="89">
        <v>100</v>
      </c>
      <c r="BB2378" s="89" t="s">
        <v>4941</v>
      </c>
      <c r="BC2378" s="89">
        <v>100</v>
      </c>
    </row>
    <row r="2379" spans="1:55" hidden="1" x14ac:dyDescent="0.25">
      <c r="A2379" s="93" t="str">
        <f>INDEX('NEEDS Crosswalk'!B:B,MATCH(NEEDS_Summer2023_Active!H2379,'NEEDS Crosswalk'!A:A,0))</f>
        <v>natural gas peaker</v>
      </c>
      <c r="B2379" s="89" t="s">
        <v>4965</v>
      </c>
      <c r="C2379" s="89" t="s">
        <v>4966</v>
      </c>
      <c r="D2379" s="89">
        <v>1733</v>
      </c>
      <c r="E2379" s="89" t="s">
        <v>278</v>
      </c>
      <c r="F2379" s="89" t="s">
        <v>1012</v>
      </c>
      <c r="H2379" s="89" t="s">
        <v>204</v>
      </c>
      <c r="I2379" s="89" t="s">
        <v>437</v>
      </c>
      <c r="J2379" s="89" t="s">
        <v>4857</v>
      </c>
      <c r="K2379" s="89" t="s">
        <v>59</v>
      </c>
      <c r="L2379" s="89">
        <v>26</v>
      </c>
      <c r="M2379" s="89" t="s">
        <v>2354</v>
      </c>
      <c r="N2379" s="89">
        <v>115</v>
      </c>
      <c r="O2379" s="89" t="s">
        <v>4954</v>
      </c>
      <c r="P2379" s="94">
        <v>2</v>
      </c>
      <c r="Q2379" s="89">
        <v>17441</v>
      </c>
      <c r="R2379" s="89">
        <v>1969</v>
      </c>
      <c r="S2379" s="89">
        <v>9999</v>
      </c>
      <c r="V2379" s="89" t="s">
        <v>283</v>
      </c>
      <c r="W2379" s="89" t="s">
        <v>431</v>
      </c>
      <c r="AJ2379" s="89">
        <v>1.67</v>
      </c>
      <c r="AK2379" s="89">
        <v>1.6497599999999999</v>
      </c>
      <c r="AL2379" s="89">
        <v>1.6497599999999999</v>
      </c>
      <c r="AM2379" s="89">
        <v>1.6497599999999999</v>
      </c>
      <c r="AN2379" s="89">
        <v>1.6497599999999999</v>
      </c>
      <c r="AZ2379" s="89" t="s">
        <v>4940</v>
      </c>
      <c r="BA2379" s="89">
        <v>100</v>
      </c>
      <c r="BB2379" s="89" t="s">
        <v>4941</v>
      </c>
      <c r="BC2379" s="89">
        <v>100</v>
      </c>
    </row>
    <row r="2380" spans="1:55" hidden="1" x14ac:dyDescent="0.25">
      <c r="A2380" s="93" t="str">
        <f>INDEX('NEEDS Crosswalk'!B:B,MATCH(NEEDS_Summer2023_Active!H2380,'NEEDS Crosswalk'!A:A,0))</f>
        <v>natural gas peaker</v>
      </c>
      <c r="B2380" s="89" t="s">
        <v>4965</v>
      </c>
      <c r="C2380" s="89" t="s">
        <v>4967</v>
      </c>
      <c r="D2380" s="89">
        <v>1733</v>
      </c>
      <c r="E2380" s="89" t="s">
        <v>278</v>
      </c>
      <c r="F2380" s="89" t="s">
        <v>1018</v>
      </c>
      <c r="H2380" s="89" t="s">
        <v>204</v>
      </c>
      <c r="I2380" s="89" t="s">
        <v>437</v>
      </c>
      <c r="J2380" s="89" t="s">
        <v>4857</v>
      </c>
      <c r="K2380" s="89" t="s">
        <v>59</v>
      </c>
      <c r="L2380" s="89">
        <v>26</v>
      </c>
      <c r="M2380" s="89" t="s">
        <v>2354</v>
      </c>
      <c r="N2380" s="89">
        <v>115</v>
      </c>
      <c r="O2380" s="89" t="s">
        <v>4954</v>
      </c>
      <c r="P2380" s="94">
        <v>3</v>
      </c>
      <c r="Q2380" s="89">
        <v>17528</v>
      </c>
      <c r="R2380" s="89">
        <v>1969</v>
      </c>
      <c r="S2380" s="89">
        <v>9999</v>
      </c>
      <c r="V2380" s="89" t="s">
        <v>283</v>
      </c>
      <c r="W2380" s="89" t="s">
        <v>431</v>
      </c>
      <c r="AJ2380" s="89">
        <v>1.67</v>
      </c>
      <c r="AK2380" s="89">
        <v>1.6497599999999999</v>
      </c>
      <c r="AL2380" s="89">
        <v>1.6497599999999999</v>
      </c>
      <c r="AM2380" s="89">
        <v>1.6497599999999999</v>
      </c>
      <c r="AN2380" s="89">
        <v>1.6497599999999999</v>
      </c>
      <c r="AZ2380" s="89" t="s">
        <v>4940</v>
      </c>
      <c r="BA2380" s="89">
        <v>100</v>
      </c>
      <c r="BB2380" s="89" t="s">
        <v>4941</v>
      </c>
      <c r="BC2380" s="89">
        <v>100</v>
      </c>
    </row>
    <row r="2381" spans="1:55" hidden="1" x14ac:dyDescent="0.25">
      <c r="A2381" s="93" t="str">
        <f>INDEX('NEEDS Crosswalk'!B:B,MATCH(NEEDS_Summer2023_Active!H2381,'NEEDS Crosswalk'!A:A,0))</f>
        <v>natural gas peaker</v>
      </c>
      <c r="B2381" s="89" t="s">
        <v>4965</v>
      </c>
      <c r="C2381" s="89" t="s">
        <v>4968</v>
      </c>
      <c r="D2381" s="89">
        <v>1733</v>
      </c>
      <c r="E2381" s="89" t="s">
        <v>278</v>
      </c>
      <c r="F2381" s="89" t="s">
        <v>1032</v>
      </c>
      <c r="H2381" s="89" t="s">
        <v>204</v>
      </c>
      <c r="I2381" s="89" t="s">
        <v>437</v>
      </c>
      <c r="J2381" s="89" t="s">
        <v>4857</v>
      </c>
      <c r="K2381" s="89" t="s">
        <v>59</v>
      </c>
      <c r="L2381" s="89">
        <v>26</v>
      </c>
      <c r="M2381" s="89" t="s">
        <v>2354</v>
      </c>
      <c r="N2381" s="89">
        <v>115</v>
      </c>
      <c r="O2381" s="89" t="s">
        <v>4954</v>
      </c>
      <c r="P2381" s="94">
        <v>3</v>
      </c>
      <c r="Q2381" s="89">
        <v>17587</v>
      </c>
      <c r="R2381" s="89">
        <v>1969</v>
      </c>
      <c r="S2381" s="89">
        <v>9999</v>
      </c>
      <c r="V2381" s="89" t="s">
        <v>283</v>
      </c>
      <c r="W2381" s="89" t="s">
        <v>431</v>
      </c>
      <c r="AJ2381" s="89">
        <v>1.67</v>
      </c>
      <c r="AK2381" s="89">
        <v>1.6497599999999999</v>
      </c>
      <c r="AL2381" s="89">
        <v>1.6497599999999999</v>
      </c>
      <c r="AM2381" s="89">
        <v>1.6497599999999999</v>
      </c>
      <c r="AN2381" s="89">
        <v>1.6497599999999999</v>
      </c>
      <c r="AZ2381" s="89" t="s">
        <v>4940</v>
      </c>
      <c r="BA2381" s="89">
        <v>100</v>
      </c>
      <c r="BB2381" s="89" t="s">
        <v>4941</v>
      </c>
      <c r="BC2381" s="89">
        <v>100</v>
      </c>
    </row>
    <row r="2382" spans="1:55" hidden="1" x14ac:dyDescent="0.25">
      <c r="A2382" s="93" t="str">
        <f>INDEX('NEEDS Crosswalk'!B:B,MATCH(NEEDS_Summer2023_Active!H2382,'NEEDS Crosswalk'!A:A,0))</f>
        <v>natural gas peaker</v>
      </c>
      <c r="B2382" s="89" t="s">
        <v>4965</v>
      </c>
      <c r="C2382" s="89" t="s">
        <v>4969</v>
      </c>
      <c r="D2382" s="89">
        <v>1733</v>
      </c>
      <c r="E2382" s="89" t="s">
        <v>278</v>
      </c>
      <c r="F2382" s="89" t="s">
        <v>1020</v>
      </c>
      <c r="H2382" s="89" t="s">
        <v>204</v>
      </c>
      <c r="I2382" s="89" t="s">
        <v>437</v>
      </c>
      <c r="J2382" s="89" t="s">
        <v>4857</v>
      </c>
      <c r="K2382" s="89" t="s">
        <v>59</v>
      </c>
      <c r="L2382" s="89">
        <v>26</v>
      </c>
      <c r="M2382" s="89" t="s">
        <v>2354</v>
      </c>
      <c r="N2382" s="89">
        <v>115</v>
      </c>
      <c r="O2382" s="89" t="s">
        <v>4954</v>
      </c>
      <c r="P2382" s="94">
        <v>3</v>
      </c>
      <c r="Q2382" s="89">
        <v>17428</v>
      </c>
      <c r="R2382" s="89">
        <v>1969</v>
      </c>
      <c r="S2382" s="89">
        <v>9999</v>
      </c>
      <c r="V2382" s="89" t="s">
        <v>283</v>
      </c>
      <c r="W2382" s="89" t="s">
        <v>431</v>
      </c>
      <c r="AJ2382" s="89">
        <v>1.67</v>
      </c>
      <c r="AK2382" s="89">
        <v>1.6497599999999999</v>
      </c>
      <c r="AL2382" s="89">
        <v>1.6497599999999999</v>
      </c>
      <c r="AM2382" s="89">
        <v>1.6497599999999999</v>
      </c>
      <c r="AN2382" s="89">
        <v>1.6497599999999999</v>
      </c>
      <c r="AZ2382" s="89" t="s">
        <v>4940</v>
      </c>
      <c r="BA2382" s="89">
        <v>100</v>
      </c>
      <c r="BB2382" s="89" t="s">
        <v>4941</v>
      </c>
      <c r="BC2382" s="89">
        <v>100</v>
      </c>
    </row>
    <row r="2383" spans="1:55" hidden="1" x14ac:dyDescent="0.25">
      <c r="A2383" s="93" t="str">
        <f>INDEX('NEEDS Crosswalk'!B:B,MATCH(NEEDS_Summer2023_Active!H2383,'NEEDS Crosswalk'!A:A,0))</f>
        <v>natural gas peaker</v>
      </c>
      <c r="B2383" s="89" t="s">
        <v>4965</v>
      </c>
      <c r="C2383" s="89" t="s">
        <v>4970</v>
      </c>
      <c r="D2383" s="89">
        <v>1733</v>
      </c>
      <c r="E2383" s="89" t="s">
        <v>278</v>
      </c>
      <c r="F2383" s="89" t="s">
        <v>1022</v>
      </c>
      <c r="H2383" s="89" t="s">
        <v>204</v>
      </c>
      <c r="I2383" s="89" t="s">
        <v>437</v>
      </c>
      <c r="J2383" s="89" t="s">
        <v>4857</v>
      </c>
      <c r="K2383" s="89" t="s">
        <v>59</v>
      </c>
      <c r="L2383" s="89">
        <v>26</v>
      </c>
      <c r="M2383" s="89" t="s">
        <v>2354</v>
      </c>
      <c r="N2383" s="89">
        <v>115</v>
      </c>
      <c r="O2383" s="89" t="s">
        <v>4954</v>
      </c>
      <c r="P2383" s="94">
        <v>3</v>
      </c>
      <c r="Q2383" s="89">
        <v>17449</v>
      </c>
      <c r="R2383" s="89">
        <v>1969</v>
      </c>
      <c r="S2383" s="89">
        <v>9999</v>
      </c>
      <c r="V2383" s="89" t="s">
        <v>283</v>
      </c>
      <c r="W2383" s="89" t="s">
        <v>431</v>
      </c>
      <c r="AJ2383" s="89">
        <v>1.67</v>
      </c>
      <c r="AK2383" s="89">
        <v>1.6497599999999999</v>
      </c>
      <c r="AL2383" s="89">
        <v>1.6497599999999999</v>
      </c>
      <c r="AM2383" s="89">
        <v>1.6497599999999999</v>
      </c>
      <c r="AN2383" s="89">
        <v>1.6497599999999999</v>
      </c>
      <c r="AZ2383" s="89" t="s">
        <v>4940</v>
      </c>
      <c r="BA2383" s="89">
        <v>100</v>
      </c>
      <c r="BB2383" s="89" t="s">
        <v>4941</v>
      </c>
      <c r="BC2383" s="89">
        <v>100</v>
      </c>
    </row>
    <row r="2384" spans="1:55" hidden="1" x14ac:dyDescent="0.25">
      <c r="A2384" s="93" t="str">
        <f>INDEX('NEEDS Crosswalk'!B:B,MATCH(NEEDS_Summer2023_Active!H2384,'NEEDS Crosswalk'!A:A,0))</f>
        <v>hard coal</v>
      </c>
      <c r="B2384" s="89" t="s">
        <v>4965</v>
      </c>
      <c r="C2384" s="89" t="s">
        <v>4971</v>
      </c>
      <c r="D2384" s="89">
        <v>1733</v>
      </c>
      <c r="E2384" s="89" t="s">
        <v>288</v>
      </c>
      <c r="F2384" s="89" t="s">
        <v>279</v>
      </c>
      <c r="G2384" s="89">
        <v>1182</v>
      </c>
      <c r="H2384" s="89" t="s">
        <v>202</v>
      </c>
      <c r="J2384" s="89" t="s">
        <v>4857</v>
      </c>
      <c r="K2384" s="89" t="s">
        <v>59</v>
      </c>
      <c r="L2384" s="89">
        <v>26</v>
      </c>
      <c r="M2384" s="89" t="s">
        <v>2354</v>
      </c>
      <c r="N2384" s="89">
        <v>115</v>
      </c>
      <c r="O2384" s="89" t="s">
        <v>4954</v>
      </c>
      <c r="P2384" s="94">
        <v>758</v>
      </c>
      <c r="Q2384" s="89">
        <v>10181</v>
      </c>
      <c r="R2384" s="89">
        <v>1972</v>
      </c>
      <c r="S2384" s="89">
        <v>2029</v>
      </c>
      <c r="T2384" s="89" t="s">
        <v>4972</v>
      </c>
      <c r="U2384" s="89" t="s">
        <v>292</v>
      </c>
      <c r="V2384" s="89" t="s">
        <v>283</v>
      </c>
      <c r="W2384" s="89" t="s">
        <v>803</v>
      </c>
      <c r="X2384" s="89" t="s">
        <v>307</v>
      </c>
      <c r="Y2384" s="89">
        <v>2013</v>
      </c>
      <c r="Z2384" s="89">
        <v>0.97</v>
      </c>
      <c r="AA2384" s="89" t="s">
        <v>4973</v>
      </c>
      <c r="AB2384" s="89" t="s">
        <v>308</v>
      </c>
      <c r="AC2384" s="89">
        <v>2002</v>
      </c>
      <c r="AE2384" s="89" t="s">
        <v>302</v>
      </c>
      <c r="AF2384" s="89" t="s">
        <v>303</v>
      </c>
      <c r="AJ2384" s="89">
        <v>0.03</v>
      </c>
      <c r="AK2384" s="89">
        <v>0.2873</v>
      </c>
      <c r="AL2384" s="89">
        <v>6.2530000000000002E-2</v>
      </c>
      <c r="AM2384" s="89">
        <v>0.2873</v>
      </c>
      <c r="AN2384" s="89">
        <v>6.2530000000000002E-2</v>
      </c>
      <c r="AO2384" s="89">
        <v>0.05</v>
      </c>
      <c r="AP2384" s="89">
        <v>0.1</v>
      </c>
      <c r="AQ2384" s="89">
        <v>0.56000000000000005</v>
      </c>
      <c r="AR2384" s="89">
        <v>0.99</v>
      </c>
      <c r="AZ2384" s="89" t="s">
        <v>4940</v>
      </c>
      <c r="BA2384" s="89">
        <v>100</v>
      </c>
      <c r="BB2384" s="89" t="s">
        <v>4941</v>
      </c>
      <c r="BC2384" s="89">
        <v>100</v>
      </c>
    </row>
    <row r="2385" spans="1:55" hidden="1" x14ac:dyDescent="0.25">
      <c r="A2385" s="93" t="str">
        <f>INDEX('NEEDS Crosswalk'!B:B,MATCH(NEEDS_Summer2023_Active!H2385,'NEEDS Crosswalk'!A:A,0))</f>
        <v>hard coal</v>
      </c>
      <c r="B2385" s="89" t="s">
        <v>4965</v>
      </c>
      <c r="C2385" s="89" t="s">
        <v>4974</v>
      </c>
      <c r="D2385" s="89">
        <v>1733</v>
      </c>
      <c r="E2385" s="89" t="s">
        <v>288</v>
      </c>
      <c r="F2385" s="89" t="s">
        <v>297</v>
      </c>
      <c r="G2385" s="89">
        <v>1183</v>
      </c>
      <c r="H2385" s="89" t="s">
        <v>202</v>
      </c>
      <c r="J2385" s="89" t="s">
        <v>4857</v>
      </c>
      <c r="K2385" s="89" t="s">
        <v>59</v>
      </c>
      <c r="L2385" s="89">
        <v>26</v>
      </c>
      <c r="M2385" s="89" t="s">
        <v>2354</v>
      </c>
      <c r="N2385" s="89">
        <v>115</v>
      </c>
      <c r="O2385" s="89" t="s">
        <v>4954</v>
      </c>
      <c r="P2385" s="94">
        <v>773</v>
      </c>
      <c r="Q2385" s="89">
        <v>10223</v>
      </c>
      <c r="R2385" s="89">
        <v>1973</v>
      </c>
      <c r="S2385" s="89">
        <v>2029</v>
      </c>
      <c r="T2385" s="89" t="s">
        <v>4972</v>
      </c>
      <c r="U2385" s="89" t="s">
        <v>292</v>
      </c>
      <c r="V2385" s="89" t="s">
        <v>283</v>
      </c>
      <c r="W2385" s="89" t="s">
        <v>803</v>
      </c>
      <c r="X2385" s="89" t="s">
        <v>307</v>
      </c>
      <c r="Y2385" s="89">
        <v>2014</v>
      </c>
      <c r="Z2385" s="89">
        <v>0.97</v>
      </c>
      <c r="AA2385" s="89" t="s">
        <v>4973</v>
      </c>
      <c r="AB2385" s="89" t="s">
        <v>308</v>
      </c>
      <c r="AC2385" s="89">
        <v>2007</v>
      </c>
      <c r="AE2385" s="89" t="s">
        <v>302</v>
      </c>
      <c r="AF2385" s="89" t="s">
        <v>303</v>
      </c>
      <c r="AJ2385" s="89">
        <v>0.03</v>
      </c>
      <c r="AK2385" s="89">
        <v>0.23449999999999999</v>
      </c>
      <c r="AL2385" s="89">
        <v>6.0679999999999998E-2</v>
      </c>
      <c r="AM2385" s="89">
        <v>0.23449999999999999</v>
      </c>
      <c r="AN2385" s="89">
        <v>6.0679999999999998E-2</v>
      </c>
      <c r="AO2385" s="89">
        <v>0.05</v>
      </c>
      <c r="AP2385" s="89">
        <v>0.1</v>
      </c>
      <c r="AQ2385" s="89">
        <v>0.56000000000000005</v>
      </c>
      <c r="AR2385" s="89">
        <v>0.99</v>
      </c>
      <c r="AZ2385" s="89" t="s">
        <v>4940</v>
      </c>
      <c r="BA2385" s="89">
        <v>100</v>
      </c>
      <c r="BB2385" s="89" t="s">
        <v>4941</v>
      </c>
      <c r="BC2385" s="89">
        <v>100</v>
      </c>
    </row>
    <row r="2386" spans="1:55" hidden="1" x14ac:dyDescent="0.25">
      <c r="A2386" s="93" t="str">
        <f>INDEX('NEEDS Crosswalk'!B:B,MATCH(NEEDS_Summer2023_Active!H2386,'NEEDS Crosswalk'!A:A,0))</f>
        <v>hard coal</v>
      </c>
      <c r="B2386" s="89" t="s">
        <v>4965</v>
      </c>
      <c r="C2386" s="89" t="s">
        <v>4975</v>
      </c>
      <c r="D2386" s="89">
        <v>1733</v>
      </c>
      <c r="E2386" s="89" t="s">
        <v>288</v>
      </c>
      <c r="F2386" s="89" t="s">
        <v>330</v>
      </c>
      <c r="G2386" s="89">
        <v>1184</v>
      </c>
      <c r="H2386" s="89" t="s">
        <v>202</v>
      </c>
      <c r="J2386" s="89" t="s">
        <v>4857</v>
      </c>
      <c r="K2386" s="89" t="s">
        <v>59</v>
      </c>
      <c r="L2386" s="89">
        <v>26</v>
      </c>
      <c r="M2386" s="89" t="s">
        <v>2354</v>
      </c>
      <c r="N2386" s="89">
        <v>115</v>
      </c>
      <c r="O2386" s="89" t="s">
        <v>4954</v>
      </c>
      <c r="P2386" s="94">
        <v>773</v>
      </c>
      <c r="Q2386" s="89">
        <v>10180</v>
      </c>
      <c r="R2386" s="89">
        <v>1973</v>
      </c>
      <c r="S2386" s="89">
        <v>2029</v>
      </c>
      <c r="T2386" s="89" t="s">
        <v>4972</v>
      </c>
      <c r="U2386" s="89" t="s">
        <v>292</v>
      </c>
      <c r="V2386" s="89" t="s">
        <v>283</v>
      </c>
      <c r="W2386" s="89" t="s">
        <v>4976</v>
      </c>
      <c r="X2386" s="89" t="s">
        <v>307</v>
      </c>
      <c r="Y2386" s="89">
        <v>2009</v>
      </c>
      <c r="Z2386" s="89">
        <v>0.97</v>
      </c>
      <c r="AA2386" s="89" t="s">
        <v>4973</v>
      </c>
      <c r="AB2386" s="89" t="s">
        <v>308</v>
      </c>
      <c r="AC2386" s="89">
        <v>2003</v>
      </c>
      <c r="AE2386" s="89" t="s">
        <v>302</v>
      </c>
      <c r="AF2386" s="89" t="s">
        <v>303</v>
      </c>
      <c r="AJ2386" s="89">
        <v>1.6</v>
      </c>
      <c r="AK2386" s="89">
        <v>0.46229999999999999</v>
      </c>
      <c r="AL2386" s="89">
        <v>6.5589999999999996E-2</v>
      </c>
      <c r="AM2386" s="89">
        <v>0.46229999999999999</v>
      </c>
      <c r="AN2386" s="89">
        <v>6.5589999999999996E-2</v>
      </c>
      <c r="AO2386" s="89">
        <v>0.05</v>
      </c>
      <c r="AP2386" s="89">
        <v>7.0000000000000007E-2</v>
      </c>
      <c r="AQ2386" s="89">
        <v>7.0000000000000007E-2</v>
      </c>
      <c r="AR2386" s="89">
        <v>0.99</v>
      </c>
      <c r="AZ2386" s="89" t="s">
        <v>4940</v>
      </c>
      <c r="BA2386" s="89">
        <v>100</v>
      </c>
      <c r="BB2386" s="89" t="s">
        <v>4941</v>
      </c>
      <c r="BC2386" s="89">
        <v>100</v>
      </c>
    </row>
    <row r="2387" spans="1:55" hidden="1" x14ac:dyDescent="0.25">
      <c r="A2387" s="93" t="str">
        <f>INDEX('NEEDS Crosswalk'!B:B,MATCH(NEEDS_Summer2023_Active!H2387,'NEEDS Crosswalk'!A:A,0))</f>
        <v>hard coal</v>
      </c>
      <c r="B2387" s="89" t="s">
        <v>4965</v>
      </c>
      <c r="C2387" s="89" t="s">
        <v>4977</v>
      </c>
      <c r="D2387" s="89">
        <v>1733</v>
      </c>
      <c r="E2387" s="89" t="s">
        <v>288</v>
      </c>
      <c r="F2387" s="89" t="s">
        <v>299</v>
      </c>
      <c r="G2387" s="89">
        <v>1185</v>
      </c>
      <c r="H2387" s="89" t="s">
        <v>202</v>
      </c>
      <c r="J2387" s="89" t="s">
        <v>4857</v>
      </c>
      <c r="K2387" s="89" t="s">
        <v>59</v>
      </c>
      <c r="L2387" s="89">
        <v>26</v>
      </c>
      <c r="M2387" s="89" t="s">
        <v>2354</v>
      </c>
      <c r="N2387" s="89">
        <v>115</v>
      </c>
      <c r="O2387" s="89" t="s">
        <v>4954</v>
      </c>
      <c r="P2387" s="94">
        <v>762</v>
      </c>
      <c r="Q2387" s="89">
        <v>10154</v>
      </c>
      <c r="R2387" s="89">
        <v>1974</v>
      </c>
      <c r="S2387" s="89">
        <v>2029</v>
      </c>
      <c r="T2387" s="89" t="s">
        <v>4972</v>
      </c>
      <c r="U2387" s="89" t="s">
        <v>292</v>
      </c>
      <c r="V2387" s="89" t="s">
        <v>283</v>
      </c>
      <c r="W2387" s="89" t="s">
        <v>4976</v>
      </c>
      <c r="X2387" s="89" t="s">
        <v>307</v>
      </c>
      <c r="Y2387" s="89">
        <v>2009</v>
      </c>
      <c r="Z2387" s="89">
        <v>0.97</v>
      </c>
      <c r="AA2387" s="89" t="s">
        <v>4973</v>
      </c>
      <c r="AB2387" s="89" t="s">
        <v>308</v>
      </c>
      <c r="AC2387" s="89">
        <v>2014</v>
      </c>
      <c r="AE2387" s="89" t="s">
        <v>302</v>
      </c>
      <c r="AF2387" s="89" t="s">
        <v>303</v>
      </c>
      <c r="AJ2387" s="89">
        <v>1.6</v>
      </c>
      <c r="AK2387" s="89">
        <v>0.46150000000000002</v>
      </c>
      <c r="AL2387" s="89">
        <v>6.4949999999999994E-2</v>
      </c>
      <c r="AM2387" s="89">
        <v>0.46150000000000002</v>
      </c>
      <c r="AN2387" s="89">
        <v>6.4949999999999994E-2</v>
      </c>
      <c r="AO2387" s="89">
        <v>0.05</v>
      </c>
      <c r="AP2387" s="89">
        <v>7.0000000000000007E-2</v>
      </c>
      <c r="AQ2387" s="89">
        <v>7.0000000000000007E-2</v>
      </c>
      <c r="AR2387" s="89">
        <v>0.99</v>
      </c>
      <c r="AZ2387" s="89" t="s">
        <v>4940</v>
      </c>
      <c r="BA2387" s="89">
        <v>100</v>
      </c>
      <c r="BB2387" s="89" t="s">
        <v>4941</v>
      </c>
      <c r="BC2387" s="89">
        <v>100</v>
      </c>
    </row>
    <row r="2388" spans="1:55" hidden="1" x14ac:dyDescent="0.25">
      <c r="A2388" s="93" t="str">
        <f>INDEX('NEEDS Crosswalk'!B:B,MATCH(NEEDS_Summer2023_Active!H2388,'NEEDS Crosswalk'!A:A,0))</f>
        <v>natural gas peaker</v>
      </c>
      <c r="B2388" s="89" t="s">
        <v>4978</v>
      </c>
      <c r="C2388" s="89" t="s">
        <v>4979</v>
      </c>
      <c r="D2388" s="89">
        <v>1734</v>
      </c>
      <c r="E2388" s="89" t="s">
        <v>278</v>
      </c>
      <c r="F2388" s="89" t="s">
        <v>297</v>
      </c>
      <c r="H2388" s="89" t="s">
        <v>204</v>
      </c>
      <c r="J2388" s="89" t="s">
        <v>4857</v>
      </c>
      <c r="K2388" s="89" t="s">
        <v>59</v>
      </c>
      <c r="L2388" s="89">
        <v>26</v>
      </c>
      <c r="M2388" s="89" t="s">
        <v>4980</v>
      </c>
      <c r="N2388" s="89">
        <v>99</v>
      </c>
      <c r="O2388" s="89" t="s">
        <v>4981</v>
      </c>
      <c r="P2388" s="94">
        <v>15</v>
      </c>
      <c r="Q2388" s="89">
        <v>17615</v>
      </c>
      <c r="R2388" s="89">
        <v>1966</v>
      </c>
      <c r="S2388" s="89">
        <v>9999</v>
      </c>
      <c r="V2388" s="89" t="s">
        <v>283</v>
      </c>
      <c r="W2388" s="89" t="s">
        <v>293</v>
      </c>
      <c r="AJ2388" s="89">
        <v>1.67</v>
      </c>
      <c r="AK2388" s="89">
        <v>0.70001999999999998</v>
      </c>
      <c r="AL2388" s="89">
        <v>0.70001999999999998</v>
      </c>
      <c r="AM2388" s="89">
        <v>0.70001999999999998</v>
      </c>
      <c r="AN2388" s="89">
        <v>0.70001999999999998</v>
      </c>
      <c r="AZ2388" s="89" t="s">
        <v>4940</v>
      </c>
      <c r="BA2388" s="89">
        <v>100</v>
      </c>
      <c r="BB2388" s="89" t="s">
        <v>4941</v>
      </c>
      <c r="BC2388" s="89">
        <v>100</v>
      </c>
    </row>
    <row r="2389" spans="1:55" hidden="1" x14ac:dyDescent="0.25">
      <c r="A2389" s="93" t="str">
        <f>INDEX('NEEDS Crosswalk'!B:B,MATCH(NEEDS_Summer2023_Active!H2389,'NEEDS Crosswalk'!A:A,0))</f>
        <v>natural gas peaker</v>
      </c>
      <c r="B2389" s="89" t="s">
        <v>4978</v>
      </c>
      <c r="C2389" s="89" t="s">
        <v>4982</v>
      </c>
      <c r="D2389" s="89">
        <v>1734</v>
      </c>
      <c r="E2389" s="89" t="s">
        <v>278</v>
      </c>
      <c r="F2389" s="89" t="s">
        <v>330</v>
      </c>
      <c r="H2389" s="89" t="s">
        <v>204</v>
      </c>
      <c r="J2389" s="89" t="s">
        <v>4857</v>
      </c>
      <c r="K2389" s="89" t="s">
        <v>59</v>
      </c>
      <c r="L2389" s="89">
        <v>26</v>
      </c>
      <c r="M2389" s="89" t="s">
        <v>4980</v>
      </c>
      <c r="N2389" s="89">
        <v>99</v>
      </c>
      <c r="O2389" s="89" t="s">
        <v>4981</v>
      </c>
      <c r="P2389" s="94">
        <v>14</v>
      </c>
      <c r="Q2389" s="89">
        <v>17615</v>
      </c>
      <c r="R2389" s="89">
        <v>1966</v>
      </c>
      <c r="S2389" s="89">
        <v>9999</v>
      </c>
      <c r="V2389" s="89" t="s">
        <v>283</v>
      </c>
      <c r="W2389" s="89" t="s">
        <v>293</v>
      </c>
      <c r="AJ2389" s="89">
        <v>1.67</v>
      </c>
      <c r="AK2389" s="89">
        <v>0.70001999999999998</v>
      </c>
      <c r="AL2389" s="89">
        <v>0.70001999999999998</v>
      </c>
      <c r="AM2389" s="89">
        <v>0.70001999999999998</v>
      </c>
      <c r="AN2389" s="89">
        <v>0.70001999999999998</v>
      </c>
      <c r="AZ2389" s="89" t="s">
        <v>4940</v>
      </c>
      <c r="BA2389" s="89">
        <v>100</v>
      </c>
      <c r="BB2389" s="89" t="s">
        <v>4941</v>
      </c>
      <c r="BC2389" s="89">
        <v>100</v>
      </c>
    </row>
    <row r="2390" spans="1:55" hidden="1" x14ac:dyDescent="0.25">
      <c r="A2390" s="93" t="str">
        <f>INDEX('NEEDS Crosswalk'!B:B,MATCH(NEEDS_Summer2023_Active!H2390,'NEEDS Crosswalk'!A:A,0))</f>
        <v>natural gas peaker</v>
      </c>
      <c r="B2390" s="89" t="s">
        <v>4978</v>
      </c>
      <c r="C2390" s="89" t="s">
        <v>4983</v>
      </c>
      <c r="D2390" s="89">
        <v>1734</v>
      </c>
      <c r="E2390" s="89" t="s">
        <v>278</v>
      </c>
      <c r="F2390" s="89" t="s">
        <v>299</v>
      </c>
      <c r="H2390" s="89" t="s">
        <v>204</v>
      </c>
      <c r="J2390" s="89" t="s">
        <v>4857</v>
      </c>
      <c r="K2390" s="89" t="s">
        <v>59</v>
      </c>
      <c r="L2390" s="89">
        <v>26</v>
      </c>
      <c r="M2390" s="89" t="s">
        <v>4980</v>
      </c>
      <c r="N2390" s="89">
        <v>99</v>
      </c>
      <c r="O2390" s="89" t="s">
        <v>4981</v>
      </c>
      <c r="P2390" s="94">
        <v>15</v>
      </c>
      <c r="Q2390" s="89">
        <v>17615</v>
      </c>
      <c r="R2390" s="89">
        <v>1966</v>
      </c>
      <c r="S2390" s="89">
        <v>9999</v>
      </c>
      <c r="V2390" s="89" t="s">
        <v>283</v>
      </c>
      <c r="W2390" s="89" t="s">
        <v>293</v>
      </c>
      <c r="AJ2390" s="89">
        <v>1.67</v>
      </c>
      <c r="AK2390" s="89">
        <v>0.70001999999999998</v>
      </c>
      <c r="AL2390" s="89">
        <v>0.70001999999999998</v>
      </c>
      <c r="AM2390" s="89">
        <v>0.70001999999999998</v>
      </c>
      <c r="AN2390" s="89">
        <v>0.70001999999999998</v>
      </c>
      <c r="AZ2390" s="89" t="s">
        <v>4940</v>
      </c>
      <c r="BA2390" s="89">
        <v>100</v>
      </c>
      <c r="BB2390" s="89" t="s">
        <v>4941</v>
      </c>
      <c r="BC2390" s="89">
        <v>100</v>
      </c>
    </row>
    <row r="2391" spans="1:55" hidden="1" x14ac:dyDescent="0.25">
      <c r="A2391" s="93" t="str">
        <f>INDEX('NEEDS Crosswalk'!B:B,MATCH(NEEDS_Summer2023_Active!H2391,'NEEDS Crosswalk'!A:A,0))</f>
        <v>natural gas peaker</v>
      </c>
      <c r="B2391" s="89" t="s">
        <v>4978</v>
      </c>
      <c r="C2391" s="89" t="s">
        <v>4984</v>
      </c>
      <c r="D2391" s="89">
        <v>1734</v>
      </c>
      <c r="E2391" s="89" t="s">
        <v>278</v>
      </c>
      <c r="F2391" s="89" t="s">
        <v>279</v>
      </c>
      <c r="H2391" s="89" t="s">
        <v>204</v>
      </c>
      <c r="J2391" s="89" t="s">
        <v>4857</v>
      </c>
      <c r="K2391" s="89" t="s">
        <v>59</v>
      </c>
      <c r="L2391" s="89">
        <v>26</v>
      </c>
      <c r="M2391" s="89" t="s">
        <v>4980</v>
      </c>
      <c r="N2391" s="89">
        <v>99</v>
      </c>
      <c r="O2391" s="89" t="s">
        <v>4981</v>
      </c>
      <c r="P2391" s="94">
        <v>15</v>
      </c>
      <c r="Q2391" s="89">
        <v>17615</v>
      </c>
      <c r="R2391" s="89">
        <v>1967</v>
      </c>
      <c r="S2391" s="89">
        <v>9999</v>
      </c>
      <c r="V2391" s="89" t="s">
        <v>283</v>
      </c>
      <c r="W2391" s="89" t="s">
        <v>293</v>
      </c>
      <c r="AJ2391" s="89">
        <v>1.67</v>
      </c>
      <c r="AK2391" s="89">
        <v>0.70001999999999998</v>
      </c>
      <c r="AL2391" s="89">
        <v>0.70001999999999998</v>
      </c>
      <c r="AM2391" s="89">
        <v>0.70001999999999998</v>
      </c>
      <c r="AN2391" s="89">
        <v>0.70001999999999998</v>
      </c>
      <c r="AZ2391" s="89" t="s">
        <v>4940</v>
      </c>
      <c r="BA2391" s="89">
        <v>100</v>
      </c>
      <c r="BB2391" s="89" t="s">
        <v>4941</v>
      </c>
      <c r="BC2391" s="89">
        <v>100</v>
      </c>
    </row>
    <row r="2392" spans="1:55" hidden="1" x14ac:dyDescent="0.25">
      <c r="A2392" s="93" t="str">
        <f>INDEX('NEEDS Crosswalk'!B:B,MATCH(NEEDS_Summer2023_Active!H2392,'NEEDS Crosswalk'!A:A,0))</f>
        <v>natural gas peaker</v>
      </c>
      <c r="B2392" s="89" t="s">
        <v>4978</v>
      </c>
      <c r="C2392" s="89" t="s">
        <v>4985</v>
      </c>
      <c r="D2392" s="89">
        <v>1734</v>
      </c>
      <c r="E2392" s="89" t="s">
        <v>278</v>
      </c>
      <c r="F2392" s="89" t="s">
        <v>306</v>
      </c>
      <c r="H2392" s="89" t="s">
        <v>204</v>
      </c>
      <c r="J2392" s="89" t="s">
        <v>4857</v>
      </c>
      <c r="K2392" s="89" t="s">
        <v>59</v>
      </c>
      <c r="L2392" s="89">
        <v>26</v>
      </c>
      <c r="M2392" s="89" t="s">
        <v>4980</v>
      </c>
      <c r="N2392" s="89">
        <v>99</v>
      </c>
      <c r="O2392" s="89" t="s">
        <v>4981</v>
      </c>
      <c r="P2392" s="94">
        <v>18</v>
      </c>
      <c r="Q2392" s="89">
        <v>17624</v>
      </c>
      <c r="R2392" s="89">
        <v>1971</v>
      </c>
      <c r="S2392" s="89">
        <v>9999</v>
      </c>
      <c r="V2392" s="89" t="s">
        <v>283</v>
      </c>
      <c r="W2392" s="89" t="s">
        <v>344</v>
      </c>
      <c r="AJ2392" s="89">
        <v>1.67</v>
      </c>
      <c r="AK2392" s="89">
        <v>0.15487000000000001</v>
      </c>
      <c r="AL2392" s="89">
        <v>0.15487000000000001</v>
      </c>
      <c r="AM2392" s="89">
        <v>0.15487000000000001</v>
      </c>
      <c r="AN2392" s="89">
        <v>0.15487000000000001</v>
      </c>
      <c r="AZ2392" s="89" t="s">
        <v>4940</v>
      </c>
      <c r="BA2392" s="89">
        <v>100</v>
      </c>
      <c r="BB2392" s="89" t="s">
        <v>4941</v>
      </c>
      <c r="BC2392" s="89">
        <v>100</v>
      </c>
    </row>
    <row r="2393" spans="1:55" hidden="1" x14ac:dyDescent="0.25">
      <c r="A2393" s="93" t="str">
        <f>INDEX('NEEDS Crosswalk'!B:B,MATCH(NEEDS_Summer2023_Active!H2393,'NEEDS Crosswalk'!A:A,0))</f>
        <v>natural gas peaker</v>
      </c>
      <c r="B2393" s="89" t="s">
        <v>4978</v>
      </c>
      <c r="C2393" s="89" t="s">
        <v>4986</v>
      </c>
      <c r="D2393" s="89">
        <v>1734</v>
      </c>
      <c r="E2393" s="89" t="s">
        <v>278</v>
      </c>
      <c r="F2393" s="89" t="s">
        <v>387</v>
      </c>
      <c r="H2393" s="89" t="s">
        <v>204</v>
      </c>
      <c r="J2393" s="89" t="s">
        <v>4857</v>
      </c>
      <c r="K2393" s="89" t="s">
        <v>59</v>
      </c>
      <c r="L2393" s="89">
        <v>26</v>
      </c>
      <c r="M2393" s="89" t="s">
        <v>4980</v>
      </c>
      <c r="N2393" s="89">
        <v>99</v>
      </c>
      <c r="O2393" s="89" t="s">
        <v>4981</v>
      </c>
      <c r="P2393" s="94">
        <v>19</v>
      </c>
      <c r="Q2393" s="89">
        <v>17615</v>
      </c>
      <c r="R2393" s="89">
        <v>1971</v>
      </c>
      <c r="S2393" s="89">
        <v>9999</v>
      </c>
      <c r="V2393" s="89" t="s">
        <v>283</v>
      </c>
      <c r="W2393" s="89" t="s">
        <v>431</v>
      </c>
      <c r="AJ2393" s="89">
        <v>1.67</v>
      </c>
      <c r="AK2393" s="89">
        <v>1.0100499999999999</v>
      </c>
      <c r="AL2393" s="89">
        <v>1.0100499999999999</v>
      </c>
      <c r="AM2393" s="89">
        <v>1.0100499999999999</v>
      </c>
      <c r="AN2393" s="89">
        <v>1.0100499999999999</v>
      </c>
      <c r="AZ2393" s="89" t="s">
        <v>4940</v>
      </c>
      <c r="BA2393" s="89">
        <v>100</v>
      </c>
      <c r="BB2393" s="89" t="s">
        <v>4941</v>
      </c>
      <c r="BC2393" s="89">
        <v>100</v>
      </c>
    </row>
    <row r="2394" spans="1:55" hidden="1" x14ac:dyDescent="0.25">
      <c r="A2394" s="93" t="str">
        <f>INDEX('NEEDS Crosswalk'!B:B,MATCH(NEEDS_Summer2023_Active!H2394,'NEEDS Crosswalk'!A:A,0))</f>
        <v>natural gas peaker</v>
      </c>
      <c r="B2394" s="89" t="s">
        <v>4978</v>
      </c>
      <c r="C2394" s="89" t="s">
        <v>4987</v>
      </c>
      <c r="D2394" s="89">
        <v>1734</v>
      </c>
      <c r="E2394" s="89" t="s">
        <v>278</v>
      </c>
      <c r="F2394" s="89" t="s">
        <v>402</v>
      </c>
      <c r="H2394" s="89" t="s">
        <v>204</v>
      </c>
      <c r="J2394" s="89" t="s">
        <v>4857</v>
      </c>
      <c r="K2394" s="89" t="s">
        <v>59</v>
      </c>
      <c r="L2394" s="89">
        <v>26</v>
      </c>
      <c r="M2394" s="89" t="s">
        <v>4980</v>
      </c>
      <c r="N2394" s="89">
        <v>99</v>
      </c>
      <c r="O2394" s="89" t="s">
        <v>4981</v>
      </c>
      <c r="P2394" s="94">
        <v>20</v>
      </c>
      <c r="Q2394" s="89">
        <v>17614</v>
      </c>
      <c r="R2394" s="89">
        <v>1971</v>
      </c>
      <c r="S2394" s="89">
        <v>9999</v>
      </c>
      <c r="V2394" s="89" t="s">
        <v>283</v>
      </c>
      <c r="W2394" s="89" t="s">
        <v>431</v>
      </c>
      <c r="AJ2394" s="89">
        <v>1.67</v>
      </c>
      <c r="AK2394" s="89">
        <v>1.0100499999999999</v>
      </c>
      <c r="AL2394" s="89">
        <v>1.0100499999999999</v>
      </c>
      <c r="AM2394" s="89">
        <v>1.0100499999999999</v>
      </c>
      <c r="AN2394" s="89">
        <v>1.0100499999999999</v>
      </c>
      <c r="AZ2394" s="89" t="s">
        <v>4940</v>
      </c>
      <c r="BA2394" s="89">
        <v>100</v>
      </c>
      <c r="BB2394" s="89" t="s">
        <v>4941</v>
      </c>
      <c r="BC2394" s="89">
        <v>100</v>
      </c>
    </row>
    <row r="2395" spans="1:55" hidden="1" x14ac:dyDescent="0.25">
      <c r="A2395" s="93" t="str">
        <f>INDEX('NEEDS Crosswalk'!B:B,MATCH(NEEDS_Summer2023_Active!H2395,'NEEDS Crosswalk'!A:A,0))</f>
        <v>natural gas peaker</v>
      </c>
      <c r="B2395" s="89" t="s">
        <v>4988</v>
      </c>
      <c r="C2395" s="89" t="s">
        <v>4989</v>
      </c>
      <c r="D2395" s="89">
        <v>1735</v>
      </c>
      <c r="E2395" s="89" t="s">
        <v>278</v>
      </c>
      <c r="F2395" s="89" t="s">
        <v>279</v>
      </c>
      <c r="H2395" s="89" t="s">
        <v>204</v>
      </c>
      <c r="I2395" s="89" t="s">
        <v>437</v>
      </c>
      <c r="J2395" s="89" t="s">
        <v>4857</v>
      </c>
      <c r="K2395" s="89" t="s">
        <v>59</v>
      </c>
      <c r="L2395" s="89">
        <v>26</v>
      </c>
      <c r="M2395" s="89" t="s">
        <v>4990</v>
      </c>
      <c r="N2395" s="89">
        <v>63</v>
      </c>
      <c r="O2395" s="89" t="s">
        <v>4991</v>
      </c>
      <c r="P2395" s="94">
        <v>2</v>
      </c>
      <c r="Q2395" s="89">
        <v>12283</v>
      </c>
      <c r="R2395" s="89">
        <v>1970</v>
      </c>
      <c r="S2395" s="89">
        <v>9999</v>
      </c>
      <c r="V2395" s="89" t="s">
        <v>283</v>
      </c>
      <c r="W2395" s="89" t="s">
        <v>431</v>
      </c>
      <c r="AJ2395" s="89">
        <v>1.67</v>
      </c>
      <c r="AK2395" s="89">
        <v>1.6497599999999999</v>
      </c>
      <c r="AL2395" s="89">
        <v>1.6497599999999999</v>
      </c>
      <c r="AM2395" s="89">
        <v>1.6497599999999999</v>
      </c>
      <c r="AN2395" s="89">
        <v>1.6497599999999999</v>
      </c>
      <c r="AZ2395" s="89" t="s">
        <v>4940</v>
      </c>
      <c r="BA2395" s="89">
        <v>100</v>
      </c>
      <c r="BB2395" s="89" t="s">
        <v>4941</v>
      </c>
      <c r="BC2395" s="89">
        <v>100</v>
      </c>
    </row>
    <row r="2396" spans="1:55" hidden="1" x14ac:dyDescent="0.25">
      <c r="A2396" s="93" t="str">
        <f>INDEX('NEEDS Crosswalk'!B:B,MATCH(NEEDS_Summer2023_Active!H2396,'NEEDS Crosswalk'!A:A,0))</f>
        <v>natural gas peaker</v>
      </c>
      <c r="B2396" s="89" t="s">
        <v>4988</v>
      </c>
      <c r="C2396" s="89" t="s">
        <v>4992</v>
      </c>
      <c r="D2396" s="89">
        <v>1735</v>
      </c>
      <c r="E2396" s="89" t="s">
        <v>278</v>
      </c>
      <c r="F2396" s="89" t="s">
        <v>297</v>
      </c>
      <c r="H2396" s="89" t="s">
        <v>204</v>
      </c>
      <c r="I2396" s="89" t="s">
        <v>437</v>
      </c>
      <c r="J2396" s="89" t="s">
        <v>4857</v>
      </c>
      <c r="K2396" s="89" t="s">
        <v>59</v>
      </c>
      <c r="L2396" s="89">
        <v>26</v>
      </c>
      <c r="M2396" s="89" t="s">
        <v>4990</v>
      </c>
      <c r="N2396" s="89">
        <v>63</v>
      </c>
      <c r="O2396" s="89" t="s">
        <v>4991</v>
      </c>
      <c r="P2396" s="94">
        <v>3</v>
      </c>
      <c r="Q2396" s="89">
        <v>12283</v>
      </c>
      <c r="R2396" s="89">
        <v>1970</v>
      </c>
      <c r="S2396" s="89">
        <v>9999</v>
      </c>
      <c r="V2396" s="89" t="s">
        <v>283</v>
      </c>
      <c r="W2396" s="89" t="s">
        <v>431</v>
      </c>
      <c r="AJ2396" s="89">
        <v>1.67</v>
      </c>
      <c r="AK2396" s="89">
        <v>1.6497599999999999</v>
      </c>
      <c r="AL2396" s="89">
        <v>1.6497599999999999</v>
      </c>
      <c r="AM2396" s="89">
        <v>1.6497599999999999</v>
      </c>
      <c r="AN2396" s="89">
        <v>1.6497599999999999</v>
      </c>
      <c r="AZ2396" s="89" t="s">
        <v>4940</v>
      </c>
      <c r="BA2396" s="89">
        <v>100</v>
      </c>
      <c r="BB2396" s="89" t="s">
        <v>4941</v>
      </c>
      <c r="BC2396" s="89">
        <v>100</v>
      </c>
    </row>
    <row r="2397" spans="1:55" hidden="1" x14ac:dyDescent="0.25">
      <c r="A2397" s="93" t="str">
        <f>INDEX('NEEDS Crosswalk'!B:B,MATCH(NEEDS_Summer2023_Active!H2397,'NEEDS Crosswalk'!A:A,0))</f>
        <v>natural gas peaker</v>
      </c>
      <c r="B2397" s="89" t="s">
        <v>4988</v>
      </c>
      <c r="C2397" s="89" t="s">
        <v>4993</v>
      </c>
      <c r="D2397" s="89">
        <v>1735</v>
      </c>
      <c r="E2397" s="89" t="s">
        <v>278</v>
      </c>
      <c r="F2397" s="89" t="s">
        <v>330</v>
      </c>
      <c r="H2397" s="89" t="s">
        <v>204</v>
      </c>
      <c r="I2397" s="89" t="s">
        <v>437</v>
      </c>
      <c r="J2397" s="89" t="s">
        <v>4857</v>
      </c>
      <c r="K2397" s="89" t="s">
        <v>59</v>
      </c>
      <c r="L2397" s="89">
        <v>26</v>
      </c>
      <c r="M2397" s="89" t="s">
        <v>4990</v>
      </c>
      <c r="N2397" s="89">
        <v>63</v>
      </c>
      <c r="O2397" s="89" t="s">
        <v>4991</v>
      </c>
      <c r="P2397" s="94">
        <v>3</v>
      </c>
      <c r="Q2397" s="89">
        <v>12283</v>
      </c>
      <c r="R2397" s="89">
        <v>1970</v>
      </c>
      <c r="S2397" s="89">
        <v>9999</v>
      </c>
      <c r="V2397" s="89" t="s">
        <v>283</v>
      </c>
      <c r="W2397" s="89" t="s">
        <v>431</v>
      </c>
      <c r="AJ2397" s="89">
        <v>1.67</v>
      </c>
      <c r="AK2397" s="89">
        <v>1.6497599999999999</v>
      </c>
      <c r="AL2397" s="89">
        <v>1.6497599999999999</v>
      </c>
      <c r="AM2397" s="89">
        <v>1.6497599999999999</v>
      </c>
      <c r="AN2397" s="89">
        <v>1.6497599999999999</v>
      </c>
      <c r="AZ2397" s="89" t="s">
        <v>4940</v>
      </c>
      <c r="BA2397" s="89">
        <v>100</v>
      </c>
      <c r="BB2397" s="89" t="s">
        <v>4941</v>
      </c>
      <c r="BC2397" s="89">
        <v>100</v>
      </c>
    </row>
    <row r="2398" spans="1:55" hidden="1" x14ac:dyDescent="0.25">
      <c r="A2398" s="93" t="str">
        <f>INDEX('NEEDS Crosswalk'!B:B,MATCH(NEEDS_Summer2023_Active!H2398,'NEEDS Crosswalk'!A:A,0))</f>
        <v>natural gas peaker</v>
      </c>
      <c r="B2398" s="89" t="s">
        <v>4988</v>
      </c>
      <c r="C2398" s="89" t="s">
        <v>4994</v>
      </c>
      <c r="D2398" s="89">
        <v>1735</v>
      </c>
      <c r="E2398" s="89" t="s">
        <v>278</v>
      </c>
      <c r="F2398" s="89" t="s">
        <v>299</v>
      </c>
      <c r="H2398" s="89" t="s">
        <v>204</v>
      </c>
      <c r="I2398" s="89" t="s">
        <v>437</v>
      </c>
      <c r="J2398" s="89" t="s">
        <v>4857</v>
      </c>
      <c r="K2398" s="89" t="s">
        <v>59</v>
      </c>
      <c r="L2398" s="89">
        <v>26</v>
      </c>
      <c r="M2398" s="89" t="s">
        <v>4990</v>
      </c>
      <c r="N2398" s="89">
        <v>63</v>
      </c>
      <c r="O2398" s="89" t="s">
        <v>4991</v>
      </c>
      <c r="P2398" s="94">
        <v>3</v>
      </c>
      <c r="Q2398" s="89">
        <v>12283</v>
      </c>
      <c r="R2398" s="89">
        <v>1970</v>
      </c>
      <c r="S2398" s="89">
        <v>9999</v>
      </c>
      <c r="V2398" s="89" t="s">
        <v>283</v>
      </c>
      <c r="W2398" s="89" t="s">
        <v>431</v>
      </c>
      <c r="AJ2398" s="89">
        <v>1.67</v>
      </c>
      <c r="AK2398" s="89">
        <v>1.6497599999999999</v>
      </c>
      <c r="AL2398" s="89">
        <v>1.6497599999999999</v>
      </c>
      <c r="AM2398" s="89">
        <v>1.6497599999999999</v>
      </c>
      <c r="AN2398" s="89">
        <v>1.6497599999999999</v>
      </c>
      <c r="AZ2398" s="89" t="s">
        <v>4940</v>
      </c>
      <c r="BA2398" s="89">
        <v>100</v>
      </c>
      <c r="BB2398" s="89" t="s">
        <v>4941</v>
      </c>
      <c r="BC2398" s="89">
        <v>100</v>
      </c>
    </row>
    <row r="2399" spans="1:55" hidden="1" x14ac:dyDescent="0.25">
      <c r="A2399" s="93" t="str">
        <f>INDEX('NEEDS Crosswalk'!B:B,MATCH(NEEDS_Summer2023_Active!H2399,'NEEDS Crosswalk'!A:A,0))</f>
        <v>natural gas peaker</v>
      </c>
      <c r="B2399" s="89" t="s">
        <v>4988</v>
      </c>
      <c r="C2399" s="89" t="s">
        <v>4995</v>
      </c>
      <c r="D2399" s="89">
        <v>1735</v>
      </c>
      <c r="E2399" s="89" t="s">
        <v>278</v>
      </c>
      <c r="F2399" s="89" t="s">
        <v>306</v>
      </c>
      <c r="H2399" s="89" t="s">
        <v>204</v>
      </c>
      <c r="I2399" s="89" t="s">
        <v>437</v>
      </c>
      <c r="J2399" s="89" t="s">
        <v>4857</v>
      </c>
      <c r="K2399" s="89" t="s">
        <v>59</v>
      </c>
      <c r="L2399" s="89">
        <v>26</v>
      </c>
      <c r="M2399" s="89" t="s">
        <v>4990</v>
      </c>
      <c r="N2399" s="89">
        <v>63</v>
      </c>
      <c r="O2399" s="89" t="s">
        <v>4991</v>
      </c>
      <c r="P2399" s="94">
        <v>3</v>
      </c>
      <c r="Q2399" s="89">
        <v>12283</v>
      </c>
      <c r="R2399" s="89">
        <v>1970</v>
      </c>
      <c r="S2399" s="89">
        <v>9999</v>
      </c>
      <c r="V2399" s="89" t="s">
        <v>283</v>
      </c>
      <c r="W2399" s="89" t="s">
        <v>431</v>
      </c>
      <c r="AJ2399" s="89">
        <v>1.67</v>
      </c>
      <c r="AK2399" s="89">
        <v>1.6497599999999999</v>
      </c>
      <c r="AL2399" s="89">
        <v>1.6497599999999999</v>
      </c>
      <c r="AM2399" s="89">
        <v>1.6497599999999999</v>
      </c>
      <c r="AN2399" s="89">
        <v>1.6497599999999999</v>
      </c>
      <c r="AZ2399" s="89" t="s">
        <v>4940</v>
      </c>
      <c r="BA2399" s="89">
        <v>100</v>
      </c>
      <c r="BB2399" s="89" t="s">
        <v>4941</v>
      </c>
      <c r="BC2399" s="89">
        <v>100</v>
      </c>
    </row>
    <row r="2400" spans="1:55" hidden="1" x14ac:dyDescent="0.25">
      <c r="A2400" s="93" t="str">
        <f>INDEX('NEEDS Crosswalk'!B:B,MATCH(NEEDS_Summer2023_Active!H2400,'NEEDS Crosswalk'!A:A,0))</f>
        <v>natural gas peaker</v>
      </c>
      <c r="B2400" s="89" t="s">
        <v>4996</v>
      </c>
      <c r="C2400" s="89" t="s">
        <v>4997</v>
      </c>
      <c r="D2400" s="89">
        <v>1737</v>
      </c>
      <c r="E2400" s="89" t="s">
        <v>278</v>
      </c>
      <c r="F2400" s="89" t="s">
        <v>279</v>
      </c>
      <c r="H2400" s="89" t="s">
        <v>204</v>
      </c>
      <c r="I2400" s="89" t="s">
        <v>437</v>
      </c>
      <c r="J2400" s="89" t="s">
        <v>4857</v>
      </c>
      <c r="K2400" s="89" t="s">
        <v>59</v>
      </c>
      <c r="L2400" s="89">
        <v>26</v>
      </c>
      <c r="M2400" s="89" t="s">
        <v>4960</v>
      </c>
      <c r="N2400" s="89">
        <v>125</v>
      </c>
      <c r="O2400" s="89" t="s">
        <v>4961</v>
      </c>
      <c r="P2400" s="94">
        <v>2</v>
      </c>
      <c r="Q2400" s="89">
        <v>25000</v>
      </c>
      <c r="R2400" s="89">
        <v>1970</v>
      </c>
      <c r="S2400" s="89">
        <v>9999</v>
      </c>
      <c r="V2400" s="89" t="s">
        <v>283</v>
      </c>
      <c r="W2400" s="89" t="s">
        <v>431</v>
      </c>
      <c r="AJ2400" s="89">
        <v>1.67</v>
      </c>
      <c r="AK2400" s="89">
        <v>1.6497599999999999</v>
      </c>
      <c r="AL2400" s="89">
        <v>1.6497599999999999</v>
      </c>
      <c r="AM2400" s="89">
        <v>1.6497599999999999</v>
      </c>
      <c r="AN2400" s="89">
        <v>1.6497599999999999</v>
      </c>
      <c r="AZ2400" s="89" t="s">
        <v>4940</v>
      </c>
      <c r="BA2400" s="89">
        <v>100</v>
      </c>
      <c r="BB2400" s="89" t="s">
        <v>4941</v>
      </c>
      <c r="BC2400" s="89">
        <v>100</v>
      </c>
    </row>
    <row r="2401" spans="1:55" hidden="1" x14ac:dyDescent="0.25">
      <c r="A2401" s="93" t="str">
        <f>INDEX('NEEDS Crosswalk'!B:B,MATCH(NEEDS_Summer2023_Active!H2401,'NEEDS Crosswalk'!A:A,0))</f>
        <v>natural gas peaker</v>
      </c>
      <c r="B2401" s="89" t="s">
        <v>4996</v>
      </c>
      <c r="C2401" s="89" t="s">
        <v>4998</v>
      </c>
      <c r="D2401" s="89">
        <v>1737</v>
      </c>
      <c r="E2401" s="89" t="s">
        <v>278</v>
      </c>
      <c r="F2401" s="89" t="s">
        <v>297</v>
      </c>
      <c r="H2401" s="89" t="s">
        <v>204</v>
      </c>
      <c r="I2401" s="89" t="s">
        <v>437</v>
      </c>
      <c r="J2401" s="89" t="s">
        <v>4857</v>
      </c>
      <c r="K2401" s="89" t="s">
        <v>59</v>
      </c>
      <c r="L2401" s="89">
        <v>26</v>
      </c>
      <c r="M2401" s="89" t="s">
        <v>4960</v>
      </c>
      <c r="N2401" s="89">
        <v>125</v>
      </c>
      <c r="O2401" s="89" t="s">
        <v>4961</v>
      </c>
      <c r="P2401" s="94">
        <v>3</v>
      </c>
      <c r="Q2401" s="89">
        <v>25000</v>
      </c>
      <c r="R2401" s="89">
        <v>1970</v>
      </c>
      <c r="S2401" s="89">
        <v>9999</v>
      </c>
      <c r="V2401" s="89" t="s">
        <v>283</v>
      </c>
      <c r="W2401" s="89" t="s">
        <v>431</v>
      </c>
      <c r="AJ2401" s="89">
        <v>1.67</v>
      </c>
      <c r="AK2401" s="89">
        <v>1.6497599999999999</v>
      </c>
      <c r="AL2401" s="89">
        <v>1.6497599999999999</v>
      </c>
      <c r="AM2401" s="89">
        <v>1.6497599999999999</v>
      </c>
      <c r="AN2401" s="89">
        <v>1.6497599999999999</v>
      </c>
      <c r="AZ2401" s="89" t="s">
        <v>4940</v>
      </c>
      <c r="BA2401" s="89">
        <v>100</v>
      </c>
      <c r="BB2401" s="89" t="s">
        <v>4941</v>
      </c>
      <c r="BC2401" s="89">
        <v>100</v>
      </c>
    </row>
    <row r="2402" spans="1:55" hidden="1" x14ac:dyDescent="0.25">
      <c r="A2402" s="93" t="str">
        <f>INDEX('NEEDS Crosswalk'!B:B,MATCH(NEEDS_Summer2023_Active!H2402,'NEEDS Crosswalk'!A:A,0))</f>
        <v>natural gas peaker</v>
      </c>
      <c r="B2402" s="89" t="s">
        <v>4996</v>
      </c>
      <c r="C2402" s="89" t="s">
        <v>4999</v>
      </c>
      <c r="D2402" s="89">
        <v>1737</v>
      </c>
      <c r="E2402" s="89" t="s">
        <v>278</v>
      </c>
      <c r="F2402" s="89" t="s">
        <v>330</v>
      </c>
      <c r="H2402" s="89" t="s">
        <v>204</v>
      </c>
      <c r="I2402" s="89" t="s">
        <v>437</v>
      </c>
      <c r="J2402" s="89" t="s">
        <v>4857</v>
      </c>
      <c r="K2402" s="89" t="s">
        <v>59</v>
      </c>
      <c r="L2402" s="89">
        <v>26</v>
      </c>
      <c r="M2402" s="89" t="s">
        <v>4960</v>
      </c>
      <c r="N2402" s="89">
        <v>125</v>
      </c>
      <c r="O2402" s="89" t="s">
        <v>4961</v>
      </c>
      <c r="P2402" s="94">
        <v>3</v>
      </c>
      <c r="Q2402" s="89">
        <v>25000</v>
      </c>
      <c r="R2402" s="89">
        <v>1970</v>
      </c>
      <c r="S2402" s="89">
        <v>9999</v>
      </c>
      <c r="V2402" s="89" t="s">
        <v>283</v>
      </c>
      <c r="W2402" s="89" t="s">
        <v>431</v>
      </c>
      <c r="AJ2402" s="89">
        <v>1.67</v>
      </c>
      <c r="AK2402" s="89">
        <v>1.6497599999999999</v>
      </c>
      <c r="AL2402" s="89">
        <v>1.6497599999999999</v>
      </c>
      <c r="AM2402" s="89">
        <v>1.6497599999999999</v>
      </c>
      <c r="AN2402" s="89">
        <v>1.6497599999999999</v>
      </c>
      <c r="AZ2402" s="89" t="s">
        <v>4940</v>
      </c>
      <c r="BA2402" s="89">
        <v>100</v>
      </c>
      <c r="BB2402" s="89" t="s">
        <v>4941</v>
      </c>
      <c r="BC2402" s="89">
        <v>100</v>
      </c>
    </row>
    <row r="2403" spans="1:55" hidden="1" x14ac:dyDescent="0.25">
      <c r="A2403" s="93" t="str">
        <f>INDEX('NEEDS Crosswalk'!B:B,MATCH(NEEDS_Summer2023_Active!H2403,'NEEDS Crosswalk'!A:A,0))</f>
        <v>natural gas peaker</v>
      </c>
      <c r="B2403" s="89" t="s">
        <v>4996</v>
      </c>
      <c r="C2403" s="89" t="s">
        <v>5000</v>
      </c>
      <c r="D2403" s="89">
        <v>1737</v>
      </c>
      <c r="E2403" s="89" t="s">
        <v>278</v>
      </c>
      <c r="F2403" s="89" t="s">
        <v>299</v>
      </c>
      <c r="H2403" s="89" t="s">
        <v>204</v>
      </c>
      <c r="I2403" s="89" t="s">
        <v>437</v>
      </c>
      <c r="J2403" s="89" t="s">
        <v>4857</v>
      </c>
      <c r="K2403" s="89" t="s">
        <v>59</v>
      </c>
      <c r="L2403" s="89">
        <v>26</v>
      </c>
      <c r="M2403" s="89" t="s">
        <v>4960</v>
      </c>
      <c r="N2403" s="89">
        <v>125</v>
      </c>
      <c r="O2403" s="89" t="s">
        <v>4961</v>
      </c>
      <c r="P2403" s="94">
        <v>3</v>
      </c>
      <c r="Q2403" s="89">
        <v>25000</v>
      </c>
      <c r="R2403" s="89">
        <v>1970</v>
      </c>
      <c r="S2403" s="89">
        <v>9999</v>
      </c>
      <c r="V2403" s="89" t="s">
        <v>283</v>
      </c>
      <c r="W2403" s="89" t="s">
        <v>431</v>
      </c>
      <c r="AJ2403" s="89">
        <v>1.67</v>
      </c>
      <c r="AK2403" s="89">
        <v>1.6497599999999999</v>
      </c>
      <c r="AL2403" s="89">
        <v>1.6497599999999999</v>
      </c>
      <c r="AM2403" s="89">
        <v>1.6497599999999999</v>
      </c>
      <c r="AN2403" s="89">
        <v>1.6497599999999999</v>
      </c>
      <c r="AZ2403" s="89" t="s">
        <v>4940</v>
      </c>
      <c r="BA2403" s="89">
        <v>100</v>
      </c>
      <c r="BB2403" s="89" t="s">
        <v>4941</v>
      </c>
      <c r="BC2403" s="89">
        <v>100</v>
      </c>
    </row>
    <row r="2404" spans="1:55" hidden="1" x14ac:dyDescent="0.25">
      <c r="A2404" s="93" t="str">
        <f>INDEX('NEEDS Crosswalk'!B:B,MATCH(NEEDS_Summer2023_Active!H2404,'NEEDS Crosswalk'!A:A,0))</f>
        <v>natural gas peaker</v>
      </c>
      <c r="B2404" s="89" t="s">
        <v>4996</v>
      </c>
      <c r="C2404" s="89" t="s">
        <v>5001</v>
      </c>
      <c r="D2404" s="89">
        <v>1737</v>
      </c>
      <c r="E2404" s="89" t="s">
        <v>278</v>
      </c>
      <c r="F2404" s="89" t="s">
        <v>306</v>
      </c>
      <c r="H2404" s="89" t="s">
        <v>204</v>
      </c>
      <c r="I2404" s="89" t="s">
        <v>437</v>
      </c>
      <c r="J2404" s="89" t="s">
        <v>4857</v>
      </c>
      <c r="K2404" s="89" t="s">
        <v>59</v>
      </c>
      <c r="L2404" s="89">
        <v>26</v>
      </c>
      <c r="M2404" s="89" t="s">
        <v>4960</v>
      </c>
      <c r="N2404" s="89">
        <v>125</v>
      </c>
      <c r="O2404" s="89" t="s">
        <v>4961</v>
      </c>
      <c r="P2404" s="94">
        <v>3</v>
      </c>
      <c r="Q2404" s="89">
        <v>25000</v>
      </c>
      <c r="R2404" s="89">
        <v>1970</v>
      </c>
      <c r="S2404" s="89">
        <v>9999</v>
      </c>
      <c r="V2404" s="89" t="s">
        <v>283</v>
      </c>
      <c r="W2404" s="89" t="s">
        <v>431</v>
      </c>
      <c r="AJ2404" s="89">
        <v>1.67</v>
      </c>
      <c r="AK2404" s="89">
        <v>1.6497599999999999</v>
      </c>
      <c r="AL2404" s="89">
        <v>1.6497599999999999</v>
      </c>
      <c r="AM2404" s="89">
        <v>1.6497599999999999</v>
      </c>
      <c r="AN2404" s="89">
        <v>1.6497599999999999</v>
      </c>
      <c r="AZ2404" s="89" t="s">
        <v>4940</v>
      </c>
      <c r="BA2404" s="89">
        <v>100</v>
      </c>
      <c r="BB2404" s="89" t="s">
        <v>4941</v>
      </c>
      <c r="BC2404" s="89">
        <v>100</v>
      </c>
    </row>
    <row r="2405" spans="1:55" hidden="1" x14ac:dyDescent="0.25">
      <c r="A2405" s="93" t="str">
        <f>INDEX('NEEDS Crosswalk'!B:B,MATCH(NEEDS_Summer2023_Active!H2405,'NEEDS Crosswalk'!A:A,0))</f>
        <v>natural gas peaker</v>
      </c>
      <c r="B2405" s="89" t="s">
        <v>5002</v>
      </c>
      <c r="C2405" s="89" t="s">
        <v>5003</v>
      </c>
      <c r="D2405" s="89">
        <v>1739</v>
      </c>
      <c r="E2405" s="89" t="s">
        <v>278</v>
      </c>
      <c r="F2405" s="89" t="s">
        <v>279</v>
      </c>
      <c r="H2405" s="89" t="s">
        <v>204</v>
      </c>
      <c r="I2405" s="89" t="s">
        <v>437</v>
      </c>
      <c r="J2405" s="89" t="s">
        <v>4857</v>
      </c>
      <c r="K2405" s="89" t="s">
        <v>59</v>
      </c>
      <c r="L2405" s="89">
        <v>26</v>
      </c>
      <c r="M2405" s="89" t="s">
        <v>4960</v>
      </c>
      <c r="N2405" s="89">
        <v>125</v>
      </c>
      <c r="O2405" s="89" t="s">
        <v>4961</v>
      </c>
      <c r="P2405" s="94">
        <v>2</v>
      </c>
      <c r="Q2405" s="89">
        <v>25000</v>
      </c>
      <c r="R2405" s="89">
        <v>1971</v>
      </c>
      <c r="S2405" s="89">
        <v>9999</v>
      </c>
      <c r="V2405" s="89" t="s">
        <v>283</v>
      </c>
      <c r="W2405" s="89" t="s">
        <v>431</v>
      </c>
      <c r="AJ2405" s="89">
        <v>1.67</v>
      </c>
      <c r="AK2405" s="89">
        <v>4.3255100000000004</v>
      </c>
      <c r="AL2405" s="89">
        <v>4.3255100000000004</v>
      </c>
      <c r="AM2405" s="89">
        <v>4.3255100000000004</v>
      </c>
      <c r="AN2405" s="89">
        <v>4.3255100000000004</v>
      </c>
      <c r="AZ2405" s="89" t="s">
        <v>4940</v>
      </c>
      <c r="BA2405" s="89">
        <v>100</v>
      </c>
      <c r="BB2405" s="89" t="s">
        <v>4941</v>
      </c>
      <c r="BC2405" s="89">
        <v>100</v>
      </c>
    </row>
    <row r="2406" spans="1:55" hidden="1" x14ac:dyDescent="0.25">
      <c r="A2406" s="93" t="str">
        <f>INDEX('NEEDS Crosswalk'!B:B,MATCH(NEEDS_Summer2023_Active!H2406,'NEEDS Crosswalk'!A:A,0))</f>
        <v>natural gas peaker</v>
      </c>
      <c r="B2406" s="89" t="s">
        <v>5002</v>
      </c>
      <c r="C2406" s="89" t="s">
        <v>5004</v>
      </c>
      <c r="D2406" s="89">
        <v>1739</v>
      </c>
      <c r="E2406" s="89" t="s">
        <v>278</v>
      </c>
      <c r="F2406" s="89" t="s">
        <v>297</v>
      </c>
      <c r="H2406" s="89" t="s">
        <v>204</v>
      </c>
      <c r="I2406" s="89" t="s">
        <v>437</v>
      </c>
      <c r="J2406" s="89" t="s">
        <v>4857</v>
      </c>
      <c r="K2406" s="89" t="s">
        <v>59</v>
      </c>
      <c r="L2406" s="89">
        <v>26</v>
      </c>
      <c r="M2406" s="89" t="s">
        <v>4960</v>
      </c>
      <c r="N2406" s="89">
        <v>125</v>
      </c>
      <c r="O2406" s="89" t="s">
        <v>4961</v>
      </c>
      <c r="P2406" s="94">
        <v>3</v>
      </c>
      <c r="Q2406" s="89">
        <v>25000</v>
      </c>
      <c r="R2406" s="89">
        <v>1971</v>
      </c>
      <c r="S2406" s="89">
        <v>9999</v>
      </c>
      <c r="V2406" s="89" t="s">
        <v>283</v>
      </c>
      <c r="W2406" s="89" t="s">
        <v>431</v>
      </c>
      <c r="AJ2406" s="89">
        <v>1.67</v>
      </c>
      <c r="AK2406" s="89">
        <v>4.3255100000000004</v>
      </c>
      <c r="AL2406" s="89">
        <v>4.3255100000000004</v>
      </c>
      <c r="AM2406" s="89">
        <v>4.3255100000000004</v>
      </c>
      <c r="AN2406" s="89">
        <v>4.3255100000000004</v>
      </c>
      <c r="AZ2406" s="89" t="s">
        <v>4940</v>
      </c>
      <c r="BA2406" s="89">
        <v>100</v>
      </c>
      <c r="BB2406" s="89" t="s">
        <v>4941</v>
      </c>
      <c r="BC2406" s="89">
        <v>100</v>
      </c>
    </row>
    <row r="2407" spans="1:55" hidden="1" x14ac:dyDescent="0.25">
      <c r="A2407" s="93" t="str">
        <f>INDEX('NEEDS Crosswalk'!B:B,MATCH(NEEDS_Summer2023_Active!H2407,'NEEDS Crosswalk'!A:A,0))</f>
        <v>natural gas peaker</v>
      </c>
      <c r="B2407" s="89" t="s">
        <v>5002</v>
      </c>
      <c r="C2407" s="89" t="s">
        <v>5005</v>
      </c>
      <c r="D2407" s="89">
        <v>1739</v>
      </c>
      <c r="E2407" s="89" t="s">
        <v>278</v>
      </c>
      <c r="F2407" s="89" t="s">
        <v>330</v>
      </c>
      <c r="H2407" s="89" t="s">
        <v>204</v>
      </c>
      <c r="I2407" s="89" t="s">
        <v>437</v>
      </c>
      <c r="J2407" s="89" t="s">
        <v>4857</v>
      </c>
      <c r="K2407" s="89" t="s">
        <v>59</v>
      </c>
      <c r="L2407" s="89">
        <v>26</v>
      </c>
      <c r="M2407" s="89" t="s">
        <v>4960</v>
      </c>
      <c r="N2407" s="89">
        <v>125</v>
      </c>
      <c r="O2407" s="89" t="s">
        <v>4961</v>
      </c>
      <c r="P2407" s="94">
        <v>3</v>
      </c>
      <c r="Q2407" s="89">
        <v>25000</v>
      </c>
      <c r="R2407" s="89">
        <v>1971</v>
      </c>
      <c r="S2407" s="89">
        <v>9999</v>
      </c>
      <c r="V2407" s="89" t="s">
        <v>283</v>
      </c>
      <c r="W2407" s="89" t="s">
        <v>431</v>
      </c>
      <c r="AJ2407" s="89">
        <v>1.67</v>
      </c>
      <c r="AK2407" s="89">
        <v>4.3255100000000004</v>
      </c>
      <c r="AL2407" s="89">
        <v>4.3255100000000004</v>
      </c>
      <c r="AM2407" s="89">
        <v>4.3255100000000004</v>
      </c>
      <c r="AN2407" s="89">
        <v>4.3255100000000004</v>
      </c>
      <c r="AZ2407" s="89" t="s">
        <v>4940</v>
      </c>
      <c r="BA2407" s="89">
        <v>100</v>
      </c>
      <c r="BB2407" s="89" t="s">
        <v>4941</v>
      </c>
      <c r="BC2407" s="89">
        <v>100</v>
      </c>
    </row>
    <row r="2408" spans="1:55" hidden="1" x14ac:dyDescent="0.25">
      <c r="A2408" s="93" t="str">
        <f>INDEX('NEEDS Crosswalk'!B:B,MATCH(NEEDS_Summer2023_Active!H2408,'NEEDS Crosswalk'!A:A,0))</f>
        <v>natural gas peaker</v>
      </c>
      <c r="B2408" s="89" t="s">
        <v>5002</v>
      </c>
      <c r="C2408" s="89" t="s">
        <v>5006</v>
      </c>
      <c r="D2408" s="89">
        <v>1739</v>
      </c>
      <c r="E2408" s="89" t="s">
        <v>278</v>
      </c>
      <c r="F2408" s="89" t="s">
        <v>299</v>
      </c>
      <c r="H2408" s="89" t="s">
        <v>204</v>
      </c>
      <c r="I2408" s="89" t="s">
        <v>437</v>
      </c>
      <c r="J2408" s="89" t="s">
        <v>4857</v>
      </c>
      <c r="K2408" s="89" t="s">
        <v>59</v>
      </c>
      <c r="L2408" s="89">
        <v>26</v>
      </c>
      <c r="M2408" s="89" t="s">
        <v>4960</v>
      </c>
      <c r="N2408" s="89">
        <v>125</v>
      </c>
      <c r="O2408" s="89" t="s">
        <v>4961</v>
      </c>
      <c r="P2408" s="94">
        <v>3</v>
      </c>
      <c r="Q2408" s="89">
        <v>25000</v>
      </c>
      <c r="R2408" s="89">
        <v>1971</v>
      </c>
      <c r="S2408" s="89">
        <v>9999</v>
      </c>
      <c r="V2408" s="89" t="s">
        <v>283</v>
      </c>
      <c r="W2408" s="89" t="s">
        <v>431</v>
      </c>
      <c r="AJ2408" s="89">
        <v>1.67</v>
      </c>
      <c r="AK2408" s="89">
        <v>4.3255100000000004</v>
      </c>
      <c r="AL2408" s="89">
        <v>4.3255100000000004</v>
      </c>
      <c r="AM2408" s="89">
        <v>4.3255100000000004</v>
      </c>
      <c r="AN2408" s="89">
        <v>4.3255100000000004</v>
      </c>
      <c r="AZ2408" s="89" t="s">
        <v>4940</v>
      </c>
      <c r="BA2408" s="89">
        <v>100</v>
      </c>
      <c r="BB2408" s="89" t="s">
        <v>4941</v>
      </c>
      <c r="BC2408" s="89">
        <v>100</v>
      </c>
    </row>
    <row r="2409" spans="1:55" hidden="1" x14ac:dyDescent="0.25">
      <c r="A2409" s="93" t="str">
        <f>INDEX('NEEDS Crosswalk'!B:B,MATCH(NEEDS_Summer2023_Active!H2409,'NEEDS Crosswalk'!A:A,0))</f>
        <v>natural gas peaker</v>
      </c>
      <c r="B2409" s="89" t="s">
        <v>5002</v>
      </c>
      <c r="C2409" s="89" t="s">
        <v>5007</v>
      </c>
      <c r="D2409" s="89">
        <v>1739</v>
      </c>
      <c r="E2409" s="89" t="s">
        <v>278</v>
      </c>
      <c r="F2409" s="89" t="s">
        <v>306</v>
      </c>
      <c r="H2409" s="89" t="s">
        <v>204</v>
      </c>
      <c r="I2409" s="89" t="s">
        <v>437</v>
      </c>
      <c r="J2409" s="89" t="s">
        <v>4857</v>
      </c>
      <c r="K2409" s="89" t="s">
        <v>59</v>
      </c>
      <c r="L2409" s="89">
        <v>26</v>
      </c>
      <c r="M2409" s="89" t="s">
        <v>4960</v>
      </c>
      <c r="N2409" s="89">
        <v>125</v>
      </c>
      <c r="O2409" s="89" t="s">
        <v>4961</v>
      </c>
      <c r="P2409" s="94">
        <v>3</v>
      </c>
      <c r="Q2409" s="89">
        <v>25000</v>
      </c>
      <c r="R2409" s="89">
        <v>1971</v>
      </c>
      <c r="S2409" s="89">
        <v>9999</v>
      </c>
      <c r="V2409" s="89" t="s">
        <v>283</v>
      </c>
      <c r="W2409" s="89" t="s">
        <v>431</v>
      </c>
      <c r="AJ2409" s="89">
        <v>1.67</v>
      </c>
      <c r="AK2409" s="89">
        <v>4.3255100000000004</v>
      </c>
      <c r="AL2409" s="89">
        <v>4.3255100000000004</v>
      </c>
      <c r="AM2409" s="89">
        <v>4.3255100000000004</v>
      </c>
      <c r="AN2409" s="89">
        <v>4.3255100000000004</v>
      </c>
      <c r="AZ2409" s="89" t="s">
        <v>4940</v>
      </c>
      <c r="BA2409" s="89">
        <v>100</v>
      </c>
      <c r="BB2409" s="89" t="s">
        <v>4941</v>
      </c>
      <c r="BC2409" s="89">
        <v>100</v>
      </c>
    </row>
    <row r="2410" spans="1:55" hidden="1" x14ac:dyDescent="0.25">
      <c r="A2410" s="93" t="str">
        <f>INDEX('NEEDS Crosswalk'!B:B,MATCH(NEEDS_Summer2023_Active!H2410,'NEEDS Crosswalk'!A:A,0))</f>
        <v>natural gas peaker</v>
      </c>
      <c r="B2410" s="89" t="s">
        <v>5008</v>
      </c>
      <c r="C2410" s="89" t="s">
        <v>5009</v>
      </c>
      <c r="D2410" s="89">
        <v>1740</v>
      </c>
      <c r="E2410" s="89" t="s">
        <v>278</v>
      </c>
      <c r="F2410" s="89" t="s">
        <v>1012</v>
      </c>
      <c r="H2410" s="89" t="s">
        <v>204</v>
      </c>
      <c r="I2410" s="89" t="s">
        <v>437</v>
      </c>
      <c r="J2410" s="89" t="s">
        <v>4857</v>
      </c>
      <c r="K2410" s="89" t="s">
        <v>59</v>
      </c>
      <c r="L2410" s="89">
        <v>26</v>
      </c>
      <c r="M2410" s="89" t="s">
        <v>3276</v>
      </c>
      <c r="N2410" s="89">
        <v>163</v>
      </c>
      <c r="O2410" s="89" t="s">
        <v>4949</v>
      </c>
      <c r="P2410" s="94">
        <v>2</v>
      </c>
      <c r="Q2410" s="89">
        <v>23843</v>
      </c>
      <c r="R2410" s="89">
        <v>1967</v>
      </c>
      <c r="S2410" s="89">
        <v>9999</v>
      </c>
      <c r="V2410" s="89" t="s">
        <v>283</v>
      </c>
      <c r="W2410" s="89" t="s">
        <v>431</v>
      </c>
      <c r="AJ2410" s="89">
        <v>1.67</v>
      </c>
      <c r="AK2410" s="89">
        <v>1.6497599999999999</v>
      </c>
      <c r="AL2410" s="89">
        <v>1.6497599999999999</v>
      </c>
      <c r="AM2410" s="89">
        <v>1.6497599999999999</v>
      </c>
      <c r="AN2410" s="89">
        <v>1.6497599999999999</v>
      </c>
      <c r="AZ2410" s="89" t="s">
        <v>4940</v>
      </c>
      <c r="BA2410" s="89">
        <v>100</v>
      </c>
      <c r="BB2410" s="89" t="s">
        <v>4941</v>
      </c>
      <c r="BC2410" s="89">
        <v>100</v>
      </c>
    </row>
    <row r="2411" spans="1:55" hidden="1" x14ac:dyDescent="0.25">
      <c r="A2411" s="93" t="str">
        <f>INDEX('NEEDS Crosswalk'!B:B,MATCH(NEEDS_Summer2023_Active!H2411,'NEEDS Crosswalk'!A:A,0))</f>
        <v>natural gas peaker</v>
      </c>
      <c r="B2411" s="89" t="s">
        <v>5008</v>
      </c>
      <c r="C2411" s="89" t="s">
        <v>5010</v>
      </c>
      <c r="D2411" s="89">
        <v>1740</v>
      </c>
      <c r="E2411" s="89" t="s">
        <v>278</v>
      </c>
      <c r="F2411" s="89" t="s">
        <v>1018</v>
      </c>
      <c r="H2411" s="89" t="s">
        <v>204</v>
      </c>
      <c r="I2411" s="89" t="s">
        <v>437</v>
      </c>
      <c r="J2411" s="89" t="s">
        <v>4857</v>
      </c>
      <c r="K2411" s="89" t="s">
        <v>59</v>
      </c>
      <c r="L2411" s="89">
        <v>26</v>
      </c>
      <c r="M2411" s="89" t="s">
        <v>3276</v>
      </c>
      <c r="N2411" s="89">
        <v>163</v>
      </c>
      <c r="O2411" s="89" t="s">
        <v>4949</v>
      </c>
      <c r="P2411" s="94">
        <v>3</v>
      </c>
      <c r="Q2411" s="89">
        <v>24242</v>
      </c>
      <c r="R2411" s="89">
        <v>1967</v>
      </c>
      <c r="S2411" s="89">
        <v>9999</v>
      </c>
      <c r="V2411" s="89" t="s">
        <v>283</v>
      </c>
      <c r="W2411" s="89" t="s">
        <v>431</v>
      </c>
      <c r="AJ2411" s="89">
        <v>1.67</v>
      </c>
      <c r="AK2411" s="89">
        <v>1.6497599999999999</v>
      </c>
      <c r="AL2411" s="89">
        <v>1.6497599999999999</v>
      </c>
      <c r="AM2411" s="89">
        <v>1.6497599999999999</v>
      </c>
      <c r="AN2411" s="89">
        <v>1.6497599999999999</v>
      </c>
      <c r="AZ2411" s="89" t="s">
        <v>4940</v>
      </c>
      <c r="BA2411" s="89">
        <v>100</v>
      </c>
      <c r="BB2411" s="89" t="s">
        <v>4941</v>
      </c>
      <c r="BC2411" s="89">
        <v>100</v>
      </c>
    </row>
    <row r="2412" spans="1:55" hidden="1" x14ac:dyDescent="0.25">
      <c r="A2412" s="93" t="str">
        <f>INDEX('NEEDS Crosswalk'!B:B,MATCH(NEEDS_Summer2023_Active!H2412,'NEEDS Crosswalk'!A:A,0))</f>
        <v>natural gas peaker</v>
      </c>
      <c r="B2412" s="89" t="s">
        <v>5008</v>
      </c>
      <c r="C2412" s="89" t="s">
        <v>5011</v>
      </c>
      <c r="D2412" s="89">
        <v>1740</v>
      </c>
      <c r="E2412" s="89" t="s">
        <v>278</v>
      </c>
      <c r="F2412" s="89" t="s">
        <v>1032</v>
      </c>
      <c r="H2412" s="89" t="s">
        <v>204</v>
      </c>
      <c r="I2412" s="89" t="s">
        <v>437</v>
      </c>
      <c r="J2412" s="89" t="s">
        <v>4857</v>
      </c>
      <c r="K2412" s="89" t="s">
        <v>59</v>
      </c>
      <c r="L2412" s="89">
        <v>26</v>
      </c>
      <c r="M2412" s="89" t="s">
        <v>3276</v>
      </c>
      <c r="N2412" s="89">
        <v>163</v>
      </c>
      <c r="O2412" s="89" t="s">
        <v>4949</v>
      </c>
      <c r="P2412" s="94">
        <v>3</v>
      </c>
      <c r="Q2412" s="89">
        <v>23746</v>
      </c>
      <c r="R2412" s="89">
        <v>1967</v>
      </c>
      <c r="S2412" s="89">
        <v>9999</v>
      </c>
      <c r="V2412" s="89" t="s">
        <v>283</v>
      </c>
      <c r="W2412" s="89" t="s">
        <v>431</v>
      </c>
      <c r="AJ2412" s="89">
        <v>1.67</v>
      </c>
      <c r="AK2412" s="89">
        <v>1.6497599999999999</v>
      </c>
      <c r="AL2412" s="89">
        <v>1.6497599999999999</v>
      </c>
      <c r="AM2412" s="89">
        <v>1.6497599999999999</v>
      </c>
      <c r="AN2412" s="89">
        <v>1.6497599999999999</v>
      </c>
      <c r="AZ2412" s="89" t="s">
        <v>4940</v>
      </c>
      <c r="BA2412" s="89">
        <v>100</v>
      </c>
      <c r="BB2412" s="89" t="s">
        <v>4941</v>
      </c>
      <c r="BC2412" s="89">
        <v>100</v>
      </c>
    </row>
    <row r="2413" spans="1:55" hidden="1" x14ac:dyDescent="0.25">
      <c r="A2413" s="93" t="str">
        <f>INDEX('NEEDS Crosswalk'!B:B,MATCH(NEEDS_Summer2023_Active!H2413,'NEEDS Crosswalk'!A:A,0))</f>
        <v>natural gas peaker</v>
      </c>
      <c r="B2413" s="89" t="s">
        <v>5008</v>
      </c>
      <c r="C2413" s="89" t="s">
        <v>5012</v>
      </c>
      <c r="D2413" s="89">
        <v>1740</v>
      </c>
      <c r="E2413" s="89" t="s">
        <v>278</v>
      </c>
      <c r="F2413" s="89" t="s">
        <v>1020</v>
      </c>
      <c r="H2413" s="89" t="s">
        <v>204</v>
      </c>
      <c r="I2413" s="89" t="s">
        <v>437</v>
      </c>
      <c r="J2413" s="89" t="s">
        <v>4857</v>
      </c>
      <c r="K2413" s="89" t="s">
        <v>59</v>
      </c>
      <c r="L2413" s="89">
        <v>26</v>
      </c>
      <c r="M2413" s="89" t="s">
        <v>3276</v>
      </c>
      <c r="N2413" s="89">
        <v>163</v>
      </c>
      <c r="O2413" s="89" t="s">
        <v>4949</v>
      </c>
      <c r="P2413" s="94">
        <v>3</v>
      </c>
      <c r="Q2413" s="89">
        <v>23746</v>
      </c>
      <c r="R2413" s="89">
        <v>1967</v>
      </c>
      <c r="S2413" s="89">
        <v>9999</v>
      </c>
      <c r="V2413" s="89" t="s">
        <v>283</v>
      </c>
      <c r="W2413" s="89" t="s">
        <v>431</v>
      </c>
      <c r="AJ2413" s="89">
        <v>1.67</v>
      </c>
      <c r="AK2413" s="89">
        <v>1.6497599999999999</v>
      </c>
      <c r="AL2413" s="89">
        <v>1.6497599999999999</v>
      </c>
      <c r="AM2413" s="89">
        <v>1.6497599999999999</v>
      </c>
      <c r="AN2413" s="89">
        <v>1.6497599999999999</v>
      </c>
      <c r="AZ2413" s="89" t="s">
        <v>4940</v>
      </c>
      <c r="BA2413" s="89">
        <v>100</v>
      </c>
      <c r="BB2413" s="89" t="s">
        <v>4941</v>
      </c>
      <c r="BC2413" s="89">
        <v>100</v>
      </c>
    </row>
    <row r="2414" spans="1:55" hidden="1" x14ac:dyDescent="0.25">
      <c r="A2414" s="93" t="str">
        <f>INDEX('NEEDS Crosswalk'!B:B,MATCH(NEEDS_Summer2023_Active!H2414,'NEEDS Crosswalk'!A:A,0))</f>
        <v>natural gas peaker</v>
      </c>
      <c r="B2414" s="89" t="s">
        <v>5013</v>
      </c>
      <c r="C2414" s="89" t="s">
        <v>5014</v>
      </c>
      <c r="D2414" s="89">
        <v>1741</v>
      </c>
      <c r="E2414" s="89" t="s">
        <v>278</v>
      </c>
      <c r="F2414" s="89" t="s">
        <v>279</v>
      </c>
      <c r="H2414" s="89" t="s">
        <v>204</v>
      </c>
      <c r="I2414" s="89" t="s">
        <v>437</v>
      </c>
      <c r="J2414" s="89" t="s">
        <v>4857</v>
      </c>
      <c r="K2414" s="89" t="s">
        <v>59</v>
      </c>
      <c r="L2414" s="89">
        <v>26</v>
      </c>
      <c r="M2414" s="89" t="s">
        <v>3276</v>
      </c>
      <c r="N2414" s="89">
        <v>163</v>
      </c>
      <c r="O2414" s="89" t="s">
        <v>4949</v>
      </c>
      <c r="P2414" s="94">
        <v>2</v>
      </c>
      <c r="Q2414" s="89">
        <v>12283</v>
      </c>
      <c r="R2414" s="89">
        <v>1968</v>
      </c>
      <c r="S2414" s="89">
        <v>9999</v>
      </c>
      <c r="V2414" s="89" t="s">
        <v>283</v>
      </c>
      <c r="W2414" s="89" t="s">
        <v>431</v>
      </c>
      <c r="AJ2414" s="89">
        <v>1.67</v>
      </c>
      <c r="AK2414" s="89">
        <v>1.6497599999999999</v>
      </c>
      <c r="AL2414" s="89">
        <v>1.6497599999999999</v>
      </c>
      <c r="AM2414" s="89">
        <v>1.6497599999999999</v>
      </c>
      <c r="AN2414" s="89">
        <v>1.6497599999999999</v>
      </c>
      <c r="AZ2414" s="89" t="s">
        <v>4940</v>
      </c>
      <c r="BA2414" s="89">
        <v>100</v>
      </c>
      <c r="BB2414" s="89" t="s">
        <v>4941</v>
      </c>
      <c r="BC2414" s="89">
        <v>100</v>
      </c>
    </row>
    <row r="2415" spans="1:55" hidden="1" x14ac:dyDescent="0.25">
      <c r="A2415" s="93" t="str">
        <f>INDEX('NEEDS Crosswalk'!B:B,MATCH(NEEDS_Summer2023_Active!H2415,'NEEDS Crosswalk'!A:A,0))</f>
        <v>natural gas peaker</v>
      </c>
      <c r="B2415" s="89" t="s">
        <v>5013</v>
      </c>
      <c r="C2415" s="89" t="s">
        <v>5015</v>
      </c>
      <c r="D2415" s="89">
        <v>1741</v>
      </c>
      <c r="E2415" s="89" t="s">
        <v>278</v>
      </c>
      <c r="F2415" s="89" t="s">
        <v>297</v>
      </c>
      <c r="H2415" s="89" t="s">
        <v>204</v>
      </c>
      <c r="I2415" s="89" t="s">
        <v>437</v>
      </c>
      <c r="J2415" s="89" t="s">
        <v>4857</v>
      </c>
      <c r="K2415" s="89" t="s">
        <v>59</v>
      </c>
      <c r="L2415" s="89">
        <v>26</v>
      </c>
      <c r="M2415" s="89" t="s">
        <v>3276</v>
      </c>
      <c r="N2415" s="89">
        <v>163</v>
      </c>
      <c r="O2415" s="89" t="s">
        <v>4949</v>
      </c>
      <c r="P2415" s="94">
        <v>3</v>
      </c>
      <c r="Q2415" s="89">
        <v>12283</v>
      </c>
      <c r="R2415" s="89">
        <v>1968</v>
      </c>
      <c r="S2415" s="89">
        <v>9999</v>
      </c>
      <c r="V2415" s="89" t="s">
        <v>283</v>
      </c>
      <c r="W2415" s="89" t="s">
        <v>431</v>
      </c>
      <c r="AJ2415" s="89">
        <v>1.67</v>
      </c>
      <c r="AK2415" s="89">
        <v>1.6497599999999999</v>
      </c>
      <c r="AL2415" s="89">
        <v>1.6497599999999999</v>
      </c>
      <c r="AM2415" s="89">
        <v>1.6497599999999999</v>
      </c>
      <c r="AN2415" s="89">
        <v>1.6497599999999999</v>
      </c>
      <c r="AZ2415" s="89" t="s">
        <v>4940</v>
      </c>
      <c r="BA2415" s="89">
        <v>100</v>
      </c>
      <c r="BB2415" s="89" t="s">
        <v>4941</v>
      </c>
      <c r="BC2415" s="89">
        <v>100</v>
      </c>
    </row>
    <row r="2416" spans="1:55" hidden="1" x14ac:dyDescent="0.25">
      <c r="A2416" s="93" t="str">
        <f>INDEX('NEEDS Crosswalk'!B:B,MATCH(NEEDS_Summer2023_Active!H2416,'NEEDS Crosswalk'!A:A,0))</f>
        <v>natural gas peaker</v>
      </c>
      <c r="B2416" s="89" t="s">
        <v>5013</v>
      </c>
      <c r="C2416" s="89" t="s">
        <v>5016</v>
      </c>
      <c r="D2416" s="89">
        <v>1741</v>
      </c>
      <c r="E2416" s="89" t="s">
        <v>278</v>
      </c>
      <c r="F2416" s="89" t="s">
        <v>330</v>
      </c>
      <c r="H2416" s="89" t="s">
        <v>204</v>
      </c>
      <c r="I2416" s="89" t="s">
        <v>437</v>
      </c>
      <c r="J2416" s="89" t="s">
        <v>4857</v>
      </c>
      <c r="K2416" s="89" t="s">
        <v>59</v>
      </c>
      <c r="L2416" s="89">
        <v>26</v>
      </c>
      <c r="M2416" s="89" t="s">
        <v>3276</v>
      </c>
      <c r="N2416" s="89">
        <v>163</v>
      </c>
      <c r="O2416" s="89" t="s">
        <v>4949</v>
      </c>
      <c r="P2416" s="94">
        <v>3</v>
      </c>
      <c r="Q2416" s="89">
        <v>12283</v>
      </c>
      <c r="R2416" s="89">
        <v>1968</v>
      </c>
      <c r="S2416" s="89">
        <v>9999</v>
      </c>
      <c r="V2416" s="89" t="s">
        <v>283</v>
      </c>
      <c r="W2416" s="89" t="s">
        <v>431</v>
      </c>
      <c r="AJ2416" s="89">
        <v>1.67</v>
      </c>
      <c r="AK2416" s="89">
        <v>1.6497599999999999</v>
      </c>
      <c r="AL2416" s="89">
        <v>1.6497599999999999</v>
      </c>
      <c r="AM2416" s="89">
        <v>1.6497599999999999</v>
      </c>
      <c r="AN2416" s="89">
        <v>1.6497599999999999</v>
      </c>
      <c r="AZ2416" s="89" t="s">
        <v>4940</v>
      </c>
      <c r="BA2416" s="89">
        <v>100</v>
      </c>
      <c r="BB2416" s="89" t="s">
        <v>4941</v>
      </c>
      <c r="BC2416" s="89">
        <v>100</v>
      </c>
    </row>
    <row r="2417" spans="1:55" hidden="1" x14ac:dyDescent="0.25">
      <c r="A2417" s="93" t="str">
        <f>INDEX('NEEDS Crosswalk'!B:B,MATCH(NEEDS_Summer2023_Active!H2417,'NEEDS Crosswalk'!A:A,0))</f>
        <v>natural gas peaker</v>
      </c>
      <c r="B2417" s="89" t="s">
        <v>5013</v>
      </c>
      <c r="C2417" s="89" t="s">
        <v>5017</v>
      </c>
      <c r="D2417" s="89">
        <v>1741</v>
      </c>
      <c r="E2417" s="89" t="s">
        <v>278</v>
      </c>
      <c r="F2417" s="89" t="s">
        <v>299</v>
      </c>
      <c r="H2417" s="89" t="s">
        <v>204</v>
      </c>
      <c r="I2417" s="89" t="s">
        <v>437</v>
      </c>
      <c r="J2417" s="89" t="s">
        <v>4857</v>
      </c>
      <c r="K2417" s="89" t="s">
        <v>59</v>
      </c>
      <c r="L2417" s="89">
        <v>26</v>
      </c>
      <c r="M2417" s="89" t="s">
        <v>3276</v>
      </c>
      <c r="N2417" s="89">
        <v>163</v>
      </c>
      <c r="O2417" s="89" t="s">
        <v>4949</v>
      </c>
      <c r="P2417" s="94">
        <v>3</v>
      </c>
      <c r="Q2417" s="89">
        <v>12283</v>
      </c>
      <c r="R2417" s="89">
        <v>1968</v>
      </c>
      <c r="S2417" s="89">
        <v>9999</v>
      </c>
      <c r="V2417" s="89" t="s">
        <v>283</v>
      </c>
      <c r="W2417" s="89" t="s">
        <v>431</v>
      </c>
      <c r="AJ2417" s="89">
        <v>1.67</v>
      </c>
      <c r="AK2417" s="89">
        <v>1.6497599999999999</v>
      </c>
      <c r="AL2417" s="89">
        <v>1.6497599999999999</v>
      </c>
      <c r="AM2417" s="89">
        <v>1.6497599999999999</v>
      </c>
      <c r="AN2417" s="89">
        <v>1.6497599999999999</v>
      </c>
      <c r="AZ2417" s="89" t="s">
        <v>4940</v>
      </c>
      <c r="BA2417" s="89">
        <v>100</v>
      </c>
      <c r="BB2417" s="89" t="s">
        <v>4941</v>
      </c>
      <c r="BC2417" s="89">
        <v>100</v>
      </c>
    </row>
    <row r="2418" spans="1:55" hidden="1" x14ac:dyDescent="0.25">
      <c r="A2418" s="93" t="str">
        <f>INDEX('NEEDS Crosswalk'!B:B,MATCH(NEEDS_Summer2023_Active!H2418,'NEEDS Crosswalk'!A:A,0))</f>
        <v>natural gas peaker</v>
      </c>
      <c r="B2418" s="89" t="s">
        <v>5013</v>
      </c>
      <c r="C2418" s="89" t="s">
        <v>5018</v>
      </c>
      <c r="D2418" s="89">
        <v>1741</v>
      </c>
      <c r="E2418" s="89" t="s">
        <v>278</v>
      </c>
      <c r="F2418" s="89" t="s">
        <v>306</v>
      </c>
      <c r="H2418" s="89" t="s">
        <v>204</v>
      </c>
      <c r="I2418" s="89" t="s">
        <v>437</v>
      </c>
      <c r="J2418" s="89" t="s">
        <v>4857</v>
      </c>
      <c r="K2418" s="89" t="s">
        <v>59</v>
      </c>
      <c r="L2418" s="89">
        <v>26</v>
      </c>
      <c r="M2418" s="89" t="s">
        <v>3276</v>
      </c>
      <c r="N2418" s="89">
        <v>163</v>
      </c>
      <c r="O2418" s="89" t="s">
        <v>4949</v>
      </c>
      <c r="P2418" s="94">
        <v>3</v>
      </c>
      <c r="Q2418" s="89">
        <v>12283</v>
      </c>
      <c r="R2418" s="89">
        <v>1968</v>
      </c>
      <c r="S2418" s="89">
        <v>9999</v>
      </c>
      <c r="V2418" s="89" t="s">
        <v>283</v>
      </c>
      <c r="W2418" s="89" t="s">
        <v>431</v>
      </c>
      <c r="AJ2418" s="89">
        <v>1.67</v>
      </c>
      <c r="AK2418" s="89">
        <v>1.6497599999999999</v>
      </c>
      <c r="AL2418" s="89">
        <v>1.6497599999999999</v>
      </c>
      <c r="AM2418" s="89">
        <v>1.6497599999999999</v>
      </c>
      <c r="AN2418" s="89">
        <v>1.6497599999999999</v>
      </c>
      <c r="AZ2418" s="89" t="s">
        <v>4940</v>
      </c>
      <c r="BA2418" s="89">
        <v>100</v>
      </c>
      <c r="BB2418" s="89" t="s">
        <v>4941</v>
      </c>
      <c r="BC2418" s="89">
        <v>100</v>
      </c>
    </row>
    <row r="2419" spans="1:55" hidden="1" x14ac:dyDescent="0.25">
      <c r="A2419" s="93" t="str">
        <f>INDEX('NEEDS Crosswalk'!B:B,MATCH(NEEDS_Summer2023_Active!H2419,'NEEDS Crosswalk'!A:A,0))</f>
        <v>natural gas peaker</v>
      </c>
      <c r="B2419" s="89" t="s">
        <v>2897</v>
      </c>
      <c r="C2419" s="89" t="s">
        <v>5019</v>
      </c>
      <c r="D2419" s="89">
        <v>1743</v>
      </c>
      <c r="E2419" s="89" t="s">
        <v>278</v>
      </c>
      <c r="F2419" s="89" t="s">
        <v>505</v>
      </c>
      <c r="H2419" s="89" t="s">
        <v>204</v>
      </c>
      <c r="J2419" s="89" t="s">
        <v>4857</v>
      </c>
      <c r="K2419" s="89" t="s">
        <v>59</v>
      </c>
      <c r="L2419" s="89">
        <v>26</v>
      </c>
      <c r="M2419" s="89" t="s">
        <v>2897</v>
      </c>
      <c r="N2419" s="89">
        <v>147</v>
      </c>
      <c r="O2419" s="89" t="s">
        <v>5020</v>
      </c>
      <c r="P2419" s="94">
        <v>19</v>
      </c>
      <c r="Q2419" s="89">
        <v>15477</v>
      </c>
      <c r="R2419" s="89">
        <v>1968</v>
      </c>
      <c r="S2419" s="89">
        <v>9999</v>
      </c>
      <c r="V2419" s="89" t="s">
        <v>283</v>
      </c>
      <c r="W2419" s="89" t="s">
        <v>344</v>
      </c>
      <c r="AJ2419" s="89">
        <v>1.1100000000000001</v>
      </c>
      <c r="AK2419" s="89">
        <v>0.37772</v>
      </c>
      <c r="AL2419" s="89">
        <v>0.37772</v>
      </c>
      <c r="AM2419" s="89">
        <v>0.37772</v>
      </c>
      <c r="AN2419" s="89">
        <v>0.37772</v>
      </c>
      <c r="AZ2419" s="89" t="s">
        <v>4940</v>
      </c>
      <c r="BA2419" s="89">
        <v>100</v>
      </c>
      <c r="BB2419" s="89" t="s">
        <v>4941</v>
      </c>
      <c r="BC2419" s="89">
        <v>100</v>
      </c>
    </row>
    <row r="2420" spans="1:55" hidden="1" x14ac:dyDescent="0.25">
      <c r="A2420" s="93" t="str">
        <f>INDEX('NEEDS Crosswalk'!B:B,MATCH(NEEDS_Summer2023_Active!H2420,'NEEDS Crosswalk'!A:A,0))</f>
        <v>natural gas peaker</v>
      </c>
      <c r="B2420" s="89" t="s">
        <v>2897</v>
      </c>
      <c r="C2420" s="89" t="s">
        <v>5021</v>
      </c>
      <c r="D2420" s="89">
        <v>1743</v>
      </c>
      <c r="E2420" s="89" t="s">
        <v>278</v>
      </c>
      <c r="F2420" s="89" t="s">
        <v>5022</v>
      </c>
      <c r="H2420" s="89" t="s">
        <v>204</v>
      </c>
      <c r="I2420" s="89" t="s">
        <v>437</v>
      </c>
      <c r="J2420" s="89" t="s">
        <v>4857</v>
      </c>
      <c r="K2420" s="89" t="s">
        <v>59</v>
      </c>
      <c r="L2420" s="89">
        <v>26</v>
      </c>
      <c r="M2420" s="89" t="s">
        <v>2897</v>
      </c>
      <c r="N2420" s="89">
        <v>147</v>
      </c>
      <c r="O2420" s="89" t="s">
        <v>5020</v>
      </c>
      <c r="P2420" s="94">
        <v>2</v>
      </c>
      <c r="Q2420" s="89">
        <v>24824</v>
      </c>
      <c r="R2420" s="89">
        <v>1970</v>
      </c>
      <c r="S2420" s="89">
        <v>9999</v>
      </c>
      <c r="V2420" s="89" t="s">
        <v>283</v>
      </c>
      <c r="W2420" s="89" t="s">
        <v>431</v>
      </c>
      <c r="AJ2420" s="89">
        <v>1.67</v>
      </c>
      <c r="AK2420" s="89">
        <v>1.6497599999999999</v>
      </c>
      <c r="AL2420" s="89">
        <v>1.6497599999999999</v>
      </c>
      <c r="AM2420" s="89">
        <v>1.6497599999999999</v>
      </c>
      <c r="AN2420" s="89">
        <v>1.6497599999999999</v>
      </c>
      <c r="AZ2420" s="89" t="s">
        <v>4940</v>
      </c>
      <c r="BA2420" s="89">
        <v>100</v>
      </c>
      <c r="BB2420" s="89" t="s">
        <v>4941</v>
      </c>
      <c r="BC2420" s="89">
        <v>100</v>
      </c>
    </row>
    <row r="2421" spans="1:55" hidden="1" x14ac:dyDescent="0.25">
      <c r="A2421" s="93" t="str">
        <f>INDEX('NEEDS Crosswalk'!B:B,MATCH(NEEDS_Summer2023_Active!H2421,'NEEDS Crosswalk'!A:A,0))</f>
        <v>natural gas peaker</v>
      </c>
      <c r="B2421" s="89" t="s">
        <v>2897</v>
      </c>
      <c r="C2421" s="89" t="s">
        <v>5023</v>
      </c>
      <c r="D2421" s="89">
        <v>1743</v>
      </c>
      <c r="E2421" s="89" t="s">
        <v>278</v>
      </c>
      <c r="F2421" s="89" t="s">
        <v>5024</v>
      </c>
      <c r="H2421" s="89" t="s">
        <v>204</v>
      </c>
      <c r="I2421" s="89" t="s">
        <v>437</v>
      </c>
      <c r="J2421" s="89" t="s">
        <v>4857</v>
      </c>
      <c r="K2421" s="89" t="s">
        <v>59</v>
      </c>
      <c r="L2421" s="89">
        <v>26</v>
      </c>
      <c r="M2421" s="89" t="s">
        <v>2897</v>
      </c>
      <c r="N2421" s="89">
        <v>147</v>
      </c>
      <c r="O2421" s="89" t="s">
        <v>5020</v>
      </c>
      <c r="P2421" s="94">
        <v>3</v>
      </c>
      <c r="Q2421" s="89">
        <v>24862</v>
      </c>
      <c r="R2421" s="89">
        <v>1970</v>
      </c>
      <c r="S2421" s="89">
        <v>9999</v>
      </c>
      <c r="V2421" s="89" t="s">
        <v>283</v>
      </c>
      <c r="W2421" s="89" t="s">
        <v>431</v>
      </c>
      <c r="AJ2421" s="89">
        <v>1.67</v>
      </c>
      <c r="AK2421" s="89">
        <v>1.6497599999999999</v>
      </c>
      <c r="AL2421" s="89">
        <v>1.6497599999999999</v>
      </c>
      <c r="AM2421" s="89">
        <v>1.6497599999999999</v>
      </c>
      <c r="AN2421" s="89">
        <v>1.6497599999999999</v>
      </c>
      <c r="AZ2421" s="89" t="s">
        <v>4940</v>
      </c>
      <c r="BA2421" s="89">
        <v>100</v>
      </c>
      <c r="BB2421" s="89" t="s">
        <v>4941</v>
      </c>
      <c r="BC2421" s="89">
        <v>100</v>
      </c>
    </row>
    <row r="2422" spans="1:55" hidden="1" x14ac:dyDescent="0.25">
      <c r="A2422" s="93" t="str">
        <f>INDEX('NEEDS Crosswalk'!B:B,MATCH(NEEDS_Summer2023_Active!H2422,'NEEDS Crosswalk'!A:A,0))</f>
        <v>natural gas peaker</v>
      </c>
      <c r="B2422" s="89" t="s">
        <v>5025</v>
      </c>
      <c r="C2422" s="89" t="s">
        <v>5026</v>
      </c>
      <c r="D2422" s="89">
        <v>1744</v>
      </c>
      <c r="E2422" s="89" t="s">
        <v>278</v>
      </c>
      <c r="F2422" s="89" t="s">
        <v>279</v>
      </c>
      <c r="H2422" s="89" t="s">
        <v>204</v>
      </c>
      <c r="J2422" s="89" t="s">
        <v>4857</v>
      </c>
      <c r="K2422" s="89" t="s">
        <v>59</v>
      </c>
      <c r="L2422" s="89">
        <v>26</v>
      </c>
      <c r="M2422" s="89" t="s">
        <v>5027</v>
      </c>
      <c r="N2422" s="89">
        <v>161</v>
      </c>
      <c r="O2422" s="89" t="s">
        <v>5028</v>
      </c>
      <c r="P2422" s="94">
        <v>13</v>
      </c>
      <c r="Q2422" s="89">
        <v>25000</v>
      </c>
      <c r="R2422" s="89">
        <v>1966</v>
      </c>
      <c r="S2422" s="89">
        <v>9999</v>
      </c>
      <c r="V2422" s="89" t="s">
        <v>283</v>
      </c>
      <c r="W2422" s="89" t="s">
        <v>431</v>
      </c>
      <c r="AJ2422" s="89">
        <v>1.67</v>
      </c>
      <c r="AK2422" s="89">
        <v>1.0100499999999999</v>
      </c>
      <c r="AL2422" s="89">
        <v>1.0100499999999999</v>
      </c>
      <c r="AM2422" s="89">
        <v>1.0100499999999999</v>
      </c>
      <c r="AN2422" s="89">
        <v>1.0100499999999999</v>
      </c>
      <c r="AZ2422" s="89" t="s">
        <v>4940</v>
      </c>
      <c r="BA2422" s="89">
        <v>100</v>
      </c>
      <c r="BB2422" s="89" t="s">
        <v>4941</v>
      </c>
      <c r="BC2422" s="89">
        <v>100</v>
      </c>
    </row>
    <row r="2423" spans="1:55" hidden="1" x14ac:dyDescent="0.25">
      <c r="A2423" s="93" t="str">
        <f>INDEX('NEEDS Crosswalk'!B:B,MATCH(NEEDS_Summer2023_Active!H2423,'NEEDS Crosswalk'!A:A,0))</f>
        <v>natural gas peaker</v>
      </c>
      <c r="B2423" s="89" t="s">
        <v>5025</v>
      </c>
      <c r="C2423" s="89" t="s">
        <v>5029</v>
      </c>
      <c r="D2423" s="89">
        <v>1744</v>
      </c>
      <c r="E2423" s="89" t="s">
        <v>278</v>
      </c>
      <c r="F2423" s="89" t="s">
        <v>297</v>
      </c>
      <c r="H2423" s="89" t="s">
        <v>204</v>
      </c>
      <c r="J2423" s="89" t="s">
        <v>4857</v>
      </c>
      <c r="K2423" s="89" t="s">
        <v>59</v>
      </c>
      <c r="L2423" s="89">
        <v>26</v>
      </c>
      <c r="M2423" s="89" t="s">
        <v>5027</v>
      </c>
      <c r="N2423" s="89">
        <v>161</v>
      </c>
      <c r="O2423" s="89" t="s">
        <v>5028</v>
      </c>
      <c r="P2423" s="94">
        <v>13</v>
      </c>
      <c r="Q2423" s="89">
        <v>25000</v>
      </c>
      <c r="R2423" s="89">
        <v>1966</v>
      </c>
      <c r="S2423" s="89">
        <v>9999</v>
      </c>
      <c r="V2423" s="89" t="s">
        <v>283</v>
      </c>
      <c r="W2423" s="89" t="s">
        <v>431</v>
      </c>
      <c r="AJ2423" s="89">
        <v>1.67</v>
      </c>
      <c r="AK2423" s="89">
        <v>1.0100499999999999</v>
      </c>
      <c r="AL2423" s="89">
        <v>1.0100499999999999</v>
      </c>
      <c r="AM2423" s="89">
        <v>1.0100499999999999</v>
      </c>
      <c r="AN2423" s="89">
        <v>1.0100499999999999</v>
      </c>
      <c r="AZ2423" s="89" t="s">
        <v>4940</v>
      </c>
      <c r="BA2423" s="89">
        <v>100</v>
      </c>
      <c r="BB2423" s="89" t="s">
        <v>4941</v>
      </c>
      <c r="BC2423" s="89">
        <v>100</v>
      </c>
    </row>
    <row r="2424" spans="1:55" hidden="1" x14ac:dyDescent="0.25">
      <c r="A2424" s="93" t="str">
        <f>INDEX('NEEDS Crosswalk'!B:B,MATCH(NEEDS_Summer2023_Active!H2424,'NEEDS Crosswalk'!A:A,0))</f>
        <v>natural gas peaker</v>
      </c>
      <c r="B2424" s="89" t="s">
        <v>5025</v>
      </c>
      <c r="C2424" s="89" t="s">
        <v>5030</v>
      </c>
      <c r="D2424" s="89">
        <v>1744</v>
      </c>
      <c r="E2424" s="89" t="s">
        <v>278</v>
      </c>
      <c r="F2424" s="89" t="s">
        <v>330</v>
      </c>
      <c r="H2424" s="89" t="s">
        <v>204</v>
      </c>
      <c r="J2424" s="89" t="s">
        <v>4857</v>
      </c>
      <c r="K2424" s="89" t="s">
        <v>59</v>
      </c>
      <c r="L2424" s="89">
        <v>26</v>
      </c>
      <c r="M2424" s="89" t="s">
        <v>5027</v>
      </c>
      <c r="N2424" s="89">
        <v>161</v>
      </c>
      <c r="O2424" s="89" t="s">
        <v>5028</v>
      </c>
      <c r="P2424" s="94">
        <v>12</v>
      </c>
      <c r="Q2424" s="89">
        <v>25000</v>
      </c>
      <c r="R2424" s="89">
        <v>1966</v>
      </c>
      <c r="S2424" s="89">
        <v>9999</v>
      </c>
      <c r="V2424" s="89" t="s">
        <v>283</v>
      </c>
      <c r="W2424" s="89" t="s">
        <v>431</v>
      </c>
      <c r="AJ2424" s="89">
        <v>1.67</v>
      </c>
      <c r="AK2424" s="89">
        <v>1.0100499999999999</v>
      </c>
      <c r="AL2424" s="89">
        <v>1.0100499999999999</v>
      </c>
      <c r="AM2424" s="89">
        <v>1.0100499999999999</v>
      </c>
      <c r="AN2424" s="89">
        <v>1.0100499999999999</v>
      </c>
      <c r="AZ2424" s="89" t="s">
        <v>4940</v>
      </c>
      <c r="BA2424" s="89">
        <v>100</v>
      </c>
      <c r="BB2424" s="89" t="s">
        <v>4941</v>
      </c>
      <c r="BC2424" s="89">
        <v>100</v>
      </c>
    </row>
    <row r="2425" spans="1:55" hidden="1" x14ac:dyDescent="0.25">
      <c r="A2425" s="93" t="str">
        <f>INDEX('NEEDS Crosswalk'!B:B,MATCH(NEEDS_Summer2023_Active!H2425,'NEEDS Crosswalk'!A:A,0))</f>
        <v>natural gas peaker</v>
      </c>
      <c r="B2425" s="89" t="s">
        <v>5025</v>
      </c>
      <c r="C2425" s="89" t="s">
        <v>5031</v>
      </c>
      <c r="D2425" s="89">
        <v>1744</v>
      </c>
      <c r="E2425" s="89" t="s">
        <v>278</v>
      </c>
      <c r="F2425" s="89" t="s">
        <v>299</v>
      </c>
      <c r="H2425" s="89" t="s">
        <v>204</v>
      </c>
      <c r="J2425" s="89" t="s">
        <v>4857</v>
      </c>
      <c r="K2425" s="89" t="s">
        <v>59</v>
      </c>
      <c r="L2425" s="89">
        <v>26</v>
      </c>
      <c r="M2425" s="89" t="s">
        <v>5027</v>
      </c>
      <c r="N2425" s="89">
        <v>161</v>
      </c>
      <c r="O2425" s="89" t="s">
        <v>5028</v>
      </c>
      <c r="P2425" s="94">
        <v>14</v>
      </c>
      <c r="Q2425" s="89">
        <v>25000</v>
      </c>
      <c r="R2425" s="89">
        <v>1966</v>
      </c>
      <c r="S2425" s="89">
        <v>9999</v>
      </c>
      <c r="V2425" s="89" t="s">
        <v>283</v>
      </c>
      <c r="W2425" s="89" t="s">
        <v>431</v>
      </c>
      <c r="AJ2425" s="89">
        <v>1.67</v>
      </c>
      <c r="AK2425" s="89">
        <v>1.0100499999999999</v>
      </c>
      <c r="AL2425" s="89">
        <v>1.0100499999999999</v>
      </c>
      <c r="AM2425" s="89">
        <v>1.0100499999999999</v>
      </c>
      <c r="AN2425" s="89">
        <v>1.0100499999999999</v>
      </c>
      <c r="AZ2425" s="89" t="s">
        <v>4940</v>
      </c>
      <c r="BA2425" s="89">
        <v>100</v>
      </c>
      <c r="BB2425" s="89" t="s">
        <v>4941</v>
      </c>
      <c r="BC2425" s="89">
        <v>100</v>
      </c>
    </row>
    <row r="2426" spans="1:55" hidden="1" x14ac:dyDescent="0.25">
      <c r="A2426" s="93" t="str">
        <f>INDEX('NEEDS Crosswalk'!B:B,MATCH(NEEDS_Summer2023_Active!H2426,'NEEDS Crosswalk'!A:A,0))</f>
        <v>natural gas peaker</v>
      </c>
      <c r="B2426" s="89" t="s">
        <v>5032</v>
      </c>
      <c r="C2426" s="89" t="s">
        <v>5033</v>
      </c>
      <c r="D2426" s="89">
        <v>1746</v>
      </c>
      <c r="E2426" s="89" t="s">
        <v>278</v>
      </c>
      <c r="F2426" s="89" t="s">
        <v>279</v>
      </c>
      <c r="H2426" s="89" t="s">
        <v>204</v>
      </c>
      <c r="I2426" s="89" t="s">
        <v>437</v>
      </c>
      <c r="J2426" s="89" t="s">
        <v>4857</v>
      </c>
      <c r="K2426" s="89" t="s">
        <v>59</v>
      </c>
      <c r="L2426" s="89">
        <v>26</v>
      </c>
      <c r="M2426" s="89" t="s">
        <v>5034</v>
      </c>
      <c r="N2426" s="89">
        <v>157</v>
      </c>
      <c r="O2426" s="89" t="s">
        <v>5035</v>
      </c>
      <c r="P2426" s="94">
        <v>2</v>
      </c>
      <c r="Q2426" s="89">
        <v>25000</v>
      </c>
      <c r="R2426" s="89">
        <v>1968</v>
      </c>
      <c r="S2426" s="89">
        <v>9999</v>
      </c>
      <c r="V2426" s="89" t="s">
        <v>283</v>
      </c>
      <c r="W2426" s="89" t="s">
        <v>431</v>
      </c>
      <c r="AJ2426" s="89">
        <v>1.67</v>
      </c>
      <c r="AK2426" s="89">
        <v>1.6497599999999999</v>
      </c>
      <c r="AL2426" s="89">
        <v>1.6497599999999999</v>
      </c>
      <c r="AM2426" s="89">
        <v>1.6497599999999999</v>
      </c>
      <c r="AN2426" s="89">
        <v>1.6497599999999999</v>
      </c>
      <c r="AZ2426" s="89" t="s">
        <v>4940</v>
      </c>
      <c r="BA2426" s="89">
        <v>100</v>
      </c>
      <c r="BB2426" s="89" t="s">
        <v>4941</v>
      </c>
      <c r="BC2426" s="89">
        <v>100</v>
      </c>
    </row>
    <row r="2427" spans="1:55" hidden="1" x14ac:dyDescent="0.25">
      <c r="A2427" s="93" t="str">
        <f>INDEX('NEEDS Crosswalk'!B:B,MATCH(NEEDS_Summer2023_Active!H2427,'NEEDS Crosswalk'!A:A,0))</f>
        <v>natural gas peaker</v>
      </c>
      <c r="B2427" s="89" t="s">
        <v>5032</v>
      </c>
      <c r="C2427" s="89" t="s">
        <v>5036</v>
      </c>
      <c r="D2427" s="89">
        <v>1746</v>
      </c>
      <c r="E2427" s="89" t="s">
        <v>278</v>
      </c>
      <c r="F2427" s="89" t="s">
        <v>297</v>
      </c>
      <c r="H2427" s="89" t="s">
        <v>204</v>
      </c>
      <c r="I2427" s="89" t="s">
        <v>437</v>
      </c>
      <c r="J2427" s="89" t="s">
        <v>4857</v>
      </c>
      <c r="K2427" s="89" t="s">
        <v>59</v>
      </c>
      <c r="L2427" s="89">
        <v>26</v>
      </c>
      <c r="M2427" s="89" t="s">
        <v>5034</v>
      </c>
      <c r="N2427" s="89">
        <v>157</v>
      </c>
      <c r="O2427" s="89" t="s">
        <v>5035</v>
      </c>
      <c r="P2427" s="94">
        <v>3</v>
      </c>
      <c r="Q2427" s="89">
        <v>25000</v>
      </c>
      <c r="R2427" s="89">
        <v>1968</v>
      </c>
      <c r="S2427" s="89">
        <v>9999</v>
      </c>
      <c r="V2427" s="89" t="s">
        <v>283</v>
      </c>
      <c r="W2427" s="89" t="s">
        <v>431</v>
      </c>
      <c r="AJ2427" s="89">
        <v>1.67</v>
      </c>
      <c r="AK2427" s="89">
        <v>1.6497599999999999</v>
      </c>
      <c r="AL2427" s="89">
        <v>1.6497599999999999</v>
      </c>
      <c r="AM2427" s="89">
        <v>1.6497599999999999</v>
      </c>
      <c r="AN2427" s="89">
        <v>1.6497599999999999</v>
      </c>
      <c r="AZ2427" s="89" t="s">
        <v>4940</v>
      </c>
      <c r="BA2427" s="89">
        <v>100</v>
      </c>
      <c r="BB2427" s="89" t="s">
        <v>4941</v>
      </c>
      <c r="BC2427" s="89">
        <v>100</v>
      </c>
    </row>
    <row r="2428" spans="1:55" hidden="1" x14ac:dyDescent="0.25">
      <c r="A2428" s="93" t="str">
        <f>INDEX('NEEDS Crosswalk'!B:B,MATCH(NEEDS_Summer2023_Active!H2428,'NEEDS Crosswalk'!A:A,0))</f>
        <v>natural gas peaker</v>
      </c>
      <c r="B2428" s="89" t="s">
        <v>5032</v>
      </c>
      <c r="C2428" s="89" t="s">
        <v>5037</v>
      </c>
      <c r="D2428" s="89">
        <v>1746</v>
      </c>
      <c r="E2428" s="89" t="s">
        <v>278</v>
      </c>
      <c r="F2428" s="89" t="s">
        <v>330</v>
      </c>
      <c r="H2428" s="89" t="s">
        <v>204</v>
      </c>
      <c r="I2428" s="89" t="s">
        <v>437</v>
      </c>
      <c r="J2428" s="89" t="s">
        <v>4857</v>
      </c>
      <c r="K2428" s="89" t="s">
        <v>59</v>
      </c>
      <c r="L2428" s="89">
        <v>26</v>
      </c>
      <c r="M2428" s="89" t="s">
        <v>5034</v>
      </c>
      <c r="N2428" s="89">
        <v>157</v>
      </c>
      <c r="O2428" s="89" t="s">
        <v>5035</v>
      </c>
      <c r="P2428" s="94">
        <v>3</v>
      </c>
      <c r="Q2428" s="89">
        <v>25000</v>
      </c>
      <c r="R2428" s="89">
        <v>1968</v>
      </c>
      <c r="S2428" s="89">
        <v>9999</v>
      </c>
      <c r="V2428" s="89" t="s">
        <v>283</v>
      </c>
      <c r="W2428" s="89" t="s">
        <v>431</v>
      </c>
      <c r="AJ2428" s="89">
        <v>1.67</v>
      </c>
      <c r="AK2428" s="89">
        <v>1.6497599999999999</v>
      </c>
      <c r="AL2428" s="89">
        <v>1.6497599999999999</v>
      </c>
      <c r="AM2428" s="89">
        <v>1.6497599999999999</v>
      </c>
      <c r="AN2428" s="89">
        <v>1.6497599999999999</v>
      </c>
      <c r="AZ2428" s="89" t="s">
        <v>4940</v>
      </c>
      <c r="BA2428" s="89">
        <v>100</v>
      </c>
      <c r="BB2428" s="89" t="s">
        <v>4941</v>
      </c>
      <c r="BC2428" s="89">
        <v>100</v>
      </c>
    </row>
    <row r="2429" spans="1:55" hidden="1" x14ac:dyDescent="0.25">
      <c r="A2429" s="93" t="str">
        <f>INDEX('NEEDS Crosswalk'!B:B,MATCH(NEEDS_Summer2023_Active!H2429,'NEEDS Crosswalk'!A:A,0))</f>
        <v>natural gas peaker</v>
      </c>
      <c r="B2429" s="89" t="s">
        <v>5032</v>
      </c>
      <c r="C2429" s="89" t="s">
        <v>5038</v>
      </c>
      <c r="D2429" s="89">
        <v>1746</v>
      </c>
      <c r="E2429" s="89" t="s">
        <v>278</v>
      </c>
      <c r="F2429" s="89" t="s">
        <v>299</v>
      </c>
      <c r="H2429" s="89" t="s">
        <v>204</v>
      </c>
      <c r="I2429" s="89" t="s">
        <v>437</v>
      </c>
      <c r="J2429" s="89" t="s">
        <v>4857</v>
      </c>
      <c r="K2429" s="89" t="s">
        <v>59</v>
      </c>
      <c r="L2429" s="89">
        <v>26</v>
      </c>
      <c r="M2429" s="89" t="s">
        <v>5034</v>
      </c>
      <c r="N2429" s="89">
        <v>157</v>
      </c>
      <c r="O2429" s="89" t="s">
        <v>5035</v>
      </c>
      <c r="P2429" s="94">
        <v>3</v>
      </c>
      <c r="Q2429" s="89">
        <v>25000</v>
      </c>
      <c r="R2429" s="89">
        <v>1968</v>
      </c>
      <c r="S2429" s="89">
        <v>9999</v>
      </c>
      <c r="V2429" s="89" t="s">
        <v>283</v>
      </c>
      <c r="W2429" s="89" t="s">
        <v>431</v>
      </c>
      <c r="AJ2429" s="89">
        <v>1.67</v>
      </c>
      <c r="AK2429" s="89">
        <v>1.6497599999999999</v>
      </c>
      <c r="AL2429" s="89">
        <v>1.6497599999999999</v>
      </c>
      <c r="AM2429" s="89">
        <v>1.6497599999999999</v>
      </c>
      <c r="AN2429" s="89">
        <v>1.6497599999999999</v>
      </c>
      <c r="AZ2429" s="89" t="s">
        <v>4940</v>
      </c>
      <c r="BA2429" s="89">
        <v>100</v>
      </c>
      <c r="BB2429" s="89" t="s">
        <v>4941</v>
      </c>
      <c r="BC2429" s="89">
        <v>100</v>
      </c>
    </row>
    <row r="2430" spans="1:55" hidden="1" x14ac:dyDescent="0.25">
      <c r="A2430" s="93" t="str">
        <f>INDEX('NEEDS Crosswalk'!B:B,MATCH(NEEDS_Summer2023_Active!H2430,'NEEDS Crosswalk'!A:A,0))</f>
        <v>natural gas peaker</v>
      </c>
      <c r="B2430" s="89" t="s">
        <v>5032</v>
      </c>
      <c r="C2430" s="89" t="s">
        <v>5039</v>
      </c>
      <c r="D2430" s="89">
        <v>1746</v>
      </c>
      <c r="E2430" s="89" t="s">
        <v>278</v>
      </c>
      <c r="F2430" s="89" t="s">
        <v>306</v>
      </c>
      <c r="H2430" s="89" t="s">
        <v>204</v>
      </c>
      <c r="I2430" s="89" t="s">
        <v>437</v>
      </c>
      <c r="J2430" s="89" t="s">
        <v>4857</v>
      </c>
      <c r="K2430" s="89" t="s">
        <v>59</v>
      </c>
      <c r="L2430" s="89">
        <v>26</v>
      </c>
      <c r="M2430" s="89" t="s">
        <v>5034</v>
      </c>
      <c r="N2430" s="89">
        <v>157</v>
      </c>
      <c r="O2430" s="89" t="s">
        <v>5035</v>
      </c>
      <c r="P2430" s="94">
        <v>3</v>
      </c>
      <c r="Q2430" s="89">
        <v>25000</v>
      </c>
      <c r="R2430" s="89">
        <v>1968</v>
      </c>
      <c r="S2430" s="89">
        <v>9999</v>
      </c>
      <c r="V2430" s="89" t="s">
        <v>283</v>
      </c>
      <c r="W2430" s="89" t="s">
        <v>431</v>
      </c>
      <c r="AJ2430" s="89">
        <v>1.67</v>
      </c>
      <c r="AK2430" s="89">
        <v>1.6497599999999999</v>
      </c>
      <c r="AL2430" s="89">
        <v>1.6497599999999999</v>
      </c>
      <c r="AM2430" s="89">
        <v>1.6497599999999999</v>
      </c>
      <c r="AN2430" s="89">
        <v>1.6497599999999999</v>
      </c>
      <c r="AZ2430" s="89" t="s">
        <v>4940</v>
      </c>
      <c r="BA2430" s="89">
        <v>100</v>
      </c>
      <c r="BB2430" s="89" t="s">
        <v>4941</v>
      </c>
      <c r="BC2430" s="89">
        <v>100</v>
      </c>
    </row>
    <row r="2431" spans="1:55" hidden="1" x14ac:dyDescent="0.25">
      <c r="A2431" s="93" t="str">
        <f>INDEX('NEEDS Crosswalk'!B:B,MATCH(NEEDS_Summer2023_Active!H2431,'NEEDS Crosswalk'!A:A,0))</f>
        <v>natural gas peaker</v>
      </c>
      <c r="B2431" s="89" t="s">
        <v>5040</v>
      </c>
      <c r="C2431" s="89" t="s">
        <v>5041</v>
      </c>
      <c r="D2431" s="89">
        <v>1750</v>
      </c>
      <c r="E2431" s="89" t="s">
        <v>278</v>
      </c>
      <c r="F2431" s="89" t="s">
        <v>279</v>
      </c>
      <c r="H2431" s="89" t="s">
        <v>204</v>
      </c>
      <c r="I2431" s="89" t="s">
        <v>437</v>
      </c>
      <c r="J2431" s="89" t="s">
        <v>5042</v>
      </c>
      <c r="K2431" s="89" t="s">
        <v>59</v>
      </c>
      <c r="L2431" s="89">
        <v>26</v>
      </c>
      <c r="M2431" s="89" t="s">
        <v>5043</v>
      </c>
      <c r="N2431" s="89">
        <v>153</v>
      </c>
      <c r="O2431" s="89" t="s">
        <v>5044</v>
      </c>
      <c r="P2431" s="94">
        <v>2</v>
      </c>
      <c r="Q2431" s="89">
        <v>21854</v>
      </c>
      <c r="R2431" s="89">
        <v>1960</v>
      </c>
      <c r="S2431" s="89">
        <v>9999</v>
      </c>
      <c r="V2431" s="89" t="s">
        <v>283</v>
      </c>
      <c r="W2431" s="89" t="s">
        <v>431</v>
      </c>
      <c r="AJ2431" s="89">
        <v>1.67</v>
      </c>
      <c r="AK2431" s="89">
        <v>1.6497599999999999</v>
      </c>
      <c r="AL2431" s="89">
        <v>1.6497599999999999</v>
      </c>
      <c r="AM2431" s="89">
        <v>1.6497599999999999</v>
      </c>
      <c r="AN2431" s="89">
        <v>1.6497599999999999</v>
      </c>
      <c r="AZ2431" s="89" t="s">
        <v>5045</v>
      </c>
      <c r="BA2431" s="89">
        <v>100</v>
      </c>
      <c r="BB2431" s="89" t="s">
        <v>5045</v>
      </c>
      <c r="BC2431" s="89">
        <v>100</v>
      </c>
    </row>
    <row r="2432" spans="1:55" hidden="1" x14ac:dyDescent="0.25">
      <c r="A2432" s="93" t="str">
        <f>INDEX('NEEDS Crosswalk'!B:B,MATCH(NEEDS_Summer2023_Active!H2432,'NEEDS Crosswalk'!A:A,0))</f>
        <v>natural gas peaker</v>
      </c>
      <c r="B2432" s="89" t="s">
        <v>5040</v>
      </c>
      <c r="C2432" s="89" t="s">
        <v>5046</v>
      </c>
      <c r="D2432" s="89">
        <v>1750</v>
      </c>
      <c r="E2432" s="89" t="s">
        <v>278</v>
      </c>
      <c r="F2432" s="89" t="s">
        <v>297</v>
      </c>
      <c r="H2432" s="89" t="s">
        <v>204</v>
      </c>
      <c r="I2432" s="89" t="s">
        <v>437</v>
      </c>
      <c r="J2432" s="89" t="s">
        <v>5042</v>
      </c>
      <c r="K2432" s="89" t="s">
        <v>59</v>
      </c>
      <c r="L2432" s="89">
        <v>26</v>
      </c>
      <c r="M2432" s="89" t="s">
        <v>5043</v>
      </c>
      <c r="N2432" s="89">
        <v>153</v>
      </c>
      <c r="O2432" s="89" t="s">
        <v>5044</v>
      </c>
      <c r="P2432" s="94">
        <v>2.8</v>
      </c>
      <c r="Q2432" s="89">
        <v>21830</v>
      </c>
      <c r="R2432" s="89">
        <v>1972</v>
      </c>
      <c r="S2432" s="89">
        <v>9999</v>
      </c>
      <c r="V2432" s="89" t="s">
        <v>283</v>
      </c>
      <c r="W2432" s="89" t="s">
        <v>431</v>
      </c>
      <c r="AJ2432" s="89">
        <v>1.67</v>
      </c>
      <c r="AK2432" s="89">
        <v>1.6497599999999999</v>
      </c>
      <c r="AL2432" s="89">
        <v>1.6497599999999999</v>
      </c>
      <c r="AM2432" s="89">
        <v>1.6497599999999999</v>
      </c>
      <c r="AN2432" s="89">
        <v>1.6497599999999999</v>
      </c>
      <c r="AZ2432" s="89" t="s">
        <v>5045</v>
      </c>
      <c r="BA2432" s="89">
        <v>100</v>
      </c>
      <c r="BB2432" s="89" t="s">
        <v>5045</v>
      </c>
      <c r="BC2432" s="89">
        <v>100</v>
      </c>
    </row>
    <row r="2433" spans="1:55" hidden="1" x14ac:dyDescent="0.25">
      <c r="A2433" s="93" t="str">
        <f>INDEX('NEEDS Crosswalk'!B:B,MATCH(NEEDS_Summer2023_Active!H2433,'NEEDS Crosswalk'!A:A,0))</f>
        <v>hydro</v>
      </c>
      <c r="B2433" s="89" t="s">
        <v>5047</v>
      </c>
      <c r="C2433" s="89" t="s">
        <v>5048</v>
      </c>
      <c r="D2433" s="89">
        <v>1751</v>
      </c>
      <c r="E2433" s="89" t="s">
        <v>278</v>
      </c>
      <c r="F2433" s="89" t="s">
        <v>3034</v>
      </c>
      <c r="H2433" s="89" t="s">
        <v>200</v>
      </c>
      <c r="J2433" s="89" t="s">
        <v>5042</v>
      </c>
      <c r="K2433" s="89" t="s">
        <v>59</v>
      </c>
      <c r="L2433" s="89">
        <v>26</v>
      </c>
      <c r="M2433" s="89" t="s">
        <v>5049</v>
      </c>
      <c r="N2433" s="89">
        <v>33</v>
      </c>
      <c r="O2433" s="89" t="s">
        <v>5050</v>
      </c>
      <c r="P2433" s="94">
        <v>0.4</v>
      </c>
      <c r="Q2433" s="89">
        <v>0</v>
      </c>
      <c r="R2433" s="89">
        <v>1901</v>
      </c>
      <c r="S2433" s="89">
        <v>9999</v>
      </c>
      <c r="V2433" s="89" t="s">
        <v>283</v>
      </c>
      <c r="W2433" s="89" t="s">
        <v>200</v>
      </c>
      <c r="AK2433" s="89">
        <v>0</v>
      </c>
      <c r="AL2433" s="89">
        <v>0</v>
      </c>
      <c r="AM2433" s="89">
        <v>0</v>
      </c>
      <c r="AN2433" s="89">
        <v>0</v>
      </c>
      <c r="AZ2433" s="89" t="s">
        <v>5045</v>
      </c>
      <c r="BA2433" s="89">
        <v>100</v>
      </c>
      <c r="BB2433" s="89" t="s">
        <v>5045</v>
      </c>
      <c r="BC2433" s="89">
        <v>100</v>
      </c>
    </row>
    <row r="2434" spans="1:55" hidden="1" x14ac:dyDescent="0.25">
      <c r="A2434" s="93" t="str">
        <f>INDEX('NEEDS Crosswalk'!B:B,MATCH(NEEDS_Summer2023_Active!H2434,'NEEDS Crosswalk'!A:A,0))</f>
        <v>hydro</v>
      </c>
      <c r="B2434" s="89" t="s">
        <v>5047</v>
      </c>
      <c r="C2434" s="89" t="s">
        <v>5051</v>
      </c>
      <c r="D2434" s="89">
        <v>1751</v>
      </c>
      <c r="E2434" s="89" t="s">
        <v>278</v>
      </c>
      <c r="F2434" s="89" t="s">
        <v>5052</v>
      </c>
      <c r="H2434" s="89" t="s">
        <v>200</v>
      </c>
      <c r="J2434" s="89" t="s">
        <v>5042</v>
      </c>
      <c r="K2434" s="89" t="s">
        <v>59</v>
      </c>
      <c r="L2434" s="89">
        <v>26</v>
      </c>
      <c r="M2434" s="89" t="s">
        <v>5049</v>
      </c>
      <c r="N2434" s="89">
        <v>33</v>
      </c>
      <c r="O2434" s="89" t="s">
        <v>5050</v>
      </c>
      <c r="P2434" s="94">
        <v>0.4</v>
      </c>
      <c r="Q2434" s="89">
        <v>0</v>
      </c>
      <c r="R2434" s="89">
        <v>1901</v>
      </c>
      <c r="S2434" s="89">
        <v>9999</v>
      </c>
      <c r="V2434" s="89" t="s">
        <v>283</v>
      </c>
      <c r="W2434" s="89" t="s">
        <v>200</v>
      </c>
      <c r="AK2434" s="89">
        <v>0</v>
      </c>
      <c r="AL2434" s="89">
        <v>0</v>
      </c>
      <c r="AM2434" s="89">
        <v>0</v>
      </c>
      <c r="AN2434" s="89">
        <v>0</v>
      </c>
      <c r="AZ2434" s="89" t="s">
        <v>5045</v>
      </c>
      <c r="BA2434" s="89">
        <v>100</v>
      </c>
      <c r="BB2434" s="89" t="s">
        <v>5045</v>
      </c>
      <c r="BC2434" s="89">
        <v>100</v>
      </c>
    </row>
    <row r="2435" spans="1:55" hidden="1" x14ac:dyDescent="0.25">
      <c r="A2435" s="93" t="str">
        <f>INDEX('NEEDS Crosswalk'!B:B,MATCH(NEEDS_Summer2023_Active!H2435,'NEEDS Crosswalk'!A:A,0))</f>
        <v>hydro</v>
      </c>
      <c r="B2435" s="89" t="s">
        <v>5047</v>
      </c>
      <c r="C2435" s="89" t="s">
        <v>5053</v>
      </c>
      <c r="D2435" s="89">
        <v>1751</v>
      </c>
      <c r="E2435" s="89" t="s">
        <v>278</v>
      </c>
      <c r="F2435" s="89" t="s">
        <v>5054</v>
      </c>
      <c r="H2435" s="89" t="s">
        <v>200</v>
      </c>
      <c r="J2435" s="89" t="s">
        <v>5042</v>
      </c>
      <c r="K2435" s="89" t="s">
        <v>59</v>
      </c>
      <c r="L2435" s="89">
        <v>26</v>
      </c>
      <c r="M2435" s="89" t="s">
        <v>5049</v>
      </c>
      <c r="N2435" s="89">
        <v>33</v>
      </c>
      <c r="O2435" s="89" t="s">
        <v>5050</v>
      </c>
      <c r="P2435" s="94">
        <v>0.4</v>
      </c>
      <c r="Q2435" s="89">
        <v>0</v>
      </c>
      <c r="R2435" s="89">
        <v>1916</v>
      </c>
      <c r="S2435" s="89">
        <v>9999</v>
      </c>
      <c r="V2435" s="89" t="s">
        <v>283</v>
      </c>
      <c r="W2435" s="89" t="s">
        <v>200</v>
      </c>
      <c r="AK2435" s="89">
        <v>0</v>
      </c>
      <c r="AL2435" s="89">
        <v>0</v>
      </c>
      <c r="AM2435" s="89">
        <v>0</v>
      </c>
      <c r="AN2435" s="89">
        <v>0</v>
      </c>
      <c r="AZ2435" s="89" t="s">
        <v>5045</v>
      </c>
      <c r="BA2435" s="89">
        <v>100</v>
      </c>
      <c r="BB2435" s="89" t="s">
        <v>5045</v>
      </c>
      <c r="BC2435" s="89">
        <v>100</v>
      </c>
    </row>
    <row r="2436" spans="1:55" hidden="1" x14ac:dyDescent="0.25">
      <c r="A2436" s="93" t="str">
        <f>INDEX('NEEDS Crosswalk'!B:B,MATCH(NEEDS_Summer2023_Active!H2436,'NEEDS Crosswalk'!A:A,0))</f>
        <v>hydro</v>
      </c>
      <c r="B2436" s="89" t="s">
        <v>5047</v>
      </c>
      <c r="C2436" s="89" t="s">
        <v>5055</v>
      </c>
      <c r="D2436" s="89">
        <v>1751</v>
      </c>
      <c r="E2436" s="89" t="s">
        <v>278</v>
      </c>
      <c r="F2436" s="89" t="s">
        <v>5056</v>
      </c>
      <c r="H2436" s="89" t="s">
        <v>200</v>
      </c>
      <c r="J2436" s="89" t="s">
        <v>5042</v>
      </c>
      <c r="K2436" s="89" t="s">
        <v>59</v>
      </c>
      <c r="L2436" s="89">
        <v>26</v>
      </c>
      <c r="M2436" s="89" t="s">
        <v>5049</v>
      </c>
      <c r="N2436" s="89">
        <v>33</v>
      </c>
      <c r="O2436" s="89" t="s">
        <v>5050</v>
      </c>
      <c r="P2436" s="94">
        <v>0.4</v>
      </c>
      <c r="Q2436" s="89">
        <v>0</v>
      </c>
      <c r="R2436" s="89">
        <v>1916</v>
      </c>
      <c r="S2436" s="89">
        <v>9999</v>
      </c>
      <c r="V2436" s="89" t="s">
        <v>283</v>
      </c>
      <c r="W2436" s="89" t="s">
        <v>200</v>
      </c>
      <c r="AK2436" s="89">
        <v>0</v>
      </c>
      <c r="AL2436" s="89">
        <v>0</v>
      </c>
      <c r="AM2436" s="89">
        <v>0</v>
      </c>
      <c r="AN2436" s="89">
        <v>0</v>
      </c>
      <c r="AZ2436" s="89" t="s">
        <v>5045</v>
      </c>
      <c r="BA2436" s="89">
        <v>100</v>
      </c>
      <c r="BB2436" s="89" t="s">
        <v>5045</v>
      </c>
      <c r="BC2436" s="89">
        <v>100</v>
      </c>
    </row>
    <row r="2437" spans="1:55" hidden="1" x14ac:dyDescent="0.25">
      <c r="A2437" s="93" t="str">
        <f>INDEX('NEEDS Crosswalk'!B:B,MATCH(NEEDS_Summer2023_Active!H2437,'NEEDS Crosswalk'!A:A,0))</f>
        <v>hydro</v>
      </c>
      <c r="B2437" s="89" t="s">
        <v>5047</v>
      </c>
      <c r="C2437" s="89" t="s">
        <v>5057</v>
      </c>
      <c r="D2437" s="89">
        <v>1751</v>
      </c>
      <c r="E2437" s="89" t="s">
        <v>278</v>
      </c>
      <c r="F2437" s="89" t="s">
        <v>5058</v>
      </c>
      <c r="H2437" s="89" t="s">
        <v>200</v>
      </c>
      <c r="J2437" s="89" t="s">
        <v>5042</v>
      </c>
      <c r="K2437" s="89" t="s">
        <v>59</v>
      </c>
      <c r="L2437" s="89">
        <v>26</v>
      </c>
      <c r="M2437" s="89" t="s">
        <v>5049</v>
      </c>
      <c r="N2437" s="89">
        <v>33</v>
      </c>
      <c r="O2437" s="89" t="s">
        <v>5050</v>
      </c>
      <c r="P2437" s="94">
        <v>0.4</v>
      </c>
      <c r="Q2437" s="89">
        <v>0</v>
      </c>
      <c r="R2437" s="89">
        <v>1916</v>
      </c>
      <c r="S2437" s="89">
        <v>9999</v>
      </c>
      <c r="V2437" s="89" t="s">
        <v>283</v>
      </c>
      <c r="W2437" s="89" t="s">
        <v>200</v>
      </c>
      <c r="AK2437" s="89">
        <v>0</v>
      </c>
      <c r="AL2437" s="89">
        <v>0</v>
      </c>
      <c r="AM2437" s="89">
        <v>0</v>
      </c>
      <c r="AN2437" s="89">
        <v>0</v>
      </c>
      <c r="AZ2437" s="89" t="s">
        <v>5045</v>
      </c>
      <c r="BA2437" s="89">
        <v>100</v>
      </c>
      <c r="BB2437" s="89" t="s">
        <v>5045</v>
      </c>
      <c r="BC2437" s="89">
        <v>100</v>
      </c>
    </row>
    <row r="2438" spans="1:55" hidden="1" x14ac:dyDescent="0.25">
      <c r="A2438" s="93" t="str">
        <f>INDEX('NEEDS Crosswalk'!B:B,MATCH(NEEDS_Summer2023_Active!H2438,'NEEDS Crosswalk'!A:A,0))</f>
        <v>hydro</v>
      </c>
      <c r="B2438" s="89" t="s">
        <v>5047</v>
      </c>
      <c r="C2438" s="89" t="s">
        <v>5059</v>
      </c>
      <c r="D2438" s="89">
        <v>1751</v>
      </c>
      <c r="E2438" s="89" t="s">
        <v>278</v>
      </c>
      <c r="F2438" s="89" t="s">
        <v>5060</v>
      </c>
      <c r="H2438" s="89" t="s">
        <v>200</v>
      </c>
      <c r="J2438" s="89" t="s">
        <v>5042</v>
      </c>
      <c r="K2438" s="89" t="s">
        <v>59</v>
      </c>
      <c r="L2438" s="89">
        <v>26</v>
      </c>
      <c r="M2438" s="89" t="s">
        <v>5049</v>
      </c>
      <c r="N2438" s="89">
        <v>33</v>
      </c>
      <c r="O2438" s="89" t="s">
        <v>5050</v>
      </c>
      <c r="P2438" s="94">
        <v>0.4</v>
      </c>
      <c r="Q2438" s="89">
        <v>0</v>
      </c>
      <c r="R2438" s="89">
        <v>1916</v>
      </c>
      <c r="S2438" s="89">
        <v>9999</v>
      </c>
      <c r="V2438" s="89" t="s">
        <v>283</v>
      </c>
      <c r="W2438" s="89" t="s">
        <v>200</v>
      </c>
      <c r="AK2438" s="89">
        <v>0</v>
      </c>
      <c r="AL2438" s="89">
        <v>0</v>
      </c>
      <c r="AM2438" s="89">
        <v>0</v>
      </c>
      <c r="AN2438" s="89">
        <v>0</v>
      </c>
      <c r="AZ2438" s="89" t="s">
        <v>5045</v>
      </c>
      <c r="BA2438" s="89">
        <v>100</v>
      </c>
      <c r="BB2438" s="89" t="s">
        <v>5045</v>
      </c>
      <c r="BC2438" s="89">
        <v>100</v>
      </c>
    </row>
    <row r="2439" spans="1:55" hidden="1" x14ac:dyDescent="0.25">
      <c r="A2439" s="93" t="str">
        <f>INDEX('NEEDS Crosswalk'!B:B,MATCH(NEEDS_Summer2023_Active!H2439,'NEEDS Crosswalk'!A:A,0))</f>
        <v>hydro</v>
      </c>
      <c r="B2439" s="89" t="s">
        <v>5047</v>
      </c>
      <c r="C2439" s="89" t="s">
        <v>5061</v>
      </c>
      <c r="D2439" s="89">
        <v>1751</v>
      </c>
      <c r="E2439" s="89" t="s">
        <v>278</v>
      </c>
      <c r="F2439" s="89" t="s">
        <v>5062</v>
      </c>
      <c r="H2439" s="89" t="s">
        <v>200</v>
      </c>
      <c r="J2439" s="89" t="s">
        <v>5042</v>
      </c>
      <c r="K2439" s="89" t="s">
        <v>59</v>
      </c>
      <c r="L2439" s="89">
        <v>26</v>
      </c>
      <c r="M2439" s="89" t="s">
        <v>5049</v>
      </c>
      <c r="N2439" s="89">
        <v>33</v>
      </c>
      <c r="O2439" s="89" t="s">
        <v>5050</v>
      </c>
      <c r="P2439" s="94">
        <v>0.4</v>
      </c>
      <c r="Q2439" s="89">
        <v>0</v>
      </c>
      <c r="R2439" s="89">
        <v>1916</v>
      </c>
      <c r="S2439" s="89">
        <v>9999</v>
      </c>
      <c r="V2439" s="89" t="s">
        <v>283</v>
      </c>
      <c r="W2439" s="89" t="s">
        <v>200</v>
      </c>
      <c r="AK2439" s="89">
        <v>0</v>
      </c>
      <c r="AL2439" s="89">
        <v>0</v>
      </c>
      <c r="AM2439" s="89">
        <v>0</v>
      </c>
      <c r="AN2439" s="89">
        <v>0</v>
      </c>
      <c r="AZ2439" s="89" t="s">
        <v>5045</v>
      </c>
      <c r="BA2439" s="89">
        <v>100</v>
      </c>
      <c r="BB2439" s="89" t="s">
        <v>5045</v>
      </c>
      <c r="BC2439" s="89">
        <v>100</v>
      </c>
    </row>
    <row r="2440" spans="1:55" hidden="1" x14ac:dyDescent="0.25">
      <c r="A2440" s="93" t="str">
        <f>INDEX('NEEDS Crosswalk'!B:B,MATCH(NEEDS_Summer2023_Active!H2440,'NEEDS Crosswalk'!A:A,0))</f>
        <v>hydro</v>
      </c>
      <c r="B2440" s="89" t="s">
        <v>5047</v>
      </c>
      <c r="C2440" s="89" t="s">
        <v>5063</v>
      </c>
      <c r="D2440" s="89">
        <v>1751</v>
      </c>
      <c r="E2440" s="89" t="s">
        <v>278</v>
      </c>
      <c r="F2440" s="89" t="s">
        <v>5064</v>
      </c>
      <c r="H2440" s="89" t="s">
        <v>200</v>
      </c>
      <c r="J2440" s="89" t="s">
        <v>5042</v>
      </c>
      <c r="K2440" s="89" t="s">
        <v>59</v>
      </c>
      <c r="L2440" s="89">
        <v>26</v>
      </c>
      <c r="M2440" s="89" t="s">
        <v>5049</v>
      </c>
      <c r="N2440" s="89">
        <v>33</v>
      </c>
      <c r="O2440" s="89" t="s">
        <v>5050</v>
      </c>
      <c r="P2440" s="94">
        <v>0.4</v>
      </c>
      <c r="Q2440" s="89">
        <v>0</v>
      </c>
      <c r="R2440" s="89">
        <v>1916</v>
      </c>
      <c r="S2440" s="89">
        <v>9999</v>
      </c>
      <c r="V2440" s="89" t="s">
        <v>283</v>
      </c>
      <c r="W2440" s="89" t="s">
        <v>200</v>
      </c>
      <c r="AK2440" s="89">
        <v>0</v>
      </c>
      <c r="AL2440" s="89">
        <v>0</v>
      </c>
      <c r="AM2440" s="89">
        <v>0</v>
      </c>
      <c r="AN2440" s="89">
        <v>0</v>
      </c>
      <c r="AZ2440" s="89" t="s">
        <v>5045</v>
      </c>
      <c r="BA2440" s="89">
        <v>100</v>
      </c>
      <c r="BB2440" s="89" t="s">
        <v>5045</v>
      </c>
      <c r="BC2440" s="89">
        <v>100</v>
      </c>
    </row>
    <row r="2441" spans="1:55" hidden="1" x14ac:dyDescent="0.25">
      <c r="A2441" s="93" t="str">
        <f>INDEX('NEEDS Crosswalk'!B:B,MATCH(NEEDS_Summer2023_Active!H2441,'NEEDS Crosswalk'!A:A,0))</f>
        <v>hydro</v>
      </c>
      <c r="B2441" s="89" t="s">
        <v>5047</v>
      </c>
      <c r="C2441" s="89" t="s">
        <v>5065</v>
      </c>
      <c r="D2441" s="89">
        <v>1751</v>
      </c>
      <c r="E2441" s="89" t="s">
        <v>278</v>
      </c>
      <c r="F2441" s="89" t="s">
        <v>5066</v>
      </c>
      <c r="H2441" s="89" t="s">
        <v>200</v>
      </c>
      <c r="J2441" s="89" t="s">
        <v>5042</v>
      </c>
      <c r="K2441" s="89" t="s">
        <v>59</v>
      </c>
      <c r="L2441" s="89">
        <v>26</v>
      </c>
      <c r="M2441" s="89" t="s">
        <v>5049</v>
      </c>
      <c r="N2441" s="89">
        <v>33</v>
      </c>
      <c r="O2441" s="89" t="s">
        <v>5050</v>
      </c>
      <c r="P2441" s="94">
        <v>0.4</v>
      </c>
      <c r="Q2441" s="89">
        <v>0</v>
      </c>
      <c r="R2441" s="89">
        <v>1916</v>
      </c>
      <c r="S2441" s="89">
        <v>9999</v>
      </c>
      <c r="V2441" s="89" t="s">
        <v>283</v>
      </c>
      <c r="W2441" s="89" t="s">
        <v>200</v>
      </c>
      <c r="AK2441" s="89">
        <v>0</v>
      </c>
      <c r="AL2441" s="89">
        <v>0</v>
      </c>
      <c r="AM2441" s="89">
        <v>0</v>
      </c>
      <c r="AN2441" s="89">
        <v>0</v>
      </c>
      <c r="AZ2441" s="89" t="s">
        <v>5045</v>
      </c>
      <c r="BA2441" s="89">
        <v>100</v>
      </c>
      <c r="BB2441" s="89" t="s">
        <v>5045</v>
      </c>
      <c r="BC2441" s="89">
        <v>100</v>
      </c>
    </row>
    <row r="2442" spans="1:55" hidden="1" x14ac:dyDescent="0.25">
      <c r="A2442" s="93" t="str">
        <f>INDEX('NEEDS Crosswalk'!B:B,MATCH(NEEDS_Summer2023_Active!H2442,'NEEDS Crosswalk'!A:A,0))</f>
        <v>hydro</v>
      </c>
      <c r="B2442" s="89" t="s">
        <v>5047</v>
      </c>
      <c r="C2442" s="89" t="s">
        <v>5067</v>
      </c>
      <c r="D2442" s="89">
        <v>1751</v>
      </c>
      <c r="E2442" s="89" t="s">
        <v>278</v>
      </c>
      <c r="F2442" s="89" t="s">
        <v>5068</v>
      </c>
      <c r="H2442" s="89" t="s">
        <v>200</v>
      </c>
      <c r="J2442" s="89" t="s">
        <v>5042</v>
      </c>
      <c r="K2442" s="89" t="s">
        <v>59</v>
      </c>
      <c r="L2442" s="89">
        <v>26</v>
      </c>
      <c r="M2442" s="89" t="s">
        <v>5049</v>
      </c>
      <c r="N2442" s="89">
        <v>33</v>
      </c>
      <c r="O2442" s="89" t="s">
        <v>5050</v>
      </c>
      <c r="P2442" s="94">
        <v>0.4</v>
      </c>
      <c r="Q2442" s="89">
        <v>0</v>
      </c>
      <c r="R2442" s="89">
        <v>1916</v>
      </c>
      <c r="S2442" s="89">
        <v>9999</v>
      </c>
      <c r="V2442" s="89" t="s">
        <v>283</v>
      </c>
      <c r="W2442" s="89" t="s">
        <v>200</v>
      </c>
      <c r="AK2442" s="89">
        <v>0</v>
      </c>
      <c r="AL2442" s="89">
        <v>0</v>
      </c>
      <c r="AM2442" s="89">
        <v>0</v>
      </c>
      <c r="AN2442" s="89">
        <v>0</v>
      </c>
      <c r="AZ2442" s="89" t="s">
        <v>5045</v>
      </c>
      <c r="BA2442" s="89">
        <v>100</v>
      </c>
      <c r="BB2442" s="89" t="s">
        <v>5045</v>
      </c>
      <c r="BC2442" s="89">
        <v>100</v>
      </c>
    </row>
    <row r="2443" spans="1:55" hidden="1" x14ac:dyDescent="0.25">
      <c r="A2443" s="93" t="str">
        <f>INDEX('NEEDS Crosswalk'!B:B,MATCH(NEEDS_Summer2023_Active!H2443,'NEEDS Crosswalk'!A:A,0))</f>
        <v>hydro</v>
      </c>
      <c r="B2443" s="89" t="s">
        <v>5047</v>
      </c>
      <c r="C2443" s="89" t="s">
        <v>5069</v>
      </c>
      <c r="D2443" s="89">
        <v>1751</v>
      </c>
      <c r="E2443" s="89" t="s">
        <v>278</v>
      </c>
      <c r="F2443" s="89" t="s">
        <v>5070</v>
      </c>
      <c r="H2443" s="89" t="s">
        <v>200</v>
      </c>
      <c r="J2443" s="89" t="s">
        <v>5042</v>
      </c>
      <c r="K2443" s="89" t="s">
        <v>59</v>
      </c>
      <c r="L2443" s="89">
        <v>26</v>
      </c>
      <c r="M2443" s="89" t="s">
        <v>5049</v>
      </c>
      <c r="N2443" s="89">
        <v>33</v>
      </c>
      <c r="O2443" s="89" t="s">
        <v>5050</v>
      </c>
      <c r="P2443" s="94">
        <v>0.4</v>
      </c>
      <c r="Q2443" s="89">
        <v>0</v>
      </c>
      <c r="R2443" s="89">
        <v>1916</v>
      </c>
      <c r="S2443" s="89">
        <v>9999</v>
      </c>
      <c r="V2443" s="89" t="s">
        <v>283</v>
      </c>
      <c r="W2443" s="89" t="s">
        <v>200</v>
      </c>
      <c r="AK2443" s="89">
        <v>0</v>
      </c>
      <c r="AL2443" s="89">
        <v>0</v>
      </c>
      <c r="AM2443" s="89">
        <v>0</v>
      </c>
      <c r="AN2443" s="89">
        <v>0</v>
      </c>
      <c r="AZ2443" s="89" t="s">
        <v>5045</v>
      </c>
      <c r="BA2443" s="89">
        <v>100</v>
      </c>
      <c r="BB2443" s="89" t="s">
        <v>5045</v>
      </c>
      <c r="BC2443" s="89">
        <v>100</v>
      </c>
    </row>
    <row r="2444" spans="1:55" hidden="1" x14ac:dyDescent="0.25">
      <c r="A2444" s="93" t="str">
        <f>INDEX('NEEDS Crosswalk'!B:B,MATCH(NEEDS_Summer2023_Active!H2444,'NEEDS Crosswalk'!A:A,0))</f>
        <v>hydro</v>
      </c>
      <c r="B2444" s="89" t="s">
        <v>5047</v>
      </c>
      <c r="C2444" s="89" t="s">
        <v>5071</v>
      </c>
      <c r="D2444" s="89">
        <v>1751</v>
      </c>
      <c r="E2444" s="89" t="s">
        <v>278</v>
      </c>
      <c r="F2444" s="89" t="s">
        <v>3149</v>
      </c>
      <c r="H2444" s="89" t="s">
        <v>200</v>
      </c>
      <c r="J2444" s="89" t="s">
        <v>5042</v>
      </c>
      <c r="K2444" s="89" t="s">
        <v>59</v>
      </c>
      <c r="L2444" s="89">
        <v>26</v>
      </c>
      <c r="M2444" s="89" t="s">
        <v>5049</v>
      </c>
      <c r="N2444" s="89">
        <v>33</v>
      </c>
      <c r="O2444" s="89" t="s">
        <v>5050</v>
      </c>
      <c r="P2444" s="94">
        <v>0.4</v>
      </c>
      <c r="Q2444" s="89">
        <v>0</v>
      </c>
      <c r="R2444" s="89">
        <v>1916</v>
      </c>
      <c r="S2444" s="89">
        <v>9999</v>
      </c>
      <c r="V2444" s="89" t="s">
        <v>283</v>
      </c>
      <c r="W2444" s="89" t="s">
        <v>200</v>
      </c>
      <c r="AK2444" s="89">
        <v>0</v>
      </c>
      <c r="AL2444" s="89">
        <v>0</v>
      </c>
      <c r="AM2444" s="89">
        <v>0</v>
      </c>
      <c r="AN2444" s="89">
        <v>0</v>
      </c>
      <c r="AZ2444" s="89" t="s">
        <v>5045</v>
      </c>
      <c r="BA2444" s="89">
        <v>100</v>
      </c>
      <c r="BB2444" s="89" t="s">
        <v>5045</v>
      </c>
      <c r="BC2444" s="89">
        <v>100</v>
      </c>
    </row>
    <row r="2445" spans="1:55" hidden="1" x14ac:dyDescent="0.25">
      <c r="A2445" s="93" t="str">
        <f>INDEX('NEEDS Crosswalk'!B:B,MATCH(NEEDS_Summer2023_Active!H2445,'NEEDS Crosswalk'!A:A,0))</f>
        <v>hydro</v>
      </c>
      <c r="B2445" s="89" t="s">
        <v>5047</v>
      </c>
      <c r="C2445" s="89" t="s">
        <v>5072</v>
      </c>
      <c r="D2445" s="89">
        <v>1751</v>
      </c>
      <c r="E2445" s="89" t="s">
        <v>278</v>
      </c>
      <c r="F2445" s="89" t="s">
        <v>5073</v>
      </c>
      <c r="H2445" s="89" t="s">
        <v>200</v>
      </c>
      <c r="J2445" s="89" t="s">
        <v>5042</v>
      </c>
      <c r="K2445" s="89" t="s">
        <v>59</v>
      </c>
      <c r="L2445" s="89">
        <v>26</v>
      </c>
      <c r="M2445" s="89" t="s">
        <v>5049</v>
      </c>
      <c r="N2445" s="89">
        <v>33</v>
      </c>
      <c r="O2445" s="89" t="s">
        <v>5050</v>
      </c>
      <c r="P2445" s="94">
        <v>0.4</v>
      </c>
      <c r="Q2445" s="89">
        <v>0</v>
      </c>
      <c r="R2445" s="89">
        <v>1916</v>
      </c>
      <c r="S2445" s="89">
        <v>9999</v>
      </c>
      <c r="V2445" s="89" t="s">
        <v>283</v>
      </c>
      <c r="W2445" s="89" t="s">
        <v>200</v>
      </c>
      <c r="AK2445" s="89">
        <v>0</v>
      </c>
      <c r="AL2445" s="89">
        <v>0</v>
      </c>
      <c r="AM2445" s="89">
        <v>0</v>
      </c>
      <c r="AN2445" s="89">
        <v>0</v>
      </c>
      <c r="AZ2445" s="89" t="s">
        <v>5045</v>
      </c>
      <c r="BA2445" s="89">
        <v>100</v>
      </c>
      <c r="BB2445" s="89" t="s">
        <v>5045</v>
      </c>
      <c r="BC2445" s="89">
        <v>100</v>
      </c>
    </row>
    <row r="2446" spans="1:55" hidden="1" x14ac:dyDescent="0.25">
      <c r="A2446" s="93" t="str">
        <f>INDEX('NEEDS Crosswalk'!B:B,MATCH(NEEDS_Summer2023_Active!H2446,'NEEDS Crosswalk'!A:A,0))</f>
        <v>hydro</v>
      </c>
      <c r="B2446" s="89" t="s">
        <v>5047</v>
      </c>
      <c r="C2446" s="89" t="s">
        <v>5074</v>
      </c>
      <c r="D2446" s="89">
        <v>1751</v>
      </c>
      <c r="E2446" s="89" t="s">
        <v>278</v>
      </c>
      <c r="F2446" s="89" t="s">
        <v>5075</v>
      </c>
      <c r="H2446" s="89" t="s">
        <v>200</v>
      </c>
      <c r="J2446" s="89" t="s">
        <v>5042</v>
      </c>
      <c r="K2446" s="89" t="s">
        <v>59</v>
      </c>
      <c r="L2446" s="89">
        <v>26</v>
      </c>
      <c r="M2446" s="89" t="s">
        <v>5049</v>
      </c>
      <c r="N2446" s="89">
        <v>33</v>
      </c>
      <c r="O2446" s="89" t="s">
        <v>5050</v>
      </c>
      <c r="P2446" s="94">
        <v>0.4</v>
      </c>
      <c r="Q2446" s="89">
        <v>0</v>
      </c>
      <c r="R2446" s="89">
        <v>1916</v>
      </c>
      <c r="S2446" s="89">
        <v>9999</v>
      </c>
      <c r="V2446" s="89" t="s">
        <v>283</v>
      </c>
      <c r="W2446" s="89" t="s">
        <v>200</v>
      </c>
      <c r="AK2446" s="89">
        <v>0</v>
      </c>
      <c r="AL2446" s="89">
        <v>0</v>
      </c>
      <c r="AM2446" s="89">
        <v>0</v>
      </c>
      <c r="AN2446" s="89">
        <v>0</v>
      </c>
      <c r="AZ2446" s="89" t="s">
        <v>5045</v>
      </c>
      <c r="BA2446" s="89">
        <v>100</v>
      </c>
      <c r="BB2446" s="89" t="s">
        <v>5045</v>
      </c>
      <c r="BC2446" s="89">
        <v>100</v>
      </c>
    </row>
    <row r="2447" spans="1:55" hidden="1" x14ac:dyDescent="0.25">
      <c r="A2447" s="93" t="str">
        <f>INDEX('NEEDS Crosswalk'!B:B,MATCH(NEEDS_Summer2023_Active!H2447,'NEEDS Crosswalk'!A:A,0))</f>
        <v>hydro</v>
      </c>
      <c r="B2447" s="89" t="s">
        <v>5047</v>
      </c>
      <c r="C2447" s="89" t="s">
        <v>5076</v>
      </c>
      <c r="D2447" s="89">
        <v>1751</v>
      </c>
      <c r="E2447" s="89" t="s">
        <v>278</v>
      </c>
      <c r="F2447" s="89" t="s">
        <v>5077</v>
      </c>
      <c r="H2447" s="89" t="s">
        <v>200</v>
      </c>
      <c r="J2447" s="89" t="s">
        <v>5042</v>
      </c>
      <c r="K2447" s="89" t="s">
        <v>59</v>
      </c>
      <c r="L2447" s="89">
        <v>26</v>
      </c>
      <c r="M2447" s="89" t="s">
        <v>5049</v>
      </c>
      <c r="N2447" s="89">
        <v>33</v>
      </c>
      <c r="O2447" s="89" t="s">
        <v>5050</v>
      </c>
      <c r="P2447" s="94">
        <v>0.4</v>
      </c>
      <c r="Q2447" s="89">
        <v>0</v>
      </c>
      <c r="R2447" s="89">
        <v>1916</v>
      </c>
      <c r="S2447" s="89">
        <v>9999</v>
      </c>
      <c r="V2447" s="89" t="s">
        <v>283</v>
      </c>
      <c r="W2447" s="89" t="s">
        <v>200</v>
      </c>
      <c r="AK2447" s="89">
        <v>0</v>
      </c>
      <c r="AL2447" s="89">
        <v>0</v>
      </c>
      <c r="AM2447" s="89">
        <v>0</v>
      </c>
      <c r="AN2447" s="89">
        <v>0</v>
      </c>
      <c r="AZ2447" s="89" t="s">
        <v>5045</v>
      </c>
      <c r="BA2447" s="89">
        <v>100</v>
      </c>
      <c r="BB2447" s="89" t="s">
        <v>5045</v>
      </c>
      <c r="BC2447" s="89">
        <v>100</v>
      </c>
    </row>
    <row r="2448" spans="1:55" hidden="1" x14ac:dyDescent="0.25">
      <c r="A2448" s="93" t="str">
        <f>INDEX('NEEDS Crosswalk'!B:B,MATCH(NEEDS_Summer2023_Active!H2448,'NEEDS Crosswalk'!A:A,0))</f>
        <v>hydro</v>
      </c>
      <c r="B2448" s="89" t="s">
        <v>5047</v>
      </c>
      <c r="C2448" s="89" t="s">
        <v>5078</v>
      </c>
      <c r="D2448" s="89">
        <v>1751</v>
      </c>
      <c r="E2448" s="89" t="s">
        <v>278</v>
      </c>
      <c r="F2448" s="89" t="s">
        <v>5079</v>
      </c>
      <c r="H2448" s="89" t="s">
        <v>200</v>
      </c>
      <c r="J2448" s="89" t="s">
        <v>5042</v>
      </c>
      <c r="K2448" s="89" t="s">
        <v>59</v>
      </c>
      <c r="L2448" s="89">
        <v>26</v>
      </c>
      <c r="M2448" s="89" t="s">
        <v>5049</v>
      </c>
      <c r="N2448" s="89">
        <v>33</v>
      </c>
      <c r="O2448" s="89" t="s">
        <v>5050</v>
      </c>
      <c r="P2448" s="94">
        <v>0.4</v>
      </c>
      <c r="Q2448" s="89">
        <v>0</v>
      </c>
      <c r="R2448" s="89">
        <v>1916</v>
      </c>
      <c r="S2448" s="89">
        <v>9999</v>
      </c>
      <c r="V2448" s="89" t="s">
        <v>283</v>
      </c>
      <c r="W2448" s="89" t="s">
        <v>200</v>
      </c>
      <c r="AK2448" s="89">
        <v>0</v>
      </c>
      <c r="AL2448" s="89">
        <v>0</v>
      </c>
      <c r="AM2448" s="89">
        <v>0</v>
      </c>
      <c r="AN2448" s="89">
        <v>0</v>
      </c>
      <c r="AZ2448" s="89" t="s">
        <v>5045</v>
      </c>
      <c r="BA2448" s="89">
        <v>100</v>
      </c>
      <c r="BB2448" s="89" t="s">
        <v>5045</v>
      </c>
      <c r="BC2448" s="89">
        <v>100</v>
      </c>
    </row>
    <row r="2449" spans="1:55" hidden="1" x14ac:dyDescent="0.25">
      <c r="A2449" s="93" t="str">
        <f>INDEX('NEEDS Crosswalk'!B:B,MATCH(NEEDS_Summer2023_Active!H2449,'NEEDS Crosswalk'!A:A,0))</f>
        <v>hydro</v>
      </c>
      <c r="B2449" s="89" t="s">
        <v>5047</v>
      </c>
      <c r="C2449" s="89" t="s">
        <v>5080</v>
      </c>
      <c r="D2449" s="89">
        <v>1751</v>
      </c>
      <c r="E2449" s="89" t="s">
        <v>278</v>
      </c>
      <c r="F2449" s="89" t="s">
        <v>5081</v>
      </c>
      <c r="H2449" s="89" t="s">
        <v>200</v>
      </c>
      <c r="J2449" s="89" t="s">
        <v>5042</v>
      </c>
      <c r="K2449" s="89" t="s">
        <v>59</v>
      </c>
      <c r="L2449" s="89">
        <v>26</v>
      </c>
      <c r="M2449" s="89" t="s">
        <v>5049</v>
      </c>
      <c r="N2449" s="89">
        <v>33</v>
      </c>
      <c r="O2449" s="89" t="s">
        <v>5050</v>
      </c>
      <c r="P2449" s="94">
        <v>0.4</v>
      </c>
      <c r="Q2449" s="89">
        <v>0</v>
      </c>
      <c r="R2449" s="89">
        <v>1916</v>
      </c>
      <c r="S2449" s="89">
        <v>9999</v>
      </c>
      <c r="V2449" s="89" t="s">
        <v>283</v>
      </c>
      <c r="W2449" s="89" t="s">
        <v>200</v>
      </c>
      <c r="AK2449" s="89">
        <v>0</v>
      </c>
      <c r="AL2449" s="89">
        <v>0</v>
      </c>
      <c r="AM2449" s="89">
        <v>0</v>
      </c>
      <c r="AN2449" s="89">
        <v>0</v>
      </c>
      <c r="AZ2449" s="89" t="s">
        <v>5045</v>
      </c>
      <c r="BA2449" s="89">
        <v>100</v>
      </c>
      <c r="BB2449" s="89" t="s">
        <v>5045</v>
      </c>
      <c r="BC2449" s="89">
        <v>100</v>
      </c>
    </row>
    <row r="2450" spans="1:55" hidden="1" x14ac:dyDescent="0.25">
      <c r="A2450" s="93" t="str">
        <f>INDEX('NEEDS Crosswalk'!B:B,MATCH(NEEDS_Summer2023_Active!H2450,'NEEDS Crosswalk'!A:A,0))</f>
        <v>hydro</v>
      </c>
      <c r="B2450" s="89" t="s">
        <v>5047</v>
      </c>
      <c r="C2450" s="89" t="s">
        <v>5082</v>
      </c>
      <c r="D2450" s="89">
        <v>1751</v>
      </c>
      <c r="E2450" s="89" t="s">
        <v>278</v>
      </c>
      <c r="F2450" s="89" t="s">
        <v>5083</v>
      </c>
      <c r="H2450" s="89" t="s">
        <v>200</v>
      </c>
      <c r="J2450" s="89" t="s">
        <v>5042</v>
      </c>
      <c r="K2450" s="89" t="s">
        <v>59</v>
      </c>
      <c r="L2450" s="89">
        <v>26</v>
      </c>
      <c r="M2450" s="89" t="s">
        <v>5049</v>
      </c>
      <c r="N2450" s="89">
        <v>33</v>
      </c>
      <c r="O2450" s="89" t="s">
        <v>5050</v>
      </c>
      <c r="P2450" s="94">
        <v>0.4</v>
      </c>
      <c r="Q2450" s="89">
        <v>0</v>
      </c>
      <c r="R2450" s="89">
        <v>1916</v>
      </c>
      <c r="S2450" s="89">
        <v>9999</v>
      </c>
      <c r="V2450" s="89" t="s">
        <v>283</v>
      </c>
      <c r="W2450" s="89" t="s">
        <v>200</v>
      </c>
      <c r="AK2450" s="89">
        <v>0</v>
      </c>
      <c r="AL2450" s="89">
        <v>0</v>
      </c>
      <c r="AM2450" s="89">
        <v>0</v>
      </c>
      <c r="AN2450" s="89">
        <v>0</v>
      </c>
      <c r="AZ2450" s="89" t="s">
        <v>5045</v>
      </c>
      <c r="BA2450" s="89">
        <v>100</v>
      </c>
      <c r="BB2450" s="89" t="s">
        <v>5045</v>
      </c>
      <c r="BC2450" s="89">
        <v>100</v>
      </c>
    </row>
    <row r="2451" spans="1:55" hidden="1" x14ac:dyDescent="0.25">
      <c r="A2451" s="93" t="str">
        <f>INDEX('NEEDS Crosswalk'!B:B,MATCH(NEEDS_Summer2023_Active!H2451,'NEEDS Crosswalk'!A:A,0))</f>
        <v>hydro</v>
      </c>
      <c r="B2451" s="89" t="s">
        <v>5047</v>
      </c>
      <c r="C2451" s="89" t="s">
        <v>5084</v>
      </c>
      <c r="D2451" s="89">
        <v>1751</v>
      </c>
      <c r="E2451" s="89" t="s">
        <v>278</v>
      </c>
      <c r="F2451" s="89" t="s">
        <v>5085</v>
      </c>
      <c r="H2451" s="89" t="s">
        <v>200</v>
      </c>
      <c r="J2451" s="89" t="s">
        <v>5042</v>
      </c>
      <c r="K2451" s="89" t="s">
        <v>59</v>
      </c>
      <c r="L2451" s="89">
        <v>26</v>
      </c>
      <c r="M2451" s="89" t="s">
        <v>5049</v>
      </c>
      <c r="N2451" s="89">
        <v>33</v>
      </c>
      <c r="O2451" s="89" t="s">
        <v>5050</v>
      </c>
      <c r="P2451" s="94">
        <v>0.4</v>
      </c>
      <c r="Q2451" s="89">
        <v>0</v>
      </c>
      <c r="R2451" s="89">
        <v>1916</v>
      </c>
      <c r="S2451" s="89">
        <v>9999</v>
      </c>
      <c r="V2451" s="89" t="s">
        <v>283</v>
      </c>
      <c r="W2451" s="89" t="s">
        <v>200</v>
      </c>
      <c r="AK2451" s="89">
        <v>0</v>
      </c>
      <c r="AL2451" s="89">
        <v>0</v>
      </c>
      <c r="AM2451" s="89">
        <v>0</v>
      </c>
      <c r="AN2451" s="89">
        <v>0</v>
      </c>
      <c r="AZ2451" s="89" t="s">
        <v>5045</v>
      </c>
      <c r="BA2451" s="89">
        <v>100</v>
      </c>
      <c r="BB2451" s="89" t="s">
        <v>5045</v>
      </c>
      <c r="BC2451" s="89">
        <v>100</v>
      </c>
    </row>
    <row r="2452" spans="1:55" hidden="1" x14ac:dyDescent="0.25">
      <c r="A2452" s="93" t="str">
        <f>INDEX('NEEDS Crosswalk'!B:B,MATCH(NEEDS_Summer2023_Active!H2452,'NEEDS Crosswalk'!A:A,0))</f>
        <v>hydro</v>
      </c>
      <c r="B2452" s="89" t="s">
        <v>5047</v>
      </c>
      <c r="C2452" s="89" t="s">
        <v>5086</v>
      </c>
      <c r="D2452" s="89">
        <v>1751</v>
      </c>
      <c r="E2452" s="89" t="s">
        <v>278</v>
      </c>
      <c r="F2452" s="89" t="s">
        <v>5087</v>
      </c>
      <c r="H2452" s="89" t="s">
        <v>200</v>
      </c>
      <c r="J2452" s="89" t="s">
        <v>5042</v>
      </c>
      <c r="K2452" s="89" t="s">
        <v>59</v>
      </c>
      <c r="L2452" s="89">
        <v>26</v>
      </c>
      <c r="M2452" s="89" t="s">
        <v>5049</v>
      </c>
      <c r="N2452" s="89">
        <v>33</v>
      </c>
      <c r="O2452" s="89" t="s">
        <v>5050</v>
      </c>
      <c r="P2452" s="94">
        <v>0.4</v>
      </c>
      <c r="Q2452" s="89">
        <v>0</v>
      </c>
      <c r="R2452" s="89">
        <v>1916</v>
      </c>
      <c r="S2452" s="89">
        <v>9999</v>
      </c>
      <c r="V2452" s="89" t="s">
        <v>283</v>
      </c>
      <c r="W2452" s="89" t="s">
        <v>200</v>
      </c>
      <c r="AK2452" s="89">
        <v>0</v>
      </c>
      <c r="AL2452" s="89">
        <v>0</v>
      </c>
      <c r="AM2452" s="89">
        <v>0</v>
      </c>
      <c r="AN2452" s="89">
        <v>0</v>
      </c>
      <c r="AZ2452" s="89" t="s">
        <v>5045</v>
      </c>
      <c r="BA2452" s="89">
        <v>100</v>
      </c>
      <c r="BB2452" s="89" t="s">
        <v>5045</v>
      </c>
      <c r="BC2452" s="89">
        <v>100</v>
      </c>
    </row>
    <row r="2453" spans="1:55" hidden="1" x14ac:dyDescent="0.25">
      <c r="A2453" s="93" t="str">
        <f>INDEX('NEEDS Crosswalk'!B:B,MATCH(NEEDS_Summer2023_Active!H2453,'NEEDS Crosswalk'!A:A,0))</f>
        <v>hydro</v>
      </c>
      <c r="B2453" s="89" t="s">
        <v>5047</v>
      </c>
      <c r="C2453" s="89" t="s">
        <v>5088</v>
      </c>
      <c r="D2453" s="89">
        <v>1751</v>
      </c>
      <c r="E2453" s="89" t="s">
        <v>278</v>
      </c>
      <c r="F2453" s="89" t="s">
        <v>5089</v>
      </c>
      <c r="H2453" s="89" t="s">
        <v>200</v>
      </c>
      <c r="J2453" s="89" t="s">
        <v>5042</v>
      </c>
      <c r="K2453" s="89" t="s">
        <v>59</v>
      </c>
      <c r="L2453" s="89">
        <v>26</v>
      </c>
      <c r="M2453" s="89" t="s">
        <v>5049</v>
      </c>
      <c r="N2453" s="89">
        <v>33</v>
      </c>
      <c r="O2453" s="89" t="s">
        <v>5050</v>
      </c>
      <c r="P2453" s="94">
        <v>0.4</v>
      </c>
      <c r="Q2453" s="89">
        <v>0</v>
      </c>
      <c r="R2453" s="89">
        <v>1916</v>
      </c>
      <c r="S2453" s="89">
        <v>9999</v>
      </c>
      <c r="V2453" s="89" t="s">
        <v>283</v>
      </c>
      <c r="W2453" s="89" t="s">
        <v>200</v>
      </c>
      <c r="AK2453" s="89">
        <v>0</v>
      </c>
      <c r="AL2453" s="89">
        <v>0</v>
      </c>
      <c r="AM2453" s="89">
        <v>0</v>
      </c>
      <c r="AN2453" s="89">
        <v>0</v>
      </c>
      <c r="AZ2453" s="89" t="s">
        <v>5045</v>
      </c>
      <c r="BA2453" s="89">
        <v>100</v>
      </c>
      <c r="BB2453" s="89" t="s">
        <v>5045</v>
      </c>
      <c r="BC2453" s="89">
        <v>100</v>
      </c>
    </row>
    <row r="2454" spans="1:55" hidden="1" x14ac:dyDescent="0.25">
      <c r="A2454" s="93" t="str">
        <f>INDEX('NEEDS Crosswalk'!B:B,MATCH(NEEDS_Summer2023_Active!H2454,'NEEDS Crosswalk'!A:A,0))</f>
        <v>hydro</v>
      </c>
      <c r="B2454" s="89" t="s">
        <v>5047</v>
      </c>
      <c r="C2454" s="89" t="s">
        <v>5090</v>
      </c>
      <c r="D2454" s="89">
        <v>1751</v>
      </c>
      <c r="E2454" s="89" t="s">
        <v>278</v>
      </c>
      <c r="F2454" s="89" t="s">
        <v>5091</v>
      </c>
      <c r="H2454" s="89" t="s">
        <v>200</v>
      </c>
      <c r="J2454" s="89" t="s">
        <v>5042</v>
      </c>
      <c r="K2454" s="89" t="s">
        <v>59</v>
      </c>
      <c r="L2454" s="89">
        <v>26</v>
      </c>
      <c r="M2454" s="89" t="s">
        <v>5049</v>
      </c>
      <c r="N2454" s="89">
        <v>33</v>
      </c>
      <c r="O2454" s="89" t="s">
        <v>5050</v>
      </c>
      <c r="P2454" s="94">
        <v>0.4</v>
      </c>
      <c r="Q2454" s="89">
        <v>0</v>
      </c>
      <c r="R2454" s="89">
        <v>1916</v>
      </c>
      <c r="S2454" s="89">
        <v>9999</v>
      </c>
      <c r="V2454" s="89" t="s">
        <v>283</v>
      </c>
      <c r="W2454" s="89" t="s">
        <v>200</v>
      </c>
      <c r="AK2454" s="89">
        <v>0</v>
      </c>
      <c r="AL2454" s="89">
        <v>0</v>
      </c>
      <c r="AM2454" s="89">
        <v>0</v>
      </c>
      <c r="AN2454" s="89">
        <v>0</v>
      </c>
      <c r="AZ2454" s="89" t="s">
        <v>5045</v>
      </c>
      <c r="BA2454" s="89">
        <v>100</v>
      </c>
      <c r="BB2454" s="89" t="s">
        <v>5045</v>
      </c>
      <c r="BC2454" s="89">
        <v>100</v>
      </c>
    </row>
    <row r="2455" spans="1:55" hidden="1" x14ac:dyDescent="0.25">
      <c r="A2455" s="93" t="str">
        <f>INDEX('NEEDS Crosswalk'!B:B,MATCH(NEEDS_Summer2023_Active!H2455,'NEEDS Crosswalk'!A:A,0))</f>
        <v>hydro</v>
      </c>
      <c r="B2455" s="89" t="s">
        <v>5047</v>
      </c>
      <c r="C2455" s="89" t="s">
        <v>5092</v>
      </c>
      <c r="D2455" s="89">
        <v>1751</v>
      </c>
      <c r="E2455" s="89" t="s">
        <v>278</v>
      </c>
      <c r="F2455" s="89" t="s">
        <v>503</v>
      </c>
      <c r="H2455" s="89" t="s">
        <v>200</v>
      </c>
      <c r="J2455" s="89" t="s">
        <v>5042</v>
      </c>
      <c r="K2455" s="89" t="s">
        <v>59</v>
      </c>
      <c r="L2455" s="89">
        <v>26</v>
      </c>
      <c r="M2455" s="89" t="s">
        <v>5049</v>
      </c>
      <c r="N2455" s="89">
        <v>33</v>
      </c>
      <c r="O2455" s="89" t="s">
        <v>5050</v>
      </c>
      <c r="P2455" s="94">
        <v>0.4</v>
      </c>
      <c r="Q2455" s="89">
        <v>0</v>
      </c>
      <c r="R2455" s="89">
        <v>1963</v>
      </c>
      <c r="S2455" s="89">
        <v>9999</v>
      </c>
      <c r="V2455" s="89" t="s">
        <v>283</v>
      </c>
      <c r="W2455" s="89" t="s">
        <v>200</v>
      </c>
      <c r="AK2455" s="89">
        <v>0</v>
      </c>
      <c r="AL2455" s="89">
        <v>0</v>
      </c>
      <c r="AM2455" s="89">
        <v>0</v>
      </c>
      <c r="AN2455" s="89">
        <v>0</v>
      </c>
      <c r="AZ2455" s="89" t="s">
        <v>5045</v>
      </c>
      <c r="BA2455" s="89">
        <v>100</v>
      </c>
      <c r="BB2455" s="89" t="s">
        <v>5045</v>
      </c>
      <c r="BC2455" s="89">
        <v>100</v>
      </c>
    </row>
    <row r="2456" spans="1:55" hidden="1" x14ac:dyDescent="0.25">
      <c r="A2456" s="93" t="str">
        <f>INDEX('NEEDS Crosswalk'!B:B,MATCH(NEEDS_Summer2023_Active!H2456,'NEEDS Crosswalk'!A:A,0))</f>
        <v>hydro</v>
      </c>
      <c r="B2456" s="89" t="s">
        <v>5047</v>
      </c>
      <c r="C2456" s="89" t="s">
        <v>5093</v>
      </c>
      <c r="D2456" s="89">
        <v>1751</v>
      </c>
      <c r="E2456" s="89" t="s">
        <v>278</v>
      </c>
      <c r="F2456" s="89" t="s">
        <v>505</v>
      </c>
      <c r="H2456" s="89" t="s">
        <v>200</v>
      </c>
      <c r="J2456" s="89" t="s">
        <v>5042</v>
      </c>
      <c r="K2456" s="89" t="s">
        <v>59</v>
      </c>
      <c r="L2456" s="89">
        <v>26</v>
      </c>
      <c r="M2456" s="89" t="s">
        <v>5049</v>
      </c>
      <c r="N2456" s="89">
        <v>33</v>
      </c>
      <c r="O2456" s="89" t="s">
        <v>5050</v>
      </c>
      <c r="P2456" s="94">
        <v>0.4</v>
      </c>
      <c r="Q2456" s="89">
        <v>0</v>
      </c>
      <c r="R2456" s="89">
        <v>1963</v>
      </c>
      <c r="S2456" s="89">
        <v>9999</v>
      </c>
      <c r="V2456" s="89" t="s">
        <v>283</v>
      </c>
      <c r="W2456" s="89" t="s">
        <v>200</v>
      </c>
      <c r="AK2456" s="89">
        <v>0</v>
      </c>
      <c r="AL2456" s="89">
        <v>0</v>
      </c>
      <c r="AM2456" s="89">
        <v>0</v>
      </c>
      <c r="AN2456" s="89">
        <v>0</v>
      </c>
      <c r="AZ2456" s="89" t="s">
        <v>5045</v>
      </c>
      <c r="BA2456" s="89">
        <v>100</v>
      </c>
      <c r="BB2456" s="89" t="s">
        <v>5045</v>
      </c>
      <c r="BC2456" s="89">
        <v>100</v>
      </c>
    </row>
    <row r="2457" spans="1:55" hidden="1" x14ac:dyDescent="0.25">
      <c r="A2457" s="93" t="str">
        <f>INDEX('NEEDS Crosswalk'!B:B,MATCH(NEEDS_Summer2023_Active!H2457,'NEEDS Crosswalk'!A:A,0))</f>
        <v>hydro</v>
      </c>
      <c r="B2457" s="89" t="s">
        <v>5047</v>
      </c>
      <c r="C2457" s="89" t="s">
        <v>5094</v>
      </c>
      <c r="D2457" s="89">
        <v>1751</v>
      </c>
      <c r="E2457" s="89" t="s">
        <v>278</v>
      </c>
      <c r="F2457" s="89" t="s">
        <v>1439</v>
      </c>
      <c r="H2457" s="89" t="s">
        <v>200</v>
      </c>
      <c r="J2457" s="89" t="s">
        <v>5042</v>
      </c>
      <c r="K2457" s="89" t="s">
        <v>59</v>
      </c>
      <c r="L2457" s="89">
        <v>26</v>
      </c>
      <c r="M2457" s="89" t="s">
        <v>5049</v>
      </c>
      <c r="N2457" s="89">
        <v>33</v>
      </c>
      <c r="O2457" s="89" t="s">
        <v>5050</v>
      </c>
      <c r="P2457" s="94">
        <v>0.4</v>
      </c>
      <c r="Q2457" s="89">
        <v>0</v>
      </c>
      <c r="R2457" s="89">
        <v>1963</v>
      </c>
      <c r="S2457" s="89">
        <v>9999</v>
      </c>
      <c r="V2457" s="89" t="s">
        <v>283</v>
      </c>
      <c r="W2457" s="89" t="s">
        <v>200</v>
      </c>
      <c r="AK2457" s="89">
        <v>0</v>
      </c>
      <c r="AL2457" s="89">
        <v>0</v>
      </c>
      <c r="AM2457" s="89">
        <v>0</v>
      </c>
      <c r="AN2457" s="89">
        <v>0</v>
      </c>
      <c r="AZ2457" s="89" t="s">
        <v>5045</v>
      </c>
      <c r="BA2457" s="89">
        <v>100</v>
      </c>
      <c r="BB2457" s="89" t="s">
        <v>5045</v>
      </c>
      <c r="BC2457" s="89">
        <v>100</v>
      </c>
    </row>
    <row r="2458" spans="1:55" hidden="1" x14ac:dyDescent="0.25">
      <c r="A2458" s="93" t="str">
        <f>INDEX('NEEDS Crosswalk'!B:B,MATCH(NEEDS_Summer2023_Active!H2458,'NEEDS Crosswalk'!A:A,0))</f>
        <v>hydro</v>
      </c>
      <c r="B2458" s="89" t="s">
        <v>5047</v>
      </c>
      <c r="C2458" s="89" t="s">
        <v>5095</v>
      </c>
      <c r="D2458" s="89">
        <v>1751</v>
      </c>
      <c r="E2458" s="89" t="s">
        <v>278</v>
      </c>
      <c r="F2458" s="89" t="s">
        <v>1441</v>
      </c>
      <c r="H2458" s="89" t="s">
        <v>200</v>
      </c>
      <c r="J2458" s="89" t="s">
        <v>5042</v>
      </c>
      <c r="K2458" s="89" t="s">
        <v>59</v>
      </c>
      <c r="L2458" s="89">
        <v>26</v>
      </c>
      <c r="M2458" s="89" t="s">
        <v>5049</v>
      </c>
      <c r="N2458" s="89">
        <v>33</v>
      </c>
      <c r="O2458" s="89" t="s">
        <v>5050</v>
      </c>
      <c r="P2458" s="94">
        <v>0.4</v>
      </c>
      <c r="Q2458" s="89">
        <v>0</v>
      </c>
      <c r="R2458" s="89">
        <v>1963</v>
      </c>
      <c r="S2458" s="89">
        <v>9999</v>
      </c>
      <c r="V2458" s="89" t="s">
        <v>283</v>
      </c>
      <c r="W2458" s="89" t="s">
        <v>200</v>
      </c>
      <c r="AK2458" s="89">
        <v>0</v>
      </c>
      <c r="AL2458" s="89">
        <v>0</v>
      </c>
      <c r="AM2458" s="89">
        <v>0</v>
      </c>
      <c r="AN2458" s="89">
        <v>0</v>
      </c>
      <c r="AZ2458" s="89" t="s">
        <v>5045</v>
      </c>
      <c r="BA2458" s="89">
        <v>100</v>
      </c>
      <c r="BB2458" s="89" t="s">
        <v>5045</v>
      </c>
      <c r="BC2458" s="89">
        <v>100</v>
      </c>
    </row>
    <row r="2459" spans="1:55" hidden="1" x14ac:dyDescent="0.25">
      <c r="A2459" s="93" t="str">
        <f>INDEX('NEEDS Crosswalk'!B:B,MATCH(NEEDS_Summer2023_Active!H2459,'NEEDS Crosswalk'!A:A,0))</f>
        <v>hydro</v>
      </c>
      <c r="B2459" s="89" t="s">
        <v>5047</v>
      </c>
      <c r="C2459" s="89" t="s">
        <v>5096</v>
      </c>
      <c r="D2459" s="89">
        <v>1751</v>
      </c>
      <c r="E2459" s="89" t="s">
        <v>278</v>
      </c>
      <c r="F2459" s="89" t="s">
        <v>1443</v>
      </c>
      <c r="H2459" s="89" t="s">
        <v>200</v>
      </c>
      <c r="J2459" s="89" t="s">
        <v>5042</v>
      </c>
      <c r="K2459" s="89" t="s">
        <v>59</v>
      </c>
      <c r="L2459" s="89">
        <v>26</v>
      </c>
      <c r="M2459" s="89" t="s">
        <v>5049</v>
      </c>
      <c r="N2459" s="89">
        <v>33</v>
      </c>
      <c r="O2459" s="89" t="s">
        <v>5050</v>
      </c>
      <c r="P2459" s="94">
        <v>0.4</v>
      </c>
      <c r="Q2459" s="89">
        <v>0</v>
      </c>
      <c r="R2459" s="89">
        <v>1963</v>
      </c>
      <c r="S2459" s="89">
        <v>9999</v>
      </c>
      <c r="V2459" s="89" t="s">
        <v>283</v>
      </c>
      <c r="W2459" s="89" t="s">
        <v>200</v>
      </c>
      <c r="AK2459" s="89">
        <v>0</v>
      </c>
      <c r="AL2459" s="89">
        <v>0</v>
      </c>
      <c r="AM2459" s="89">
        <v>0</v>
      </c>
      <c r="AN2459" s="89">
        <v>0</v>
      </c>
      <c r="AZ2459" s="89" t="s">
        <v>5045</v>
      </c>
      <c r="BA2459" s="89">
        <v>100</v>
      </c>
      <c r="BB2459" s="89" t="s">
        <v>5045</v>
      </c>
      <c r="BC2459" s="89">
        <v>100</v>
      </c>
    </row>
    <row r="2460" spans="1:55" hidden="1" x14ac:dyDescent="0.25">
      <c r="A2460" s="93" t="str">
        <f>INDEX('NEEDS Crosswalk'!B:B,MATCH(NEEDS_Summer2023_Active!H2460,'NEEDS Crosswalk'!A:A,0))</f>
        <v>hydro</v>
      </c>
      <c r="B2460" s="89" t="s">
        <v>5047</v>
      </c>
      <c r="C2460" s="89" t="s">
        <v>5097</v>
      </c>
      <c r="D2460" s="89">
        <v>1751</v>
      </c>
      <c r="E2460" s="89" t="s">
        <v>278</v>
      </c>
      <c r="F2460" s="89" t="s">
        <v>1445</v>
      </c>
      <c r="H2460" s="89" t="s">
        <v>200</v>
      </c>
      <c r="J2460" s="89" t="s">
        <v>5042</v>
      </c>
      <c r="K2460" s="89" t="s">
        <v>59</v>
      </c>
      <c r="L2460" s="89">
        <v>26</v>
      </c>
      <c r="M2460" s="89" t="s">
        <v>5049</v>
      </c>
      <c r="N2460" s="89">
        <v>33</v>
      </c>
      <c r="O2460" s="89" t="s">
        <v>5050</v>
      </c>
      <c r="P2460" s="94">
        <v>0.4</v>
      </c>
      <c r="Q2460" s="89">
        <v>0</v>
      </c>
      <c r="R2460" s="89">
        <v>1963</v>
      </c>
      <c r="S2460" s="89">
        <v>9999</v>
      </c>
      <c r="V2460" s="89" t="s">
        <v>283</v>
      </c>
      <c r="W2460" s="89" t="s">
        <v>200</v>
      </c>
      <c r="AK2460" s="89">
        <v>0</v>
      </c>
      <c r="AL2460" s="89">
        <v>0</v>
      </c>
      <c r="AM2460" s="89">
        <v>0</v>
      </c>
      <c r="AN2460" s="89">
        <v>0</v>
      </c>
      <c r="AZ2460" s="89" t="s">
        <v>5045</v>
      </c>
      <c r="BA2460" s="89">
        <v>100</v>
      </c>
      <c r="BB2460" s="89" t="s">
        <v>5045</v>
      </c>
      <c r="BC2460" s="89">
        <v>100</v>
      </c>
    </row>
    <row r="2461" spans="1:55" hidden="1" x14ac:dyDescent="0.25">
      <c r="A2461" s="93" t="str">
        <f>INDEX('NEEDS Crosswalk'!B:B,MATCH(NEEDS_Summer2023_Active!H2461,'NEEDS Crosswalk'!A:A,0))</f>
        <v>hydro</v>
      </c>
      <c r="B2461" s="89" t="s">
        <v>5047</v>
      </c>
      <c r="C2461" s="89" t="s">
        <v>5098</v>
      </c>
      <c r="D2461" s="89">
        <v>1751</v>
      </c>
      <c r="E2461" s="89" t="s">
        <v>278</v>
      </c>
      <c r="F2461" s="89" t="s">
        <v>1447</v>
      </c>
      <c r="H2461" s="89" t="s">
        <v>200</v>
      </c>
      <c r="J2461" s="89" t="s">
        <v>5042</v>
      </c>
      <c r="K2461" s="89" t="s">
        <v>59</v>
      </c>
      <c r="L2461" s="89">
        <v>26</v>
      </c>
      <c r="M2461" s="89" t="s">
        <v>5049</v>
      </c>
      <c r="N2461" s="89">
        <v>33</v>
      </c>
      <c r="O2461" s="89" t="s">
        <v>5050</v>
      </c>
      <c r="P2461" s="94">
        <v>0.4</v>
      </c>
      <c r="Q2461" s="89">
        <v>0</v>
      </c>
      <c r="R2461" s="89">
        <v>1963</v>
      </c>
      <c r="S2461" s="89">
        <v>9999</v>
      </c>
      <c r="V2461" s="89" t="s">
        <v>283</v>
      </c>
      <c r="W2461" s="89" t="s">
        <v>200</v>
      </c>
      <c r="AK2461" s="89">
        <v>0</v>
      </c>
      <c r="AL2461" s="89">
        <v>0</v>
      </c>
      <c r="AM2461" s="89">
        <v>0</v>
      </c>
      <c r="AN2461" s="89">
        <v>0</v>
      </c>
      <c r="AZ2461" s="89" t="s">
        <v>5045</v>
      </c>
      <c r="BA2461" s="89">
        <v>100</v>
      </c>
      <c r="BB2461" s="89" t="s">
        <v>5045</v>
      </c>
      <c r="BC2461" s="89">
        <v>100</v>
      </c>
    </row>
    <row r="2462" spans="1:55" hidden="1" x14ac:dyDescent="0.25">
      <c r="A2462" s="93" t="str">
        <f>INDEX('NEEDS Crosswalk'!B:B,MATCH(NEEDS_Summer2023_Active!H2462,'NEEDS Crosswalk'!A:A,0))</f>
        <v>hydro</v>
      </c>
      <c r="B2462" s="89" t="s">
        <v>5047</v>
      </c>
      <c r="C2462" s="89" t="s">
        <v>5099</v>
      </c>
      <c r="D2462" s="89">
        <v>1751</v>
      </c>
      <c r="E2462" s="89" t="s">
        <v>278</v>
      </c>
      <c r="F2462" s="89" t="s">
        <v>2234</v>
      </c>
      <c r="H2462" s="89" t="s">
        <v>200</v>
      </c>
      <c r="J2462" s="89" t="s">
        <v>5042</v>
      </c>
      <c r="K2462" s="89" t="s">
        <v>59</v>
      </c>
      <c r="L2462" s="89">
        <v>26</v>
      </c>
      <c r="M2462" s="89" t="s">
        <v>5049</v>
      </c>
      <c r="N2462" s="89">
        <v>33</v>
      </c>
      <c r="O2462" s="89" t="s">
        <v>5050</v>
      </c>
      <c r="P2462" s="94">
        <v>0.4</v>
      </c>
      <c r="Q2462" s="89">
        <v>0</v>
      </c>
      <c r="R2462" s="89">
        <v>1963</v>
      </c>
      <c r="S2462" s="89">
        <v>9999</v>
      </c>
      <c r="V2462" s="89" t="s">
        <v>283</v>
      </c>
      <c r="W2462" s="89" t="s">
        <v>200</v>
      </c>
      <c r="AK2462" s="89">
        <v>0</v>
      </c>
      <c r="AL2462" s="89">
        <v>0</v>
      </c>
      <c r="AM2462" s="89">
        <v>0</v>
      </c>
      <c r="AN2462" s="89">
        <v>0</v>
      </c>
      <c r="AZ2462" s="89" t="s">
        <v>5045</v>
      </c>
      <c r="BA2462" s="89">
        <v>100</v>
      </c>
      <c r="BB2462" s="89" t="s">
        <v>5045</v>
      </c>
      <c r="BC2462" s="89">
        <v>100</v>
      </c>
    </row>
    <row r="2463" spans="1:55" hidden="1" x14ac:dyDescent="0.25">
      <c r="A2463" s="93" t="str">
        <f>INDEX('NEEDS Crosswalk'!B:B,MATCH(NEEDS_Summer2023_Active!H2463,'NEEDS Crosswalk'!A:A,0))</f>
        <v>hydro</v>
      </c>
      <c r="B2463" s="89" t="s">
        <v>5047</v>
      </c>
      <c r="C2463" s="89" t="s">
        <v>5100</v>
      </c>
      <c r="D2463" s="89">
        <v>1751</v>
      </c>
      <c r="E2463" s="89" t="s">
        <v>278</v>
      </c>
      <c r="F2463" s="89" t="s">
        <v>3031</v>
      </c>
      <c r="H2463" s="89" t="s">
        <v>200</v>
      </c>
      <c r="J2463" s="89" t="s">
        <v>5042</v>
      </c>
      <c r="K2463" s="89" t="s">
        <v>59</v>
      </c>
      <c r="L2463" s="89">
        <v>26</v>
      </c>
      <c r="M2463" s="89" t="s">
        <v>5049</v>
      </c>
      <c r="N2463" s="89">
        <v>33</v>
      </c>
      <c r="O2463" s="89" t="s">
        <v>5050</v>
      </c>
      <c r="P2463" s="94">
        <v>0.4</v>
      </c>
      <c r="Q2463" s="89">
        <v>0</v>
      </c>
      <c r="R2463" s="89">
        <v>1963</v>
      </c>
      <c r="S2463" s="89">
        <v>9999</v>
      </c>
      <c r="V2463" s="89" t="s">
        <v>283</v>
      </c>
      <c r="W2463" s="89" t="s">
        <v>200</v>
      </c>
      <c r="AK2463" s="89">
        <v>0</v>
      </c>
      <c r="AL2463" s="89">
        <v>0</v>
      </c>
      <c r="AM2463" s="89">
        <v>0</v>
      </c>
      <c r="AN2463" s="89">
        <v>0</v>
      </c>
      <c r="AZ2463" s="89" t="s">
        <v>5045</v>
      </c>
      <c r="BA2463" s="89">
        <v>100</v>
      </c>
      <c r="BB2463" s="89" t="s">
        <v>5045</v>
      </c>
      <c r="BC2463" s="89">
        <v>100</v>
      </c>
    </row>
    <row r="2464" spans="1:55" hidden="1" x14ac:dyDescent="0.25">
      <c r="A2464" s="93" t="str">
        <f>INDEX('NEEDS Crosswalk'!B:B,MATCH(NEEDS_Summer2023_Active!H2464,'NEEDS Crosswalk'!A:A,0))</f>
        <v>hydro</v>
      </c>
      <c r="B2464" s="89" t="s">
        <v>5047</v>
      </c>
      <c r="C2464" s="89" t="s">
        <v>5101</v>
      </c>
      <c r="D2464" s="89">
        <v>1751</v>
      </c>
      <c r="E2464" s="89" t="s">
        <v>278</v>
      </c>
      <c r="F2464" s="89" t="s">
        <v>2236</v>
      </c>
      <c r="H2464" s="89" t="s">
        <v>200</v>
      </c>
      <c r="J2464" s="89" t="s">
        <v>5042</v>
      </c>
      <c r="K2464" s="89" t="s">
        <v>59</v>
      </c>
      <c r="L2464" s="89">
        <v>26</v>
      </c>
      <c r="M2464" s="89" t="s">
        <v>5049</v>
      </c>
      <c r="N2464" s="89">
        <v>33</v>
      </c>
      <c r="O2464" s="89" t="s">
        <v>5050</v>
      </c>
      <c r="P2464" s="94">
        <v>0.4</v>
      </c>
      <c r="Q2464" s="89">
        <v>0</v>
      </c>
      <c r="R2464" s="89">
        <v>1963</v>
      </c>
      <c r="S2464" s="89">
        <v>9999</v>
      </c>
      <c r="V2464" s="89" t="s">
        <v>283</v>
      </c>
      <c r="W2464" s="89" t="s">
        <v>200</v>
      </c>
      <c r="AK2464" s="89">
        <v>0</v>
      </c>
      <c r="AL2464" s="89">
        <v>0</v>
      </c>
      <c r="AM2464" s="89">
        <v>0</v>
      </c>
      <c r="AN2464" s="89">
        <v>0</v>
      </c>
      <c r="AZ2464" s="89" t="s">
        <v>5045</v>
      </c>
      <c r="BA2464" s="89">
        <v>100</v>
      </c>
      <c r="BB2464" s="89" t="s">
        <v>5045</v>
      </c>
      <c r="BC2464" s="89">
        <v>100</v>
      </c>
    </row>
    <row r="2465" spans="1:55" hidden="1" x14ac:dyDescent="0.25">
      <c r="A2465" s="93" t="str">
        <f>INDEX('NEEDS Crosswalk'!B:B,MATCH(NEEDS_Summer2023_Active!H2465,'NEEDS Crosswalk'!A:A,0))</f>
        <v>hydro</v>
      </c>
      <c r="B2465" s="89" t="s">
        <v>5047</v>
      </c>
      <c r="C2465" s="89" t="s">
        <v>5102</v>
      </c>
      <c r="D2465" s="89">
        <v>1751</v>
      </c>
      <c r="E2465" s="89" t="s">
        <v>278</v>
      </c>
      <c r="F2465" s="89" t="s">
        <v>2238</v>
      </c>
      <c r="H2465" s="89" t="s">
        <v>200</v>
      </c>
      <c r="J2465" s="89" t="s">
        <v>5042</v>
      </c>
      <c r="K2465" s="89" t="s">
        <v>59</v>
      </c>
      <c r="L2465" s="89">
        <v>26</v>
      </c>
      <c r="M2465" s="89" t="s">
        <v>5049</v>
      </c>
      <c r="N2465" s="89">
        <v>33</v>
      </c>
      <c r="O2465" s="89" t="s">
        <v>5050</v>
      </c>
      <c r="P2465" s="94">
        <v>0.4</v>
      </c>
      <c r="Q2465" s="89">
        <v>0</v>
      </c>
      <c r="R2465" s="89">
        <v>1963</v>
      </c>
      <c r="S2465" s="89">
        <v>9999</v>
      </c>
      <c r="V2465" s="89" t="s">
        <v>283</v>
      </c>
      <c r="W2465" s="89" t="s">
        <v>200</v>
      </c>
      <c r="AK2465" s="89">
        <v>0</v>
      </c>
      <c r="AL2465" s="89">
        <v>0</v>
      </c>
      <c r="AM2465" s="89">
        <v>0</v>
      </c>
      <c r="AN2465" s="89">
        <v>0</v>
      </c>
      <c r="AZ2465" s="89" t="s">
        <v>5045</v>
      </c>
      <c r="BA2465" s="89">
        <v>100</v>
      </c>
      <c r="BB2465" s="89" t="s">
        <v>5045</v>
      </c>
      <c r="BC2465" s="89">
        <v>100</v>
      </c>
    </row>
    <row r="2466" spans="1:55" hidden="1" x14ac:dyDescent="0.25">
      <c r="A2466" s="93" t="str">
        <f>INDEX('NEEDS Crosswalk'!B:B,MATCH(NEEDS_Summer2023_Active!H2466,'NEEDS Crosswalk'!A:A,0))</f>
        <v>hydro</v>
      </c>
      <c r="B2466" s="89" t="s">
        <v>5047</v>
      </c>
      <c r="C2466" s="89" t="s">
        <v>5103</v>
      </c>
      <c r="D2466" s="89">
        <v>1751</v>
      </c>
      <c r="E2466" s="89" t="s">
        <v>278</v>
      </c>
      <c r="F2466" s="89" t="s">
        <v>2240</v>
      </c>
      <c r="H2466" s="89" t="s">
        <v>200</v>
      </c>
      <c r="J2466" s="89" t="s">
        <v>5042</v>
      </c>
      <c r="K2466" s="89" t="s">
        <v>59</v>
      </c>
      <c r="L2466" s="89">
        <v>26</v>
      </c>
      <c r="M2466" s="89" t="s">
        <v>5049</v>
      </c>
      <c r="N2466" s="89">
        <v>33</v>
      </c>
      <c r="O2466" s="89" t="s">
        <v>5050</v>
      </c>
      <c r="P2466" s="94">
        <v>0.4</v>
      </c>
      <c r="Q2466" s="89">
        <v>0</v>
      </c>
      <c r="R2466" s="89">
        <v>1963</v>
      </c>
      <c r="S2466" s="89">
        <v>9999</v>
      </c>
      <c r="V2466" s="89" t="s">
        <v>283</v>
      </c>
      <c r="W2466" s="89" t="s">
        <v>200</v>
      </c>
      <c r="AK2466" s="89">
        <v>0</v>
      </c>
      <c r="AL2466" s="89">
        <v>0</v>
      </c>
      <c r="AM2466" s="89">
        <v>0</v>
      </c>
      <c r="AN2466" s="89">
        <v>0</v>
      </c>
      <c r="AZ2466" s="89" t="s">
        <v>5045</v>
      </c>
      <c r="BA2466" s="89">
        <v>100</v>
      </c>
      <c r="BB2466" s="89" t="s">
        <v>5045</v>
      </c>
      <c r="BC2466" s="89">
        <v>100</v>
      </c>
    </row>
    <row r="2467" spans="1:55" hidden="1" x14ac:dyDescent="0.25">
      <c r="A2467" s="93" t="str">
        <f>INDEX('NEEDS Crosswalk'!B:B,MATCH(NEEDS_Summer2023_Active!H2467,'NEEDS Crosswalk'!A:A,0))</f>
        <v>hydro</v>
      </c>
      <c r="B2467" s="89" t="s">
        <v>5047</v>
      </c>
      <c r="C2467" s="89" t="s">
        <v>5104</v>
      </c>
      <c r="D2467" s="89">
        <v>1751</v>
      </c>
      <c r="E2467" s="89" t="s">
        <v>278</v>
      </c>
      <c r="F2467" s="89" t="s">
        <v>2242</v>
      </c>
      <c r="H2467" s="89" t="s">
        <v>200</v>
      </c>
      <c r="J2467" s="89" t="s">
        <v>5042</v>
      </c>
      <c r="K2467" s="89" t="s">
        <v>59</v>
      </c>
      <c r="L2467" s="89">
        <v>26</v>
      </c>
      <c r="M2467" s="89" t="s">
        <v>5049</v>
      </c>
      <c r="N2467" s="89">
        <v>33</v>
      </c>
      <c r="O2467" s="89" t="s">
        <v>5050</v>
      </c>
      <c r="P2467" s="94">
        <v>0.4</v>
      </c>
      <c r="Q2467" s="89">
        <v>0</v>
      </c>
      <c r="R2467" s="89">
        <v>1963</v>
      </c>
      <c r="S2467" s="89">
        <v>9999</v>
      </c>
      <c r="V2467" s="89" t="s">
        <v>283</v>
      </c>
      <c r="W2467" s="89" t="s">
        <v>200</v>
      </c>
      <c r="AK2467" s="89">
        <v>0</v>
      </c>
      <c r="AL2467" s="89">
        <v>0</v>
      </c>
      <c r="AM2467" s="89">
        <v>0</v>
      </c>
      <c r="AN2467" s="89">
        <v>0</v>
      </c>
      <c r="AZ2467" s="89" t="s">
        <v>5045</v>
      </c>
      <c r="BA2467" s="89">
        <v>100</v>
      </c>
      <c r="BB2467" s="89" t="s">
        <v>5045</v>
      </c>
      <c r="BC2467" s="89">
        <v>100</v>
      </c>
    </row>
    <row r="2468" spans="1:55" hidden="1" x14ac:dyDescent="0.25">
      <c r="A2468" s="93" t="str">
        <f>INDEX('NEEDS Crosswalk'!B:B,MATCH(NEEDS_Summer2023_Active!H2468,'NEEDS Crosswalk'!A:A,0))</f>
        <v>hydro</v>
      </c>
      <c r="B2468" s="89" t="s">
        <v>5047</v>
      </c>
      <c r="C2468" s="89" t="s">
        <v>5105</v>
      </c>
      <c r="D2468" s="89">
        <v>1751</v>
      </c>
      <c r="E2468" s="89" t="s">
        <v>278</v>
      </c>
      <c r="F2468" s="89" t="s">
        <v>5106</v>
      </c>
      <c r="H2468" s="89" t="s">
        <v>200</v>
      </c>
      <c r="J2468" s="89" t="s">
        <v>5042</v>
      </c>
      <c r="K2468" s="89" t="s">
        <v>59</v>
      </c>
      <c r="L2468" s="89">
        <v>26</v>
      </c>
      <c r="M2468" s="89" t="s">
        <v>5049</v>
      </c>
      <c r="N2468" s="89">
        <v>33</v>
      </c>
      <c r="O2468" s="89" t="s">
        <v>5050</v>
      </c>
      <c r="P2468" s="94">
        <v>0.4</v>
      </c>
      <c r="Q2468" s="89">
        <v>0</v>
      </c>
      <c r="R2468" s="89">
        <v>1963</v>
      </c>
      <c r="S2468" s="89">
        <v>9999</v>
      </c>
      <c r="V2468" s="89" t="s">
        <v>283</v>
      </c>
      <c r="W2468" s="89" t="s">
        <v>200</v>
      </c>
      <c r="AK2468" s="89">
        <v>0</v>
      </c>
      <c r="AL2468" s="89">
        <v>0</v>
      </c>
      <c r="AM2468" s="89">
        <v>0</v>
      </c>
      <c r="AN2468" s="89">
        <v>0</v>
      </c>
      <c r="AZ2468" s="89" t="s">
        <v>5045</v>
      </c>
      <c r="BA2468" s="89">
        <v>100</v>
      </c>
      <c r="BB2468" s="89" t="s">
        <v>5045</v>
      </c>
      <c r="BC2468" s="89">
        <v>100</v>
      </c>
    </row>
    <row r="2469" spans="1:55" hidden="1" x14ac:dyDescent="0.25">
      <c r="A2469" s="93" t="str">
        <f>INDEX('NEEDS Crosswalk'!B:B,MATCH(NEEDS_Summer2023_Active!H2469,'NEEDS Crosswalk'!A:A,0))</f>
        <v>hydro</v>
      </c>
      <c r="B2469" s="89" t="s">
        <v>5047</v>
      </c>
      <c r="C2469" s="89" t="s">
        <v>5107</v>
      </c>
      <c r="D2469" s="89">
        <v>1751</v>
      </c>
      <c r="E2469" s="89" t="s">
        <v>278</v>
      </c>
      <c r="F2469" s="89" t="s">
        <v>5108</v>
      </c>
      <c r="H2469" s="89" t="s">
        <v>200</v>
      </c>
      <c r="J2469" s="89" t="s">
        <v>5042</v>
      </c>
      <c r="K2469" s="89" t="s">
        <v>59</v>
      </c>
      <c r="L2469" s="89">
        <v>26</v>
      </c>
      <c r="M2469" s="89" t="s">
        <v>5049</v>
      </c>
      <c r="N2469" s="89">
        <v>33</v>
      </c>
      <c r="O2469" s="89" t="s">
        <v>5050</v>
      </c>
      <c r="P2469" s="94">
        <v>0.4</v>
      </c>
      <c r="Q2469" s="89">
        <v>0</v>
      </c>
      <c r="R2469" s="89">
        <v>1963</v>
      </c>
      <c r="S2469" s="89">
        <v>9999</v>
      </c>
      <c r="V2469" s="89" t="s">
        <v>283</v>
      </c>
      <c r="W2469" s="89" t="s">
        <v>200</v>
      </c>
      <c r="AK2469" s="89">
        <v>0</v>
      </c>
      <c r="AL2469" s="89">
        <v>0</v>
      </c>
      <c r="AM2469" s="89">
        <v>0</v>
      </c>
      <c r="AN2469" s="89">
        <v>0</v>
      </c>
      <c r="AZ2469" s="89" t="s">
        <v>5045</v>
      </c>
      <c r="BA2469" s="89">
        <v>100</v>
      </c>
      <c r="BB2469" s="89" t="s">
        <v>5045</v>
      </c>
      <c r="BC2469" s="89">
        <v>100</v>
      </c>
    </row>
    <row r="2470" spans="1:55" hidden="1" x14ac:dyDescent="0.25">
      <c r="A2470" s="93" t="str">
        <f>INDEX('NEEDS Crosswalk'!B:B,MATCH(NEEDS_Summer2023_Active!H2470,'NEEDS Crosswalk'!A:A,0))</f>
        <v>hydro</v>
      </c>
      <c r="B2470" s="89" t="s">
        <v>5047</v>
      </c>
      <c r="C2470" s="89" t="s">
        <v>5109</v>
      </c>
      <c r="D2470" s="89">
        <v>1751</v>
      </c>
      <c r="E2470" s="89" t="s">
        <v>278</v>
      </c>
      <c r="F2470" s="89" t="s">
        <v>5110</v>
      </c>
      <c r="H2470" s="89" t="s">
        <v>200</v>
      </c>
      <c r="J2470" s="89" t="s">
        <v>5042</v>
      </c>
      <c r="K2470" s="89" t="s">
        <v>59</v>
      </c>
      <c r="L2470" s="89">
        <v>26</v>
      </c>
      <c r="M2470" s="89" t="s">
        <v>5049</v>
      </c>
      <c r="N2470" s="89">
        <v>33</v>
      </c>
      <c r="O2470" s="89" t="s">
        <v>5050</v>
      </c>
      <c r="P2470" s="94">
        <v>0.4</v>
      </c>
      <c r="Q2470" s="89">
        <v>0</v>
      </c>
      <c r="R2470" s="89">
        <v>1963</v>
      </c>
      <c r="S2470" s="89">
        <v>9999</v>
      </c>
      <c r="V2470" s="89" t="s">
        <v>283</v>
      </c>
      <c r="W2470" s="89" t="s">
        <v>200</v>
      </c>
      <c r="AK2470" s="89">
        <v>0</v>
      </c>
      <c r="AL2470" s="89">
        <v>0</v>
      </c>
      <c r="AM2470" s="89">
        <v>0</v>
      </c>
      <c r="AN2470" s="89">
        <v>0</v>
      </c>
      <c r="AZ2470" s="89" t="s">
        <v>5045</v>
      </c>
      <c r="BA2470" s="89">
        <v>100</v>
      </c>
      <c r="BB2470" s="89" t="s">
        <v>5045</v>
      </c>
      <c r="BC2470" s="89">
        <v>100</v>
      </c>
    </row>
    <row r="2471" spans="1:55" hidden="1" x14ac:dyDescent="0.25">
      <c r="A2471" s="93" t="str">
        <f>INDEX('NEEDS Crosswalk'!B:B,MATCH(NEEDS_Summer2023_Active!H2471,'NEEDS Crosswalk'!A:A,0))</f>
        <v>hydro</v>
      </c>
      <c r="B2471" s="89" t="s">
        <v>5047</v>
      </c>
      <c r="C2471" s="89" t="s">
        <v>5111</v>
      </c>
      <c r="D2471" s="89">
        <v>1751</v>
      </c>
      <c r="E2471" s="89" t="s">
        <v>278</v>
      </c>
      <c r="F2471" s="89" t="s">
        <v>5112</v>
      </c>
      <c r="H2471" s="89" t="s">
        <v>200</v>
      </c>
      <c r="J2471" s="89" t="s">
        <v>5042</v>
      </c>
      <c r="K2471" s="89" t="s">
        <v>59</v>
      </c>
      <c r="L2471" s="89">
        <v>26</v>
      </c>
      <c r="M2471" s="89" t="s">
        <v>5049</v>
      </c>
      <c r="N2471" s="89">
        <v>33</v>
      </c>
      <c r="O2471" s="89" t="s">
        <v>5050</v>
      </c>
      <c r="P2471" s="94">
        <v>0.4</v>
      </c>
      <c r="Q2471" s="89">
        <v>0</v>
      </c>
      <c r="R2471" s="89">
        <v>1963</v>
      </c>
      <c r="S2471" s="89">
        <v>9999</v>
      </c>
      <c r="V2471" s="89" t="s">
        <v>283</v>
      </c>
      <c r="W2471" s="89" t="s">
        <v>200</v>
      </c>
      <c r="AK2471" s="89">
        <v>0</v>
      </c>
      <c r="AL2471" s="89">
        <v>0</v>
      </c>
      <c r="AM2471" s="89">
        <v>0</v>
      </c>
      <c r="AN2471" s="89">
        <v>0</v>
      </c>
      <c r="AZ2471" s="89" t="s">
        <v>5045</v>
      </c>
      <c r="BA2471" s="89">
        <v>100</v>
      </c>
      <c r="BB2471" s="89" t="s">
        <v>5045</v>
      </c>
      <c r="BC2471" s="89">
        <v>100</v>
      </c>
    </row>
    <row r="2472" spans="1:55" hidden="1" x14ac:dyDescent="0.25">
      <c r="A2472" s="93" t="str">
        <f>INDEX('NEEDS Crosswalk'!B:B,MATCH(NEEDS_Summer2023_Active!H2472,'NEEDS Crosswalk'!A:A,0))</f>
        <v>hydro</v>
      </c>
      <c r="B2472" s="89" t="s">
        <v>5047</v>
      </c>
      <c r="C2472" s="89" t="s">
        <v>5113</v>
      </c>
      <c r="D2472" s="89">
        <v>1751</v>
      </c>
      <c r="E2472" s="89" t="s">
        <v>278</v>
      </c>
      <c r="F2472" s="89" t="s">
        <v>5114</v>
      </c>
      <c r="H2472" s="89" t="s">
        <v>200</v>
      </c>
      <c r="J2472" s="89" t="s">
        <v>5042</v>
      </c>
      <c r="K2472" s="89" t="s">
        <v>59</v>
      </c>
      <c r="L2472" s="89">
        <v>26</v>
      </c>
      <c r="M2472" s="89" t="s">
        <v>5049</v>
      </c>
      <c r="N2472" s="89">
        <v>33</v>
      </c>
      <c r="O2472" s="89" t="s">
        <v>5050</v>
      </c>
      <c r="P2472" s="94">
        <v>0.4</v>
      </c>
      <c r="Q2472" s="89">
        <v>0</v>
      </c>
      <c r="R2472" s="89">
        <v>1963</v>
      </c>
      <c r="S2472" s="89">
        <v>9999</v>
      </c>
      <c r="V2472" s="89" t="s">
        <v>283</v>
      </c>
      <c r="W2472" s="89" t="s">
        <v>200</v>
      </c>
      <c r="AK2472" s="89">
        <v>0</v>
      </c>
      <c r="AL2472" s="89">
        <v>0</v>
      </c>
      <c r="AM2472" s="89">
        <v>0</v>
      </c>
      <c r="AN2472" s="89">
        <v>0</v>
      </c>
      <c r="AZ2472" s="89" t="s">
        <v>5045</v>
      </c>
      <c r="BA2472" s="89">
        <v>100</v>
      </c>
      <c r="BB2472" s="89" t="s">
        <v>5045</v>
      </c>
      <c r="BC2472" s="89">
        <v>100</v>
      </c>
    </row>
    <row r="2473" spans="1:55" hidden="1" x14ac:dyDescent="0.25">
      <c r="A2473" s="93" t="str">
        <f>INDEX('NEEDS Crosswalk'!B:B,MATCH(NEEDS_Summer2023_Active!H2473,'NEEDS Crosswalk'!A:A,0))</f>
        <v>hydro</v>
      </c>
      <c r="B2473" s="89" t="s">
        <v>5047</v>
      </c>
      <c r="C2473" s="89" t="s">
        <v>5115</v>
      </c>
      <c r="D2473" s="89">
        <v>1751</v>
      </c>
      <c r="E2473" s="89" t="s">
        <v>278</v>
      </c>
      <c r="F2473" s="89" t="s">
        <v>5116</v>
      </c>
      <c r="H2473" s="89" t="s">
        <v>200</v>
      </c>
      <c r="J2473" s="89" t="s">
        <v>5042</v>
      </c>
      <c r="K2473" s="89" t="s">
        <v>59</v>
      </c>
      <c r="L2473" s="89">
        <v>26</v>
      </c>
      <c r="M2473" s="89" t="s">
        <v>5049</v>
      </c>
      <c r="N2473" s="89">
        <v>33</v>
      </c>
      <c r="O2473" s="89" t="s">
        <v>5050</v>
      </c>
      <c r="P2473" s="94">
        <v>0.4</v>
      </c>
      <c r="Q2473" s="89">
        <v>0</v>
      </c>
      <c r="R2473" s="89">
        <v>1963</v>
      </c>
      <c r="S2473" s="89">
        <v>9999</v>
      </c>
      <c r="V2473" s="89" t="s">
        <v>283</v>
      </c>
      <c r="W2473" s="89" t="s">
        <v>200</v>
      </c>
      <c r="AK2473" s="89">
        <v>0</v>
      </c>
      <c r="AL2473" s="89">
        <v>0</v>
      </c>
      <c r="AM2473" s="89">
        <v>0</v>
      </c>
      <c r="AN2473" s="89">
        <v>0</v>
      </c>
      <c r="AZ2473" s="89" t="s">
        <v>5045</v>
      </c>
      <c r="BA2473" s="89">
        <v>100</v>
      </c>
      <c r="BB2473" s="89" t="s">
        <v>5045</v>
      </c>
      <c r="BC2473" s="89">
        <v>100</v>
      </c>
    </row>
    <row r="2474" spans="1:55" hidden="1" x14ac:dyDescent="0.25">
      <c r="A2474" s="93" t="str">
        <f>INDEX('NEEDS Crosswalk'!B:B,MATCH(NEEDS_Summer2023_Active!H2474,'NEEDS Crosswalk'!A:A,0))</f>
        <v>hydro</v>
      </c>
      <c r="B2474" s="89" t="s">
        <v>5047</v>
      </c>
      <c r="C2474" s="89" t="s">
        <v>5117</v>
      </c>
      <c r="D2474" s="89">
        <v>1751</v>
      </c>
      <c r="E2474" s="89" t="s">
        <v>278</v>
      </c>
      <c r="F2474" s="89" t="s">
        <v>5118</v>
      </c>
      <c r="H2474" s="89" t="s">
        <v>200</v>
      </c>
      <c r="J2474" s="89" t="s">
        <v>5042</v>
      </c>
      <c r="K2474" s="89" t="s">
        <v>59</v>
      </c>
      <c r="L2474" s="89">
        <v>26</v>
      </c>
      <c r="M2474" s="89" t="s">
        <v>5049</v>
      </c>
      <c r="N2474" s="89">
        <v>33</v>
      </c>
      <c r="O2474" s="89" t="s">
        <v>5050</v>
      </c>
      <c r="P2474" s="94">
        <v>0.4</v>
      </c>
      <c r="Q2474" s="89">
        <v>0</v>
      </c>
      <c r="R2474" s="89">
        <v>1963</v>
      </c>
      <c r="S2474" s="89">
        <v>9999</v>
      </c>
      <c r="V2474" s="89" t="s">
        <v>283</v>
      </c>
      <c r="W2474" s="89" t="s">
        <v>200</v>
      </c>
      <c r="AK2474" s="89">
        <v>0</v>
      </c>
      <c r="AL2474" s="89">
        <v>0</v>
      </c>
      <c r="AM2474" s="89">
        <v>0</v>
      </c>
      <c r="AN2474" s="89">
        <v>0</v>
      </c>
      <c r="AZ2474" s="89" t="s">
        <v>5045</v>
      </c>
      <c r="BA2474" s="89">
        <v>100</v>
      </c>
      <c r="BB2474" s="89" t="s">
        <v>5045</v>
      </c>
      <c r="BC2474" s="89">
        <v>100</v>
      </c>
    </row>
    <row r="2475" spans="1:55" hidden="1" x14ac:dyDescent="0.25">
      <c r="A2475" s="93" t="str">
        <f>INDEX('NEEDS Crosswalk'!B:B,MATCH(NEEDS_Summer2023_Active!H2475,'NEEDS Crosswalk'!A:A,0))</f>
        <v>hydro</v>
      </c>
      <c r="B2475" s="89" t="s">
        <v>5047</v>
      </c>
      <c r="C2475" s="89" t="s">
        <v>5119</v>
      </c>
      <c r="D2475" s="89">
        <v>1751</v>
      </c>
      <c r="E2475" s="89" t="s">
        <v>278</v>
      </c>
      <c r="F2475" s="89" t="s">
        <v>1385</v>
      </c>
      <c r="H2475" s="89" t="s">
        <v>200</v>
      </c>
      <c r="J2475" s="89" t="s">
        <v>5042</v>
      </c>
      <c r="K2475" s="89" t="s">
        <v>59</v>
      </c>
      <c r="L2475" s="89">
        <v>26</v>
      </c>
      <c r="M2475" s="89" t="s">
        <v>5049</v>
      </c>
      <c r="N2475" s="89">
        <v>33</v>
      </c>
      <c r="O2475" s="89" t="s">
        <v>5050</v>
      </c>
      <c r="P2475" s="94">
        <v>0.4</v>
      </c>
      <c r="Q2475" s="89">
        <v>0</v>
      </c>
      <c r="R2475" s="89">
        <v>1963</v>
      </c>
      <c r="S2475" s="89">
        <v>9999</v>
      </c>
      <c r="V2475" s="89" t="s">
        <v>283</v>
      </c>
      <c r="W2475" s="89" t="s">
        <v>200</v>
      </c>
      <c r="AK2475" s="89">
        <v>0</v>
      </c>
      <c r="AL2475" s="89">
        <v>0</v>
      </c>
      <c r="AM2475" s="89">
        <v>0</v>
      </c>
      <c r="AN2475" s="89">
        <v>0</v>
      </c>
      <c r="AZ2475" s="89" t="s">
        <v>5045</v>
      </c>
      <c r="BA2475" s="89">
        <v>100</v>
      </c>
      <c r="BB2475" s="89" t="s">
        <v>5045</v>
      </c>
      <c r="BC2475" s="89">
        <v>100</v>
      </c>
    </row>
    <row r="2476" spans="1:55" hidden="1" x14ac:dyDescent="0.25">
      <c r="A2476" s="93" t="str">
        <f>INDEX('NEEDS Crosswalk'!B:B,MATCH(NEEDS_Summer2023_Active!H2476,'NEEDS Crosswalk'!A:A,0))</f>
        <v>hydro</v>
      </c>
      <c r="B2476" s="89" t="s">
        <v>5047</v>
      </c>
      <c r="C2476" s="89" t="s">
        <v>5120</v>
      </c>
      <c r="D2476" s="89">
        <v>1751</v>
      </c>
      <c r="E2476" s="89" t="s">
        <v>278</v>
      </c>
      <c r="F2476" s="89" t="s">
        <v>1387</v>
      </c>
      <c r="H2476" s="89" t="s">
        <v>200</v>
      </c>
      <c r="J2476" s="89" t="s">
        <v>5042</v>
      </c>
      <c r="K2476" s="89" t="s">
        <v>59</v>
      </c>
      <c r="L2476" s="89">
        <v>26</v>
      </c>
      <c r="M2476" s="89" t="s">
        <v>5049</v>
      </c>
      <c r="N2476" s="89">
        <v>33</v>
      </c>
      <c r="O2476" s="89" t="s">
        <v>5050</v>
      </c>
      <c r="P2476" s="94">
        <v>0.4</v>
      </c>
      <c r="Q2476" s="89">
        <v>0</v>
      </c>
      <c r="R2476" s="89">
        <v>1963</v>
      </c>
      <c r="S2476" s="89">
        <v>9999</v>
      </c>
      <c r="V2476" s="89" t="s">
        <v>283</v>
      </c>
      <c r="W2476" s="89" t="s">
        <v>200</v>
      </c>
      <c r="AK2476" s="89">
        <v>0</v>
      </c>
      <c r="AL2476" s="89">
        <v>0</v>
      </c>
      <c r="AM2476" s="89">
        <v>0</v>
      </c>
      <c r="AN2476" s="89">
        <v>0</v>
      </c>
      <c r="AZ2476" s="89" t="s">
        <v>5045</v>
      </c>
      <c r="BA2476" s="89">
        <v>100</v>
      </c>
      <c r="BB2476" s="89" t="s">
        <v>5045</v>
      </c>
      <c r="BC2476" s="89">
        <v>100</v>
      </c>
    </row>
    <row r="2477" spans="1:55" hidden="1" x14ac:dyDescent="0.25">
      <c r="A2477" s="93" t="str">
        <f>INDEX('NEEDS Crosswalk'!B:B,MATCH(NEEDS_Summer2023_Active!H2477,'NEEDS Crosswalk'!A:A,0))</f>
        <v>hydro</v>
      </c>
      <c r="B2477" s="89" t="s">
        <v>5047</v>
      </c>
      <c r="C2477" s="89" t="s">
        <v>5121</v>
      </c>
      <c r="D2477" s="89">
        <v>1751</v>
      </c>
      <c r="E2477" s="89" t="s">
        <v>278</v>
      </c>
      <c r="F2477" s="89" t="s">
        <v>1389</v>
      </c>
      <c r="H2477" s="89" t="s">
        <v>200</v>
      </c>
      <c r="J2477" s="89" t="s">
        <v>5042</v>
      </c>
      <c r="K2477" s="89" t="s">
        <v>59</v>
      </c>
      <c r="L2477" s="89">
        <v>26</v>
      </c>
      <c r="M2477" s="89" t="s">
        <v>5049</v>
      </c>
      <c r="N2477" s="89">
        <v>33</v>
      </c>
      <c r="O2477" s="89" t="s">
        <v>5050</v>
      </c>
      <c r="P2477" s="94">
        <v>0.4</v>
      </c>
      <c r="Q2477" s="89">
        <v>0</v>
      </c>
      <c r="R2477" s="89">
        <v>1963</v>
      </c>
      <c r="S2477" s="89">
        <v>9999</v>
      </c>
      <c r="V2477" s="89" t="s">
        <v>283</v>
      </c>
      <c r="W2477" s="89" t="s">
        <v>200</v>
      </c>
      <c r="AK2477" s="89">
        <v>0</v>
      </c>
      <c r="AL2477" s="89">
        <v>0</v>
      </c>
      <c r="AM2477" s="89">
        <v>0</v>
      </c>
      <c r="AN2477" s="89">
        <v>0</v>
      </c>
      <c r="AZ2477" s="89" t="s">
        <v>5045</v>
      </c>
      <c r="BA2477" s="89">
        <v>100</v>
      </c>
      <c r="BB2477" s="89" t="s">
        <v>5045</v>
      </c>
      <c r="BC2477" s="89">
        <v>100</v>
      </c>
    </row>
    <row r="2478" spans="1:55" hidden="1" x14ac:dyDescent="0.25">
      <c r="A2478" s="93" t="str">
        <f>INDEX('NEEDS Crosswalk'!B:B,MATCH(NEEDS_Summer2023_Active!H2478,'NEEDS Crosswalk'!A:A,0))</f>
        <v>hydro</v>
      </c>
      <c r="B2478" s="89" t="s">
        <v>5047</v>
      </c>
      <c r="C2478" s="89" t="s">
        <v>5122</v>
      </c>
      <c r="D2478" s="89">
        <v>1751</v>
      </c>
      <c r="E2478" s="89" t="s">
        <v>278</v>
      </c>
      <c r="F2478" s="89" t="s">
        <v>3206</v>
      </c>
      <c r="H2478" s="89" t="s">
        <v>200</v>
      </c>
      <c r="J2478" s="89" t="s">
        <v>5042</v>
      </c>
      <c r="K2478" s="89" t="s">
        <v>59</v>
      </c>
      <c r="L2478" s="89">
        <v>26</v>
      </c>
      <c r="M2478" s="89" t="s">
        <v>5049</v>
      </c>
      <c r="N2478" s="89">
        <v>33</v>
      </c>
      <c r="O2478" s="89" t="s">
        <v>5050</v>
      </c>
      <c r="P2478" s="94">
        <v>0.4</v>
      </c>
      <c r="Q2478" s="89">
        <v>0</v>
      </c>
      <c r="R2478" s="89">
        <v>1963</v>
      </c>
      <c r="S2478" s="89">
        <v>9999</v>
      </c>
      <c r="V2478" s="89" t="s">
        <v>283</v>
      </c>
      <c r="W2478" s="89" t="s">
        <v>200</v>
      </c>
      <c r="AK2478" s="89">
        <v>0</v>
      </c>
      <c r="AL2478" s="89">
        <v>0</v>
      </c>
      <c r="AM2478" s="89">
        <v>0</v>
      </c>
      <c r="AN2478" s="89">
        <v>0</v>
      </c>
      <c r="AZ2478" s="89" t="s">
        <v>5045</v>
      </c>
      <c r="BA2478" s="89">
        <v>100</v>
      </c>
      <c r="BB2478" s="89" t="s">
        <v>5045</v>
      </c>
      <c r="BC2478" s="89">
        <v>100</v>
      </c>
    </row>
    <row r="2479" spans="1:55" hidden="1" x14ac:dyDescent="0.25">
      <c r="A2479" s="93" t="str">
        <f>INDEX('NEEDS Crosswalk'!B:B,MATCH(NEEDS_Summer2023_Active!H2479,'NEEDS Crosswalk'!A:A,0))</f>
        <v>hydro</v>
      </c>
      <c r="B2479" s="89" t="s">
        <v>5047</v>
      </c>
      <c r="C2479" s="89" t="s">
        <v>5123</v>
      </c>
      <c r="D2479" s="89">
        <v>1751</v>
      </c>
      <c r="E2479" s="89" t="s">
        <v>278</v>
      </c>
      <c r="F2479" s="89" t="s">
        <v>3208</v>
      </c>
      <c r="H2479" s="89" t="s">
        <v>200</v>
      </c>
      <c r="J2479" s="89" t="s">
        <v>5042</v>
      </c>
      <c r="K2479" s="89" t="s">
        <v>59</v>
      </c>
      <c r="L2479" s="89">
        <v>26</v>
      </c>
      <c r="M2479" s="89" t="s">
        <v>5049</v>
      </c>
      <c r="N2479" s="89">
        <v>33</v>
      </c>
      <c r="O2479" s="89" t="s">
        <v>5050</v>
      </c>
      <c r="P2479" s="94">
        <v>0.4</v>
      </c>
      <c r="Q2479" s="89">
        <v>0</v>
      </c>
      <c r="R2479" s="89">
        <v>1963</v>
      </c>
      <c r="S2479" s="89">
        <v>9999</v>
      </c>
      <c r="V2479" s="89" t="s">
        <v>283</v>
      </c>
      <c r="W2479" s="89" t="s">
        <v>200</v>
      </c>
      <c r="AK2479" s="89">
        <v>0</v>
      </c>
      <c r="AL2479" s="89">
        <v>0</v>
      </c>
      <c r="AM2479" s="89">
        <v>0</v>
      </c>
      <c r="AN2479" s="89">
        <v>0</v>
      </c>
      <c r="AZ2479" s="89" t="s">
        <v>5045</v>
      </c>
      <c r="BA2479" s="89">
        <v>100</v>
      </c>
      <c r="BB2479" s="89" t="s">
        <v>5045</v>
      </c>
      <c r="BC2479" s="89">
        <v>100</v>
      </c>
    </row>
    <row r="2480" spans="1:55" hidden="1" x14ac:dyDescent="0.25">
      <c r="A2480" s="93" t="str">
        <f>INDEX('NEEDS Crosswalk'!B:B,MATCH(NEEDS_Summer2023_Active!H2480,'NEEDS Crosswalk'!A:A,0))</f>
        <v>hydro</v>
      </c>
      <c r="B2480" s="89" t="s">
        <v>5047</v>
      </c>
      <c r="C2480" s="89" t="s">
        <v>5124</v>
      </c>
      <c r="D2480" s="89">
        <v>1751</v>
      </c>
      <c r="E2480" s="89" t="s">
        <v>278</v>
      </c>
      <c r="F2480" s="89" t="s">
        <v>5125</v>
      </c>
      <c r="H2480" s="89" t="s">
        <v>200</v>
      </c>
      <c r="J2480" s="89" t="s">
        <v>5042</v>
      </c>
      <c r="K2480" s="89" t="s">
        <v>59</v>
      </c>
      <c r="L2480" s="89">
        <v>26</v>
      </c>
      <c r="M2480" s="89" t="s">
        <v>5049</v>
      </c>
      <c r="N2480" s="89">
        <v>33</v>
      </c>
      <c r="O2480" s="89" t="s">
        <v>5050</v>
      </c>
      <c r="P2480" s="94">
        <v>0.4</v>
      </c>
      <c r="Q2480" s="89">
        <v>0</v>
      </c>
      <c r="R2480" s="89">
        <v>1963</v>
      </c>
      <c r="S2480" s="89">
        <v>9999</v>
      </c>
      <c r="V2480" s="89" t="s">
        <v>283</v>
      </c>
      <c r="W2480" s="89" t="s">
        <v>200</v>
      </c>
      <c r="AK2480" s="89">
        <v>0</v>
      </c>
      <c r="AL2480" s="89">
        <v>0</v>
      </c>
      <c r="AM2480" s="89">
        <v>0</v>
      </c>
      <c r="AN2480" s="89">
        <v>0</v>
      </c>
      <c r="AZ2480" s="89" t="s">
        <v>5045</v>
      </c>
      <c r="BA2480" s="89">
        <v>100</v>
      </c>
      <c r="BB2480" s="89" t="s">
        <v>5045</v>
      </c>
      <c r="BC2480" s="89">
        <v>100</v>
      </c>
    </row>
    <row r="2481" spans="1:55" hidden="1" x14ac:dyDescent="0.25">
      <c r="A2481" s="93" t="str">
        <f>INDEX('NEEDS Crosswalk'!B:B,MATCH(NEEDS_Summer2023_Active!H2481,'NEEDS Crosswalk'!A:A,0))</f>
        <v>hydro</v>
      </c>
      <c r="B2481" s="89" t="s">
        <v>5047</v>
      </c>
      <c r="C2481" s="89" t="s">
        <v>5126</v>
      </c>
      <c r="D2481" s="89">
        <v>1751</v>
      </c>
      <c r="E2481" s="89" t="s">
        <v>278</v>
      </c>
      <c r="F2481" s="89" t="s">
        <v>5127</v>
      </c>
      <c r="H2481" s="89" t="s">
        <v>200</v>
      </c>
      <c r="J2481" s="89" t="s">
        <v>5042</v>
      </c>
      <c r="K2481" s="89" t="s">
        <v>59</v>
      </c>
      <c r="L2481" s="89">
        <v>26</v>
      </c>
      <c r="M2481" s="89" t="s">
        <v>5049</v>
      </c>
      <c r="N2481" s="89">
        <v>33</v>
      </c>
      <c r="O2481" s="89" t="s">
        <v>5050</v>
      </c>
      <c r="P2481" s="94">
        <v>0.4</v>
      </c>
      <c r="Q2481" s="89">
        <v>0</v>
      </c>
      <c r="R2481" s="89">
        <v>1963</v>
      </c>
      <c r="S2481" s="89">
        <v>9999</v>
      </c>
      <c r="V2481" s="89" t="s">
        <v>283</v>
      </c>
      <c r="W2481" s="89" t="s">
        <v>200</v>
      </c>
      <c r="AK2481" s="89">
        <v>0</v>
      </c>
      <c r="AL2481" s="89">
        <v>0</v>
      </c>
      <c r="AM2481" s="89">
        <v>0</v>
      </c>
      <c r="AN2481" s="89">
        <v>0</v>
      </c>
      <c r="AZ2481" s="89" t="s">
        <v>5045</v>
      </c>
      <c r="BA2481" s="89">
        <v>100</v>
      </c>
      <c r="BB2481" s="89" t="s">
        <v>5045</v>
      </c>
      <c r="BC2481" s="89">
        <v>100</v>
      </c>
    </row>
    <row r="2482" spans="1:55" hidden="1" x14ac:dyDescent="0.25">
      <c r="A2482" s="93" t="str">
        <f>INDEX('NEEDS Crosswalk'!B:B,MATCH(NEEDS_Summer2023_Active!H2482,'NEEDS Crosswalk'!A:A,0))</f>
        <v>hydro</v>
      </c>
      <c r="B2482" s="89" t="s">
        <v>5047</v>
      </c>
      <c r="C2482" s="89" t="s">
        <v>5128</v>
      </c>
      <c r="D2482" s="89">
        <v>1751</v>
      </c>
      <c r="E2482" s="89" t="s">
        <v>278</v>
      </c>
      <c r="F2482" s="89" t="s">
        <v>5129</v>
      </c>
      <c r="H2482" s="89" t="s">
        <v>200</v>
      </c>
      <c r="J2482" s="89" t="s">
        <v>5042</v>
      </c>
      <c r="K2482" s="89" t="s">
        <v>59</v>
      </c>
      <c r="L2482" s="89">
        <v>26</v>
      </c>
      <c r="M2482" s="89" t="s">
        <v>5049</v>
      </c>
      <c r="N2482" s="89">
        <v>33</v>
      </c>
      <c r="O2482" s="89" t="s">
        <v>5050</v>
      </c>
      <c r="P2482" s="94">
        <v>0.4</v>
      </c>
      <c r="Q2482" s="89">
        <v>0</v>
      </c>
      <c r="R2482" s="89">
        <v>1963</v>
      </c>
      <c r="S2482" s="89">
        <v>9999</v>
      </c>
      <c r="V2482" s="89" t="s">
        <v>283</v>
      </c>
      <c r="W2482" s="89" t="s">
        <v>200</v>
      </c>
      <c r="AK2482" s="89">
        <v>0</v>
      </c>
      <c r="AL2482" s="89">
        <v>0</v>
      </c>
      <c r="AM2482" s="89">
        <v>0</v>
      </c>
      <c r="AN2482" s="89">
        <v>0</v>
      </c>
      <c r="AZ2482" s="89" t="s">
        <v>5045</v>
      </c>
      <c r="BA2482" s="89">
        <v>100</v>
      </c>
      <c r="BB2482" s="89" t="s">
        <v>5045</v>
      </c>
      <c r="BC2482" s="89">
        <v>100</v>
      </c>
    </row>
    <row r="2483" spans="1:55" hidden="1" x14ac:dyDescent="0.25">
      <c r="A2483" s="93" t="str">
        <f>INDEX('NEEDS Crosswalk'!B:B,MATCH(NEEDS_Summer2023_Active!H2483,'NEEDS Crosswalk'!A:A,0))</f>
        <v>hydro</v>
      </c>
      <c r="B2483" s="89" t="s">
        <v>5047</v>
      </c>
      <c r="C2483" s="89" t="s">
        <v>5130</v>
      </c>
      <c r="D2483" s="89">
        <v>1751</v>
      </c>
      <c r="E2483" s="89" t="s">
        <v>278</v>
      </c>
      <c r="F2483" s="89" t="s">
        <v>5131</v>
      </c>
      <c r="H2483" s="89" t="s">
        <v>200</v>
      </c>
      <c r="J2483" s="89" t="s">
        <v>5042</v>
      </c>
      <c r="K2483" s="89" t="s">
        <v>59</v>
      </c>
      <c r="L2483" s="89">
        <v>26</v>
      </c>
      <c r="M2483" s="89" t="s">
        <v>5049</v>
      </c>
      <c r="N2483" s="89">
        <v>33</v>
      </c>
      <c r="O2483" s="89" t="s">
        <v>5050</v>
      </c>
      <c r="P2483" s="94">
        <v>0.4</v>
      </c>
      <c r="Q2483" s="89">
        <v>0</v>
      </c>
      <c r="R2483" s="89">
        <v>1963</v>
      </c>
      <c r="S2483" s="89">
        <v>9999</v>
      </c>
      <c r="V2483" s="89" t="s">
        <v>283</v>
      </c>
      <c r="W2483" s="89" t="s">
        <v>200</v>
      </c>
      <c r="AK2483" s="89">
        <v>0</v>
      </c>
      <c r="AL2483" s="89">
        <v>0</v>
      </c>
      <c r="AM2483" s="89">
        <v>0</v>
      </c>
      <c r="AN2483" s="89">
        <v>0</v>
      </c>
      <c r="AZ2483" s="89" t="s">
        <v>5045</v>
      </c>
      <c r="BA2483" s="89">
        <v>100</v>
      </c>
      <c r="BB2483" s="89" t="s">
        <v>5045</v>
      </c>
      <c r="BC2483" s="89">
        <v>100</v>
      </c>
    </row>
    <row r="2484" spans="1:55" hidden="1" x14ac:dyDescent="0.25">
      <c r="A2484" s="93" t="str">
        <f>INDEX('NEEDS Crosswalk'!B:B,MATCH(NEEDS_Summer2023_Active!H2484,'NEEDS Crosswalk'!A:A,0))</f>
        <v>hydro</v>
      </c>
      <c r="B2484" s="89" t="s">
        <v>5047</v>
      </c>
      <c r="C2484" s="89" t="s">
        <v>5132</v>
      </c>
      <c r="D2484" s="89">
        <v>1751</v>
      </c>
      <c r="E2484" s="89" t="s">
        <v>278</v>
      </c>
      <c r="F2484" s="89" t="s">
        <v>5133</v>
      </c>
      <c r="H2484" s="89" t="s">
        <v>200</v>
      </c>
      <c r="J2484" s="89" t="s">
        <v>5042</v>
      </c>
      <c r="K2484" s="89" t="s">
        <v>59</v>
      </c>
      <c r="L2484" s="89">
        <v>26</v>
      </c>
      <c r="M2484" s="89" t="s">
        <v>5049</v>
      </c>
      <c r="N2484" s="89">
        <v>33</v>
      </c>
      <c r="O2484" s="89" t="s">
        <v>5050</v>
      </c>
      <c r="P2484" s="94">
        <v>0.4</v>
      </c>
      <c r="Q2484" s="89">
        <v>0</v>
      </c>
      <c r="R2484" s="89">
        <v>1963</v>
      </c>
      <c r="S2484" s="89">
        <v>9999</v>
      </c>
      <c r="V2484" s="89" t="s">
        <v>283</v>
      </c>
      <c r="W2484" s="89" t="s">
        <v>200</v>
      </c>
      <c r="AK2484" s="89">
        <v>0</v>
      </c>
      <c r="AL2484" s="89">
        <v>0</v>
      </c>
      <c r="AM2484" s="89">
        <v>0</v>
      </c>
      <c r="AN2484" s="89">
        <v>0</v>
      </c>
      <c r="AZ2484" s="89" t="s">
        <v>5045</v>
      </c>
      <c r="BA2484" s="89">
        <v>100</v>
      </c>
      <c r="BB2484" s="89" t="s">
        <v>5045</v>
      </c>
      <c r="BC2484" s="89">
        <v>100</v>
      </c>
    </row>
    <row r="2485" spans="1:55" hidden="1" x14ac:dyDescent="0.25">
      <c r="A2485" s="93" t="str">
        <f>INDEX('NEEDS Crosswalk'!B:B,MATCH(NEEDS_Summer2023_Active!H2485,'NEEDS Crosswalk'!A:A,0))</f>
        <v>hydro</v>
      </c>
      <c r="B2485" s="89" t="s">
        <v>5047</v>
      </c>
      <c r="C2485" s="89" t="s">
        <v>5134</v>
      </c>
      <c r="D2485" s="89">
        <v>1751</v>
      </c>
      <c r="E2485" s="89" t="s">
        <v>278</v>
      </c>
      <c r="F2485" s="89" t="s">
        <v>5135</v>
      </c>
      <c r="H2485" s="89" t="s">
        <v>200</v>
      </c>
      <c r="J2485" s="89" t="s">
        <v>5042</v>
      </c>
      <c r="K2485" s="89" t="s">
        <v>59</v>
      </c>
      <c r="L2485" s="89">
        <v>26</v>
      </c>
      <c r="M2485" s="89" t="s">
        <v>5049</v>
      </c>
      <c r="N2485" s="89">
        <v>33</v>
      </c>
      <c r="O2485" s="89" t="s">
        <v>5050</v>
      </c>
      <c r="P2485" s="94">
        <v>0.4</v>
      </c>
      <c r="Q2485" s="89">
        <v>0</v>
      </c>
      <c r="R2485" s="89">
        <v>1963</v>
      </c>
      <c r="S2485" s="89">
        <v>9999</v>
      </c>
      <c r="V2485" s="89" t="s">
        <v>283</v>
      </c>
      <c r="W2485" s="89" t="s">
        <v>200</v>
      </c>
      <c r="AK2485" s="89">
        <v>0</v>
      </c>
      <c r="AL2485" s="89">
        <v>0</v>
      </c>
      <c r="AM2485" s="89">
        <v>0</v>
      </c>
      <c r="AN2485" s="89">
        <v>0</v>
      </c>
      <c r="AZ2485" s="89" t="s">
        <v>5045</v>
      </c>
      <c r="BA2485" s="89">
        <v>100</v>
      </c>
      <c r="BB2485" s="89" t="s">
        <v>5045</v>
      </c>
      <c r="BC2485" s="89">
        <v>100</v>
      </c>
    </row>
    <row r="2486" spans="1:55" hidden="1" x14ac:dyDescent="0.25">
      <c r="A2486" s="93" t="str">
        <f>INDEX('NEEDS Crosswalk'!B:B,MATCH(NEEDS_Summer2023_Active!H2486,'NEEDS Crosswalk'!A:A,0))</f>
        <v>hydro</v>
      </c>
      <c r="B2486" s="89" t="s">
        <v>5047</v>
      </c>
      <c r="C2486" s="89" t="s">
        <v>5136</v>
      </c>
      <c r="D2486" s="89">
        <v>1751</v>
      </c>
      <c r="E2486" s="89" t="s">
        <v>278</v>
      </c>
      <c r="F2486" s="89" t="s">
        <v>5137</v>
      </c>
      <c r="H2486" s="89" t="s">
        <v>200</v>
      </c>
      <c r="J2486" s="89" t="s">
        <v>5042</v>
      </c>
      <c r="K2486" s="89" t="s">
        <v>59</v>
      </c>
      <c r="L2486" s="89">
        <v>26</v>
      </c>
      <c r="M2486" s="89" t="s">
        <v>5049</v>
      </c>
      <c r="N2486" s="89">
        <v>33</v>
      </c>
      <c r="O2486" s="89" t="s">
        <v>5050</v>
      </c>
      <c r="P2486" s="94">
        <v>0.4</v>
      </c>
      <c r="Q2486" s="89">
        <v>0</v>
      </c>
      <c r="R2486" s="89">
        <v>1963</v>
      </c>
      <c r="S2486" s="89">
        <v>9999</v>
      </c>
      <c r="V2486" s="89" t="s">
        <v>283</v>
      </c>
      <c r="W2486" s="89" t="s">
        <v>200</v>
      </c>
      <c r="AK2486" s="89">
        <v>0</v>
      </c>
      <c r="AL2486" s="89">
        <v>0</v>
      </c>
      <c r="AM2486" s="89">
        <v>0</v>
      </c>
      <c r="AN2486" s="89">
        <v>0</v>
      </c>
      <c r="AZ2486" s="89" t="s">
        <v>5045</v>
      </c>
      <c r="BA2486" s="89">
        <v>100</v>
      </c>
      <c r="BB2486" s="89" t="s">
        <v>5045</v>
      </c>
      <c r="BC2486" s="89">
        <v>100</v>
      </c>
    </row>
    <row r="2487" spans="1:55" hidden="1" x14ac:dyDescent="0.25">
      <c r="A2487" s="93" t="str">
        <f>INDEX('NEEDS Crosswalk'!B:B,MATCH(NEEDS_Summer2023_Active!H2487,'NEEDS Crosswalk'!A:A,0))</f>
        <v>hydro</v>
      </c>
      <c r="B2487" s="89" t="s">
        <v>5047</v>
      </c>
      <c r="C2487" s="89" t="s">
        <v>5138</v>
      </c>
      <c r="D2487" s="89">
        <v>1751</v>
      </c>
      <c r="E2487" s="89" t="s">
        <v>278</v>
      </c>
      <c r="F2487" s="89" t="s">
        <v>5139</v>
      </c>
      <c r="H2487" s="89" t="s">
        <v>200</v>
      </c>
      <c r="J2487" s="89" t="s">
        <v>5042</v>
      </c>
      <c r="K2487" s="89" t="s">
        <v>59</v>
      </c>
      <c r="L2487" s="89">
        <v>26</v>
      </c>
      <c r="M2487" s="89" t="s">
        <v>5049</v>
      </c>
      <c r="N2487" s="89">
        <v>33</v>
      </c>
      <c r="O2487" s="89" t="s">
        <v>5050</v>
      </c>
      <c r="P2487" s="94">
        <v>0.4</v>
      </c>
      <c r="Q2487" s="89">
        <v>0</v>
      </c>
      <c r="R2487" s="89">
        <v>1963</v>
      </c>
      <c r="S2487" s="89">
        <v>9999</v>
      </c>
      <c r="V2487" s="89" t="s">
        <v>283</v>
      </c>
      <c r="W2487" s="89" t="s">
        <v>200</v>
      </c>
      <c r="AK2487" s="89">
        <v>0</v>
      </c>
      <c r="AL2487" s="89">
        <v>0</v>
      </c>
      <c r="AM2487" s="89">
        <v>0</v>
      </c>
      <c r="AN2487" s="89">
        <v>0</v>
      </c>
      <c r="AZ2487" s="89" t="s">
        <v>5045</v>
      </c>
      <c r="BA2487" s="89">
        <v>100</v>
      </c>
      <c r="BB2487" s="89" t="s">
        <v>5045</v>
      </c>
      <c r="BC2487" s="89">
        <v>100</v>
      </c>
    </row>
    <row r="2488" spans="1:55" hidden="1" x14ac:dyDescent="0.25">
      <c r="A2488" s="93" t="str">
        <f>INDEX('NEEDS Crosswalk'!B:B,MATCH(NEEDS_Summer2023_Active!H2488,'NEEDS Crosswalk'!A:A,0))</f>
        <v>hydro</v>
      </c>
      <c r="B2488" s="89" t="s">
        <v>5047</v>
      </c>
      <c r="C2488" s="89" t="s">
        <v>5140</v>
      </c>
      <c r="D2488" s="89">
        <v>1751</v>
      </c>
      <c r="E2488" s="89" t="s">
        <v>278</v>
      </c>
      <c r="F2488" s="89" t="s">
        <v>5141</v>
      </c>
      <c r="H2488" s="89" t="s">
        <v>200</v>
      </c>
      <c r="J2488" s="89" t="s">
        <v>5042</v>
      </c>
      <c r="K2488" s="89" t="s">
        <v>59</v>
      </c>
      <c r="L2488" s="89">
        <v>26</v>
      </c>
      <c r="M2488" s="89" t="s">
        <v>5049</v>
      </c>
      <c r="N2488" s="89">
        <v>33</v>
      </c>
      <c r="O2488" s="89" t="s">
        <v>5050</v>
      </c>
      <c r="P2488" s="94">
        <v>0.4</v>
      </c>
      <c r="Q2488" s="89">
        <v>0</v>
      </c>
      <c r="R2488" s="89">
        <v>1963</v>
      </c>
      <c r="S2488" s="89">
        <v>9999</v>
      </c>
      <c r="V2488" s="89" t="s">
        <v>283</v>
      </c>
      <c r="W2488" s="89" t="s">
        <v>200</v>
      </c>
      <c r="AK2488" s="89">
        <v>0</v>
      </c>
      <c r="AL2488" s="89">
        <v>0</v>
      </c>
      <c r="AM2488" s="89">
        <v>0</v>
      </c>
      <c r="AN2488" s="89">
        <v>0</v>
      </c>
      <c r="AZ2488" s="89" t="s">
        <v>5045</v>
      </c>
      <c r="BA2488" s="89">
        <v>100</v>
      </c>
      <c r="BB2488" s="89" t="s">
        <v>5045</v>
      </c>
      <c r="BC2488" s="89">
        <v>100</v>
      </c>
    </row>
    <row r="2489" spans="1:55" hidden="1" x14ac:dyDescent="0.25">
      <c r="A2489" s="93" t="str">
        <f>INDEX('NEEDS Crosswalk'!B:B,MATCH(NEEDS_Summer2023_Active!H2489,'NEEDS Crosswalk'!A:A,0))</f>
        <v>hydro</v>
      </c>
      <c r="B2489" s="89" t="s">
        <v>5047</v>
      </c>
      <c r="C2489" s="89" t="s">
        <v>5142</v>
      </c>
      <c r="D2489" s="89">
        <v>1751</v>
      </c>
      <c r="E2489" s="89" t="s">
        <v>278</v>
      </c>
      <c r="F2489" s="89" t="s">
        <v>5143</v>
      </c>
      <c r="H2489" s="89" t="s">
        <v>200</v>
      </c>
      <c r="J2489" s="89" t="s">
        <v>5042</v>
      </c>
      <c r="K2489" s="89" t="s">
        <v>59</v>
      </c>
      <c r="L2489" s="89">
        <v>26</v>
      </c>
      <c r="M2489" s="89" t="s">
        <v>5049</v>
      </c>
      <c r="N2489" s="89">
        <v>33</v>
      </c>
      <c r="O2489" s="89" t="s">
        <v>5050</v>
      </c>
      <c r="P2489" s="94">
        <v>0.4</v>
      </c>
      <c r="Q2489" s="89">
        <v>0</v>
      </c>
      <c r="R2489" s="89">
        <v>1963</v>
      </c>
      <c r="S2489" s="89">
        <v>9999</v>
      </c>
      <c r="V2489" s="89" t="s">
        <v>283</v>
      </c>
      <c r="W2489" s="89" t="s">
        <v>200</v>
      </c>
      <c r="AK2489" s="89">
        <v>0</v>
      </c>
      <c r="AL2489" s="89">
        <v>0</v>
      </c>
      <c r="AM2489" s="89">
        <v>0</v>
      </c>
      <c r="AN2489" s="89">
        <v>0</v>
      </c>
      <c r="AZ2489" s="89" t="s">
        <v>5045</v>
      </c>
      <c r="BA2489" s="89">
        <v>100</v>
      </c>
      <c r="BB2489" s="89" t="s">
        <v>5045</v>
      </c>
      <c r="BC2489" s="89">
        <v>100</v>
      </c>
    </row>
    <row r="2490" spans="1:55" hidden="1" x14ac:dyDescent="0.25">
      <c r="A2490" s="93" t="str">
        <f>INDEX('NEEDS Crosswalk'!B:B,MATCH(NEEDS_Summer2023_Active!H2490,'NEEDS Crosswalk'!A:A,0))</f>
        <v>hydro</v>
      </c>
      <c r="B2490" s="89" t="s">
        <v>5047</v>
      </c>
      <c r="C2490" s="89" t="s">
        <v>5144</v>
      </c>
      <c r="D2490" s="89">
        <v>1751</v>
      </c>
      <c r="E2490" s="89" t="s">
        <v>278</v>
      </c>
      <c r="F2490" s="89" t="s">
        <v>3141</v>
      </c>
      <c r="H2490" s="89" t="s">
        <v>200</v>
      </c>
      <c r="J2490" s="89" t="s">
        <v>5042</v>
      </c>
      <c r="K2490" s="89" t="s">
        <v>59</v>
      </c>
      <c r="L2490" s="89">
        <v>26</v>
      </c>
      <c r="M2490" s="89" t="s">
        <v>5049</v>
      </c>
      <c r="N2490" s="89">
        <v>33</v>
      </c>
      <c r="O2490" s="89" t="s">
        <v>5050</v>
      </c>
      <c r="P2490" s="94">
        <v>0.4</v>
      </c>
      <c r="Q2490" s="89">
        <v>0</v>
      </c>
      <c r="R2490" s="89">
        <v>1963</v>
      </c>
      <c r="S2490" s="89">
        <v>9999</v>
      </c>
      <c r="V2490" s="89" t="s">
        <v>283</v>
      </c>
      <c r="W2490" s="89" t="s">
        <v>200</v>
      </c>
      <c r="AK2490" s="89">
        <v>0</v>
      </c>
      <c r="AL2490" s="89">
        <v>0</v>
      </c>
      <c r="AM2490" s="89">
        <v>0</v>
      </c>
      <c r="AN2490" s="89">
        <v>0</v>
      </c>
      <c r="AZ2490" s="89" t="s">
        <v>5045</v>
      </c>
      <c r="BA2490" s="89">
        <v>100</v>
      </c>
      <c r="BB2490" s="89" t="s">
        <v>5045</v>
      </c>
      <c r="BC2490" s="89">
        <v>100</v>
      </c>
    </row>
    <row r="2491" spans="1:55" hidden="1" x14ac:dyDescent="0.25">
      <c r="A2491" s="93" t="str">
        <f>INDEX('NEEDS Crosswalk'!B:B,MATCH(NEEDS_Summer2023_Active!H2491,'NEEDS Crosswalk'!A:A,0))</f>
        <v>hydro</v>
      </c>
      <c r="B2491" s="89" t="s">
        <v>5047</v>
      </c>
      <c r="C2491" s="89" t="s">
        <v>5145</v>
      </c>
      <c r="D2491" s="89">
        <v>1751</v>
      </c>
      <c r="E2491" s="89" t="s">
        <v>278</v>
      </c>
      <c r="F2491" s="89" t="s">
        <v>5146</v>
      </c>
      <c r="H2491" s="89" t="s">
        <v>200</v>
      </c>
      <c r="J2491" s="89" t="s">
        <v>5042</v>
      </c>
      <c r="K2491" s="89" t="s">
        <v>59</v>
      </c>
      <c r="L2491" s="89">
        <v>26</v>
      </c>
      <c r="M2491" s="89" t="s">
        <v>5049</v>
      </c>
      <c r="N2491" s="89">
        <v>33</v>
      </c>
      <c r="O2491" s="89" t="s">
        <v>5050</v>
      </c>
      <c r="P2491" s="94">
        <v>0.4</v>
      </c>
      <c r="Q2491" s="89">
        <v>0</v>
      </c>
      <c r="R2491" s="89">
        <v>1963</v>
      </c>
      <c r="S2491" s="89">
        <v>9999</v>
      </c>
      <c r="V2491" s="89" t="s">
        <v>283</v>
      </c>
      <c r="W2491" s="89" t="s">
        <v>200</v>
      </c>
      <c r="AK2491" s="89">
        <v>0</v>
      </c>
      <c r="AL2491" s="89">
        <v>0</v>
      </c>
      <c r="AM2491" s="89">
        <v>0</v>
      </c>
      <c r="AN2491" s="89">
        <v>0</v>
      </c>
      <c r="AZ2491" s="89" t="s">
        <v>5045</v>
      </c>
      <c r="BA2491" s="89">
        <v>100</v>
      </c>
      <c r="BB2491" s="89" t="s">
        <v>5045</v>
      </c>
      <c r="BC2491" s="89">
        <v>100</v>
      </c>
    </row>
    <row r="2492" spans="1:55" hidden="1" x14ac:dyDescent="0.25">
      <c r="A2492" s="93" t="str">
        <f>INDEX('NEEDS Crosswalk'!B:B,MATCH(NEEDS_Summer2023_Active!H2492,'NEEDS Crosswalk'!A:A,0))</f>
        <v>hydro</v>
      </c>
      <c r="B2492" s="89" t="s">
        <v>5047</v>
      </c>
      <c r="C2492" s="89" t="s">
        <v>5147</v>
      </c>
      <c r="D2492" s="89">
        <v>1751</v>
      </c>
      <c r="E2492" s="89" t="s">
        <v>278</v>
      </c>
      <c r="F2492" s="89" t="s">
        <v>5148</v>
      </c>
      <c r="H2492" s="89" t="s">
        <v>200</v>
      </c>
      <c r="J2492" s="89" t="s">
        <v>5042</v>
      </c>
      <c r="K2492" s="89" t="s">
        <v>59</v>
      </c>
      <c r="L2492" s="89">
        <v>26</v>
      </c>
      <c r="M2492" s="89" t="s">
        <v>5049</v>
      </c>
      <c r="N2492" s="89">
        <v>33</v>
      </c>
      <c r="O2492" s="89" t="s">
        <v>5050</v>
      </c>
      <c r="P2492" s="94">
        <v>0.4</v>
      </c>
      <c r="Q2492" s="89">
        <v>0</v>
      </c>
      <c r="R2492" s="89">
        <v>1963</v>
      </c>
      <c r="S2492" s="89">
        <v>9999</v>
      </c>
      <c r="V2492" s="89" t="s">
        <v>283</v>
      </c>
      <c r="W2492" s="89" t="s">
        <v>200</v>
      </c>
      <c r="AK2492" s="89">
        <v>0</v>
      </c>
      <c r="AL2492" s="89">
        <v>0</v>
      </c>
      <c r="AM2492" s="89">
        <v>0</v>
      </c>
      <c r="AN2492" s="89">
        <v>0</v>
      </c>
      <c r="AZ2492" s="89" t="s">
        <v>5045</v>
      </c>
      <c r="BA2492" s="89">
        <v>100</v>
      </c>
      <c r="BB2492" s="89" t="s">
        <v>5045</v>
      </c>
      <c r="BC2492" s="89">
        <v>100</v>
      </c>
    </row>
    <row r="2493" spans="1:55" hidden="1" x14ac:dyDescent="0.25">
      <c r="A2493" s="93" t="str">
        <f>INDEX('NEEDS Crosswalk'!B:B,MATCH(NEEDS_Summer2023_Active!H2493,'NEEDS Crosswalk'!A:A,0))</f>
        <v>hydro</v>
      </c>
      <c r="B2493" s="89" t="s">
        <v>5047</v>
      </c>
      <c r="C2493" s="89" t="s">
        <v>5149</v>
      </c>
      <c r="D2493" s="89">
        <v>1751</v>
      </c>
      <c r="E2493" s="89" t="s">
        <v>278</v>
      </c>
      <c r="F2493" s="89" t="s">
        <v>5150</v>
      </c>
      <c r="H2493" s="89" t="s">
        <v>200</v>
      </c>
      <c r="J2493" s="89" t="s">
        <v>5042</v>
      </c>
      <c r="K2493" s="89" t="s">
        <v>59</v>
      </c>
      <c r="L2493" s="89">
        <v>26</v>
      </c>
      <c r="M2493" s="89" t="s">
        <v>5049</v>
      </c>
      <c r="N2493" s="89">
        <v>33</v>
      </c>
      <c r="O2493" s="89" t="s">
        <v>5050</v>
      </c>
      <c r="P2493" s="94">
        <v>0.4</v>
      </c>
      <c r="Q2493" s="89">
        <v>0</v>
      </c>
      <c r="R2493" s="89">
        <v>1963</v>
      </c>
      <c r="S2493" s="89">
        <v>9999</v>
      </c>
      <c r="V2493" s="89" t="s">
        <v>283</v>
      </c>
      <c r="W2493" s="89" t="s">
        <v>200</v>
      </c>
      <c r="AK2493" s="89">
        <v>0</v>
      </c>
      <c r="AL2493" s="89">
        <v>0</v>
      </c>
      <c r="AM2493" s="89">
        <v>0</v>
      </c>
      <c r="AN2493" s="89">
        <v>0</v>
      </c>
      <c r="AZ2493" s="89" t="s">
        <v>5045</v>
      </c>
      <c r="BA2493" s="89">
        <v>100</v>
      </c>
      <c r="BB2493" s="89" t="s">
        <v>5045</v>
      </c>
      <c r="BC2493" s="89">
        <v>100</v>
      </c>
    </row>
    <row r="2494" spans="1:55" hidden="1" x14ac:dyDescent="0.25">
      <c r="A2494" s="93" t="str">
        <f>INDEX('NEEDS Crosswalk'!B:B,MATCH(NEEDS_Summer2023_Active!H2494,'NEEDS Crosswalk'!A:A,0))</f>
        <v>hydro</v>
      </c>
      <c r="B2494" s="89" t="s">
        <v>5047</v>
      </c>
      <c r="C2494" s="89" t="s">
        <v>5151</v>
      </c>
      <c r="D2494" s="89">
        <v>1751</v>
      </c>
      <c r="E2494" s="89" t="s">
        <v>278</v>
      </c>
      <c r="F2494" s="89" t="s">
        <v>5152</v>
      </c>
      <c r="H2494" s="89" t="s">
        <v>200</v>
      </c>
      <c r="J2494" s="89" t="s">
        <v>5042</v>
      </c>
      <c r="K2494" s="89" t="s">
        <v>59</v>
      </c>
      <c r="L2494" s="89">
        <v>26</v>
      </c>
      <c r="M2494" s="89" t="s">
        <v>5049</v>
      </c>
      <c r="N2494" s="89">
        <v>33</v>
      </c>
      <c r="O2494" s="89" t="s">
        <v>5050</v>
      </c>
      <c r="P2494" s="94">
        <v>0.4</v>
      </c>
      <c r="Q2494" s="89">
        <v>0</v>
      </c>
      <c r="R2494" s="89">
        <v>1963</v>
      </c>
      <c r="S2494" s="89">
        <v>9999</v>
      </c>
      <c r="V2494" s="89" t="s">
        <v>283</v>
      </c>
      <c r="W2494" s="89" t="s">
        <v>200</v>
      </c>
      <c r="AK2494" s="89">
        <v>0</v>
      </c>
      <c r="AL2494" s="89">
        <v>0</v>
      </c>
      <c r="AM2494" s="89">
        <v>0</v>
      </c>
      <c r="AN2494" s="89">
        <v>0</v>
      </c>
      <c r="AZ2494" s="89" t="s">
        <v>5045</v>
      </c>
      <c r="BA2494" s="89">
        <v>100</v>
      </c>
      <c r="BB2494" s="89" t="s">
        <v>5045</v>
      </c>
      <c r="BC2494" s="89">
        <v>100</v>
      </c>
    </row>
    <row r="2495" spans="1:55" hidden="1" x14ac:dyDescent="0.25">
      <c r="A2495" s="93" t="str">
        <f>INDEX('NEEDS Crosswalk'!B:B,MATCH(NEEDS_Summer2023_Active!H2495,'NEEDS Crosswalk'!A:A,0))</f>
        <v>hydro</v>
      </c>
      <c r="B2495" s="89" t="s">
        <v>5047</v>
      </c>
      <c r="C2495" s="89" t="s">
        <v>5153</v>
      </c>
      <c r="D2495" s="89">
        <v>1751</v>
      </c>
      <c r="E2495" s="89" t="s">
        <v>278</v>
      </c>
      <c r="F2495" s="89" t="s">
        <v>5154</v>
      </c>
      <c r="H2495" s="89" t="s">
        <v>200</v>
      </c>
      <c r="J2495" s="89" t="s">
        <v>5042</v>
      </c>
      <c r="K2495" s="89" t="s">
        <v>59</v>
      </c>
      <c r="L2495" s="89">
        <v>26</v>
      </c>
      <c r="M2495" s="89" t="s">
        <v>5049</v>
      </c>
      <c r="N2495" s="89">
        <v>33</v>
      </c>
      <c r="O2495" s="89" t="s">
        <v>5050</v>
      </c>
      <c r="P2495" s="94">
        <v>0.4</v>
      </c>
      <c r="Q2495" s="89">
        <v>0</v>
      </c>
      <c r="R2495" s="89">
        <v>1963</v>
      </c>
      <c r="S2495" s="89">
        <v>9999</v>
      </c>
      <c r="V2495" s="89" t="s">
        <v>283</v>
      </c>
      <c r="W2495" s="89" t="s">
        <v>200</v>
      </c>
      <c r="AK2495" s="89">
        <v>0</v>
      </c>
      <c r="AL2495" s="89">
        <v>0</v>
      </c>
      <c r="AM2495" s="89">
        <v>0</v>
      </c>
      <c r="AN2495" s="89">
        <v>0</v>
      </c>
      <c r="AZ2495" s="89" t="s">
        <v>5045</v>
      </c>
      <c r="BA2495" s="89">
        <v>100</v>
      </c>
      <c r="BB2495" s="89" t="s">
        <v>5045</v>
      </c>
      <c r="BC2495" s="89">
        <v>100</v>
      </c>
    </row>
    <row r="2496" spans="1:55" hidden="1" x14ac:dyDescent="0.25">
      <c r="A2496" s="93" t="str">
        <f>INDEX('NEEDS Crosswalk'!B:B,MATCH(NEEDS_Summer2023_Active!H2496,'NEEDS Crosswalk'!A:A,0))</f>
        <v>hydro</v>
      </c>
      <c r="B2496" s="89" t="s">
        <v>5047</v>
      </c>
      <c r="C2496" s="89" t="s">
        <v>5155</v>
      </c>
      <c r="D2496" s="89">
        <v>1751</v>
      </c>
      <c r="E2496" s="89" t="s">
        <v>278</v>
      </c>
      <c r="F2496" s="89" t="s">
        <v>5156</v>
      </c>
      <c r="H2496" s="89" t="s">
        <v>200</v>
      </c>
      <c r="J2496" s="89" t="s">
        <v>5042</v>
      </c>
      <c r="K2496" s="89" t="s">
        <v>59</v>
      </c>
      <c r="L2496" s="89">
        <v>26</v>
      </c>
      <c r="M2496" s="89" t="s">
        <v>5049</v>
      </c>
      <c r="N2496" s="89">
        <v>33</v>
      </c>
      <c r="O2496" s="89" t="s">
        <v>5050</v>
      </c>
      <c r="P2496" s="94">
        <v>0.4</v>
      </c>
      <c r="Q2496" s="89">
        <v>0</v>
      </c>
      <c r="R2496" s="89">
        <v>1963</v>
      </c>
      <c r="S2496" s="89">
        <v>9999</v>
      </c>
      <c r="V2496" s="89" t="s">
        <v>283</v>
      </c>
      <c r="W2496" s="89" t="s">
        <v>200</v>
      </c>
      <c r="AK2496" s="89">
        <v>0</v>
      </c>
      <c r="AL2496" s="89">
        <v>0</v>
      </c>
      <c r="AM2496" s="89">
        <v>0</v>
      </c>
      <c r="AN2496" s="89">
        <v>0</v>
      </c>
      <c r="AZ2496" s="89" t="s">
        <v>5045</v>
      </c>
      <c r="BA2496" s="89">
        <v>100</v>
      </c>
      <c r="BB2496" s="89" t="s">
        <v>5045</v>
      </c>
      <c r="BC2496" s="89">
        <v>100</v>
      </c>
    </row>
    <row r="2497" spans="1:55" hidden="1" x14ac:dyDescent="0.25">
      <c r="A2497" s="93" t="str">
        <f>INDEX('NEEDS Crosswalk'!B:B,MATCH(NEEDS_Summer2023_Active!H2497,'NEEDS Crosswalk'!A:A,0))</f>
        <v>hydro</v>
      </c>
      <c r="B2497" s="89" t="s">
        <v>5047</v>
      </c>
      <c r="C2497" s="89" t="s">
        <v>5157</v>
      </c>
      <c r="D2497" s="89">
        <v>1751</v>
      </c>
      <c r="E2497" s="89" t="s">
        <v>278</v>
      </c>
      <c r="F2497" s="89" t="s">
        <v>5158</v>
      </c>
      <c r="H2497" s="89" t="s">
        <v>200</v>
      </c>
      <c r="J2497" s="89" t="s">
        <v>5042</v>
      </c>
      <c r="K2497" s="89" t="s">
        <v>59</v>
      </c>
      <c r="L2497" s="89">
        <v>26</v>
      </c>
      <c r="M2497" s="89" t="s">
        <v>5049</v>
      </c>
      <c r="N2497" s="89">
        <v>33</v>
      </c>
      <c r="O2497" s="89" t="s">
        <v>5050</v>
      </c>
      <c r="P2497" s="94">
        <v>0.4</v>
      </c>
      <c r="Q2497" s="89">
        <v>0</v>
      </c>
      <c r="R2497" s="89">
        <v>1963</v>
      </c>
      <c r="S2497" s="89">
        <v>9999</v>
      </c>
      <c r="V2497" s="89" t="s">
        <v>283</v>
      </c>
      <c r="W2497" s="89" t="s">
        <v>200</v>
      </c>
      <c r="AK2497" s="89">
        <v>0</v>
      </c>
      <c r="AL2497" s="89">
        <v>0</v>
      </c>
      <c r="AM2497" s="89">
        <v>0</v>
      </c>
      <c r="AN2497" s="89">
        <v>0</v>
      </c>
      <c r="AZ2497" s="89" t="s">
        <v>5045</v>
      </c>
      <c r="BA2497" s="89">
        <v>100</v>
      </c>
      <c r="BB2497" s="89" t="s">
        <v>5045</v>
      </c>
      <c r="BC2497" s="89">
        <v>100</v>
      </c>
    </row>
    <row r="2498" spans="1:55" hidden="1" x14ac:dyDescent="0.25">
      <c r="A2498" s="93" t="str">
        <f>INDEX('NEEDS Crosswalk'!B:B,MATCH(NEEDS_Summer2023_Active!H2498,'NEEDS Crosswalk'!A:A,0))</f>
        <v>hydro</v>
      </c>
      <c r="B2498" s="89" t="s">
        <v>5047</v>
      </c>
      <c r="C2498" s="89" t="s">
        <v>5159</v>
      </c>
      <c r="D2498" s="89">
        <v>1751</v>
      </c>
      <c r="E2498" s="89" t="s">
        <v>278</v>
      </c>
      <c r="F2498" s="89" t="s">
        <v>5160</v>
      </c>
      <c r="H2498" s="89" t="s">
        <v>200</v>
      </c>
      <c r="J2498" s="89" t="s">
        <v>5042</v>
      </c>
      <c r="K2498" s="89" t="s">
        <v>59</v>
      </c>
      <c r="L2498" s="89">
        <v>26</v>
      </c>
      <c r="M2498" s="89" t="s">
        <v>5049</v>
      </c>
      <c r="N2498" s="89">
        <v>33</v>
      </c>
      <c r="O2498" s="89" t="s">
        <v>5050</v>
      </c>
      <c r="P2498" s="94">
        <v>0.4</v>
      </c>
      <c r="Q2498" s="89">
        <v>0</v>
      </c>
      <c r="R2498" s="89">
        <v>1963</v>
      </c>
      <c r="S2498" s="89">
        <v>9999</v>
      </c>
      <c r="V2498" s="89" t="s">
        <v>283</v>
      </c>
      <c r="W2498" s="89" t="s">
        <v>200</v>
      </c>
      <c r="AK2498" s="89">
        <v>0</v>
      </c>
      <c r="AL2498" s="89">
        <v>0</v>
      </c>
      <c r="AM2498" s="89">
        <v>0</v>
      </c>
      <c r="AN2498" s="89">
        <v>0</v>
      </c>
      <c r="AZ2498" s="89" t="s">
        <v>5045</v>
      </c>
      <c r="BA2498" s="89">
        <v>100</v>
      </c>
      <c r="BB2498" s="89" t="s">
        <v>5045</v>
      </c>
      <c r="BC2498" s="89">
        <v>100</v>
      </c>
    </row>
    <row r="2499" spans="1:55" hidden="1" x14ac:dyDescent="0.25">
      <c r="A2499" s="93" t="str">
        <f>INDEX('NEEDS Crosswalk'!B:B,MATCH(NEEDS_Summer2023_Active!H2499,'NEEDS Crosswalk'!A:A,0))</f>
        <v>hydro</v>
      </c>
      <c r="B2499" s="89" t="s">
        <v>5047</v>
      </c>
      <c r="C2499" s="89" t="s">
        <v>5161</v>
      </c>
      <c r="D2499" s="89">
        <v>1751</v>
      </c>
      <c r="E2499" s="89" t="s">
        <v>278</v>
      </c>
      <c r="F2499" s="89" t="s">
        <v>5162</v>
      </c>
      <c r="H2499" s="89" t="s">
        <v>200</v>
      </c>
      <c r="J2499" s="89" t="s">
        <v>5042</v>
      </c>
      <c r="K2499" s="89" t="s">
        <v>59</v>
      </c>
      <c r="L2499" s="89">
        <v>26</v>
      </c>
      <c r="M2499" s="89" t="s">
        <v>5049</v>
      </c>
      <c r="N2499" s="89">
        <v>33</v>
      </c>
      <c r="O2499" s="89" t="s">
        <v>5050</v>
      </c>
      <c r="P2499" s="94">
        <v>0.4</v>
      </c>
      <c r="Q2499" s="89">
        <v>0</v>
      </c>
      <c r="R2499" s="89">
        <v>1963</v>
      </c>
      <c r="S2499" s="89">
        <v>9999</v>
      </c>
      <c r="V2499" s="89" t="s">
        <v>283</v>
      </c>
      <c r="W2499" s="89" t="s">
        <v>200</v>
      </c>
      <c r="AK2499" s="89">
        <v>0</v>
      </c>
      <c r="AL2499" s="89">
        <v>0</v>
      </c>
      <c r="AM2499" s="89">
        <v>0</v>
      </c>
      <c r="AN2499" s="89">
        <v>0</v>
      </c>
      <c r="AZ2499" s="89" t="s">
        <v>5045</v>
      </c>
      <c r="BA2499" s="89">
        <v>100</v>
      </c>
      <c r="BB2499" s="89" t="s">
        <v>5045</v>
      </c>
      <c r="BC2499" s="89">
        <v>100</v>
      </c>
    </row>
    <row r="2500" spans="1:55" hidden="1" x14ac:dyDescent="0.25">
      <c r="A2500" s="93" t="str">
        <f>INDEX('NEEDS Crosswalk'!B:B,MATCH(NEEDS_Summer2023_Active!H2500,'NEEDS Crosswalk'!A:A,0))</f>
        <v>hydro</v>
      </c>
      <c r="B2500" s="89" t="s">
        <v>5047</v>
      </c>
      <c r="C2500" s="89" t="s">
        <v>5163</v>
      </c>
      <c r="D2500" s="89">
        <v>1751</v>
      </c>
      <c r="E2500" s="89" t="s">
        <v>278</v>
      </c>
      <c r="F2500" s="89" t="s">
        <v>387</v>
      </c>
      <c r="H2500" s="89" t="s">
        <v>200</v>
      </c>
      <c r="J2500" s="89" t="s">
        <v>5042</v>
      </c>
      <c r="K2500" s="89" t="s">
        <v>59</v>
      </c>
      <c r="L2500" s="89">
        <v>26</v>
      </c>
      <c r="M2500" s="89" t="s">
        <v>5049</v>
      </c>
      <c r="N2500" s="89">
        <v>33</v>
      </c>
      <c r="O2500" s="89" t="s">
        <v>5050</v>
      </c>
      <c r="P2500" s="94">
        <v>0.4</v>
      </c>
      <c r="Q2500" s="89">
        <v>0</v>
      </c>
      <c r="R2500" s="89">
        <v>1963</v>
      </c>
      <c r="S2500" s="89">
        <v>9999</v>
      </c>
      <c r="V2500" s="89" t="s">
        <v>283</v>
      </c>
      <c r="W2500" s="89" t="s">
        <v>200</v>
      </c>
      <c r="AK2500" s="89">
        <v>0</v>
      </c>
      <c r="AL2500" s="89">
        <v>0</v>
      </c>
      <c r="AM2500" s="89">
        <v>0</v>
      </c>
      <c r="AN2500" s="89">
        <v>0</v>
      </c>
      <c r="AZ2500" s="89" t="s">
        <v>5045</v>
      </c>
      <c r="BA2500" s="89">
        <v>100</v>
      </c>
      <c r="BB2500" s="89" t="s">
        <v>5045</v>
      </c>
      <c r="BC2500" s="89">
        <v>100</v>
      </c>
    </row>
    <row r="2501" spans="1:55" hidden="1" x14ac:dyDescent="0.25">
      <c r="A2501" s="93" t="str">
        <f>INDEX('NEEDS Crosswalk'!B:B,MATCH(NEEDS_Summer2023_Active!H2501,'NEEDS Crosswalk'!A:A,0))</f>
        <v>hydro</v>
      </c>
      <c r="B2501" s="89" t="s">
        <v>5047</v>
      </c>
      <c r="C2501" s="89" t="s">
        <v>5164</v>
      </c>
      <c r="D2501" s="89">
        <v>1751</v>
      </c>
      <c r="E2501" s="89" t="s">
        <v>278</v>
      </c>
      <c r="F2501" s="89" t="s">
        <v>3146</v>
      </c>
      <c r="H2501" s="89" t="s">
        <v>200</v>
      </c>
      <c r="J2501" s="89" t="s">
        <v>5042</v>
      </c>
      <c r="K2501" s="89" t="s">
        <v>59</v>
      </c>
      <c r="L2501" s="89">
        <v>26</v>
      </c>
      <c r="M2501" s="89" t="s">
        <v>5049</v>
      </c>
      <c r="N2501" s="89">
        <v>33</v>
      </c>
      <c r="O2501" s="89" t="s">
        <v>5050</v>
      </c>
      <c r="P2501" s="94">
        <v>0.4</v>
      </c>
      <c r="Q2501" s="89">
        <v>0</v>
      </c>
      <c r="R2501" s="89">
        <v>1963</v>
      </c>
      <c r="S2501" s="89">
        <v>9999</v>
      </c>
      <c r="V2501" s="89" t="s">
        <v>283</v>
      </c>
      <c r="W2501" s="89" t="s">
        <v>200</v>
      </c>
      <c r="AK2501" s="89">
        <v>0</v>
      </c>
      <c r="AL2501" s="89">
        <v>0</v>
      </c>
      <c r="AM2501" s="89">
        <v>0</v>
      </c>
      <c r="AN2501" s="89">
        <v>0</v>
      </c>
      <c r="AZ2501" s="89" t="s">
        <v>5045</v>
      </c>
      <c r="BA2501" s="89">
        <v>100</v>
      </c>
      <c r="BB2501" s="89" t="s">
        <v>5045</v>
      </c>
      <c r="BC2501" s="89">
        <v>100</v>
      </c>
    </row>
    <row r="2502" spans="1:55" hidden="1" x14ac:dyDescent="0.25">
      <c r="A2502" s="93" t="str">
        <f>INDEX('NEEDS Crosswalk'!B:B,MATCH(NEEDS_Summer2023_Active!H2502,'NEEDS Crosswalk'!A:A,0))</f>
        <v>hydro</v>
      </c>
      <c r="B2502" s="89" t="s">
        <v>5047</v>
      </c>
      <c r="C2502" s="89" t="s">
        <v>5165</v>
      </c>
      <c r="D2502" s="89">
        <v>1751</v>
      </c>
      <c r="E2502" s="89" t="s">
        <v>278</v>
      </c>
      <c r="F2502" s="89" t="s">
        <v>5166</v>
      </c>
      <c r="H2502" s="89" t="s">
        <v>200</v>
      </c>
      <c r="J2502" s="89" t="s">
        <v>5042</v>
      </c>
      <c r="K2502" s="89" t="s">
        <v>59</v>
      </c>
      <c r="L2502" s="89">
        <v>26</v>
      </c>
      <c r="M2502" s="89" t="s">
        <v>5049</v>
      </c>
      <c r="N2502" s="89">
        <v>33</v>
      </c>
      <c r="O2502" s="89" t="s">
        <v>5050</v>
      </c>
      <c r="P2502" s="94">
        <v>0.4</v>
      </c>
      <c r="Q2502" s="89">
        <v>0</v>
      </c>
      <c r="R2502" s="89">
        <v>1963</v>
      </c>
      <c r="S2502" s="89">
        <v>9999</v>
      </c>
      <c r="V2502" s="89" t="s">
        <v>283</v>
      </c>
      <c r="W2502" s="89" t="s">
        <v>200</v>
      </c>
      <c r="AK2502" s="89">
        <v>0</v>
      </c>
      <c r="AL2502" s="89">
        <v>0</v>
      </c>
      <c r="AM2502" s="89">
        <v>0</v>
      </c>
      <c r="AN2502" s="89">
        <v>0</v>
      </c>
      <c r="AZ2502" s="89" t="s">
        <v>5045</v>
      </c>
      <c r="BA2502" s="89">
        <v>100</v>
      </c>
      <c r="BB2502" s="89" t="s">
        <v>5045</v>
      </c>
      <c r="BC2502" s="89">
        <v>100</v>
      </c>
    </row>
    <row r="2503" spans="1:55" hidden="1" x14ac:dyDescent="0.25">
      <c r="A2503" s="93" t="str">
        <f>INDEX('NEEDS Crosswalk'!B:B,MATCH(NEEDS_Summer2023_Active!H2503,'NEEDS Crosswalk'!A:A,0))</f>
        <v>hydro</v>
      </c>
      <c r="B2503" s="89" t="s">
        <v>5047</v>
      </c>
      <c r="C2503" s="89" t="s">
        <v>5167</v>
      </c>
      <c r="D2503" s="89">
        <v>1751</v>
      </c>
      <c r="E2503" s="89" t="s">
        <v>278</v>
      </c>
      <c r="F2503" s="89" t="s">
        <v>402</v>
      </c>
      <c r="H2503" s="89" t="s">
        <v>200</v>
      </c>
      <c r="J2503" s="89" t="s">
        <v>5042</v>
      </c>
      <c r="K2503" s="89" t="s">
        <v>59</v>
      </c>
      <c r="L2503" s="89">
        <v>26</v>
      </c>
      <c r="M2503" s="89" t="s">
        <v>5049</v>
      </c>
      <c r="N2503" s="89">
        <v>33</v>
      </c>
      <c r="O2503" s="89" t="s">
        <v>5050</v>
      </c>
      <c r="P2503" s="94">
        <v>0.4</v>
      </c>
      <c r="Q2503" s="89">
        <v>0</v>
      </c>
      <c r="R2503" s="89">
        <v>1963</v>
      </c>
      <c r="S2503" s="89">
        <v>9999</v>
      </c>
      <c r="V2503" s="89" t="s">
        <v>283</v>
      </c>
      <c r="W2503" s="89" t="s">
        <v>200</v>
      </c>
      <c r="AK2503" s="89">
        <v>0</v>
      </c>
      <c r="AL2503" s="89">
        <v>0</v>
      </c>
      <c r="AM2503" s="89">
        <v>0</v>
      </c>
      <c r="AN2503" s="89">
        <v>0</v>
      </c>
      <c r="AZ2503" s="89" t="s">
        <v>5045</v>
      </c>
      <c r="BA2503" s="89">
        <v>100</v>
      </c>
      <c r="BB2503" s="89" t="s">
        <v>5045</v>
      </c>
      <c r="BC2503" s="89">
        <v>100</v>
      </c>
    </row>
    <row r="2504" spans="1:55" hidden="1" x14ac:dyDescent="0.25">
      <c r="A2504" s="93" t="str">
        <f>INDEX('NEEDS Crosswalk'!B:B,MATCH(NEEDS_Summer2023_Active!H2504,'NEEDS Crosswalk'!A:A,0))</f>
        <v>hydro</v>
      </c>
      <c r="B2504" s="89" t="s">
        <v>5047</v>
      </c>
      <c r="C2504" s="89" t="s">
        <v>5168</v>
      </c>
      <c r="D2504" s="89">
        <v>1751</v>
      </c>
      <c r="E2504" s="89" t="s">
        <v>278</v>
      </c>
      <c r="F2504" s="89" t="s">
        <v>499</v>
      </c>
      <c r="H2504" s="89" t="s">
        <v>200</v>
      </c>
      <c r="J2504" s="89" t="s">
        <v>5042</v>
      </c>
      <c r="K2504" s="89" t="s">
        <v>59</v>
      </c>
      <c r="L2504" s="89">
        <v>26</v>
      </c>
      <c r="M2504" s="89" t="s">
        <v>5049</v>
      </c>
      <c r="N2504" s="89">
        <v>33</v>
      </c>
      <c r="O2504" s="89" t="s">
        <v>5050</v>
      </c>
      <c r="P2504" s="94">
        <v>0.4</v>
      </c>
      <c r="Q2504" s="89">
        <v>0</v>
      </c>
      <c r="R2504" s="89">
        <v>1963</v>
      </c>
      <c r="S2504" s="89">
        <v>9999</v>
      </c>
      <c r="V2504" s="89" t="s">
        <v>283</v>
      </c>
      <c r="W2504" s="89" t="s">
        <v>200</v>
      </c>
      <c r="AK2504" s="89">
        <v>0</v>
      </c>
      <c r="AL2504" s="89">
        <v>0</v>
      </c>
      <c r="AM2504" s="89">
        <v>0</v>
      </c>
      <c r="AN2504" s="89">
        <v>0</v>
      </c>
      <c r="AZ2504" s="89" t="s">
        <v>5045</v>
      </c>
      <c r="BA2504" s="89">
        <v>100</v>
      </c>
      <c r="BB2504" s="89" t="s">
        <v>5045</v>
      </c>
      <c r="BC2504" s="89">
        <v>100</v>
      </c>
    </row>
    <row r="2505" spans="1:55" hidden="1" x14ac:dyDescent="0.25">
      <c r="A2505" s="93" t="str">
        <f>INDEX('NEEDS Crosswalk'!B:B,MATCH(NEEDS_Summer2023_Active!H2505,'NEEDS Crosswalk'!A:A,0))</f>
        <v>hydro</v>
      </c>
      <c r="B2505" s="89" t="s">
        <v>5047</v>
      </c>
      <c r="C2505" s="89" t="s">
        <v>5169</v>
      </c>
      <c r="D2505" s="89">
        <v>1751</v>
      </c>
      <c r="E2505" s="89" t="s">
        <v>278</v>
      </c>
      <c r="F2505" s="89" t="s">
        <v>501</v>
      </c>
      <c r="H2505" s="89" t="s">
        <v>200</v>
      </c>
      <c r="J2505" s="89" t="s">
        <v>5042</v>
      </c>
      <c r="K2505" s="89" t="s">
        <v>59</v>
      </c>
      <c r="L2505" s="89">
        <v>26</v>
      </c>
      <c r="M2505" s="89" t="s">
        <v>5049</v>
      </c>
      <c r="N2505" s="89">
        <v>33</v>
      </c>
      <c r="O2505" s="89" t="s">
        <v>5050</v>
      </c>
      <c r="P2505" s="94">
        <v>0.4</v>
      </c>
      <c r="Q2505" s="89">
        <v>0</v>
      </c>
      <c r="R2505" s="89">
        <v>1963</v>
      </c>
      <c r="S2505" s="89">
        <v>9999</v>
      </c>
      <c r="V2505" s="89" t="s">
        <v>283</v>
      </c>
      <c r="W2505" s="89" t="s">
        <v>200</v>
      </c>
      <c r="AK2505" s="89">
        <v>0</v>
      </c>
      <c r="AL2505" s="89">
        <v>0</v>
      </c>
      <c r="AM2505" s="89">
        <v>0</v>
      </c>
      <c r="AN2505" s="89">
        <v>0</v>
      </c>
      <c r="AZ2505" s="89" t="s">
        <v>5045</v>
      </c>
      <c r="BA2505" s="89">
        <v>100</v>
      </c>
      <c r="BB2505" s="89" t="s">
        <v>5045</v>
      </c>
      <c r="BC2505" s="89">
        <v>100</v>
      </c>
    </row>
    <row r="2506" spans="1:55" hidden="1" x14ac:dyDescent="0.25">
      <c r="A2506" s="93" t="str">
        <f>INDEX('NEEDS Crosswalk'!B:B,MATCH(NEEDS_Summer2023_Active!H2506,'NEEDS Crosswalk'!A:A,0))</f>
        <v>hydro</v>
      </c>
      <c r="B2506" s="89" t="s">
        <v>5170</v>
      </c>
      <c r="C2506" s="89" t="s">
        <v>5171</v>
      </c>
      <c r="D2506" s="89">
        <v>1753</v>
      </c>
      <c r="E2506" s="89" t="s">
        <v>278</v>
      </c>
      <c r="F2506" s="89" t="s">
        <v>503</v>
      </c>
      <c r="H2506" s="89" t="s">
        <v>200</v>
      </c>
      <c r="J2506" s="89" t="s">
        <v>514</v>
      </c>
      <c r="K2506" s="89" t="s">
        <v>59</v>
      </c>
      <c r="L2506" s="89">
        <v>26</v>
      </c>
      <c r="M2506" s="89" t="s">
        <v>5172</v>
      </c>
      <c r="N2506" s="89">
        <v>21</v>
      </c>
      <c r="O2506" s="89" t="s">
        <v>5173</v>
      </c>
      <c r="P2506" s="94">
        <v>0.4</v>
      </c>
      <c r="Q2506" s="89">
        <v>0</v>
      </c>
      <c r="R2506" s="89">
        <v>1996</v>
      </c>
      <c r="S2506" s="89">
        <v>9999</v>
      </c>
      <c r="V2506" s="89" t="s">
        <v>283</v>
      </c>
      <c r="W2506" s="89" t="s">
        <v>200</v>
      </c>
      <c r="AK2506" s="89">
        <v>0</v>
      </c>
      <c r="AL2506" s="89">
        <v>0</v>
      </c>
      <c r="AM2506" s="89">
        <v>0</v>
      </c>
      <c r="AN2506" s="89">
        <v>0</v>
      </c>
      <c r="AZ2506" s="89" t="s">
        <v>3113</v>
      </c>
      <c r="BA2506" s="89">
        <v>100</v>
      </c>
      <c r="BB2506" s="89" t="s">
        <v>3104</v>
      </c>
      <c r="BC2506" s="89">
        <v>100</v>
      </c>
    </row>
    <row r="2507" spans="1:55" hidden="1" x14ac:dyDescent="0.25">
      <c r="A2507" s="93" t="str">
        <f>INDEX('NEEDS Crosswalk'!B:B,MATCH(NEEDS_Summer2023_Active!H2507,'NEEDS Crosswalk'!A:A,0))</f>
        <v>hydro</v>
      </c>
      <c r="B2507" s="89" t="s">
        <v>5170</v>
      </c>
      <c r="C2507" s="89" t="s">
        <v>5174</v>
      </c>
      <c r="D2507" s="89">
        <v>1753</v>
      </c>
      <c r="E2507" s="89" t="s">
        <v>278</v>
      </c>
      <c r="F2507" s="89" t="s">
        <v>505</v>
      </c>
      <c r="H2507" s="89" t="s">
        <v>200</v>
      </c>
      <c r="J2507" s="89" t="s">
        <v>514</v>
      </c>
      <c r="K2507" s="89" t="s">
        <v>59</v>
      </c>
      <c r="L2507" s="89">
        <v>26</v>
      </c>
      <c r="M2507" s="89" t="s">
        <v>5172</v>
      </c>
      <c r="N2507" s="89">
        <v>21</v>
      </c>
      <c r="O2507" s="89" t="s">
        <v>5173</v>
      </c>
      <c r="P2507" s="94">
        <v>0.4</v>
      </c>
      <c r="Q2507" s="89">
        <v>0</v>
      </c>
      <c r="R2507" s="89">
        <v>1996</v>
      </c>
      <c r="S2507" s="89">
        <v>9999</v>
      </c>
      <c r="V2507" s="89" t="s">
        <v>283</v>
      </c>
      <c r="W2507" s="89" t="s">
        <v>200</v>
      </c>
      <c r="AK2507" s="89">
        <v>0</v>
      </c>
      <c r="AL2507" s="89">
        <v>0</v>
      </c>
      <c r="AM2507" s="89">
        <v>0</v>
      </c>
      <c r="AN2507" s="89">
        <v>0</v>
      </c>
      <c r="AZ2507" s="89" t="s">
        <v>3113</v>
      </c>
      <c r="BA2507" s="89">
        <v>100</v>
      </c>
      <c r="BB2507" s="89" t="s">
        <v>3104</v>
      </c>
      <c r="BC2507" s="89">
        <v>100</v>
      </c>
    </row>
    <row r="2508" spans="1:55" hidden="1" x14ac:dyDescent="0.25">
      <c r="A2508" s="93" t="str">
        <f>INDEX('NEEDS Crosswalk'!B:B,MATCH(NEEDS_Summer2023_Active!H2508,'NEEDS Crosswalk'!A:A,0))</f>
        <v>hydro</v>
      </c>
      <c r="B2508" s="89" t="s">
        <v>5170</v>
      </c>
      <c r="C2508" s="89" t="s">
        <v>5175</v>
      </c>
      <c r="D2508" s="89">
        <v>1753</v>
      </c>
      <c r="E2508" s="89" t="s">
        <v>278</v>
      </c>
      <c r="F2508" s="89" t="s">
        <v>1439</v>
      </c>
      <c r="H2508" s="89" t="s">
        <v>200</v>
      </c>
      <c r="J2508" s="89" t="s">
        <v>514</v>
      </c>
      <c r="K2508" s="89" t="s">
        <v>59</v>
      </c>
      <c r="L2508" s="89">
        <v>26</v>
      </c>
      <c r="M2508" s="89" t="s">
        <v>5172</v>
      </c>
      <c r="N2508" s="89">
        <v>21</v>
      </c>
      <c r="O2508" s="89" t="s">
        <v>5173</v>
      </c>
      <c r="P2508" s="94">
        <v>0.4</v>
      </c>
      <c r="Q2508" s="89">
        <v>0</v>
      </c>
      <c r="R2508" s="89">
        <v>1996</v>
      </c>
      <c r="S2508" s="89">
        <v>9999</v>
      </c>
      <c r="V2508" s="89" t="s">
        <v>283</v>
      </c>
      <c r="W2508" s="89" t="s">
        <v>200</v>
      </c>
      <c r="AK2508" s="89">
        <v>0</v>
      </c>
      <c r="AL2508" s="89">
        <v>0</v>
      </c>
      <c r="AM2508" s="89">
        <v>0</v>
      </c>
      <c r="AN2508" s="89">
        <v>0</v>
      </c>
      <c r="AZ2508" s="89" t="s">
        <v>3113</v>
      </c>
      <c r="BA2508" s="89">
        <v>100</v>
      </c>
      <c r="BB2508" s="89" t="s">
        <v>3104</v>
      </c>
      <c r="BC2508" s="89">
        <v>100</v>
      </c>
    </row>
    <row r="2509" spans="1:55" hidden="1" x14ac:dyDescent="0.25">
      <c r="A2509" s="93" t="str">
        <f>INDEX('NEEDS Crosswalk'!B:B,MATCH(NEEDS_Summer2023_Active!H2509,'NEEDS Crosswalk'!A:A,0))</f>
        <v>hydro</v>
      </c>
      <c r="B2509" s="89" t="s">
        <v>5170</v>
      </c>
      <c r="C2509" s="89" t="s">
        <v>5176</v>
      </c>
      <c r="D2509" s="89">
        <v>1753</v>
      </c>
      <c r="E2509" s="89" t="s">
        <v>278</v>
      </c>
      <c r="F2509" s="89" t="s">
        <v>1638</v>
      </c>
      <c r="H2509" s="89" t="s">
        <v>200</v>
      </c>
      <c r="J2509" s="89" t="s">
        <v>514</v>
      </c>
      <c r="K2509" s="89" t="s">
        <v>59</v>
      </c>
      <c r="L2509" s="89">
        <v>26</v>
      </c>
      <c r="M2509" s="89" t="s">
        <v>5172</v>
      </c>
      <c r="N2509" s="89">
        <v>21</v>
      </c>
      <c r="O2509" s="89" t="s">
        <v>5173</v>
      </c>
      <c r="P2509" s="94">
        <v>0.4</v>
      </c>
      <c r="Q2509" s="89">
        <v>0</v>
      </c>
      <c r="R2509" s="89">
        <v>1996</v>
      </c>
      <c r="S2509" s="89">
        <v>9999</v>
      </c>
      <c r="V2509" s="89" t="s">
        <v>283</v>
      </c>
      <c r="W2509" s="89" t="s">
        <v>200</v>
      </c>
      <c r="AK2509" s="89">
        <v>0</v>
      </c>
      <c r="AL2509" s="89">
        <v>0</v>
      </c>
      <c r="AM2509" s="89">
        <v>0</v>
      </c>
      <c r="AN2509" s="89">
        <v>0</v>
      </c>
      <c r="AZ2509" s="89" t="s">
        <v>3113</v>
      </c>
      <c r="BA2509" s="89">
        <v>100</v>
      </c>
      <c r="BB2509" s="89" t="s">
        <v>3104</v>
      </c>
      <c r="BC2509" s="89">
        <v>100</v>
      </c>
    </row>
    <row r="2510" spans="1:55" hidden="1" x14ac:dyDescent="0.25">
      <c r="A2510" s="93" t="str">
        <f>INDEX('NEEDS Crosswalk'!B:B,MATCH(NEEDS_Summer2023_Active!H2510,'NEEDS Crosswalk'!A:A,0))</f>
        <v>hydro</v>
      </c>
      <c r="B2510" s="89" t="s">
        <v>5170</v>
      </c>
      <c r="C2510" s="89" t="s">
        <v>5177</v>
      </c>
      <c r="D2510" s="89">
        <v>1753</v>
      </c>
      <c r="E2510" s="89" t="s">
        <v>278</v>
      </c>
      <c r="F2510" s="89" t="s">
        <v>1383</v>
      </c>
      <c r="H2510" s="89" t="s">
        <v>200</v>
      </c>
      <c r="J2510" s="89" t="s">
        <v>514</v>
      </c>
      <c r="K2510" s="89" t="s">
        <v>59</v>
      </c>
      <c r="L2510" s="89">
        <v>26</v>
      </c>
      <c r="M2510" s="89" t="s">
        <v>5172</v>
      </c>
      <c r="N2510" s="89">
        <v>21</v>
      </c>
      <c r="O2510" s="89" t="s">
        <v>5173</v>
      </c>
      <c r="P2510" s="94">
        <v>0.4</v>
      </c>
      <c r="Q2510" s="89">
        <v>0</v>
      </c>
      <c r="R2510" s="89">
        <v>1996</v>
      </c>
      <c r="S2510" s="89">
        <v>9999</v>
      </c>
      <c r="V2510" s="89" t="s">
        <v>283</v>
      </c>
      <c r="W2510" s="89" t="s">
        <v>200</v>
      </c>
      <c r="AK2510" s="89">
        <v>0</v>
      </c>
      <c r="AL2510" s="89">
        <v>0</v>
      </c>
      <c r="AM2510" s="89">
        <v>0</v>
      </c>
      <c r="AN2510" s="89">
        <v>0</v>
      </c>
      <c r="AZ2510" s="89" t="s">
        <v>3113</v>
      </c>
      <c r="BA2510" s="89">
        <v>100</v>
      </c>
      <c r="BB2510" s="89" t="s">
        <v>3104</v>
      </c>
      <c r="BC2510" s="89">
        <v>100</v>
      </c>
    </row>
    <row r="2511" spans="1:55" hidden="1" x14ac:dyDescent="0.25">
      <c r="A2511" s="93" t="str">
        <f>INDEX('NEEDS Crosswalk'!B:B,MATCH(NEEDS_Summer2023_Active!H2511,'NEEDS Crosswalk'!A:A,0))</f>
        <v>hydro</v>
      </c>
      <c r="B2511" s="89" t="s">
        <v>5170</v>
      </c>
      <c r="C2511" s="89" t="s">
        <v>5178</v>
      </c>
      <c r="D2511" s="89">
        <v>1753</v>
      </c>
      <c r="E2511" s="89" t="s">
        <v>278</v>
      </c>
      <c r="F2511" s="89" t="s">
        <v>2007</v>
      </c>
      <c r="H2511" s="89" t="s">
        <v>200</v>
      </c>
      <c r="J2511" s="89" t="s">
        <v>514</v>
      </c>
      <c r="K2511" s="89" t="s">
        <v>59</v>
      </c>
      <c r="L2511" s="89">
        <v>26</v>
      </c>
      <c r="M2511" s="89" t="s">
        <v>5172</v>
      </c>
      <c r="N2511" s="89">
        <v>21</v>
      </c>
      <c r="O2511" s="89" t="s">
        <v>5173</v>
      </c>
      <c r="P2511" s="94">
        <v>0.4</v>
      </c>
      <c r="Q2511" s="89">
        <v>0</v>
      </c>
      <c r="R2511" s="89">
        <v>1996</v>
      </c>
      <c r="S2511" s="89">
        <v>9999</v>
      </c>
      <c r="V2511" s="89" t="s">
        <v>283</v>
      </c>
      <c r="W2511" s="89" t="s">
        <v>200</v>
      </c>
      <c r="AK2511" s="89">
        <v>0</v>
      </c>
      <c r="AL2511" s="89">
        <v>0</v>
      </c>
      <c r="AM2511" s="89">
        <v>0</v>
      </c>
      <c r="AN2511" s="89">
        <v>0</v>
      </c>
      <c r="AZ2511" s="89" t="s">
        <v>3113</v>
      </c>
      <c r="BA2511" s="89">
        <v>100</v>
      </c>
      <c r="BB2511" s="89" t="s">
        <v>3104</v>
      </c>
      <c r="BC2511" s="89">
        <v>100</v>
      </c>
    </row>
    <row r="2512" spans="1:55" hidden="1" x14ac:dyDescent="0.25">
      <c r="A2512" s="93" t="str">
        <f>INDEX('NEEDS Crosswalk'!B:B,MATCH(NEEDS_Summer2023_Active!H2512,'NEEDS Crosswalk'!A:A,0))</f>
        <v>hydro</v>
      </c>
      <c r="B2512" s="89" t="s">
        <v>5170</v>
      </c>
      <c r="C2512" s="89" t="s">
        <v>5179</v>
      </c>
      <c r="D2512" s="89">
        <v>1753</v>
      </c>
      <c r="E2512" s="89" t="s">
        <v>278</v>
      </c>
      <c r="F2512" s="89" t="s">
        <v>2077</v>
      </c>
      <c r="H2512" s="89" t="s">
        <v>200</v>
      </c>
      <c r="J2512" s="89" t="s">
        <v>514</v>
      </c>
      <c r="K2512" s="89" t="s">
        <v>59</v>
      </c>
      <c r="L2512" s="89">
        <v>26</v>
      </c>
      <c r="M2512" s="89" t="s">
        <v>5172</v>
      </c>
      <c r="N2512" s="89">
        <v>21</v>
      </c>
      <c r="O2512" s="89" t="s">
        <v>5173</v>
      </c>
      <c r="P2512" s="94">
        <v>0.4</v>
      </c>
      <c r="Q2512" s="89">
        <v>0</v>
      </c>
      <c r="R2512" s="89">
        <v>1996</v>
      </c>
      <c r="S2512" s="89">
        <v>9999</v>
      </c>
      <c r="V2512" s="89" t="s">
        <v>283</v>
      </c>
      <c r="W2512" s="89" t="s">
        <v>200</v>
      </c>
      <c r="AK2512" s="89">
        <v>0</v>
      </c>
      <c r="AL2512" s="89">
        <v>0</v>
      </c>
      <c r="AM2512" s="89">
        <v>0</v>
      </c>
      <c r="AN2512" s="89">
        <v>0</v>
      </c>
      <c r="AZ2512" s="89" t="s">
        <v>3113</v>
      </c>
      <c r="BA2512" s="89">
        <v>100</v>
      </c>
      <c r="BB2512" s="89" t="s">
        <v>3104</v>
      </c>
      <c r="BC2512" s="89">
        <v>100</v>
      </c>
    </row>
    <row r="2513" spans="1:55" hidden="1" x14ac:dyDescent="0.25">
      <c r="A2513" s="93" t="str">
        <f>INDEX('NEEDS Crosswalk'!B:B,MATCH(NEEDS_Summer2023_Active!H2513,'NEEDS Crosswalk'!A:A,0))</f>
        <v>hydro</v>
      </c>
      <c r="B2513" s="89" t="s">
        <v>5170</v>
      </c>
      <c r="C2513" s="89" t="s">
        <v>5180</v>
      </c>
      <c r="D2513" s="89">
        <v>1753</v>
      </c>
      <c r="E2513" s="89" t="s">
        <v>278</v>
      </c>
      <c r="F2513" s="89" t="s">
        <v>306</v>
      </c>
      <c r="H2513" s="89" t="s">
        <v>200</v>
      </c>
      <c r="J2513" s="89" t="s">
        <v>514</v>
      </c>
      <c r="K2513" s="89" t="s">
        <v>59</v>
      </c>
      <c r="L2513" s="89">
        <v>26</v>
      </c>
      <c r="M2513" s="89" t="s">
        <v>5172</v>
      </c>
      <c r="N2513" s="89">
        <v>21</v>
      </c>
      <c r="O2513" s="89" t="s">
        <v>5173</v>
      </c>
      <c r="P2513" s="94">
        <v>0.4</v>
      </c>
      <c r="Q2513" s="89">
        <v>0</v>
      </c>
      <c r="R2513" s="89">
        <v>1996</v>
      </c>
      <c r="S2513" s="89">
        <v>9999</v>
      </c>
      <c r="V2513" s="89" t="s">
        <v>283</v>
      </c>
      <c r="W2513" s="89" t="s">
        <v>200</v>
      </c>
      <c r="AK2513" s="89">
        <v>0</v>
      </c>
      <c r="AL2513" s="89">
        <v>0</v>
      </c>
      <c r="AM2513" s="89">
        <v>0</v>
      </c>
      <c r="AN2513" s="89">
        <v>0</v>
      </c>
      <c r="AZ2513" s="89" t="s">
        <v>3113</v>
      </c>
      <c r="BA2513" s="89">
        <v>100</v>
      </c>
      <c r="BB2513" s="89" t="s">
        <v>3104</v>
      </c>
      <c r="BC2513" s="89">
        <v>100</v>
      </c>
    </row>
    <row r="2514" spans="1:55" hidden="1" x14ac:dyDescent="0.25">
      <c r="A2514" s="93" t="str">
        <f>INDEX('NEEDS Crosswalk'!B:B,MATCH(NEEDS_Summer2023_Active!H2514,'NEEDS Crosswalk'!A:A,0))</f>
        <v>hydro</v>
      </c>
      <c r="B2514" s="89" t="s">
        <v>5170</v>
      </c>
      <c r="C2514" s="89" t="s">
        <v>5181</v>
      </c>
      <c r="D2514" s="89">
        <v>1753</v>
      </c>
      <c r="E2514" s="89" t="s">
        <v>278</v>
      </c>
      <c r="F2514" s="89" t="s">
        <v>387</v>
      </c>
      <c r="H2514" s="89" t="s">
        <v>200</v>
      </c>
      <c r="J2514" s="89" t="s">
        <v>514</v>
      </c>
      <c r="K2514" s="89" t="s">
        <v>59</v>
      </c>
      <c r="L2514" s="89">
        <v>26</v>
      </c>
      <c r="M2514" s="89" t="s">
        <v>5172</v>
      </c>
      <c r="N2514" s="89">
        <v>21</v>
      </c>
      <c r="O2514" s="89" t="s">
        <v>5173</v>
      </c>
      <c r="P2514" s="94">
        <v>0.4</v>
      </c>
      <c r="Q2514" s="89">
        <v>0</v>
      </c>
      <c r="R2514" s="89">
        <v>1996</v>
      </c>
      <c r="S2514" s="89">
        <v>9999</v>
      </c>
      <c r="V2514" s="89" t="s">
        <v>283</v>
      </c>
      <c r="W2514" s="89" t="s">
        <v>200</v>
      </c>
      <c r="AK2514" s="89">
        <v>0</v>
      </c>
      <c r="AL2514" s="89">
        <v>0</v>
      </c>
      <c r="AM2514" s="89">
        <v>0</v>
      </c>
      <c r="AN2514" s="89">
        <v>0</v>
      </c>
      <c r="AZ2514" s="89" t="s">
        <v>3113</v>
      </c>
      <c r="BA2514" s="89">
        <v>100</v>
      </c>
      <c r="BB2514" s="89" t="s">
        <v>3104</v>
      </c>
      <c r="BC2514" s="89">
        <v>100</v>
      </c>
    </row>
    <row r="2515" spans="1:55" hidden="1" x14ac:dyDescent="0.25">
      <c r="A2515" s="93" t="str">
        <f>INDEX('NEEDS Crosswalk'!B:B,MATCH(NEEDS_Summer2023_Active!H2515,'NEEDS Crosswalk'!A:A,0))</f>
        <v>hydro</v>
      </c>
      <c r="B2515" s="89" t="s">
        <v>5170</v>
      </c>
      <c r="C2515" s="89" t="s">
        <v>5182</v>
      </c>
      <c r="D2515" s="89">
        <v>1753</v>
      </c>
      <c r="E2515" s="89" t="s">
        <v>278</v>
      </c>
      <c r="F2515" s="89" t="s">
        <v>402</v>
      </c>
      <c r="H2515" s="89" t="s">
        <v>200</v>
      </c>
      <c r="J2515" s="89" t="s">
        <v>514</v>
      </c>
      <c r="K2515" s="89" t="s">
        <v>59</v>
      </c>
      <c r="L2515" s="89">
        <v>26</v>
      </c>
      <c r="M2515" s="89" t="s">
        <v>5172</v>
      </c>
      <c r="N2515" s="89">
        <v>21</v>
      </c>
      <c r="O2515" s="89" t="s">
        <v>5173</v>
      </c>
      <c r="P2515" s="94">
        <v>0.4</v>
      </c>
      <c r="Q2515" s="89">
        <v>0</v>
      </c>
      <c r="R2515" s="89">
        <v>1996</v>
      </c>
      <c r="S2515" s="89">
        <v>9999</v>
      </c>
      <c r="V2515" s="89" t="s">
        <v>283</v>
      </c>
      <c r="W2515" s="89" t="s">
        <v>200</v>
      </c>
      <c r="AK2515" s="89">
        <v>0</v>
      </c>
      <c r="AL2515" s="89">
        <v>0</v>
      </c>
      <c r="AM2515" s="89">
        <v>0</v>
      </c>
      <c r="AN2515" s="89">
        <v>0</v>
      </c>
      <c r="AZ2515" s="89" t="s">
        <v>3113</v>
      </c>
      <c r="BA2515" s="89">
        <v>100</v>
      </c>
      <c r="BB2515" s="89" t="s">
        <v>3104</v>
      </c>
      <c r="BC2515" s="89">
        <v>100</v>
      </c>
    </row>
    <row r="2516" spans="1:55" hidden="1" x14ac:dyDescent="0.25">
      <c r="A2516" s="93" t="str">
        <f>INDEX('NEEDS Crosswalk'!B:B,MATCH(NEEDS_Summer2023_Active!H2516,'NEEDS Crosswalk'!A:A,0))</f>
        <v>hydro</v>
      </c>
      <c r="B2516" s="89" t="s">
        <v>5170</v>
      </c>
      <c r="C2516" s="89" t="s">
        <v>5183</v>
      </c>
      <c r="D2516" s="89">
        <v>1753</v>
      </c>
      <c r="E2516" s="89" t="s">
        <v>278</v>
      </c>
      <c r="F2516" s="89" t="s">
        <v>499</v>
      </c>
      <c r="H2516" s="89" t="s">
        <v>200</v>
      </c>
      <c r="J2516" s="89" t="s">
        <v>514</v>
      </c>
      <c r="K2516" s="89" t="s">
        <v>59</v>
      </c>
      <c r="L2516" s="89">
        <v>26</v>
      </c>
      <c r="M2516" s="89" t="s">
        <v>5172</v>
      </c>
      <c r="N2516" s="89">
        <v>21</v>
      </c>
      <c r="O2516" s="89" t="s">
        <v>5173</v>
      </c>
      <c r="P2516" s="94">
        <v>0.4</v>
      </c>
      <c r="Q2516" s="89">
        <v>0</v>
      </c>
      <c r="R2516" s="89">
        <v>1996</v>
      </c>
      <c r="S2516" s="89">
        <v>9999</v>
      </c>
      <c r="V2516" s="89" t="s">
        <v>283</v>
      </c>
      <c r="W2516" s="89" t="s">
        <v>200</v>
      </c>
      <c r="AK2516" s="89">
        <v>0</v>
      </c>
      <c r="AL2516" s="89">
        <v>0</v>
      </c>
      <c r="AM2516" s="89">
        <v>0</v>
      </c>
      <c r="AN2516" s="89">
        <v>0</v>
      </c>
      <c r="AZ2516" s="89" t="s">
        <v>3113</v>
      </c>
      <c r="BA2516" s="89">
        <v>100</v>
      </c>
      <c r="BB2516" s="89" t="s">
        <v>3104</v>
      </c>
      <c r="BC2516" s="89">
        <v>100</v>
      </c>
    </row>
    <row r="2517" spans="1:55" hidden="1" x14ac:dyDescent="0.25">
      <c r="A2517" s="93" t="str">
        <f>INDEX('NEEDS Crosswalk'!B:B,MATCH(NEEDS_Summer2023_Active!H2517,'NEEDS Crosswalk'!A:A,0))</f>
        <v>hydro</v>
      </c>
      <c r="B2517" s="89" t="s">
        <v>5170</v>
      </c>
      <c r="C2517" s="89" t="s">
        <v>5184</v>
      </c>
      <c r="D2517" s="89">
        <v>1753</v>
      </c>
      <c r="E2517" s="89" t="s">
        <v>278</v>
      </c>
      <c r="F2517" s="89" t="s">
        <v>501</v>
      </c>
      <c r="H2517" s="89" t="s">
        <v>200</v>
      </c>
      <c r="J2517" s="89" t="s">
        <v>514</v>
      </c>
      <c r="K2517" s="89" t="s">
        <v>59</v>
      </c>
      <c r="L2517" s="89">
        <v>26</v>
      </c>
      <c r="M2517" s="89" t="s">
        <v>5172</v>
      </c>
      <c r="N2517" s="89">
        <v>21</v>
      </c>
      <c r="O2517" s="89" t="s">
        <v>5173</v>
      </c>
      <c r="P2517" s="94">
        <v>0.4</v>
      </c>
      <c r="Q2517" s="89">
        <v>0</v>
      </c>
      <c r="R2517" s="89">
        <v>1996</v>
      </c>
      <c r="S2517" s="89">
        <v>9999</v>
      </c>
      <c r="V2517" s="89" t="s">
        <v>283</v>
      </c>
      <c r="W2517" s="89" t="s">
        <v>200</v>
      </c>
      <c r="AK2517" s="89">
        <v>0</v>
      </c>
      <c r="AL2517" s="89">
        <v>0</v>
      </c>
      <c r="AM2517" s="89">
        <v>0</v>
      </c>
      <c r="AN2517" s="89">
        <v>0</v>
      </c>
      <c r="AZ2517" s="89" t="s">
        <v>3113</v>
      </c>
      <c r="BA2517" s="89">
        <v>100</v>
      </c>
      <c r="BB2517" s="89" t="s">
        <v>3104</v>
      </c>
      <c r="BC2517" s="89">
        <v>100</v>
      </c>
    </row>
    <row r="2518" spans="1:55" hidden="1" x14ac:dyDescent="0.25">
      <c r="A2518" s="93" t="str">
        <f>INDEX('NEEDS Crosswalk'!B:B,MATCH(NEEDS_Summer2023_Active!H2518,'NEEDS Crosswalk'!A:A,0))</f>
        <v>hydro</v>
      </c>
      <c r="B2518" s="89" t="s">
        <v>5185</v>
      </c>
      <c r="C2518" s="89" t="s">
        <v>5186</v>
      </c>
      <c r="D2518" s="89">
        <v>1754</v>
      </c>
      <c r="E2518" s="89" t="s">
        <v>278</v>
      </c>
      <c r="F2518" s="89" t="s">
        <v>279</v>
      </c>
      <c r="H2518" s="89" t="s">
        <v>200</v>
      </c>
      <c r="J2518" s="89" t="s">
        <v>514</v>
      </c>
      <c r="K2518" s="89" t="s">
        <v>59</v>
      </c>
      <c r="L2518" s="89">
        <v>26</v>
      </c>
      <c r="M2518" s="89" t="s">
        <v>5172</v>
      </c>
      <c r="N2518" s="89">
        <v>21</v>
      </c>
      <c r="O2518" s="89" t="s">
        <v>5173</v>
      </c>
      <c r="P2518" s="94">
        <v>0.2</v>
      </c>
      <c r="Q2518" s="89">
        <v>0</v>
      </c>
      <c r="R2518" s="89">
        <v>1919</v>
      </c>
      <c r="S2518" s="89">
        <v>9999</v>
      </c>
      <c r="V2518" s="89" t="s">
        <v>283</v>
      </c>
      <c r="W2518" s="89" t="s">
        <v>200</v>
      </c>
      <c r="AK2518" s="89">
        <v>0</v>
      </c>
      <c r="AL2518" s="89">
        <v>0</v>
      </c>
      <c r="AM2518" s="89">
        <v>0</v>
      </c>
      <c r="AN2518" s="89">
        <v>0</v>
      </c>
      <c r="AZ2518" s="89" t="s">
        <v>3113</v>
      </c>
      <c r="BA2518" s="89">
        <v>100</v>
      </c>
      <c r="BB2518" s="89" t="s">
        <v>3104</v>
      </c>
      <c r="BC2518" s="89">
        <v>100</v>
      </c>
    </row>
    <row r="2519" spans="1:55" hidden="1" x14ac:dyDescent="0.25">
      <c r="A2519" s="93" t="str">
        <f>INDEX('NEEDS Crosswalk'!B:B,MATCH(NEEDS_Summer2023_Active!H2519,'NEEDS Crosswalk'!A:A,0))</f>
        <v>hydro</v>
      </c>
      <c r="B2519" s="89" t="s">
        <v>5185</v>
      </c>
      <c r="C2519" s="89" t="s">
        <v>5187</v>
      </c>
      <c r="D2519" s="89">
        <v>1754</v>
      </c>
      <c r="E2519" s="89" t="s">
        <v>278</v>
      </c>
      <c r="F2519" s="89" t="s">
        <v>297</v>
      </c>
      <c r="H2519" s="89" t="s">
        <v>200</v>
      </c>
      <c r="J2519" s="89" t="s">
        <v>514</v>
      </c>
      <c r="K2519" s="89" t="s">
        <v>59</v>
      </c>
      <c r="L2519" s="89">
        <v>26</v>
      </c>
      <c r="M2519" s="89" t="s">
        <v>5172</v>
      </c>
      <c r="N2519" s="89">
        <v>21</v>
      </c>
      <c r="O2519" s="89" t="s">
        <v>5173</v>
      </c>
      <c r="P2519" s="94">
        <v>0.2</v>
      </c>
      <c r="Q2519" s="89">
        <v>0</v>
      </c>
      <c r="R2519" s="89">
        <v>1919</v>
      </c>
      <c r="S2519" s="89">
        <v>9999</v>
      </c>
      <c r="V2519" s="89" t="s">
        <v>283</v>
      </c>
      <c r="W2519" s="89" t="s">
        <v>200</v>
      </c>
      <c r="AK2519" s="89">
        <v>0</v>
      </c>
      <c r="AL2519" s="89">
        <v>0</v>
      </c>
      <c r="AM2519" s="89">
        <v>0</v>
      </c>
      <c r="AN2519" s="89">
        <v>0</v>
      </c>
      <c r="AZ2519" s="89" t="s">
        <v>3113</v>
      </c>
      <c r="BA2519" s="89">
        <v>100</v>
      </c>
      <c r="BB2519" s="89" t="s">
        <v>3104</v>
      </c>
      <c r="BC2519" s="89">
        <v>100</v>
      </c>
    </row>
    <row r="2520" spans="1:55" hidden="1" x14ac:dyDescent="0.25">
      <c r="A2520" s="93" t="str">
        <f>INDEX('NEEDS Crosswalk'!B:B,MATCH(NEEDS_Summer2023_Active!H2520,'NEEDS Crosswalk'!A:A,0))</f>
        <v>hydro</v>
      </c>
      <c r="B2520" s="89" t="s">
        <v>5185</v>
      </c>
      <c r="C2520" s="89" t="s">
        <v>5188</v>
      </c>
      <c r="D2520" s="89">
        <v>1754</v>
      </c>
      <c r="E2520" s="89" t="s">
        <v>278</v>
      </c>
      <c r="F2520" s="89" t="s">
        <v>330</v>
      </c>
      <c r="H2520" s="89" t="s">
        <v>200</v>
      </c>
      <c r="J2520" s="89" t="s">
        <v>514</v>
      </c>
      <c r="K2520" s="89" t="s">
        <v>59</v>
      </c>
      <c r="L2520" s="89">
        <v>26</v>
      </c>
      <c r="M2520" s="89" t="s">
        <v>5172</v>
      </c>
      <c r="N2520" s="89">
        <v>21</v>
      </c>
      <c r="O2520" s="89" t="s">
        <v>5173</v>
      </c>
      <c r="P2520" s="94">
        <v>0.2</v>
      </c>
      <c r="Q2520" s="89">
        <v>0</v>
      </c>
      <c r="R2520" s="89">
        <v>1919</v>
      </c>
      <c r="S2520" s="89">
        <v>9999</v>
      </c>
      <c r="V2520" s="89" t="s">
        <v>283</v>
      </c>
      <c r="W2520" s="89" t="s">
        <v>200</v>
      </c>
      <c r="AK2520" s="89">
        <v>0</v>
      </c>
      <c r="AL2520" s="89">
        <v>0</v>
      </c>
      <c r="AM2520" s="89">
        <v>0</v>
      </c>
      <c r="AN2520" s="89">
        <v>0</v>
      </c>
      <c r="AZ2520" s="89" t="s">
        <v>3113</v>
      </c>
      <c r="BA2520" s="89">
        <v>100</v>
      </c>
      <c r="BB2520" s="89" t="s">
        <v>3104</v>
      </c>
      <c r="BC2520" s="89">
        <v>100</v>
      </c>
    </row>
    <row r="2521" spans="1:55" hidden="1" x14ac:dyDescent="0.25">
      <c r="A2521" s="93" t="str">
        <f>INDEX('NEEDS Crosswalk'!B:B,MATCH(NEEDS_Summer2023_Active!H2521,'NEEDS Crosswalk'!A:A,0))</f>
        <v>hydro</v>
      </c>
      <c r="B2521" s="89" t="s">
        <v>5185</v>
      </c>
      <c r="C2521" s="89" t="s">
        <v>5189</v>
      </c>
      <c r="D2521" s="89">
        <v>1754</v>
      </c>
      <c r="E2521" s="89" t="s">
        <v>278</v>
      </c>
      <c r="F2521" s="89" t="s">
        <v>299</v>
      </c>
      <c r="H2521" s="89" t="s">
        <v>200</v>
      </c>
      <c r="J2521" s="89" t="s">
        <v>514</v>
      </c>
      <c r="K2521" s="89" t="s">
        <v>59</v>
      </c>
      <c r="L2521" s="89">
        <v>26</v>
      </c>
      <c r="M2521" s="89" t="s">
        <v>5172</v>
      </c>
      <c r="N2521" s="89">
        <v>21</v>
      </c>
      <c r="O2521" s="89" t="s">
        <v>5173</v>
      </c>
      <c r="P2521" s="94">
        <v>0.2</v>
      </c>
      <c r="Q2521" s="89">
        <v>0</v>
      </c>
      <c r="R2521" s="89">
        <v>1919</v>
      </c>
      <c r="S2521" s="89">
        <v>9999</v>
      </c>
      <c r="V2521" s="89" t="s">
        <v>283</v>
      </c>
      <c r="W2521" s="89" t="s">
        <v>200</v>
      </c>
      <c r="AK2521" s="89">
        <v>0</v>
      </c>
      <c r="AL2521" s="89">
        <v>0</v>
      </c>
      <c r="AM2521" s="89">
        <v>0</v>
      </c>
      <c r="AN2521" s="89">
        <v>0</v>
      </c>
      <c r="AZ2521" s="89" t="s">
        <v>3113</v>
      </c>
      <c r="BA2521" s="89">
        <v>100</v>
      </c>
      <c r="BB2521" s="89" t="s">
        <v>3104</v>
      </c>
      <c r="BC2521" s="89">
        <v>100</v>
      </c>
    </row>
    <row r="2522" spans="1:55" hidden="1" x14ac:dyDescent="0.25">
      <c r="A2522" s="93" t="str">
        <f>INDEX('NEEDS Crosswalk'!B:B,MATCH(NEEDS_Summer2023_Active!H2522,'NEEDS Crosswalk'!A:A,0))</f>
        <v>hydro</v>
      </c>
      <c r="B2522" s="89" t="s">
        <v>5185</v>
      </c>
      <c r="C2522" s="89" t="s">
        <v>5190</v>
      </c>
      <c r="D2522" s="89">
        <v>1754</v>
      </c>
      <c r="E2522" s="89" t="s">
        <v>278</v>
      </c>
      <c r="F2522" s="89" t="s">
        <v>306</v>
      </c>
      <c r="H2522" s="89" t="s">
        <v>200</v>
      </c>
      <c r="J2522" s="89" t="s">
        <v>514</v>
      </c>
      <c r="K2522" s="89" t="s">
        <v>59</v>
      </c>
      <c r="L2522" s="89">
        <v>26</v>
      </c>
      <c r="M2522" s="89" t="s">
        <v>5172</v>
      </c>
      <c r="N2522" s="89">
        <v>21</v>
      </c>
      <c r="O2522" s="89" t="s">
        <v>5173</v>
      </c>
      <c r="P2522" s="94">
        <v>0.2</v>
      </c>
      <c r="Q2522" s="89">
        <v>0</v>
      </c>
      <c r="R2522" s="89">
        <v>1919</v>
      </c>
      <c r="S2522" s="89">
        <v>9999</v>
      </c>
      <c r="V2522" s="89" t="s">
        <v>283</v>
      </c>
      <c r="W2522" s="89" t="s">
        <v>200</v>
      </c>
      <c r="AK2522" s="89">
        <v>0</v>
      </c>
      <c r="AL2522" s="89">
        <v>0</v>
      </c>
      <c r="AM2522" s="89">
        <v>0</v>
      </c>
      <c r="AN2522" s="89">
        <v>0</v>
      </c>
      <c r="AZ2522" s="89" t="s">
        <v>3113</v>
      </c>
      <c r="BA2522" s="89">
        <v>100</v>
      </c>
      <c r="BB2522" s="89" t="s">
        <v>3104</v>
      </c>
      <c r="BC2522" s="89">
        <v>100</v>
      </c>
    </row>
    <row r="2523" spans="1:55" hidden="1" x14ac:dyDescent="0.25">
      <c r="A2523" s="93" t="str">
        <f>INDEX('NEEDS Crosswalk'!B:B,MATCH(NEEDS_Summer2023_Active!H2523,'NEEDS Crosswalk'!A:A,0))</f>
        <v>hydro</v>
      </c>
      <c r="B2523" s="89" t="s">
        <v>5185</v>
      </c>
      <c r="C2523" s="89" t="s">
        <v>5191</v>
      </c>
      <c r="D2523" s="89">
        <v>1754</v>
      </c>
      <c r="E2523" s="89" t="s">
        <v>278</v>
      </c>
      <c r="F2523" s="89" t="s">
        <v>387</v>
      </c>
      <c r="H2523" s="89" t="s">
        <v>200</v>
      </c>
      <c r="J2523" s="89" t="s">
        <v>514</v>
      </c>
      <c r="K2523" s="89" t="s">
        <v>59</v>
      </c>
      <c r="L2523" s="89">
        <v>26</v>
      </c>
      <c r="M2523" s="89" t="s">
        <v>5172</v>
      </c>
      <c r="N2523" s="89">
        <v>21</v>
      </c>
      <c r="O2523" s="89" t="s">
        <v>5173</v>
      </c>
      <c r="P2523" s="94">
        <v>0.2</v>
      </c>
      <c r="Q2523" s="89">
        <v>0</v>
      </c>
      <c r="R2523" s="89">
        <v>1919</v>
      </c>
      <c r="S2523" s="89">
        <v>9999</v>
      </c>
      <c r="V2523" s="89" t="s">
        <v>283</v>
      </c>
      <c r="W2523" s="89" t="s">
        <v>200</v>
      </c>
      <c r="AK2523" s="89">
        <v>0</v>
      </c>
      <c r="AL2523" s="89">
        <v>0</v>
      </c>
      <c r="AM2523" s="89">
        <v>0</v>
      </c>
      <c r="AN2523" s="89">
        <v>0</v>
      </c>
      <c r="AZ2523" s="89" t="s">
        <v>3113</v>
      </c>
      <c r="BA2523" s="89">
        <v>100</v>
      </c>
      <c r="BB2523" s="89" t="s">
        <v>3104</v>
      </c>
      <c r="BC2523" s="89">
        <v>100</v>
      </c>
    </row>
    <row r="2524" spans="1:55" hidden="1" x14ac:dyDescent="0.25">
      <c r="A2524" s="93" t="str">
        <f>INDEX('NEEDS Crosswalk'!B:B,MATCH(NEEDS_Summer2023_Active!H2524,'NEEDS Crosswalk'!A:A,0))</f>
        <v>hydro</v>
      </c>
      <c r="B2524" s="89" t="s">
        <v>5185</v>
      </c>
      <c r="C2524" s="89" t="s">
        <v>5192</v>
      </c>
      <c r="D2524" s="89">
        <v>1754</v>
      </c>
      <c r="E2524" s="89" t="s">
        <v>278</v>
      </c>
      <c r="F2524" s="89" t="s">
        <v>503</v>
      </c>
      <c r="H2524" s="89" t="s">
        <v>200</v>
      </c>
      <c r="J2524" s="89" t="s">
        <v>514</v>
      </c>
      <c r="K2524" s="89" t="s">
        <v>59</v>
      </c>
      <c r="L2524" s="89">
        <v>26</v>
      </c>
      <c r="M2524" s="89" t="s">
        <v>5172</v>
      </c>
      <c r="N2524" s="89">
        <v>21</v>
      </c>
      <c r="O2524" s="89" t="s">
        <v>5173</v>
      </c>
      <c r="P2524" s="94">
        <v>0.2</v>
      </c>
      <c r="Q2524" s="89">
        <v>0</v>
      </c>
      <c r="R2524" s="89">
        <v>1927</v>
      </c>
      <c r="S2524" s="89">
        <v>9999</v>
      </c>
      <c r="V2524" s="89" t="s">
        <v>283</v>
      </c>
      <c r="W2524" s="89" t="s">
        <v>200</v>
      </c>
      <c r="AK2524" s="89">
        <v>0</v>
      </c>
      <c r="AL2524" s="89">
        <v>0</v>
      </c>
      <c r="AM2524" s="89">
        <v>0</v>
      </c>
      <c r="AN2524" s="89">
        <v>0</v>
      </c>
      <c r="AZ2524" s="89" t="s">
        <v>3113</v>
      </c>
      <c r="BA2524" s="89">
        <v>100</v>
      </c>
      <c r="BB2524" s="89" t="s">
        <v>3104</v>
      </c>
      <c r="BC2524" s="89">
        <v>100</v>
      </c>
    </row>
    <row r="2525" spans="1:55" hidden="1" x14ac:dyDescent="0.25">
      <c r="A2525" s="93" t="str">
        <f>INDEX('NEEDS Crosswalk'!B:B,MATCH(NEEDS_Summer2023_Active!H2525,'NEEDS Crosswalk'!A:A,0))</f>
        <v>hydro</v>
      </c>
      <c r="B2525" s="89" t="s">
        <v>5185</v>
      </c>
      <c r="C2525" s="89" t="s">
        <v>5193</v>
      </c>
      <c r="D2525" s="89">
        <v>1754</v>
      </c>
      <c r="E2525" s="89" t="s">
        <v>278</v>
      </c>
      <c r="F2525" s="89" t="s">
        <v>402</v>
      </c>
      <c r="H2525" s="89" t="s">
        <v>200</v>
      </c>
      <c r="J2525" s="89" t="s">
        <v>514</v>
      </c>
      <c r="K2525" s="89" t="s">
        <v>59</v>
      </c>
      <c r="L2525" s="89">
        <v>26</v>
      </c>
      <c r="M2525" s="89" t="s">
        <v>5172</v>
      </c>
      <c r="N2525" s="89">
        <v>21</v>
      </c>
      <c r="O2525" s="89" t="s">
        <v>5173</v>
      </c>
      <c r="P2525" s="94">
        <v>0.2</v>
      </c>
      <c r="Q2525" s="89">
        <v>0</v>
      </c>
      <c r="R2525" s="89">
        <v>1927</v>
      </c>
      <c r="S2525" s="89">
        <v>9999</v>
      </c>
      <c r="V2525" s="89" t="s">
        <v>283</v>
      </c>
      <c r="W2525" s="89" t="s">
        <v>200</v>
      </c>
      <c r="AK2525" s="89">
        <v>0</v>
      </c>
      <c r="AL2525" s="89">
        <v>0</v>
      </c>
      <c r="AM2525" s="89">
        <v>0</v>
      </c>
      <c r="AN2525" s="89">
        <v>0</v>
      </c>
      <c r="AZ2525" s="89" t="s">
        <v>3113</v>
      </c>
      <c r="BA2525" s="89">
        <v>100</v>
      </c>
      <c r="BB2525" s="89" t="s">
        <v>3104</v>
      </c>
      <c r="BC2525" s="89">
        <v>100</v>
      </c>
    </row>
    <row r="2526" spans="1:55" hidden="1" x14ac:dyDescent="0.25">
      <c r="A2526" s="93" t="str">
        <f>INDEX('NEEDS Crosswalk'!B:B,MATCH(NEEDS_Summer2023_Active!H2526,'NEEDS Crosswalk'!A:A,0))</f>
        <v>hydro</v>
      </c>
      <c r="B2526" s="89" t="s">
        <v>5185</v>
      </c>
      <c r="C2526" s="89" t="s">
        <v>5194</v>
      </c>
      <c r="D2526" s="89">
        <v>1754</v>
      </c>
      <c r="E2526" s="89" t="s">
        <v>278</v>
      </c>
      <c r="F2526" s="89" t="s">
        <v>499</v>
      </c>
      <c r="H2526" s="89" t="s">
        <v>200</v>
      </c>
      <c r="J2526" s="89" t="s">
        <v>514</v>
      </c>
      <c r="K2526" s="89" t="s">
        <v>59</v>
      </c>
      <c r="L2526" s="89">
        <v>26</v>
      </c>
      <c r="M2526" s="89" t="s">
        <v>5172</v>
      </c>
      <c r="N2526" s="89">
        <v>21</v>
      </c>
      <c r="O2526" s="89" t="s">
        <v>5173</v>
      </c>
      <c r="P2526" s="94">
        <v>0.2</v>
      </c>
      <c r="Q2526" s="89">
        <v>0</v>
      </c>
      <c r="R2526" s="89">
        <v>1927</v>
      </c>
      <c r="S2526" s="89">
        <v>9999</v>
      </c>
      <c r="V2526" s="89" t="s">
        <v>283</v>
      </c>
      <c r="W2526" s="89" t="s">
        <v>200</v>
      </c>
      <c r="AK2526" s="89">
        <v>0</v>
      </c>
      <c r="AL2526" s="89">
        <v>0</v>
      </c>
      <c r="AM2526" s="89">
        <v>0</v>
      </c>
      <c r="AN2526" s="89">
        <v>0</v>
      </c>
      <c r="AZ2526" s="89" t="s">
        <v>3113</v>
      </c>
      <c r="BA2526" s="89">
        <v>100</v>
      </c>
      <c r="BB2526" s="89" t="s">
        <v>3104</v>
      </c>
      <c r="BC2526" s="89">
        <v>100</v>
      </c>
    </row>
    <row r="2527" spans="1:55" hidden="1" x14ac:dyDescent="0.25">
      <c r="A2527" s="93" t="str">
        <f>INDEX('NEEDS Crosswalk'!B:B,MATCH(NEEDS_Summer2023_Active!H2527,'NEEDS Crosswalk'!A:A,0))</f>
        <v>hydro</v>
      </c>
      <c r="B2527" s="89" t="s">
        <v>5185</v>
      </c>
      <c r="C2527" s="89" t="s">
        <v>5195</v>
      </c>
      <c r="D2527" s="89">
        <v>1754</v>
      </c>
      <c r="E2527" s="89" t="s">
        <v>278</v>
      </c>
      <c r="F2527" s="89" t="s">
        <v>501</v>
      </c>
      <c r="H2527" s="89" t="s">
        <v>200</v>
      </c>
      <c r="J2527" s="89" t="s">
        <v>514</v>
      </c>
      <c r="K2527" s="89" t="s">
        <v>59</v>
      </c>
      <c r="L2527" s="89">
        <v>26</v>
      </c>
      <c r="M2527" s="89" t="s">
        <v>5172</v>
      </c>
      <c r="N2527" s="89">
        <v>21</v>
      </c>
      <c r="O2527" s="89" t="s">
        <v>5173</v>
      </c>
      <c r="P2527" s="94">
        <v>0.2</v>
      </c>
      <c r="Q2527" s="89">
        <v>0</v>
      </c>
      <c r="R2527" s="89">
        <v>1927</v>
      </c>
      <c r="S2527" s="89">
        <v>9999</v>
      </c>
      <c r="V2527" s="89" t="s">
        <v>283</v>
      </c>
      <c r="W2527" s="89" t="s">
        <v>200</v>
      </c>
      <c r="AK2527" s="89">
        <v>0</v>
      </c>
      <c r="AL2527" s="89">
        <v>0</v>
      </c>
      <c r="AM2527" s="89">
        <v>0</v>
      </c>
      <c r="AN2527" s="89">
        <v>0</v>
      </c>
      <c r="AZ2527" s="89" t="s">
        <v>3113</v>
      </c>
      <c r="BA2527" s="89">
        <v>100</v>
      </c>
      <c r="BB2527" s="89" t="s">
        <v>3104</v>
      </c>
      <c r="BC2527" s="89">
        <v>100</v>
      </c>
    </row>
    <row r="2528" spans="1:55" hidden="1" x14ac:dyDescent="0.25">
      <c r="A2528" s="93" t="str">
        <f>INDEX('NEEDS Crosswalk'!B:B,MATCH(NEEDS_Summer2023_Active!H2528,'NEEDS Crosswalk'!A:A,0))</f>
        <v>hydro</v>
      </c>
      <c r="B2528" s="89" t="s">
        <v>5196</v>
      </c>
      <c r="C2528" s="89" t="s">
        <v>5197</v>
      </c>
      <c r="D2528" s="89">
        <v>1756</v>
      </c>
      <c r="E2528" s="89" t="s">
        <v>278</v>
      </c>
      <c r="F2528" s="89" t="s">
        <v>279</v>
      </c>
      <c r="H2528" s="89" t="s">
        <v>200</v>
      </c>
      <c r="J2528" s="89" t="s">
        <v>438</v>
      </c>
      <c r="K2528" s="89" t="s">
        <v>119</v>
      </c>
      <c r="L2528" s="89">
        <v>55</v>
      </c>
      <c r="M2528" s="89" t="s">
        <v>5198</v>
      </c>
      <c r="N2528" s="89">
        <v>51</v>
      </c>
      <c r="O2528" s="89" t="s">
        <v>5199</v>
      </c>
      <c r="P2528" s="94">
        <v>0.5</v>
      </c>
      <c r="Q2528" s="89">
        <v>0</v>
      </c>
      <c r="R2528" s="89">
        <v>1913</v>
      </c>
      <c r="S2528" s="89">
        <v>9999</v>
      </c>
      <c r="V2528" s="89" t="s">
        <v>283</v>
      </c>
      <c r="W2528" s="89" t="s">
        <v>200</v>
      </c>
      <c r="AK2528" s="89">
        <v>0</v>
      </c>
      <c r="AL2528" s="89">
        <v>0</v>
      </c>
      <c r="AM2528" s="89">
        <v>0</v>
      </c>
      <c r="AN2528" s="89">
        <v>0</v>
      </c>
      <c r="AZ2528" s="89" t="s">
        <v>5200</v>
      </c>
      <c r="BA2528" s="89">
        <v>100</v>
      </c>
      <c r="BB2528" s="89" t="s">
        <v>1648</v>
      </c>
      <c r="BC2528" s="89">
        <v>100</v>
      </c>
    </row>
    <row r="2529" spans="1:55" hidden="1" x14ac:dyDescent="0.25">
      <c r="A2529" s="93" t="str">
        <f>INDEX('NEEDS Crosswalk'!B:B,MATCH(NEEDS_Summer2023_Active!H2529,'NEEDS Crosswalk'!A:A,0))</f>
        <v>hydro</v>
      </c>
      <c r="B2529" s="89" t="s">
        <v>5196</v>
      </c>
      <c r="C2529" s="89" t="s">
        <v>5201</v>
      </c>
      <c r="D2529" s="89">
        <v>1756</v>
      </c>
      <c r="E2529" s="89" t="s">
        <v>278</v>
      </c>
      <c r="F2529" s="89" t="s">
        <v>297</v>
      </c>
      <c r="H2529" s="89" t="s">
        <v>200</v>
      </c>
      <c r="J2529" s="89" t="s">
        <v>438</v>
      </c>
      <c r="K2529" s="89" t="s">
        <v>119</v>
      </c>
      <c r="L2529" s="89">
        <v>55</v>
      </c>
      <c r="M2529" s="89" t="s">
        <v>5198</v>
      </c>
      <c r="N2529" s="89">
        <v>51</v>
      </c>
      <c r="O2529" s="89" t="s">
        <v>5199</v>
      </c>
      <c r="P2529" s="94">
        <v>0.5</v>
      </c>
      <c r="Q2529" s="89">
        <v>0</v>
      </c>
      <c r="R2529" s="89">
        <v>1913</v>
      </c>
      <c r="S2529" s="89">
        <v>9999</v>
      </c>
      <c r="V2529" s="89" t="s">
        <v>283</v>
      </c>
      <c r="W2529" s="89" t="s">
        <v>200</v>
      </c>
      <c r="AK2529" s="89">
        <v>0</v>
      </c>
      <c r="AL2529" s="89">
        <v>0</v>
      </c>
      <c r="AM2529" s="89">
        <v>0</v>
      </c>
      <c r="AN2529" s="89">
        <v>0</v>
      </c>
      <c r="AZ2529" s="89" t="s">
        <v>5200</v>
      </c>
      <c r="BA2529" s="89">
        <v>100</v>
      </c>
      <c r="BB2529" s="89" t="s">
        <v>1648</v>
      </c>
      <c r="BC2529" s="89">
        <v>100</v>
      </c>
    </row>
    <row r="2530" spans="1:55" hidden="1" x14ac:dyDescent="0.25">
      <c r="A2530" s="93" t="str">
        <f>INDEX('NEEDS Crosswalk'!B:B,MATCH(NEEDS_Summer2023_Active!H2530,'NEEDS Crosswalk'!A:A,0))</f>
        <v>hydro</v>
      </c>
      <c r="B2530" s="89" t="s">
        <v>5202</v>
      </c>
      <c r="C2530" s="89" t="s">
        <v>5203</v>
      </c>
      <c r="D2530" s="89">
        <v>1757</v>
      </c>
      <c r="E2530" s="89" t="s">
        <v>278</v>
      </c>
      <c r="F2530" s="89" t="s">
        <v>279</v>
      </c>
      <c r="H2530" s="89" t="s">
        <v>200</v>
      </c>
      <c r="J2530" s="89" t="s">
        <v>438</v>
      </c>
      <c r="K2530" s="89" t="s">
        <v>59</v>
      </c>
      <c r="L2530" s="89">
        <v>26</v>
      </c>
      <c r="M2530" s="89" t="s">
        <v>5204</v>
      </c>
      <c r="N2530" s="89">
        <v>53</v>
      </c>
      <c r="O2530" s="89" t="s">
        <v>5205</v>
      </c>
      <c r="P2530" s="94">
        <v>0.5</v>
      </c>
      <c r="Q2530" s="89">
        <v>0</v>
      </c>
      <c r="R2530" s="89">
        <v>1917</v>
      </c>
      <c r="S2530" s="89">
        <v>9999</v>
      </c>
      <c r="V2530" s="89" t="s">
        <v>283</v>
      </c>
      <c r="W2530" s="89" t="s">
        <v>200</v>
      </c>
      <c r="AK2530" s="89">
        <v>0</v>
      </c>
      <c r="AL2530" s="89">
        <v>0</v>
      </c>
      <c r="AM2530" s="89">
        <v>0</v>
      </c>
      <c r="AN2530" s="89">
        <v>0</v>
      </c>
      <c r="AZ2530" s="89" t="s">
        <v>5200</v>
      </c>
      <c r="BA2530" s="89">
        <v>100</v>
      </c>
      <c r="BB2530" s="89" t="s">
        <v>1648</v>
      </c>
      <c r="BC2530" s="89">
        <v>100</v>
      </c>
    </row>
    <row r="2531" spans="1:55" hidden="1" x14ac:dyDescent="0.25">
      <c r="A2531" s="93" t="str">
        <f>INDEX('NEEDS Crosswalk'!B:B,MATCH(NEEDS_Summer2023_Active!H2531,'NEEDS Crosswalk'!A:A,0))</f>
        <v>hydro</v>
      </c>
      <c r="B2531" s="89" t="s">
        <v>5202</v>
      </c>
      <c r="C2531" s="89" t="s">
        <v>5206</v>
      </c>
      <c r="D2531" s="89">
        <v>1757</v>
      </c>
      <c r="E2531" s="89" t="s">
        <v>278</v>
      </c>
      <c r="F2531" s="89" t="s">
        <v>297</v>
      </c>
      <c r="H2531" s="89" t="s">
        <v>200</v>
      </c>
      <c r="J2531" s="89" t="s">
        <v>438</v>
      </c>
      <c r="K2531" s="89" t="s">
        <v>59</v>
      </c>
      <c r="L2531" s="89">
        <v>26</v>
      </c>
      <c r="M2531" s="89" t="s">
        <v>5204</v>
      </c>
      <c r="N2531" s="89">
        <v>53</v>
      </c>
      <c r="O2531" s="89" t="s">
        <v>5205</v>
      </c>
      <c r="P2531" s="94">
        <v>0.5</v>
      </c>
      <c r="Q2531" s="89">
        <v>0</v>
      </c>
      <c r="R2531" s="89">
        <v>1917</v>
      </c>
      <c r="S2531" s="89">
        <v>9999</v>
      </c>
      <c r="V2531" s="89" t="s">
        <v>283</v>
      </c>
      <c r="W2531" s="89" t="s">
        <v>200</v>
      </c>
      <c r="AK2531" s="89">
        <v>0</v>
      </c>
      <c r="AL2531" s="89">
        <v>0</v>
      </c>
      <c r="AM2531" s="89">
        <v>0</v>
      </c>
      <c r="AN2531" s="89">
        <v>0</v>
      </c>
      <c r="AZ2531" s="89" t="s">
        <v>5200</v>
      </c>
      <c r="BA2531" s="89">
        <v>100</v>
      </c>
      <c r="BB2531" s="89" t="s">
        <v>1648</v>
      </c>
      <c r="BC2531" s="89">
        <v>100</v>
      </c>
    </row>
    <row r="2532" spans="1:55" hidden="1" x14ac:dyDescent="0.25">
      <c r="A2532" s="93" t="str">
        <f>INDEX('NEEDS Crosswalk'!B:B,MATCH(NEEDS_Summer2023_Active!H2532,'NEEDS Crosswalk'!A:A,0))</f>
        <v>hydro</v>
      </c>
      <c r="B2532" s="89" t="s">
        <v>5207</v>
      </c>
      <c r="C2532" s="89" t="s">
        <v>5208</v>
      </c>
      <c r="D2532" s="89">
        <v>1760</v>
      </c>
      <c r="E2532" s="89" t="s">
        <v>278</v>
      </c>
      <c r="F2532" s="89" t="s">
        <v>279</v>
      </c>
      <c r="H2532" s="89" t="s">
        <v>200</v>
      </c>
      <c r="J2532" s="89" t="s">
        <v>514</v>
      </c>
      <c r="K2532" s="89" t="s">
        <v>59</v>
      </c>
      <c r="L2532" s="89">
        <v>26</v>
      </c>
      <c r="M2532" s="89" t="s">
        <v>3123</v>
      </c>
      <c r="N2532" s="89">
        <v>149</v>
      </c>
      <c r="O2532" s="89" t="s">
        <v>5209</v>
      </c>
      <c r="P2532" s="94">
        <v>0.1</v>
      </c>
      <c r="Q2532" s="89">
        <v>0</v>
      </c>
      <c r="R2532" s="89">
        <v>1923</v>
      </c>
      <c r="S2532" s="89">
        <v>9999</v>
      </c>
      <c r="V2532" s="89" t="s">
        <v>283</v>
      </c>
      <c r="W2532" s="89" t="s">
        <v>200</v>
      </c>
      <c r="AK2532" s="89">
        <v>0</v>
      </c>
      <c r="AL2532" s="89">
        <v>0</v>
      </c>
      <c r="AM2532" s="89">
        <v>0</v>
      </c>
      <c r="AN2532" s="89">
        <v>0</v>
      </c>
      <c r="AZ2532" s="89" t="s">
        <v>3113</v>
      </c>
      <c r="BA2532" s="89">
        <v>100</v>
      </c>
      <c r="BB2532" s="89" t="s">
        <v>3104</v>
      </c>
      <c r="BC2532" s="89">
        <v>100</v>
      </c>
    </row>
    <row r="2533" spans="1:55" hidden="1" x14ac:dyDescent="0.25">
      <c r="A2533" s="93" t="str">
        <f>INDEX('NEEDS Crosswalk'!B:B,MATCH(NEEDS_Summer2023_Active!H2533,'NEEDS Crosswalk'!A:A,0))</f>
        <v>hydro</v>
      </c>
      <c r="B2533" s="89" t="s">
        <v>5207</v>
      </c>
      <c r="C2533" s="89" t="s">
        <v>5210</v>
      </c>
      <c r="D2533" s="89">
        <v>1760</v>
      </c>
      <c r="E2533" s="89" t="s">
        <v>278</v>
      </c>
      <c r="F2533" s="89" t="s">
        <v>297</v>
      </c>
      <c r="H2533" s="89" t="s">
        <v>200</v>
      </c>
      <c r="J2533" s="89" t="s">
        <v>514</v>
      </c>
      <c r="K2533" s="89" t="s">
        <v>59</v>
      </c>
      <c r="L2533" s="89">
        <v>26</v>
      </c>
      <c r="M2533" s="89" t="s">
        <v>3123</v>
      </c>
      <c r="N2533" s="89">
        <v>149</v>
      </c>
      <c r="O2533" s="89" t="s">
        <v>5209</v>
      </c>
      <c r="P2533" s="94">
        <v>0.1</v>
      </c>
      <c r="Q2533" s="89">
        <v>0</v>
      </c>
      <c r="R2533" s="89">
        <v>1923</v>
      </c>
      <c r="S2533" s="89">
        <v>9999</v>
      </c>
      <c r="V2533" s="89" t="s">
        <v>283</v>
      </c>
      <c r="W2533" s="89" t="s">
        <v>200</v>
      </c>
      <c r="AK2533" s="89">
        <v>0</v>
      </c>
      <c r="AL2533" s="89">
        <v>0</v>
      </c>
      <c r="AM2533" s="89">
        <v>0</v>
      </c>
      <c r="AN2533" s="89">
        <v>0</v>
      </c>
      <c r="AZ2533" s="89" t="s">
        <v>3113</v>
      </c>
      <c r="BA2533" s="89">
        <v>100</v>
      </c>
      <c r="BB2533" s="89" t="s">
        <v>3104</v>
      </c>
      <c r="BC2533" s="89">
        <v>100</v>
      </c>
    </row>
    <row r="2534" spans="1:55" hidden="1" x14ac:dyDescent="0.25">
      <c r="A2534" s="93" t="str">
        <f>INDEX('NEEDS Crosswalk'!B:B,MATCH(NEEDS_Summer2023_Active!H2534,'NEEDS Crosswalk'!A:A,0))</f>
        <v>hydro</v>
      </c>
      <c r="B2534" s="89" t="s">
        <v>5207</v>
      </c>
      <c r="C2534" s="89" t="s">
        <v>5211</v>
      </c>
      <c r="D2534" s="89">
        <v>1760</v>
      </c>
      <c r="E2534" s="89" t="s">
        <v>278</v>
      </c>
      <c r="F2534" s="89" t="s">
        <v>299</v>
      </c>
      <c r="H2534" s="89" t="s">
        <v>200</v>
      </c>
      <c r="J2534" s="89" t="s">
        <v>514</v>
      </c>
      <c r="K2534" s="89" t="s">
        <v>59</v>
      </c>
      <c r="L2534" s="89">
        <v>26</v>
      </c>
      <c r="M2534" s="89" t="s">
        <v>3123</v>
      </c>
      <c r="N2534" s="89">
        <v>149</v>
      </c>
      <c r="O2534" s="89" t="s">
        <v>5209</v>
      </c>
      <c r="P2534" s="94">
        <v>0.1</v>
      </c>
      <c r="Q2534" s="89">
        <v>0</v>
      </c>
      <c r="R2534" s="89">
        <v>1923</v>
      </c>
      <c r="S2534" s="89">
        <v>9999</v>
      </c>
      <c r="V2534" s="89" t="s">
        <v>283</v>
      </c>
      <c r="W2534" s="89" t="s">
        <v>200</v>
      </c>
      <c r="AK2534" s="89">
        <v>0</v>
      </c>
      <c r="AL2534" s="89">
        <v>0</v>
      </c>
      <c r="AM2534" s="89">
        <v>0</v>
      </c>
      <c r="AN2534" s="89">
        <v>0</v>
      </c>
      <c r="AZ2534" s="89" t="s">
        <v>3113</v>
      </c>
      <c r="BA2534" s="89">
        <v>100</v>
      </c>
      <c r="BB2534" s="89" t="s">
        <v>3104</v>
      </c>
      <c r="BC2534" s="89">
        <v>100</v>
      </c>
    </row>
    <row r="2535" spans="1:55" hidden="1" x14ac:dyDescent="0.25">
      <c r="A2535" s="93" t="str">
        <f>INDEX('NEEDS Crosswalk'!B:B,MATCH(NEEDS_Summer2023_Active!H2535,'NEEDS Crosswalk'!A:A,0))</f>
        <v>hydro</v>
      </c>
      <c r="B2535" s="89" t="s">
        <v>5207</v>
      </c>
      <c r="C2535" s="89" t="s">
        <v>5212</v>
      </c>
      <c r="D2535" s="89">
        <v>1760</v>
      </c>
      <c r="E2535" s="89" t="s">
        <v>278</v>
      </c>
      <c r="F2535" s="89" t="s">
        <v>330</v>
      </c>
      <c r="H2535" s="89" t="s">
        <v>200</v>
      </c>
      <c r="J2535" s="89" t="s">
        <v>514</v>
      </c>
      <c r="K2535" s="89" t="s">
        <v>59</v>
      </c>
      <c r="L2535" s="89">
        <v>26</v>
      </c>
      <c r="M2535" s="89" t="s">
        <v>3123</v>
      </c>
      <c r="N2535" s="89">
        <v>149</v>
      </c>
      <c r="O2535" s="89" t="s">
        <v>5209</v>
      </c>
      <c r="P2535" s="94">
        <v>0.1</v>
      </c>
      <c r="Q2535" s="89">
        <v>0</v>
      </c>
      <c r="R2535" s="89">
        <v>1929</v>
      </c>
      <c r="S2535" s="89">
        <v>9999</v>
      </c>
      <c r="V2535" s="89" t="s">
        <v>283</v>
      </c>
      <c r="W2535" s="89" t="s">
        <v>200</v>
      </c>
      <c r="AK2535" s="89">
        <v>0</v>
      </c>
      <c r="AL2535" s="89">
        <v>0</v>
      </c>
      <c r="AM2535" s="89">
        <v>0</v>
      </c>
      <c r="AN2535" s="89">
        <v>0</v>
      </c>
      <c r="AZ2535" s="89" t="s">
        <v>3113</v>
      </c>
      <c r="BA2535" s="89">
        <v>100</v>
      </c>
      <c r="BB2535" s="89" t="s">
        <v>3104</v>
      </c>
      <c r="BC2535" s="89">
        <v>100</v>
      </c>
    </row>
    <row r="2536" spans="1:55" hidden="1" x14ac:dyDescent="0.25">
      <c r="A2536" s="93" t="str">
        <f>INDEX('NEEDS Crosswalk'!B:B,MATCH(NEEDS_Summer2023_Active!H2536,'NEEDS Crosswalk'!A:A,0))</f>
        <v>hydro</v>
      </c>
      <c r="B2536" s="89" t="s">
        <v>5213</v>
      </c>
      <c r="C2536" s="89" t="s">
        <v>5214</v>
      </c>
      <c r="D2536" s="89">
        <v>1761</v>
      </c>
      <c r="E2536" s="89" t="s">
        <v>278</v>
      </c>
      <c r="F2536" s="89" t="s">
        <v>279</v>
      </c>
      <c r="H2536" s="89" t="s">
        <v>200</v>
      </c>
      <c r="J2536" s="89" t="s">
        <v>514</v>
      </c>
      <c r="K2536" s="89" t="s">
        <v>59</v>
      </c>
      <c r="L2536" s="89">
        <v>26</v>
      </c>
      <c r="M2536" s="89" t="s">
        <v>3123</v>
      </c>
      <c r="N2536" s="89">
        <v>149</v>
      </c>
      <c r="O2536" s="89" t="s">
        <v>5209</v>
      </c>
      <c r="P2536" s="94">
        <v>0.1</v>
      </c>
      <c r="Q2536" s="89">
        <v>0</v>
      </c>
      <c r="R2536" s="89">
        <v>1923</v>
      </c>
      <c r="S2536" s="89">
        <v>9999</v>
      </c>
      <c r="V2536" s="89" t="s">
        <v>283</v>
      </c>
      <c r="W2536" s="89" t="s">
        <v>200</v>
      </c>
      <c r="AK2536" s="89">
        <v>0</v>
      </c>
      <c r="AL2536" s="89">
        <v>0</v>
      </c>
      <c r="AM2536" s="89">
        <v>0</v>
      </c>
      <c r="AN2536" s="89">
        <v>0</v>
      </c>
      <c r="AZ2536" s="89" t="s">
        <v>3113</v>
      </c>
      <c r="BA2536" s="89">
        <v>100</v>
      </c>
      <c r="BB2536" s="89" t="s">
        <v>3104</v>
      </c>
      <c r="BC2536" s="89">
        <v>100</v>
      </c>
    </row>
    <row r="2537" spans="1:55" hidden="1" x14ac:dyDescent="0.25">
      <c r="A2537" s="93" t="str">
        <f>INDEX('NEEDS Crosswalk'!B:B,MATCH(NEEDS_Summer2023_Active!H2537,'NEEDS Crosswalk'!A:A,0))</f>
        <v>hydro</v>
      </c>
      <c r="B2537" s="89" t="s">
        <v>5213</v>
      </c>
      <c r="C2537" s="89" t="s">
        <v>5215</v>
      </c>
      <c r="D2537" s="89">
        <v>1761</v>
      </c>
      <c r="E2537" s="89" t="s">
        <v>278</v>
      </c>
      <c r="F2537" s="89" t="s">
        <v>297</v>
      </c>
      <c r="H2537" s="89" t="s">
        <v>200</v>
      </c>
      <c r="J2537" s="89" t="s">
        <v>514</v>
      </c>
      <c r="K2537" s="89" t="s">
        <v>59</v>
      </c>
      <c r="L2537" s="89">
        <v>26</v>
      </c>
      <c r="M2537" s="89" t="s">
        <v>3123</v>
      </c>
      <c r="N2537" s="89">
        <v>149</v>
      </c>
      <c r="O2537" s="89" t="s">
        <v>5209</v>
      </c>
      <c r="P2537" s="94">
        <v>0.1</v>
      </c>
      <c r="Q2537" s="89">
        <v>0</v>
      </c>
      <c r="R2537" s="89">
        <v>1923</v>
      </c>
      <c r="S2537" s="89">
        <v>9999</v>
      </c>
      <c r="V2537" s="89" t="s">
        <v>283</v>
      </c>
      <c r="W2537" s="89" t="s">
        <v>200</v>
      </c>
      <c r="AK2537" s="89">
        <v>0</v>
      </c>
      <c r="AL2537" s="89">
        <v>0</v>
      </c>
      <c r="AM2537" s="89">
        <v>0</v>
      </c>
      <c r="AN2537" s="89">
        <v>0</v>
      </c>
      <c r="AZ2537" s="89" t="s">
        <v>3113</v>
      </c>
      <c r="BA2537" s="89">
        <v>100</v>
      </c>
      <c r="BB2537" s="89" t="s">
        <v>3104</v>
      </c>
      <c r="BC2537" s="89">
        <v>100</v>
      </c>
    </row>
    <row r="2538" spans="1:55" hidden="1" x14ac:dyDescent="0.25">
      <c r="A2538" s="93" t="str">
        <f>INDEX('NEEDS Crosswalk'!B:B,MATCH(NEEDS_Summer2023_Active!H2538,'NEEDS Crosswalk'!A:A,0))</f>
        <v>hydro</v>
      </c>
      <c r="B2538" s="89" t="s">
        <v>5213</v>
      </c>
      <c r="C2538" s="89" t="s">
        <v>5216</v>
      </c>
      <c r="D2538" s="89">
        <v>1761</v>
      </c>
      <c r="E2538" s="89" t="s">
        <v>278</v>
      </c>
      <c r="F2538" s="89" t="s">
        <v>330</v>
      </c>
      <c r="H2538" s="89" t="s">
        <v>200</v>
      </c>
      <c r="J2538" s="89" t="s">
        <v>514</v>
      </c>
      <c r="K2538" s="89" t="s">
        <v>59</v>
      </c>
      <c r="L2538" s="89">
        <v>26</v>
      </c>
      <c r="M2538" s="89" t="s">
        <v>3123</v>
      </c>
      <c r="N2538" s="89">
        <v>149</v>
      </c>
      <c r="O2538" s="89" t="s">
        <v>5209</v>
      </c>
      <c r="P2538" s="94">
        <v>0.1</v>
      </c>
      <c r="Q2538" s="89">
        <v>0</v>
      </c>
      <c r="R2538" s="89">
        <v>1923</v>
      </c>
      <c r="S2538" s="89">
        <v>9999</v>
      </c>
      <c r="V2538" s="89" t="s">
        <v>283</v>
      </c>
      <c r="W2538" s="89" t="s">
        <v>200</v>
      </c>
      <c r="AK2538" s="89">
        <v>0</v>
      </c>
      <c r="AL2538" s="89">
        <v>0</v>
      </c>
      <c r="AM2538" s="89">
        <v>0</v>
      </c>
      <c r="AN2538" s="89">
        <v>0</v>
      </c>
      <c r="AZ2538" s="89" t="s">
        <v>3113</v>
      </c>
      <c r="BA2538" s="89">
        <v>100</v>
      </c>
      <c r="BB2538" s="89" t="s">
        <v>3104</v>
      </c>
      <c r="BC2538" s="89">
        <v>100</v>
      </c>
    </row>
    <row r="2539" spans="1:55" hidden="1" x14ac:dyDescent="0.25">
      <c r="A2539" s="93" t="str">
        <f>INDEX('NEEDS Crosswalk'!B:B,MATCH(NEEDS_Summer2023_Active!H2539,'NEEDS Crosswalk'!A:A,0))</f>
        <v>hydro</v>
      </c>
      <c r="B2539" s="89" t="s">
        <v>5213</v>
      </c>
      <c r="C2539" s="89" t="s">
        <v>5217</v>
      </c>
      <c r="D2539" s="89">
        <v>1761</v>
      </c>
      <c r="E2539" s="89" t="s">
        <v>278</v>
      </c>
      <c r="F2539" s="89" t="s">
        <v>299</v>
      </c>
      <c r="H2539" s="89" t="s">
        <v>200</v>
      </c>
      <c r="J2539" s="89" t="s">
        <v>514</v>
      </c>
      <c r="K2539" s="89" t="s">
        <v>59</v>
      </c>
      <c r="L2539" s="89">
        <v>26</v>
      </c>
      <c r="M2539" s="89" t="s">
        <v>3123</v>
      </c>
      <c r="N2539" s="89">
        <v>149</v>
      </c>
      <c r="O2539" s="89" t="s">
        <v>5209</v>
      </c>
      <c r="P2539" s="94">
        <v>0.1</v>
      </c>
      <c r="Q2539" s="89">
        <v>0</v>
      </c>
      <c r="R2539" s="89">
        <v>1923</v>
      </c>
      <c r="S2539" s="89">
        <v>9999</v>
      </c>
      <c r="V2539" s="89" t="s">
        <v>283</v>
      </c>
      <c r="W2539" s="89" t="s">
        <v>200</v>
      </c>
      <c r="AK2539" s="89">
        <v>0</v>
      </c>
      <c r="AL2539" s="89">
        <v>0</v>
      </c>
      <c r="AM2539" s="89">
        <v>0</v>
      </c>
      <c r="AN2539" s="89">
        <v>0</v>
      </c>
      <c r="AZ2539" s="89" t="s">
        <v>3113</v>
      </c>
      <c r="BA2539" s="89">
        <v>100</v>
      </c>
      <c r="BB2539" s="89" t="s">
        <v>3104</v>
      </c>
      <c r="BC2539" s="89">
        <v>100</v>
      </c>
    </row>
    <row r="2540" spans="1:55" hidden="1" x14ac:dyDescent="0.25">
      <c r="A2540" s="93" t="str">
        <f>INDEX('NEEDS Crosswalk'!B:B,MATCH(NEEDS_Summer2023_Active!H2540,'NEEDS Crosswalk'!A:A,0))</f>
        <v>biomass</v>
      </c>
      <c r="B2540" s="89" t="s">
        <v>5218</v>
      </c>
      <c r="C2540" s="89" t="s">
        <v>5219</v>
      </c>
      <c r="D2540" s="89">
        <v>1772</v>
      </c>
      <c r="E2540" s="89" t="s">
        <v>288</v>
      </c>
      <c r="F2540" s="89" t="s">
        <v>279</v>
      </c>
      <c r="H2540" s="89" t="s">
        <v>212</v>
      </c>
      <c r="J2540" s="89" t="s">
        <v>5042</v>
      </c>
      <c r="K2540" s="89" t="s">
        <v>59</v>
      </c>
      <c r="L2540" s="89">
        <v>26</v>
      </c>
      <c r="M2540" s="89" t="s">
        <v>5220</v>
      </c>
      <c r="N2540" s="89">
        <v>13</v>
      </c>
      <c r="O2540" s="89" t="s">
        <v>5221</v>
      </c>
      <c r="P2540" s="94">
        <v>17.7</v>
      </c>
      <c r="Q2540" s="89">
        <v>17180</v>
      </c>
      <c r="R2540" s="89">
        <v>2009</v>
      </c>
      <c r="S2540" s="89">
        <v>9999</v>
      </c>
      <c r="V2540" s="89" t="s">
        <v>283</v>
      </c>
      <c r="W2540" s="89" t="s">
        <v>212</v>
      </c>
      <c r="AE2540" s="89" t="s">
        <v>302</v>
      </c>
      <c r="AF2540" s="89" t="s">
        <v>434</v>
      </c>
      <c r="AJ2540" s="89">
        <v>1.67</v>
      </c>
      <c r="AK2540" s="89">
        <v>0.25041000000000002</v>
      </c>
      <c r="AL2540" s="89">
        <v>0.25041000000000002</v>
      </c>
      <c r="AM2540" s="89">
        <v>0.25041000000000002</v>
      </c>
      <c r="AN2540" s="89">
        <v>0.25041000000000002</v>
      </c>
      <c r="AZ2540" s="89" t="s">
        <v>5222</v>
      </c>
      <c r="BA2540" s="89">
        <v>100</v>
      </c>
      <c r="BB2540" s="89" t="s">
        <v>5223</v>
      </c>
      <c r="BC2540" s="89">
        <v>100</v>
      </c>
    </row>
    <row r="2541" spans="1:55" hidden="1" x14ac:dyDescent="0.25">
      <c r="A2541" s="93" t="str">
        <f>INDEX('NEEDS Crosswalk'!B:B,MATCH(NEEDS_Summer2023_Active!H2541,'NEEDS Crosswalk'!A:A,0))</f>
        <v>hydro</v>
      </c>
      <c r="B2541" s="89" t="s">
        <v>5224</v>
      </c>
      <c r="C2541" s="89" t="s">
        <v>5225</v>
      </c>
      <c r="D2541" s="89">
        <v>1773</v>
      </c>
      <c r="E2541" s="89" t="s">
        <v>278</v>
      </c>
      <c r="F2541" s="89" t="s">
        <v>279</v>
      </c>
      <c r="H2541" s="89" t="s">
        <v>200</v>
      </c>
      <c r="J2541" s="89" t="s">
        <v>5042</v>
      </c>
      <c r="K2541" s="89" t="s">
        <v>59</v>
      </c>
      <c r="L2541" s="89">
        <v>26</v>
      </c>
      <c r="M2541" s="89" t="s">
        <v>5220</v>
      </c>
      <c r="N2541" s="89">
        <v>13</v>
      </c>
      <c r="O2541" s="89" t="s">
        <v>5221</v>
      </c>
      <c r="P2541" s="94">
        <v>0.4</v>
      </c>
      <c r="Q2541" s="89">
        <v>0</v>
      </c>
      <c r="R2541" s="89">
        <v>1931</v>
      </c>
      <c r="S2541" s="89">
        <v>9999</v>
      </c>
      <c r="V2541" s="89" t="s">
        <v>283</v>
      </c>
      <c r="W2541" s="89" t="s">
        <v>200</v>
      </c>
      <c r="AK2541" s="89">
        <v>0</v>
      </c>
      <c r="AL2541" s="89">
        <v>0</v>
      </c>
      <c r="AM2541" s="89">
        <v>0</v>
      </c>
      <c r="AN2541" s="89">
        <v>0</v>
      </c>
      <c r="AZ2541" s="89" t="s">
        <v>5226</v>
      </c>
      <c r="BA2541" s="89">
        <v>100</v>
      </c>
      <c r="BB2541" s="89" t="s">
        <v>5227</v>
      </c>
      <c r="BC2541" s="89">
        <v>100</v>
      </c>
    </row>
    <row r="2542" spans="1:55" hidden="1" x14ac:dyDescent="0.25">
      <c r="A2542" s="93" t="str">
        <f>INDEX('NEEDS Crosswalk'!B:B,MATCH(NEEDS_Summer2023_Active!H2542,'NEEDS Crosswalk'!A:A,0))</f>
        <v>hydro</v>
      </c>
      <c r="B2542" s="89" t="s">
        <v>5224</v>
      </c>
      <c r="C2542" s="89" t="s">
        <v>5228</v>
      </c>
      <c r="D2542" s="89">
        <v>1773</v>
      </c>
      <c r="E2542" s="89" t="s">
        <v>278</v>
      </c>
      <c r="F2542" s="89" t="s">
        <v>297</v>
      </c>
      <c r="H2542" s="89" t="s">
        <v>200</v>
      </c>
      <c r="J2542" s="89" t="s">
        <v>5042</v>
      </c>
      <c r="K2542" s="89" t="s">
        <v>59</v>
      </c>
      <c r="L2542" s="89">
        <v>26</v>
      </c>
      <c r="M2542" s="89" t="s">
        <v>5220</v>
      </c>
      <c r="N2542" s="89">
        <v>13</v>
      </c>
      <c r="O2542" s="89" t="s">
        <v>5221</v>
      </c>
      <c r="P2542" s="94">
        <v>0.4</v>
      </c>
      <c r="Q2542" s="89">
        <v>0</v>
      </c>
      <c r="R2542" s="89">
        <v>1931</v>
      </c>
      <c r="S2542" s="89">
        <v>9999</v>
      </c>
      <c r="V2542" s="89" t="s">
        <v>283</v>
      </c>
      <c r="W2542" s="89" t="s">
        <v>200</v>
      </c>
      <c r="AK2542" s="89">
        <v>0</v>
      </c>
      <c r="AL2542" s="89">
        <v>0</v>
      </c>
      <c r="AM2542" s="89">
        <v>0</v>
      </c>
      <c r="AN2542" s="89">
        <v>0</v>
      </c>
      <c r="AZ2542" s="89" t="s">
        <v>5226</v>
      </c>
      <c r="BA2542" s="89">
        <v>100</v>
      </c>
      <c r="BB2542" s="89" t="s">
        <v>5227</v>
      </c>
      <c r="BC2542" s="89">
        <v>100</v>
      </c>
    </row>
    <row r="2543" spans="1:55" hidden="1" x14ac:dyDescent="0.25">
      <c r="A2543" s="93" t="str">
        <f>INDEX('NEEDS Crosswalk'!B:B,MATCH(NEEDS_Summer2023_Active!H2543,'NEEDS Crosswalk'!A:A,0))</f>
        <v>hydro</v>
      </c>
      <c r="B2543" s="89" t="s">
        <v>5229</v>
      </c>
      <c r="C2543" s="89" t="s">
        <v>5230</v>
      </c>
      <c r="D2543" s="89">
        <v>1774</v>
      </c>
      <c r="E2543" s="89" t="s">
        <v>278</v>
      </c>
      <c r="F2543" s="89" t="s">
        <v>279</v>
      </c>
      <c r="H2543" s="89" t="s">
        <v>200</v>
      </c>
      <c r="J2543" s="89" t="s">
        <v>5042</v>
      </c>
      <c r="K2543" s="89" t="s">
        <v>59</v>
      </c>
      <c r="L2543" s="89">
        <v>26</v>
      </c>
      <c r="M2543" s="89" t="s">
        <v>5231</v>
      </c>
      <c r="N2543" s="89">
        <v>131</v>
      </c>
      <c r="O2543" s="89" t="s">
        <v>5232</v>
      </c>
      <c r="P2543" s="94">
        <v>5.9</v>
      </c>
      <c r="Q2543" s="89">
        <v>0</v>
      </c>
      <c r="R2543" s="89">
        <v>1931</v>
      </c>
      <c r="S2543" s="89">
        <v>9999</v>
      </c>
      <c r="V2543" s="89" t="s">
        <v>283</v>
      </c>
      <c r="W2543" s="89" t="s">
        <v>200</v>
      </c>
      <c r="AK2543" s="89">
        <v>0</v>
      </c>
      <c r="AL2543" s="89">
        <v>0</v>
      </c>
      <c r="AM2543" s="89">
        <v>0</v>
      </c>
      <c r="AN2543" s="89">
        <v>0</v>
      </c>
      <c r="AZ2543" s="89" t="s">
        <v>5226</v>
      </c>
      <c r="BA2543" s="89">
        <v>100</v>
      </c>
      <c r="BB2543" s="89" t="s">
        <v>5227</v>
      </c>
      <c r="BC2543" s="89">
        <v>100</v>
      </c>
    </row>
    <row r="2544" spans="1:55" hidden="1" x14ac:dyDescent="0.25">
      <c r="A2544" s="93" t="str">
        <f>INDEX('NEEDS Crosswalk'!B:B,MATCH(NEEDS_Summer2023_Active!H2544,'NEEDS Crosswalk'!A:A,0))</f>
        <v>hydro</v>
      </c>
      <c r="B2544" s="89" t="s">
        <v>5229</v>
      </c>
      <c r="C2544" s="89" t="s">
        <v>5233</v>
      </c>
      <c r="D2544" s="89">
        <v>1774</v>
      </c>
      <c r="E2544" s="89" t="s">
        <v>278</v>
      </c>
      <c r="F2544" s="89" t="s">
        <v>297</v>
      </c>
      <c r="H2544" s="89" t="s">
        <v>200</v>
      </c>
      <c r="J2544" s="89" t="s">
        <v>5042</v>
      </c>
      <c r="K2544" s="89" t="s">
        <v>59</v>
      </c>
      <c r="L2544" s="89">
        <v>26</v>
      </c>
      <c r="M2544" s="89" t="s">
        <v>5231</v>
      </c>
      <c r="N2544" s="89">
        <v>131</v>
      </c>
      <c r="O2544" s="89" t="s">
        <v>5232</v>
      </c>
      <c r="P2544" s="94">
        <v>5.9</v>
      </c>
      <c r="Q2544" s="89">
        <v>0</v>
      </c>
      <c r="R2544" s="89">
        <v>1931</v>
      </c>
      <c r="S2544" s="89">
        <v>9999</v>
      </c>
      <c r="V2544" s="89" t="s">
        <v>283</v>
      </c>
      <c r="W2544" s="89" t="s">
        <v>200</v>
      </c>
      <c r="AK2544" s="89">
        <v>0</v>
      </c>
      <c r="AL2544" s="89">
        <v>0</v>
      </c>
      <c r="AM2544" s="89">
        <v>0</v>
      </c>
      <c r="AN2544" s="89">
        <v>0</v>
      </c>
      <c r="AZ2544" s="89" t="s">
        <v>5226</v>
      </c>
      <c r="BA2544" s="89">
        <v>100</v>
      </c>
      <c r="BB2544" s="89" t="s">
        <v>5227</v>
      </c>
      <c r="BC2544" s="89">
        <v>100</v>
      </c>
    </row>
    <row r="2545" spans="1:55" hidden="1" x14ac:dyDescent="0.25">
      <c r="A2545" s="93" t="str">
        <f>INDEX('NEEDS Crosswalk'!B:B,MATCH(NEEDS_Summer2023_Active!H2545,'NEEDS Crosswalk'!A:A,0))</f>
        <v>hydro</v>
      </c>
      <c r="B2545" s="89" t="s">
        <v>5234</v>
      </c>
      <c r="C2545" s="89" t="s">
        <v>5235</v>
      </c>
      <c r="D2545" s="89">
        <v>1775</v>
      </c>
      <c r="E2545" s="89" t="s">
        <v>278</v>
      </c>
      <c r="F2545" s="89" t="s">
        <v>279</v>
      </c>
      <c r="H2545" s="89" t="s">
        <v>200</v>
      </c>
      <c r="J2545" s="89" t="s">
        <v>5042</v>
      </c>
      <c r="K2545" s="89" t="s">
        <v>119</v>
      </c>
      <c r="L2545" s="89">
        <v>55</v>
      </c>
      <c r="M2545" s="89" t="s">
        <v>5236</v>
      </c>
      <c r="N2545" s="89">
        <v>37</v>
      </c>
      <c r="O2545" s="89" t="s">
        <v>5237</v>
      </c>
      <c r="P2545" s="94">
        <v>1.3</v>
      </c>
      <c r="Q2545" s="89">
        <v>0</v>
      </c>
      <c r="R2545" s="89">
        <v>1919</v>
      </c>
      <c r="S2545" s="89">
        <v>9999</v>
      </c>
      <c r="V2545" s="89" t="s">
        <v>283</v>
      </c>
      <c r="W2545" s="89" t="s">
        <v>200</v>
      </c>
      <c r="AK2545" s="89">
        <v>0</v>
      </c>
      <c r="AL2545" s="89">
        <v>0</v>
      </c>
      <c r="AM2545" s="89">
        <v>0</v>
      </c>
      <c r="AN2545" s="89">
        <v>0</v>
      </c>
      <c r="AZ2545" s="89" t="s">
        <v>5238</v>
      </c>
      <c r="BA2545" s="89">
        <v>100</v>
      </c>
      <c r="BB2545" s="89" t="s">
        <v>5239</v>
      </c>
      <c r="BC2545" s="89">
        <v>100</v>
      </c>
    </row>
    <row r="2546" spans="1:55" hidden="1" x14ac:dyDescent="0.25">
      <c r="A2546" s="93" t="str">
        <f>INDEX('NEEDS Crosswalk'!B:B,MATCH(NEEDS_Summer2023_Active!H2546,'NEEDS Crosswalk'!A:A,0))</f>
        <v>hydro</v>
      </c>
      <c r="B2546" s="89" t="s">
        <v>5234</v>
      </c>
      <c r="C2546" s="89" t="s">
        <v>5240</v>
      </c>
      <c r="D2546" s="89">
        <v>1775</v>
      </c>
      <c r="E2546" s="89" t="s">
        <v>278</v>
      </c>
      <c r="F2546" s="89" t="s">
        <v>297</v>
      </c>
      <c r="H2546" s="89" t="s">
        <v>200</v>
      </c>
      <c r="J2546" s="89" t="s">
        <v>5042</v>
      </c>
      <c r="K2546" s="89" t="s">
        <v>119</v>
      </c>
      <c r="L2546" s="89">
        <v>55</v>
      </c>
      <c r="M2546" s="89" t="s">
        <v>5236</v>
      </c>
      <c r="N2546" s="89">
        <v>37</v>
      </c>
      <c r="O2546" s="89" t="s">
        <v>5237</v>
      </c>
      <c r="P2546" s="94">
        <v>2</v>
      </c>
      <c r="Q2546" s="89">
        <v>0</v>
      </c>
      <c r="R2546" s="89">
        <v>1919</v>
      </c>
      <c r="S2546" s="89">
        <v>9999</v>
      </c>
      <c r="V2546" s="89" t="s">
        <v>283</v>
      </c>
      <c r="W2546" s="89" t="s">
        <v>200</v>
      </c>
      <c r="AK2546" s="89">
        <v>0</v>
      </c>
      <c r="AL2546" s="89">
        <v>0</v>
      </c>
      <c r="AM2546" s="89">
        <v>0</v>
      </c>
      <c r="AN2546" s="89">
        <v>0</v>
      </c>
      <c r="AZ2546" s="89" t="s">
        <v>5238</v>
      </c>
      <c r="BA2546" s="89">
        <v>100</v>
      </c>
      <c r="BB2546" s="89" t="s">
        <v>5239</v>
      </c>
      <c r="BC2546" s="89">
        <v>100</v>
      </c>
    </row>
    <row r="2547" spans="1:55" hidden="1" x14ac:dyDescent="0.25">
      <c r="A2547" s="93" t="str">
        <f>INDEX('NEEDS Crosswalk'!B:B,MATCH(NEEDS_Summer2023_Active!H2547,'NEEDS Crosswalk'!A:A,0))</f>
        <v>hydro</v>
      </c>
      <c r="B2547" s="89" t="s">
        <v>5234</v>
      </c>
      <c r="C2547" s="89" t="s">
        <v>5241</v>
      </c>
      <c r="D2547" s="89">
        <v>1775</v>
      </c>
      <c r="E2547" s="89" t="s">
        <v>278</v>
      </c>
      <c r="F2547" s="89" t="s">
        <v>330</v>
      </c>
      <c r="H2547" s="89" t="s">
        <v>200</v>
      </c>
      <c r="J2547" s="89" t="s">
        <v>5042</v>
      </c>
      <c r="K2547" s="89" t="s">
        <v>119</v>
      </c>
      <c r="L2547" s="89">
        <v>55</v>
      </c>
      <c r="M2547" s="89" t="s">
        <v>5236</v>
      </c>
      <c r="N2547" s="89">
        <v>37</v>
      </c>
      <c r="O2547" s="89" t="s">
        <v>5237</v>
      </c>
      <c r="P2547" s="94">
        <v>2</v>
      </c>
      <c r="Q2547" s="89">
        <v>0</v>
      </c>
      <c r="R2547" s="89">
        <v>1921</v>
      </c>
      <c r="S2547" s="89">
        <v>9999</v>
      </c>
      <c r="V2547" s="89" t="s">
        <v>283</v>
      </c>
      <c r="W2547" s="89" t="s">
        <v>200</v>
      </c>
      <c r="AK2547" s="89">
        <v>0</v>
      </c>
      <c r="AL2547" s="89">
        <v>0</v>
      </c>
      <c r="AM2547" s="89">
        <v>0</v>
      </c>
      <c r="AN2547" s="89">
        <v>0</v>
      </c>
      <c r="AZ2547" s="89" t="s">
        <v>5238</v>
      </c>
      <c r="BA2547" s="89">
        <v>100</v>
      </c>
      <c r="BB2547" s="89" t="s">
        <v>5239</v>
      </c>
      <c r="BC2547" s="89">
        <v>100</v>
      </c>
    </row>
    <row r="2548" spans="1:55" hidden="1" x14ac:dyDescent="0.25">
      <c r="A2548" s="93" t="str">
        <f>INDEX('NEEDS Crosswalk'!B:B,MATCH(NEEDS_Summer2023_Active!H2548,'NEEDS Crosswalk'!A:A,0))</f>
        <v>hydro</v>
      </c>
      <c r="B2548" s="89" t="s">
        <v>5242</v>
      </c>
      <c r="C2548" s="89" t="s">
        <v>5243</v>
      </c>
      <c r="D2548" s="89">
        <v>1776</v>
      </c>
      <c r="E2548" s="89" t="s">
        <v>278</v>
      </c>
      <c r="F2548" s="89" t="s">
        <v>279</v>
      </c>
      <c r="H2548" s="89" t="s">
        <v>200</v>
      </c>
      <c r="J2548" s="89" t="s">
        <v>5042</v>
      </c>
      <c r="K2548" s="89" t="s">
        <v>59</v>
      </c>
      <c r="L2548" s="89">
        <v>26</v>
      </c>
      <c r="M2548" s="89" t="s">
        <v>5244</v>
      </c>
      <c r="N2548" s="89">
        <v>109</v>
      </c>
      <c r="O2548" s="89" t="s">
        <v>5245</v>
      </c>
      <c r="P2548" s="94">
        <v>2.6</v>
      </c>
      <c r="Q2548" s="89">
        <v>0</v>
      </c>
      <c r="R2548" s="89">
        <v>1927</v>
      </c>
      <c r="S2548" s="89">
        <v>9999</v>
      </c>
      <c r="V2548" s="89" t="s">
        <v>283</v>
      </c>
      <c r="W2548" s="89" t="s">
        <v>200</v>
      </c>
      <c r="AK2548" s="89">
        <v>0</v>
      </c>
      <c r="AL2548" s="89">
        <v>0</v>
      </c>
      <c r="AM2548" s="89">
        <v>0</v>
      </c>
      <c r="AN2548" s="89">
        <v>0</v>
      </c>
      <c r="AZ2548" s="89" t="s">
        <v>5238</v>
      </c>
      <c r="BA2548" s="89">
        <v>100</v>
      </c>
      <c r="BB2548" s="89" t="s">
        <v>5239</v>
      </c>
      <c r="BC2548" s="89">
        <v>100</v>
      </c>
    </row>
    <row r="2549" spans="1:55" hidden="1" x14ac:dyDescent="0.25">
      <c r="A2549" s="93" t="str">
        <f>INDEX('NEEDS Crosswalk'!B:B,MATCH(NEEDS_Summer2023_Active!H2549,'NEEDS Crosswalk'!A:A,0))</f>
        <v>hydro</v>
      </c>
      <c r="B2549" s="89" t="s">
        <v>5242</v>
      </c>
      <c r="C2549" s="89" t="s">
        <v>5246</v>
      </c>
      <c r="D2549" s="89">
        <v>1776</v>
      </c>
      <c r="E2549" s="89" t="s">
        <v>278</v>
      </c>
      <c r="F2549" s="89" t="s">
        <v>297</v>
      </c>
      <c r="H2549" s="89" t="s">
        <v>200</v>
      </c>
      <c r="J2549" s="89" t="s">
        <v>5042</v>
      </c>
      <c r="K2549" s="89" t="s">
        <v>59</v>
      </c>
      <c r="L2549" s="89">
        <v>26</v>
      </c>
      <c r="M2549" s="89" t="s">
        <v>5244</v>
      </c>
      <c r="N2549" s="89">
        <v>109</v>
      </c>
      <c r="O2549" s="89" t="s">
        <v>5245</v>
      </c>
      <c r="P2549" s="94">
        <v>2.6</v>
      </c>
      <c r="Q2549" s="89">
        <v>0</v>
      </c>
      <c r="R2549" s="89">
        <v>1927</v>
      </c>
      <c r="S2549" s="89">
        <v>9999</v>
      </c>
      <c r="V2549" s="89" t="s">
        <v>283</v>
      </c>
      <c r="W2549" s="89" t="s">
        <v>200</v>
      </c>
      <c r="AK2549" s="89">
        <v>0</v>
      </c>
      <c r="AL2549" s="89">
        <v>0</v>
      </c>
      <c r="AM2549" s="89">
        <v>0</v>
      </c>
      <c r="AN2549" s="89">
        <v>0</v>
      </c>
      <c r="AZ2549" s="89" t="s">
        <v>5238</v>
      </c>
      <c r="BA2549" s="89">
        <v>100</v>
      </c>
      <c r="BB2549" s="89" t="s">
        <v>5239</v>
      </c>
      <c r="BC2549" s="89">
        <v>100</v>
      </c>
    </row>
    <row r="2550" spans="1:55" hidden="1" x14ac:dyDescent="0.25">
      <c r="A2550" s="93" t="str">
        <f>INDEX('NEEDS Crosswalk'!B:B,MATCH(NEEDS_Summer2023_Active!H2550,'NEEDS Crosswalk'!A:A,0))</f>
        <v>hydro</v>
      </c>
      <c r="B2550" s="89" t="s">
        <v>5242</v>
      </c>
      <c r="C2550" s="89" t="s">
        <v>5247</v>
      </c>
      <c r="D2550" s="89">
        <v>1776</v>
      </c>
      <c r="E2550" s="89" t="s">
        <v>278</v>
      </c>
      <c r="F2550" s="89" t="s">
        <v>330</v>
      </c>
      <c r="H2550" s="89" t="s">
        <v>200</v>
      </c>
      <c r="J2550" s="89" t="s">
        <v>5042</v>
      </c>
      <c r="K2550" s="89" t="s">
        <v>59</v>
      </c>
      <c r="L2550" s="89">
        <v>26</v>
      </c>
      <c r="M2550" s="89" t="s">
        <v>5244</v>
      </c>
      <c r="N2550" s="89">
        <v>109</v>
      </c>
      <c r="O2550" s="89" t="s">
        <v>5245</v>
      </c>
      <c r="P2550" s="94">
        <v>2.6</v>
      </c>
      <c r="Q2550" s="89">
        <v>0</v>
      </c>
      <c r="R2550" s="89">
        <v>1927</v>
      </c>
      <c r="S2550" s="89">
        <v>9999</v>
      </c>
      <c r="V2550" s="89" t="s">
        <v>283</v>
      </c>
      <c r="W2550" s="89" t="s">
        <v>200</v>
      </c>
      <c r="AK2550" s="89">
        <v>0</v>
      </c>
      <c r="AL2550" s="89">
        <v>0</v>
      </c>
      <c r="AM2550" s="89">
        <v>0</v>
      </c>
      <c r="AN2550" s="89">
        <v>0</v>
      </c>
      <c r="AZ2550" s="89" t="s">
        <v>5238</v>
      </c>
      <c r="BA2550" s="89">
        <v>100</v>
      </c>
      <c r="BB2550" s="89" t="s">
        <v>5239</v>
      </c>
      <c r="BC2550" s="89">
        <v>100</v>
      </c>
    </row>
    <row r="2551" spans="1:55" hidden="1" x14ac:dyDescent="0.25">
      <c r="A2551" s="93" t="str">
        <f>INDEX('NEEDS Crosswalk'!B:B,MATCH(NEEDS_Summer2023_Active!H2551,'NEEDS Crosswalk'!A:A,0))</f>
        <v>hydro</v>
      </c>
      <c r="B2551" s="89" t="s">
        <v>5248</v>
      </c>
      <c r="C2551" s="89" t="s">
        <v>5249</v>
      </c>
      <c r="D2551" s="89">
        <v>1777</v>
      </c>
      <c r="E2551" s="89" t="s">
        <v>278</v>
      </c>
      <c r="F2551" s="89" t="s">
        <v>279</v>
      </c>
      <c r="H2551" s="89" t="s">
        <v>200</v>
      </c>
      <c r="J2551" s="89" t="s">
        <v>5042</v>
      </c>
      <c r="K2551" s="89" t="s">
        <v>59</v>
      </c>
      <c r="L2551" s="89">
        <v>26</v>
      </c>
      <c r="M2551" s="89" t="s">
        <v>5198</v>
      </c>
      <c r="N2551" s="89">
        <v>71</v>
      </c>
      <c r="O2551" s="89" t="s">
        <v>5250</v>
      </c>
      <c r="P2551" s="94">
        <v>2.8</v>
      </c>
      <c r="Q2551" s="89">
        <v>0</v>
      </c>
      <c r="R2551" s="89">
        <v>1953</v>
      </c>
      <c r="S2551" s="89">
        <v>9999</v>
      </c>
      <c r="V2551" s="89" t="s">
        <v>283</v>
      </c>
      <c r="W2551" s="89" t="s">
        <v>200</v>
      </c>
      <c r="AK2551" s="89">
        <v>0</v>
      </c>
      <c r="AL2551" s="89">
        <v>0</v>
      </c>
      <c r="AM2551" s="89">
        <v>0</v>
      </c>
      <c r="AN2551" s="89">
        <v>0</v>
      </c>
      <c r="AZ2551" s="89" t="s">
        <v>5238</v>
      </c>
      <c r="BA2551" s="89">
        <v>100</v>
      </c>
      <c r="BB2551" s="89" t="s">
        <v>5239</v>
      </c>
      <c r="BC2551" s="89">
        <v>100</v>
      </c>
    </row>
    <row r="2552" spans="1:55" hidden="1" x14ac:dyDescent="0.25">
      <c r="A2552" s="93" t="str">
        <f>INDEX('NEEDS Crosswalk'!B:B,MATCH(NEEDS_Summer2023_Active!H2552,'NEEDS Crosswalk'!A:A,0))</f>
        <v>hydro</v>
      </c>
      <c r="B2552" s="89" t="s">
        <v>5251</v>
      </c>
      <c r="C2552" s="89" t="s">
        <v>5252</v>
      </c>
      <c r="D2552" s="89">
        <v>1778</v>
      </c>
      <c r="E2552" s="89" t="s">
        <v>278</v>
      </c>
      <c r="F2552" s="89" t="s">
        <v>279</v>
      </c>
      <c r="H2552" s="89" t="s">
        <v>200</v>
      </c>
      <c r="J2552" s="89" t="s">
        <v>5042</v>
      </c>
      <c r="K2552" s="89" t="s">
        <v>59</v>
      </c>
      <c r="L2552" s="89">
        <v>26</v>
      </c>
      <c r="M2552" s="89" t="s">
        <v>3497</v>
      </c>
      <c r="N2552" s="89">
        <v>43</v>
      </c>
      <c r="O2552" s="89" t="s">
        <v>5253</v>
      </c>
      <c r="P2552" s="94">
        <v>2.4</v>
      </c>
      <c r="Q2552" s="89">
        <v>0</v>
      </c>
      <c r="R2552" s="89">
        <v>1924</v>
      </c>
      <c r="S2552" s="89">
        <v>9999</v>
      </c>
      <c r="V2552" s="89" t="s">
        <v>283</v>
      </c>
      <c r="W2552" s="89" t="s">
        <v>200</v>
      </c>
      <c r="AK2552" s="89">
        <v>0</v>
      </c>
      <c r="AL2552" s="89">
        <v>0</v>
      </c>
      <c r="AM2552" s="89">
        <v>0</v>
      </c>
      <c r="AN2552" s="89">
        <v>0</v>
      </c>
      <c r="AZ2552" s="89" t="s">
        <v>5238</v>
      </c>
      <c r="BA2552" s="89">
        <v>100</v>
      </c>
      <c r="BB2552" s="89" t="s">
        <v>5239</v>
      </c>
      <c r="BC2552" s="89">
        <v>100</v>
      </c>
    </row>
    <row r="2553" spans="1:55" hidden="1" x14ac:dyDescent="0.25">
      <c r="A2553" s="93" t="str">
        <f>INDEX('NEEDS Crosswalk'!B:B,MATCH(NEEDS_Summer2023_Active!H2553,'NEEDS Crosswalk'!A:A,0))</f>
        <v>hydro</v>
      </c>
      <c r="B2553" s="89" t="s">
        <v>5251</v>
      </c>
      <c r="C2553" s="89" t="s">
        <v>5254</v>
      </c>
      <c r="D2553" s="89">
        <v>1778</v>
      </c>
      <c r="E2553" s="89" t="s">
        <v>278</v>
      </c>
      <c r="F2553" s="89" t="s">
        <v>297</v>
      </c>
      <c r="H2553" s="89" t="s">
        <v>200</v>
      </c>
      <c r="J2553" s="89" t="s">
        <v>5042</v>
      </c>
      <c r="K2553" s="89" t="s">
        <v>59</v>
      </c>
      <c r="L2553" s="89">
        <v>26</v>
      </c>
      <c r="M2553" s="89" t="s">
        <v>3497</v>
      </c>
      <c r="N2553" s="89">
        <v>43</v>
      </c>
      <c r="O2553" s="89" t="s">
        <v>5253</v>
      </c>
      <c r="P2553" s="94">
        <v>2.4</v>
      </c>
      <c r="Q2553" s="89">
        <v>0</v>
      </c>
      <c r="R2553" s="89">
        <v>1924</v>
      </c>
      <c r="S2553" s="89">
        <v>9999</v>
      </c>
      <c r="V2553" s="89" t="s">
        <v>283</v>
      </c>
      <c r="W2553" s="89" t="s">
        <v>200</v>
      </c>
      <c r="AK2553" s="89">
        <v>0</v>
      </c>
      <c r="AL2553" s="89">
        <v>0</v>
      </c>
      <c r="AM2553" s="89">
        <v>0</v>
      </c>
      <c r="AN2553" s="89">
        <v>0</v>
      </c>
      <c r="AZ2553" s="89" t="s">
        <v>5238</v>
      </c>
      <c r="BA2553" s="89">
        <v>100</v>
      </c>
      <c r="BB2553" s="89" t="s">
        <v>5239</v>
      </c>
      <c r="BC2553" s="89">
        <v>100</v>
      </c>
    </row>
    <row r="2554" spans="1:55" hidden="1" x14ac:dyDescent="0.25">
      <c r="A2554" s="93" t="str">
        <f>INDEX('NEEDS Crosswalk'!B:B,MATCH(NEEDS_Summer2023_Active!H2554,'NEEDS Crosswalk'!A:A,0))</f>
        <v>hydro</v>
      </c>
      <c r="B2554" s="89" t="s">
        <v>5251</v>
      </c>
      <c r="C2554" s="89" t="s">
        <v>5255</v>
      </c>
      <c r="D2554" s="89">
        <v>1778</v>
      </c>
      <c r="E2554" s="89" t="s">
        <v>278</v>
      </c>
      <c r="F2554" s="89" t="s">
        <v>330</v>
      </c>
      <c r="H2554" s="89" t="s">
        <v>200</v>
      </c>
      <c r="J2554" s="89" t="s">
        <v>5042</v>
      </c>
      <c r="K2554" s="89" t="s">
        <v>59</v>
      </c>
      <c r="L2554" s="89">
        <v>26</v>
      </c>
      <c r="M2554" s="89" t="s">
        <v>3497</v>
      </c>
      <c r="N2554" s="89">
        <v>43</v>
      </c>
      <c r="O2554" s="89" t="s">
        <v>5253</v>
      </c>
      <c r="P2554" s="94">
        <v>2.4</v>
      </c>
      <c r="Q2554" s="89">
        <v>0</v>
      </c>
      <c r="R2554" s="89">
        <v>1924</v>
      </c>
      <c r="S2554" s="89">
        <v>9999</v>
      </c>
      <c r="V2554" s="89" t="s">
        <v>283</v>
      </c>
      <c r="W2554" s="89" t="s">
        <v>200</v>
      </c>
      <c r="AK2554" s="89">
        <v>0</v>
      </c>
      <c r="AL2554" s="89">
        <v>0</v>
      </c>
      <c r="AM2554" s="89">
        <v>0</v>
      </c>
      <c r="AN2554" s="89">
        <v>0</v>
      </c>
      <c r="AZ2554" s="89" t="s">
        <v>5238</v>
      </c>
      <c r="BA2554" s="89">
        <v>100</v>
      </c>
      <c r="BB2554" s="89" t="s">
        <v>5239</v>
      </c>
      <c r="BC2554" s="89">
        <v>100</v>
      </c>
    </row>
    <row r="2555" spans="1:55" hidden="1" x14ac:dyDescent="0.25">
      <c r="A2555" s="93" t="str">
        <f>INDEX('NEEDS Crosswalk'!B:B,MATCH(NEEDS_Summer2023_Active!H2555,'NEEDS Crosswalk'!A:A,0))</f>
        <v>hydro</v>
      </c>
      <c r="B2555" s="89" t="s">
        <v>5256</v>
      </c>
      <c r="C2555" s="89" t="s">
        <v>5257</v>
      </c>
      <c r="D2555" s="89">
        <v>1780</v>
      </c>
      <c r="E2555" s="89" t="s">
        <v>278</v>
      </c>
      <c r="F2555" s="89" t="s">
        <v>279</v>
      </c>
      <c r="H2555" s="89" t="s">
        <v>200</v>
      </c>
      <c r="J2555" s="89" t="s">
        <v>5042</v>
      </c>
      <c r="K2555" s="89" t="s">
        <v>59</v>
      </c>
      <c r="L2555" s="89">
        <v>26</v>
      </c>
      <c r="M2555" s="89" t="s">
        <v>5198</v>
      </c>
      <c r="N2555" s="89">
        <v>71</v>
      </c>
      <c r="O2555" s="89" t="s">
        <v>5250</v>
      </c>
      <c r="P2555" s="94">
        <v>4.8</v>
      </c>
      <c r="Q2555" s="89">
        <v>0</v>
      </c>
      <c r="R2555" s="89">
        <v>1953</v>
      </c>
      <c r="S2555" s="89">
        <v>9999</v>
      </c>
      <c r="V2555" s="89" t="s">
        <v>283</v>
      </c>
      <c r="W2555" s="89" t="s">
        <v>200</v>
      </c>
      <c r="AK2555" s="89">
        <v>0</v>
      </c>
      <c r="AL2555" s="89">
        <v>0</v>
      </c>
      <c r="AM2555" s="89">
        <v>0</v>
      </c>
      <c r="AN2555" s="89">
        <v>0</v>
      </c>
      <c r="AZ2555" s="89" t="s">
        <v>5238</v>
      </c>
      <c r="BA2555" s="89">
        <v>100</v>
      </c>
      <c r="BB2555" s="89" t="s">
        <v>5239</v>
      </c>
      <c r="BC2555" s="89">
        <v>100</v>
      </c>
    </row>
    <row r="2556" spans="1:55" hidden="1" x14ac:dyDescent="0.25">
      <c r="A2556" s="93" t="str">
        <f>INDEX('NEEDS Crosswalk'!B:B,MATCH(NEEDS_Summer2023_Active!H2556,'NEEDS Crosswalk'!A:A,0))</f>
        <v>hydro</v>
      </c>
      <c r="B2556" s="89" t="s">
        <v>5256</v>
      </c>
      <c r="C2556" s="89" t="s">
        <v>5258</v>
      </c>
      <c r="D2556" s="89">
        <v>1780</v>
      </c>
      <c r="E2556" s="89" t="s">
        <v>278</v>
      </c>
      <c r="F2556" s="89" t="s">
        <v>297</v>
      </c>
      <c r="H2556" s="89" t="s">
        <v>200</v>
      </c>
      <c r="J2556" s="89" t="s">
        <v>5042</v>
      </c>
      <c r="K2556" s="89" t="s">
        <v>59</v>
      </c>
      <c r="L2556" s="89">
        <v>26</v>
      </c>
      <c r="M2556" s="89" t="s">
        <v>5198</v>
      </c>
      <c r="N2556" s="89">
        <v>71</v>
      </c>
      <c r="O2556" s="89" t="s">
        <v>5250</v>
      </c>
      <c r="P2556" s="94">
        <v>4.8</v>
      </c>
      <c r="Q2556" s="89">
        <v>0</v>
      </c>
      <c r="R2556" s="89">
        <v>1953</v>
      </c>
      <c r="S2556" s="89">
        <v>9999</v>
      </c>
      <c r="V2556" s="89" t="s">
        <v>283</v>
      </c>
      <c r="W2556" s="89" t="s">
        <v>200</v>
      </c>
      <c r="AK2556" s="89">
        <v>0</v>
      </c>
      <c r="AL2556" s="89">
        <v>0</v>
      </c>
      <c r="AM2556" s="89">
        <v>0</v>
      </c>
      <c r="AN2556" s="89">
        <v>0</v>
      </c>
      <c r="AZ2556" s="89" t="s">
        <v>5238</v>
      </c>
      <c r="BA2556" s="89">
        <v>100</v>
      </c>
      <c r="BB2556" s="89" t="s">
        <v>5239</v>
      </c>
      <c r="BC2556" s="89">
        <v>100</v>
      </c>
    </row>
    <row r="2557" spans="1:55" hidden="1" x14ac:dyDescent="0.25">
      <c r="A2557" s="93" t="str">
        <f>INDEX('NEEDS Crosswalk'!B:B,MATCH(NEEDS_Summer2023_Active!H2557,'NEEDS Crosswalk'!A:A,0))</f>
        <v>hydro</v>
      </c>
      <c r="B2557" s="89" t="s">
        <v>5259</v>
      </c>
      <c r="C2557" s="89" t="s">
        <v>5260</v>
      </c>
      <c r="D2557" s="89">
        <v>1781</v>
      </c>
      <c r="E2557" s="89" t="s">
        <v>278</v>
      </c>
      <c r="F2557" s="89" t="s">
        <v>279</v>
      </c>
      <c r="H2557" s="89" t="s">
        <v>200</v>
      </c>
      <c r="J2557" s="89" t="s">
        <v>5042</v>
      </c>
      <c r="K2557" s="89" t="s">
        <v>59</v>
      </c>
      <c r="L2557" s="89">
        <v>26</v>
      </c>
      <c r="M2557" s="89" t="s">
        <v>5198</v>
      </c>
      <c r="N2557" s="89">
        <v>71</v>
      </c>
      <c r="O2557" s="89" t="s">
        <v>5250</v>
      </c>
      <c r="P2557" s="94">
        <v>6</v>
      </c>
      <c r="Q2557" s="89">
        <v>0</v>
      </c>
      <c r="R2557" s="89">
        <v>1943</v>
      </c>
      <c r="S2557" s="89">
        <v>9999</v>
      </c>
      <c r="V2557" s="89" t="s">
        <v>283</v>
      </c>
      <c r="W2557" s="89" t="s">
        <v>200</v>
      </c>
      <c r="AK2557" s="89">
        <v>0</v>
      </c>
      <c r="AL2557" s="89">
        <v>0</v>
      </c>
      <c r="AM2557" s="89">
        <v>0</v>
      </c>
      <c r="AN2557" s="89">
        <v>0</v>
      </c>
      <c r="AZ2557" s="89" t="s">
        <v>5238</v>
      </c>
      <c r="BA2557" s="89">
        <v>100</v>
      </c>
      <c r="BB2557" s="89" t="s">
        <v>5239</v>
      </c>
      <c r="BC2557" s="89">
        <v>100</v>
      </c>
    </row>
    <row r="2558" spans="1:55" hidden="1" x14ac:dyDescent="0.25">
      <c r="A2558" s="93" t="str">
        <f>INDEX('NEEDS Crosswalk'!B:B,MATCH(NEEDS_Summer2023_Active!H2558,'NEEDS Crosswalk'!A:A,0))</f>
        <v>hydro</v>
      </c>
      <c r="B2558" s="89" t="s">
        <v>5259</v>
      </c>
      <c r="C2558" s="89" t="s">
        <v>5261</v>
      </c>
      <c r="D2558" s="89">
        <v>1781</v>
      </c>
      <c r="E2558" s="89" t="s">
        <v>278</v>
      </c>
      <c r="F2558" s="89" t="s">
        <v>297</v>
      </c>
      <c r="H2558" s="89" t="s">
        <v>200</v>
      </c>
      <c r="J2558" s="89" t="s">
        <v>5042</v>
      </c>
      <c r="K2558" s="89" t="s">
        <v>59</v>
      </c>
      <c r="L2558" s="89">
        <v>26</v>
      </c>
      <c r="M2558" s="89" t="s">
        <v>5198</v>
      </c>
      <c r="N2558" s="89">
        <v>71</v>
      </c>
      <c r="O2558" s="89" t="s">
        <v>5250</v>
      </c>
      <c r="P2558" s="94">
        <v>6</v>
      </c>
      <c r="Q2558" s="89">
        <v>0</v>
      </c>
      <c r="R2558" s="89">
        <v>1943</v>
      </c>
      <c r="S2558" s="89">
        <v>9999</v>
      </c>
      <c r="V2558" s="89" t="s">
        <v>283</v>
      </c>
      <c r="W2558" s="89" t="s">
        <v>200</v>
      </c>
      <c r="AK2558" s="89">
        <v>0</v>
      </c>
      <c r="AL2558" s="89">
        <v>0</v>
      </c>
      <c r="AM2558" s="89">
        <v>0</v>
      </c>
      <c r="AN2558" s="89">
        <v>0</v>
      </c>
      <c r="AZ2558" s="89" t="s">
        <v>5238</v>
      </c>
      <c r="BA2558" s="89">
        <v>100</v>
      </c>
      <c r="BB2558" s="89" t="s">
        <v>5239</v>
      </c>
      <c r="BC2558" s="89">
        <v>100</v>
      </c>
    </row>
    <row r="2559" spans="1:55" hidden="1" x14ac:dyDescent="0.25">
      <c r="A2559" s="93" t="str">
        <f>INDEX('NEEDS Crosswalk'!B:B,MATCH(NEEDS_Summer2023_Active!H2559,'NEEDS Crosswalk'!A:A,0))</f>
        <v>hydro</v>
      </c>
      <c r="B2559" s="89" t="s">
        <v>5262</v>
      </c>
      <c r="C2559" s="89" t="s">
        <v>5263</v>
      </c>
      <c r="D2559" s="89">
        <v>1785</v>
      </c>
      <c r="E2559" s="89" t="s">
        <v>278</v>
      </c>
      <c r="F2559" s="89" t="s">
        <v>279</v>
      </c>
      <c r="H2559" s="89" t="s">
        <v>200</v>
      </c>
      <c r="J2559" s="89" t="s">
        <v>5042</v>
      </c>
      <c r="K2559" s="89" t="s">
        <v>59</v>
      </c>
      <c r="L2559" s="89">
        <v>26</v>
      </c>
      <c r="M2559" s="89" t="s">
        <v>5198</v>
      </c>
      <c r="N2559" s="89">
        <v>71</v>
      </c>
      <c r="O2559" s="89" t="s">
        <v>5250</v>
      </c>
      <c r="P2559" s="94">
        <v>1.8</v>
      </c>
      <c r="Q2559" s="89">
        <v>0</v>
      </c>
      <c r="R2559" s="89">
        <v>1949</v>
      </c>
      <c r="S2559" s="89">
        <v>9999</v>
      </c>
      <c r="V2559" s="89" t="s">
        <v>283</v>
      </c>
      <c r="W2559" s="89" t="s">
        <v>200</v>
      </c>
      <c r="AK2559" s="89">
        <v>0</v>
      </c>
      <c r="AL2559" s="89">
        <v>0</v>
      </c>
      <c r="AM2559" s="89">
        <v>0</v>
      </c>
      <c r="AN2559" s="89">
        <v>0</v>
      </c>
      <c r="AZ2559" s="89" t="s">
        <v>5238</v>
      </c>
      <c r="BA2559" s="89">
        <v>100</v>
      </c>
      <c r="BB2559" s="89" t="s">
        <v>5239</v>
      </c>
      <c r="BC2559" s="89">
        <v>100</v>
      </c>
    </row>
    <row r="2560" spans="1:55" hidden="1" x14ac:dyDescent="0.25">
      <c r="A2560" s="93" t="str">
        <f>INDEX('NEEDS Crosswalk'!B:B,MATCH(NEEDS_Summer2023_Active!H2560,'NEEDS Crosswalk'!A:A,0))</f>
        <v>hydro</v>
      </c>
      <c r="B2560" s="89" t="s">
        <v>5264</v>
      </c>
      <c r="C2560" s="89" t="s">
        <v>5265</v>
      </c>
      <c r="D2560" s="89">
        <v>1786</v>
      </c>
      <c r="E2560" s="89" t="s">
        <v>278</v>
      </c>
      <c r="F2560" s="89" t="s">
        <v>279</v>
      </c>
      <c r="H2560" s="89" t="s">
        <v>200</v>
      </c>
      <c r="J2560" s="89" t="s">
        <v>5042</v>
      </c>
      <c r="K2560" s="89" t="s">
        <v>59</v>
      </c>
      <c r="L2560" s="89">
        <v>26</v>
      </c>
      <c r="M2560" s="89" t="s">
        <v>5244</v>
      </c>
      <c r="N2560" s="89">
        <v>109</v>
      </c>
      <c r="O2560" s="89" t="s">
        <v>5245</v>
      </c>
      <c r="P2560" s="94">
        <v>2.6</v>
      </c>
      <c r="Q2560" s="89">
        <v>0</v>
      </c>
      <c r="R2560" s="89">
        <v>1927</v>
      </c>
      <c r="S2560" s="89">
        <v>9999</v>
      </c>
      <c r="V2560" s="89" t="s">
        <v>283</v>
      </c>
      <c r="W2560" s="89" t="s">
        <v>200</v>
      </c>
      <c r="AK2560" s="89">
        <v>0</v>
      </c>
      <c r="AL2560" s="89">
        <v>0</v>
      </c>
      <c r="AM2560" s="89">
        <v>0</v>
      </c>
      <c r="AN2560" s="89">
        <v>0</v>
      </c>
      <c r="AZ2560" s="89" t="s">
        <v>5238</v>
      </c>
      <c r="BA2560" s="89">
        <v>100</v>
      </c>
      <c r="BB2560" s="89" t="s">
        <v>5239</v>
      </c>
      <c r="BC2560" s="89">
        <v>100</v>
      </c>
    </row>
    <row r="2561" spans="1:55" hidden="1" x14ac:dyDescent="0.25">
      <c r="A2561" s="93" t="str">
        <f>INDEX('NEEDS Crosswalk'!B:B,MATCH(NEEDS_Summer2023_Active!H2561,'NEEDS Crosswalk'!A:A,0))</f>
        <v>hydro</v>
      </c>
      <c r="B2561" s="89" t="s">
        <v>5264</v>
      </c>
      <c r="C2561" s="89" t="s">
        <v>5266</v>
      </c>
      <c r="D2561" s="89">
        <v>1786</v>
      </c>
      <c r="E2561" s="89" t="s">
        <v>278</v>
      </c>
      <c r="F2561" s="89" t="s">
        <v>297</v>
      </c>
      <c r="H2561" s="89" t="s">
        <v>200</v>
      </c>
      <c r="J2561" s="89" t="s">
        <v>5042</v>
      </c>
      <c r="K2561" s="89" t="s">
        <v>59</v>
      </c>
      <c r="L2561" s="89">
        <v>26</v>
      </c>
      <c r="M2561" s="89" t="s">
        <v>5244</v>
      </c>
      <c r="N2561" s="89">
        <v>109</v>
      </c>
      <c r="O2561" s="89" t="s">
        <v>5245</v>
      </c>
      <c r="P2561" s="94">
        <v>2</v>
      </c>
      <c r="Q2561" s="89">
        <v>0</v>
      </c>
      <c r="R2561" s="89">
        <v>1927</v>
      </c>
      <c r="S2561" s="89">
        <v>9999</v>
      </c>
      <c r="V2561" s="89" t="s">
        <v>283</v>
      </c>
      <c r="W2561" s="89" t="s">
        <v>200</v>
      </c>
      <c r="AK2561" s="89">
        <v>0</v>
      </c>
      <c r="AL2561" s="89">
        <v>0</v>
      </c>
      <c r="AM2561" s="89">
        <v>0</v>
      </c>
      <c r="AN2561" s="89">
        <v>0</v>
      </c>
      <c r="AZ2561" s="89" t="s">
        <v>5238</v>
      </c>
      <c r="BA2561" s="89">
        <v>100</v>
      </c>
      <c r="BB2561" s="89" t="s">
        <v>5239</v>
      </c>
      <c r="BC2561" s="89">
        <v>100</v>
      </c>
    </row>
    <row r="2562" spans="1:55" hidden="1" x14ac:dyDescent="0.25">
      <c r="A2562" s="93" t="str">
        <f>INDEX('NEEDS Crosswalk'!B:B,MATCH(NEEDS_Summer2023_Active!H2562,'NEEDS Crosswalk'!A:A,0))</f>
        <v>hydro</v>
      </c>
      <c r="B2562" s="89" t="s">
        <v>5264</v>
      </c>
      <c r="C2562" s="89" t="s">
        <v>5267</v>
      </c>
      <c r="D2562" s="89">
        <v>1786</v>
      </c>
      <c r="E2562" s="89" t="s">
        <v>278</v>
      </c>
      <c r="F2562" s="89" t="s">
        <v>330</v>
      </c>
      <c r="H2562" s="89" t="s">
        <v>200</v>
      </c>
      <c r="J2562" s="89" t="s">
        <v>5042</v>
      </c>
      <c r="K2562" s="89" t="s">
        <v>59</v>
      </c>
      <c r="L2562" s="89">
        <v>26</v>
      </c>
      <c r="M2562" s="89" t="s">
        <v>5244</v>
      </c>
      <c r="N2562" s="89">
        <v>109</v>
      </c>
      <c r="O2562" s="89" t="s">
        <v>5245</v>
      </c>
      <c r="P2562" s="94">
        <v>2.6</v>
      </c>
      <c r="Q2562" s="89">
        <v>0</v>
      </c>
      <c r="R2562" s="89">
        <v>1927</v>
      </c>
      <c r="S2562" s="89">
        <v>9999</v>
      </c>
      <c r="V2562" s="89" t="s">
        <v>283</v>
      </c>
      <c r="W2562" s="89" t="s">
        <v>200</v>
      </c>
      <c r="AK2562" s="89">
        <v>0</v>
      </c>
      <c r="AL2562" s="89">
        <v>0</v>
      </c>
      <c r="AM2562" s="89">
        <v>0</v>
      </c>
      <c r="AN2562" s="89">
        <v>0</v>
      </c>
      <c r="AZ2562" s="89" t="s">
        <v>5238</v>
      </c>
      <c r="BA2562" s="89">
        <v>100</v>
      </c>
      <c r="BB2562" s="89" t="s">
        <v>5239</v>
      </c>
      <c r="BC2562" s="89">
        <v>100</v>
      </c>
    </row>
    <row r="2563" spans="1:55" hidden="1" x14ac:dyDescent="0.25">
      <c r="A2563" s="93" t="str">
        <f>INDEX('NEEDS Crosswalk'!B:B,MATCH(NEEDS_Summer2023_Active!H2563,'NEEDS Crosswalk'!A:A,0))</f>
        <v>hydro</v>
      </c>
      <c r="B2563" s="89" t="s">
        <v>5268</v>
      </c>
      <c r="C2563" s="89" t="s">
        <v>5269</v>
      </c>
      <c r="D2563" s="89">
        <v>1787</v>
      </c>
      <c r="E2563" s="89" t="s">
        <v>278</v>
      </c>
      <c r="F2563" s="89" t="s">
        <v>299</v>
      </c>
      <c r="H2563" s="89" t="s">
        <v>200</v>
      </c>
      <c r="J2563" s="89" t="s">
        <v>5042</v>
      </c>
      <c r="K2563" s="89" t="s">
        <v>59</v>
      </c>
      <c r="L2563" s="89">
        <v>26</v>
      </c>
      <c r="M2563" s="89" t="s">
        <v>5244</v>
      </c>
      <c r="N2563" s="89">
        <v>109</v>
      </c>
      <c r="O2563" s="89" t="s">
        <v>5245</v>
      </c>
      <c r="P2563" s="94">
        <v>1</v>
      </c>
      <c r="Q2563" s="89">
        <v>0</v>
      </c>
      <c r="R2563" s="89">
        <v>1918</v>
      </c>
      <c r="S2563" s="89">
        <v>9999</v>
      </c>
      <c r="V2563" s="89" t="s">
        <v>283</v>
      </c>
      <c r="W2563" s="89" t="s">
        <v>200</v>
      </c>
      <c r="AK2563" s="89">
        <v>0</v>
      </c>
      <c r="AL2563" s="89">
        <v>0</v>
      </c>
      <c r="AM2563" s="89">
        <v>0</v>
      </c>
      <c r="AN2563" s="89">
        <v>0</v>
      </c>
      <c r="AZ2563" s="89" t="s">
        <v>5270</v>
      </c>
      <c r="BA2563" s="89">
        <v>100</v>
      </c>
      <c r="BB2563" s="89" t="s">
        <v>5239</v>
      </c>
      <c r="BC2563" s="89">
        <v>100</v>
      </c>
    </row>
    <row r="2564" spans="1:55" hidden="1" x14ac:dyDescent="0.25">
      <c r="A2564" s="93" t="str">
        <f>INDEX('NEEDS Crosswalk'!B:B,MATCH(NEEDS_Summer2023_Active!H2564,'NEEDS Crosswalk'!A:A,0))</f>
        <v>hydro</v>
      </c>
      <c r="B2564" s="89" t="s">
        <v>5268</v>
      </c>
      <c r="C2564" s="89" t="s">
        <v>5271</v>
      </c>
      <c r="D2564" s="89">
        <v>1787</v>
      </c>
      <c r="E2564" s="89" t="s">
        <v>278</v>
      </c>
      <c r="F2564" s="89" t="s">
        <v>306</v>
      </c>
      <c r="H2564" s="89" t="s">
        <v>200</v>
      </c>
      <c r="J2564" s="89" t="s">
        <v>5042</v>
      </c>
      <c r="K2564" s="89" t="s">
        <v>59</v>
      </c>
      <c r="L2564" s="89">
        <v>26</v>
      </c>
      <c r="M2564" s="89" t="s">
        <v>5244</v>
      </c>
      <c r="N2564" s="89">
        <v>109</v>
      </c>
      <c r="O2564" s="89" t="s">
        <v>5245</v>
      </c>
      <c r="P2564" s="94">
        <v>1</v>
      </c>
      <c r="Q2564" s="89">
        <v>0</v>
      </c>
      <c r="R2564" s="89">
        <v>1923</v>
      </c>
      <c r="S2564" s="89">
        <v>9999</v>
      </c>
      <c r="V2564" s="89" t="s">
        <v>283</v>
      </c>
      <c r="W2564" s="89" t="s">
        <v>200</v>
      </c>
      <c r="AK2564" s="89">
        <v>0</v>
      </c>
      <c r="AL2564" s="89">
        <v>0</v>
      </c>
      <c r="AM2564" s="89">
        <v>0</v>
      </c>
      <c r="AN2564" s="89">
        <v>0</v>
      </c>
      <c r="AZ2564" s="89" t="s">
        <v>5270</v>
      </c>
      <c r="BA2564" s="89">
        <v>100</v>
      </c>
      <c r="BB2564" s="89" t="s">
        <v>5239</v>
      </c>
      <c r="BC2564" s="89">
        <v>100</v>
      </c>
    </row>
    <row r="2565" spans="1:55" hidden="1" x14ac:dyDescent="0.25">
      <c r="A2565" s="93" t="str">
        <f>INDEX('NEEDS Crosswalk'!B:B,MATCH(NEEDS_Summer2023_Active!H2565,'NEEDS Crosswalk'!A:A,0))</f>
        <v>hydro</v>
      </c>
      <c r="B2565" s="89" t="s">
        <v>5268</v>
      </c>
      <c r="C2565" s="89" t="s">
        <v>5272</v>
      </c>
      <c r="D2565" s="89">
        <v>1787</v>
      </c>
      <c r="E2565" s="89" t="s">
        <v>278</v>
      </c>
      <c r="F2565" s="89" t="s">
        <v>279</v>
      </c>
      <c r="H2565" s="89" t="s">
        <v>200</v>
      </c>
      <c r="J2565" s="89" t="s">
        <v>5042</v>
      </c>
      <c r="K2565" s="89" t="s">
        <v>59</v>
      </c>
      <c r="L2565" s="89">
        <v>26</v>
      </c>
      <c r="M2565" s="89" t="s">
        <v>5244</v>
      </c>
      <c r="N2565" s="89">
        <v>109</v>
      </c>
      <c r="O2565" s="89" t="s">
        <v>5245</v>
      </c>
      <c r="P2565" s="94">
        <v>0.6</v>
      </c>
      <c r="Q2565" s="89">
        <v>0</v>
      </c>
      <c r="R2565" s="89">
        <v>1940</v>
      </c>
      <c r="S2565" s="89">
        <v>9999</v>
      </c>
      <c r="V2565" s="89" t="s">
        <v>283</v>
      </c>
      <c r="W2565" s="89" t="s">
        <v>200</v>
      </c>
      <c r="AK2565" s="89">
        <v>0</v>
      </c>
      <c r="AL2565" s="89">
        <v>0</v>
      </c>
      <c r="AM2565" s="89">
        <v>0</v>
      </c>
      <c r="AN2565" s="89">
        <v>0</v>
      </c>
      <c r="AZ2565" s="89" t="s">
        <v>5270</v>
      </c>
      <c r="BA2565" s="89">
        <v>100</v>
      </c>
      <c r="BB2565" s="89" t="s">
        <v>5239</v>
      </c>
      <c r="BC2565" s="89">
        <v>100</v>
      </c>
    </row>
    <row r="2566" spans="1:55" hidden="1" x14ac:dyDescent="0.25">
      <c r="A2566" s="93" t="str">
        <f>INDEX('NEEDS Crosswalk'!B:B,MATCH(NEEDS_Summer2023_Active!H2566,'NEEDS Crosswalk'!A:A,0))</f>
        <v>hydro</v>
      </c>
      <c r="B2566" s="89" t="s">
        <v>5268</v>
      </c>
      <c r="C2566" s="89" t="s">
        <v>5273</v>
      </c>
      <c r="D2566" s="89">
        <v>1787</v>
      </c>
      <c r="E2566" s="89" t="s">
        <v>278</v>
      </c>
      <c r="F2566" s="89" t="s">
        <v>297</v>
      </c>
      <c r="H2566" s="89" t="s">
        <v>200</v>
      </c>
      <c r="J2566" s="89" t="s">
        <v>5042</v>
      </c>
      <c r="K2566" s="89" t="s">
        <v>59</v>
      </c>
      <c r="L2566" s="89">
        <v>26</v>
      </c>
      <c r="M2566" s="89" t="s">
        <v>5244</v>
      </c>
      <c r="N2566" s="89">
        <v>109</v>
      </c>
      <c r="O2566" s="89" t="s">
        <v>5245</v>
      </c>
      <c r="P2566" s="94">
        <v>0.6</v>
      </c>
      <c r="Q2566" s="89">
        <v>0</v>
      </c>
      <c r="R2566" s="89">
        <v>1941</v>
      </c>
      <c r="S2566" s="89">
        <v>9999</v>
      </c>
      <c r="V2566" s="89" t="s">
        <v>283</v>
      </c>
      <c r="W2566" s="89" t="s">
        <v>200</v>
      </c>
      <c r="AK2566" s="89">
        <v>0</v>
      </c>
      <c r="AL2566" s="89">
        <v>0</v>
      </c>
      <c r="AM2566" s="89">
        <v>0</v>
      </c>
      <c r="AN2566" s="89">
        <v>0</v>
      </c>
      <c r="AZ2566" s="89" t="s">
        <v>5270</v>
      </c>
      <c r="BA2566" s="89">
        <v>100</v>
      </c>
      <c r="BB2566" s="89" t="s">
        <v>5239</v>
      </c>
      <c r="BC2566" s="89">
        <v>100</v>
      </c>
    </row>
    <row r="2567" spans="1:55" hidden="1" x14ac:dyDescent="0.25">
      <c r="A2567" s="93" t="str">
        <f>INDEX('NEEDS Crosswalk'!B:B,MATCH(NEEDS_Summer2023_Active!H2567,'NEEDS Crosswalk'!A:A,0))</f>
        <v>hydro</v>
      </c>
      <c r="B2567" s="89" t="s">
        <v>5268</v>
      </c>
      <c r="C2567" s="89" t="s">
        <v>5274</v>
      </c>
      <c r="D2567" s="89">
        <v>1787</v>
      </c>
      <c r="E2567" s="89" t="s">
        <v>278</v>
      </c>
      <c r="F2567" s="89" t="s">
        <v>330</v>
      </c>
      <c r="H2567" s="89" t="s">
        <v>200</v>
      </c>
      <c r="J2567" s="89" t="s">
        <v>5042</v>
      </c>
      <c r="K2567" s="89" t="s">
        <v>59</v>
      </c>
      <c r="L2567" s="89">
        <v>26</v>
      </c>
      <c r="M2567" s="89" t="s">
        <v>5244</v>
      </c>
      <c r="N2567" s="89">
        <v>109</v>
      </c>
      <c r="O2567" s="89" t="s">
        <v>5245</v>
      </c>
      <c r="P2567" s="94">
        <v>0.8</v>
      </c>
      <c r="Q2567" s="89">
        <v>0</v>
      </c>
      <c r="R2567" s="89">
        <v>1945</v>
      </c>
      <c r="S2567" s="89">
        <v>9999</v>
      </c>
      <c r="V2567" s="89" t="s">
        <v>283</v>
      </c>
      <c r="W2567" s="89" t="s">
        <v>200</v>
      </c>
      <c r="AK2567" s="89">
        <v>0</v>
      </c>
      <c r="AL2567" s="89">
        <v>0</v>
      </c>
      <c r="AM2567" s="89">
        <v>0</v>
      </c>
      <c r="AN2567" s="89">
        <v>0</v>
      </c>
      <c r="AZ2567" s="89" t="s">
        <v>5270</v>
      </c>
      <c r="BA2567" s="89">
        <v>100</v>
      </c>
      <c r="BB2567" s="89" t="s">
        <v>5239</v>
      </c>
      <c r="BC2567" s="89">
        <v>100</v>
      </c>
    </row>
    <row r="2568" spans="1:55" hidden="1" x14ac:dyDescent="0.25">
      <c r="A2568" s="93" t="str">
        <f>INDEX('NEEDS Crosswalk'!B:B,MATCH(NEEDS_Summer2023_Active!H2568,'NEEDS Crosswalk'!A:A,0))</f>
        <v>hydro</v>
      </c>
      <c r="B2568" s="89" t="s">
        <v>5275</v>
      </c>
      <c r="C2568" s="89" t="s">
        <v>5276</v>
      </c>
      <c r="D2568" s="89">
        <v>1821</v>
      </c>
      <c r="E2568" s="89" t="s">
        <v>278</v>
      </c>
      <c r="F2568" s="89" t="s">
        <v>279</v>
      </c>
      <c r="H2568" s="89" t="s">
        <v>200</v>
      </c>
      <c r="J2568" s="89" t="s">
        <v>5042</v>
      </c>
      <c r="K2568" s="89" t="s">
        <v>59</v>
      </c>
      <c r="L2568" s="89">
        <v>26</v>
      </c>
      <c r="M2568" s="89" t="s">
        <v>5198</v>
      </c>
      <c r="N2568" s="89">
        <v>71</v>
      </c>
      <c r="O2568" s="89" t="s">
        <v>5250</v>
      </c>
      <c r="P2568" s="94">
        <v>0.3</v>
      </c>
      <c r="Q2568" s="89">
        <v>0</v>
      </c>
      <c r="R2568" s="89">
        <v>1914</v>
      </c>
      <c r="S2568" s="89">
        <v>9999</v>
      </c>
      <c r="V2568" s="89" t="s">
        <v>283</v>
      </c>
      <c r="W2568" s="89" t="s">
        <v>200</v>
      </c>
      <c r="AK2568" s="89">
        <v>0</v>
      </c>
      <c r="AL2568" s="89">
        <v>0</v>
      </c>
      <c r="AM2568" s="89">
        <v>0</v>
      </c>
      <c r="AN2568" s="89">
        <v>0</v>
      </c>
      <c r="AZ2568" s="89" t="s">
        <v>5277</v>
      </c>
      <c r="BA2568" s="89">
        <v>100</v>
      </c>
      <c r="BB2568" s="89" t="s">
        <v>5277</v>
      </c>
      <c r="BC2568" s="89">
        <v>100</v>
      </c>
    </row>
    <row r="2569" spans="1:55" hidden="1" x14ac:dyDescent="0.25">
      <c r="A2569" s="93" t="str">
        <f>INDEX('NEEDS Crosswalk'!B:B,MATCH(NEEDS_Summer2023_Active!H2569,'NEEDS Crosswalk'!A:A,0))</f>
        <v>hydro</v>
      </c>
      <c r="B2569" s="89" t="s">
        <v>5275</v>
      </c>
      <c r="C2569" s="89" t="s">
        <v>5278</v>
      </c>
      <c r="D2569" s="89">
        <v>1821</v>
      </c>
      <c r="E2569" s="89" t="s">
        <v>278</v>
      </c>
      <c r="F2569" s="89" t="s">
        <v>297</v>
      </c>
      <c r="H2569" s="89" t="s">
        <v>200</v>
      </c>
      <c r="J2569" s="89" t="s">
        <v>5042</v>
      </c>
      <c r="K2569" s="89" t="s">
        <v>59</v>
      </c>
      <c r="L2569" s="89">
        <v>26</v>
      </c>
      <c r="M2569" s="89" t="s">
        <v>5198</v>
      </c>
      <c r="N2569" s="89">
        <v>71</v>
      </c>
      <c r="O2569" s="89" t="s">
        <v>5250</v>
      </c>
      <c r="P2569" s="94">
        <v>0.3</v>
      </c>
      <c r="Q2569" s="89">
        <v>0</v>
      </c>
      <c r="R2569" s="89">
        <v>1924</v>
      </c>
      <c r="S2569" s="89">
        <v>9999</v>
      </c>
      <c r="V2569" s="89" t="s">
        <v>283</v>
      </c>
      <c r="W2569" s="89" t="s">
        <v>200</v>
      </c>
      <c r="AK2569" s="89">
        <v>0</v>
      </c>
      <c r="AL2569" s="89">
        <v>0</v>
      </c>
      <c r="AM2569" s="89">
        <v>0</v>
      </c>
      <c r="AN2569" s="89">
        <v>0</v>
      </c>
      <c r="AZ2569" s="89" t="s">
        <v>5277</v>
      </c>
      <c r="BA2569" s="89">
        <v>100</v>
      </c>
      <c r="BB2569" s="89" t="s">
        <v>5277</v>
      </c>
      <c r="BC2569" s="89">
        <v>100</v>
      </c>
    </row>
    <row r="2570" spans="1:55" hidden="1" x14ac:dyDescent="0.25">
      <c r="A2570" s="93" t="str">
        <f>INDEX('NEEDS Crosswalk'!B:B,MATCH(NEEDS_Summer2023_Active!H2570,'NEEDS Crosswalk'!A:A,0))</f>
        <v>hydro</v>
      </c>
      <c r="B2570" s="89" t="s">
        <v>5275</v>
      </c>
      <c r="C2570" s="89" t="s">
        <v>5279</v>
      </c>
      <c r="D2570" s="89">
        <v>1821</v>
      </c>
      <c r="E2570" s="89" t="s">
        <v>278</v>
      </c>
      <c r="F2570" s="89" t="s">
        <v>330</v>
      </c>
      <c r="H2570" s="89" t="s">
        <v>200</v>
      </c>
      <c r="J2570" s="89" t="s">
        <v>5042</v>
      </c>
      <c r="K2570" s="89" t="s">
        <v>59</v>
      </c>
      <c r="L2570" s="89">
        <v>26</v>
      </c>
      <c r="M2570" s="89" t="s">
        <v>5198</v>
      </c>
      <c r="N2570" s="89">
        <v>71</v>
      </c>
      <c r="O2570" s="89" t="s">
        <v>5250</v>
      </c>
      <c r="P2570" s="94">
        <v>0.4</v>
      </c>
      <c r="Q2570" s="89">
        <v>0</v>
      </c>
      <c r="R2570" s="89">
        <v>1954</v>
      </c>
      <c r="S2570" s="89">
        <v>9999</v>
      </c>
      <c r="V2570" s="89" t="s">
        <v>283</v>
      </c>
      <c r="W2570" s="89" t="s">
        <v>200</v>
      </c>
      <c r="AK2570" s="89">
        <v>0</v>
      </c>
      <c r="AL2570" s="89">
        <v>0</v>
      </c>
      <c r="AM2570" s="89">
        <v>0</v>
      </c>
      <c r="AN2570" s="89">
        <v>0</v>
      </c>
      <c r="AZ2570" s="89" t="s">
        <v>5277</v>
      </c>
      <c r="BA2570" s="89">
        <v>100</v>
      </c>
      <c r="BB2570" s="89" t="s">
        <v>5277</v>
      </c>
      <c r="BC2570" s="89">
        <v>100</v>
      </c>
    </row>
    <row r="2571" spans="1:55" hidden="1" x14ac:dyDescent="0.25">
      <c r="A2571" s="93" t="str">
        <f>INDEX('NEEDS Crosswalk'!B:B,MATCH(NEEDS_Summer2023_Active!H2571,'NEEDS Crosswalk'!A:A,0))</f>
        <v>natural gas peaker</v>
      </c>
      <c r="B2571" s="89" t="s">
        <v>2549</v>
      </c>
      <c r="C2571" s="89" t="s">
        <v>5280</v>
      </c>
      <c r="D2571" s="89">
        <v>1827</v>
      </c>
      <c r="E2571" s="89" t="s">
        <v>278</v>
      </c>
      <c r="F2571" s="89" t="s">
        <v>299</v>
      </c>
      <c r="H2571" s="89" t="s">
        <v>204</v>
      </c>
      <c r="I2571" s="89" t="s">
        <v>437</v>
      </c>
      <c r="J2571" s="89" t="s">
        <v>4857</v>
      </c>
      <c r="K2571" s="89" t="s">
        <v>59</v>
      </c>
      <c r="L2571" s="89">
        <v>26</v>
      </c>
      <c r="M2571" s="89" t="s">
        <v>5281</v>
      </c>
      <c r="N2571" s="89">
        <v>127</v>
      </c>
      <c r="O2571" s="89" t="s">
        <v>5282</v>
      </c>
      <c r="P2571" s="94">
        <v>1.4</v>
      </c>
      <c r="Q2571" s="89">
        <v>12283</v>
      </c>
      <c r="R2571" s="89">
        <v>1964</v>
      </c>
      <c r="S2571" s="89">
        <v>9999</v>
      </c>
      <c r="V2571" s="89" t="s">
        <v>283</v>
      </c>
      <c r="W2571" s="89" t="s">
        <v>344</v>
      </c>
      <c r="AJ2571" s="89">
        <v>1.67</v>
      </c>
      <c r="AK2571" s="89">
        <v>1.0609500000000001</v>
      </c>
      <c r="AL2571" s="89">
        <v>1.0609500000000001</v>
      </c>
      <c r="AM2571" s="89">
        <v>1.0609500000000001</v>
      </c>
      <c r="AN2571" s="89">
        <v>1.0609500000000001</v>
      </c>
      <c r="AZ2571" s="89" t="s">
        <v>5283</v>
      </c>
      <c r="BA2571" s="89">
        <v>100</v>
      </c>
      <c r="BB2571" s="89" t="s">
        <v>5283</v>
      </c>
      <c r="BC2571" s="89">
        <v>100</v>
      </c>
    </row>
    <row r="2572" spans="1:55" hidden="1" x14ac:dyDescent="0.25">
      <c r="A2572" s="93" t="str">
        <f>INDEX('NEEDS Crosswalk'!B:B,MATCH(NEEDS_Summer2023_Active!H2572,'NEEDS Crosswalk'!A:A,0))</f>
        <v>natural gas peaker</v>
      </c>
      <c r="B2572" s="89" t="s">
        <v>2549</v>
      </c>
      <c r="C2572" s="89" t="s">
        <v>5284</v>
      </c>
      <c r="D2572" s="89">
        <v>1827</v>
      </c>
      <c r="E2572" s="89" t="s">
        <v>278</v>
      </c>
      <c r="F2572" s="89" t="s">
        <v>1012</v>
      </c>
      <c r="H2572" s="89" t="s">
        <v>204</v>
      </c>
      <c r="I2572" s="89" t="s">
        <v>437</v>
      </c>
      <c r="J2572" s="89" t="s">
        <v>4857</v>
      </c>
      <c r="K2572" s="89" t="s">
        <v>59</v>
      </c>
      <c r="L2572" s="89">
        <v>26</v>
      </c>
      <c r="M2572" s="89" t="s">
        <v>5281</v>
      </c>
      <c r="N2572" s="89">
        <v>127</v>
      </c>
      <c r="O2572" s="89" t="s">
        <v>5282</v>
      </c>
      <c r="P2572" s="94">
        <v>1.7</v>
      </c>
      <c r="Q2572" s="89">
        <v>12283</v>
      </c>
      <c r="R2572" s="89">
        <v>1985</v>
      </c>
      <c r="S2572" s="89">
        <v>9999</v>
      </c>
      <c r="V2572" s="89" t="s">
        <v>283</v>
      </c>
      <c r="W2572" s="89" t="s">
        <v>344</v>
      </c>
      <c r="AJ2572" s="89">
        <v>1.67</v>
      </c>
      <c r="AK2572" s="89">
        <v>1.6497599999999999</v>
      </c>
      <c r="AL2572" s="89">
        <v>1.6497599999999999</v>
      </c>
      <c r="AM2572" s="89">
        <v>1.6497599999999999</v>
      </c>
      <c r="AN2572" s="89">
        <v>1.6497599999999999</v>
      </c>
      <c r="AZ2572" s="89" t="s">
        <v>5283</v>
      </c>
      <c r="BA2572" s="89">
        <v>100</v>
      </c>
      <c r="BB2572" s="89" t="s">
        <v>5283</v>
      </c>
      <c r="BC2572" s="89">
        <v>100</v>
      </c>
    </row>
    <row r="2573" spans="1:55" hidden="1" x14ac:dyDescent="0.25">
      <c r="A2573" s="93" t="str">
        <f>INDEX('NEEDS Crosswalk'!B:B,MATCH(NEEDS_Summer2023_Active!H2573,'NEEDS Crosswalk'!A:A,0))</f>
        <v>natural gas peaker</v>
      </c>
      <c r="B2573" s="89" t="s">
        <v>2549</v>
      </c>
      <c r="C2573" s="89" t="s">
        <v>5285</v>
      </c>
      <c r="D2573" s="89">
        <v>1827</v>
      </c>
      <c r="E2573" s="89" t="s">
        <v>278</v>
      </c>
      <c r="F2573" s="89" t="s">
        <v>1032</v>
      </c>
      <c r="H2573" s="89" t="s">
        <v>204</v>
      </c>
      <c r="I2573" s="89" t="s">
        <v>437</v>
      </c>
      <c r="J2573" s="89" t="s">
        <v>4857</v>
      </c>
      <c r="K2573" s="89" t="s">
        <v>59</v>
      </c>
      <c r="L2573" s="89">
        <v>26</v>
      </c>
      <c r="M2573" s="89" t="s">
        <v>5281</v>
      </c>
      <c r="N2573" s="89">
        <v>127</v>
      </c>
      <c r="O2573" s="89" t="s">
        <v>5282</v>
      </c>
      <c r="P2573" s="94">
        <v>2</v>
      </c>
      <c r="Q2573" s="89">
        <v>12283</v>
      </c>
      <c r="R2573" s="89">
        <v>1985</v>
      </c>
      <c r="S2573" s="89">
        <v>9999</v>
      </c>
      <c r="V2573" s="89" t="s">
        <v>283</v>
      </c>
      <c r="W2573" s="89" t="s">
        <v>344</v>
      </c>
      <c r="AJ2573" s="89">
        <v>1.67</v>
      </c>
      <c r="AK2573" s="89">
        <v>1.6497599999999999</v>
      </c>
      <c r="AL2573" s="89">
        <v>1.6497599999999999</v>
      </c>
      <c r="AM2573" s="89">
        <v>1.6497599999999999</v>
      </c>
      <c r="AN2573" s="89">
        <v>1.6497599999999999</v>
      </c>
      <c r="AZ2573" s="89" t="s">
        <v>5283</v>
      </c>
      <c r="BA2573" s="89">
        <v>100</v>
      </c>
      <c r="BB2573" s="89" t="s">
        <v>5283</v>
      </c>
      <c r="BC2573" s="89">
        <v>100</v>
      </c>
    </row>
    <row r="2574" spans="1:55" hidden="1" x14ac:dyDescent="0.25">
      <c r="A2574" s="93" t="str">
        <f>INDEX('NEEDS Crosswalk'!B:B,MATCH(NEEDS_Summer2023_Active!H2574,'NEEDS Crosswalk'!A:A,0))</f>
        <v>natural gas peaker</v>
      </c>
      <c r="B2574" s="89" t="s">
        <v>5286</v>
      </c>
      <c r="C2574" s="89" t="s">
        <v>5287</v>
      </c>
      <c r="D2574" s="89">
        <v>1829</v>
      </c>
      <c r="E2574" s="89" t="s">
        <v>278</v>
      </c>
      <c r="F2574" s="89" t="s">
        <v>306</v>
      </c>
      <c r="H2574" s="89" t="s">
        <v>204</v>
      </c>
      <c r="I2574" s="89" t="s">
        <v>437</v>
      </c>
      <c r="J2574" s="89" t="s">
        <v>4857</v>
      </c>
      <c r="K2574" s="89" t="s">
        <v>59</v>
      </c>
      <c r="L2574" s="89">
        <v>26</v>
      </c>
      <c r="M2574" s="89" t="s">
        <v>5286</v>
      </c>
      <c r="N2574" s="89">
        <v>59</v>
      </c>
      <c r="O2574" s="89" t="s">
        <v>5288</v>
      </c>
      <c r="P2574" s="94">
        <v>5.6</v>
      </c>
      <c r="Q2574" s="89">
        <v>10745</v>
      </c>
      <c r="R2574" s="89">
        <v>1973</v>
      </c>
      <c r="S2574" s="89">
        <v>9999</v>
      </c>
      <c r="V2574" s="89" t="s">
        <v>283</v>
      </c>
      <c r="W2574" s="89" t="s">
        <v>344</v>
      </c>
      <c r="AJ2574" s="89">
        <v>1.67</v>
      </c>
      <c r="AK2574" s="89">
        <v>1.0609500000000001</v>
      </c>
      <c r="AL2574" s="89">
        <v>1.0609500000000001</v>
      </c>
      <c r="AM2574" s="89">
        <v>1.0609500000000001</v>
      </c>
      <c r="AN2574" s="89">
        <v>1.0609500000000001</v>
      </c>
      <c r="AZ2574" s="89" t="s">
        <v>5289</v>
      </c>
      <c r="BA2574" s="89">
        <v>100</v>
      </c>
      <c r="BB2574" s="89" t="s">
        <v>5289</v>
      </c>
      <c r="BC2574" s="89">
        <v>100</v>
      </c>
    </row>
    <row r="2575" spans="1:55" hidden="1" x14ac:dyDescent="0.25">
      <c r="A2575" s="93" t="str">
        <f>INDEX('NEEDS Crosswalk'!B:B,MATCH(NEEDS_Summer2023_Active!H2575,'NEEDS Crosswalk'!A:A,0))</f>
        <v>natural gas peaker</v>
      </c>
      <c r="B2575" s="89" t="s">
        <v>5286</v>
      </c>
      <c r="C2575" s="89" t="s">
        <v>5290</v>
      </c>
      <c r="D2575" s="89">
        <v>1829</v>
      </c>
      <c r="E2575" s="89" t="s">
        <v>278</v>
      </c>
      <c r="F2575" s="89" t="s">
        <v>387</v>
      </c>
      <c r="H2575" s="89" t="s">
        <v>204</v>
      </c>
      <c r="I2575" s="89" t="s">
        <v>437</v>
      </c>
      <c r="J2575" s="89" t="s">
        <v>4857</v>
      </c>
      <c r="K2575" s="89" t="s">
        <v>59</v>
      </c>
      <c r="L2575" s="89">
        <v>26</v>
      </c>
      <c r="M2575" s="89" t="s">
        <v>5286</v>
      </c>
      <c r="N2575" s="89">
        <v>59</v>
      </c>
      <c r="O2575" s="89" t="s">
        <v>5288</v>
      </c>
      <c r="P2575" s="94">
        <v>6</v>
      </c>
      <c r="Q2575" s="89">
        <v>10745</v>
      </c>
      <c r="R2575" s="89">
        <v>1976</v>
      </c>
      <c r="S2575" s="89">
        <v>9999</v>
      </c>
      <c r="V2575" s="89" t="s">
        <v>283</v>
      </c>
      <c r="W2575" s="89" t="s">
        <v>344</v>
      </c>
      <c r="AJ2575" s="89">
        <v>1.67</v>
      </c>
      <c r="AK2575" s="89">
        <v>1.0609500000000001</v>
      </c>
      <c r="AL2575" s="89">
        <v>1.0609500000000001</v>
      </c>
      <c r="AM2575" s="89">
        <v>1.0609500000000001</v>
      </c>
      <c r="AN2575" s="89">
        <v>1.0609500000000001</v>
      </c>
      <c r="AZ2575" s="89" t="s">
        <v>5289</v>
      </c>
      <c r="BA2575" s="89">
        <v>100</v>
      </c>
      <c r="BB2575" s="89" t="s">
        <v>5289</v>
      </c>
      <c r="BC2575" s="89">
        <v>100</v>
      </c>
    </row>
    <row r="2576" spans="1:55" hidden="1" x14ac:dyDescent="0.25">
      <c r="A2576" s="93" t="str">
        <f>INDEX('NEEDS Crosswalk'!B:B,MATCH(NEEDS_Summer2023_Active!H2576,'NEEDS Crosswalk'!A:A,0))</f>
        <v>natural gas peaker</v>
      </c>
      <c r="B2576" s="89" t="s">
        <v>5291</v>
      </c>
      <c r="C2576" s="89" t="s">
        <v>5292</v>
      </c>
      <c r="D2576" s="89">
        <v>1840</v>
      </c>
      <c r="E2576" s="89" t="s">
        <v>278</v>
      </c>
      <c r="F2576" s="89" t="s">
        <v>1283</v>
      </c>
      <c r="H2576" s="89" t="s">
        <v>204</v>
      </c>
      <c r="J2576" s="89" t="s">
        <v>5042</v>
      </c>
      <c r="K2576" s="89" t="s">
        <v>59</v>
      </c>
      <c r="L2576" s="89">
        <v>26</v>
      </c>
      <c r="M2576" s="89" t="s">
        <v>5293</v>
      </c>
      <c r="N2576" s="89">
        <v>103</v>
      </c>
      <c r="O2576" s="89" t="s">
        <v>5294</v>
      </c>
      <c r="P2576" s="94">
        <v>20</v>
      </c>
      <c r="Q2576" s="89">
        <v>25000</v>
      </c>
      <c r="R2576" s="89">
        <v>1979</v>
      </c>
      <c r="S2576" s="89">
        <v>9999</v>
      </c>
      <c r="V2576" s="89" t="s">
        <v>283</v>
      </c>
      <c r="W2576" s="89" t="s">
        <v>431</v>
      </c>
      <c r="AJ2576" s="89">
        <v>1.67</v>
      </c>
      <c r="AK2576" s="89">
        <v>1.0100499999999999</v>
      </c>
      <c r="AL2576" s="89">
        <v>1.0100499999999999</v>
      </c>
      <c r="AM2576" s="89">
        <v>1.0100499999999999</v>
      </c>
      <c r="AN2576" s="89">
        <v>1.0100499999999999</v>
      </c>
      <c r="AZ2576" s="89" t="s">
        <v>5295</v>
      </c>
      <c r="BA2576" s="89">
        <v>100</v>
      </c>
      <c r="BB2576" s="89" t="s">
        <v>5295</v>
      </c>
      <c r="BC2576" s="89">
        <v>100</v>
      </c>
    </row>
    <row r="2577" spans="1:55" hidden="1" x14ac:dyDescent="0.25">
      <c r="A2577" s="93" t="str">
        <f>INDEX('NEEDS Crosswalk'!B:B,MATCH(NEEDS_Summer2023_Active!H2577,'NEEDS Crosswalk'!A:A,0))</f>
        <v>hydro</v>
      </c>
      <c r="B2577" s="89" t="s">
        <v>5296</v>
      </c>
      <c r="C2577" s="89" t="s">
        <v>5297</v>
      </c>
      <c r="D2577" s="89">
        <v>1842</v>
      </c>
      <c r="E2577" s="89" t="s">
        <v>278</v>
      </c>
      <c r="F2577" s="89" t="s">
        <v>279</v>
      </c>
      <c r="H2577" s="89" t="s">
        <v>200</v>
      </c>
      <c r="J2577" s="89" t="s">
        <v>5042</v>
      </c>
      <c r="K2577" s="89" t="s">
        <v>59</v>
      </c>
      <c r="L2577" s="89">
        <v>26</v>
      </c>
      <c r="M2577" s="89" t="s">
        <v>5293</v>
      </c>
      <c r="N2577" s="89">
        <v>103</v>
      </c>
      <c r="O2577" s="89" t="s">
        <v>5294</v>
      </c>
      <c r="P2577" s="94">
        <v>1.6</v>
      </c>
      <c r="Q2577" s="89">
        <v>0</v>
      </c>
      <c r="R2577" s="89">
        <v>1919</v>
      </c>
      <c r="S2577" s="89">
        <v>9999</v>
      </c>
      <c r="V2577" s="89" t="s">
        <v>283</v>
      </c>
      <c r="W2577" s="89" t="s">
        <v>200</v>
      </c>
      <c r="AK2577" s="89">
        <v>0</v>
      </c>
      <c r="AL2577" s="89">
        <v>0</v>
      </c>
      <c r="AM2577" s="89">
        <v>0</v>
      </c>
      <c r="AN2577" s="89">
        <v>0</v>
      </c>
      <c r="AZ2577" s="89" t="s">
        <v>5295</v>
      </c>
      <c r="BA2577" s="89">
        <v>100</v>
      </c>
      <c r="BB2577" s="89" t="s">
        <v>5295</v>
      </c>
      <c r="BC2577" s="89">
        <v>100</v>
      </c>
    </row>
    <row r="2578" spans="1:55" hidden="1" x14ac:dyDescent="0.25">
      <c r="A2578" s="93" t="str">
        <f>INDEX('NEEDS Crosswalk'!B:B,MATCH(NEEDS_Summer2023_Active!H2578,'NEEDS Crosswalk'!A:A,0))</f>
        <v>hydro</v>
      </c>
      <c r="B2578" s="89" t="s">
        <v>5296</v>
      </c>
      <c r="C2578" s="89" t="s">
        <v>5298</v>
      </c>
      <c r="D2578" s="89">
        <v>1842</v>
      </c>
      <c r="E2578" s="89" t="s">
        <v>278</v>
      </c>
      <c r="F2578" s="89" t="s">
        <v>297</v>
      </c>
      <c r="H2578" s="89" t="s">
        <v>200</v>
      </c>
      <c r="J2578" s="89" t="s">
        <v>5042</v>
      </c>
      <c r="K2578" s="89" t="s">
        <v>59</v>
      </c>
      <c r="L2578" s="89">
        <v>26</v>
      </c>
      <c r="M2578" s="89" t="s">
        <v>5293</v>
      </c>
      <c r="N2578" s="89">
        <v>103</v>
      </c>
      <c r="O2578" s="89" t="s">
        <v>5294</v>
      </c>
      <c r="P2578" s="94">
        <v>1.6</v>
      </c>
      <c r="Q2578" s="89">
        <v>0</v>
      </c>
      <c r="R2578" s="89">
        <v>1922</v>
      </c>
      <c r="S2578" s="89">
        <v>9999</v>
      </c>
      <c r="V2578" s="89" t="s">
        <v>283</v>
      </c>
      <c r="W2578" s="89" t="s">
        <v>200</v>
      </c>
      <c r="AK2578" s="89">
        <v>0</v>
      </c>
      <c r="AL2578" s="89">
        <v>0</v>
      </c>
      <c r="AM2578" s="89">
        <v>0</v>
      </c>
      <c r="AN2578" s="89">
        <v>0</v>
      </c>
      <c r="AZ2578" s="89" t="s">
        <v>5295</v>
      </c>
      <c r="BA2578" s="89">
        <v>100</v>
      </c>
      <c r="BB2578" s="89" t="s">
        <v>5295</v>
      </c>
      <c r="BC2578" s="89">
        <v>100</v>
      </c>
    </row>
    <row r="2579" spans="1:55" hidden="1" x14ac:dyDescent="0.25">
      <c r="A2579" s="93" t="str">
        <f>INDEX('NEEDS Crosswalk'!B:B,MATCH(NEEDS_Summer2023_Active!H2579,'NEEDS Crosswalk'!A:A,0))</f>
        <v>hydro</v>
      </c>
      <c r="B2579" s="89" t="s">
        <v>5299</v>
      </c>
      <c r="C2579" s="89" t="s">
        <v>5300</v>
      </c>
      <c r="D2579" s="89">
        <v>1844</v>
      </c>
      <c r="E2579" s="89" t="s">
        <v>278</v>
      </c>
      <c r="F2579" s="89" t="s">
        <v>279</v>
      </c>
      <c r="H2579" s="89" t="s">
        <v>200</v>
      </c>
      <c r="J2579" s="89" t="s">
        <v>4857</v>
      </c>
      <c r="K2579" s="89" t="s">
        <v>59</v>
      </c>
      <c r="L2579" s="89">
        <v>26</v>
      </c>
      <c r="M2579" s="89" t="s">
        <v>363</v>
      </c>
      <c r="N2579" s="89">
        <v>25</v>
      </c>
      <c r="O2579" s="89" t="s">
        <v>5301</v>
      </c>
      <c r="P2579" s="94">
        <v>0.1</v>
      </c>
      <c r="Q2579" s="89">
        <v>0</v>
      </c>
      <c r="R2579" s="89">
        <v>1928</v>
      </c>
      <c r="S2579" s="89">
        <v>9999</v>
      </c>
      <c r="V2579" s="89" t="s">
        <v>283</v>
      </c>
      <c r="W2579" s="89" t="s">
        <v>200</v>
      </c>
      <c r="AK2579" s="89">
        <v>0</v>
      </c>
      <c r="AL2579" s="89">
        <v>0</v>
      </c>
      <c r="AM2579" s="89">
        <v>0</v>
      </c>
      <c r="AN2579" s="89">
        <v>0</v>
      </c>
      <c r="AZ2579" s="89" t="s">
        <v>5302</v>
      </c>
      <c r="BA2579" s="89">
        <v>100</v>
      </c>
      <c r="BB2579" s="89" t="s">
        <v>5302</v>
      </c>
      <c r="BC2579" s="89">
        <v>100</v>
      </c>
    </row>
    <row r="2580" spans="1:55" hidden="1" x14ac:dyDescent="0.25">
      <c r="A2580" s="93" t="str">
        <f>INDEX('NEEDS Crosswalk'!B:B,MATCH(NEEDS_Summer2023_Active!H2580,'NEEDS Crosswalk'!A:A,0))</f>
        <v>hydro</v>
      </c>
      <c r="B2580" s="89" t="s">
        <v>5299</v>
      </c>
      <c r="C2580" s="89" t="s">
        <v>5303</v>
      </c>
      <c r="D2580" s="89">
        <v>1844</v>
      </c>
      <c r="E2580" s="89" t="s">
        <v>278</v>
      </c>
      <c r="F2580" s="89" t="s">
        <v>330</v>
      </c>
      <c r="H2580" s="89" t="s">
        <v>200</v>
      </c>
      <c r="J2580" s="89" t="s">
        <v>4857</v>
      </c>
      <c r="K2580" s="89" t="s">
        <v>59</v>
      </c>
      <c r="L2580" s="89">
        <v>26</v>
      </c>
      <c r="M2580" s="89" t="s">
        <v>363</v>
      </c>
      <c r="N2580" s="89">
        <v>25</v>
      </c>
      <c r="O2580" s="89" t="s">
        <v>5301</v>
      </c>
      <c r="P2580" s="94">
        <v>0.1</v>
      </c>
      <c r="Q2580" s="89">
        <v>0</v>
      </c>
      <c r="R2580" s="89">
        <v>1929</v>
      </c>
      <c r="S2580" s="89">
        <v>9999</v>
      </c>
      <c r="V2580" s="89" t="s">
        <v>283</v>
      </c>
      <c r="W2580" s="89" t="s">
        <v>200</v>
      </c>
      <c r="AK2580" s="89">
        <v>0</v>
      </c>
      <c r="AL2580" s="89">
        <v>0</v>
      </c>
      <c r="AM2580" s="89">
        <v>0</v>
      </c>
      <c r="AN2580" s="89">
        <v>0</v>
      </c>
      <c r="AZ2580" s="89" t="s">
        <v>5302</v>
      </c>
      <c r="BA2580" s="89">
        <v>100</v>
      </c>
      <c r="BB2580" s="89" t="s">
        <v>5302</v>
      </c>
      <c r="BC2580" s="89">
        <v>100</v>
      </c>
    </row>
    <row r="2581" spans="1:55" hidden="1" x14ac:dyDescent="0.25">
      <c r="A2581" s="93" t="str">
        <f>INDEX('NEEDS Crosswalk'!B:B,MATCH(NEEDS_Summer2023_Active!H2581,'NEEDS Crosswalk'!A:A,0))</f>
        <v>natural gas peaker</v>
      </c>
      <c r="B2581" s="89" t="s">
        <v>5299</v>
      </c>
      <c r="C2581" s="89" t="s">
        <v>5304</v>
      </c>
      <c r="D2581" s="89">
        <v>1844</v>
      </c>
      <c r="E2581" s="89" t="s">
        <v>278</v>
      </c>
      <c r="F2581" s="89" t="s">
        <v>1022</v>
      </c>
      <c r="H2581" s="89" t="s">
        <v>204</v>
      </c>
      <c r="I2581" s="89" t="s">
        <v>437</v>
      </c>
      <c r="J2581" s="89" t="s">
        <v>4857</v>
      </c>
      <c r="K2581" s="89" t="s">
        <v>59</v>
      </c>
      <c r="L2581" s="89">
        <v>26</v>
      </c>
      <c r="M2581" s="89" t="s">
        <v>363</v>
      </c>
      <c r="N2581" s="89">
        <v>25</v>
      </c>
      <c r="O2581" s="89" t="s">
        <v>5301</v>
      </c>
      <c r="P2581" s="94">
        <v>1.4</v>
      </c>
      <c r="Q2581" s="89">
        <v>18000</v>
      </c>
      <c r="R2581" s="89">
        <v>1948</v>
      </c>
      <c r="S2581" s="89">
        <v>9999</v>
      </c>
      <c r="V2581" s="89" t="s">
        <v>283</v>
      </c>
      <c r="W2581" s="89" t="s">
        <v>344</v>
      </c>
      <c r="AJ2581" s="89">
        <v>1.67</v>
      </c>
      <c r="AK2581" s="89">
        <v>1.0609500000000001</v>
      </c>
      <c r="AL2581" s="89">
        <v>1.0609500000000001</v>
      </c>
      <c r="AM2581" s="89">
        <v>1.0609500000000001</v>
      </c>
      <c r="AN2581" s="89">
        <v>1.0609500000000001</v>
      </c>
      <c r="AZ2581" s="89" t="s">
        <v>5302</v>
      </c>
      <c r="BA2581" s="89">
        <v>100</v>
      </c>
      <c r="BB2581" s="89" t="s">
        <v>5302</v>
      </c>
      <c r="BC2581" s="89">
        <v>100</v>
      </c>
    </row>
    <row r="2582" spans="1:55" hidden="1" x14ac:dyDescent="0.25">
      <c r="A2582" s="93" t="str">
        <f>INDEX('NEEDS Crosswalk'!B:B,MATCH(NEEDS_Summer2023_Active!H2582,'NEEDS Crosswalk'!A:A,0))</f>
        <v>natural gas peaker</v>
      </c>
      <c r="B2582" s="89" t="s">
        <v>5299</v>
      </c>
      <c r="C2582" s="89" t="s">
        <v>5305</v>
      </c>
      <c r="D2582" s="89">
        <v>1844</v>
      </c>
      <c r="E2582" s="89" t="s">
        <v>278</v>
      </c>
      <c r="F2582" s="89" t="s">
        <v>1032</v>
      </c>
      <c r="H2582" s="89" t="s">
        <v>204</v>
      </c>
      <c r="I2582" s="89" t="s">
        <v>437</v>
      </c>
      <c r="J2582" s="89" t="s">
        <v>4857</v>
      </c>
      <c r="K2582" s="89" t="s">
        <v>59</v>
      </c>
      <c r="L2582" s="89">
        <v>26</v>
      </c>
      <c r="M2582" s="89" t="s">
        <v>363</v>
      </c>
      <c r="N2582" s="89">
        <v>25</v>
      </c>
      <c r="O2582" s="89" t="s">
        <v>5301</v>
      </c>
      <c r="P2582" s="94">
        <v>1.9</v>
      </c>
      <c r="Q2582" s="89">
        <v>18000</v>
      </c>
      <c r="R2582" s="89">
        <v>1973</v>
      </c>
      <c r="S2582" s="89">
        <v>9999</v>
      </c>
      <c r="V2582" s="89" t="s">
        <v>283</v>
      </c>
      <c r="W2582" s="89" t="s">
        <v>344</v>
      </c>
      <c r="AJ2582" s="89">
        <v>1.67</v>
      </c>
      <c r="AK2582" s="89">
        <v>3.0776599999999998</v>
      </c>
      <c r="AL2582" s="89">
        <v>3.0776599999999998</v>
      </c>
      <c r="AM2582" s="89">
        <v>3.0776599999999998</v>
      </c>
      <c r="AN2582" s="89">
        <v>3.0776599999999998</v>
      </c>
      <c r="AZ2582" s="89" t="s">
        <v>5302</v>
      </c>
      <c r="BA2582" s="89">
        <v>100</v>
      </c>
      <c r="BB2582" s="89" t="s">
        <v>5302</v>
      </c>
      <c r="BC2582" s="89">
        <v>100</v>
      </c>
    </row>
    <row r="2583" spans="1:55" hidden="1" x14ac:dyDescent="0.25">
      <c r="A2583" s="93" t="str">
        <f>INDEX('NEEDS Crosswalk'!B:B,MATCH(NEEDS_Summer2023_Active!H2583,'NEEDS Crosswalk'!A:A,0))</f>
        <v>natural gas peaker</v>
      </c>
      <c r="B2583" s="89" t="s">
        <v>5299</v>
      </c>
      <c r="C2583" s="89" t="s">
        <v>5306</v>
      </c>
      <c r="D2583" s="89">
        <v>1844</v>
      </c>
      <c r="E2583" s="89" t="s">
        <v>278</v>
      </c>
      <c r="F2583" s="89" t="s">
        <v>1024</v>
      </c>
      <c r="H2583" s="89" t="s">
        <v>204</v>
      </c>
      <c r="I2583" s="89" t="s">
        <v>437</v>
      </c>
      <c r="J2583" s="89" t="s">
        <v>4857</v>
      </c>
      <c r="K2583" s="89" t="s">
        <v>59</v>
      </c>
      <c r="L2583" s="89">
        <v>26</v>
      </c>
      <c r="M2583" s="89" t="s">
        <v>363</v>
      </c>
      <c r="N2583" s="89">
        <v>25</v>
      </c>
      <c r="O2583" s="89" t="s">
        <v>5301</v>
      </c>
      <c r="P2583" s="94">
        <v>5.6</v>
      </c>
      <c r="Q2583" s="89">
        <v>18000</v>
      </c>
      <c r="R2583" s="89">
        <v>1978</v>
      </c>
      <c r="S2583" s="89">
        <v>9999</v>
      </c>
      <c r="V2583" s="89" t="s">
        <v>283</v>
      </c>
      <c r="W2583" s="89" t="s">
        <v>344</v>
      </c>
      <c r="AJ2583" s="89">
        <v>1.67</v>
      </c>
      <c r="AK2583" s="89">
        <v>2.98109</v>
      </c>
      <c r="AL2583" s="89">
        <v>2.98109</v>
      </c>
      <c r="AM2583" s="89">
        <v>2.98109</v>
      </c>
      <c r="AN2583" s="89">
        <v>2.98109</v>
      </c>
      <c r="AZ2583" s="89" t="s">
        <v>5302</v>
      </c>
      <c r="BA2583" s="89">
        <v>100</v>
      </c>
      <c r="BB2583" s="89" t="s">
        <v>5302</v>
      </c>
      <c r="BC2583" s="89">
        <v>100</v>
      </c>
    </row>
    <row r="2584" spans="1:55" hidden="1" x14ac:dyDescent="0.25">
      <c r="A2584" s="93" t="str">
        <f>INDEX('NEEDS Crosswalk'!B:B,MATCH(NEEDS_Summer2023_Active!H2584,'NEEDS Crosswalk'!A:A,0))</f>
        <v>natural gas peaker</v>
      </c>
      <c r="B2584" s="89" t="s">
        <v>5307</v>
      </c>
      <c r="C2584" s="89" t="s">
        <v>5308</v>
      </c>
      <c r="D2584" s="89">
        <v>1846</v>
      </c>
      <c r="E2584" s="89" t="s">
        <v>278</v>
      </c>
      <c r="F2584" s="89" t="s">
        <v>297</v>
      </c>
      <c r="H2584" s="89" t="s">
        <v>204</v>
      </c>
      <c r="I2584" s="89" t="s">
        <v>437</v>
      </c>
      <c r="J2584" s="89" t="s">
        <v>5042</v>
      </c>
      <c r="K2584" s="89" t="s">
        <v>59</v>
      </c>
      <c r="L2584" s="89">
        <v>26</v>
      </c>
      <c r="M2584" s="89" t="s">
        <v>5309</v>
      </c>
      <c r="N2584" s="89">
        <v>95</v>
      </c>
      <c r="O2584" s="89" t="s">
        <v>5310</v>
      </c>
      <c r="P2584" s="94">
        <v>0.5</v>
      </c>
      <c r="Q2584" s="89">
        <v>11703</v>
      </c>
      <c r="R2584" s="89">
        <v>1948</v>
      </c>
      <c r="S2584" s="89">
        <v>9999</v>
      </c>
      <c r="V2584" s="89" t="s">
        <v>283</v>
      </c>
      <c r="W2584" s="89" t="s">
        <v>431</v>
      </c>
      <c r="AJ2584" s="89">
        <v>1.67</v>
      </c>
      <c r="AK2584" s="89">
        <v>1.6497599999999999</v>
      </c>
      <c r="AL2584" s="89">
        <v>1.6497599999999999</v>
      </c>
      <c r="AM2584" s="89">
        <v>1.6497599999999999</v>
      </c>
      <c r="AN2584" s="89">
        <v>1.6497599999999999</v>
      </c>
      <c r="AZ2584" s="89" t="s">
        <v>5311</v>
      </c>
      <c r="BA2584" s="89">
        <v>100</v>
      </c>
      <c r="BB2584" s="89" t="s">
        <v>5311</v>
      </c>
      <c r="BC2584" s="89">
        <v>100</v>
      </c>
    </row>
    <row r="2585" spans="1:55" hidden="1" x14ac:dyDescent="0.25">
      <c r="A2585" s="93" t="str">
        <f>INDEX('NEEDS Crosswalk'!B:B,MATCH(NEEDS_Summer2023_Active!H2585,'NEEDS Crosswalk'!A:A,0))</f>
        <v>natural gas peaker</v>
      </c>
      <c r="B2585" s="89" t="s">
        <v>5307</v>
      </c>
      <c r="C2585" s="89" t="s">
        <v>5312</v>
      </c>
      <c r="D2585" s="89">
        <v>1846</v>
      </c>
      <c r="E2585" s="89" t="s">
        <v>278</v>
      </c>
      <c r="F2585" s="89" t="s">
        <v>279</v>
      </c>
      <c r="H2585" s="89" t="s">
        <v>204</v>
      </c>
      <c r="I2585" s="89" t="s">
        <v>437</v>
      </c>
      <c r="J2585" s="89" t="s">
        <v>5042</v>
      </c>
      <c r="K2585" s="89" t="s">
        <v>59</v>
      </c>
      <c r="L2585" s="89">
        <v>26</v>
      </c>
      <c r="M2585" s="89" t="s">
        <v>5309</v>
      </c>
      <c r="N2585" s="89">
        <v>95</v>
      </c>
      <c r="O2585" s="89" t="s">
        <v>5310</v>
      </c>
      <c r="P2585" s="94">
        <v>2.5</v>
      </c>
      <c r="Q2585" s="89">
        <v>11632</v>
      </c>
      <c r="R2585" s="89">
        <v>1974</v>
      </c>
      <c r="S2585" s="89">
        <v>9999</v>
      </c>
      <c r="V2585" s="89" t="s">
        <v>283</v>
      </c>
      <c r="W2585" s="89" t="s">
        <v>431</v>
      </c>
      <c r="AJ2585" s="89">
        <v>1.67</v>
      </c>
      <c r="AK2585" s="89">
        <v>1.6497599999999999</v>
      </c>
      <c r="AL2585" s="89">
        <v>1.6497599999999999</v>
      </c>
      <c r="AM2585" s="89">
        <v>1.6497599999999999</v>
      </c>
      <c r="AN2585" s="89">
        <v>1.6497599999999999</v>
      </c>
      <c r="AZ2585" s="89" t="s">
        <v>5311</v>
      </c>
      <c r="BA2585" s="89">
        <v>100</v>
      </c>
      <c r="BB2585" s="89" t="s">
        <v>5311</v>
      </c>
      <c r="BC2585" s="89">
        <v>100</v>
      </c>
    </row>
    <row r="2586" spans="1:55" hidden="1" x14ac:dyDescent="0.25">
      <c r="A2586" s="93" t="str">
        <f>INDEX('NEEDS Crosswalk'!B:B,MATCH(NEEDS_Summer2023_Active!H2586,'NEEDS Crosswalk'!A:A,0))</f>
        <v>natural gas peaker</v>
      </c>
      <c r="B2586" s="89" t="s">
        <v>5307</v>
      </c>
      <c r="C2586" s="89" t="s">
        <v>5313</v>
      </c>
      <c r="D2586" s="89">
        <v>1846</v>
      </c>
      <c r="E2586" s="89" t="s">
        <v>278</v>
      </c>
      <c r="F2586" s="89" t="s">
        <v>299</v>
      </c>
      <c r="H2586" s="89" t="s">
        <v>204</v>
      </c>
      <c r="I2586" s="89" t="s">
        <v>437</v>
      </c>
      <c r="J2586" s="89" t="s">
        <v>5042</v>
      </c>
      <c r="K2586" s="89" t="s">
        <v>59</v>
      </c>
      <c r="L2586" s="89">
        <v>26</v>
      </c>
      <c r="M2586" s="89" t="s">
        <v>5309</v>
      </c>
      <c r="N2586" s="89">
        <v>95</v>
      </c>
      <c r="O2586" s="89" t="s">
        <v>5310</v>
      </c>
      <c r="P2586" s="94">
        <v>1.5</v>
      </c>
      <c r="Q2586" s="89">
        <v>11703</v>
      </c>
      <c r="R2586" s="89">
        <v>1988</v>
      </c>
      <c r="S2586" s="89">
        <v>9999</v>
      </c>
      <c r="V2586" s="89" t="s">
        <v>283</v>
      </c>
      <c r="W2586" s="89" t="s">
        <v>431</v>
      </c>
      <c r="AJ2586" s="89">
        <v>1.67</v>
      </c>
      <c r="AK2586" s="89">
        <v>1.6497599999999999</v>
      </c>
      <c r="AL2586" s="89">
        <v>1.6497599999999999</v>
      </c>
      <c r="AM2586" s="89">
        <v>1.6497599999999999</v>
      </c>
      <c r="AN2586" s="89">
        <v>1.6497599999999999</v>
      </c>
      <c r="AZ2586" s="89" t="s">
        <v>5311</v>
      </c>
      <c r="BA2586" s="89">
        <v>100</v>
      </c>
      <c r="BB2586" s="89" t="s">
        <v>5311</v>
      </c>
      <c r="BC2586" s="89">
        <v>100</v>
      </c>
    </row>
    <row r="2587" spans="1:55" hidden="1" x14ac:dyDescent="0.25">
      <c r="A2587" s="93" t="str">
        <f>INDEX('NEEDS Crosswalk'!B:B,MATCH(NEEDS_Summer2023_Active!H2587,'NEEDS Crosswalk'!A:A,0))</f>
        <v>hydro</v>
      </c>
      <c r="B2587" s="89" t="s">
        <v>5314</v>
      </c>
      <c r="C2587" s="89" t="s">
        <v>5315</v>
      </c>
      <c r="D2587" s="89">
        <v>1848</v>
      </c>
      <c r="E2587" s="89" t="s">
        <v>278</v>
      </c>
      <c r="F2587" s="89" t="s">
        <v>279</v>
      </c>
      <c r="H2587" s="89" t="s">
        <v>200</v>
      </c>
      <c r="J2587" s="89" t="s">
        <v>5042</v>
      </c>
      <c r="K2587" s="89" t="s">
        <v>59</v>
      </c>
      <c r="L2587" s="89">
        <v>26</v>
      </c>
      <c r="M2587" s="89" t="s">
        <v>3497</v>
      </c>
      <c r="N2587" s="89">
        <v>43</v>
      </c>
      <c r="O2587" s="89" t="s">
        <v>5253</v>
      </c>
      <c r="P2587" s="94">
        <v>2.7</v>
      </c>
      <c r="Q2587" s="89">
        <v>0</v>
      </c>
      <c r="R2587" s="89">
        <v>1905</v>
      </c>
      <c r="S2587" s="89">
        <v>9999</v>
      </c>
      <c r="V2587" s="89" t="s">
        <v>283</v>
      </c>
      <c r="W2587" s="89" t="s">
        <v>200</v>
      </c>
      <c r="AK2587" s="89">
        <v>0</v>
      </c>
      <c r="AL2587" s="89">
        <v>0</v>
      </c>
      <c r="AM2587" s="89">
        <v>0</v>
      </c>
      <c r="AN2587" s="89">
        <v>0</v>
      </c>
      <c r="AZ2587" s="89" t="s">
        <v>5316</v>
      </c>
      <c r="BA2587" s="89">
        <v>100</v>
      </c>
      <c r="BB2587" s="89" t="s">
        <v>5316</v>
      </c>
      <c r="BC2587" s="89">
        <v>100</v>
      </c>
    </row>
    <row r="2588" spans="1:55" hidden="1" x14ac:dyDescent="0.25">
      <c r="A2588" s="93" t="str">
        <f>INDEX('NEEDS Crosswalk'!B:B,MATCH(NEEDS_Summer2023_Active!H2588,'NEEDS Crosswalk'!A:A,0))</f>
        <v>hydro</v>
      </c>
      <c r="B2588" s="89" t="s">
        <v>5314</v>
      </c>
      <c r="C2588" s="89" t="s">
        <v>5317</v>
      </c>
      <c r="D2588" s="89">
        <v>1848</v>
      </c>
      <c r="E2588" s="89" t="s">
        <v>278</v>
      </c>
      <c r="F2588" s="89" t="s">
        <v>297</v>
      </c>
      <c r="H2588" s="89" t="s">
        <v>200</v>
      </c>
      <c r="J2588" s="89" t="s">
        <v>5042</v>
      </c>
      <c r="K2588" s="89" t="s">
        <v>59</v>
      </c>
      <c r="L2588" s="89">
        <v>26</v>
      </c>
      <c r="M2588" s="89" t="s">
        <v>3497</v>
      </c>
      <c r="N2588" s="89">
        <v>43</v>
      </c>
      <c r="O2588" s="89" t="s">
        <v>5253</v>
      </c>
      <c r="P2588" s="94">
        <v>1.2</v>
      </c>
      <c r="Q2588" s="89">
        <v>0</v>
      </c>
      <c r="R2588" s="89">
        <v>1905</v>
      </c>
      <c r="S2588" s="89">
        <v>9999</v>
      </c>
      <c r="V2588" s="89" t="s">
        <v>283</v>
      </c>
      <c r="W2588" s="89" t="s">
        <v>200</v>
      </c>
      <c r="AK2588" s="89">
        <v>0</v>
      </c>
      <c r="AL2588" s="89">
        <v>0</v>
      </c>
      <c r="AM2588" s="89">
        <v>0</v>
      </c>
      <c r="AN2588" s="89">
        <v>0</v>
      </c>
      <c r="AZ2588" s="89" t="s">
        <v>5316</v>
      </c>
      <c r="BA2588" s="89">
        <v>100</v>
      </c>
      <c r="BB2588" s="89" t="s">
        <v>5316</v>
      </c>
      <c r="BC2588" s="89">
        <v>100</v>
      </c>
    </row>
    <row r="2589" spans="1:55" hidden="1" x14ac:dyDescent="0.25">
      <c r="A2589" s="93" t="str">
        <f>INDEX('NEEDS Crosswalk'!B:B,MATCH(NEEDS_Summer2023_Active!H2589,'NEEDS Crosswalk'!A:A,0))</f>
        <v>hydro</v>
      </c>
      <c r="B2589" s="89" t="s">
        <v>5314</v>
      </c>
      <c r="C2589" s="89" t="s">
        <v>5318</v>
      </c>
      <c r="D2589" s="89">
        <v>1848</v>
      </c>
      <c r="E2589" s="89" t="s">
        <v>278</v>
      </c>
      <c r="F2589" s="89" t="s">
        <v>299</v>
      </c>
      <c r="H2589" s="89" t="s">
        <v>200</v>
      </c>
      <c r="J2589" s="89" t="s">
        <v>5042</v>
      </c>
      <c r="K2589" s="89" t="s">
        <v>59</v>
      </c>
      <c r="L2589" s="89">
        <v>26</v>
      </c>
      <c r="M2589" s="89" t="s">
        <v>3497</v>
      </c>
      <c r="N2589" s="89">
        <v>43</v>
      </c>
      <c r="O2589" s="89" t="s">
        <v>5253</v>
      </c>
      <c r="P2589" s="94">
        <v>0.9</v>
      </c>
      <c r="Q2589" s="89">
        <v>0</v>
      </c>
      <c r="R2589" s="89">
        <v>1986</v>
      </c>
      <c r="S2589" s="89">
        <v>9999</v>
      </c>
      <c r="V2589" s="89" t="s">
        <v>283</v>
      </c>
      <c r="W2589" s="89" t="s">
        <v>200</v>
      </c>
      <c r="AK2589" s="89">
        <v>0</v>
      </c>
      <c r="AL2589" s="89">
        <v>0</v>
      </c>
      <c r="AM2589" s="89">
        <v>0</v>
      </c>
      <c r="AN2589" s="89">
        <v>0</v>
      </c>
      <c r="AZ2589" s="89" t="s">
        <v>5316</v>
      </c>
      <c r="BA2589" s="89">
        <v>100</v>
      </c>
      <c r="BB2589" s="89" t="s">
        <v>5316</v>
      </c>
      <c r="BC2589" s="89">
        <v>100</v>
      </c>
    </row>
    <row r="2590" spans="1:55" hidden="1" x14ac:dyDescent="0.25">
      <c r="A2590" s="93" t="str">
        <f>INDEX('NEEDS Crosswalk'!B:B,MATCH(NEEDS_Summer2023_Active!H2590,'NEEDS Crosswalk'!A:A,0))</f>
        <v>hydro</v>
      </c>
      <c r="B2590" s="89" t="s">
        <v>5314</v>
      </c>
      <c r="C2590" s="89" t="s">
        <v>5319</v>
      </c>
      <c r="D2590" s="89">
        <v>1848</v>
      </c>
      <c r="E2590" s="89" t="s">
        <v>278</v>
      </c>
      <c r="F2590" s="89" t="s">
        <v>330</v>
      </c>
      <c r="H2590" s="89" t="s">
        <v>200</v>
      </c>
      <c r="J2590" s="89" t="s">
        <v>5042</v>
      </c>
      <c r="K2590" s="89" t="s">
        <v>59</v>
      </c>
      <c r="L2590" s="89">
        <v>26</v>
      </c>
      <c r="M2590" s="89" t="s">
        <v>3497</v>
      </c>
      <c r="N2590" s="89">
        <v>43</v>
      </c>
      <c r="O2590" s="89" t="s">
        <v>5253</v>
      </c>
      <c r="P2590" s="94">
        <v>1.1000000000000001</v>
      </c>
      <c r="Q2590" s="89">
        <v>0</v>
      </c>
      <c r="R2590" s="89">
        <v>1988</v>
      </c>
      <c r="S2590" s="89">
        <v>9999</v>
      </c>
      <c r="V2590" s="89" t="s">
        <v>283</v>
      </c>
      <c r="W2590" s="89" t="s">
        <v>200</v>
      </c>
      <c r="AK2590" s="89">
        <v>0</v>
      </c>
      <c r="AL2590" s="89">
        <v>0</v>
      </c>
      <c r="AM2590" s="89">
        <v>0</v>
      </c>
      <c r="AN2590" s="89">
        <v>0</v>
      </c>
      <c r="AZ2590" s="89" t="s">
        <v>5316</v>
      </c>
      <c r="BA2590" s="89">
        <v>100</v>
      </c>
      <c r="BB2590" s="89" t="s">
        <v>5316</v>
      </c>
      <c r="BC2590" s="89">
        <v>100</v>
      </c>
    </row>
    <row r="2591" spans="1:55" hidden="1" x14ac:dyDescent="0.25">
      <c r="A2591" s="93" t="str">
        <f>INDEX('NEEDS Crosswalk'!B:B,MATCH(NEEDS_Summer2023_Active!H2591,'NEEDS Crosswalk'!A:A,0))</f>
        <v>natural gas peaker</v>
      </c>
      <c r="B2591" s="89" t="s">
        <v>5320</v>
      </c>
      <c r="C2591" s="89" t="s">
        <v>5321</v>
      </c>
      <c r="D2591" s="89">
        <v>1851</v>
      </c>
      <c r="E2591" s="89" t="s">
        <v>278</v>
      </c>
      <c r="F2591" s="89" t="s">
        <v>299</v>
      </c>
      <c r="H2591" s="89" t="s">
        <v>204</v>
      </c>
      <c r="I2591" s="89" t="s">
        <v>437</v>
      </c>
      <c r="J2591" s="89" t="s">
        <v>4857</v>
      </c>
      <c r="K2591" s="89" t="s">
        <v>59</v>
      </c>
      <c r="L2591" s="89">
        <v>26</v>
      </c>
      <c r="M2591" s="89" t="s">
        <v>4933</v>
      </c>
      <c r="N2591" s="89">
        <v>67</v>
      </c>
      <c r="O2591" s="89" t="s">
        <v>4934</v>
      </c>
      <c r="P2591" s="94">
        <v>0.8</v>
      </c>
      <c r="Q2591" s="89">
        <v>12283</v>
      </c>
      <c r="R2591" s="89">
        <v>1950</v>
      </c>
      <c r="S2591" s="89">
        <v>9999</v>
      </c>
      <c r="V2591" s="89" t="s">
        <v>283</v>
      </c>
      <c r="W2591" s="89" t="s">
        <v>431</v>
      </c>
      <c r="AJ2591" s="89">
        <v>1.67</v>
      </c>
      <c r="AK2591" s="89">
        <v>1.6497599999999999</v>
      </c>
      <c r="AL2591" s="89">
        <v>1.6497599999999999</v>
      </c>
      <c r="AM2591" s="89">
        <v>1.6497599999999999</v>
      </c>
      <c r="AN2591" s="89">
        <v>1.6497599999999999</v>
      </c>
      <c r="AZ2591" s="89" t="s">
        <v>5322</v>
      </c>
      <c r="BA2591" s="89">
        <v>100</v>
      </c>
      <c r="BB2591" s="89" t="s">
        <v>5322</v>
      </c>
      <c r="BC2591" s="89">
        <v>100</v>
      </c>
    </row>
    <row r="2592" spans="1:55" hidden="1" x14ac:dyDescent="0.25">
      <c r="A2592" s="93" t="str">
        <f>INDEX('NEEDS Crosswalk'!B:B,MATCH(NEEDS_Summer2023_Active!H2592,'NEEDS Crosswalk'!A:A,0))</f>
        <v>natural gas peaker</v>
      </c>
      <c r="B2592" s="89" t="s">
        <v>5320</v>
      </c>
      <c r="C2592" s="89" t="s">
        <v>5323</v>
      </c>
      <c r="D2592" s="89">
        <v>1851</v>
      </c>
      <c r="E2592" s="89" t="s">
        <v>278</v>
      </c>
      <c r="F2592" s="89" t="s">
        <v>306</v>
      </c>
      <c r="H2592" s="89" t="s">
        <v>204</v>
      </c>
      <c r="I2592" s="89" t="s">
        <v>437</v>
      </c>
      <c r="J2592" s="89" t="s">
        <v>4857</v>
      </c>
      <c r="K2592" s="89" t="s">
        <v>59</v>
      </c>
      <c r="L2592" s="89">
        <v>26</v>
      </c>
      <c r="M2592" s="89" t="s">
        <v>4933</v>
      </c>
      <c r="N2592" s="89">
        <v>67</v>
      </c>
      <c r="O2592" s="89" t="s">
        <v>4934</v>
      </c>
      <c r="P2592" s="94">
        <v>1.7</v>
      </c>
      <c r="Q2592" s="89">
        <v>12283</v>
      </c>
      <c r="R2592" s="89">
        <v>1995</v>
      </c>
      <c r="S2592" s="89">
        <v>9999</v>
      </c>
      <c r="V2592" s="89" t="s">
        <v>283</v>
      </c>
      <c r="W2592" s="89" t="s">
        <v>344</v>
      </c>
      <c r="AJ2592" s="89">
        <v>1.67</v>
      </c>
      <c r="AK2592" s="89">
        <v>1.6497599999999999</v>
      </c>
      <c r="AL2592" s="89">
        <v>1.6497599999999999</v>
      </c>
      <c r="AM2592" s="89">
        <v>1.6497599999999999</v>
      </c>
      <c r="AN2592" s="89">
        <v>1.6497599999999999</v>
      </c>
      <c r="AZ2592" s="89" t="s">
        <v>5322</v>
      </c>
      <c r="BA2592" s="89">
        <v>100</v>
      </c>
      <c r="BB2592" s="89" t="s">
        <v>5322</v>
      </c>
      <c r="BC2592" s="89">
        <v>100</v>
      </c>
    </row>
    <row r="2593" spans="1:55" hidden="1" x14ac:dyDescent="0.25">
      <c r="A2593" s="93" t="str">
        <f>INDEX('NEEDS Crosswalk'!B:B,MATCH(NEEDS_Summer2023_Active!H2593,'NEEDS Crosswalk'!A:A,0))</f>
        <v>natural gas peaker</v>
      </c>
      <c r="B2593" s="89" t="s">
        <v>5320</v>
      </c>
      <c r="C2593" s="89" t="s">
        <v>5324</v>
      </c>
      <c r="D2593" s="89">
        <v>1851</v>
      </c>
      <c r="E2593" s="89" t="s">
        <v>278</v>
      </c>
      <c r="F2593" s="89" t="s">
        <v>387</v>
      </c>
      <c r="H2593" s="89" t="s">
        <v>204</v>
      </c>
      <c r="I2593" s="89" t="s">
        <v>437</v>
      </c>
      <c r="J2593" s="89" t="s">
        <v>4857</v>
      </c>
      <c r="K2593" s="89" t="s">
        <v>59</v>
      </c>
      <c r="L2593" s="89">
        <v>26</v>
      </c>
      <c r="M2593" s="89" t="s">
        <v>4933</v>
      </c>
      <c r="N2593" s="89">
        <v>67</v>
      </c>
      <c r="O2593" s="89" t="s">
        <v>4934</v>
      </c>
      <c r="P2593" s="94">
        <v>1</v>
      </c>
      <c r="Q2593" s="89">
        <v>12283</v>
      </c>
      <c r="R2593" s="89">
        <v>2002</v>
      </c>
      <c r="S2593" s="89">
        <v>9999</v>
      </c>
      <c r="V2593" s="89" t="s">
        <v>283</v>
      </c>
      <c r="W2593" s="89" t="s">
        <v>344</v>
      </c>
      <c r="AJ2593" s="89">
        <v>1.67</v>
      </c>
      <c r="AK2593" s="89">
        <v>1.6497599999999999</v>
      </c>
      <c r="AL2593" s="89">
        <v>1.6497599999999999</v>
      </c>
      <c r="AM2593" s="89">
        <v>1.6497599999999999</v>
      </c>
      <c r="AN2593" s="89">
        <v>1.6497599999999999</v>
      </c>
      <c r="AZ2593" s="89" t="s">
        <v>5322</v>
      </c>
      <c r="BA2593" s="89">
        <v>100</v>
      </c>
      <c r="BB2593" s="89" t="s">
        <v>5322</v>
      </c>
      <c r="BC2593" s="89">
        <v>100</v>
      </c>
    </row>
    <row r="2594" spans="1:55" hidden="1" x14ac:dyDescent="0.25">
      <c r="A2594" s="93" t="str">
        <f>INDEX('NEEDS Crosswalk'!B:B,MATCH(NEEDS_Summer2023_Active!H2594,'NEEDS Crosswalk'!A:A,0))</f>
        <v>hydro</v>
      </c>
      <c r="B2594" s="89" t="s">
        <v>5325</v>
      </c>
      <c r="C2594" s="89" t="s">
        <v>5326</v>
      </c>
      <c r="D2594" s="89">
        <v>1852</v>
      </c>
      <c r="E2594" s="89" t="s">
        <v>278</v>
      </c>
      <c r="F2594" s="89" t="s">
        <v>306</v>
      </c>
      <c r="H2594" s="89" t="s">
        <v>200</v>
      </c>
      <c r="J2594" s="89" t="s">
        <v>4857</v>
      </c>
      <c r="K2594" s="89" t="s">
        <v>59</v>
      </c>
      <c r="L2594" s="89">
        <v>26</v>
      </c>
      <c r="M2594" s="89" t="s">
        <v>5327</v>
      </c>
      <c r="N2594" s="89">
        <v>57</v>
      </c>
      <c r="O2594" s="89" t="s">
        <v>5328</v>
      </c>
      <c r="P2594" s="94">
        <v>0.2</v>
      </c>
      <c r="Q2594" s="89">
        <v>0</v>
      </c>
      <c r="R2594" s="89">
        <v>1919</v>
      </c>
      <c r="S2594" s="89">
        <v>9999</v>
      </c>
      <c r="V2594" s="89" t="s">
        <v>283</v>
      </c>
      <c r="W2594" s="89" t="s">
        <v>200</v>
      </c>
      <c r="AK2594" s="89">
        <v>0</v>
      </c>
      <c r="AL2594" s="89">
        <v>0</v>
      </c>
      <c r="AM2594" s="89">
        <v>0</v>
      </c>
      <c r="AN2594" s="89">
        <v>0</v>
      </c>
      <c r="AZ2594" s="89" t="s">
        <v>5329</v>
      </c>
      <c r="BA2594" s="89">
        <v>100</v>
      </c>
      <c r="BB2594" s="89" t="s">
        <v>5329</v>
      </c>
      <c r="BC2594" s="89">
        <v>100</v>
      </c>
    </row>
    <row r="2595" spans="1:55" hidden="1" x14ac:dyDescent="0.25">
      <c r="A2595" s="93" t="str">
        <f>INDEX('NEEDS Crosswalk'!B:B,MATCH(NEEDS_Summer2023_Active!H2595,'NEEDS Crosswalk'!A:A,0))</f>
        <v>hydro</v>
      </c>
      <c r="B2595" s="89" t="s">
        <v>5325</v>
      </c>
      <c r="C2595" s="89" t="s">
        <v>5330</v>
      </c>
      <c r="D2595" s="89">
        <v>1852</v>
      </c>
      <c r="E2595" s="89" t="s">
        <v>278</v>
      </c>
      <c r="F2595" s="89" t="s">
        <v>387</v>
      </c>
      <c r="H2595" s="89" t="s">
        <v>200</v>
      </c>
      <c r="J2595" s="89" t="s">
        <v>4857</v>
      </c>
      <c r="K2595" s="89" t="s">
        <v>59</v>
      </c>
      <c r="L2595" s="89">
        <v>26</v>
      </c>
      <c r="M2595" s="89" t="s">
        <v>5327</v>
      </c>
      <c r="N2595" s="89">
        <v>57</v>
      </c>
      <c r="O2595" s="89" t="s">
        <v>5328</v>
      </c>
      <c r="P2595" s="94">
        <v>0.2</v>
      </c>
      <c r="Q2595" s="89">
        <v>0</v>
      </c>
      <c r="R2595" s="89">
        <v>1919</v>
      </c>
      <c r="S2595" s="89">
        <v>9999</v>
      </c>
      <c r="V2595" s="89" t="s">
        <v>283</v>
      </c>
      <c r="W2595" s="89" t="s">
        <v>200</v>
      </c>
      <c r="AK2595" s="89">
        <v>0</v>
      </c>
      <c r="AL2595" s="89">
        <v>0</v>
      </c>
      <c r="AM2595" s="89">
        <v>0</v>
      </c>
      <c r="AN2595" s="89">
        <v>0</v>
      </c>
      <c r="AZ2595" s="89" t="s">
        <v>5329</v>
      </c>
      <c r="BA2595" s="89">
        <v>100</v>
      </c>
      <c r="BB2595" s="89" t="s">
        <v>5329</v>
      </c>
      <c r="BC2595" s="89">
        <v>100</v>
      </c>
    </row>
    <row r="2596" spans="1:55" hidden="1" x14ac:dyDescent="0.25">
      <c r="A2596" s="93" t="str">
        <f>INDEX('NEEDS Crosswalk'!B:B,MATCH(NEEDS_Summer2023_Active!H2596,'NEEDS Crosswalk'!A:A,0))</f>
        <v>natural gas peaker</v>
      </c>
      <c r="B2596" s="89" t="s">
        <v>5325</v>
      </c>
      <c r="C2596" s="89" t="s">
        <v>5331</v>
      </c>
      <c r="D2596" s="89">
        <v>1852</v>
      </c>
      <c r="E2596" s="89" t="s">
        <v>278</v>
      </c>
      <c r="F2596" s="89" t="s">
        <v>297</v>
      </c>
      <c r="H2596" s="89" t="s">
        <v>204</v>
      </c>
      <c r="I2596" s="89" t="s">
        <v>437</v>
      </c>
      <c r="J2596" s="89" t="s">
        <v>4857</v>
      </c>
      <c r="K2596" s="89" t="s">
        <v>59</v>
      </c>
      <c r="L2596" s="89">
        <v>26</v>
      </c>
      <c r="M2596" s="89" t="s">
        <v>5327</v>
      </c>
      <c r="N2596" s="89">
        <v>57</v>
      </c>
      <c r="O2596" s="89" t="s">
        <v>5328</v>
      </c>
      <c r="P2596" s="94">
        <v>0.6</v>
      </c>
      <c r="Q2596" s="89">
        <v>10745</v>
      </c>
      <c r="R2596" s="89">
        <v>1945</v>
      </c>
      <c r="S2596" s="89">
        <v>9999</v>
      </c>
      <c r="V2596" s="89" t="s">
        <v>283</v>
      </c>
      <c r="W2596" s="89" t="s">
        <v>431</v>
      </c>
      <c r="AJ2596" s="89">
        <v>1.67</v>
      </c>
      <c r="AK2596" s="89">
        <v>3.49099</v>
      </c>
      <c r="AL2596" s="89">
        <v>3.49099</v>
      </c>
      <c r="AM2596" s="89">
        <v>3.49099</v>
      </c>
      <c r="AN2596" s="89">
        <v>3.49099</v>
      </c>
      <c r="AZ2596" s="89" t="s">
        <v>5329</v>
      </c>
      <c r="BA2596" s="89">
        <v>100</v>
      </c>
      <c r="BB2596" s="89" t="s">
        <v>5329</v>
      </c>
      <c r="BC2596" s="89">
        <v>100</v>
      </c>
    </row>
    <row r="2597" spans="1:55" hidden="1" x14ac:dyDescent="0.25">
      <c r="A2597" s="93" t="str">
        <f>INDEX('NEEDS Crosswalk'!B:B,MATCH(NEEDS_Summer2023_Active!H2597,'NEEDS Crosswalk'!A:A,0))</f>
        <v>natural gas peaker</v>
      </c>
      <c r="B2597" s="89" t="s">
        <v>5325</v>
      </c>
      <c r="C2597" s="89" t="s">
        <v>5332</v>
      </c>
      <c r="D2597" s="89">
        <v>1852</v>
      </c>
      <c r="E2597" s="89" t="s">
        <v>278</v>
      </c>
      <c r="F2597" s="89" t="s">
        <v>330</v>
      </c>
      <c r="H2597" s="89" t="s">
        <v>204</v>
      </c>
      <c r="I2597" s="89" t="s">
        <v>437</v>
      </c>
      <c r="J2597" s="89" t="s">
        <v>4857</v>
      </c>
      <c r="K2597" s="89" t="s">
        <v>59</v>
      </c>
      <c r="L2597" s="89">
        <v>26</v>
      </c>
      <c r="M2597" s="89" t="s">
        <v>5327</v>
      </c>
      <c r="N2597" s="89">
        <v>57</v>
      </c>
      <c r="O2597" s="89" t="s">
        <v>5328</v>
      </c>
      <c r="P2597" s="94">
        <v>0.9</v>
      </c>
      <c r="Q2597" s="89">
        <v>10745</v>
      </c>
      <c r="R2597" s="89">
        <v>1951</v>
      </c>
      <c r="S2597" s="89">
        <v>9999</v>
      </c>
      <c r="V2597" s="89" t="s">
        <v>283</v>
      </c>
      <c r="W2597" s="89" t="s">
        <v>431</v>
      </c>
      <c r="AJ2597" s="89">
        <v>1.67</v>
      </c>
      <c r="AK2597" s="89">
        <v>3.49099</v>
      </c>
      <c r="AL2597" s="89">
        <v>3.49099</v>
      </c>
      <c r="AM2597" s="89">
        <v>3.49099</v>
      </c>
      <c r="AN2597" s="89">
        <v>3.49099</v>
      </c>
      <c r="AZ2597" s="89" t="s">
        <v>5329</v>
      </c>
      <c r="BA2597" s="89">
        <v>100</v>
      </c>
      <c r="BB2597" s="89" t="s">
        <v>5329</v>
      </c>
      <c r="BC2597" s="89">
        <v>100</v>
      </c>
    </row>
    <row r="2598" spans="1:55" hidden="1" x14ac:dyDescent="0.25">
      <c r="A2598" s="93" t="str">
        <f>INDEX('NEEDS Crosswalk'!B:B,MATCH(NEEDS_Summer2023_Active!H2598,'NEEDS Crosswalk'!A:A,0))</f>
        <v>natural gas peaker</v>
      </c>
      <c r="B2598" s="89" t="s">
        <v>5325</v>
      </c>
      <c r="C2598" s="89" t="s">
        <v>5333</v>
      </c>
      <c r="D2598" s="89">
        <v>1852</v>
      </c>
      <c r="E2598" s="89" t="s">
        <v>278</v>
      </c>
      <c r="F2598" s="89" t="s">
        <v>279</v>
      </c>
      <c r="H2598" s="89" t="s">
        <v>204</v>
      </c>
      <c r="I2598" s="89" t="s">
        <v>437</v>
      </c>
      <c r="J2598" s="89" t="s">
        <v>4857</v>
      </c>
      <c r="K2598" s="89" t="s">
        <v>59</v>
      </c>
      <c r="L2598" s="89">
        <v>26</v>
      </c>
      <c r="M2598" s="89" t="s">
        <v>5327</v>
      </c>
      <c r="N2598" s="89">
        <v>57</v>
      </c>
      <c r="O2598" s="89" t="s">
        <v>5328</v>
      </c>
      <c r="P2598" s="94">
        <v>1.3</v>
      </c>
      <c r="Q2598" s="89">
        <v>10745</v>
      </c>
      <c r="R2598" s="89">
        <v>1958</v>
      </c>
      <c r="S2598" s="89">
        <v>9999</v>
      </c>
      <c r="V2598" s="89" t="s">
        <v>283</v>
      </c>
      <c r="W2598" s="89" t="s">
        <v>344</v>
      </c>
      <c r="AJ2598" s="89">
        <v>1.67</v>
      </c>
      <c r="AK2598" s="89">
        <v>3.49099</v>
      </c>
      <c r="AL2598" s="89">
        <v>3.49099</v>
      </c>
      <c r="AM2598" s="89">
        <v>3.49099</v>
      </c>
      <c r="AN2598" s="89">
        <v>3.49099</v>
      </c>
      <c r="AZ2598" s="89" t="s">
        <v>5329</v>
      </c>
      <c r="BA2598" s="89">
        <v>100</v>
      </c>
      <c r="BB2598" s="89" t="s">
        <v>5329</v>
      </c>
      <c r="BC2598" s="89">
        <v>100</v>
      </c>
    </row>
    <row r="2599" spans="1:55" hidden="1" x14ac:dyDescent="0.25">
      <c r="A2599" s="93" t="str">
        <f>INDEX('NEEDS Crosswalk'!B:B,MATCH(NEEDS_Summer2023_Active!H2599,'NEEDS Crosswalk'!A:A,0))</f>
        <v>natural gas peaker</v>
      </c>
      <c r="B2599" s="89" t="s">
        <v>5325</v>
      </c>
      <c r="C2599" s="89" t="s">
        <v>5334</v>
      </c>
      <c r="D2599" s="89">
        <v>1852</v>
      </c>
      <c r="E2599" s="89" t="s">
        <v>278</v>
      </c>
      <c r="F2599" s="89" t="s">
        <v>402</v>
      </c>
      <c r="H2599" s="89" t="s">
        <v>204</v>
      </c>
      <c r="I2599" s="89" t="s">
        <v>437</v>
      </c>
      <c r="J2599" s="89" t="s">
        <v>4857</v>
      </c>
      <c r="K2599" s="89" t="s">
        <v>59</v>
      </c>
      <c r="L2599" s="89">
        <v>26</v>
      </c>
      <c r="M2599" s="89" t="s">
        <v>5327</v>
      </c>
      <c r="N2599" s="89">
        <v>57</v>
      </c>
      <c r="O2599" s="89" t="s">
        <v>5328</v>
      </c>
      <c r="P2599" s="94">
        <v>1.1000000000000001</v>
      </c>
      <c r="Q2599" s="89">
        <v>10745</v>
      </c>
      <c r="R2599" s="89">
        <v>1996</v>
      </c>
      <c r="S2599" s="89">
        <v>9999</v>
      </c>
      <c r="V2599" s="89" t="s">
        <v>283</v>
      </c>
      <c r="W2599" s="89" t="s">
        <v>344</v>
      </c>
      <c r="AJ2599" s="89">
        <v>1.67</v>
      </c>
      <c r="AK2599" s="89">
        <v>3.49099</v>
      </c>
      <c r="AL2599" s="89">
        <v>3.49099</v>
      </c>
      <c r="AM2599" s="89">
        <v>3.49099</v>
      </c>
      <c r="AN2599" s="89">
        <v>3.49099</v>
      </c>
      <c r="AZ2599" s="89" t="s">
        <v>5329</v>
      </c>
      <c r="BA2599" s="89">
        <v>100</v>
      </c>
      <c r="BB2599" s="89" t="s">
        <v>5329</v>
      </c>
      <c r="BC2599" s="89">
        <v>100</v>
      </c>
    </row>
    <row r="2600" spans="1:55" hidden="1" x14ac:dyDescent="0.25">
      <c r="A2600" s="93" t="str">
        <f>INDEX('NEEDS Crosswalk'!B:B,MATCH(NEEDS_Summer2023_Active!H2600,'NEEDS Crosswalk'!A:A,0))</f>
        <v>natural gas peaker</v>
      </c>
      <c r="B2600" s="89" t="s">
        <v>5325</v>
      </c>
      <c r="C2600" s="89" t="s">
        <v>5335</v>
      </c>
      <c r="D2600" s="89">
        <v>1852</v>
      </c>
      <c r="E2600" s="89" t="s">
        <v>278</v>
      </c>
      <c r="F2600" s="89" t="s">
        <v>499</v>
      </c>
      <c r="H2600" s="89" t="s">
        <v>204</v>
      </c>
      <c r="I2600" s="89" t="s">
        <v>437</v>
      </c>
      <c r="J2600" s="89" t="s">
        <v>4857</v>
      </c>
      <c r="K2600" s="89" t="s">
        <v>59</v>
      </c>
      <c r="L2600" s="89">
        <v>26</v>
      </c>
      <c r="M2600" s="89" t="s">
        <v>5327</v>
      </c>
      <c r="N2600" s="89">
        <v>57</v>
      </c>
      <c r="O2600" s="89" t="s">
        <v>5328</v>
      </c>
      <c r="P2600" s="94">
        <v>1.5</v>
      </c>
      <c r="Q2600" s="89">
        <v>11500</v>
      </c>
      <c r="R2600" s="89">
        <v>2003</v>
      </c>
      <c r="S2600" s="89">
        <v>9999</v>
      </c>
      <c r="V2600" s="89" t="s">
        <v>283</v>
      </c>
      <c r="W2600" s="89" t="s">
        <v>431</v>
      </c>
      <c r="AJ2600" s="89">
        <v>1.67</v>
      </c>
      <c r="AK2600" s="89">
        <v>3.49099</v>
      </c>
      <c r="AL2600" s="89">
        <v>3.49099</v>
      </c>
      <c r="AM2600" s="89">
        <v>3.49099</v>
      </c>
      <c r="AN2600" s="89">
        <v>3.49099</v>
      </c>
      <c r="AZ2600" s="89" t="s">
        <v>5329</v>
      </c>
      <c r="BA2600" s="89">
        <v>100</v>
      </c>
      <c r="BB2600" s="89" t="s">
        <v>5329</v>
      </c>
      <c r="BC2600" s="89">
        <v>100</v>
      </c>
    </row>
    <row r="2601" spans="1:55" hidden="1" x14ac:dyDescent="0.25">
      <c r="A2601" s="93" t="str">
        <f>INDEX('NEEDS Crosswalk'!B:B,MATCH(NEEDS_Summer2023_Active!H2601,'NEEDS Crosswalk'!A:A,0))</f>
        <v>natural gas peaker</v>
      </c>
      <c r="B2601" s="89" t="s">
        <v>5325</v>
      </c>
      <c r="C2601" s="89" t="s">
        <v>5336</v>
      </c>
      <c r="D2601" s="89">
        <v>1852</v>
      </c>
      <c r="E2601" s="89" t="s">
        <v>278</v>
      </c>
      <c r="F2601" s="89" t="s">
        <v>501</v>
      </c>
      <c r="H2601" s="89" t="s">
        <v>204</v>
      </c>
      <c r="I2601" s="89" t="s">
        <v>437</v>
      </c>
      <c r="J2601" s="89" t="s">
        <v>4857</v>
      </c>
      <c r="K2601" s="89" t="s">
        <v>59</v>
      </c>
      <c r="L2601" s="89">
        <v>26</v>
      </c>
      <c r="M2601" s="89" t="s">
        <v>5327</v>
      </c>
      <c r="N2601" s="89">
        <v>57</v>
      </c>
      <c r="O2601" s="89" t="s">
        <v>5328</v>
      </c>
      <c r="P2601" s="94">
        <v>1.1000000000000001</v>
      </c>
      <c r="Q2601" s="89">
        <v>10745</v>
      </c>
      <c r="R2601" s="89">
        <v>2003</v>
      </c>
      <c r="S2601" s="89">
        <v>9999</v>
      </c>
      <c r="V2601" s="89" t="s">
        <v>283</v>
      </c>
      <c r="W2601" s="89" t="s">
        <v>431</v>
      </c>
      <c r="AJ2601" s="89">
        <v>1.67</v>
      </c>
      <c r="AK2601" s="89">
        <v>3.49099</v>
      </c>
      <c r="AL2601" s="89">
        <v>3.49099</v>
      </c>
      <c r="AM2601" s="89">
        <v>3.49099</v>
      </c>
      <c r="AN2601" s="89">
        <v>3.49099</v>
      </c>
      <c r="AZ2601" s="89" t="s">
        <v>5329</v>
      </c>
      <c r="BA2601" s="89">
        <v>100</v>
      </c>
      <c r="BB2601" s="89" t="s">
        <v>5329</v>
      </c>
      <c r="BC2601" s="89">
        <v>100</v>
      </c>
    </row>
    <row r="2602" spans="1:55" hidden="1" x14ac:dyDescent="0.25">
      <c r="A2602" s="93" t="str">
        <f>INDEX('NEEDS Crosswalk'!B:B,MATCH(NEEDS_Summer2023_Active!H2602,'NEEDS Crosswalk'!A:A,0))</f>
        <v>natural gas peaker</v>
      </c>
      <c r="B2602" s="89" t="s">
        <v>5337</v>
      </c>
      <c r="C2602" s="89" t="s">
        <v>5338</v>
      </c>
      <c r="D2602" s="89">
        <v>1853</v>
      </c>
      <c r="E2602" s="89" t="s">
        <v>278</v>
      </c>
      <c r="F2602" s="89" t="s">
        <v>297</v>
      </c>
      <c r="H2602" s="89" t="s">
        <v>204</v>
      </c>
      <c r="I2602" s="89" t="s">
        <v>437</v>
      </c>
      <c r="J2602" s="89" t="s">
        <v>4857</v>
      </c>
      <c r="K2602" s="89" t="s">
        <v>59</v>
      </c>
      <c r="L2602" s="89">
        <v>26</v>
      </c>
      <c r="M2602" s="89" t="s">
        <v>4990</v>
      </c>
      <c r="N2602" s="89">
        <v>63</v>
      </c>
      <c r="O2602" s="89" t="s">
        <v>4991</v>
      </c>
      <c r="P2602" s="94">
        <v>0.8</v>
      </c>
      <c r="Q2602" s="89">
        <v>16510</v>
      </c>
      <c r="R2602" s="89">
        <v>1947</v>
      </c>
      <c r="S2602" s="89">
        <v>9999</v>
      </c>
      <c r="V2602" s="89" t="s">
        <v>283</v>
      </c>
      <c r="W2602" s="89" t="s">
        <v>431</v>
      </c>
      <c r="AJ2602" s="89">
        <v>1.67</v>
      </c>
      <c r="AK2602" s="89">
        <v>1.6497599999999999</v>
      </c>
      <c r="AL2602" s="89">
        <v>1.6497599999999999</v>
      </c>
      <c r="AM2602" s="89">
        <v>1.6497599999999999</v>
      </c>
      <c r="AN2602" s="89">
        <v>1.6497599999999999</v>
      </c>
      <c r="AZ2602" s="89" t="s">
        <v>5339</v>
      </c>
      <c r="BA2602" s="89">
        <v>100</v>
      </c>
      <c r="BB2602" s="89" t="s">
        <v>5339</v>
      </c>
      <c r="BC2602" s="89">
        <v>100</v>
      </c>
    </row>
    <row r="2603" spans="1:55" hidden="1" x14ac:dyDescent="0.25">
      <c r="A2603" s="93" t="str">
        <f>INDEX('NEEDS Crosswalk'!B:B,MATCH(NEEDS_Summer2023_Active!H2603,'NEEDS Crosswalk'!A:A,0))</f>
        <v>natural gas peaker</v>
      </c>
      <c r="B2603" s="89" t="s">
        <v>5337</v>
      </c>
      <c r="C2603" s="89" t="s">
        <v>5340</v>
      </c>
      <c r="D2603" s="89">
        <v>1853</v>
      </c>
      <c r="E2603" s="89" t="s">
        <v>278</v>
      </c>
      <c r="F2603" s="89" t="s">
        <v>279</v>
      </c>
      <c r="H2603" s="89" t="s">
        <v>204</v>
      </c>
      <c r="I2603" s="89" t="s">
        <v>437</v>
      </c>
      <c r="J2603" s="89" t="s">
        <v>4857</v>
      </c>
      <c r="K2603" s="89" t="s">
        <v>59</v>
      </c>
      <c r="L2603" s="89">
        <v>26</v>
      </c>
      <c r="M2603" s="89" t="s">
        <v>4990</v>
      </c>
      <c r="N2603" s="89">
        <v>63</v>
      </c>
      <c r="O2603" s="89" t="s">
        <v>4991</v>
      </c>
      <c r="P2603" s="94">
        <v>0.9</v>
      </c>
      <c r="Q2603" s="89">
        <v>16742</v>
      </c>
      <c r="R2603" s="89">
        <v>1961</v>
      </c>
      <c r="S2603" s="89">
        <v>9999</v>
      </c>
      <c r="V2603" s="89" t="s">
        <v>283</v>
      </c>
      <c r="W2603" s="89" t="s">
        <v>293</v>
      </c>
      <c r="AJ2603" s="89">
        <v>1.67</v>
      </c>
      <c r="AK2603" s="89">
        <v>1.0609500000000001</v>
      </c>
      <c r="AL2603" s="89">
        <v>1.0609500000000001</v>
      </c>
      <c r="AM2603" s="89">
        <v>1.0609500000000001</v>
      </c>
      <c r="AN2603" s="89">
        <v>1.0609500000000001</v>
      </c>
      <c r="AZ2603" s="89" t="s">
        <v>5339</v>
      </c>
      <c r="BA2603" s="89">
        <v>100</v>
      </c>
      <c r="BB2603" s="89" t="s">
        <v>5339</v>
      </c>
      <c r="BC2603" s="89">
        <v>100</v>
      </c>
    </row>
    <row r="2604" spans="1:55" hidden="1" x14ac:dyDescent="0.25">
      <c r="A2604" s="93" t="str">
        <f>INDEX('NEEDS Crosswalk'!B:B,MATCH(NEEDS_Summer2023_Active!H2604,'NEEDS Crosswalk'!A:A,0))</f>
        <v>natural gas peaker</v>
      </c>
      <c r="B2604" s="89" t="s">
        <v>5337</v>
      </c>
      <c r="C2604" s="89" t="s">
        <v>5341</v>
      </c>
      <c r="D2604" s="89">
        <v>1853</v>
      </c>
      <c r="E2604" s="89" t="s">
        <v>278</v>
      </c>
      <c r="F2604" s="89" t="s">
        <v>330</v>
      </c>
      <c r="H2604" s="89" t="s">
        <v>204</v>
      </c>
      <c r="I2604" s="89" t="s">
        <v>437</v>
      </c>
      <c r="J2604" s="89" t="s">
        <v>4857</v>
      </c>
      <c r="K2604" s="89" t="s">
        <v>59</v>
      </c>
      <c r="L2604" s="89">
        <v>26</v>
      </c>
      <c r="M2604" s="89" t="s">
        <v>4990</v>
      </c>
      <c r="N2604" s="89">
        <v>63</v>
      </c>
      <c r="O2604" s="89" t="s">
        <v>4991</v>
      </c>
      <c r="P2604" s="94">
        <v>1.1000000000000001</v>
      </c>
      <c r="Q2604" s="89">
        <v>16829</v>
      </c>
      <c r="R2604" s="89">
        <v>1966</v>
      </c>
      <c r="S2604" s="89">
        <v>9999</v>
      </c>
      <c r="V2604" s="89" t="s">
        <v>283</v>
      </c>
      <c r="W2604" s="89" t="s">
        <v>293</v>
      </c>
      <c r="AJ2604" s="89">
        <v>1.67</v>
      </c>
      <c r="AK2604" s="89">
        <v>1.0609500000000001</v>
      </c>
      <c r="AL2604" s="89">
        <v>1.0609500000000001</v>
      </c>
      <c r="AM2604" s="89">
        <v>1.0609500000000001</v>
      </c>
      <c r="AN2604" s="89">
        <v>1.0609500000000001</v>
      </c>
      <c r="AZ2604" s="89" t="s">
        <v>5339</v>
      </c>
      <c r="BA2604" s="89">
        <v>100</v>
      </c>
      <c r="BB2604" s="89" t="s">
        <v>5339</v>
      </c>
      <c r="BC2604" s="89">
        <v>100</v>
      </c>
    </row>
    <row r="2605" spans="1:55" hidden="1" x14ac:dyDescent="0.25">
      <c r="A2605" s="93" t="str">
        <f>INDEX('NEEDS Crosswalk'!B:B,MATCH(NEEDS_Summer2023_Active!H2605,'NEEDS Crosswalk'!A:A,0))</f>
        <v>natural gas peaker</v>
      </c>
      <c r="B2605" s="89" t="s">
        <v>5337</v>
      </c>
      <c r="C2605" s="89" t="s">
        <v>5342</v>
      </c>
      <c r="D2605" s="89">
        <v>1853</v>
      </c>
      <c r="E2605" s="89" t="s">
        <v>278</v>
      </c>
      <c r="F2605" s="89" t="s">
        <v>299</v>
      </c>
      <c r="H2605" s="89" t="s">
        <v>204</v>
      </c>
      <c r="I2605" s="89" t="s">
        <v>437</v>
      </c>
      <c r="J2605" s="89" t="s">
        <v>4857</v>
      </c>
      <c r="K2605" s="89" t="s">
        <v>59</v>
      </c>
      <c r="L2605" s="89">
        <v>26</v>
      </c>
      <c r="M2605" s="89" t="s">
        <v>4990</v>
      </c>
      <c r="N2605" s="89">
        <v>63</v>
      </c>
      <c r="O2605" s="89" t="s">
        <v>4991</v>
      </c>
      <c r="P2605" s="94">
        <v>1.2</v>
      </c>
      <c r="Q2605" s="89">
        <v>16902</v>
      </c>
      <c r="R2605" s="89">
        <v>1966</v>
      </c>
      <c r="S2605" s="89">
        <v>9999</v>
      </c>
      <c r="V2605" s="89" t="s">
        <v>283</v>
      </c>
      <c r="W2605" s="89" t="s">
        <v>293</v>
      </c>
      <c r="AJ2605" s="89">
        <v>1.67</v>
      </c>
      <c r="AK2605" s="89">
        <v>1.0609500000000001</v>
      </c>
      <c r="AL2605" s="89">
        <v>1.0609500000000001</v>
      </c>
      <c r="AM2605" s="89">
        <v>1.0609500000000001</v>
      </c>
      <c r="AN2605" s="89">
        <v>1.0609500000000001</v>
      </c>
      <c r="AZ2605" s="89" t="s">
        <v>5339</v>
      </c>
      <c r="BA2605" s="89">
        <v>100</v>
      </c>
      <c r="BB2605" s="89" t="s">
        <v>5339</v>
      </c>
      <c r="BC2605" s="89">
        <v>100</v>
      </c>
    </row>
    <row r="2606" spans="1:55" hidden="1" x14ac:dyDescent="0.25">
      <c r="A2606" s="93" t="str">
        <f>INDEX('NEEDS Crosswalk'!B:B,MATCH(NEEDS_Summer2023_Active!H2606,'NEEDS Crosswalk'!A:A,0))</f>
        <v>natural gas peaker</v>
      </c>
      <c r="B2606" s="89" t="s">
        <v>5337</v>
      </c>
      <c r="C2606" s="89" t="s">
        <v>5343</v>
      </c>
      <c r="D2606" s="89">
        <v>1853</v>
      </c>
      <c r="E2606" s="89" t="s">
        <v>278</v>
      </c>
      <c r="F2606" s="89" t="s">
        <v>387</v>
      </c>
      <c r="H2606" s="89" t="s">
        <v>204</v>
      </c>
      <c r="I2606" s="89" t="s">
        <v>437</v>
      </c>
      <c r="J2606" s="89" t="s">
        <v>4857</v>
      </c>
      <c r="K2606" s="89" t="s">
        <v>59</v>
      </c>
      <c r="L2606" s="89">
        <v>26</v>
      </c>
      <c r="M2606" s="89" t="s">
        <v>4990</v>
      </c>
      <c r="N2606" s="89">
        <v>63</v>
      </c>
      <c r="O2606" s="89" t="s">
        <v>4991</v>
      </c>
      <c r="P2606" s="94">
        <v>0.6</v>
      </c>
      <c r="Q2606" s="89">
        <v>17674</v>
      </c>
      <c r="R2606" s="89">
        <v>1967</v>
      </c>
      <c r="S2606" s="89">
        <v>9999</v>
      </c>
      <c r="V2606" s="89" t="s">
        <v>283</v>
      </c>
      <c r="W2606" s="89" t="s">
        <v>293</v>
      </c>
      <c r="AJ2606" s="89">
        <v>1.67</v>
      </c>
      <c r="AK2606" s="89">
        <v>1.0609500000000001</v>
      </c>
      <c r="AL2606" s="89">
        <v>1.0609500000000001</v>
      </c>
      <c r="AM2606" s="89">
        <v>1.0609500000000001</v>
      </c>
      <c r="AN2606" s="89">
        <v>1.0609500000000001</v>
      </c>
      <c r="AZ2606" s="89" t="s">
        <v>5339</v>
      </c>
      <c r="BA2606" s="89">
        <v>100</v>
      </c>
      <c r="BB2606" s="89" t="s">
        <v>5339</v>
      </c>
      <c r="BC2606" s="89">
        <v>100</v>
      </c>
    </row>
    <row r="2607" spans="1:55" hidden="1" x14ac:dyDescent="0.25">
      <c r="A2607" s="93" t="str">
        <f>INDEX('NEEDS Crosswalk'!B:B,MATCH(NEEDS_Summer2023_Active!H2607,'NEEDS Crosswalk'!A:A,0))</f>
        <v>natural gas peaker</v>
      </c>
      <c r="B2607" s="89" t="s">
        <v>5337</v>
      </c>
      <c r="C2607" s="89" t="s">
        <v>5344</v>
      </c>
      <c r="D2607" s="89">
        <v>1853</v>
      </c>
      <c r="E2607" s="89" t="s">
        <v>278</v>
      </c>
      <c r="F2607" s="89" t="s">
        <v>306</v>
      </c>
      <c r="H2607" s="89" t="s">
        <v>204</v>
      </c>
      <c r="I2607" s="89" t="s">
        <v>437</v>
      </c>
      <c r="J2607" s="89" t="s">
        <v>4857</v>
      </c>
      <c r="K2607" s="89" t="s">
        <v>59</v>
      </c>
      <c r="L2607" s="89">
        <v>26</v>
      </c>
      <c r="M2607" s="89" t="s">
        <v>4990</v>
      </c>
      <c r="N2607" s="89">
        <v>63</v>
      </c>
      <c r="O2607" s="89" t="s">
        <v>4991</v>
      </c>
      <c r="P2607" s="94">
        <v>1</v>
      </c>
      <c r="Q2607" s="89">
        <v>16741</v>
      </c>
      <c r="R2607" s="89">
        <v>1979</v>
      </c>
      <c r="S2607" s="89">
        <v>9999</v>
      </c>
      <c r="V2607" s="89" t="s">
        <v>283</v>
      </c>
      <c r="W2607" s="89" t="s">
        <v>293</v>
      </c>
      <c r="AJ2607" s="89">
        <v>1.67</v>
      </c>
      <c r="AK2607" s="89">
        <v>1.0609500000000001</v>
      </c>
      <c r="AL2607" s="89">
        <v>1.0609500000000001</v>
      </c>
      <c r="AM2607" s="89">
        <v>1.0609500000000001</v>
      </c>
      <c r="AN2607" s="89">
        <v>1.0609500000000001</v>
      </c>
      <c r="AZ2607" s="89" t="s">
        <v>5339</v>
      </c>
      <c r="BA2607" s="89">
        <v>100</v>
      </c>
      <c r="BB2607" s="89" t="s">
        <v>5339</v>
      </c>
      <c r="BC2607" s="89">
        <v>100</v>
      </c>
    </row>
    <row r="2608" spans="1:55" hidden="1" x14ac:dyDescent="0.25">
      <c r="A2608" s="93" t="str">
        <f>INDEX('NEEDS Crosswalk'!B:B,MATCH(NEEDS_Summer2023_Active!H2608,'NEEDS Crosswalk'!A:A,0))</f>
        <v>natural gas peaker</v>
      </c>
      <c r="B2608" s="89" t="s">
        <v>5345</v>
      </c>
      <c r="C2608" s="89" t="s">
        <v>5346</v>
      </c>
      <c r="D2608" s="89">
        <v>1855</v>
      </c>
      <c r="E2608" s="89" t="s">
        <v>278</v>
      </c>
      <c r="F2608" s="89" t="s">
        <v>387</v>
      </c>
      <c r="H2608" s="89" t="s">
        <v>204</v>
      </c>
      <c r="I2608" s="89" t="s">
        <v>437</v>
      </c>
      <c r="J2608" s="89" t="s">
        <v>514</v>
      </c>
      <c r="K2608" s="89" t="s">
        <v>59</v>
      </c>
      <c r="L2608" s="89">
        <v>26</v>
      </c>
      <c r="M2608" s="89" t="s">
        <v>3123</v>
      </c>
      <c r="N2608" s="89">
        <v>149</v>
      </c>
      <c r="O2608" s="89" t="s">
        <v>5209</v>
      </c>
      <c r="P2608" s="94">
        <v>6</v>
      </c>
      <c r="Q2608" s="89">
        <v>20500</v>
      </c>
      <c r="R2608" s="89">
        <v>1981</v>
      </c>
      <c r="S2608" s="89">
        <v>9999</v>
      </c>
      <c r="V2608" s="89" t="s">
        <v>283</v>
      </c>
      <c r="W2608" s="89" t="s">
        <v>344</v>
      </c>
      <c r="AJ2608" s="89">
        <v>1.67</v>
      </c>
      <c r="AK2608" s="89">
        <v>1.6497599999999999</v>
      </c>
      <c r="AL2608" s="89">
        <v>1.6497599999999999</v>
      </c>
      <c r="AM2608" s="89">
        <v>1.6497599999999999</v>
      </c>
      <c r="AN2608" s="89">
        <v>1.6497599999999999</v>
      </c>
      <c r="AZ2608" s="89" t="s">
        <v>5347</v>
      </c>
      <c r="BA2608" s="89">
        <v>100</v>
      </c>
      <c r="BB2608" s="89" t="s">
        <v>5347</v>
      </c>
      <c r="BC2608" s="89">
        <v>100</v>
      </c>
    </row>
    <row r="2609" spans="1:55" hidden="1" x14ac:dyDescent="0.25">
      <c r="A2609" s="93" t="str">
        <f>INDEX('NEEDS Crosswalk'!B:B,MATCH(NEEDS_Summer2023_Active!H2609,'NEEDS Crosswalk'!A:A,0))</f>
        <v>hydro</v>
      </c>
      <c r="B2609" s="89" t="s">
        <v>5348</v>
      </c>
      <c r="C2609" s="89" t="s">
        <v>5349</v>
      </c>
      <c r="D2609" s="89">
        <v>1856</v>
      </c>
      <c r="E2609" s="89" t="s">
        <v>278</v>
      </c>
      <c r="F2609" s="89" t="s">
        <v>279</v>
      </c>
      <c r="H2609" s="89" t="s">
        <v>200</v>
      </c>
      <c r="J2609" s="89" t="s">
        <v>514</v>
      </c>
      <c r="K2609" s="89" t="s">
        <v>59</v>
      </c>
      <c r="L2609" s="89">
        <v>26</v>
      </c>
      <c r="M2609" s="89" t="s">
        <v>3123</v>
      </c>
      <c r="N2609" s="89">
        <v>149</v>
      </c>
      <c r="O2609" s="89" t="s">
        <v>5209</v>
      </c>
      <c r="P2609" s="94">
        <v>0.4</v>
      </c>
      <c r="Q2609" s="89">
        <v>0</v>
      </c>
      <c r="R2609" s="89">
        <v>1911</v>
      </c>
      <c r="S2609" s="89">
        <v>9999</v>
      </c>
      <c r="V2609" s="89" t="s">
        <v>283</v>
      </c>
      <c r="W2609" s="89" t="s">
        <v>200</v>
      </c>
      <c r="AK2609" s="89">
        <v>0</v>
      </c>
      <c r="AL2609" s="89">
        <v>0</v>
      </c>
      <c r="AM2609" s="89">
        <v>0</v>
      </c>
      <c r="AN2609" s="89">
        <v>0</v>
      </c>
      <c r="AZ2609" s="89" t="s">
        <v>5347</v>
      </c>
      <c r="BA2609" s="89">
        <v>100</v>
      </c>
      <c r="BB2609" s="89" t="s">
        <v>5347</v>
      </c>
      <c r="BC2609" s="89">
        <v>100</v>
      </c>
    </row>
    <row r="2610" spans="1:55" hidden="1" x14ac:dyDescent="0.25">
      <c r="A2610" s="93" t="str">
        <f>INDEX('NEEDS Crosswalk'!B:B,MATCH(NEEDS_Summer2023_Active!H2610,'NEEDS Crosswalk'!A:A,0))</f>
        <v>hydro</v>
      </c>
      <c r="B2610" s="89" t="s">
        <v>5348</v>
      </c>
      <c r="C2610" s="89" t="s">
        <v>5350</v>
      </c>
      <c r="D2610" s="89">
        <v>1856</v>
      </c>
      <c r="E2610" s="89" t="s">
        <v>278</v>
      </c>
      <c r="F2610" s="89" t="s">
        <v>297</v>
      </c>
      <c r="H2610" s="89" t="s">
        <v>200</v>
      </c>
      <c r="J2610" s="89" t="s">
        <v>514</v>
      </c>
      <c r="K2610" s="89" t="s">
        <v>59</v>
      </c>
      <c r="L2610" s="89">
        <v>26</v>
      </c>
      <c r="M2610" s="89" t="s">
        <v>3123</v>
      </c>
      <c r="N2610" s="89">
        <v>149</v>
      </c>
      <c r="O2610" s="89" t="s">
        <v>5209</v>
      </c>
      <c r="P2610" s="94">
        <v>0.4</v>
      </c>
      <c r="Q2610" s="89">
        <v>0</v>
      </c>
      <c r="R2610" s="89">
        <v>1911</v>
      </c>
      <c r="S2610" s="89">
        <v>9999</v>
      </c>
      <c r="V2610" s="89" t="s">
        <v>283</v>
      </c>
      <c r="W2610" s="89" t="s">
        <v>200</v>
      </c>
      <c r="AK2610" s="89">
        <v>0</v>
      </c>
      <c r="AL2610" s="89">
        <v>0</v>
      </c>
      <c r="AM2610" s="89">
        <v>0</v>
      </c>
      <c r="AN2610" s="89">
        <v>0</v>
      </c>
      <c r="AZ2610" s="89" t="s">
        <v>5347</v>
      </c>
      <c r="BA2610" s="89">
        <v>100</v>
      </c>
      <c r="BB2610" s="89" t="s">
        <v>5347</v>
      </c>
      <c r="BC2610" s="89">
        <v>100</v>
      </c>
    </row>
    <row r="2611" spans="1:55" hidden="1" x14ac:dyDescent="0.25">
      <c r="A2611" s="93" t="str">
        <f>INDEX('NEEDS Crosswalk'!B:B,MATCH(NEEDS_Summer2023_Active!H2611,'NEEDS Crosswalk'!A:A,0))</f>
        <v>hydro</v>
      </c>
      <c r="B2611" s="89" t="s">
        <v>5348</v>
      </c>
      <c r="C2611" s="89" t="s">
        <v>5351</v>
      </c>
      <c r="D2611" s="89">
        <v>1856</v>
      </c>
      <c r="E2611" s="89" t="s">
        <v>278</v>
      </c>
      <c r="F2611" s="89" t="s">
        <v>330</v>
      </c>
      <c r="H2611" s="89" t="s">
        <v>200</v>
      </c>
      <c r="J2611" s="89" t="s">
        <v>514</v>
      </c>
      <c r="K2611" s="89" t="s">
        <v>59</v>
      </c>
      <c r="L2611" s="89">
        <v>26</v>
      </c>
      <c r="M2611" s="89" t="s">
        <v>3123</v>
      </c>
      <c r="N2611" s="89">
        <v>149</v>
      </c>
      <c r="O2611" s="89" t="s">
        <v>5209</v>
      </c>
      <c r="P2611" s="94">
        <v>0.7</v>
      </c>
      <c r="Q2611" s="89">
        <v>0</v>
      </c>
      <c r="R2611" s="89">
        <v>1983</v>
      </c>
      <c r="S2611" s="89">
        <v>9999</v>
      </c>
      <c r="V2611" s="89" t="s">
        <v>283</v>
      </c>
      <c r="W2611" s="89" t="s">
        <v>200</v>
      </c>
      <c r="AK2611" s="89">
        <v>0</v>
      </c>
      <c r="AL2611" s="89">
        <v>0</v>
      </c>
      <c r="AM2611" s="89">
        <v>0</v>
      </c>
      <c r="AN2611" s="89">
        <v>0</v>
      </c>
      <c r="AZ2611" s="89" t="s">
        <v>5347</v>
      </c>
      <c r="BA2611" s="89">
        <v>100</v>
      </c>
      <c r="BB2611" s="89" t="s">
        <v>5347</v>
      </c>
      <c r="BC2611" s="89">
        <v>100</v>
      </c>
    </row>
    <row r="2612" spans="1:55" hidden="1" x14ac:dyDescent="0.25">
      <c r="A2612" s="93" t="str">
        <f>INDEX('NEEDS Crosswalk'!B:B,MATCH(NEEDS_Summer2023_Active!H2612,'NEEDS Crosswalk'!A:A,0))</f>
        <v>hydro</v>
      </c>
      <c r="B2612" s="89" t="s">
        <v>5348</v>
      </c>
      <c r="C2612" s="89" t="s">
        <v>5352</v>
      </c>
      <c r="D2612" s="89">
        <v>1856</v>
      </c>
      <c r="E2612" s="89" t="s">
        <v>278</v>
      </c>
      <c r="F2612" s="89" t="s">
        <v>299</v>
      </c>
      <c r="H2612" s="89" t="s">
        <v>200</v>
      </c>
      <c r="J2612" s="89" t="s">
        <v>514</v>
      </c>
      <c r="K2612" s="89" t="s">
        <v>59</v>
      </c>
      <c r="L2612" s="89">
        <v>26</v>
      </c>
      <c r="M2612" s="89" t="s">
        <v>3123</v>
      </c>
      <c r="N2612" s="89">
        <v>149</v>
      </c>
      <c r="O2612" s="89" t="s">
        <v>5209</v>
      </c>
      <c r="P2612" s="94">
        <v>0.7</v>
      </c>
      <c r="Q2612" s="89">
        <v>0</v>
      </c>
      <c r="R2612" s="89">
        <v>1983</v>
      </c>
      <c r="S2612" s="89">
        <v>9999</v>
      </c>
      <c r="V2612" s="89" t="s">
        <v>283</v>
      </c>
      <c r="W2612" s="89" t="s">
        <v>200</v>
      </c>
      <c r="AK2612" s="89">
        <v>0</v>
      </c>
      <c r="AL2612" s="89">
        <v>0</v>
      </c>
      <c r="AM2612" s="89">
        <v>0</v>
      </c>
      <c r="AN2612" s="89">
        <v>0</v>
      </c>
      <c r="AZ2612" s="89" t="s">
        <v>5347</v>
      </c>
      <c r="BA2612" s="89">
        <v>100</v>
      </c>
      <c r="BB2612" s="89" t="s">
        <v>5347</v>
      </c>
      <c r="BC2612" s="89">
        <v>100</v>
      </c>
    </row>
    <row r="2613" spans="1:55" hidden="1" x14ac:dyDescent="0.25">
      <c r="A2613" s="93" t="str">
        <f>INDEX('NEEDS Crosswalk'!B:B,MATCH(NEEDS_Summer2023_Active!H2613,'NEEDS Crosswalk'!A:A,0))</f>
        <v>hydro</v>
      </c>
      <c r="B2613" s="89" t="s">
        <v>5353</v>
      </c>
      <c r="C2613" s="89" t="s">
        <v>5354</v>
      </c>
      <c r="D2613" s="89">
        <v>1865</v>
      </c>
      <c r="E2613" s="89" t="s">
        <v>278</v>
      </c>
      <c r="F2613" s="89" t="s">
        <v>503</v>
      </c>
      <c r="H2613" s="89" t="s">
        <v>200</v>
      </c>
      <c r="J2613" s="89" t="s">
        <v>5042</v>
      </c>
      <c r="K2613" s="89" t="s">
        <v>59</v>
      </c>
      <c r="L2613" s="89">
        <v>26</v>
      </c>
      <c r="M2613" s="89" t="s">
        <v>5049</v>
      </c>
      <c r="N2613" s="89">
        <v>33</v>
      </c>
      <c r="O2613" s="89" t="s">
        <v>5050</v>
      </c>
      <c r="P2613" s="94">
        <v>2.8</v>
      </c>
      <c r="Q2613" s="89">
        <v>0</v>
      </c>
      <c r="R2613" s="89">
        <v>1932</v>
      </c>
      <c r="S2613" s="89">
        <v>9999</v>
      </c>
      <c r="V2613" s="89" t="s">
        <v>283</v>
      </c>
      <c r="W2613" s="89" t="s">
        <v>200</v>
      </c>
      <c r="AK2613" s="89">
        <v>0</v>
      </c>
      <c r="AL2613" s="89">
        <v>0</v>
      </c>
      <c r="AM2613" s="89">
        <v>0</v>
      </c>
      <c r="AN2613" s="89">
        <v>0</v>
      </c>
      <c r="AZ2613" s="89" t="s">
        <v>5355</v>
      </c>
      <c r="BA2613" s="89">
        <v>100</v>
      </c>
      <c r="BB2613" s="89" t="s">
        <v>458</v>
      </c>
      <c r="BC2613" s="89">
        <v>100</v>
      </c>
    </row>
    <row r="2614" spans="1:55" hidden="1" x14ac:dyDescent="0.25">
      <c r="A2614" s="93" t="str">
        <f>INDEX('NEEDS Crosswalk'!B:B,MATCH(NEEDS_Summer2023_Active!H2614,'NEEDS Crosswalk'!A:A,0))</f>
        <v>hydro</v>
      </c>
      <c r="B2614" s="89" t="s">
        <v>5353</v>
      </c>
      <c r="C2614" s="89" t="s">
        <v>5356</v>
      </c>
      <c r="D2614" s="89">
        <v>1865</v>
      </c>
      <c r="E2614" s="89" t="s">
        <v>278</v>
      </c>
      <c r="F2614" s="89" t="s">
        <v>279</v>
      </c>
      <c r="H2614" s="89" t="s">
        <v>200</v>
      </c>
      <c r="J2614" s="89" t="s">
        <v>5042</v>
      </c>
      <c r="K2614" s="89" t="s">
        <v>59</v>
      </c>
      <c r="L2614" s="89">
        <v>26</v>
      </c>
      <c r="M2614" s="89" t="s">
        <v>5049</v>
      </c>
      <c r="N2614" s="89">
        <v>33</v>
      </c>
      <c r="O2614" s="89" t="s">
        <v>5050</v>
      </c>
      <c r="P2614" s="94">
        <v>5</v>
      </c>
      <c r="Q2614" s="89">
        <v>0</v>
      </c>
      <c r="R2614" s="89">
        <v>1951</v>
      </c>
      <c r="S2614" s="89">
        <v>9999</v>
      </c>
      <c r="V2614" s="89" t="s">
        <v>283</v>
      </c>
      <c r="W2614" s="89" t="s">
        <v>200</v>
      </c>
      <c r="AK2614" s="89">
        <v>0</v>
      </c>
      <c r="AL2614" s="89">
        <v>0</v>
      </c>
      <c r="AM2614" s="89">
        <v>0</v>
      </c>
      <c r="AN2614" s="89">
        <v>0</v>
      </c>
      <c r="AZ2614" s="89" t="s">
        <v>5355</v>
      </c>
      <c r="BA2614" s="89">
        <v>100</v>
      </c>
      <c r="BB2614" s="89" t="s">
        <v>458</v>
      </c>
      <c r="BC2614" s="89">
        <v>100</v>
      </c>
    </row>
    <row r="2615" spans="1:55" hidden="1" x14ac:dyDescent="0.25">
      <c r="A2615" s="93" t="str">
        <f>INDEX('NEEDS Crosswalk'!B:B,MATCH(NEEDS_Summer2023_Active!H2615,'NEEDS Crosswalk'!A:A,0))</f>
        <v>hydro</v>
      </c>
      <c r="B2615" s="89" t="s">
        <v>5353</v>
      </c>
      <c r="C2615" s="89" t="s">
        <v>5357</v>
      </c>
      <c r="D2615" s="89">
        <v>1865</v>
      </c>
      <c r="E2615" s="89" t="s">
        <v>278</v>
      </c>
      <c r="F2615" s="89" t="s">
        <v>297</v>
      </c>
      <c r="H2615" s="89" t="s">
        <v>200</v>
      </c>
      <c r="J2615" s="89" t="s">
        <v>5042</v>
      </c>
      <c r="K2615" s="89" t="s">
        <v>59</v>
      </c>
      <c r="L2615" s="89">
        <v>26</v>
      </c>
      <c r="M2615" s="89" t="s">
        <v>5049</v>
      </c>
      <c r="N2615" s="89">
        <v>33</v>
      </c>
      <c r="O2615" s="89" t="s">
        <v>5050</v>
      </c>
      <c r="P2615" s="94">
        <v>5</v>
      </c>
      <c r="Q2615" s="89">
        <v>0</v>
      </c>
      <c r="R2615" s="89">
        <v>1951</v>
      </c>
      <c r="S2615" s="89">
        <v>9999</v>
      </c>
      <c r="V2615" s="89" t="s">
        <v>283</v>
      </c>
      <c r="W2615" s="89" t="s">
        <v>200</v>
      </c>
      <c r="AK2615" s="89">
        <v>0</v>
      </c>
      <c r="AL2615" s="89">
        <v>0</v>
      </c>
      <c r="AM2615" s="89">
        <v>0</v>
      </c>
      <c r="AN2615" s="89">
        <v>0</v>
      </c>
      <c r="AZ2615" s="89" t="s">
        <v>5355</v>
      </c>
      <c r="BA2615" s="89">
        <v>100</v>
      </c>
      <c r="BB2615" s="89" t="s">
        <v>458</v>
      </c>
      <c r="BC2615" s="89">
        <v>100</v>
      </c>
    </row>
    <row r="2616" spans="1:55" hidden="1" x14ac:dyDescent="0.25">
      <c r="A2616" s="93" t="str">
        <f>INDEX('NEEDS Crosswalk'!B:B,MATCH(NEEDS_Summer2023_Active!H2616,'NEEDS Crosswalk'!A:A,0))</f>
        <v>hydro</v>
      </c>
      <c r="B2616" s="89" t="s">
        <v>5353</v>
      </c>
      <c r="C2616" s="89" t="s">
        <v>5358</v>
      </c>
      <c r="D2616" s="89">
        <v>1865</v>
      </c>
      <c r="E2616" s="89" t="s">
        <v>278</v>
      </c>
      <c r="F2616" s="89" t="s">
        <v>330</v>
      </c>
      <c r="H2616" s="89" t="s">
        <v>200</v>
      </c>
      <c r="J2616" s="89" t="s">
        <v>5042</v>
      </c>
      <c r="K2616" s="89" t="s">
        <v>59</v>
      </c>
      <c r="L2616" s="89">
        <v>26</v>
      </c>
      <c r="M2616" s="89" t="s">
        <v>5049</v>
      </c>
      <c r="N2616" s="89">
        <v>33</v>
      </c>
      <c r="O2616" s="89" t="s">
        <v>5050</v>
      </c>
      <c r="P2616" s="94">
        <v>5</v>
      </c>
      <c r="Q2616" s="89">
        <v>0</v>
      </c>
      <c r="R2616" s="89">
        <v>1952</v>
      </c>
      <c r="S2616" s="89">
        <v>9999</v>
      </c>
      <c r="V2616" s="89" t="s">
        <v>283</v>
      </c>
      <c r="W2616" s="89" t="s">
        <v>200</v>
      </c>
      <c r="AK2616" s="89">
        <v>0</v>
      </c>
      <c r="AL2616" s="89">
        <v>0</v>
      </c>
      <c r="AM2616" s="89">
        <v>0</v>
      </c>
      <c r="AN2616" s="89">
        <v>0</v>
      </c>
      <c r="AZ2616" s="89" t="s">
        <v>5355</v>
      </c>
      <c r="BA2616" s="89">
        <v>100</v>
      </c>
      <c r="BB2616" s="89" t="s">
        <v>458</v>
      </c>
      <c r="BC2616" s="89">
        <v>100</v>
      </c>
    </row>
    <row r="2617" spans="1:55" hidden="1" x14ac:dyDescent="0.25">
      <c r="A2617" s="93" t="str">
        <f>INDEX('NEEDS Crosswalk'!B:B,MATCH(NEEDS_Summer2023_Active!H2617,'NEEDS Crosswalk'!A:A,0))</f>
        <v>hydro</v>
      </c>
      <c r="B2617" s="89" t="s">
        <v>5353</v>
      </c>
      <c r="C2617" s="89" t="s">
        <v>5359</v>
      </c>
      <c r="D2617" s="89">
        <v>1865</v>
      </c>
      <c r="E2617" s="89" t="s">
        <v>278</v>
      </c>
      <c r="F2617" s="89" t="s">
        <v>2007</v>
      </c>
      <c r="H2617" s="89" t="s">
        <v>200</v>
      </c>
      <c r="J2617" s="89" t="s">
        <v>5042</v>
      </c>
      <c r="K2617" s="89" t="s">
        <v>59</v>
      </c>
      <c r="L2617" s="89">
        <v>26</v>
      </c>
      <c r="M2617" s="89" t="s">
        <v>5049</v>
      </c>
      <c r="N2617" s="89">
        <v>33</v>
      </c>
      <c r="O2617" s="89" t="s">
        <v>5050</v>
      </c>
      <c r="P2617" s="94">
        <v>2.5</v>
      </c>
      <c r="Q2617" s="89">
        <v>0</v>
      </c>
      <c r="R2617" s="89">
        <v>1954</v>
      </c>
      <c r="S2617" s="89">
        <v>9999</v>
      </c>
      <c r="V2617" s="89" t="s">
        <v>283</v>
      </c>
      <c r="W2617" s="89" t="s">
        <v>200</v>
      </c>
      <c r="AK2617" s="89">
        <v>0</v>
      </c>
      <c r="AL2617" s="89">
        <v>0</v>
      </c>
      <c r="AM2617" s="89">
        <v>0</v>
      </c>
      <c r="AN2617" s="89">
        <v>0</v>
      </c>
      <c r="AZ2617" s="89" t="s">
        <v>5355</v>
      </c>
      <c r="BA2617" s="89">
        <v>100</v>
      </c>
      <c r="BB2617" s="89" t="s">
        <v>458</v>
      </c>
      <c r="BC2617" s="89">
        <v>100</v>
      </c>
    </row>
    <row r="2618" spans="1:55" hidden="1" x14ac:dyDescent="0.25">
      <c r="A2618" s="93" t="str">
        <f>INDEX('NEEDS Crosswalk'!B:B,MATCH(NEEDS_Summer2023_Active!H2618,'NEEDS Crosswalk'!A:A,0))</f>
        <v>natural gas steam turbine</v>
      </c>
      <c r="B2618" s="89" t="s">
        <v>4001</v>
      </c>
      <c r="C2618" s="89" t="s">
        <v>5360</v>
      </c>
      <c r="D2618" s="89">
        <v>1866</v>
      </c>
      <c r="E2618" s="89" t="s">
        <v>288</v>
      </c>
      <c r="F2618" s="89" t="s">
        <v>306</v>
      </c>
      <c r="G2618" s="89">
        <v>1223</v>
      </c>
      <c r="H2618" s="89" t="s">
        <v>201</v>
      </c>
      <c r="J2618" s="89" t="s">
        <v>4857</v>
      </c>
      <c r="K2618" s="89" t="s">
        <v>59</v>
      </c>
      <c r="L2618" s="89">
        <v>26</v>
      </c>
      <c r="M2618" s="89" t="s">
        <v>3276</v>
      </c>
      <c r="N2618" s="89">
        <v>163</v>
      </c>
      <c r="O2618" s="89" t="s">
        <v>4949</v>
      </c>
      <c r="P2618" s="94">
        <v>21.25</v>
      </c>
      <c r="Q2618" s="89">
        <v>14500</v>
      </c>
      <c r="R2618" s="89">
        <v>1958</v>
      </c>
      <c r="S2618" s="89">
        <v>9999</v>
      </c>
      <c r="T2618" s="89" t="s">
        <v>3173</v>
      </c>
      <c r="U2618" s="89" t="s">
        <v>292</v>
      </c>
      <c r="V2618" s="89" t="s">
        <v>283</v>
      </c>
      <c r="W2618" s="89" t="s">
        <v>293</v>
      </c>
      <c r="AA2618" s="89" t="s">
        <v>317</v>
      </c>
      <c r="AJ2618" s="89">
        <v>1.67</v>
      </c>
      <c r="AK2618" s="89">
        <v>8.6620000000000003E-2</v>
      </c>
      <c r="AL2618" s="89">
        <v>8.6620000000000003E-2</v>
      </c>
      <c r="AM2618" s="89">
        <v>8.6620000000000003E-2</v>
      </c>
      <c r="AN2618" s="89">
        <v>8.6620000000000003E-2</v>
      </c>
      <c r="AZ2618" s="89" t="s">
        <v>5361</v>
      </c>
      <c r="BA2618" s="89">
        <v>100</v>
      </c>
      <c r="BB2618" s="89" t="s">
        <v>5361</v>
      </c>
      <c r="BC2618" s="89">
        <v>100</v>
      </c>
    </row>
    <row r="2619" spans="1:55" hidden="1" x14ac:dyDescent="0.25">
      <c r="A2619" s="93" t="str">
        <f>INDEX('NEEDS Crosswalk'!B:B,MATCH(NEEDS_Summer2023_Active!H2619,'NEEDS Crosswalk'!A:A,0))</f>
        <v>natural gas steam turbine</v>
      </c>
      <c r="B2619" s="89" t="s">
        <v>4001</v>
      </c>
      <c r="C2619" s="89" t="s">
        <v>5362</v>
      </c>
      <c r="D2619" s="89">
        <v>1866</v>
      </c>
      <c r="E2619" s="89" t="s">
        <v>288</v>
      </c>
      <c r="F2619" s="89" t="s">
        <v>402</v>
      </c>
      <c r="G2619" s="89">
        <v>1224</v>
      </c>
      <c r="H2619" s="89" t="s">
        <v>201</v>
      </c>
      <c r="J2619" s="89" t="s">
        <v>4857</v>
      </c>
      <c r="K2619" s="89" t="s">
        <v>59</v>
      </c>
      <c r="L2619" s="89">
        <v>26</v>
      </c>
      <c r="M2619" s="89" t="s">
        <v>3276</v>
      </c>
      <c r="N2619" s="89">
        <v>163</v>
      </c>
      <c r="O2619" s="89" t="s">
        <v>4949</v>
      </c>
      <c r="P2619" s="94">
        <v>21.25</v>
      </c>
      <c r="Q2619" s="89">
        <v>14500</v>
      </c>
      <c r="R2619" s="89">
        <v>1958</v>
      </c>
      <c r="S2619" s="89">
        <v>9999</v>
      </c>
      <c r="T2619" s="89" t="s">
        <v>425</v>
      </c>
      <c r="U2619" s="89" t="s">
        <v>292</v>
      </c>
      <c r="V2619" s="89" t="s">
        <v>283</v>
      </c>
      <c r="W2619" s="89" t="s">
        <v>293</v>
      </c>
      <c r="AA2619" s="89" t="s">
        <v>317</v>
      </c>
      <c r="AJ2619" s="89">
        <v>1.67</v>
      </c>
      <c r="AK2619" s="89">
        <v>9.7449999999999995E-2</v>
      </c>
      <c r="AL2619" s="89">
        <v>9.7449999999999995E-2</v>
      </c>
      <c r="AM2619" s="89">
        <v>9.7449999999999995E-2</v>
      </c>
      <c r="AN2619" s="89">
        <v>9.7449999999999995E-2</v>
      </c>
      <c r="AZ2619" s="89" t="s">
        <v>5361</v>
      </c>
      <c r="BA2619" s="89">
        <v>100</v>
      </c>
      <c r="BB2619" s="89" t="s">
        <v>5361</v>
      </c>
      <c r="BC2619" s="89">
        <v>100</v>
      </c>
    </row>
    <row r="2620" spans="1:55" hidden="1" x14ac:dyDescent="0.25">
      <c r="A2620" s="93" t="str">
        <f>INDEX('NEEDS Crosswalk'!B:B,MATCH(NEEDS_Summer2023_Active!H2620,'NEEDS Crosswalk'!A:A,0))</f>
        <v>natural gas peaker</v>
      </c>
      <c r="B2620" s="89" t="s">
        <v>4001</v>
      </c>
      <c r="C2620" s="89" t="s">
        <v>5363</v>
      </c>
      <c r="D2620" s="89">
        <v>1866</v>
      </c>
      <c r="E2620" s="89" t="s">
        <v>278</v>
      </c>
      <c r="F2620" s="89" t="s">
        <v>5364</v>
      </c>
      <c r="H2620" s="89" t="s">
        <v>204</v>
      </c>
      <c r="I2620" s="89" t="s">
        <v>437</v>
      </c>
      <c r="J2620" s="89" t="s">
        <v>4857</v>
      </c>
      <c r="K2620" s="89" t="s">
        <v>59</v>
      </c>
      <c r="L2620" s="89">
        <v>26</v>
      </c>
      <c r="M2620" s="89" t="s">
        <v>3276</v>
      </c>
      <c r="N2620" s="89">
        <v>163</v>
      </c>
      <c r="O2620" s="89" t="s">
        <v>4949</v>
      </c>
      <c r="P2620" s="94">
        <v>1.8</v>
      </c>
      <c r="Q2620" s="89">
        <v>10745</v>
      </c>
      <c r="R2620" s="89">
        <v>2007</v>
      </c>
      <c r="S2620" s="89">
        <v>9999</v>
      </c>
      <c r="V2620" s="89" t="s">
        <v>283</v>
      </c>
      <c r="W2620" s="89" t="s">
        <v>431</v>
      </c>
      <c r="AJ2620" s="89">
        <v>1.67</v>
      </c>
      <c r="AK2620" s="89">
        <v>1.6497599999999999</v>
      </c>
      <c r="AL2620" s="89">
        <v>1.6497599999999999</v>
      </c>
      <c r="AM2620" s="89">
        <v>1.6497599999999999</v>
      </c>
      <c r="AN2620" s="89">
        <v>1.6497599999999999</v>
      </c>
      <c r="AZ2620" s="89" t="s">
        <v>5361</v>
      </c>
      <c r="BA2620" s="89">
        <v>100</v>
      </c>
      <c r="BB2620" s="89" t="s">
        <v>5361</v>
      </c>
      <c r="BC2620" s="89">
        <v>100</v>
      </c>
    </row>
    <row r="2621" spans="1:55" hidden="1" x14ac:dyDescent="0.25">
      <c r="A2621" s="93" t="str">
        <f>INDEX('NEEDS Crosswalk'!B:B,MATCH(NEEDS_Summer2023_Active!H2621,'NEEDS Crosswalk'!A:A,0))</f>
        <v>natural gas peaker</v>
      </c>
      <c r="B2621" s="89" t="s">
        <v>4001</v>
      </c>
      <c r="C2621" s="89" t="s">
        <v>5365</v>
      </c>
      <c r="D2621" s="89">
        <v>1866</v>
      </c>
      <c r="E2621" s="89" t="s">
        <v>278</v>
      </c>
      <c r="F2621" s="89" t="s">
        <v>5366</v>
      </c>
      <c r="H2621" s="89" t="s">
        <v>204</v>
      </c>
      <c r="I2621" s="89" t="s">
        <v>437</v>
      </c>
      <c r="J2621" s="89" t="s">
        <v>4857</v>
      </c>
      <c r="K2621" s="89" t="s">
        <v>59</v>
      </c>
      <c r="L2621" s="89">
        <v>26</v>
      </c>
      <c r="M2621" s="89" t="s">
        <v>3276</v>
      </c>
      <c r="N2621" s="89">
        <v>163</v>
      </c>
      <c r="O2621" s="89" t="s">
        <v>4949</v>
      </c>
      <c r="P2621" s="94">
        <v>1.8</v>
      </c>
      <c r="Q2621" s="89">
        <v>10745</v>
      </c>
      <c r="R2621" s="89">
        <v>2007</v>
      </c>
      <c r="S2621" s="89">
        <v>9999</v>
      </c>
      <c r="V2621" s="89" t="s">
        <v>283</v>
      </c>
      <c r="W2621" s="89" t="s">
        <v>431</v>
      </c>
      <c r="AJ2621" s="89">
        <v>1.67</v>
      </c>
      <c r="AK2621" s="89">
        <v>1.6497599999999999</v>
      </c>
      <c r="AL2621" s="89">
        <v>1.6497599999999999</v>
      </c>
      <c r="AM2621" s="89">
        <v>1.6497599999999999</v>
      </c>
      <c r="AN2621" s="89">
        <v>1.6497599999999999</v>
      </c>
      <c r="AZ2621" s="89" t="s">
        <v>5361</v>
      </c>
      <c r="BA2621" s="89">
        <v>100</v>
      </c>
      <c r="BB2621" s="89" t="s">
        <v>5361</v>
      </c>
      <c r="BC2621" s="89">
        <v>100</v>
      </c>
    </row>
    <row r="2622" spans="1:55" hidden="1" x14ac:dyDescent="0.25">
      <c r="A2622" s="93" t="str">
        <f>INDEX('NEEDS Crosswalk'!B:B,MATCH(NEEDS_Summer2023_Active!H2622,'NEEDS Crosswalk'!A:A,0))</f>
        <v>natural gas peaker</v>
      </c>
      <c r="B2622" s="89" t="s">
        <v>4001</v>
      </c>
      <c r="C2622" s="89" t="s">
        <v>5367</v>
      </c>
      <c r="D2622" s="89">
        <v>1866</v>
      </c>
      <c r="E2622" s="89" t="s">
        <v>278</v>
      </c>
      <c r="F2622" s="89" t="s">
        <v>5368</v>
      </c>
      <c r="H2622" s="89" t="s">
        <v>204</v>
      </c>
      <c r="I2622" s="89" t="s">
        <v>437</v>
      </c>
      <c r="J2622" s="89" t="s">
        <v>4857</v>
      </c>
      <c r="K2622" s="89" t="s">
        <v>59</v>
      </c>
      <c r="L2622" s="89">
        <v>26</v>
      </c>
      <c r="M2622" s="89" t="s">
        <v>3276</v>
      </c>
      <c r="N2622" s="89">
        <v>163</v>
      </c>
      <c r="O2622" s="89" t="s">
        <v>4949</v>
      </c>
      <c r="P2622" s="94">
        <v>1.8</v>
      </c>
      <c r="Q2622" s="89">
        <v>10745</v>
      </c>
      <c r="R2622" s="89">
        <v>2007</v>
      </c>
      <c r="S2622" s="89">
        <v>9999</v>
      </c>
      <c r="V2622" s="89" t="s">
        <v>283</v>
      </c>
      <c r="W2622" s="89" t="s">
        <v>431</v>
      </c>
      <c r="AJ2622" s="89">
        <v>1.67</v>
      </c>
      <c r="AK2622" s="89">
        <v>1.6497599999999999</v>
      </c>
      <c r="AL2622" s="89">
        <v>1.6497599999999999</v>
      </c>
      <c r="AM2622" s="89">
        <v>1.6497599999999999</v>
      </c>
      <c r="AN2622" s="89">
        <v>1.6497599999999999</v>
      </c>
      <c r="AZ2622" s="89" t="s">
        <v>5361</v>
      </c>
      <c r="BA2622" s="89">
        <v>100</v>
      </c>
      <c r="BB2622" s="89" t="s">
        <v>5361</v>
      </c>
      <c r="BC2622" s="89">
        <v>100</v>
      </c>
    </row>
    <row r="2623" spans="1:55" hidden="1" x14ac:dyDescent="0.25">
      <c r="A2623" s="93" t="str">
        <f>INDEX('NEEDS Crosswalk'!B:B,MATCH(NEEDS_Summer2023_Active!H2623,'NEEDS Crosswalk'!A:A,0))</f>
        <v>natural gas peaker</v>
      </c>
      <c r="B2623" s="89" t="s">
        <v>5369</v>
      </c>
      <c r="C2623" s="89" t="s">
        <v>5370</v>
      </c>
      <c r="D2623" s="89">
        <v>1867</v>
      </c>
      <c r="E2623" s="89" t="s">
        <v>278</v>
      </c>
      <c r="F2623" s="89" t="s">
        <v>402</v>
      </c>
      <c r="H2623" s="89" t="s">
        <v>204</v>
      </c>
      <c r="I2623" s="89" t="s">
        <v>437</v>
      </c>
      <c r="J2623" s="89" t="s">
        <v>4857</v>
      </c>
      <c r="K2623" s="89" t="s">
        <v>59</v>
      </c>
      <c r="L2623" s="89">
        <v>26</v>
      </c>
      <c r="M2623" s="89" t="s">
        <v>4062</v>
      </c>
      <c r="N2623" s="89">
        <v>139</v>
      </c>
      <c r="O2623" s="89" t="s">
        <v>5371</v>
      </c>
      <c r="P2623" s="94">
        <v>2</v>
      </c>
      <c r="Q2623" s="89">
        <v>18000</v>
      </c>
      <c r="R2623" s="89">
        <v>1957</v>
      </c>
      <c r="S2623" s="89">
        <v>9999</v>
      </c>
      <c r="V2623" s="89" t="s">
        <v>283</v>
      </c>
      <c r="W2623" s="89" t="s">
        <v>344</v>
      </c>
      <c r="AJ2623" s="89">
        <v>1.67</v>
      </c>
      <c r="AK2623" s="89">
        <v>1.0609500000000001</v>
      </c>
      <c r="AL2623" s="89">
        <v>1.0609500000000001</v>
      </c>
      <c r="AM2623" s="89">
        <v>1.0609500000000001</v>
      </c>
      <c r="AN2623" s="89">
        <v>1.0609500000000001</v>
      </c>
      <c r="AZ2623" s="89" t="s">
        <v>5372</v>
      </c>
      <c r="BA2623" s="89">
        <v>100</v>
      </c>
      <c r="BB2623" s="89" t="s">
        <v>5372</v>
      </c>
      <c r="BC2623" s="89">
        <v>100</v>
      </c>
    </row>
    <row r="2624" spans="1:55" hidden="1" x14ac:dyDescent="0.25">
      <c r="A2624" s="93" t="str">
        <f>INDEX('NEEDS Crosswalk'!B:B,MATCH(NEEDS_Summer2023_Active!H2624,'NEEDS Crosswalk'!A:A,0))</f>
        <v>natural gas peaker</v>
      </c>
      <c r="B2624" s="89" t="s">
        <v>5369</v>
      </c>
      <c r="C2624" s="89" t="s">
        <v>5373</v>
      </c>
      <c r="D2624" s="89">
        <v>1867</v>
      </c>
      <c r="E2624" s="89" t="s">
        <v>278</v>
      </c>
      <c r="F2624" s="89" t="s">
        <v>499</v>
      </c>
      <c r="H2624" s="89" t="s">
        <v>204</v>
      </c>
      <c r="I2624" s="89" t="s">
        <v>437</v>
      </c>
      <c r="J2624" s="89" t="s">
        <v>4857</v>
      </c>
      <c r="K2624" s="89" t="s">
        <v>59</v>
      </c>
      <c r="L2624" s="89">
        <v>26</v>
      </c>
      <c r="M2624" s="89" t="s">
        <v>4062</v>
      </c>
      <c r="N2624" s="89">
        <v>139</v>
      </c>
      <c r="O2624" s="89" t="s">
        <v>5371</v>
      </c>
      <c r="P2624" s="94">
        <v>1.5</v>
      </c>
      <c r="Q2624" s="89">
        <v>18000</v>
      </c>
      <c r="R2624" s="89">
        <v>1963</v>
      </c>
      <c r="S2624" s="89">
        <v>9999</v>
      </c>
      <c r="V2624" s="89" t="s">
        <v>283</v>
      </c>
      <c r="W2624" s="89" t="s">
        <v>344</v>
      </c>
      <c r="AJ2624" s="89">
        <v>1.67</v>
      </c>
      <c r="AK2624" s="89">
        <v>1.0609500000000001</v>
      </c>
      <c r="AL2624" s="89">
        <v>1.0609500000000001</v>
      </c>
      <c r="AM2624" s="89">
        <v>1.0609500000000001</v>
      </c>
      <c r="AN2624" s="89">
        <v>1.0609500000000001</v>
      </c>
      <c r="AZ2624" s="89" t="s">
        <v>5372</v>
      </c>
      <c r="BA2624" s="89">
        <v>100</v>
      </c>
      <c r="BB2624" s="89" t="s">
        <v>5372</v>
      </c>
      <c r="BC2624" s="89">
        <v>100</v>
      </c>
    </row>
    <row r="2625" spans="1:55" hidden="1" x14ac:dyDescent="0.25">
      <c r="A2625" s="93" t="str">
        <f>INDEX('NEEDS Crosswalk'!B:B,MATCH(NEEDS_Summer2023_Active!H2625,'NEEDS Crosswalk'!A:A,0))</f>
        <v>natural gas peaker</v>
      </c>
      <c r="B2625" s="89" t="s">
        <v>5369</v>
      </c>
      <c r="C2625" s="89" t="s">
        <v>5374</v>
      </c>
      <c r="D2625" s="89">
        <v>1867</v>
      </c>
      <c r="E2625" s="89" t="s">
        <v>278</v>
      </c>
      <c r="F2625" s="89" t="s">
        <v>279</v>
      </c>
      <c r="H2625" s="89" t="s">
        <v>204</v>
      </c>
      <c r="I2625" s="89" t="s">
        <v>437</v>
      </c>
      <c r="J2625" s="89" t="s">
        <v>4857</v>
      </c>
      <c r="K2625" s="89" t="s">
        <v>59</v>
      </c>
      <c r="L2625" s="89">
        <v>26</v>
      </c>
      <c r="M2625" s="89" t="s">
        <v>4062</v>
      </c>
      <c r="N2625" s="89">
        <v>139</v>
      </c>
      <c r="O2625" s="89" t="s">
        <v>5371</v>
      </c>
      <c r="P2625" s="94">
        <v>1.5</v>
      </c>
      <c r="Q2625" s="89">
        <v>18000</v>
      </c>
      <c r="R2625" s="89">
        <v>1966</v>
      </c>
      <c r="S2625" s="89">
        <v>9999</v>
      </c>
      <c r="V2625" s="89" t="s">
        <v>283</v>
      </c>
      <c r="W2625" s="89" t="s">
        <v>344</v>
      </c>
      <c r="AJ2625" s="89">
        <v>1.67</v>
      </c>
      <c r="AK2625" s="89">
        <v>1.0609500000000001</v>
      </c>
      <c r="AL2625" s="89">
        <v>1.0609500000000001</v>
      </c>
      <c r="AM2625" s="89">
        <v>1.0609500000000001</v>
      </c>
      <c r="AN2625" s="89">
        <v>1.0609500000000001</v>
      </c>
      <c r="AZ2625" s="89" t="s">
        <v>5372</v>
      </c>
      <c r="BA2625" s="89">
        <v>100</v>
      </c>
      <c r="BB2625" s="89" t="s">
        <v>5372</v>
      </c>
      <c r="BC2625" s="89">
        <v>100</v>
      </c>
    </row>
    <row r="2626" spans="1:55" hidden="1" x14ac:dyDescent="0.25">
      <c r="A2626" s="93" t="str">
        <f>INDEX('NEEDS Crosswalk'!B:B,MATCH(NEEDS_Summer2023_Active!H2626,'NEEDS Crosswalk'!A:A,0))</f>
        <v>natural gas peaker</v>
      </c>
      <c r="B2626" s="89" t="s">
        <v>5369</v>
      </c>
      <c r="C2626" s="89" t="s">
        <v>5375</v>
      </c>
      <c r="D2626" s="89">
        <v>1867</v>
      </c>
      <c r="E2626" s="89" t="s">
        <v>278</v>
      </c>
      <c r="F2626" s="89" t="s">
        <v>297</v>
      </c>
      <c r="H2626" s="89" t="s">
        <v>204</v>
      </c>
      <c r="I2626" s="89" t="s">
        <v>437</v>
      </c>
      <c r="J2626" s="89" t="s">
        <v>4857</v>
      </c>
      <c r="K2626" s="89" t="s">
        <v>59</v>
      </c>
      <c r="L2626" s="89">
        <v>26</v>
      </c>
      <c r="M2626" s="89" t="s">
        <v>4062</v>
      </c>
      <c r="N2626" s="89">
        <v>139</v>
      </c>
      <c r="O2626" s="89" t="s">
        <v>5371</v>
      </c>
      <c r="P2626" s="94">
        <v>1.2</v>
      </c>
      <c r="Q2626" s="89">
        <v>18000</v>
      </c>
      <c r="R2626" s="89">
        <v>1967</v>
      </c>
      <c r="S2626" s="89">
        <v>9999</v>
      </c>
      <c r="V2626" s="89" t="s">
        <v>283</v>
      </c>
      <c r="W2626" s="89" t="s">
        <v>344</v>
      </c>
      <c r="AJ2626" s="89">
        <v>1.67</v>
      </c>
      <c r="AK2626" s="89">
        <v>1.0609500000000001</v>
      </c>
      <c r="AL2626" s="89">
        <v>1.0609500000000001</v>
      </c>
      <c r="AM2626" s="89">
        <v>1.0609500000000001</v>
      </c>
      <c r="AN2626" s="89">
        <v>1.0609500000000001</v>
      </c>
      <c r="AZ2626" s="89" t="s">
        <v>5372</v>
      </c>
      <c r="BA2626" s="89">
        <v>100</v>
      </c>
      <c r="BB2626" s="89" t="s">
        <v>5372</v>
      </c>
      <c r="BC2626" s="89">
        <v>100</v>
      </c>
    </row>
    <row r="2627" spans="1:55" hidden="1" x14ac:dyDescent="0.25">
      <c r="A2627" s="93" t="str">
        <f>INDEX('NEEDS Crosswalk'!B:B,MATCH(NEEDS_Summer2023_Active!H2627,'NEEDS Crosswalk'!A:A,0))</f>
        <v>natural gas peaker</v>
      </c>
      <c r="B2627" s="89" t="s">
        <v>5369</v>
      </c>
      <c r="C2627" s="89" t="s">
        <v>5376</v>
      </c>
      <c r="D2627" s="89">
        <v>1867</v>
      </c>
      <c r="E2627" s="89" t="s">
        <v>278</v>
      </c>
      <c r="F2627" s="89" t="s">
        <v>501</v>
      </c>
      <c r="H2627" s="89" t="s">
        <v>204</v>
      </c>
      <c r="I2627" s="89" t="s">
        <v>437</v>
      </c>
      <c r="J2627" s="89" t="s">
        <v>4857</v>
      </c>
      <c r="K2627" s="89" t="s">
        <v>59</v>
      </c>
      <c r="L2627" s="89">
        <v>26</v>
      </c>
      <c r="M2627" s="89" t="s">
        <v>4062</v>
      </c>
      <c r="N2627" s="89">
        <v>139</v>
      </c>
      <c r="O2627" s="89" t="s">
        <v>5371</v>
      </c>
      <c r="P2627" s="94">
        <v>5</v>
      </c>
      <c r="Q2627" s="89">
        <v>18000</v>
      </c>
      <c r="R2627" s="89">
        <v>1971</v>
      </c>
      <c r="S2627" s="89">
        <v>9999</v>
      </c>
      <c r="V2627" s="89" t="s">
        <v>283</v>
      </c>
      <c r="W2627" s="89" t="s">
        <v>344</v>
      </c>
      <c r="AJ2627" s="89">
        <v>1.67</v>
      </c>
      <c r="AK2627" s="89">
        <v>1.0609500000000001</v>
      </c>
      <c r="AL2627" s="89">
        <v>1.0609500000000001</v>
      </c>
      <c r="AM2627" s="89">
        <v>1.0609500000000001</v>
      </c>
      <c r="AN2627" s="89">
        <v>1.0609500000000001</v>
      </c>
      <c r="AZ2627" s="89" t="s">
        <v>5372</v>
      </c>
      <c r="BA2627" s="89">
        <v>100</v>
      </c>
      <c r="BB2627" s="89" t="s">
        <v>5372</v>
      </c>
      <c r="BC2627" s="89">
        <v>100</v>
      </c>
    </row>
    <row r="2628" spans="1:55" hidden="1" x14ac:dyDescent="0.25">
      <c r="A2628" s="93" t="str">
        <f>INDEX('NEEDS Crosswalk'!B:B,MATCH(NEEDS_Summer2023_Active!H2628,'NEEDS Crosswalk'!A:A,0))</f>
        <v>natural gas peaker</v>
      </c>
      <c r="B2628" s="89" t="s">
        <v>5369</v>
      </c>
      <c r="C2628" s="89" t="s">
        <v>5377</v>
      </c>
      <c r="D2628" s="89">
        <v>1867</v>
      </c>
      <c r="E2628" s="89" t="s">
        <v>278</v>
      </c>
      <c r="F2628" s="89" t="s">
        <v>503</v>
      </c>
      <c r="H2628" s="89" t="s">
        <v>204</v>
      </c>
      <c r="I2628" s="89" t="s">
        <v>437</v>
      </c>
      <c r="J2628" s="89" t="s">
        <v>4857</v>
      </c>
      <c r="K2628" s="89" t="s">
        <v>59</v>
      </c>
      <c r="L2628" s="89">
        <v>26</v>
      </c>
      <c r="M2628" s="89" t="s">
        <v>4062</v>
      </c>
      <c r="N2628" s="89">
        <v>139</v>
      </c>
      <c r="O2628" s="89" t="s">
        <v>5371</v>
      </c>
      <c r="P2628" s="94">
        <v>6</v>
      </c>
      <c r="Q2628" s="89">
        <v>18000</v>
      </c>
      <c r="R2628" s="89">
        <v>1974</v>
      </c>
      <c r="S2628" s="89">
        <v>9999</v>
      </c>
      <c r="V2628" s="89" t="s">
        <v>283</v>
      </c>
      <c r="W2628" s="89" t="s">
        <v>344</v>
      </c>
      <c r="AJ2628" s="89">
        <v>1.67</v>
      </c>
      <c r="AK2628" s="89">
        <v>1.0609500000000001</v>
      </c>
      <c r="AL2628" s="89">
        <v>1.0609500000000001</v>
      </c>
      <c r="AM2628" s="89">
        <v>1.0609500000000001</v>
      </c>
      <c r="AN2628" s="89">
        <v>1.0609500000000001</v>
      </c>
      <c r="AZ2628" s="89" t="s">
        <v>5372</v>
      </c>
      <c r="BA2628" s="89">
        <v>100</v>
      </c>
      <c r="BB2628" s="89" t="s">
        <v>5372</v>
      </c>
      <c r="BC2628" s="89">
        <v>100</v>
      </c>
    </row>
    <row r="2629" spans="1:55" hidden="1" x14ac:dyDescent="0.25">
      <c r="A2629" s="93" t="str">
        <f>INDEX('NEEDS Crosswalk'!B:B,MATCH(NEEDS_Summer2023_Active!H2629,'NEEDS Crosswalk'!A:A,0))</f>
        <v>natural gas peaker</v>
      </c>
      <c r="B2629" s="89" t="s">
        <v>5369</v>
      </c>
      <c r="C2629" s="89" t="s">
        <v>5378</v>
      </c>
      <c r="D2629" s="89">
        <v>1867</v>
      </c>
      <c r="E2629" s="89" t="s">
        <v>278</v>
      </c>
      <c r="F2629" s="89" t="s">
        <v>505</v>
      </c>
      <c r="H2629" s="89" t="s">
        <v>204</v>
      </c>
      <c r="I2629" s="89" t="s">
        <v>437</v>
      </c>
      <c r="J2629" s="89" t="s">
        <v>4857</v>
      </c>
      <c r="K2629" s="89" t="s">
        <v>59</v>
      </c>
      <c r="L2629" s="89">
        <v>26</v>
      </c>
      <c r="M2629" s="89" t="s">
        <v>4062</v>
      </c>
      <c r="N2629" s="89">
        <v>139</v>
      </c>
      <c r="O2629" s="89" t="s">
        <v>5371</v>
      </c>
      <c r="P2629" s="94">
        <v>6.4</v>
      </c>
      <c r="Q2629" s="89">
        <v>18000</v>
      </c>
      <c r="R2629" s="89">
        <v>1980</v>
      </c>
      <c r="S2629" s="89">
        <v>9999</v>
      </c>
      <c r="V2629" s="89" t="s">
        <v>283</v>
      </c>
      <c r="W2629" s="89" t="s">
        <v>344</v>
      </c>
      <c r="AJ2629" s="89">
        <v>1.67</v>
      </c>
      <c r="AK2629" s="89">
        <v>1.0609500000000001</v>
      </c>
      <c r="AL2629" s="89">
        <v>1.0609500000000001</v>
      </c>
      <c r="AM2629" s="89">
        <v>1.0609500000000001</v>
      </c>
      <c r="AN2629" s="89">
        <v>1.0609500000000001</v>
      </c>
      <c r="AZ2629" s="89" t="s">
        <v>5372</v>
      </c>
      <c r="BA2629" s="89">
        <v>100</v>
      </c>
      <c r="BB2629" s="89" t="s">
        <v>5372</v>
      </c>
      <c r="BC2629" s="89">
        <v>100</v>
      </c>
    </row>
    <row r="2630" spans="1:55" hidden="1" x14ac:dyDescent="0.25">
      <c r="A2630" s="93" t="str">
        <f>INDEX('NEEDS Crosswalk'!B:B,MATCH(NEEDS_Summer2023_Active!H2630,'NEEDS Crosswalk'!A:A,0))</f>
        <v>natural gas peaker</v>
      </c>
      <c r="B2630" s="89" t="s">
        <v>5379</v>
      </c>
      <c r="C2630" s="89" t="s">
        <v>5380</v>
      </c>
      <c r="D2630" s="89">
        <v>1868</v>
      </c>
      <c r="E2630" s="89" t="s">
        <v>278</v>
      </c>
      <c r="F2630" s="89" t="s">
        <v>299</v>
      </c>
      <c r="H2630" s="89" t="s">
        <v>204</v>
      </c>
      <c r="I2630" s="89" t="s">
        <v>437</v>
      </c>
      <c r="J2630" s="89" t="s">
        <v>5042</v>
      </c>
      <c r="K2630" s="89" t="s">
        <v>59</v>
      </c>
      <c r="L2630" s="89">
        <v>26</v>
      </c>
      <c r="M2630" s="89" t="s">
        <v>5049</v>
      </c>
      <c r="N2630" s="89">
        <v>33</v>
      </c>
      <c r="O2630" s="89" t="s">
        <v>5050</v>
      </c>
      <c r="P2630" s="94">
        <v>2.5</v>
      </c>
      <c r="Q2630" s="89">
        <v>25000</v>
      </c>
      <c r="R2630" s="89">
        <v>1960</v>
      </c>
      <c r="S2630" s="89">
        <v>9999</v>
      </c>
      <c r="V2630" s="89" t="s">
        <v>283</v>
      </c>
      <c r="W2630" s="89" t="s">
        <v>431</v>
      </c>
      <c r="AJ2630" s="89">
        <v>1.67</v>
      </c>
      <c r="AK2630" s="89">
        <v>1.7251300000000001</v>
      </c>
      <c r="AL2630" s="89">
        <v>1.7251300000000001</v>
      </c>
      <c r="AM2630" s="89">
        <v>1.7251300000000001</v>
      </c>
      <c r="AN2630" s="89">
        <v>1.7251300000000001</v>
      </c>
      <c r="AZ2630" s="89" t="s">
        <v>5045</v>
      </c>
      <c r="BA2630" s="89">
        <v>100</v>
      </c>
      <c r="BB2630" s="89" t="s">
        <v>5045</v>
      </c>
      <c r="BC2630" s="89">
        <v>100</v>
      </c>
    </row>
    <row r="2631" spans="1:55" hidden="1" x14ac:dyDescent="0.25">
      <c r="A2631" s="93" t="str">
        <f>INDEX('NEEDS Crosswalk'!B:B,MATCH(NEEDS_Summer2023_Active!H2631,'NEEDS Crosswalk'!A:A,0))</f>
        <v>hydro</v>
      </c>
      <c r="B2631" s="89" t="s">
        <v>5381</v>
      </c>
      <c r="C2631" s="89" t="s">
        <v>5382</v>
      </c>
      <c r="D2631" s="89">
        <v>1871</v>
      </c>
      <c r="E2631" s="89" t="s">
        <v>278</v>
      </c>
      <c r="F2631" s="89" t="s">
        <v>5383</v>
      </c>
      <c r="H2631" s="89" t="s">
        <v>200</v>
      </c>
      <c r="J2631" s="89" t="s">
        <v>4857</v>
      </c>
      <c r="K2631" s="89" t="s">
        <v>59</v>
      </c>
      <c r="L2631" s="89">
        <v>26</v>
      </c>
      <c r="M2631" s="89" t="s">
        <v>5384</v>
      </c>
      <c r="N2631" s="89">
        <v>31</v>
      </c>
      <c r="O2631" s="89" t="s">
        <v>5385</v>
      </c>
      <c r="P2631" s="94">
        <v>0.3</v>
      </c>
      <c r="Q2631" s="89">
        <v>0</v>
      </c>
      <c r="R2631" s="89">
        <v>1925</v>
      </c>
      <c r="S2631" s="89">
        <v>9999</v>
      </c>
      <c r="V2631" s="89" t="s">
        <v>283</v>
      </c>
      <c r="W2631" s="89" t="s">
        <v>200</v>
      </c>
      <c r="AK2631" s="89">
        <v>0</v>
      </c>
      <c r="AL2631" s="89">
        <v>0</v>
      </c>
      <c r="AM2631" s="89">
        <v>0</v>
      </c>
      <c r="AN2631" s="89">
        <v>0</v>
      </c>
      <c r="AZ2631" s="89" t="s">
        <v>5386</v>
      </c>
      <c r="BA2631" s="89">
        <v>100</v>
      </c>
      <c r="BB2631" s="89" t="s">
        <v>5386</v>
      </c>
      <c r="BC2631" s="89">
        <v>100</v>
      </c>
    </row>
    <row r="2632" spans="1:55" hidden="1" x14ac:dyDescent="0.25">
      <c r="A2632" s="93" t="str">
        <f>INDEX('NEEDS Crosswalk'!B:B,MATCH(NEEDS_Summer2023_Active!H2632,'NEEDS Crosswalk'!A:A,0))</f>
        <v>hydro</v>
      </c>
      <c r="B2632" s="89" t="s">
        <v>5381</v>
      </c>
      <c r="C2632" s="89" t="s">
        <v>5387</v>
      </c>
      <c r="D2632" s="89">
        <v>1871</v>
      </c>
      <c r="E2632" s="89" t="s">
        <v>278</v>
      </c>
      <c r="F2632" s="89" t="s">
        <v>5388</v>
      </c>
      <c r="H2632" s="89" t="s">
        <v>200</v>
      </c>
      <c r="J2632" s="89" t="s">
        <v>4857</v>
      </c>
      <c r="K2632" s="89" t="s">
        <v>59</v>
      </c>
      <c r="L2632" s="89">
        <v>26</v>
      </c>
      <c r="M2632" s="89" t="s">
        <v>5384</v>
      </c>
      <c r="N2632" s="89">
        <v>31</v>
      </c>
      <c r="O2632" s="89" t="s">
        <v>5385</v>
      </c>
      <c r="P2632" s="94">
        <v>0.3</v>
      </c>
      <c r="Q2632" s="89">
        <v>0</v>
      </c>
      <c r="R2632" s="89">
        <v>1925</v>
      </c>
      <c r="S2632" s="89">
        <v>9999</v>
      </c>
      <c r="V2632" s="89" t="s">
        <v>283</v>
      </c>
      <c r="W2632" s="89" t="s">
        <v>200</v>
      </c>
      <c r="AK2632" s="89">
        <v>0</v>
      </c>
      <c r="AL2632" s="89">
        <v>0</v>
      </c>
      <c r="AM2632" s="89">
        <v>0</v>
      </c>
      <c r="AN2632" s="89">
        <v>0</v>
      </c>
      <c r="AZ2632" s="89" t="s">
        <v>5386</v>
      </c>
      <c r="BA2632" s="89">
        <v>100</v>
      </c>
      <c r="BB2632" s="89" t="s">
        <v>5386</v>
      </c>
      <c r="BC2632" s="89">
        <v>100</v>
      </c>
    </row>
    <row r="2633" spans="1:55" hidden="1" x14ac:dyDescent="0.25">
      <c r="A2633" s="93" t="str">
        <f>INDEX('NEEDS Crosswalk'!B:B,MATCH(NEEDS_Summer2023_Active!H2633,'NEEDS Crosswalk'!A:A,0))</f>
        <v>hydro</v>
      </c>
      <c r="B2633" s="89" t="s">
        <v>5381</v>
      </c>
      <c r="C2633" s="89" t="s">
        <v>5389</v>
      </c>
      <c r="D2633" s="89">
        <v>1871</v>
      </c>
      <c r="E2633" s="89" t="s">
        <v>278</v>
      </c>
      <c r="F2633" s="89" t="s">
        <v>5390</v>
      </c>
      <c r="H2633" s="89" t="s">
        <v>200</v>
      </c>
      <c r="J2633" s="89" t="s">
        <v>4857</v>
      </c>
      <c r="K2633" s="89" t="s">
        <v>59</v>
      </c>
      <c r="L2633" s="89">
        <v>26</v>
      </c>
      <c r="M2633" s="89" t="s">
        <v>5384</v>
      </c>
      <c r="N2633" s="89">
        <v>31</v>
      </c>
      <c r="O2633" s="89" t="s">
        <v>5385</v>
      </c>
      <c r="P2633" s="94">
        <v>0.6</v>
      </c>
      <c r="Q2633" s="89">
        <v>0</v>
      </c>
      <c r="R2633" s="89">
        <v>1949</v>
      </c>
      <c r="S2633" s="89">
        <v>9999</v>
      </c>
      <c r="V2633" s="89" t="s">
        <v>283</v>
      </c>
      <c r="W2633" s="89" t="s">
        <v>200</v>
      </c>
      <c r="AK2633" s="89">
        <v>0</v>
      </c>
      <c r="AL2633" s="89">
        <v>0</v>
      </c>
      <c r="AM2633" s="89">
        <v>0</v>
      </c>
      <c r="AN2633" s="89">
        <v>0</v>
      </c>
      <c r="AZ2633" s="89" t="s">
        <v>5386</v>
      </c>
      <c r="BA2633" s="89">
        <v>100</v>
      </c>
      <c r="BB2633" s="89" t="s">
        <v>5386</v>
      </c>
      <c r="BC2633" s="89">
        <v>100</v>
      </c>
    </row>
    <row r="2634" spans="1:55" hidden="1" x14ac:dyDescent="0.25">
      <c r="A2634" s="93" t="str">
        <f>INDEX('NEEDS Crosswalk'!B:B,MATCH(NEEDS_Summer2023_Active!H2634,'NEEDS Crosswalk'!A:A,0))</f>
        <v>hydro</v>
      </c>
      <c r="B2634" s="89" t="s">
        <v>5381</v>
      </c>
      <c r="C2634" s="89" t="s">
        <v>5391</v>
      </c>
      <c r="D2634" s="89">
        <v>1871</v>
      </c>
      <c r="E2634" s="89" t="s">
        <v>278</v>
      </c>
      <c r="F2634" s="89" t="s">
        <v>5392</v>
      </c>
      <c r="H2634" s="89" t="s">
        <v>200</v>
      </c>
      <c r="J2634" s="89" t="s">
        <v>4857</v>
      </c>
      <c r="K2634" s="89" t="s">
        <v>59</v>
      </c>
      <c r="L2634" s="89">
        <v>26</v>
      </c>
      <c r="M2634" s="89" t="s">
        <v>5384</v>
      </c>
      <c r="N2634" s="89">
        <v>31</v>
      </c>
      <c r="O2634" s="89" t="s">
        <v>5385</v>
      </c>
      <c r="P2634" s="94">
        <v>0.6</v>
      </c>
      <c r="Q2634" s="89">
        <v>0</v>
      </c>
      <c r="R2634" s="89">
        <v>1949</v>
      </c>
      <c r="S2634" s="89">
        <v>9999</v>
      </c>
      <c r="V2634" s="89" t="s">
        <v>283</v>
      </c>
      <c r="W2634" s="89" t="s">
        <v>200</v>
      </c>
      <c r="AK2634" s="89">
        <v>0</v>
      </c>
      <c r="AL2634" s="89">
        <v>0</v>
      </c>
      <c r="AM2634" s="89">
        <v>0</v>
      </c>
      <c r="AN2634" s="89">
        <v>0</v>
      </c>
      <c r="AZ2634" s="89" t="s">
        <v>5386</v>
      </c>
      <c r="BA2634" s="89">
        <v>100</v>
      </c>
      <c r="BB2634" s="89" t="s">
        <v>5386</v>
      </c>
      <c r="BC2634" s="89">
        <v>100</v>
      </c>
    </row>
    <row r="2635" spans="1:55" hidden="1" x14ac:dyDescent="0.25">
      <c r="A2635" s="93" t="str">
        <f>INDEX('NEEDS Crosswalk'!B:B,MATCH(NEEDS_Summer2023_Active!H2635,'NEEDS Crosswalk'!A:A,0))</f>
        <v>natural gas peaker</v>
      </c>
      <c r="B2635" s="89" t="s">
        <v>5393</v>
      </c>
      <c r="C2635" s="89" t="s">
        <v>5394</v>
      </c>
      <c r="D2635" s="89">
        <v>1873</v>
      </c>
      <c r="E2635" s="89" t="s">
        <v>278</v>
      </c>
      <c r="F2635" s="89" t="s">
        <v>346</v>
      </c>
      <c r="H2635" s="89" t="s">
        <v>204</v>
      </c>
      <c r="J2635" s="89" t="s">
        <v>4857</v>
      </c>
      <c r="K2635" s="89" t="s">
        <v>59</v>
      </c>
      <c r="L2635" s="89">
        <v>26</v>
      </c>
      <c r="M2635" s="89" t="s">
        <v>5384</v>
      </c>
      <c r="N2635" s="89">
        <v>31</v>
      </c>
      <c r="O2635" s="89" t="s">
        <v>5385</v>
      </c>
      <c r="P2635" s="94">
        <v>19.3</v>
      </c>
      <c r="Q2635" s="89">
        <v>15977</v>
      </c>
      <c r="R2635" s="89">
        <v>1971</v>
      </c>
      <c r="S2635" s="89">
        <v>9999</v>
      </c>
      <c r="V2635" s="89" t="s">
        <v>283</v>
      </c>
      <c r="W2635" s="89" t="s">
        <v>431</v>
      </c>
      <c r="AJ2635" s="89">
        <v>1.67</v>
      </c>
      <c r="AK2635" s="89">
        <v>0.87653000000000003</v>
      </c>
      <c r="AL2635" s="89">
        <v>0.87653000000000003</v>
      </c>
      <c r="AM2635" s="89">
        <v>0.87653000000000003</v>
      </c>
      <c r="AN2635" s="89">
        <v>0.87653000000000003</v>
      </c>
      <c r="AZ2635" s="89" t="s">
        <v>5395</v>
      </c>
      <c r="BA2635" s="89">
        <v>100</v>
      </c>
      <c r="BB2635" s="89" t="s">
        <v>5395</v>
      </c>
      <c r="BC2635" s="89">
        <v>100</v>
      </c>
    </row>
    <row r="2636" spans="1:55" hidden="1" x14ac:dyDescent="0.25">
      <c r="A2636" s="93" t="str">
        <f>INDEX('NEEDS Crosswalk'!B:B,MATCH(NEEDS_Summer2023_Active!H2636,'NEEDS Crosswalk'!A:A,0))</f>
        <v>natural gas peaker</v>
      </c>
      <c r="B2636" s="89" t="s">
        <v>5396</v>
      </c>
      <c r="C2636" s="89" t="s">
        <v>5397</v>
      </c>
      <c r="D2636" s="89">
        <v>1874</v>
      </c>
      <c r="E2636" s="89" t="s">
        <v>278</v>
      </c>
      <c r="F2636" s="89" t="s">
        <v>279</v>
      </c>
      <c r="H2636" s="89" t="s">
        <v>204</v>
      </c>
      <c r="I2636" s="89" t="s">
        <v>437</v>
      </c>
      <c r="J2636" s="89" t="s">
        <v>4857</v>
      </c>
      <c r="K2636" s="89" t="s">
        <v>59</v>
      </c>
      <c r="L2636" s="89">
        <v>26</v>
      </c>
      <c r="M2636" s="89" t="s">
        <v>5034</v>
      </c>
      <c r="N2636" s="89">
        <v>157</v>
      </c>
      <c r="O2636" s="89" t="s">
        <v>5035</v>
      </c>
      <c r="P2636" s="94">
        <v>1</v>
      </c>
      <c r="Q2636" s="89">
        <v>25000</v>
      </c>
      <c r="R2636" s="89">
        <v>1949</v>
      </c>
      <c r="S2636" s="89">
        <v>9999</v>
      </c>
      <c r="V2636" s="89" t="s">
        <v>283</v>
      </c>
      <c r="W2636" s="89" t="s">
        <v>431</v>
      </c>
      <c r="AJ2636" s="89">
        <v>1.67</v>
      </c>
      <c r="AK2636" s="89">
        <v>1.6497599999999999</v>
      </c>
      <c r="AL2636" s="89">
        <v>1.6497599999999999</v>
      </c>
      <c r="AM2636" s="89">
        <v>1.6497599999999999</v>
      </c>
      <c r="AN2636" s="89">
        <v>1.6497599999999999</v>
      </c>
      <c r="AZ2636" s="89" t="s">
        <v>5398</v>
      </c>
      <c r="BA2636" s="89">
        <v>100</v>
      </c>
      <c r="BB2636" s="89" t="s">
        <v>5398</v>
      </c>
      <c r="BC2636" s="89">
        <v>100</v>
      </c>
    </row>
    <row r="2637" spans="1:55" hidden="1" x14ac:dyDescent="0.25">
      <c r="A2637" s="93" t="str">
        <f>INDEX('NEEDS Crosswalk'!B:B,MATCH(NEEDS_Summer2023_Active!H2637,'NEEDS Crosswalk'!A:A,0))</f>
        <v>natural gas peaker</v>
      </c>
      <c r="B2637" s="89" t="s">
        <v>5396</v>
      </c>
      <c r="C2637" s="89" t="s">
        <v>5399</v>
      </c>
      <c r="D2637" s="89">
        <v>1874</v>
      </c>
      <c r="E2637" s="89" t="s">
        <v>278</v>
      </c>
      <c r="F2637" s="89" t="s">
        <v>297</v>
      </c>
      <c r="H2637" s="89" t="s">
        <v>204</v>
      </c>
      <c r="I2637" s="89" t="s">
        <v>437</v>
      </c>
      <c r="J2637" s="89" t="s">
        <v>4857</v>
      </c>
      <c r="K2637" s="89" t="s">
        <v>59</v>
      </c>
      <c r="L2637" s="89">
        <v>26</v>
      </c>
      <c r="M2637" s="89" t="s">
        <v>5034</v>
      </c>
      <c r="N2637" s="89">
        <v>157</v>
      </c>
      <c r="O2637" s="89" t="s">
        <v>5035</v>
      </c>
      <c r="P2637" s="94">
        <v>1</v>
      </c>
      <c r="Q2637" s="89">
        <v>25000</v>
      </c>
      <c r="R2637" s="89">
        <v>1949</v>
      </c>
      <c r="S2637" s="89">
        <v>9999</v>
      </c>
      <c r="V2637" s="89" t="s">
        <v>283</v>
      </c>
      <c r="W2637" s="89" t="s">
        <v>431</v>
      </c>
      <c r="AJ2637" s="89">
        <v>1.67</v>
      </c>
      <c r="AK2637" s="89">
        <v>1.6497599999999999</v>
      </c>
      <c r="AL2637" s="89">
        <v>1.6497599999999999</v>
      </c>
      <c r="AM2637" s="89">
        <v>1.6497599999999999</v>
      </c>
      <c r="AN2637" s="89">
        <v>1.6497599999999999</v>
      </c>
      <c r="AZ2637" s="89" t="s">
        <v>5398</v>
      </c>
      <c r="BA2637" s="89">
        <v>100</v>
      </c>
      <c r="BB2637" s="89" t="s">
        <v>5398</v>
      </c>
      <c r="BC2637" s="89">
        <v>100</v>
      </c>
    </row>
    <row r="2638" spans="1:55" hidden="1" x14ac:dyDescent="0.25">
      <c r="A2638" s="93" t="str">
        <f>INDEX('NEEDS Crosswalk'!B:B,MATCH(NEEDS_Summer2023_Active!H2638,'NEEDS Crosswalk'!A:A,0))</f>
        <v>natural gas peaker</v>
      </c>
      <c r="B2638" s="89" t="s">
        <v>5396</v>
      </c>
      <c r="C2638" s="89" t="s">
        <v>5400</v>
      </c>
      <c r="D2638" s="89">
        <v>1874</v>
      </c>
      <c r="E2638" s="89" t="s">
        <v>278</v>
      </c>
      <c r="F2638" s="89" t="s">
        <v>330</v>
      </c>
      <c r="H2638" s="89" t="s">
        <v>204</v>
      </c>
      <c r="I2638" s="89" t="s">
        <v>437</v>
      </c>
      <c r="J2638" s="89" t="s">
        <v>4857</v>
      </c>
      <c r="K2638" s="89" t="s">
        <v>59</v>
      </c>
      <c r="L2638" s="89">
        <v>26</v>
      </c>
      <c r="M2638" s="89" t="s">
        <v>5034</v>
      </c>
      <c r="N2638" s="89">
        <v>157</v>
      </c>
      <c r="O2638" s="89" t="s">
        <v>5035</v>
      </c>
      <c r="P2638" s="94">
        <v>1</v>
      </c>
      <c r="Q2638" s="89">
        <v>25000</v>
      </c>
      <c r="R2638" s="89">
        <v>1952</v>
      </c>
      <c r="S2638" s="89">
        <v>9999</v>
      </c>
      <c r="V2638" s="89" t="s">
        <v>283</v>
      </c>
      <c r="W2638" s="89" t="s">
        <v>431</v>
      </c>
      <c r="AJ2638" s="89">
        <v>1.67</v>
      </c>
      <c r="AK2638" s="89">
        <v>1.6497599999999999</v>
      </c>
      <c r="AL2638" s="89">
        <v>1.6497599999999999</v>
      </c>
      <c r="AM2638" s="89">
        <v>1.6497599999999999</v>
      </c>
      <c r="AN2638" s="89">
        <v>1.6497599999999999</v>
      </c>
      <c r="AZ2638" s="89" t="s">
        <v>5398</v>
      </c>
      <c r="BA2638" s="89">
        <v>100</v>
      </c>
      <c r="BB2638" s="89" t="s">
        <v>5398</v>
      </c>
      <c r="BC2638" s="89">
        <v>100</v>
      </c>
    </row>
    <row r="2639" spans="1:55" hidden="1" x14ac:dyDescent="0.25">
      <c r="A2639" s="93" t="str">
        <f>INDEX('NEEDS Crosswalk'!B:B,MATCH(NEEDS_Summer2023_Active!H2639,'NEEDS Crosswalk'!A:A,0))</f>
        <v>natural gas peaker</v>
      </c>
      <c r="B2639" s="89" t="s">
        <v>5396</v>
      </c>
      <c r="C2639" s="89" t="s">
        <v>5401</v>
      </c>
      <c r="D2639" s="89">
        <v>1874</v>
      </c>
      <c r="E2639" s="89" t="s">
        <v>278</v>
      </c>
      <c r="F2639" s="89" t="s">
        <v>299</v>
      </c>
      <c r="H2639" s="89" t="s">
        <v>204</v>
      </c>
      <c r="I2639" s="89" t="s">
        <v>437</v>
      </c>
      <c r="J2639" s="89" t="s">
        <v>4857</v>
      </c>
      <c r="K2639" s="89" t="s">
        <v>59</v>
      </c>
      <c r="L2639" s="89">
        <v>26</v>
      </c>
      <c r="M2639" s="89" t="s">
        <v>5034</v>
      </c>
      <c r="N2639" s="89">
        <v>157</v>
      </c>
      <c r="O2639" s="89" t="s">
        <v>5035</v>
      </c>
      <c r="P2639" s="94">
        <v>1.5</v>
      </c>
      <c r="Q2639" s="89">
        <v>25000</v>
      </c>
      <c r="R2639" s="89">
        <v>1984</v>
      </c>
      <c r="S2639" s="89">
        <v>9999</v>
      </c>
      <c r="V2639" s="89" t="s">
        <v>283</v>
      </c>
      <c r="W2639" s="89" t="s">
        <v>431</v>
      </c>
      <c r="AJ2639" s="89">
        <v>1.67</v>
      </c>
      <c r="AK2639" s="89">
        <v>1.6497599999999999</v>
      </c>
      <c r="AL2639" s="89">
        <v>1.6497599999999999</v>
      </c>
      <c r="AM2639" s="89">
        <v>1.6497599999999999</v>
      </c>
      <c r="AN2639" s="89">
        <v>1.6497599999999999</v>
      </c>
      <c r="AZ2639" s="89" t="s">
        <v>5398</v>
      </c>
      <c r="BA2639" s="89">
        <v>100</v>
      </c>
      <c r="BB2639" s="89" t="s">
        <v>5398</v>
      </c>
      <c r="BC2639" s="89">
        <v>100</v>
      </c>
    </row>
    <row r="2640" spans="1:55" hidden="1" x14ac:dyDescent="0.25">
      <c r="A2640" s="93" t="str">
        <f>INDEX('NEEDS Crosswalk'!B:B,MATCH(NEEDS_Summer2023_Active!H2640,'NEEDS Crosswalk'!A:A,0))</f>
        <v>natural gas peaker</v>
      </c>
      <c r="B2640" s="89" t="s">
        <v>5396</v>
      </c>
      <c r="C2640" s="89" t="s">
        <v>5402</v>
      </c>
      <c r="D2640" s="89">
        <v>1874</v>
      </c>
      <c r="E2640" s="89" t="s">
        <v>278</v>
      </c>
      <c r="F2640" s="89" t="s">
        <v>306</v>
      </c>
      <c r="H2640" s="89" t="s">
        <v>204</v>
      </c>
      <c r="I2640" s="89" t="s">
        <v>437</v>
      </c>
      <c r="J2640" s="89" t="s">
        <v>4857</v>
      </c>
      <c r="K2640" s="89" t="s">
        <v>59</v>
      </c>
      <c r="L2640" s="89">
        <v>26</v>
      </c>
      <c r="M2640" s="89" t="s">
        <v>5034</v>
      </c>
      <c r="N2640" s="89">
        <v>157</v>
      </c>
      <c r="O2640" s="89" t="s">
        <v>5035</v>
      </c>
      <c r="P2640" s="94">
        <v>2</v>
      </c>
      <c r="Q2640" s="89">
        <v>25000</v>
      </c>
      <c r="R2640" s="89">
        <v>1999</v>
      </c>
      <c r="S2640" s="89">
        <v>9999</v>
      </c>
      <c r="V2640" s="89" t="s">
        <v>283</v>
      </c>
      <c r="W2640" s="89" t="s">
        <v>431</v>
      </c>
      <c r="AJ2640" s="89">
        <v>1.67</v>
      </c>
      <c r="AK2640" s="89">
        <v>1.6497599999999999</v>
      </c>
      <c r="AL2640" s="89">
        <v>1.6497599999999999</v>
      </c>
      <c r="AM2640" s="89">
        <v>1.6497599999999999</v>
      </c>
      <c r="AN2640" s="89">
        <v>1.6497599999999999</v>
      </c>
      <c r="AZ2640" s="89" t="s">
        <v>5398</v>
      </c>
      <c r="BA2640" s="89">
        <v>100</v>
      </c>
      <c r="BB2640" s="89" t="s">
        <v>5398</v>
      </c>
      <c r="BC2640" s="89">
        <v>100</v>
      </c>
    </row>
    <row r="2641" spans="1:55" hidden="1" x14ac:dyDescent="0.25">
      <c r="A2641" s="93" t="str">
        <f>INDEX('NEEDS Crosswalk'!B:B,MATCH(NEEDS_Summer2023_Active!H2641,'NEEDS Crosswalk'!A:A,0))</f>
        <v>natural gas peaker</v>
      </c>
      <c r="B2641" s="89" t="s">
        <v>5396</v>
      </c>
      <c r="C2641" s="89" t="s">
        <v>5403</v>
      </c>
      <c r="D2641" s="89">
        <v>1874</v>
      </c>
      <c r="E2641" s="89" t="s">
        <v>278</v>
      </c>
      <c r="F2641" s="89" t="s">
        <v>387</v>
      </c>
      <c r="H2641" s="89" t="s">
        <v>204</v>
      </c>
      <c r="I2641" s="89" t="s">
        <v>437</v>
      </c>
      <c r="J2641" s="89" t="s">
        <v>4857</v>
      </c>
      <c r="K2641" s="89" t="s">
        <v>59</v>
      </c>
      <c r="L2641" s="89">
        <v>26</v>
      </c>
      <c r="M2641" s="89" t="s">
        <v>5034</v>
      </c>
      <c r="N2641" s="89">
        <v>157</v>
      </c>
      <c r="O2641" s="89" t="s">
        <v>5035</v>
      </c>
      <c r="P2641" s="94">
        <v>2</v>
      </c>
      <c r="Q2641" s="89">
        <v>25000</v>
      </c>
      <c r="R2641" s="89">
        <v>2000</v>
      </c>
      <c r="S2641" s="89">
        <v>9999</v>
      </c>
      <c r="V2641" s="89" t="s">
        <v>283</v>
      </c>
      <c r="W2641" s="89" t="s">
        <v>431</v>
      </c>
      <c r="AJ2641" s="89">
        <v>1.67</v>
      </c>
      <c r="AK2641" s="89">
        <v>1.6497599999999999</v>
      </c>
      <c r="AL2641" s="89">
        <v>1.6497599999999999</v>
      </c>
      <c r="AM2641" s="89">
        <v>1.6497599999999999</v>
      </c>
      <c r="AN2641" s="89">
        <v>1.6497599999999999</v>
      </c>
      <c r="AZ2641" s="89" t="s">
        <v>5398</v>
      </c>
      <c r="BA2641" s="89">
        <v>100</v>
      </c>
      <c r="BB2641" s="89" t="s">
        <v>5398</v>
      </c>
      <c r="BC2641" s="89">
        <v>100</v>
      </c>
    </row>
    <row r="2642" spans="1:55" hidden="1" x14ac:dyDescent="0.25">
      <c r="A2642" s="93" t="str">
        <f>INDEX('NEEDS Crosswalk'!B:B,MATCH(NEEDS_Summer2023_Active!H2642,'NEEDS Crosswalk'!A:A,0))</f>
        <v>natural gas peaker</v>
      </c>
      <c r="B2642" s="89" t="s">
        <v>5404</v>
      </c>
      <c r="C2642" s="89" t="s">
        <v>5405</v>
      </c>
      <c r="D2642" s="89">
        <v>1875</v>
      </c>
      <c r="E2642" s="89" t="s">
        <v>278</v>
      </c>
      <c r="F2642" s="89" t="s">
        <v>279</v>
      </c>
      <c r="H2642" s="89" t="s">
        <v>204</v>
      </c>
      <c r="I2642" s="89" t="s">
        <v>437</v>
      </c>
      <c r="J2642" s="89" t="s">
        <v>4857</v>
      </c>
      <c r="K2642" s="89" t="s">
        <v>59</v>
      </c>
      <c r="L2642" s="89">
        <v>26</v>
      </c>
      <c r="M2642" s="89" t="s">
        <v>4990</v>
      </c>
      <c r="N2642" s="89">
        <v>63</v>
      </c>
      <c r="O2642" s="89" t="s">
        <v>4991</v>
      </c>
      <c r="P2642" s="94">
        <v>0.6</v>
      </c>
      <c r="Q2642" s="89">
        <v>10745</v>
      </c>
      <c r="R2642" s="89">
        <v>1938</v>
      </c>
      <c r="S2642" s="89">
        <v>9999</v>
      </c>
      <c r="V2642" s="89" t="s">
        <v>283</v>
      </c>
      <c r="W2642" s="89" t="s">
        <v>431</v>
      </c>
      <c r="AJ2642" s="89">
        <v>1.67</v>
      </c>
      <c r="AK2642" s="89">
        <v>1.6497599999999999</v>
      </c>
      <c r="AL2642" s="89">
        <v>1.6497599999999999</v>
      </c>
      <c r="AM2642" s="89">
        <v>1.6497599999999999</v>
      </c>
      <c r="AN2642" s="89">
        <v>1.6497599999999999</v>
      </c>
      <c r="AZ2642" s="89" t="s">
        <v>5398</v>
      </c>
      <c r="BA2642" s="89">
        <v>100</v>
      </c>
      <c r="BB2642" s="89" t="s">
        <v>5398</v>
      </c>
      <c r="BC2642" s="89">
        <v>100</v>
      </c>
    </row>
    <row r="2643" spans="1:55" hidden="1" x14ac:dyDescent="0.25">
      <c r="A2643" s="93" t="str">
        <f>INDEX('NEEDS Crosswalk'!B:B,MATCH(NEEDS_Summer2023_Active!H2643,'NEEDS Crosswalk'!A:A,0))</f>
        <v>natural gas peaker</v>
      </c>
      <c r="B2643" s="89" t="s">
        <v>5404</v>
      </c>
      <c r="C2643" s="89" t="s">
        <v>5406</v>
      </c>
      <c r="D2643" s="89">
        <v>1875</v>
      </c>
      <c r="E2643" s="89" t="s">
        <v>278</v>
      </c>
      <c r="F2643" s="89" t="s">
        <v>297</v>
      </c>
      <c r="H2643" s="89" t="s">
        <v>204</v>
      </c>
      <c r="I2643" s="89" t="s">
        <v>437</v>
      </c>
      <c r="J2643" s="89" t="s">
        <v>4857</v>
      </c>
      <c r="K2643" s="89" t="s">
        <v>59</v>
      </c>
      <c r="L2643" s="89">
        <v>26</v>
      </c>
      <c r="M2643" s="89" t="s">
        <v>4990</v>
      </c>
      <c r="N2643" s="89">
        <v>63</v>
      </c>
      <c r="O2643" s="89" t="s">
        <v>4991</v>
      </c>
      <c r="P2643" s="94">
        <v>0.6</v>
      </c>
      <c r="Q2643" s="89">
        <v>10745</v>
      </c>
      <c r="R2643" s="89">
        <v>1938</v>
      </c>
      <c r="S2643" s="89">
        <v>9999</v>
      </c>
      <c r="V2643" s="89" t="s">
        <v>283</v>
      </c>
      <c r="W2643" s="89" t="s">
        <v>431</v>
      </c>
      <c r="AJ2643" s="89">
        <v>1.67</v>
      </c>
      <c r="AK2643" s="89">
        <v>1.6497599999999999</v>
      </c>
      <c r="AL2643" s="89">
        <v>1.6497599999999999</v>
      </c>
      <c r="AM2643" s="89">
        <v>1.6497599999999999</v>
      </c>
      <c r="AN2643" s="89">
        <v>1.6497599999999999</v>
      </c>
      <c r="AZ2643" s="89" t="s">
        <v>5398</v>
      </c>
      <c r="BA2643" s="89">
        <v>100</v>
      </c>
      <c r="BB2643" s="89" t="s">
        <v>5398</v>
      </c>
      <c r="BC2643" s="89">
        <v>100</v>
      </c>
    </row>
    <row r="2644" spans="1:55" hidden="1" x14ac:dyDescent="0.25">
      <c r="A2644" s="93" t="str">
        <f>INDEX('NEEDS Crosswalk'!B:B,MATCH(NEEDS_Summer2023_Active!H2644,'NEEDS Crosswalk'!A:A,0))</f>
        <v>natural gas peaker</v>
      </c>
      <c r="B2644" s="89" t="s">
        <v>5404</v>
      </c>
      <c r="C2644" s="89" t="s">
        <v>5407</v>
      </c>
      <c r="D2644" s="89">
        <v>1875</v>
      </c>
      <c r="E2644" s="89" t="s">
        <v>278</v>
      </c>
      <c r="F2644" s="89" t="s">
        <v>330</v>
      </c>
      <c r="H2644" s="89" t="s">
        <v>204</v>
      </c>
      <c r="I2644" s="89" t="s">
        <v>437</v>
      </c>
      <c r="J2644" s="89" t="s">
        <v>4857</v>
      </c>
      <c r="K2644" s="89" t="s">
        <v>59</v>
      </c>
      <c r="L2644" s="89">
        <v>26</v>
      </c>
      <c r="M2644" s="89" t="s">
        <v>4990</v>
      </c>
      <c r="N2644" s="89">
        <v>63</v>
      </c>
      <c r="O2644" s="89" t="s">
        <v>4991</v>
      </c>
      <c r="P2644" s="94">
        <v>0.7</v>
      </c>
      <c r="Q2644" s="89">
        <v>10745</v>
      </c>
      <c r="R2644" s="89">
        <v>1938</v>
      </c>
      <c r="S2644" s="89">
        <v>9999</v>
      </c>
      <c r="V2644" s="89" t="s">
        <v>283</v>
      </c>
      <c r="W2644" s="89" t="s">
        <v>431</v>
      </c>
      <c r="AJ2644" s="89">
        <v>1.67</v>
      </c>
      <c r="AK2644" s="89">
        <v>1.6497599999999999</v>
      </c>
      <c r="AL2644" s="89">
        <v>1.6497599999999999</v>
      </c>
      <c r="AM2644" s="89">
        <v>1.6497599999999999</v>
      </c>
      <c r="AN2644" s="89">
        <v>1.6497599999999999</v>
      </c>
      <c r="AZ2644" s="89" t="s">
        <v>5398</v>
      </c>
      <c r="BA2644" s="89">
        <v>100</v>
      </c>
      <c r="BB2644" s="89" t="s">
        <v>5398</v>
      </c>
      <c r="BC2644" s="89">
        <v>100</v>
      </c>
    </row>
    <row r="2645" spans="1:55" hidden="1" x14ac:dyDescent="0.25">
      <c r="A2645" s="93" t="str">
        <f>INDEX('NEEDS Crosswalk'!B:B,MATCH(NEEDS_Summer2023_Active!H2645,'NEEDS Crosswalk'!A:A,0))</f>
        <v>natural gas peaker</v>
      </c>
      <c r="B2645" s="89" t="s">
        <v>5404</v>
      </c>
      <c r="C2645" s="89" t="s">
        <v>5408</v>
      </c>
      <c r="D2645" s="89">
        <v>1875</v>
      </c>
      <c r="E2645" s="89" t="s">
        <v>278</v>
      </c>
      <c r="F2645" s="89" t="s">
        <v>299</v>
      </c>
      <c r="H2645" s="89" t="s">
        <v>204</v>
      </c>
      <c r="I2645" s="89" t="s">
        <v>437</v>
      </c>
      <c r="J2645" s="89" t="s">
        <v>4857</v>
      </c>
      <c r="K2645" s="89" t="s">
        <v>59</v>
      </c>
      <c r="L2645" s="89">
        <v>26</v>
      </c>
      <c r="M2645" s="89" t="s">
        <v>4990</v>
      </c>
      <c r="N2645" s="89">
        <v>63</v>
      </c>
      <c r="O2645" s="89" t="s">
        <v>4991</v>
      </c>
      <c r="P2645" s="94">
        <v>0.9</v>
      </c>
      <c r="Q2645" s="89">
        <v>10745</v>
      </c>
      <c r="R2645" s="89">
        <v>1947</v>
      </c>
      <c r="S2645" s="89">
        <v>9999</v>
      </c>
      <c r="V2645" s="89" t="s">
        <v>283</v>
      </c>
      <c r="W2645" s="89" t="s">
        <v>431</v>
      </c>
      <c r="AJ2645" s="89">
        <v>1.67</v>
      </c>
      <c r="AK2645" s="89">
        <v>1.6497599999999999</v>
      </c>
      <c r="AL2645" s="89">
        <v>1.6497599999999999</v>
      </c>
      <c r="AM2645" s="89">
        <v>1.6497599999999999</v>
      </c>
      <c r="AN2645" s="89">
        <v>1.6497599999999999</v>
      </c>
      <c r="AZ2645" s="89" t="s">
        <v>5398</v>
      </c>
      <c r="BA2645" s="89">
        <v>100</v>
      </c>
      <c r="BB2645" s="89" t="s">
        <v>5398</v>
      </c>
      <c r="BC2645" s="89">
        <v>100</v>
      </c>
    </row>
    <row r="2646" spans="1:55" hidden="1" x14ac:dyDescent="0.25">
      <c r="A2646" s="93" t="str">
        <f>INDEX('NEEDS Crosswalk'!B:B,MATCH(NEEDS_Summer2023_Active!H2646,'NEEDS Crosswalk'!A:A,0))</f>
        <v>natural gas peaker</v>
      </c>
      <c r="B2646" s="89" t="s">
        <v>5404</v>
      </c>
      <c r="C2646" s="89" t="s">
        <v>5409</v>
      </c>
      <c r="D2646" s="89">
        <v>1875</v>
      </c>
      <c r="E2646" s="89" t="s">
        <v>278</v>
      </c>
      <c r="F2646" s="89" t="s">
        <v>306</v>
      </c>
      <c r="H2646" s="89" t="s">
        <v>204</v>
      </c>
      <c r="I2646" s="89" t="s">
        <v>437</v>
      </c>
      <c r="J2646" s="89" t="s">
        <v>4857</v>
      </c>
      <c r="K2646" s="89" t="s">
        <v>59</v>
      </c>
      <c r="L2646" s="89">
        <v>26</v>
      </c>
      <c r="M2646" s="89" t="s">
        <v>4990</v>
      </c>
      <c r="N2646" s="89">
        <v>63</v>
      </c>
      <c r="O2646" s="89" t="s">
        <v>4991</v>
      </c>
      <c r="P2646" s="94">
        <v>1.5</v>
      </c>
      <c r="Q2646" s="89">
        <v>10745</v>
      </c>
      <c r="R2646" s="89">
        <v>1987</v>
      </c>
      <c r="S2646" s="89">
        <v>9999</v>
      </c>
      <c r="V2646" s="89" t="s">
        <v>283</v>
      </c>
      <c r="W2646" s="89" t="s">
        <v>431</v>
      </c>
      <c r="AJ2646" s="89">
        <v>1.67</v>
      </c>
      <c r="AK2646" s="89">
        <v>1.6497599999999999</v>
      </c>
      <c r="AL2646" s="89">
        <v>1.6497599999999999</v>
      </c>
      <c r="AM2646" s="89">
        <v>1.6497599999999999</v>
      </c>
      <c r="AN2646" s="89">
        <v>1.6497599999999999</v>
      </c>
      <c r="AZ2646" s="89" t="s">
        <v>5398</v>
      </c>
      <c r="BA2646" s="89">
        <v>100</v>
      </c>
      <c r="BB2646" s="89" t="s">
        <v>5398</v>
      </c>
      <c r="BC2646" s="89">
        <v>100</v>
      </c>
    </row>
    <row r="2647" spans="1:55" hidden="1" x14ac:dyDescent="0.25">
      <c r="A2647" s="93" t="str">
        <f>INDEX('NEEDS Crosswalk'!B:B,MATCH(NEEDS_Summer2023_Active!H2647,'NEEDS Crosswalk'!A:A,0))</f>
        <v>natural gas peaker</v>
      </c>
      <c r="B2647" s="89" t="s">
        <v>5404</v>
      </c>
      <c r="C2647" s="89" t="s">
        <v>5410</v>
      </c>
      <c r="D2647" s="89">
        <v>1875</v>
      </c>
      <c r="E2647" s="89" t="s">
        <v>278</v>
      </c>
      <c r="F2647" s="89" t="s">
        <v>387</v>
      </c>
      <c r="H2647" s="89" t="s">
        <v>204</v>
      </c>
      <c r="I2647" s="89" t="s">
        <v>437</v>
      </c>
      <c r="J2647" s="89" t="s">
        <v>4857</v>
      </c>
      <c r="K2647" s="89" t="s">
        <v>59</v>
      </c>
      <c r="L2647" s="89">
        <v>26</v>
      </c>
      <c r="M2647" s="89" t="s">
        <v>4990</v>
      </c>
      <c r="N2647" s="89">
        <v>63</v>
      </c>
      <c r="O2647" s="89" t="s">
        <v>4991</v>
      </c>
      <c r="P2647" s="94">
        <v>1.5</v>
      </c>
      <c r="Q2647" s="89">
        <v>10745</v>
      </c>
      <c r="R2647" s="89">
        <v>1993</v>
      </c>
      <c r="S2647" s="89">
        <v>9999</v>
      </c>
      <c r="V2647" s="89" t="s">
        <v>283</v>
      </c>
      <c r="W2647" s="89" t="s">
        <v>344</v>
      </c>
      <c r="AJ2647" s="89">
        <v>1.67</v>
      </c>
      <c r="AK2647" s="89">
        <v>1.6497599999999999</v>
      </c>
      <c r="AL2647" s="89">
        <v>1.6497599999999999</v>
      </c>
      <c r="AM2647" s="89">
        <v>1.6497599999999999</v>
      </c>
      <c r="AN2647" s="89">
        <v>1.6497599999999999</v>
      </c>
      <c r="AZ2647" s="89" t="s">
        <v>5398</v>
      </c>
      <c r="BA2647" s="89">
        <v>100</v>
      </c>
      <c r="BB2647" s="89" t="s">
        <v>5398</v>
      </c>
      <c r="BC2647" s="89">
        <v>100</v>
      </c>
    </row>
    <row r="2648" spans="1:55" hidden="1" x14ac:dyDescent="0.25">
      <c r="A2648" s="93" t="str">
        <f>INDEX('NEEDS Crosswalk'!B:B,MATCH(NEEDS_Summer2023_Active!H2648,'NEEDS Crosswalk'!A:A,0))</f>
        <v>natural gas peaker</v>
      </c>
      <c r="B2648" s="89" t="s">
        <v>5404</v>
      </c>
      <c r="C2648" s="89" t="s">
        <v>5411</v>
      </c>
      <c r="D2648" s="89">
        <v>1875</v>
      </c>
      <c r="E2648" s="89" t="s">
        <v>278</v>
      </c>
      <c r="F2648" s="89" t="s">
        <v>402</v>
      </c>
      <c r="H2648" s="89" t="s">
        <v>204</v>
      </c>
      <c r="I2648" s="89" t="s">
        <v>437</v>
      </c>
      <c r="J2648" s="89" t="s">
        <v>4857</v>
      </c>
      <c r="K2648" s="89" t="s">
        <v>59</v>
      </c>
      <c r="L2648" s="89">
        <v>26</v>
      </c>
      <c r="M2648" s="89" t="s">
        <v>4990</v>
      </c>
      <c r="N2648" s="89">
        <v>63</v>
      </c>
      <c r="O2648" s="89" t="s">
        <v>4991</v>
      </c>
      <c r="P2648" s="94">
        <v>2.5</v>
      </c>
      <c r="Q2648" s="89">
        <v>10745</v>
      </c>
      <c r="R2648" s="89">
        <v>2000</v>
      </c>
      <c r="S2648" s="89">
        <v>9999</v>
      </c>
      <c r="V2648" s="89" t="s">
        <v>283</v>
      </c>
      <c r="W2648" s="89" t="s">
        <v>431</v>
      </c>
      <c r="AJ2648" s="89">
        <v>1.67</v>
      </c>
      <c r="AK2648" s="89">
        <v>1.6497599999999999</v>
      </c>
      <c r="AL2648" s="89">
        <v>1.6497599999999999</v>
      </c>
      <c r="AM2648" s="89">
        <v>1.6497599999999999</v>
      </c>
      <c r="AN2648" s="89">
        <v>1.6497599999999999</v>
      </c>
      <c r="AZ2648" s="89" t="s">
        <v>5398</v>
      </c>
      <c r="BA2648" s="89">
        <v>100</v>
      </c>
      <c r="BB2648" s="89" t="s">
        <v>5398</v>
      </c>
      <c r="BC2648" s="89">
        <v>100</v>
      </c>
    </row>
    <row r="2649" spans="1:55" hidden="1" x14ac:dyDescent="0.25">
      <c r="A2649" s="93" t="str">
        <f>INDEX('NEEDS Crosswalk'!B:B,MATCH(NEEDS_Summer2023_Active!H2649,'NEEDS Crosswalk'!A:A,0))</f>
        <v>natural gas peaker</v>
      </c>
      <c r="B2649" s="89" t="s">
        <v>5404</v>
      </c>
      <c r="C2649" s="89" t="s">
        <v>5412</v>
      </c>
      <c r="D2649" s="89">
        <v>1875</v>
      </c>
      <c r="E2649" s="89" t="s">
        <v>278</v>
      </c>
      <c r="F2649" s="89" t="s">
        <v>499</v>
      </c>
      <c r="H2649" s="89" t="s">
        <v>204</v>
      </c>
      <c r="I2649" s="89" t="s">
        <v>437</v>
      </c>
      <c r="J2649" s="89" t="s">
        <v>4857</v>
      </c>
      <c r="K2649" s="89" t="s">
        <v>59</v>
      </c>
      <c r="L2649" s="89">
        <v>26</v>
      </c>
      <c r="M2649" s="89" t="s">
        <v>4990</v>
      </c>
      <c r="N2649" s="89">
        <v>63</v>
      </c>
      <c r="O2649" s="89" t="s">
        <v>4991</v>
      </c>
      <c r="P2649" s="94">
        <v>2.5</v>
      </c>
      <c r="Q2649" s="89">
        <v>10745</v>
      </c>
      <c r="R2649" s="89">
        <v>2001</v>
      </c>
      <c r="S2649" s="89">
        <v>9999</v>
      </c>
      <c r="V2649" s="89" t="s">
        <v>283</v>
      </c>
      <c r="W2649" s="89" t="s">
        <v>344</v>
      </c>
      <c r="AJ2649" s="89">
        <v>1.67</v>
      </c>
      <c r="AK2649" s="89">
        <v>1.6497599999999999</v>
      </c>
      <c r="AL2649" s="89">
        <v>1.6497599999999999</v>
      </c>
      <c r="AM2649" s="89">
        <v>1.6497599999999999</v>
      </c>
      <c r="AN2649" s="89">
        <v>1.6497599999999999</v>
      </c>
      <c r="AZ2649" s="89" t="s">
        <v>5398</v>
      </c>
      <c r="BA2649" s="89">
        <v>100</v>
      </c>
      <c r="BB2649" s="89" t="s">
        <v>5398</v>
      </c>
      <c r="BC2649" s="89">
        <v>100</v>
      </c>
    </row>
    <row r="2650" spans="1:55" hidden="1" x14ac:dyDescent="0.25">
      <c r="A2650" s="93" t="str">
        <f>INDEX('NEEDS Crosswalk'!B:B,MATCH(NEEDS_Summer2023_Active!H2650,'NEEDS Crosswalk'!A:A,0))</f>
        <v>natural gas peaker</v>
      </c>
      <c r="B2650" s="89" t="s">
        <v>5404</v>
      </c>
      <c r="C2650" s="89" t="s">
        <v>5413</v>
      </c>
      <c r="D2650" s="89">
        <v>1875</v>
      </c>
      <c r="E2650" s="89" t="s">
        <v>278</v>
      </c>
      <c r="F2650" s="89" t="s">
        <v>501</v>
      </c>
      <c r="H2650" s="89" t="s">
        <v>204</v>
      </c>
      <c r="I2650" s="89" t="s">
        <v>437</v>
      </c>
      <c r="J2650" s="89" t="s">
        <v>4857</v>
      </c>
      <c r="K2650" s="89" t="s">
        <v>59</v>
      </c>
      <c r="L2650" s="89">
        <v>26</v>
      </c>
      <c r="M2650" s="89" t="s">
        <v>4990</v>
      </c>
      <c r="N2650" s="89">
        <v>63</v>
      </c>
      <c r="O2650" s="89" t="s">
        <v>4991</v>
      </c>
      <c r="P2650" s="94">
        <v>1.5</v>
      </c>
      <c r="Q2650" s="89">
        <v>10745</v>
      </c>
      <c r="R2650" s="89">
        <v>2002</v>
      </c>
      <c r="S2650" s="89">
        <v>9999</v>
      </c>
      <c r="V2650" s="89" t="s">
        <v>283</v>
      </c>
      <c r="W2650" s="89" t="s">
        <v>344</v>
      </c>
      <c r="AJ2650" s="89">
        <v>1.67</v>
      </c>
      <c r="AK2650" s="89">
        <v>1.6497599999999999</v>
      </c>
      <c r="AL2650" s="89">
        <v>1.6497599999999999</v>
      </c>
      <c r="AM2650" s="89">
        <v>1.6497599999999999</v>
      </c>
      <c r="AN2650" s="89">
        <v>1.6497599999999999</v>
      </c>
      <c r="AZ2650" s="89" t="s">
        <v>5398</v>
      </c>
      <c r="BA2650" s="89">
        <v>100</v>
      </c>
      <c r="BB2650" s="89" t="s">
        <v>5398</v>
      </c>
      <c r="BC2650" s="89">
        <v>100</v>
      </c>
    </row>
    <row r="2651" spans="1:55" hidden="1" x14ac:dyDescent="0.25">
      <c r="A2651" s="93" t="str">
        <f>INDEX('NEEDS Crosswalk'!B:B,MATCH(NEEDS_Summer2023_Active!H2651,'NEEDS Crosswalk'!A:A,0))</f>
        <v>natural gas peaker</v>
      </c>
      <c r="B2651" s="89" t="s">
        <v>5414</v>
      </c>
      <c r="C2651" s="89" t="s">
        <v>5415</v>
      </c>
      <c r="D2651" s="89">
        <v>1877</v>
      </c>
      <c r="E2651" s="89" t="s">
        <v>278</v>
      </c>
      <c r="F2651" s="89" t="s">
        <v>505</v>
      </c>
      <c r="H2651" s="89" t="s">
        <v>204</v>
      </c>
      <c r="I2651" s="89" t="s">
        <v>437</v>
      </c>
      <c r="J2651" s="89" t="s">
        <v>4857</v>
      </c>
      <c r="K2651" s="89" t="s">
        <v>59</v>
      </c>
      <c r="L2651" s="89">
        <v>26</v>
      </c>
      <c r="M2651" s="89" t="s">
        <v>3664</v>
      </c>
      <c r="N2651" s="89">
        <v>133</v>
      </c>
      <c r="O2651" s="89" t="s">
        <v>5416</v>
      </c>
      <c r="P2651" s="94">
        <v>1</v>
      </c>
      <c r="Q2651" s="89">
        <v>12283</v>
      </c>
      <c r="R2651" s="89">
        <v>1993</v>
      </c>
      <c r="S2651" s="89">
        <v>9999</v>
      </c>
      <c r="V2651" s="89" t="s">
        <v>283</v>
      </c>
      <c r="W2651" s="89" t="s">
        <v>431</v>
      </c>
      <c r="AJ2651" s="89">
        <v>1.67</v>
      </c>
      <c r="AK2651" s="89">
        <v>1.6497599999999999</v>
      </c>
      <c r="AL2651" s="89">
        <v>1.6497599999999999</v>
      </c>
      <c r="AM2651" s="89">
        <v>1.6497599999999999</v>
      </c>
      <c r="AN2651" s="89">
        <v>1.6497599999999999</v>
      </c>
      <c r="AZ2651" s="89" t="s">
        <v>5395</v>
      </c>
      <c r="BA2651" s="89">
        <v>100</v>
      </c>
      <c r="BB2651" s="89" t="s">
        <v>5395</v>
      </c>
      <c r="BC2651" s="89">
        <v>100</v>
      </c>
    </row>
    <row r="2652" spans="1:55" hidden="1" x14ac:dyDescent="0.25">
      <c r="A2652" s="93" t="str">
        <f>INDEX('NEEDS Crosswalk'!B:B,MATCH(NEEDS_Summer2023_Active!H2652,'NEEDS Crosswalk'!A:A,0))</f>
        <v>natural gas peaker</v>
      </c>
      <c r="B2652" s="89" t="s">
        <v>5414</v>
      </c>
      <c r="C2652" s="89" t="s">
        <v>5417</v>
      </c>
      <c r="D2652" s="89">
        <v>1877</v>
      </c>
      <c r="E2652" s="89" t="s">
        <v>278</v>
      </c>
      <c r="F2652" s="89" t="s">
        <v>503</v>
      </c>
      <c r="H2652" s="89" t="s">
        <v>204</v>
      </c>
      <c r="J2652" s="89" t="s">
        <v>4857</v>
      </c>
      <c r="K2652" s="89" t="s">
        <v>59</v>
      </c>
      <c r="L2652" s="89">
        <v>26</v>
      </c>
      <c r="M2652" s="89" t="s">
        <v>3664</v>
      </c>
      <c r="N2652" s="89">
        <v>133</v>
      </c>
      <c r="O2652" s="89" t="s">
        <v>5416</v>
      </c>
      <c r="P2652" s="94">
        <v>24.3</v>
      </c>
      <c r="Q2652" s="89">
        <v>11336</v>
      </c>
      <c r="R2652" s="89">
        <v>2000</v>
      </c>
      <c r="S2652" s="89">
        <v>9999</v>
      </c>
      <c r="V2652" s="89" t="s">
        <v>283</v>
      </c>
      <c r="W2652" s="89" t="s">
        <v>293</v>
      </c>
      <c r="AJ2652" s="89">
        <v>1.67</v>
      </c>
      <c r="AK2652" s="89">
        <v>0.12157</v>
      </c>
      <c r="AL2652" s="89">
        <v>0.12157</v>
      </c>
      <c r="AM2652" s="89">
        <v>0.12157</v>
      </c>
      <c r="AN2652" s="89">
        <v>0.12157</v>
      </c>
      <c r="AZ2652" s="89" t="s">
        <v>5395</v>
      </c>
      <c r="BA2652" s="89">
        <v>100</v>
      </c>
      <c r="BB2652" s="89" t="s">
        <v>5395</v>
      </c>
      <c r="BC2652" s="89">
        <v>100</v>
      </c>
    </row>
    <row r="2653" spans="1:55" hidden="1" x14ac:dyDescent="0.25">
      <c r="A2653" s="93" t="str">
        <f>INDEX('NEEDS Crosswalk'!B:B,MATCH(NEEDS_Summer2023_Active!H2653,'NEEDS Crosswalk'!A:A,0))</f>
        <v>natural gas peaker</v>
      </c>
      <c r="B2653" s="89" t="s">
        <v>5414</v>
      </c>
      <c r="C2653" s="89" t="s">
        <v>5418</v>
      </c>
      <c r="D2653" s="89">
        <v>1877</v>
      </c>
      <c r="E2653" s="89" t="s">
        <v>278</v>
      </c>
      <c r="F2653" s="89" t="s">
        <v>501</v>
      </c>
      <c r="H2653" s="89" t="s">
        <v>204</v>
      </c>
      <c r="J2653" s="89" t="s">
        <v>4857</v>
      </c>
      <c r="K2653" s="89" t="s">
        <v>59</v>
      </c>
      <c r="L2653" s="89">
        <v>26</v>
      </c>
      <c r="M2653" s="89" t="s">
        <v>3664</v>
      </c>
      <c r="N2653" s="89">
        <v>133</v>
      </c>
      <c r="O2653" s="89" t="s">
        <v>5416</v>
      </c>
      <c r="P2653" s="94">
        <v>24.4</v>
      </c>
      <c r="Q2653" s="89">
        <v>11336</v>
      </c>
      <c r="R2653" s="89">
        <v>2000</v>
      </c>
      <c r="S2653" s="89">
        <v>9999</v>
      </c>
      <c r="V2653" s="89" t="s">
        <v>283</v>
      </c>
      <c r="W2653" s="89" t="s">
        <v>293</v>
      </c>
      <c r="AJ2653" s="89">
        <v>1.67</v>
      </c>
      <c r="AK2653" s="89">
        <v>0.23894000000000001</v>
      </c>
      <c r="AL2653" s="89">
        <v>0.23894000000000001</v>
      </c>
      <c r="AM2653" s="89">
        <v>0.23894000000000001</v>
      </c>
      <c r="AN2653" s="89">
        <v>0.23894000000000001</v>
      </c>
      <c r="AZ2653" s="89" t="s">
        <v>5395</v>
      </c>
      <c r="BA2653" s="89">
        <v>100</v>
      </c>
      <c r="BB2653" s="89" t="s">
        <v>5395</v>
      </c>
      <c r="BC2653" s="89">
        <v>100</v>
      </c>
    </row>
    <row r="2654" spans="1:55" hidden="1" x14ac:dyDescent="0.25">
      <c r="A2654" s="93" t="str">
        <f>INDEX('NEEDS Crosswalk'!B:B,MATCH(NEEDS_Summer2023_Active!H2654,'NEEDS Crosswalk'!A:A,0))</f>
        <v>natural gas peaker</v>
      </c>
      <c r="B2654" s="89" t="s">
        <v>5419</v>
      </c>
      <c r="C2654" s="89" t="s">
        <v>5420</v>
      </c>
      <c r="D2654" s="89">
        <v>1880</v>
      </c>
      <c r="E2654" s="89" t="s">
        <v>278</v>
      </c>
      <c r="F2654" s="89" t="s">
        <v>499</v>
      </c>
      <c r="H2654" s="89" t="s">
        <v>204</v>
      </c>
      <c r="J2654" s="89" t="s">
        <v>4857</v>
      </c>
      <c r="K2654" s="89" t="s">
        <v>59</v>
      </c>
      <c r="L2654" s="89">
        <v>26</v>
      </c>
      <c r="M2654" s="89" t="s">
        <v>4864</v>
      </c>
      <c r="N2654" s="89">
        <v>5</v>
      </c>
      <c r="O2654" s="89" t="s">
        <v>4865</v>
      </c>
      <c r="P2654" s="94">
        <v>20.2</v>
      </c>
      <c r="Q2654" s="89">
        <v>18769</v>
      </c>
      <c r="R2654" s="89">
        <v>2001</v>
      </c>
      <c r="S2654" s="89">
        <v>9999</v>
      </c>
      <c r="V2654" s="89" t="s">
        <v>283</v>
      </c>
      <c r="W2654" s="89" t="s">
        <v>293</v>
      </c>
      <c r="AJ2654" s="89">
        <v>1.67</v>
      </c>
      <c r="AK2654" s="89">
        <v>0.28710999999999998</v>
      </c>
      <c r="AL2654" s="89">
        <v>0.28710999999999998</v>
      </c>
      <c r="AM2654" s="89">
        <v>0.28710999999999998</v>
      </c>
      <c r="AN2654" s="89">
        <v>0.28710999999999998</v>
      </c>
      <c r="AZ2654" s="89" t="s">
        <v>5395</v>
      </c>
      <c r="BA2654" s="89">
        <v>100</v>
      </c>
      <c r="BB2654" s="89" t="s">
        <v>5395</v>
      </c>
      <c r="BC2654" s="89">
        <v>100</v>
      </c>
    </row>
    <row r="2655" spans="1:55" hidden="1" x14ac:dyDescent="0.25">
      <c r="A2655" s="93" t="str">
        <f>INDEX('NEEDS Crosswalk'!B:B,MATCH(NEEDS_Summer2023_Active!H2655,'NEEDS Crosswalk'!A:A,0))</f>
        <v>natural gas peaker</v>
      </c>
      <c r="B2655" s="89" t="s">
        <v>5421</v>
      </c>
      <c r="C2655" s="89" t="s">
        <v>5422</v>
      </c>
      <c r="D2655" s="89">
        <v>1881</v>
      </c>
      <c r="E2655" s="89" t="s">
        <v>278</v>
      </c>
      <c r="F2655" s="89" t="s">
        <v>499</v>
      </c>
      <c r="H2655" s="89" t="s">
        <v>204</v>
      </c>
      <c r="J2655" s="89" t="s">
        <v>4857</v>
      </c>
      <c r="K2655" s="89" t="s">
        <v>59</v>
      </c>
      <c r="L2655" s="89">
        <v>26</v>
      </c>
      <c r="M2655" s="89" t="s">
        <v>5423</v>
      </c>
      <c r="N2655" s="89">
        <v>117</v>
      </c>
      <c r="O2655" s="89" t="s">
        <v>5424</v>
      </c>
      <c r="P2655" s="94">
        <v>18.5</v>
      </c>
      <c r="Q2655" s="89">
        <v>16074</v>
      </c>
      <c r="R2655" s="89">
        <v>1972</v>
      </c>
      <c r="S2655" s="89">
        <v>9999</v>
      </c>
      <c r="V2655" s="89" t="s">
        <v>283</v>
      </c>
      <c r="W2655" s="89" t="s">
        <v>344</v>
      </c>
      <c r="AJ2655" s="89">
        <v>1.67</v>
      </c>
      <c r="AK2655" s="89">
        <v>0.21820000000000001</v>
      </c>
      <c r="AL2655" s="89">
        <v>0.21820000000000001</v>
      </c>
      <c r="AM2655" s="89">
        <v>0.21820000000000001</v>
      </c>
      <c r="AN2655" s="89">
        <v>0.21820000000000001</v>
      </c>
      <c r="AZ2655" s="89" t="s">
        <v>5395</v>
      </c>
      <c r="BA2655" s="89">
        <v>100</v>
      </c>
      <c r="BB2655" s="89" t="s">
        <v>5395</v>
      </c>
      <c r="BC2655" s="89">
        <v>100</v>
      </c>
    </row>
    <row r="2656" spans="1:55" hidden="1" x14ac:dyDescent="0.25">
      <c r="A2656" s="93" t="str">
        <f>INDEX('NEEDS Crosswalk'!B:B,MATCH(NEEDS_Summer2023_Active!H2656,'NEEDS Crosswalk'!A:A,0))</f>
        <v>natural gas steam turbine</v>
      </c>
      <c r="B2656" s="89" t="s">
        <v>5425</v>
      </c>
      <c r="C2656" s="89" t="s">
        <v>5426</v>
      </c>
      <c r="D2656" s="89">
        <v>1891</v>
      </c>
      <c r="E2656" s="89" t="s">
        <v>288</v>
      </c>
      <c r="F2656" s="89" t="s">
        <v>279</v>
      </c>
      <c r="G2656" s="89">
        <v>1229</v>
      </c>
      <c r="H2656" s="89" t="s">
        <v>201</v>
      </c>
      <c r="J2656" s="89" t="s">
        <v>438</v>
      </c>
      <c r="K2656" s="89" t="s">
        <v>62</v>
      </c>
      <c r="L2656" s="89">
        <v>27</v>
      </c>
      <c r="M2656" s="89" t="s">
        <v>5325</v>
      </c>
      <c r="N2656" s="89">
        <v>137</v>
      </c>
      <c r="O2656" s="89" t="s">
        <v>5427</v>
      </c>
      <c r="P2656" s="94">
        <v>44</v>
      </c>
      <c r="Q2656" s="89">
        <v>13873</v>
      </c>
      <c r="R2656" s="89">
        <v>1953</v>
      </c>
      <c r="S2656" s="89">
        <v>9999</v>
      </c>
      <c r="T2656" s="89" t="s">
        <v>291</v>
      </c>
      <c r="U2656" s="89" t="s">
        <v>292</v>
      </c>
      <c r="V2656" s="89" t="s">
        <v>283</v>
      </c>
      <c r="W2656" s="89" t="s">
        <v>293</v>
      </c>
      <c r="AA2656" s="89" t="s">
        <v>301</v>
      </c>
      <c r="AJ2656" s="89">
        <v>2.04</v>
      </c>
      <c r="AK2656" s="89">
        <v>0.10555</v>
      </c>
      <c r="AL2656" s="89">
        <v>0.10555</v>
      </c>
      <c r="AM2656" s="89">
        <v>0.10555</v>
      </c>
      <c r="AN2656" s="89">
        <v>0.10555</v>
      </c>
      <c r="AZ2656" s="89" t="s">
        <v>1353</v>
      </c>
      <c r="BA2656" s="89">
        <v>100</v>
      </c>
      <c r="BB2656" s="89" t="s">
        <v>1353</v>
      </c>
      <c r="BC2656" s="89">
        <v>100</v>
      </c>
    </row>
    <row r="2657" spans="1:55" hidden="1" x14ac:dyDescent="0.25">
      <c r="A2657" s="93" t="str">
        <f>INDEX('NEEDS Crosswalk'!B:B,MATCH(NEEDS_Summer2023_Active!H2657,'NEEDS Crosswalk'!A:A,0))</f>
        <v>natural gas steam turbine</v>
      </c>
      <c r="B2657" s="89" t="s">
        <v>5425</v>
      </c>
      <c r="C2657" s="89" t="s">
        <v>5428</v>
      </c>
      <c r="D2657" s="89">
        <v>1891</v>
      </c>
      <c r="E2657" s="89" t="s">
        <v>288</v>
      </c>
      <c r="F2657" s="89" t="s">
        <v>297</v>
      </c>
      <c r="G2657" s="89">
        <v>1230</v>
      </c>
      <c r="H2657" s="89" t="s">
        <v>201</v>
      </c>
      <c r="J2657" s="89" t="s">
        <v>438</v>
      </c>
      <c r="K2657" s="89" t="s">
        <v>62</v>
      </c>
      <c r="L2657" s="89">
        <v>27</v>
      </c>
      <c r="M2657" s="89" t="s">
        <v>5325</v>
      </c>
      <c r="N2657" s="89">
        <v>137</v>
      </c>
      <c r="O2657" s="89" t="s">
        <v>5427</v>
      </c>
      <c r="P2657" s="94">
        <v>44</v>
      </c>
      <c r="Q2657" s="89">
        <v>13922</v>
      </c>
      <c r="R2657" s="89">
        <v>1953</v>
      </c>
      <c r="S2657" s="89">
        <v>9999</v>
      </c>
      <c r="T2657" s="89" t="s">
        <v>291</v>
      </c>
      <c r="U2657" s="89" t="s">
        <v>292</v>
      </c>
      <c r="V2657" s="89" t="s">
        <v>283</v>
      </c>
      <c r="W2657" s="89" t="s">
        <v>293</v>
      </c>
      <c r="AA2657" s="89" t="s">
        <v>301</v>
      </c>
      <c r="AJ2657" s="89">
        <v>2.04</v>
      </c>
      <c r="AK2657" s="89">
        <v>0.10759000000000001</v>
      </c>
      <c r="AL2657" s="89">
        <v>0.10759000000000001</v>
      </c>
      <c r="AM2657" s="89">
        <v>0.10759000000000001</v>
      </c>
      <c r="AN2657" s="89">
        <v>0.10759000000000001</v>
      </c>
      <c r="AZ2657" s="89" t="s">
        <v>1353</v>
      </c>
      <c r="BA2657" s="89">
        <v>100</v>
      </c>
      <c r="BB2657" s="89" t="s">
        <v>1353</v>
      </c>
      <c r="BC2657" s="89">
        <v>100</v>
      </c>
    </row>
    <row r="2658" spans="1:55" hidden="1" x14ac:dyDescent="0.25">
      <c r="A2658" s="93" t="str">
        <f>INDEX('NEEDS Crosswalk'!B:B,MATCH(NEEDS_Summer2023_Active!H2658,'NEEDS Crosswalk'!A:A,0))</f>
        <v>hydro</v>
      </c>
      <c r="B2658" s="89" t="s">
        <v>5429</v>
      </c>
      <c r="C2658" s="89" t="s">
        <v>5430</v>
      </c>
      <c r="D2658" s="89">
        <v>1892</v>
      </c>
      <c r="E2658" s="89" t="s">
        <v>278</v>
      </c>
      <c r="F2658" s="89" t="s">
        <v>279</v>
      </c>
      <c r="H2658" s="89" t="s">
        <v>200</v>
      </c>
      <c r="J2658" s="89" t="s">
        <v>438</v>
      </c>
      <c r="K2658" s="89" t="s">
        <v>62</v>
      </c>
      <c r="L2658" s="89">
        <v>27</v>
      </c>
      <c r="M2658" s="89" t="s">
        <v>5431</v>
      </c>
      <c r="N2658" s="89">
        <v>97</v>
      </c>
      <c r="O2658" s="89" t="s">
        <v>5432</v>
      </c>
      <c r="P2658" s="94">
        <v>5.4</v>
      </c>
      <c r="Q2658" s="89">
        <v>0</v>
      </c>
      <c r="R2658" s="89">
        <v>1925</v>
      </c>
      <c r="S2658" s="89">
        <v>9999</v>
      </c>
      <c r="V2658" s="89" t="s">
        <v>283</v>
      </c>
      <c r="W2658" s="89" t="s">
        <v>200</v>
      </c>
      <c r="AK2658" s="89">
        <v>0</v>
      </c>
      <c r="AL2658" s="89">
        <v>0</v>
      </c>
      <c r="AM2658" s="89">
        <v>0</v>
      </c>
      <c r="AN2658" s="89">
        <v>0</v>
      </c>
      <c r="AZ2658" s="89" t="s">
        <v>1353</v>
      </c>
      <c r="BA2658" s="89">
        <v>100</v>
      </c>
      <c r="BB2658" s="89" t="s">
        <v>1353</v>
      </c>
      <c r="BC2658" s="89">
        <v>100</v>
      </c>
    </row>
    <row r="2659" spans="1:55" hidden="1" x14ac:dyDescent="0.25">
      <c r="A2659" s="93" t="str">
        <f>INDEX('NEEDS Crosswalk'!B:B,MATCH(NEEDS_Summer2023_Active!H2659,'NEEDS Crosswalk'!A:A,0))</f>
        <v>hydro</v>
      </c>
      <c r="B2659" s="89" t="s">
        <v>5429</v>
      </c>
      <c r="C2659" s="89" t="s">
        <v>5433</v>
      </c>
      <c r="D2659" s="89">
        <v>1892</v>
      </c>
      <c r="E2659" s="89" t="s">
        <v>278</v>
      </c>
      <c r="F2659" s="89" t="s">
        <v>297</v>
      </c>
      <c r="H2659" s="89" t="s">
        <v>200</v>
      </c>
      <c r="J2659" s="89" t="s">
        <v>438</v>
      </c>
      <c r="K2659" s="89" t="s">
        <v>62</v>
      </c>
      <c r="L2659" s="89">
        <v>27</v>
      </c>
      <c r="M2659" s="89" t="s">
        <v>5431</v>
      </c>
      <c r="N2659" s="89">
        <v>97</v>
      </c>
      <c r="O2659" s="89" t="s">
        <v>5432</v>
      </c>
      <c r="P2659" s="94">
        <v>5.4</v>
      </c>
      <c r="Q2659" s="89">
        <v>0</v>
      </c>
      <c r="R2659" s="89">
        <v>1925</v>
      </c>
      <c r="S2659" s="89">
        <v>9999</v>
      </c>
      <c r="V2659" s="89" t="s">
        <v>283</v>
      </c>
      <c r="W2659" s="89" t="s">
        <v>200</v>
      </c>
      <c r="AK2659" s="89">
        <v>0</v>
      </c>
      <c r="AL2659" s="89">
        <v>0</v>
      </c>
      <c r="AM2659" s="89">
        <v>0</v>
      </c>
      <c r="AN2659" s="89">
        <v>0</v>
      </c>
      <c r="AZ2659" s="89" t="s">
        <v>1353</v>
      </c>
      <c r="BA2659" s="89">
        <v>100</v>
      </c>
      <c r="BB2659" s="89" t="s">
        <v>1353</v>
      </c>
      <c r="BC2659" s="89">
        <v>100</v>
      </c>
    </row>
    <row r="2660" spans="1:55" hidden="1" x14ac:dyDescent="0.25">
      <c r="A2660" s="93" t="str">
        <f>INDEX('NEEDS Crosswalk'!B:B,MATCH(NEEDS_Summer2023_Active!H2660,'NEEDS Crosswalk'!A:A,0))</f>
        <v>hydro</v>
      </c>
      <c r="B2660" s="89" t="s">
        <v>5429</v>
      </c>
      <c r="C2660" s="89" t="s">
        <v>5434</v>
      </c>
      <c r="D2660" s="89">
        <v>1892</v>
      </c>
      <c r="E2660" s="89" t="s">
        <v>278</v>
      </c>
      <c r="F2660" s="89" t="s">
        <v>330</v>
      </c>
      <c r="H2660" s="89" t="s">
        <v>200</v>
      </c>
      <c r="J2660" s="89" t="s">
        <v>438</v>
      </c>
      <c r="K2660" s="89" t="s">
        <v>62</v>
      </c>
      <c r="L2660" s="89">
        <v>27</v>
      </c>
      <c r="M2660" s="89" t="s">
        <v>5431</v>
      </c>
      <c r="N2660" s="89">
        <v>97</v>
      </c>
      <c r="O2660" s="89" t="s">
        <v>5432</v>
      </c>
      <c r="P2660" s="94">
        <v>5.4</v>
      </c>
      <c r="Q2660" s="89">
        <v>0</v>
      </c>
      <c r="R2660" s="89">
        <v>1988</v>
      </c>
      <c r="S2660" s="89">
        <v>9999</v>
      </c>
      <c r="V2660" s="89" t="s">
        <v>283</v>
      </c>
      <c r="W2660" s="89" t="s">
        <v>200</v>
      </c>
      <c r="AK2660" s="89">
        <v>0</v>
      </c>
      <c r="AL2660" s="89">
        <v>0</v>
      </c>
      <c r="AM2660" s="89">
        <v>0</v>
      </c>
      <c r="AN2660" s="89">
        <v>0</v>
      </c>
      <c r="AZ2660" s="89" t="s">
        <v>1353</v>
      </c>
      <c r="BA2660" s="89">
        <v>100</v>
      </c>
      <c r="BB2660" s="89" t="s">
        <v>1353</v>
      </c>
      <c r="BC2660" s="89">
        <v>100</v>
      </c>
    </row>
    <row r="2661" spans="1:55" hidden="1" x14ac:dyDescent="0.25">
      <c r="A2661" s="93" t="str">
        <f>INDEX('NEEDS Crosswalk'!B:B,MATCH(NEEDS_Summer2023_Active!H2661,'NEEDS Crosswalk'!A:A,0))</f>
        <v>hard coal</v>
      </c>
      <c r="B2661" s="89" t="s">
        <v>5435</v>
      </c>
      <c r="C2661" s="89" t="s">
        <v>5436</v>
      </c>
      <c r="D2661" s="89">
        <v>1893</v>
      </c>
      <c r="E2661" s="89" t="s">
        <v>288</v>
      </c>
      <c r="F2661" s="89" t="s">
        <v>330</v>
      </c>
      <c r="G2661" s="89">
        <v>1233</v>
      </c>
      <c r="H2661" s="89" t="s">
        <v>202</v>
      </c>
      <c r="J2661" s="89" t="s">
        <v>438</v>
      </c>
      <c r="K2661" s="89" t="s">
        <v>62</v>
      </c>
      <c r="L2661" s="89">
        <v>27</v>
      </c>
      <c r="M2661" s="89" t="s">
        <v>1351</v>
      </c>
      <c r="N2661" s="89">
        <v>61</v>
      </c>
      <c r="O2661" s="89" t="s">
        <v>1352</v>
      </c>
      <c r="P2661" s="94">
        <v>364</v>
      </c>
      <c r="Q2661" s="89">
        <v>10599</v>
      </c>
      <c r="R2661" s="89">
        <v>1973</v>
      </c>
      <c r="S2661" s="89">
        <v>2030</v>
      </c>
      <c r="T2661" s="89" t="s">
        <v>291</v>
      </c>
      <c r="U2661" s="89" t="s">
        <v>292</v>
      </c>
      <c r="V2661" s="89" t="s">
        <v>283</v>
      </c>
      <c r="W2661" s="89" t="s">
        <v>536</v>
      </c>
      <c r="X2661" s="89" t="s">
        <v>307</v>
      </c>
      <c r="Y2661" s="89">
        <v>2009</v>
      </c>
      <c r="Z2661" s="89">
        <v>0.95</v>
      </c>
      <c r="AA2661" s="89" t="s">
        <v>5437</v>
      </c>
      <c r="AB2661" s="89" t="s">
        <v>308</v>
      </c>
      <c r="AC2661" s="89">
        <v>2009</v>
      </c>
      <c r="AE2661" s="89" t="s">
        <v>288</v>
      </c>
      <c r="AF2661" s="89" t="s">
        <v>549</v>
      </c>
      <c r="AG2661" s="89" t="s">
        <v>304</v>
      </c>
      <c r="AH2661" s="89">
        <v>2009</v>
      </c>
      <c r="AJ2661" s="89">
        <v>0.09</v>
      </c>
      <c r="AK2661" s="89">
        <v>0.3382</v>
      </c>
      <c r="AL2661" s="89">
        <v>5.6840000000000002E-2</v>
      </c>
      <c r="AM2661" s="89">
        <v>0.3382</v>
      </c>
      <c r="AN2661" s="89">
        <v>5.6840000000000002E-2</v>
      </c>
      <c r="AO2661" s="89">
        <v>0.1</v>
      </c>
      <c r="AP2661" s="89">
        <v>0.1</v>
      </c>
      <c r="AQ2661" s="89">
        <v>0.1</v>
      </c>
      <c r="AR2661" s="89">
        <v>0.99</v>
      </c>
      <c r="AZ2661" s="89" t="s">
        <v>1353</v>
      </c>
      <c r="BA2661" s="89">
        <v>100</v>
      </c>
      <c r="BB2661" s="89" t="s">
        <v>1353</v>
      </c>
      <c r="BC2661" s="89">
        <v>100</v>
      </c>
    </row>
    <row r="2662" spans="1:55" hidden="1" x14ac:dyDescent="0.25">
      <c r="A2662" s="93" t="str">
        <f>INDEX('NEEDS Crosswalk'!B:B,MATCH(NEEDS_Summer2023_Active!H2662,'NEEDS Crosswalk'!A:A,0))</f>
        <v>hard coal</v>
      </c>
      <c r="B2662" s="89" t="s">
        <v>5435</v>
      </c>
      <c r="C2662" s="89" t="s">
        <v>5438</v>
      </c>
      <c r="D2662" s="89">
        <v>1893</v>
      </c>
      <c r="E2662" s="89" t="s">
        <v>288</v>
      </c>
      <c r="F2662" s="89" t="s">
        <v>299</v>
      </c>
      <c r="G2662" s="89">
        <v>1234</v>
      </c>
      <c r="H2662" s="89" t="s">
        <v>202</v>
      </c>
      <c r="J2662" s="89" t="s">
        <v>438</v>
      </c>
      <c r="K2662" s="89" t="s">
        <v>62</v>
      </c>
      <c r="L2662" s="89">
        <v>27</v>
      </c>
      <c r="M2662" s="89" t="s">
        <v>1351</v>
      </c>
      <c r="N2662" s="89">
        <v>61</v>
      </c>
      <c r="O2662" s="89" t="s">
        <v>1352</v>
      </c>
      <c r="P2662" s="94">
        <v>584</v>
      </c>
      <c r="Q2662" s="89">
        <v>10639</v>
      </c>
      <c r="R2662" s="89">
        <v>1980</v>
      </c>
      <c r="S2662" s="89">
        <v>2035</v>
      </c>
      <c r="T2662" s="89" t="s">
        <v>291</v>
      </c>
      <c r="U2662" s="89" t="s">
        <v>292</v>
      </c>
      <c r="V2662" s="89" t="s">
        <v>283</v>
      </c>
      <c r="W2662" s="89" t="s">
        <v>536</v>
      </c>
      <c r="X2662" s="89" t="s">
        <v>537</v>
      </c>
      <c r="Y2662" s="89">
        <v>2015</v>
      </c>
      <c r="Z2662" s="89">
        <v>0.96099999999999997</v>
      </c>
      <c r="AA2662" s="89" t="s">
        <v>538</v>
      </c>
      <c r="AB2662" s="89" t="s">
        <v>295</v>
      </c>
      <c r="AD2662" s="89">
        <v>2010</v>
      </c>
      <c r="AE2662" s="89" t="s">
        <v>288</v>
      </c>
      <c r="AF2662" s="89" t="s">
        <v>549</v>
      </c>
      <c r="AG2662" s="89" t="s">
        <v>304</v>
      </c>
      <c r="AH2662" s="89">
        <v>2015</v>
      </c>
      <c r="AJ2662" s="89">
        <v>0.33</v>
      </c>
      <c r="AK2662" s="89">
        <v>0.31080000000000002</v>
      </c>
      <c r="AL2662" s="89">
        <v>0.1037</v>
      </c>
      <c r="AM2662" s="89">
        <v>0.31080000000000002</v>
      </c>
      <c r="AN2662" s="89">
        <v>0.1037</v>
      </c>
      <c r="AO2662" s="89">
        <v>0.1</v>
      </c>
      <c r="AP2662" s="89">
        <v>0.1</v>
      </c>
      <c r="AQ2662" s="89">
        <v>0.1</v>
      </c>
      <c r="AR2662" s="89">
        <v>0.99</v>
      </c>
      <c r="AS2662" s="89" t="s">
        <v>303</v>
      </c>
      <c r="AT2662" s="89">
        <v>2015</v>
      </c>
      <c r="AZ2662" s="89" t="s">
        <v>1353</v>
      </c>
      <c r="BA2662" s="89">
        <v>80</v>
      </c>
      <c r="BB2662" s="89" t="s">
        <v>1353</v>
      </c>
      <c r="BC2662" s="89">
        <v>80</v>
      </c>
    </row>
    <row r="2663" spans="1:55" hidden="1" x14ac:dyDescent="0.25">
      <c r="A2663" s="93" t="str">
        <f>INDEX('NEEDS Crosswalk'!B:B,MATCH(NEEDS_Summer2023_Active!H2663,'NEEDS Crosswalk'!A:A,0))</f>
        <v>natural gas peaker</v>
      </c>
      <c r="B2663" s="89" t="s">
        <v>5435</v>
      </c>
      <c r="C2663" s="89" t="s">
        <v>5439</v>
      </c>
      <c r="D2663" s="89">
        <v>1893</v>
      </c>
      <c r="E2663" s="89" t="s">
        <v>278</v>
      </c>
      <c r="F2663" s="89" t="s">
        <v>5440</v>
      </c>
      <c r="H2663" s="89" t="s">
        <v>204</v>
      </c>
      <c r="I2663" s="89" t="s">
        <v>437</v>
      </c>
      <c r="J2663" s="89" t="s">
        <v>438</v>
      </c>
      <c r="K2663" s="89" t="s">
        <v>62</v>
      </c>
      <c r="L2663" s="89">
        <v>27</v>
      </c>
      <c r="M2663" s="89" t="s">
        <v>1351</v>
      </c>
      <c r="N2663" s="89">
        <v>61</v>
      </c>
      <c r="O2663" s="89" t="s">
        <v>1352</v>
      </c>
      <c r="P2663" s="94">
        <v>0.8</v>
      </c>
      <c r="Q2663" s="89">
        <v>12283</v>
      </c>
      <c r="R2663" s="89">
        <v>1980</v>
      </c>
      <c r="S2663" s="89">
        <v>9999</v>
      </c>
      <c r="V2663" s="89" t="s">
        <v>283</v>
      </c>
      <c r="W2663" s="89" t="s">
        <v>431</v>
      </c>
      <c r="AK2663" s="89">
        <v>1.6497599999999999</v>
      </c>
      <c r="AL2663" s="89">
        <v>1.6497599999999999</v>
      </c>
      <c r="AM2663" s="89">
        <v>1.6497599999999999</v>
      </c>
      <c r="AN2663" s="89">
        <v>1.6497599999999999</v>
      </c>
      <c r="AZ2663" s="89" t="s">
        <v>1353</v>
      </c>
      <c r="BA2663" s="89">
        <v>80</v>
      </c>
      <c r="BB2663" s="89" t="s">
        <v>1353</v>
      </c>
      <c r="BC2663" s="89">
        <v>80</v>
      </c>
    </row>
    <row r="2664" spans="1:55" hidden="1" x14ac:dyDescent="0.25">
      <c r="A2664" s="93" t="str">
        <f>INDEX('NEEDS Crosswalk'!B:B,MATCH(NEEDS_Summer2023_Active!H2664,'NEEDS Crosswalk'!A:A,0))</f>
        <v>hydro</v>
      </c>
      <c r="B2664" s="89" t="s">
        <v>5441</v>
      </c>
      <c r="C2664" s="89" t="s">
        <v>5442</v>
      </c>
      <c r="D2664" s="89">
        <v>1894</v>
      </c>
      <c r="E2664" s="89" t="s">
        <v>278</v>
      </c>
      <c r="F2664" s="89" t="s">
        <v>279</v>
      </c>
      <c r="H2664" s="89" t="s">
        <v>200</v>
      </c>
      <c r="J2664" s="89" t="s">
        <v>438</v>
      </c>
      <c r="K2664" s="89" t="s">
        <v>62</v>
      </c>
      <c r="L2664" s="89">
        <v>27</v>
      </c>
      <c r="M2664" s="89" t="s">
        <v>5325</v>
      </c>
      <c r="N2664" s="89">
        <v>137</v>
      </c>
      <c r="O2664" s="89" t="s">
        <v>5427</v>
      </c>
      <c r="P2664" s="94">
        <v>13.1</v>
      </c>
      <c r="Q2664" s="89">
        <v>0</v>
      </c>
      <c r="R2664" s="89">
        <v>1924</v>
      </c>
      <c r="S2664" s="89">
        <v>9999</v>
      </c>
      <c r="V2664" s="89" t="s">
        <v>283</v>
      </c>
      <c r="W2664" s="89" t="s">
        <v>200</v>
      </c>
      <c r="AK2664" s="89">
        <v>0</v>
      </c>
      <c r="AL2664" s="89">
        <v>0</v>
      </c>
      <c r="AM2664" s="89">
        <v>0</v>
      </c>
      <c r="AN2664" s="89">
        <v>0</v>
      </c>
      <c r="AZ2664" s="89" t="s">
        <v>1353</v>
      </c>
      <c r="BA2664" s="89">
        <v>100</v>
      </c>
      <c r="BB2664" s="89" t="s">
        <v>1353</v>
      </c>
      <c r="BC2664" s="89">
        <v>100</v>
      </c>
    </row>
    <row r="2665" spans="1:55" hidden="1" x14ac:dyDescent="0.25">
      <c r="A2665" s="93" t="str">
        <f>INDEX('NEEDS Crosswalk'!B:B,MATCH(NEEDS_Summer2023_Active!H2665,'NEEDS Crosswalk'!A:A,0))</f>
        <v>hydro</v>
      </c>
      <c r="B2665" s="89" t="s">
        <v>5443</v>
      </c>
      <c r="C2665" s="89" t="s">
        <v>5444</v>
      </c>
      <c r="D2665" s="89">
        <v>1895</v>
      </c>
      <c r="E2665" s="89" t="s">
        <v>278</v>
      </c>
      <c r="F2665" s="89" t="s">
        <v>279</v>
      </c>
      <c r="H2665" s="89" t="s">
        <v>200</v>
      </c>
      <c r="J2665" s="89" t="s">
        <v>438</v>
      </c>
      <c r="K2665" s="89" t="s">
        <v>62</v>
      </c>
      <c r="L2665" s="89">
        <v>27</v>
      </c>
      <c r="M2665" s="89" t="s">
        <v>5445</v>
      </c>
      <c r="N2665" s="89">
        <v>17</v>
      </c>
      <c r="O2665" s="89" t="s">
        <v>5446</v>
      </c>
      <c r="P2665" s="94">
        <v>0.8</v>
      </c>
      <c r="Q2665" s="89">
        <v>0</v>
      </c>
      <c r="R2665" s="89">
        <v>1922</v>
      </c>
      <c r="S2665" s="89">
        <v>9999</v>
      </c>
      <c r="V2665" s="89" t="s">
        <v>283</v>
      </c>
      <c r="W2665" s="89" t="s">
        <v>200</v>
      </c>
      <c r="AK2665" s="89">
        <v>0</v>
      </c>
      <c r="AL2665" s="89">
        <v>0</v>
      </c>
      <c r="AM2665" s="89">
        <v>0</v>
      </c>
      <c r="AN2665" s="89">
        <v>0</v>
      </c>
      <c r="AZ2665" s="89" t="s">
        <v>1353</v>
      </c>
      <c r="BA2665" s="89">
        <v>100</v>
      </c>
      <c r="BB2665" s="89" t="s">
        <v>1353</v>
      </c>
      <c r="BC2665" s="89">
        <v>100</v>
      </c>
    </row>
    <row r="2666" spans="1:55" hidden="1" x14ac:dyDescent="0.25">
      <c r="A2666" s="93" t="str">
        <f>INDEX('NEEDS Crosswalk'!B:B,MATCH(NEEDS_Summer2023_Active!H2666,'NEEDS Crosswalk'!A:A,0))</f>
        <v>hydro</v>
      </c>
      <c r="B2666" s="89" t="s">
        <v>5443</v>
      </c>
      <c r="C2666" s="89" t="s">
        <v>5447</v>
      </c>
      <c r="D2666" s="89">
        <v>1895</v>
      </c>
      <c r="E2666" s="89" t="s">
        <v>278</v>
      </c>
      <c r="F2666" s="89" t="s">
        <v>297</v>
      </c>
      <c r="H2666" s="89" t="s">
        <v>200</v>
      </c>
      <c r="J2666" s="89" t="s">
        <v>438</v>
      </c>
      <c r="K2666" s="89" t="s">
        <v>62</v>
      </c>
      <c r="L2666" s="89">
        <v>27</v>
      </c>
      <c r="M2666" s="89" t="s">
        <v>5445</v>
      </c>
      <c r="N2666" s="89">
        <v>17</v>
      </c>
      <c r="O2666" s="89" t="s">
        <v>5446</v>
      </c>
      <c r="P2666" s="94">
        <v>0.8</v>
      </c>
      <c r="Q2666" s="89">
        <v>0</v>
      </c>
      <c r="R2666" s="89">
        <v>1922</v>
      </c>
      <c r="S2666" s="89">
        <v>9999</v>
      </c>
      <c r="V2666" s="89" t="s">
        <v>283</v>
      </c>
      <c r="W2666" s="89" t="s">
        <v>200</v>
      </c>
      <c r="AK2666" s="89">
        <v>0</v>
      </c>
      <c r="AL2666" s="89">
        <v>0</v>
      </c>
      <c r="AM2666" s="89">
        <v>0</v>
      </c>
      <c r="AN2666" s="89">
        <v>0</v>
      </c>
      <c r="AZ2666" s="89" t="s">
        <v>1353</v>
      </c>
      <c r="BA2666" s="89">
        <v>100</v>
      </c>
      <c r="BB2666" s="89" t="s">
        <v>1353</v>
      </c>
      <c r="BC2666" s="89">
        <v>100</v>
      </c>
    </row>
    <row r="2667" spans="1:55" hidden="1" x14ac:dyDescent="0.25">
      <c r="A2667" s="93" t="str">
        <f>INDEX('NEEDS Crosswalk'!B:B,MATCH(NEEDS_Summer2023_Active!H2667,'NEEDS Crosswalk'!A:A,0))</f>
        <v>hydro</v>
      </c>
      <c r="B2667" s="89" t="s">
        <v>5443</v>
      </c>
      <c r="C2667" s="89" t="s">
        <v>5448</v>
      </c>
      <c r="D2667" s="89">
        <v>1895</v>
      </c>
      <c r="E2667" s="89" t="s">
        <v>278</v>
      </c>
      <c r="F2667" s="89" t="s">
        <v>330</v>
      </c>
      <c r="H2667" s="89" t="s">
        <v>200</v>
      </c>
      <c r="J2667" s="89" t="s">
        <v>438</v>
      </c>
      <c r="K2667" s="89" t="s">
        <v>62</v>
      </c>
      <c r="L2667" s="89">
        <v>27</v>
      </c>
      <c r="M2667" s="89" t="s">
        <v>5445</v>
      </c>
      <c r="N2667" s="89">
        <v>17</v>
      </c>
      <c r="O2667" s="89" t="s">
        <v>5446</v>
      </c>
      <c r="P2667" s="94">
        <v>0.7</v>
      </c>
      <c r="Q2667" s="89">
        <v>0</v>
      </c>
      <c r="R2667" s="89">
        <v>1922</v>
      </c>
      <c r="S2667" s="89">
        <v>9999</v>
      </c>
      <c r="V2667" s="89" t="s">
        <v>283</v>
      </c>
      <c r="W2667" s="89" t="s">
        <v>200</v>
      </c>
      <c r="AK2667" s="89">
        <v>0</v>
      </c>
      <c r="AL2667" s="89">
        <v>0</v>
      </c>
      <c r="AM2667" s="89">
        <v>0</v>
      </c>
      <c r="AN2667" s="89">
        <v>0</v>
      </c>
      <c r="AZ2667" s="89" t="s">
        <v>1353</v>
      </c>
      <c r="BA2667" s="89">
        <v>100</v>
      </c>
      <c r="BB2667" s="89" t="s">
        <v>1353</v>
      </c>
      <c r="BC2667" s="89">
        <v>100</v>
      </c>
    </row>
    <row r="2668" spans="1:55" hidden="1" x14ac:dyDescent="0.25">
      <c r="A2668" s="93" t="str">
        <f>INDEX('NEEDS Crosswalk'!B:B,MATCH(NEEDS_Summer2023_Active!H2668,'NEEDS Crosswalk'!A:A,0))</f>
        <v>hydro</v>
      </c>
      <c r="B2668" s="89" t="s">
        <v>5449</v>
      </c>
      <c r="C2668" s="89" t="s">
        <v>5450</v>
      </c>
      <c r="D2668" s="89">
        <v>1896</v>
      </c>
      <c r="E2668" s="89" t="s">
        <v>278</v>
      </c>
      <c r="F2668" s="89" t="s">
        <v>306</v>
      </c>
      <c r="H2668" s="89" t="s">
        <v>200</v>
      </c>
      <c r="J2668" s="89" t="s">
        <v>438</v>
      </c>
      <c r="K2668" s="89" t="s">
        <v>62</v>
      </c>
      <c r="L2668" s="89">
        <v>27</v>
      </c>
      <c r="M2668" s="89" t="s">
        <v>5431</v>
      </c>
      <c r="N2668" s="89">
        <v>97</v>
      </c>
      <c r="O2668" s="89" t="s">
        <v>5432</v>
      </c>
      <c r="P2668" s="94">
        <v>0.5</v>
      </c>
      <c r="Q2668" s="89">
        <v>0</v>
      </c>
      <c r="R2668" s="89">
        <v>1906</v>
      </c>
      <c r="S2668" s="89">
        <v>9999</v>
      </c>
      <c r="V2668" s="89" t="s">
        <v>283</v>
      </c>
      <c r="W2668" s="89" t="s">
        <v>200</v>
      </c>
      <c r="AK2668" s="89">
        <v>0</v>
      </c>
      <c r="AL2668" s="89">
        <v>0</v>
      </c>
      <c r="AM2668" s="89">
        <v>0</v>
      </c>
      <c r="AN2668" s="89">
        <v>0</v>
      </c>
      <c r="AZ2668" s="89" t="s">
        <v>1353</v>
      </c>
      <c r="BA2668" s="89">
        <v>100</v>
      </c>
      <c r="BB2668" s="89" t="s">
        <v>1353</v>
      </c>
      <c r="BC2668" s="89">
        <v>100</v>
      </c>
    </row>
    <row r="2669" spans="1:55" hidden="1" x14ac:dyDescent="0.25">
      <c r="A2669" s="93" t="str">
        <f>INDEX('NEEDS Crosswalk'!B:B,MATCH(NEEDS_Summer2023_Active!H2669,'NEEDS Crosswalk'!A:A,0))</f>
        <v>hydro</v>
      </c>
      <c r="B2669" s="89" t="s">
        <v>5449</v>
      </c>
      <c r="C2669" s="89" t="s">
        <v>5451</v>
      </c>
      <c r="D2669" s="89">
        <v>1896</v>
      </c>
      <c r="E2669" s="89" t="s">
        <v>278</v>
      </c>
      <c r="F2669" s="89" t="s">
        <v>387</v>
      </c>
      <c r="H2669" s="89" t="s">
        <v>200</v>
      </c>
      <c r="J2669" s="89" t="s">
        <v>438</v>
      </c>
      <c r="K2669" s="89" t="s">
        <v>62</v>
      </c>
      <c r="L2669" s="89">
        <v>27</v>
      </c>
      <c r="M2669" s="89" t="s">
        <v>5431</v>
      </c>
      <c r="N2669" s="89">
        <v>97</v>
      </c>
      <c r="O2669" s="89" t="s">
        <v>5432</v>
      </c>
      <c r="P2669" s="94">
        <v>0.5</v>
      </c>
      <c r="Q2669" s="89">
        <v>0</v>
      </c>
      <c r="R2669" s="89">
        <v>1906</v>
      </c>
      <c r="S2669" s="89">
        <v>9999</v>
      </c>
      <c r="V2669" s="89" t="s">
        <v>283</v>
      </c>
      <c r="W2669" s="89" t="s">
        <v>200</v>
      </c>
      <c r="AK2669" s="89">
        <v>0</v>
      </c>
      <c r="AL2669" s="89">
        <v>0</v>
      </c>
      <c r="AM2669" s="89">
        <v>0</v>
      </c>
      <c r="AN2669" s="89">
        <v>0</v>
      </c>
      <c r="AZ2669" s="89" t="s">
        <v>1353</v>
      </c>
      <c r="BA2669" s="89">
        <v>100</v>
      </c>
      <c r="BB2669" s="89" t="s">
        <v>1353</v>
      </c>
      <c r="BC2669" s="89">
        <v>100</v>
      </c>
    </row>
    <row r="2670" spans="1:55" hidden="1" x14ac:dyDescent="0.25">
      <c r="A2670" s="93" t="str">
        <f>INDEX('NEEDS Crosswalk'!B:B,MATCH(NEEDS_Summer2023_Active!H2670,'NEEDS Crosswalk'!A:A,0))</f>
        <v>hydro</v>
      </c>
      <c r="B2670" s="89" t="s">
        <v>5449</v>
      </c>
      <c r="C2670" s="89" t="s">
        <v>5452</v>
      </c>
      <c r="D2670" s="89">
        <v>1896</v>
      </c>
      <c r="E2670" s="89" t="s">
        <v>278</v>
      </c>
      <c r="F2670" s="89" t="s">
        <v>279</v>
      </c>
      <c r="H2670" s="89" t="s">
        <v>200</v>
      </c>
      <c r="J2670" s="89" t="s">
        <v>438</v>
      </c>
      <c r="K2670" s="89" t="s">
        <v>62</v>
      </c>
      <c r="L2670" s="89">
        <v>27</v>
      </c>
      <c r="M2670" s="89" t="s">
        <v>5431</v>
      </c>
      <c r="N2670" s="89">
        <v>97</v>
      </c>
      <c r="O2670" s="89" t="s">
        <v>5432</v>
      </c>
      <c r="P2670" s="94">
        <v>0.9</v>
      </c>
      <c r="Q2670" s="89">
        <v>0</v>
      </c>
      <c r="R2670" s="89">
        <v>1919</v>
      </c>
      <c r="S2670" s="89">
        <v>9999</v>
      </c>
      <c r="V2670" s="89" t="s">
        <v>283</v>
      </c>
      <c r="W2670" s="89" t="s">
        <v>200</v>
      </c>
      <c r="AK2670" s="89">
        <v>0</v>
      </c>
      <c r="AL2670" s="89">
        <v>0</v>
      </c>
      <c r="AM2670" s="89">
        <v>0</v>
      </c>
      <c r="AN2670" s="89">
        <v>0</v>
      </c>
      <c r="AZ2670" s="89" t="s">
        <v>1353</v>
      </c>
      <c r="BA2670" s="89">
        <v>100</v>
      </c>
      <c r="BB2670" s="89" t="s">
        <v>1353</v>
      </c>
      <c r="BC2670" s="89">
        <v>100</v>
      </c>
    </row>
    <row r="2671" spans="1:55" hidden="1" x14ac:dyDescent="0.25">
      <c r="A2671" s="93" t="str">
        <f>INDEX('NEEDS Crosswalk'!B:B,MATCH(NEEDS_Summer2023_Active!H2671,'NEEDS Crosswalk'!A:A,0))</f>
        <v>hydro</v>
      </c>
      <c r="B2671" s="89" t="s">
        <v>5449</v>
      </c>
      <c r="C2671" s="89" t="s">
        <v>5453</v>
      </c>
      <c r="D2671" s="89">
        <v>1896</v>
      </c>
      <c r="E2671" s="89" t="s">
        <v>278</v>
      </c>
      <c r="F2671" s="89" t="s">
        <v>297</v>
      </c>
      <c r="H2671" s="89" t="s">
        <v>200</v>
      </c>
      <c r="J2671" s="89" t="s">
        <v>438</v>
      </c>
      <c r="K2671" s="89" t="s">
        <v>62</v>
      </c>
      <c r="L2671" s="89">
        <v>27</v>
      </c>
      <c r="M2671" s="89" t="s">
        <v>5431</v>
      </c>
      <c r="N2671" s="89">
        <v>97</v>
      </c>
      <c r="O2671" s="89" t="s">
        <v>5432</v>
      </c>
      <c r="P2671" s="94">
        <v>0.9</v>
      </c>
      <c r="Q2671" s="89">
        <v>0</v>
      </c>
      <c r="R2671" s="89">
        <v>1919</v>
      </c>
      <c r="S2671" s="89">
        <v>9999</v>
      </c>
      <c r="V2671" s="89" t="s">
        <v>283</v>
      </c>
      <c r="W2671" s="89" t="s">
        <v>200</v>
      </c>
      <c r="AK2671" s="89">
        <v>0</v>
      </c>
      <c r="AL2671" s="89">
        <v>0</v>
      </c>
      <c r="AM2671" s="89">
        <v>0</v>
      </c>
      <c r="AN2671" s="89">
        <v>0</v>
      </c>
      <c r="AZ2671" s="89" t="s">
        <v>1353</v>
      </c>
      <c r="BA2671" s="89">
        <v>100</v>
      </c>
      <c r="BB2671" s="89" t="s">
        <v>1353</v>
      </c>
      <c r="BC2671" s="89">
        <v>100</v>
      </c>
    </row>
    <row r="2672" spans="1:55" hidden="1" x14ac:dyDescent="0.25">
      <c r="A2672" s="93" t="str">
        <f>INDEX('NEEDS Crosswalk'!B:B,MATCH(NEEDS_Summer2023_Active!H2672,'NEEDS Crosswalk'!A:A,0))</f>
        <v>hydro</v>
      </c>
      <c r="B2672" s="89" t="s">
        <v>5449</v>
      </c>
      <c r="C2672" s="89" t="s">
        <v>5454</v>
      </c>
      <c r="D2672" s="89">
        <v>1896</v>
      </c>
      <c r="E2672" s="89" t="s">
        <v>278</v>
      </c>
      <c r="F2672" s="89" t="s">
        <v>330</v>
      </c>
      <c r="H2672" s="89" t="s">
        <v>200</v>
      </c>
      <c r="J2672" s="89" t="s">
        <v>438</v>
      </c>
      <c r="K2672" s="89" t="s">
        <v>62</v>
      </c>
      <c r="L2672" s="89">
        <v>27</v>
      </c>
      <c r="M2672" s="89" t="s">
        <v>5431</v>
      </c>
      <c r="N2672" s="89">
        <v>97</v>
      </c>
      <c r="O2672" s="89" t="s">
        <v>5432</v>
      </c>
      <c r="P2672" s="94">
        <v>1</v>
      </c>
      <c r="Q2672" s="89">
        <v>0</v>
      </c>
      <c r="R2672" s="89">
        <v>1920</v>
      </c>
      <c r="S2672" s="89">
        <v>9999</v>
      </c>
      <c r="V2672" s="89" t="s">
        <v>283</v>
      </c>
      <c r="W2672" s="89" t="s">
        <v>200</v>
      </c>
      <c r="AK2672" s="89">
        <v>0</v>
      </c>
      <c r="AL2672" s="89">
        <v>0</v>
      </c>
      <c r="AM2672" s="89">
        <v>0</v>
      </c>
      <c r="AN2672" s="89">
        <v>0</v>
      </c>
      <c r="AZ2672" s="89" t="s">
        <v>1353</v>
      </c>
      <c r="BA2672" s="89">
        <v>100</v>
      </c>
      <c r="BB2672" s="89" t="s">
        <v>1353</v>
      </c>
      <c r="BC2672" s="89">
        <v>100</v>
      </c>
    </row>
    <row r="2673" spans="1:55" hidden="1" x14ac:dyDescent="0.25">
      <c r="A2673" s="93" t="str">
        <f>INDEX('NEEDS Crosswalk'!B:B,MATCH(NEEDS_Summer2023_Active!H2673,'NEEDS Crosswalk'!A:A,0))</f>
        <v>hydro</v>
      </c>
      <c r="B2673" s="89" t="s">
        <v>5449</v>
      </c>
      <c r="C2673" s="89" t="s">
        <v>5455</v>
      </c>
      <c r="D2673" s="89">
        <v>1896</v>
      </c>
      <c r="E2673" s="89" t="s">
        <v>278</v>
      </c>
      <c r="F2673" s="89" t="s">
        <v>299</v>
      </c>
      <c r="H2673" s="89" t="s">
        <v>200</v>
      </c>
      <c r="J2673" s="89" t="s">
        <v>438</v>
      </c>
      <c r="K2673" s="89" t="s">
        <v>62</v>
      </c>
      <c r="L2673" s="89">
        <v>27</v>
      </c>
      <c r="M2673" s="89" t="s">
        <v>5431</v>
      </c>
      <c r="N2673" s="89">
        <v>97</v>
      </c>
      <c r="O2673" s="89" t="s">
        <v>5432</v>
      </c>
      <c r="P2673" s="94">
        <v>1.3</v>
      </c>
      <c r="Q2673" s="89">
        <v>0</v>
      </c>
      <c r="R2673" s="89">
        <v>1979</v>
      </c>
      <c r="S2673" s="89">
        <v>9999</v>
      </c>
      <c r="V2673" s="89" t="s">
        <v>283</v>
      </c>
      <c r="W2673" s="89" t="s">
        <v>200</v>
      </c>
      <c r="AK2673" s="89">
        <v>0</v>
      </c>
      <c r="AL2673" s="89">
        <v>0</v>
      </c>
      <c r="AM2673" s="89">
        <v>0</v>
      </c>
      <c r="AN2673" s="89">
        <v>0</v>
      </c>
      <c r="AZ2673" s="89" t="s">
        <v>1353</v>
      </c>
      <c r="BA2673" s="89">
        <v>100</v>
      </c>
      <c r="BB2673" s="89" t="s">
        <v>1353</v>
      </c>
      <c r="BC2673" s="89">
        <v>100</v>
      </c>
    </row>
    <row r="2674" spans="1:55" hidden="1" x14ac:dyDescent="0.25">
      <c r="A2674" s="93" t="str">
        <f>INDEX('NEEDS Crosswalk'!B:B,MATCH(NEEDS_Summer2023_Active!H2674,'NEEDS Crosswalk'!A:A,0))</f>
        <v>biomass</v>
      </c>
      <c r="B2674" s="89" t="s">
        <v>5456</v>
      </c>
      <c r="C2674" s="89" t="s">
        <v>5457</v>
      </c>
      <c r="D2674" s="89">
        <v>1897</v>
      </c>
      <c r="E2674" s="89" t="s">
        <v>288</v>
      </c>
      <c r="F2674" s="89" t="s">
        <v>330</v>
      </c>
      <c r="G2674" s="89">
        <v>1235</v>
      </c>
      <c r="H2674" s="89" t="s">
        <v>212</v>
      </c>
      <c r="J2674" s="89" t="s">
        <v>438</v>
      </c>
      <c r="K2674" s="89" t="s">
        <v>62</v>
      </c>
      <c r="L2674" s="89">
        <v>27</v>
      </c>
      <c r="M2674" s="89" t="s">
        <v>5325</v>
      </c>
      <c r="N2674" s="89">
        <v>137</v>
      </c>
      <c r="O2674" s="89" t="s">
        <v>5427</v>
      </c>
      <c r="P2674" s="94">
        <v>30</v>
      </c>
      <c r="Q2674" s="89">
        <v>6336</v>
      </c>
      <c r="R2674" s="89">
        <v>1988</v>
      </c>
      <c r="S2674" s="89">
        <v>9999</v>
      </c>
      <c r="T2674" s="89" t="s">
        <v>3173</v>
      </c>
      <c r="U2674" s="89" t="s">
        <v>292</v>
      </c>
      <c r="V2674" s="89" t="s">
        <v>672</v>
      </c>
      <c r="W2674" s="89" t="s">
        <v>212</v>
      </c>
      <c r="AA2674" s="89" t="s">
        <v>545</v>
      </c>
      <c r="AE2674" s="89" t="s">
        <v>302</v>
      </c>
      <c r="AF2674" s="89" t="s">
        <v>434</v>
      </c>
      <c r="AJ2674" s="89">
        <v>1.17</v>
      </c>
      <c r="AK2674" s="89">
        <v>0.31780999999999998</v>
      </c>
      <c r="AL2674" s="89">
        <v>0.31780999999999998</v>
      </c>
      <c r="AM2674" s="89">
        <v>0.31780999999999998</v>
      </c>
      <c r="AN2674" s="89">
        <v>0.31780999999999998</v>
      </c>
      <c r="AZ2674" s="89" t="s">
        <v>1353</v>
      </c>
      <c r="BA2674" s="89">
        <v>100</v>
      </c>
      <c r="BB2674" s="89" t="s">
        <v>1353</v>
      </c>
      <c r="BC2674" s="89">
        <v>100</v>
      </c>
    </row>
    <row r="2675" spans="1:55" hidden="1" x14ac:dyDescent="0.25">
      <c r="A2675" s="93" t="str">
        <f>INDEX('NEEDS Crosswalk'!B:B,MATCH(NEEDS_Summer2023_Active!H2675,'NEEDS Crosswalk'!A:A,0))</f>
        <v>biomass</v>
      </c>
      <c r="B2675" s="89" t="s">
        <v>5456</v>
      </c>
      <c r="C2675" s="89" t="s">
        <v>5458</v>
      </c>
      <c r="D2675" s="89">
        <v>1897</v>
      </c>
      <c r="E2675" s="89" t="s">
        <v>288</v>
      </c>
      <c r="F2675" s="89" t="s">
        <v>299</v>
      </c>
      <c r="G2675" s="89">
        <v>1236</v>
      </c>
      <c r="H2675" s="89" t="s">
        <v>212</v>
      </c>
      <c r="J2675" s="89" t="s">
        <v>438</v>
      </c>
      <c r="K2675" s="89" t="s">
        <v>62</v>
      </c>
      <c r="L2675" s="89">
        <v>27</v>
      </c>
      <c r="M2675" s="89" t="s">
        <v>5325</v>
      </c>
      <c r="N2675" s="89">
        <v>137</v>
      </c>
      <c r="O2675" s="89" t="s">
        <v>5427</v>
      </c>
      <c r="P2675" s="94">
        <v>30</v>
      </c>
      <c r="Q2675" s="89">
        <v>6336</v>
      </c>
      <c r="R2675" s="89">
        <v>1988</v>
      </c>
      <c r="S2675" s="89">
        <v>9999</v>
      </c>
      <c r="T2675" s="89" t="s">
        <v>3173</v>
      </c>
      <c r="U2675" s="89" t="s">
        <v>292</v>
      </c>
      <c r="V2675" s="89" t="s">
        <v>672</v>
      </c>
      <c r="W2675" s="89" t="s">
        <v>212</v>
      </c>
      <c r="AA2675" s="89" t="s">
        <v>545</v>
      </c>
      <c r="AE2675" s="89" t="s">
        <v>302</v>
      </c>
      <c r="AF2675" s="89" t="s">
        <v>434</v>
      </c>
      <c r="AJ2675" s="89">
        <v>1.17</v>
      </c>
      <c r="AK2675" s="89">
        <v>0.32618000000000003</v>
      </c>
      <c r="AL2675" s="89">
        <v>0.32618000000000003</v>
      </c>
      <c r="AM2675" s="89">
        <v>0.32618000000000003</v>
      </c>
      <c r="AN2675" s="89">
        <v>0.32618000000000003</v>
      </c>
      <c r="AZ2675" s="89" t="s">
        <v>1353</v>
      </c>
      <c r="BA2675" s="89">
        <v>100</v>
      </c>
      <c r="BB2675" s="89" t="s">
        <v>1353</v>
      </c>
      <c r="BC2675" s="89">
        <v>100</v>
      </c>
    </row>
    <row r="2676" spans="1:55" hidden="1" x14ac:dyDescent="0.25">
      <c r="A2676" s="93" t="str">
        <f>INDEX('NEEDS Crosswalk'!B:B,MATCH(NEEDS_Summer2023_Active!H2676,'NEEDS Crosswalk'!A:A,0))</f>
        <v>hydro</v>
      </c>
      <c r="B2676" s="89" t="s">
        <v>5459</v>
      </c>
      <c r="C2676" s="89" t="s">
        <v>5460</v>
      </c>
      <c r="D2676" s="89">
        <v>1898</v>
      </c>
      <c r="E2676" s="89" t="s">
        <v>278</v>
      </c>
      <c r="F2676" s="89" t="s">
        <v>279</v>
      </c>
      <c r="H2676" s="89" t="s">
        <v>200</v>
      </c>
      <c r="J2676" s="89" t="s">
        <v>438</v>
      </c>
      <c r="K2676" s="89" t="s">
        <v>62</v>
      </c>
      <c r="L2676" s="89">
        <v>27</v>
      </c>
      <c r="M2676" s="89" t="s">
        <v>3376</v>
      </c>
      <c r="N2676" s="89">
        <v>21</v>
      </c>
      <c r="O2676" s="89" t="s">
        <v>5461</v>
      </c>
      <c r="P2676" s="94">
        <v>0.9</v>
      </c>
      <c r="Q2676" s="89">
        <v>0</v>
      </c>
      <c r="R2676" s="89">
        <v>1917</v>
      </c>
      <c r="S2676" s="89">
        <v>9999</v>
      </c>
      <c r="V2676" s="89" t="s">
        <v>283</v>
      </c>
      <c r="W2676" s="89" t="s">
        <v>200</v>
      </c>
      <c r="AK2676" s="89">
        <v>0</v>
      </c>
      <c r="AL2676" s="89">
        <v>0</v>
      </c>
      <c r="AM2676" s="89">
        <v>0</v>
      </c>
      <c r="AN2676" s="89">
        <v>0</v>
      </c>
      <c r="AZ2676" s="89" t="s">
        <v>1353</v>
      </c>
      <c r="BA2676" s="89">
        <v>100</v>
      </c>
      <c r="BB2676" s="89" t="s">
        <v>1353</v>
      </c>
      <c r="BC2676" s="89">
        <v>100</v>
      </c>
    </row>
    <row r="2677" spans="1:55" hidden="1" x14ac:dyDescent="0.25">
      <c r="A2677" s="93" t="str">
        <f>INDEX('NEEDS Crosswalk'!B:B,MATCH(NEEDS_Summer2023_Active!H2677,'NEEDS Crosswalk'!A:A,0))</f>
        <v>hydro</v>
      </c>
      <c r="B2677" s="89" t="s">
        <v>5459</v>
      </c>
      <c r="C2677" s="89" t="s">
        <v>5462</v>
      </c>
      <c r="D2677" s="89">
        <v>1898</v>
      </c>
      <c r="E2677" s="89" t="s">
        <v>278</v>
      </c>
      <c r="F2677" s="89" t="s">
        <v>297</v>
      </c>
      <c r="H2677" s="89" t="s">
        <v>200</v>
      </c>
      <c r="J2677" s="89" t="s">
        <v>438</v>
      </c>
      <c r="K2677" s="89" t="s">
        <v>62</v>
      </c>
      <c r="L2677" s="89">
        <v>27</v>
      </c>
      <c r="M2677" s="89" t="s">
        <v>3376</v>
      </c>
      <c r="N2677" s="89">
        <v>21</v>
      </c>
      <c r="O2677" s="89" t="s">
        <v>5461</v>
      </c>
      <c r="P2677" s="94">
        <v>0.8</v>
      </c>
      <c r="Q2677" s="89">
        <v>0</v>
      </c>
      <c r="R2677" s="89">
        <v>1917</v>
      </c>
      <c r="S2677" s="89">
        <v>9999</v>
      </c>
      <c r="V2677" s="89" t="s">
        <v>283</v>
      </c>
      <c r="W2677" s="89" t="s">
        <v>200</v>
      </c>
      <c r="AK2677" s="89">
        <v>0</v>
      </c>
      <c r="AL2677" s="89">
        <v>0</v>
      </c>
      <c r="AM2677" s="89">
        <v>0</v>
      </c>
      <c r="AN2677" s="89">
        <v>0</v>
      </c>
      <c r="AZ2677" s="89" t="s">
        <v>1353</v>
      </c>
      <c r="BA2677" s="89">
        <v>100</v>
      </c>
      <c r="BB2677" s="89" t="s">
        <v>1353</v>
      </c>
      <c r="BC2677" s="89">
        <v>100</v>
      </c>
    </row>
    <row r="2678" spans="1:55" hidden="1" x14ac:dyDescent="0.25">
      <c r="A2678" s="93" t="str">
        <f>INDEX('NEEDS Crosswalk'!B:B,MATCH(NEEDS_Summer2023_Active!H2678,'NEEDS Crosswalk'!A:A,0))</f>
        <v>hydro</v>
      </c>
      <c r="B2678" s="89" t="s">
        <v>5463</v>
      </c>
      <c r="C2678" s="89" t="s">
        <v>5464</v>
      </c>
      <c r="D2678" s="89">
        <v>1899</v>
      </c>
      <c r="E2678" s="89" t="s">
        <v>278</v>
      </c>
      <c r="F2678" s="89" t="s">
        <v>279</v>
      </c>
      <c r="H2678" s="89" t="s">
        <v>200</v>
      </c>
      <c r="J2678" s="89" t="s">
        <v>438</v>
      </c>
      <c r="K2678" s="89" t="s">
        <v>62</v>
      </c>
      <c r="L2678" s="89">
        <v>27</v>
      </c>
      <c r="M2678" s="89" t="s">
        <v>5445</v>
      </c>
      <c r="N2678" s="89">
        <v>17</v>
      </c>
      <c r="O2678" s="89" t="s">
        <v>5446</v>
      </c>
      <c r="P2678" s="94">
        <v>0.4</v>
      </c>
      <c r="Q2678" s="89">
        <v>0</v>
      </c>
      <c r="R2678" s="89">
        <v>1923</v>
      </c>
      <c r="S2678" s="89">
        <v>9999</v>
      </c>
      <c r="V2678" s="89" t="s">
        <v>283</v>
      </c>
      <c r="W2678" s="89" t="s">
        <v>200</v>
      </c>
      <c r="AK2678" s="89">
        <v>0</v>
      </c>
      <c r="AL2678" s="89">
        <v>0</v>
      </c>
      <c r="AM2678" s="89">
        <v>0</v>
      </c>
      <c r="AN2678" s="89">
        <v>0</v>
      </c>
      <c r="AZ2678" s="89" t="s">
        <v>1353</v>
      </c>
      <c r="BA2678" s="89">
        <v>100</v>
      </c>
      <c r="BB2678" s="89" t="s">
        <v>1353</v>
      </c>
      <c r="BC2678" s="89">
        <v>100</v>
      </c>
    </row>
    <row r="2679" spans="1:55" hidden="1" x14ac:dyDescent="0.25">
      <c r="A2679" s="93" t="str">
        <f>INDEX('NEEDS Crosswalk'!B:B,MATCH(NEEDS_Summer2023_Active!H2679,'NEEDS Crosswalk'!A:A,0))</f>
        <v>hydro</v>
      </c>
      <c r="B2679" s="89" t="s">
        <v>5463</v>
      </c>
      <c r="C2679" s="89" t="s">
        <v>5465</v>
      </c>
      <c r="D2679" s="89">
        <v>1899</v>
      </c>
      <c r="E2679" s="89" t="s">
        <v>278</v>
      </c>
      <c r="F2679" s="89" t="s">
        <v>297</v>
      </c>
      <c r="H2679" s="89" t="s">
        <v>200</v>
      </c>
      <c r="J2679" s="89" t="s">
        <v>438</v>
      </c>
      <c r="K2679" s="89" t="s">
        <v>62</v>
      </c>
      <c r="L2679" s="89">
        <v>27</v>
      </c>
      <c r="M2679" s="89" t="s">
        <v>5445</v>
      </c>
      <c r="N2679" s="89">
        <v>17</v>
      </c>
      <c r="O2679" s="89" t="s">
        <v>5446</v>
      </c>
      <c r="P2679" s="94">
        <v>0.4</v>
      </c>
      <c r="Q2679" s="89">
        <v>0</v>
      </c>
      <c r="R2679" s="89">
        <v>1923</v>
      </c>
      <c r="S2679" s="89">
        <v>9999</v>
      </c>
      <c r="V2679" s="89" t="s">
        <v>283</v>
      </c>
      <c r="W2679" s="89" t="s">
        <v>200</v>
      </c>
      <c r="AK2679" s="89">
        <v>0</v>
      </c>
      <c r="AL2679" s="89">
        <v>0</v>
      </c>
      <c r="AM2679" s="89">
        <v>0</v>
      </c>
      <c r="AN2679" s="89">
        <v>0</v>
      </c>
      <c r="AZ2679" s="89" t="s">
        <v>1353</v>
      </c>
      <c r="BA2679" s="89">
        <v>100</v>
      </c>
      <c r="BB2679" s="89" t="s">
        <v>1353</v>
      </c>
      <c r="BC2679" s="89">
        <v>100</v>
      </c>
    </row>
    <row r="2680" spans="1:55" hidden="1" x14ac:dyDescent="0.25">
      <c r="A2680" s="93" t="str">
        <f>INDEX('NEEDS Crosswalk'!B:B,MATCH(NEEDS_Summer2023_Active!H2680,'NEEDS Crosswalk'!A:A,0))</f>
        <v>hydro</v>
      </c>
      <c r="B2680" s="89" t="s">
        <v>5463</v>
      </c>
      <c r="C2680" s="89" t="s">
        <v>5466</v>
      </c>
      <c r="D2680" s="89">
        <v>1899</v>
      </c>
      <c r="E2680" s="89" t="s">
        <v>278</v>
      </c>
      <c r="F2680" s="89" t="s">
        <v>330</v>
      </c>
      <c r="H2680" s="89" t="s">
        <v>200</v>
      </c>
      <c r="J2680" s="89" t="s">
        <v>438</v>
      </c>
      <c r="K2680" s="89" t="s">
        <v>62</v>
      </c>
      <c r="L2680" s="89">
        <v>27</v>
      </c>
      <c r="M2680" s="89" t="s">
        <v>5445</v>
      </c>
      <c r="N2680" s="89">
        <v>17</v>
      </c>
      <c r="O2680" s="89" t="s">
        <v>5446</v>
      </c>
      <c r="P2680" s="94">
        <v>0.4</v>
      </c>
      <c r="Q2680" s="89">
        <v>0</v>
      </c>
      <c r="R2680" s="89">
        <v>1923</v>
      </c>
      <c r="S2680" s="89">
        <v>9999</v>
      </c>
      <c r="V2680" s="89" t="s">
        <v>283</v>
      </c>
      <c r="W2680" s="89" t="s">
        <v>200</v>
      </c>
      <c r="AK2680" s="89">
        <v>0</v>
      </c>
      <c r="AL2680" s="89">
        <v>0</v>
      </c>
      <c r="AM2680" s="89">
        <v>0</v>
      </c>
      <c r="AN2680" s="89">
        <v>0</v>
      </c>
      <c r="AZ2680" s="89" t="s">
        <v>1353</v>
      </c>
      <c r="BA2680" s="89">
        <v>100</v>
      </c>
      <c r="BB2680" s="89" t="s">
        <v>1353</v>
      </c>
      <c r="BC2680" s="89">
        <v>100</v>
      </c>
    </row>
    <row r="2681" spans="1:55" hidden="1" x14ac:dyDescent="0.25">
      <c r="A2681" s="93" t="str">
        <f>INDEX('NEEDS Crosswalk'!B:B,MATCH(NEEDS_Summer2023_Active!H2681,'NEEDS Crosswalk'!A:A,0))</f>
        <v>hydro</v>
      </c>
      <c r="B2681" s="89" t="s">
        <v>5463</v>
      </c>
      <c r="C2681" s="89" t="s">
        <v>5467</v>
      </c>
      <c r="D2681" s="89">
        <v>1899</v>
      </c>
      <c r="E2681" s="89" t="s">
        <v>278</v>
      </c>
      <c r="F2681" s="89" t="s">
        <v>299</v>
      </c>
      <c r="H2681" s="89" t="s">
        <v>200</v>
      </c>
      <c r="J2681" s="89" t="s">
        <v>438</v>
      </c>
      <c r="K2681" s="89" t="s">
        <v>62</v>
      </c>
      <c r="L2681" s="89">
        <v>27</v>
      </c>
      <c r="M2681" s="89" t="s">
        <v>5445</v>
      </c>
      <c r="N2681" s="89">
        <v>17</v>
      </c>
      <c r="O2681" s="89" t="s">
        <v>5446</v>
      </c>
      <c r="P2681" s="94">
        <v>0.4</v>
      </c>
      <c r="Q2681" s="89">
        <v>0</v>
      </c>
      <c r="R2681" s="89">
        <v>1923</v>
      </c>
      <c r="S2681" s="89">
        <v>9999</v>
      </c>
      <c r="V2681" s="89" t="s">
        <v>283</v>
      </c>
      <c r="W2681" s="89" t="s">
        <v>200</v>
      </c>
      <c r="AK2681" s="89">
        <v>0</v>
      </c>
      <c r="AL2681" s="89">
        <v>0</v>
      </c>
      <c r="AM2681" s="89">
        <v>0</v>
      </c>
      <c r="AN2681" s="89">
        <v>0</v>
      </c>
      <c r="AZ2681" s="89" t="s">
        <v>1353</v>
      </c>
      <c r="BA2681" s="89">
        <v>100</v>
      </c>
      <c r="BB2681" s="89" t="s">
        <v>1353</v>
      </c>
      <c r="BC2681" s="89">
        <v>100</v>
      </c>
    </row>
    <row r="2682" spans="1:55" hidden="1" x14ac:dyDescent="0.25">
      <c r="A2682" s="93" t="str">
        <f>INDEX('NEEDS Crosswalk'!B:B,MATCH(NEEDS_Summer2023_Active!H2682,'NEEDS Crosswalk'!A:A,0))</f>
        <v>hydro</v>
      </c>
      <c r="B2682" s="89" t="s">
        <v>5468</v>
      </c>
      <c r="C2682" s="89" t="s">
        <v>5469</v>
      </c>
      <c r="D2682" s="89">
        <v>1900</v>
      </c>
      <c r="E2682" s="89" t="s">
        <v>278</v>
      </c>
      <c r="F2682" s="89" t="s">
        <v>279</v>
      </c>
      <c r="H2682" s="89" t="s">
        <v>200</v>
      </c>
      <c r="J2682" s="89" t="s">
        <v>438</v>
      </c>
      <c r="K2682" s="89" t="s">
        <v>62</v>
      </c>
      <c r="L2682" s="89">
        <v>27</v>
      </c>
      <c r="M2682" s="89" t="s">
        <v>3376</v>
      </c>
      <c r="N2682" s="89">
        <v>21</v>
      </c>
      <c r="O2682" s="89" t="s">
        <v>5461</v>
      </c>
      <c r="P2682" s="94">
        <v>0.6</v>
      </c>
      <c r="Q2682" s="89">
        <v>0</v>
      </c>
      <c r="R2682" s="89">
        <v>1913</v>
      </c>
      <c r="S2682" s="89">
        <v>9999</v>
      </c>
      <c r="V2682" s="89" t="s">
        <v>283</v>
      </c>
      <c r="W2682" s="89" t="s">
        <v>200</v>
      </c>
      <c r="AK2682" s="89">
        <v>0</v>
      </c>
      <c r="AL2682" s="89">
        <v>0</v>
      </c>
      <c r="AM2682" s="89">
        <v>0</v>
      </c>
      <c r="AN2682" s="89">
        <v>0</v>
      </c>
      <c r="AZ2682" s="89" t="s">
        <v>1353</v>
      </c>
      <c r="BA2682" s="89">
        <v>100</v>
      </c>
      <c r="BB2682" s="89" t="s">
        <v>1353</v>
      </c>
      <c r="BC2682" s="89">
        <v>100</v>
      </c>
    </row>
    <row r="2683" spans="1:55" hidden="1" x14ac:dyDescent="0.25">
      <c r="A2683" s="93" t="str">
        <f>INDEX('NEEDS Crosswalk'!B:B,MATCH(NEEDS_Summer2023_Active!H2683,'NEEDS Crosswalk'!A:A,0))</f>
        <v>hydro</v>
      </c>
      <c r="B2683" s="89" t="s">
        <v>5468</v>
      </c>
      <c r="C2683" s="89" t="s">
        <v>5470</v>
      </c>
      <c r="D2683" s="89">
        <v>1900</v>
      </c>
      <c r="E2683" s="89" t="s">
        <v>278</v>
      </c>
      <c r="F2683" s="89" t="s">
        <v>297</v>
      </c>
      <c r="H2683" s="89" t="s">
        <v>200</v>
      </c>
      <c r="J2683" s="89" t="s">
        <v>438</v>
      </c>
      <c r="K2683" s="89" t="s">
        <v>62</v>
      </c>
      <c r="L2683" s="89">
        <v>27</v>
      </c>
      <c r="M2683" s="89" t="s">
        <v>3376</v>
      </c>
      <c r="N2683" s="89">
        <v>21</v>
      </c>
      <c r="O2683" s="89" t="s">
        <v>5461</v>
      </c>
      <c r="P2683" s="94">
        <v>0.6</v>
      </c>
      <c r="Q2683" s="89">
        <v>0</v>
      </c>
      <c r="R2683" s="89">
        <v>1913</v>
      </c>
      <c r="S2683" s="89">
        <v>9999</v>
      </c>
      <c r="V2683" s="89" t="s">
        <v>283</v>
      </c>
      <c r="W2683" s="89" t="s">
        <v>200</v>
      </c>
      <c r="AK2683" s="89">
        <v>0</v>
      </c>
      <c r="AL2683" s="89">
        <v>0</v>
      </c>
      <c r="AM2683" s="89">
        <v>0</v>
      </c>
      <c r="AN2683" s="89">
        <v>0</v>
      </c>
      <c r="AZ2683" s="89" t="s">
        <v>1353</v>
      </c>
      <c r="BA2683" s="89">
        <v>100</v>
      </c>
      <c r="BB2683" s="89" t="s">
        <v>1353</v>
      </c>
      <c r="BC2683" s="89">
        <v>100</v>
      </c>
    </row>
    <row r="2684" spans="1:55" hidden="1" x14ac:dyDescent="0.25">
      <c r="A2684" s="93" t="str">
        <f>INDEX('NEEDS Crosswalk'!B:B,MATCH(NEEDS_Summer2023_Active!H2684,'NEEDS Crosswalk'!A:A,0))</f>
        <v>hydro</v>
      </c>
      <c r="B2684" s="89" t="s">
        <v>5468</v>
      </c>
      <c r="C2684" s="89" t="s">
        <v>5471</v>
      </c>
      <c r="D2684" s="89">
        <v>1900</v>
      </c>
      <c r="E2684" s="89" t="s">
        <v>278</v>
      </c>
      <c r="F2684" s="89" t="s">
        <v>330</v>
      </c>
      <c r="H2684" s="89" t="s">
        <v>200</v>
      </c>
      <c r="J2684" s="89" t="s">
        <v>438</v>
      </c>
      <c r="K2684" s="89" t="s">
        <v>62</v>
      </c>
      <c r="L2684" s="89">
        <v>27</v>
      </c>
      <c r="M2684" s="89" t="s">
        <v>3376</v>
      </c>
      <c r="N2684" s="89">
        <v>21</v>
      </c>
      <c r="O2684" s="89" t="s">
        <v>5461</v>
      </c>
      <c r="P2684" s="94">
        <v>0.6</v>
      </c>
      <c r="Q2684" s="89">
        <v>0</v>
      </c>
      <c r="R2684" s="89">
        <v>1915</v>
      </c>
      <c r="S2684" s="89">
        <v>9999</v>
      </c>
      <c r="V2684" s="89" t="s">
        <v>283</v>
      </c>
      <c r="W2684" s="89" t="s">
        <v>200</v>
      </c>
      <c r="AK2684" s="89">
        <v>0</v>
      </c>
      <c r="AL2684" s="89">
        <v>0</v>
      </c>
      <c r="AM2684" s="89">
        <v>0</v>
      </c>
      <c r="AN2684" s="89">
        <v>0</v>
      </c>
      <c r="AZ2684" s="89" t="s">
        <v>1353</v>
      </c>
      <c r="BA2684" s="89">
        <v>100</v>
      </c>
      <c r="BB2684" s="89" t="s">
        <v>1353</v>
      </c>
      <c r="BC2684" s="89">
        <v>100</v>
      </c>
    </row>
    <row r="2685" spans="1:55" hidden="1" x14ac:dyDescent="0.25">
      <c r="A2685" s="93" t="str">
        <f>INDEX('NEEDS Crosswalk'!B:B,MATCH(NEEDS_Summer2023_Active!H2685,'NEEDS Crosswalk'!A:A,0))</f>
        <v>hydro</v>
      </c>
      <c r="B2685" s="89" t="s">
        <v>5472</v>
      </c>
      <c r="C2685" s="89" t="s">
        <v>5473</v>
      </c>
      <c r="D2685" s="89">
        <v>1901</v>
      </c>
      <c r="E2685" s="89" t="s">
        <v>278</v>
      </c>
      <c r="F2685" s="89" t="s">
        <v>279</v>
      </c>
      <c r="H2685" s="89" t="s">
        <v>200</v>
      </c>
      <c r="J2685" s="89" t="s">
        <v>438</v>
      </c>
      <c r="K2685" s="89" t="s">
        <v>62</v>
      </c>
      <c r="L2685" s="89">
        <v>27</v>
      </c>
      <c r="M2685" s="89" t="s">
        <v>5445</v>
      </c>
      <c r="N2685" s="89">
        <v>17</v>
      </c>
      <c r="O2685" s="89" t="s">
        <v>5446</v>
      </c>
      <c r="P2685" s="94">
        <v>12.5</v>
      </c>
      <c r="Q2685" s="89">
        <v>0</v>
      </c>
      <c r="R2685" s="89">
        <v>1907</v>
      </c>
      <c r="S2685" s="89">
        <v>9999</v>
      </c>
      <c r="V2685" s="89" t="s">
        <v>283</v>
      </c>
      <c r="W2685" s="89" t="s">
        <v>200</v>
      </c>
      <c r="AK2685" s="89">
        <v>0</v>
      </c>
      <c r="AL2685" s="89">
        <v>0</v>
      </c>
      <c r="AM2685" s="89">
        <v>0</v>
      </c>
      <c r="AN2685" s="89">
        <v>0</v>
      </c>
      <c r="AZ2685" s="89" t="s">
        <v>1353</v>
      </c>
      <c r="BA2685" s="89">
        <v>100</v>
      </c>
      <c r="BB2685" s="89" t="s">
        <v>1353</v>
      </c>
      <c r="BC2685" s="89">
        <v>100</v>
      </c>
    </row>
    <row r="2686" spans="1:55" hidden="1" x14ac:dyDescent="0.25">
      <c r="A2686" s="93" t="str">
        <f>INDEX('NEEDS Crosswalk'!B:B,MATCH(NEEDS_Summer2023_Active!H2686,'NEEDS Crosswalk'!A:A,0))</f>
        <v>hydro</v>
      </c>
      <c r="B2686" s="89" t="s">
        <v>5472</v>
      </c>
      <c r="C2686" s="89" t="s">
        <v>5474</v>
      </c>
      <c r="D2686" s="89">
        <v>1901</v>
      </c>
      <c r="E2686" s="89" t="s">
        <v>278</v>
      </c>
      <c r="F2686" s="89" t="s">
        <v>297</v>
      </c>
      <c r="H2686" s="89" t="s">
        <v>200</v>
      </c>
      <c r="J2686" s="89" t="s">
        <v>438</v>
      </c>
      <c r="K2686" s="89" t="s">
        <v>62</v>
      </c>
      <c r="L2686" s="89">
        <v>27</v>
      </c>
      <c r="M2686" s="89" t="s">
        <v>5445</v>
      </c>
      <c r="N2686" s="89">
        <v>17</v>
      </c>
      <c r="O2686" s="89" t="s">
        <v>5446</v>
      </c>
      <c r="P2686" s="94">
        <v>12.5</v>
      </c>
      <c r="Q2686" s="89">
        <v>0</v>
      </c>
      <c r="R2686" s="89">
        <v>1907</v>
      </c>
      <c r="S2686" s="89">
        <v>9999</v>
      </c>
      <c r="V2686" s="89" t="s">
        <v>283</v>
      </c>
      <c r="W2686" s="89" t="s">
        <v>200</v>
      </c>
      <c r="AK2686" s="89">
        <v>0</v>
      </c>
      <c r="AL2686" s="89">
        <v>0</v>
      </c>
      <c r="AM2686" s="89">
        <v>0</v>
      </c>
      <c r="AN2686" s="89">
        <v>0</v>
      </c>
      <c r="AZ2686" s="89" t="s">
        <v>1353</v>
      </c>
      <c r="BA2686" s="89">
        <v>100</v>
      </c>
      <c r="BB2686" s="89" t="s">
        <v>1353</v>
      </c>
      <c r="BC2686" s="89">
        <v>100</v>
      </c>
    </row>
    <row r="2687" spans="1:55" hidden="1" x14ac:dyDescent="0.25">
      <c r="A2687" s="93" t="str">
        <f>INDEX('NEEDS Crosswalk'!B:B,MATCH(NEEDS_Summer2023_Active!H2687,'NEEDS Crosswalk'!A:A,0))</f>
        <v>hydro</v>
      </c>
      <c r="B2687" s="89" t="s">
        <v>5472</v>
      </c>
      <c r="C2687" s="89" t="s">
        <v>5475</v>
      </c>
      <c r="D2687" s="89">
        <v>1901</v>
      </c>
      <c r="E2687" s="89" t="s">
        <v>278</v>
      </c>
      <c r="F2687" s="89" t="s">
        <v>330</v>
      </c>
      <c r="H2687" s="89" t="s">
        <v>200</v>
      </c>
      <c r="J2687" s="89" t="s">
        <v>438</v>
      </c>
      <c r="K2687" s="89" t="s">
        <v>62</v>
      </c>
      <c r="L2687" s="89">
        <v>27</v>
      </c>
      <c r="M2687" s="89" t="s">
        <v>5445</v>
      </c>
      <c r="N2687" s="89">
        <v>17</v>
      </c>
      <c r="O2687" s="89" t="s">
        <v>5446</v>
      </c>
      <c r="P2687" s="94">
        <v>12.5</v>
      </c>
      <c r="Q2687" s="89">
        <v>0</v>
      </c>
      <c r="R2687" s="89">
        <v>1907</v>
      </c>
      <c r="S2687" s="89">
        <v>9999</v>
      </c>
      <c r="V2687" s="89" t="s">
        <v>283</v>
      </c>
      <c r="W2687" s="89" t="s">
        <v>200</v>
      </c>
      <c r="AK2687" s="89">
        <v>0</v>
      </c>
      <c r="AL2687" s="89">
        <v>0</v>
      </c>
      <c r="AM2687" s="89">
        <v>0</v>
      </c>
      <c r="AN2687" s="89">
        <v>0</v>
      </c>
      <c r="AZ2687" s="89" t="s">
        <v>1353</v>
      </c>
      <c r="BA2687" s="89">
        <v>100</v>
      </c>
      <c r="BB2687" s="89" t="s">
        <v>1353</v>
      </c>
      <c r="BC2687" s="89">
        <v>100</v>
      </c>
    </row>
    <row r="2688" spans="1:55" hidden="1" x14ac:dyDescent="0.25">
      <c r="A2688" s="93" t="str">
        <f>INDEX('NEEDS Crosswalk'!B:B,MATCH(NEEDS_Summer2023_Active!H2688,'NEEDS Crosswalk'!A:A,0))</f>
        <v>hydro</v>
      </c>
      <c r="B2688" s="89" t="s">
        <v>5472</v>
      </c>
      <c r="C2688" s="89" t="s">
        <v>5476</v>
      </c>
      <c r="D2688" s="89">
        <v>1901</v>
      </c>
      <c r="E2688" s="89" t="s">
        <v>278</v>
      </c>
      <c r="F2688" s="89" t="s">
        <v>299</v>
      </c>
      <c r="H2688" s="89" t="s">
        <v>200</v>
      </c>
      <c r="J2688" s="89" t="s">
        <v>438</v>
      </c>
      <c r="K2688" s="89" t="s">
        <v>62</v>
      </c>
      <c r="L2688" s="89">
        <v>27</v>
      </c>
      <c r="M2688" s="89" t="s">
        <v>5445</v>
      </c>
      <c r="N2688" s="89">
        <v>17</v>
      </c>
      <c r="O2688" s="89" t="s">
        <v>5446</v>
      </c>
      <c r="P2688" s="94">
        <v>12.1</v>
      </c>
      <c r="Q2688" s="89">
        <v>0</v>
      </c>
      <c r="R2688" s="89">
        <v>1914</v>
      </c>
      <c r="S2688" s="89">
        <v>9999</v>
      </c>
      <c r="V2688" s="89" t="s">
        <v>283</v>
      </c>
      <c r="W2688" s="89" t="s">
        <v>200</v>
      </c>
      <c r="AK2688" s="89">
        <v>0</v>
      </c>
      <c r="AL2688" s="89">
        <v>0</v>
      </c>
      <c r="AM2688" s="89">
        <v>0</v>
      </c>
      <c r="AN2688" s="89">
        <v>0</v>
      </c>
      <c r="AZ2688" s="89" t="s">
        <v>1353</v>
      </c>
      <c r="BA2688" s="89">
        <v>100</v>
      </c>
      <c r="BB2688" s="89" t="s">
        <v>1353</v>
      </c>
      <c r="BC2688" s="89">
        <v>100</v>
      </c>
    </row>
    <row r="2689" spans="1:55" hidden="1" x14ac:dyDescent="0.25">
      <c r="A2689" s="93" t="str">
        <f>INDEX('NEEDS Crosswalk'!B:B,MATCH(NEEDS_Summer2023_Active!H2689,'NEEDS Crosswalk'!A:A,0))</f>
        <v>hydro</v>
      </c>
      <c r="B2689" s="89" t="s">
        <v>5472</v>
      </c>
      <c r="C2689" s="89" t="s">
        <v>5477</v>
      </c>
      <c r="D2689" s="89">
        <v>1901</v>
      </c>
      <c r="E2689" s="89" t="s">
        <v>278</v>
      </c>
      <c r="F2689" s="89" t="s">
        <v>306</v>
      </c>
      <c r="H2689" s="89" t="s">
        <v>200</v>
      </c>
      <c r="J2689" s="89" t="s">
        <v>438</v>
      </c>
      <c r="K2689" s="89" t="s">
        <v>62</v>
      </c>
      <c r="L2689" s="89">
        <v>27</v>
      </c>
      <c r="M2689" s="89" t="s">
        <v>5445</v>
      </c>
      <c r="N2689" s="89">
        <v>17</v>
      </c>
      <c r="O2689" s="89" t="s">
        <v>5446</v>
      </c>
      <c r="P2689" s="94">
        <v>11.9</v>
      </c>
      <c r="Q2689" s="89">
        <v>0</v>
      </c>
      <c r="R2689" s="89">
        <v>1919</v>
      </c>
      <c r="S2689" s="89">
        <v>9999</v>
      </c>
      <c r="V2689" s="89" t="s">
        <v>283</v>
      </c>
      <c r="W2689" s="89" t="s">
        <v>200</v>
      </c>
      <c r="AK2689" s="89">
        <v>0</v>
      </c>
      <c r="AL2689" s="89">
        <v>0</v>
      </c>
      <c r="AM2689" s="89">
        <v>0</v>
      </c>
      <c r="AN2689" s="89">
        <v>0</v>
      </c>
      <c r="AZ2689" s="89" t="s">
        <v>1353</v>
      </c>
      <c r="BA2689" s="89">
        <v>100</v>
      </c>
      <c r="BB2689" s="89" t="s">
        <v>1353</v>
      </c>
      <c r="BC2689" s="89">
        <v>100</v>
      </c>
    </row>
    <row r="2690" spans="1:55" hidden="1" x14ac:dyDescent="0.25">
      <c r="A2690" s="93" t="str">
        <f>INDEX('NEEDS Crosswalk'!B:B,MATCH(NEEDS_Summer2023_Active!H2690,'NEEDS Crosswalk'!A:A,0))</f>
        <v>hydro</v>
      </c>
      <c r="B2690" s="89" t="s">
        <v>5472</v>
      </c>
      <c r="C2690" s="89" t="s">
        <v>5478</v>
      </c>
      <c r="D2690" s="89">
        <v>1901</v>
      </c>
      <c r="E2690" s="89" t="s">
        <v>278</v>
      </c>
      <c r="F2690" s="89" t="s">
        <v>387</v>
      </c>
      <c r="H2690" s="89" t="s">
        <v>200</v>
      </c>
      <c r="J2690" s="89" t="s">
        <v>438</v>
      </c>
      <c r="K2690" s="89" t="s">
        <v>62</v>
      </c>
      <c r="L2690" s="89">
        <v>27</v>
      </c>
      <c r="M2690" s="89" t="s">
        <v>5445</v>
      </c>
      <c r="N2690" s="89">
        <v>17</v>
      </c>
      <c r="O2690" s="89" t="s">
        <v>5446</v>
      </c>
      <c r="P2690" s="94">
        <v>14.7</v>
      </c>
      <c r="Q2690" s="89">
        <v>0</v>
      </c>
      <c r="R2690" s="89">
        <v>1949</v>
      </c>
      <c r="S2690" s="89">
        <v>9999</v>
      </c>
      <c r="V2690" s="89" t="s">
        <v>283</v>
      </c>
      <c r="W2690" s="89" t="s">
        <v>200</v>
      </c>
      <c r="AK2690" s="89">
        <v>0</v>
      </c>
      <c r="AL2690" s="89">
        <v>0</v>
      </c>
      <c r="AM2690" s="89">
        <v>0</v>
      </c>
      <c r="AN2690" s="89">
        <v>0</v>
      </c>
      <c r="AZ2690" s="89" t="s">
        <v>1353</v>
      </c>
      <c r="BA2690" s="89">
        <v>100</v>
      </c>
      <c r="BB2690" s="89" t="s">
        <v>1353</v>
      </c>
      <c r="BC2690" s="89">
        <v>100</v>
      </c>
    </row>
    <row r="2691" spans="1:55" hidden="1" x14ac:dyDescent="0.25">
      <c r="A2691" s="93" t="str">
        <f>INDEX('NEEDS Crosswalk'!B:B,MATCH(NEEDS_Summer2023_Active!H2691,'NEEDS Crosswalk'!A:A,0))</f>
        <v>hydro</v>
      </c>
      <c r="B2691" s="89" t="s">
        <v>5479</v>
      </c>
      <c r="C2691" s="89" t="s">
        <v>5480</v>
      </c>
      <c r="D2691" s="89">
        <v>1902</v>
      </c>
      <c r="E2691" s="89" t="s">
        <v>278</v>
      </c>
      <c r="F2691" s="89" t="s">
        <v>297</v>
      </c>
      <c r="H2691" s="89" t="s">
        <v>200</v>
      </c>
      <c r="J2691" s="89" t="s">
        <v>438</v>
      </c>
      <c r="K2691" s="89" t="s">
        <v>62</v>
      </c>
      <c r="L2691" s="89">
        <v>27</v>
      </c>
      <c r="M2691" s="89" t="s">
        <v>1737</v>
      </c>
      <c r="N2691" s="89">
        <v>75</v>
      </c>
      <c r="O2691" s="89" t="s">
        <v>5481</v>
      </c>
      <c r="P2691" s="94">
        <v>2.1</v>
      </c>
      <c r="Q2691" s="89">
        <v>0</v>
      </c>
      <c r="R2691" s="89">
        <v>1923</v>
      </c>
      <c r="S2691" s="89">
        <v>9999</v>
      </c>
      <c r="V2691" s="89" t="s">
        <v>283</v>
      </c>
      <c r="W2691" s="89" t="s">
        <v>200</v>
      </c>
      <c r="AK2691" s="89">
        <v>0</v>
      </c>
      <c r="AL2691" s="89">
        <v>0</v>
      </c>
      <c r="AM2691" s="89">
        <v>0</v>
      </c>
      <c r="AN2691" s="89">
        <v>0</v>
      </c>
      <c r="AZ2691" s="89" t="s">
        <v>1353</v>
      </c>
      <c r="BA2691" s="89">
        <v>100</v>
      </c>
      <c r="BB2691" s="89" t="s">
        <v>1353</v>
      </c>
      <c r="BC2691" s="89">
        <v>100</v>
      </c>
    </row>
    <row r="2692" spans="1:55" hidden="1" x14ac:dyDescent="0.25">
      <c r="A2692" s="93" t="str">
        <f>INDEX('NEEDS Crosswalk'!B:B,MATCH(NEEDS_Summer2023_Active!H2692,'NEEDS Crosswalk'!A:A,0))</f>
        <v>hydro</v>
      </c>
      <c r="B2692" s="89" t="s">
        <v>5479</v>
      </c>
      <c r="C2692" s="89" t="s">
        <v>5482</v>
      </c>
      <c r="D2692" s="89">
        <v>1902</v>
      </c>
      <c r="E2692" s="89" t="s">
        <v>278</v>
      </c>
      <c r="F2692" s="89" t="s">
        <v>330</v>
      </c>
      <c r="H2692" s="89" t="s">
        <v>200</v>
      </c>
      <c r="J2692" s="89" t="s">
        <v>438</v>
      </c>
      <c r="K2692" s="89" t="s">
        <v>62</v>
      </c>
      <c r="L2692" s="89">
        <v>27</v>
      </c>
      <c r="M2692" s="89" t="s">
        <v>1737</v>
      </c>
      <c r="N2692" s="89">
        <v>75</v>
      </c>
      <c r="O2692" s="89" t="s">
        <v>5481</v>
      </c>
      <c r="P2692" s="94">
        <v>2</v>
      </c>
      <c r="Q2692" s="89">
        <v>0</v>
      </c>
      <c r="R2692" s="89">
        <v>1923</v>
      </c>
      <c r="S2692" s="89">
        <v>9999</v>
      </c>
      <c r="V2692" s="89" t="s">
        <v>283</v>
      </c>
      <c r="W2692" s="89" t="s">
        <v>200</v>
      </c>
      <c r="AK2692" s="89">
        <v>0</v>
      </c>
      <c r="AL2692" s="89">
        <v>0</v>
      </c>
      <c r="AM2692" s="89">
        <v>0</v>
      </c>
      <c r="AN2692" s="89">
        <v>0</v>
      </c>
      <c r="AZ2692" s="89" t="s">
        <v>1353</v>
      </c>
      <c r="BA2692" s="89">
        <v>100</v>
      </c>
      <c r="BB2692" s="89" t="s">
        <v>1353</v>
      </c>
      <c r="BC2692" s="89">
        <v>100</v>
      </c>
    </row>
    <row r="2693" spans="1:55" hidden="1" x14ac:dyDescent="0.25">
      <c r="A2693" s="93" t="str">
        <f>INDEX('NEEDS Crosswalk'!B:B,MATCH(NEEDS_Summer2023_Active!H2693,'NEEDS Crosswalk'!A:A,0))</f>
        <v>natural gas combined cycle</v>
      </c>
      <c r="B2693" s="89" t="s">
        <v>5483</v>
      </c>
      <c r="C2693" s="89" t="s">
        <v>5484</v>
      </c>
      <c r="D2693" s="89">
        <v>1904</v>
      </c>
      <c r="E2693" s="89" t="s">
        <v>278</v>
      </c>
      <c r="F2693" s="89" t="s">
        <v>297</v>
      </c>
      <c r="H2693" s="89" t="s">
        <v>203</v>
      </c>
      <c r="J2693" s="89" t="s">
        <v>438</v>
      </c>
      <c r="K2693" s="89" t="s">
        <v>62</v>
      </c>
      <c r="L2693" s="89">
        <v>27</v>
      </c>
      <c r="M2693" s="89" t="s">
        <v>5485</v>
      </c>
      <c r="N2693" s="89">
        <v>37</v>
      </c>
      <c r="O2693" s="89" t="s">
        <v>5486</v>
      </c>
      <c r="P2693" s="94">
        <v>117</v>
      </c>
      <c r="Q2693" s="89">
        <v>7422</v>
      </c>
      <c r="R2693" s="89">
        <v>1954</v>
      </c>
      <c r="S2693" s="89">
        <v>9999</v>
      </c>
      <c r="V2693" s="89" t="s">
        <v>283</v>
      </c>
      <c r="W2693" s="89" t="s">
        <v>293</v>
      </c>
      <c r="AB2693" s="89" t="s">
        <v>308</v>
      </c>
      <c r="AJ2693" s="89">
        <v>6.0000000000000001E-3</v>
      </c>
      <c r="AK2693" s="95">
        <v>1.44003453252686E-2</v>
      </c>
      <c r="AL2693" s="95">
        <v>1.44003453252686E-2</v>
      </c>
      <c r="AM2693" s="95">
        <v>1.44003453252686E-2</v>
      </c>
      <c r="AN2693" s="95">
        <v>1.44003453252686E-2</v>
      </c>
      <c r="AZ2693" s="89" t="s">
        <v>5487</v>
      </c>
      <c r="BA2693" s="89">
        <v>100</v>
      </c>
      <c r="BB2693" s="89" t="s">
        <v>1648</v>
      </c>
      <c r="BC2693" s="89">
        <v>100</v>
      </c>
    </row>
    <row r="2694" spans="1:55" hidden="1" x14ac:dyDescent="0.25">
      <c r="A2694" s="93" t="str">
        <f>INDEX('NEEDS Crosswalk'!B:B,MATCH(NEEDS_Summer2023_Active!H2694,'NEEDS Crosswalk'!A:A,0))</f>
        <v>natural gas combined cycle</v>
      </c>
      <c r="B2694" s="89" t="s">
        <v>5483</v>
      </c>
      <c r="C2694" s="89" t="s">
        <v>5488</v>
      </c>
      <c r="D2694" s="89">
        <v>1904</v>
      </c>
      <c r="E2694" s="89" t="s">
        <v>278</v>
      </c>
      <c r="F2694" s="89" t="s">
        <v>306</v>
      </c>
      <c r="G2694" s="89">
        <v>1241</v>
      </c>
      <c r="H2694" s="89" t="s">
        <v>203</v>
      </c>
      <c r="J2694" s="89" t="s">
        <v>438</v>
      </c>
      <c r="K2694" s="89" t="s">
        <v>62</v>
      </c>
      <c r="L2694" s="89">
        <v>27</v>
      </c>
      <c r="M2694" s="89" t="s">
        <v>5485</v>
      </c>
      <c r="N2694" s="89">
        <v>37</v>
      </c>
      <c r="O2694" s="89" t="s">
        <v>5486</v>
      </c>
      <c r="P2694" s="94">
        <v>165</v>
      </c>
      <c r="Q2694" s="89">
        <v>7422</v>
      </c>
      <c r="R2694" s="89">
        <v>2002</v>
      </c>
      <c r="S2694" s="89">
        <v>9999</v>
      </c>
      <c r="V2694" s="89" t="s">
        <v>283</v>
      </c>
      <c r="W2694" s="89" t="s">
        <v>293</v>
      </c>
      <c r="AB2694" s="89" t="s">
        <v>308</v>
      </c>
      <c r="AJ2694" s="89">
        <v>6.0000000000000001E-3</v>
      </c>
      <c r="AK2694" s="95">
        <v>1.44003453252686E-2</v>
      </c>
      <c r="AL2694" s="95">
        <v>1.44003453252686E-2</v>
      </c>
      <c r="AM2694" s="95">
        <v>1.44003453252686E-2</v>
      </c>
      <c r="AN2694" s="95">
        <v>1.44003453252686E-2</v>
      </c>
      <c r="AZ2694" s="89" t="s">
        <v>5487</v>
      </c>
      <c r="BA2694" s="89">
        <v>100</v>
      </c>
      <c r="BB2694" s="89" t="s">
        <v>1648</v>
      </c>
      <c r="BC2694" s="89">
        <v>100</v>
      </c>
    </row>
    <row r="2695" spans="1:55" hidden="1" x14ac:dyDescent="0.25">
      <c r="A2695" s="93" t="str">
        <f>INDEX('NEEDS Crosswalk'!B:B,MATCH(NEEDS_Summer2023_Active!H2695,'NEEDS Crosswalk'!A:A,0))</f>
        <v>natural gas peaker</v>
      </c>
      <c r="B2695" s="89" t="s">
        <v>5483</v>
      </c>
      <c r="C2695" s="89" t="s">
        <v>5489</v>
      </c>
      <c r="D2695" s="89">
        <v>1904</v>
      </c>
      <c r="E2695" s="89" t="s">
        <v>278</v>
      </c>
      <c r="F2695" s="89" t="s">
        <v>5490</v>
      </c>
      <c r="G2695" s="89">
        <v>91235</v>
      </c>
      <c r="H2695" s="89" t="s">
        <v>204</v>
      </c>
      <c r="J2695" s="89" t="s">
        <v>438</v>
      </c>
      <c r="K2695" s="89" t="s">
        <v>62</v>
      </c>
      <c r="L2695" s="89">
        <v>27</v>
      </c>
      <c r="M2695" s="89" t="s">
        <v>5485</v>
      </c>
      <c r="N2695" s="89">
        <v>37</v>
      </c>
      <c r="O2695" s="89" t="s">
        <v>5486</v>
      </c>
      <c r="P2695" s="94">
        <v>212</v>
      </c>
      <c r="Q2695" s="89">
        <v>10745</v>
      </c>
      <c r="R2695" s="89">
        <v>2018</v>
      </c>
      <c r="S2695" s="89">
        <v>9999</v>
      </c>
      <c r="V2695" s="89" t="s">
        <v>283</v>
      </c>
      <c r="W2695" s="89" t="s">
        <v>293</v>
      </c>
      <c r="AK2695" s="89">
        <v>2.8729999999999999E-2</v>
      </c>
      <c r="AL2695" s="89">
        <v>2.8729999999999999E-2</v>
      </c>
      <c r="AM2695" s="89">
        <v>2.8729999999999999E-2</v>
      </c>
      <c r="AN2695" s="89">
        <v>2.8729999999999999E-2</v>
      </c>
      <c r="AZ2695" s="89" t="s">
        <v>5487</v>
      </c>
      <c r="BA2695" s="89">
        <v>100</v>
      </c>
      <c r="BB2695" s="89" t="s">
        <v>1648</v>
      </c>
      <c r="BC2695" s="89">
        <v>100</v>
      </c>
    </row>
    <row r="2696" spans="1:55" hidden="1" x14ac:dyDescent="0.25">
      <c r="A2696" s="93" t="str">
        <f>INDEX('NEEDS Crosswalk'!B:B,MATCH(NEEDS_Summer2023_Active!H2696,'NEEDS Crosswalk'!A:A,0))</f>
        <v>hydro</v>
      </c>
      <c r="B2696" s="89" t="s">
        <v>5491</v>
      </c>
      <c r="C2696" s="89" t="s">
        <v>5492</v>
      </c>
      <c r="D2696" s="89">
        <v>1911</v>
      </c>
      <c r="E2696" s="89" t="s">
        <v>278</v>
      </c>
      <c r="F2696" s="89" t="s">
        <v>279</v>
      </c>
      <c r="H2696" s="89" t="s">
        <v>200</v>
      </c>
      <c r="J2696" s="89" t="s">
        <v>438</v>
      </c>
      <c r="K2696" s="89" t="s">
        <v>62</v>
      </c>
      <c r="L2696" s="89">
        <v>27</v>
      </c>
      <c r="M2696" s="89" t="s">
        <v>5493</v>
      </c>
      <c r="N2696" s="89">
        <v>53</v>
      </c>
      <c r="O2696" s="89" t="s">
        <v>5494</v>
      </c>
      <c r="P2696" s="94">
        <v>1.2</v>
      </c>
      <c r="Q2696" s="89">
        <v>0</v>
      </c>
      <c r="R2696" s="89">
        <v>1954</v>
      </c>
      <c r="S2696" s="89">
        <v>9999</v>
      </c>
      <c r="V2696" s="89" t="s">
        <v>283</v>
      </c>
      <c r="W2696" s="89" t="s">
        <v>200</v>
      </c>
      <c r="AK2696" s="89">
        <v>0</v>
      </c>
      <c r="AL2696" s="89">
        <v>0</v>
      </c>
      <c r="AM2696" s="89">
        <v>0</v>
      </c>
      <c r="AN2696" s="89">
        <v>0</v>
      </c>
      <c r="AZ2696" s="89" t="s">
        <v>5487</v>
      </c>
      <c r="BA2696" s="89">
        <v>100</v>
      </c>
      <c r="BB2696" s="89" t="s">
        <v>1648</v>
      </c>
      <c r="BC2696" s="89">
        <v>100</v>
      </c>
    </row>
    <row r="2697" spans="1:55" hidden="1" x14ac:dyDescent="0.25">
      <c r="A2697" s="93" t="str">
        <f>INDEX('NEEDS Crosswalk'!B:B,MATCH(NEEDS_Summer2023_Active!H2697,'NEEDS Crosswalk'!A:A,0))</f>
        <v>hydro</v>
      </c>
      <c r="B2697" s="89" t="s">
        <v>5491</v>
      </c>
      <c r="C2697" s="89" t="s">
        <v>5495</v>
      </c>
      <c r="D2697" s="89">
        <v>1911</v>
      </c>
      <c r="E2697" s="89" t="s">
        <v>278</v>
      </c>
      <c r="F2697" s="89" t="s">
        <v>299</v>
      </c>
      <c r="H2697" s="89" t="s">
        <v>200</v>
      </c>
      <c r="J2697" s="89" t="s">
        <v>438</v>
      </c>
      <c r="K2697" s="89" t="s">
        <v>62</v>
      </c>
      <c r="L2697" s="89">
        <v>27</v>
      </c>
      <c r="M2697" s="89" t="s">
        <v>5493</v>
      </c>
      <c r="N2697" s="89">
        <v>53</v>
      </c>
      <c r="O2697" s="89" t="s">
        <v>5494</v>
      </c>
      <c r="P2697" s="94">
        <v>1.2</v>
      </c>
      <c r="Q2697" s="89">
        <v>0</v>
      </c>
      <c r="R2697" s="89">
        <v>1954</v>
      </c>
      <c r="S2697" s="89">
        <v>9999</v>
      </c>
      <c r="V2697" s="89" t="s">
        <v>283</v>
      </c>
      <c r="W2697" s="89" t="s">
        <v>200</v>
      </c>
      <c r="AK2697" s="89">
        <v>0</v>
      </c>
      <c r="AL2697" s="89">
        <v>0</v>
      </c>
      <c r="AM2697" s="89">
        <v>0</v>
      </c>
      <c r="AN2697" s="89">
        <v>0</v>
      </c>
      <c r="AZ2697" s="89" t="s">
        <v>5487</v>
      </c>
      <c r="BA2697" s="89">
        <v>100</v>
      </c>
      <c r="BB2697" s="89" t="s">
        <v>1648</v>
      </c>
      <c r="BC2697" s="89">
        <v>100</v>
      </c>
    </row>
    <row r="2698" spans="1:55" hidden="1" x14ac:dyDescent="0.25">
      <c r="A2698" s="93" t="str">
        <f>INDEX('NEEDS Crosswalk'!B:B,MATCH(NEEDS_Summer2023_Active!H2698,'NEEDS Crosswalk'!A:A,0))</f>
        <v>hydro</v>
      </c>
      <c r="B2698" s="89" t="s">
        <v>5491</v>
      </c>
      <c r="C2698" s="89" t="s">
        <v>5496</v>
      </c>
      <c r="D2698" s="89">
        <v>1911</v>
      </c>
      <c r="E2698" s="89" t="s">
        <v>278</v>
      </c>
      <c r="F2698" s="89" t="s">
        <v>297</v>
      </c>
      <c r="H2698" s="89" t="s">
        <v>200</v>
      </c>
      <c r="J2698" s="89" t="s">
        <v>438</v>
      </c>
      <c r="K2698" s="89" t="s">
        <v>62</v>
      </c>
      <c r="L2698" s="89">
        <v>27</v>
      </c>
      <c r="M2698" s="89" t="s">
        <v>5493</v>
      </c>
      <c r="N2698" s="89">
        <v>53</v>
      </c>
      <c r="O2698" s="89" t="s">
        <v>5494</v>
      </c>
      <c r="P2698" s="94">
        <v>1.2</v>
      </c>
      <c r="Q2698" s="89">
        <v>0</v>
      </c>
      <c r="R2698" s="89">
        <v>1955</v>
      </c>
      <c r="S2698" s="89">
        <v>9999</v>
      </c>
      <c r="V2698" s="89" t="s">
        <v>283</v>
      </c>
      <c r="W2698" s="89" t="s">
        <v>200</v>
      </c>
      <c r="AK2698" s="89">
        <v>0</v>
      </c>
      <c r="AL2698" s="89">
        <v>0</v>
      </c>
      <c r="AM2698" s="89">
        <v>0</v>
      </c>
      <c r="AN2698" s="89">
        <v>0</v>
      </c>
      <c r="AZ2698" s="89" t="s">
        <v>5487</v>
      </c>
      <c r="BA2698" s="89">
        <v>100</v>
      </c>
      <c r="BB2698" s="89" t="s">
        <v>1648</v>
      </c>
      <c r="BC2698" s="89">
        <v>100</v>
      </c>
    </row>
    <row r="2699" spans="1:55" hidden="1" x14ac:dyDescent="0.25">
      <c r="A2699" s="93" t="str">
        <f>INDEX('NEEDS Crosswalk'!B:B,MATCH(NEEDS_Summer2023_Active!H2699,'NEEDS Crosswalk'!A:A,0))</f>
        <v>hydro</v>
      </c>
      <c r="B2699" s="89" t="s">
        <v>5491</v>
      </c>
      <c r="C2699" s="89" t="s">
        <v>5497</v>
      </c>
      <c r="D2699" s="89">
        <v>1911</v>
      </c>
      <c r="E2699" s="89" t="s">
        <v>278</v>
      </c>
      <c r="F2699" s="89" t="s">
        <v>330</v>
      </c>
      <c r="H2699" s="89" t="s">
        <v>200</v>
      </c>
      <c r="J2699" s="89" t="s">
        <v>438</v>
      </c>
      <c r="K2699" s="89" t="s">
        <v>62</v>
      </c>
      <c r="L2699" s="89">
        <v>27</v>
      </c>
      <c r="M2699" s="89" t="s">
        <v>5493</v>
      </c>
      <c r="N2699" s="89">
        <v>53</v>
      </c>
      <c r="O2699" s="89" t="s">
        <v>5494</v>
      </c>
      <c r="P2699" s="94">
        <v>1.2</v>
      </c>
      <c r="Q2699" s="89">
        <v>0</v>
      </c>
      <c r="R2699" s="89">
        <v>1955</v>
      </c>
      <c r="S2699" s="89">
        <v>9999</v>
      </c>
      <c r="V2699" s="89" t="s">
        <v>283</v>
      </c>
      <c r="W2699" s="89" t="s">
        <v>200</v>
      </c>
      <c r="AK2699" s="89">
        <v>0</v>
      </c>
      <c r="AL2699" s="89">
        <v>0</v>
      </c>
      <c r="AM2699" s="89">
        <v>0</v>
      </c>
      <c r="AN2699" s="89">
        <v>0</v>
      </c>
      <c r="AZ2699" s="89" t="s">
        <v>5487</v>
      </c>
      <c r="BA2699" s="89">
        <v>100</v>
      </c>
      <c r="BB2699" s="89" t="s">
        <v>1648</v>
      </c>
      <c r="BC2699" s="89">
        <v>100</v>
      </c>
    </row>
    <row r="2700" spans="1:55" hidden="1" x14ac:dyDescent="0.25">
      <c r="A2700" s="93" t="str">
        <f>INDEX('NEEDS Crosswalk'!B:B,MATCH(NEEDS_Summer2023_Active!H2700,'NEEDS Crosswalk'!A:A,0))</f>
        <v>hydro</v>
      </c>
      <c r="B2700" s="89" t="s">
        <v>5491</v>
      </c>
      <c r="C2700" s="89" t="s">
        <v>5498</v>
      </c>
      <c r="D2700" s="89">
        <v>1911</v>
      </c>
      <c r="E2700" s="89" t="s">
        <v>278</v>
      </c>
      <c r="F2700" s="89" t="s">
        <v>306</v>
      </c>
      <c r="H2700" s="89" t="s">
        <v>200</v>
      </c>
      <c r="J2700" s="89" t="s">
        <v>438</v>
      </c>
      <c r="K2700" s="89" t="s">
        <v>62</v>
      </c>
      <c r="L2700" s="89">
        <v>27</v>
      </c>
      <c r="M2700" s="89" t="s">
        <v>5493</v>
      </c>
      <c r="N2700" s="89">
        <v>53</v>
      </c>
      <c r="O2700" s="89" t="s">
        <v>5494</v>
      </c>
      <c r="P2700" s="94">
        <v>1.3</v>
      </c>
      <c r="Q2700" s="89">
        <v>0</v>
      </c>
      <c r="R2700" s="89">
        <v>1955</v>
      </c>
      <c r="S2700" s="89">
        <v>9999</v>
      </c>
      <c r="V2700" s="89" t="s">
        <v>283</v>
      </c>
      <c r="W2700" s="89" t="s">
        <v>200</v>
      </c>
      <c r="AK2700" s="89">
        <v>0</v>
      </c>
      <c r="AL2700" s="89">
        <v>0</v>
      </c>
      <c r="AM2700" s="89">
        <v>0</v>
      </c>
      <c r="AN2700" s="89">
        <v>0</v>
      </c>
      <c r="AZ2700" s="89" t="s">
        <v>5487</v>
      </c>
      <c r="BA2700" s="89">
        <v>100</v>
      </c>
      <c r="BB2700" s="89" t="s">
        <v>1648</v>
      </c>
      <c r="BC2700" s="89">
        <v>100</v>
      </c>
    </row>
    <row r="2701" spans="1:55" hidden="1" x14ac:dyDescent="0.25">
      <c r="A2701" s="93" t="str">
        <f>INDEX('NEEDS Crosswalk'!B:B,MATCH(NEEDS_Summer2023_Active!H2701,'NEEDS Crosswalk'!A:A,0))</f>
        <v>natural gas combined cycle</v>
      </c>
      <c r="B2701" s="89" t="s">
        <v>5499</v>
      </c>
      <c r="C2701" s="89" t="s">
        <v>5500</v>
      </c>
      <c r="D2701" s="89">
        <v>1912</v>
      </c>
      <c r="E2701" s="89" t="s">
        <v>278</v>
      </c>
      <c r="F2701" s="89" t="s">
        <v>402</v>
      </c>
      <c r="G2701" s="89">
        <v>89581</v>
      </c>
      <c r="H2701" s="89" t="s">
        <v>203</v>
      </c>
      <c r="J2701" s="89" t="s">
        <v>438</v>
      </c>
      <c r="K2701" s="89" t="s">
        <v>62</v>
      </c>
      <c r="L2701" s="89">
        <v>27</v>
      </c>
      <c r="M2701" s="89" t="s">
        <v>5501</v>
      </c>
      <c r="N2701" s="89">
        <v>123</v>
      </c>
      <c r="O2701" s="89" t="s">
        <v>5502</v>
      </c>
      <c r="P2701" s="94">
        <v>152</v>
      </c>
      <c r="Q2701" s="89">
        <v>7063</v>
      </c>
      <c r="R2701" s="89">
        <v>2008</v>
      </c>
      <c r="S2701" s="89">
        <v>9999</v>
      </c>
      <c r="V2701" s="89" t="s">
        <v>283</v>
      </c>
      <c r="W2701" s="89" t="s">
        <v>293</v>
      </c>
      <c r="AA2701" s="89" t="s">
        <v>312</v>
      </c>
      <c r="AB2701" s="89" t="s">
        <v>308</v>
      </c>
      <c r="AJ2701" s="89">
        <v>0.06</v>
      </c>
      <c r="AK2701" s="95">
        <v>1.3289704608772299E-2</v>
      </c>
      <c r="AL2701" s="95">
        <v>1.3289704608772299E-2</v>
      </c>
      <c r="AM2701" s="95">
        <v>1.3289704608772299E-2</v>
      </c>
      <c r="AN2701" s="95">
        <v>1.3289704608772299E-2</v>
      </c>
      <c r="AZ2701" s="89" t="s">
        <v>5487</v>
      </c>
      <c r="BA2701" s="89">
        <v>100</v>
      </c>
      <c r="BB2701" s="89" t="s">
        <v>1648</v>
      </c>
      <c r="BC2701" s="89">
        <v>100</v>
      </c>
    </row>
    <row r="2702" spans="1:55" hidden="1" x14ac:dyDescent="0.25">
      <c r="A2702" s="93" t="str">
        <f>INDEX('NEEDS Crosswalk'!B:B,MATCH(NEEDS_Summer2023_Active!H2702,'NEEDS Crosswalk'!A:A,0))</f>
        <v>natural gas combined cycle</v>
      </c>
      <c r="B2702" s="89" t="s">
        <v>5499</v>
      </c>
      <c r="C2702" s="89" t="s">
        <v>5503</v>
      </c>
      <c r="D2702" s="89">
        <v>1912</v>
      </c>
      <c r="E2702" s="89" t="s">
        <v>278</v>
      </c>
      <c r="F2702" s="89" t="s">
        <v>499</v>
      </c>
      <c r="G2702" s="89">
        <v>89582</v>
      </c>
      <c r="H2702" s="89" t="s">
        <v>203</v>
      </c>
      <c r="J2702" s="89" t="s">
        <v>438</v>
      </c>
      <c r="K2702" s="89" t="s">
        <v>62</v>
      </c>
      <c r="L2702" s="89">
        <v>27</v>
      </c>
      <c r="M2702" s="89" t="s">
        <v>5501</v>
      </c>
      <c r="N2702" s="89">
        <v>123</v>
      </c>
      <c r="O2702" s="89" t="s">
        <v>5502</v>
      </c>
      <c r="P2702" s="94">
        <v>152</v>
      </c>
      <c r="Q2702" s="89">
        <v>7063</v>
      </c>
      <c r="R2702" s="89">
        <v>2008</v>
      </c>
      <c r="S2702" s="89">
        <v>9999</v>
      </c>
      <c r="V2702" s="89" t="s">
        <v>283</v>
      </c>
      <c r="W2702" s="89" t="s">
        <v>293</v>
      </c>
      <c r="AA2702" s="89" t="s">
        <v>312</v>
      </c>
      <c r="AB2702" s="89" t="s">
        <v>308</v>
      </c>
      <c r="AJ2702" s="89">
        <v>0.06</v>
      </c>
      <c r="AK2702" s="95">
        <v>1.3289704608772299E-2</v>
      </c>
      <c r="AL2702" s="95">
        <v>1.3289704608772299E-2</v>
      </c>
      <c r="AM2702" s="95">
        <v>1.3289704608772299E-2</v>
      </c>
      <c r="AN2702" s="95">
        <v>1.3289704608772299E-2</v>
      </c>
      <c r="AZ2702" s="89" t="s">
        <v>5487</v>
      </c>
      <c r="BA2702" s="89">
        <v>100</v>
      </c>
      <c r="BB2702" s="89" t="s">
        <v>1648</v>
      </c>
      <c r="BC2702" s="89">
        <v>100</v>
      </c>
    </row>
    <row r="2703" spans="1:55" hidden="1" x14ac:dyDescent="0.25">
      <c r="A2703" s="93" t="str">
        <f>INDEX('NEEDS Crosswalk'!B:B,MATCH(NEEDS_Summer2023_Active!H2703,'NEEDS Crosswalk'!A:A,0))</f>
        <v>natural gas combined cycle</v>
      </c>
      <c r="B2703" s="89" t="s">
        <v>5499</v>
      </c>
      <c r="C2703" s="89" t="s">
        <v>5504</v>
      </c>
      <c r="D2703" s="89">
        <v>1912</v>
      </c>
      <c r="E2703" s="89" t="s">
        <v>278</v>
      </c>
      <c r="F2703" s="89" t="s">
        <v>501</v>
      </c>
      <c r="G2703" s="89">
        <v>89581</v>
      </c>
      <c r="H2703" s="89" t="s">
        <v>203</v>
      </c>
      <c r="J2703" s="89" t="s">
        <v>438</v>
      </c>
      <c r="K2703" s="89" t="s">
        <v>62</v>
      </c>
      <c r="L2703" s="89">
        <v>27</v>
      </c>
      <c r="M2703" s="89" t="s">
        <v>5501</v>
      </c>
      <c r="N2703" s="89">
        <v>123</v>
      </c>
      <c r="O2703" s="89" t="s">
        <v>5502</v>
      </c>
      <c r="P2703" s="94">
        <v>226</v>
      </c>
      <c r="Q2703" s="89">
        <v>7063</v>
      </c>
      <c r="R2703" s="89">
        <v>2008</v>
      </c>
      <c r="S2703" s="89">
        <v>9999</v>
      </c>
      <c r="V2703" s="89" t="s">
        <v>283</v>
      </c>
      <c r="W2703" s="89" t="s">
        <v>293</v>
      </c>
      <c r="AA2703" s="89" t="s">
        <v>312</v>
      </c>
      <c r="AB2703" s="89" t="s">
        <v>308</v>
      </c>
      <c r="AK2703" s="95">
        <v>1.3289704608772299E-2</v>
      </c>
      <c r="AL2703" s="95">
        <v>1.3289704608772299E-2</v>
      </c>
      <c r="AM2703" s="95">
        <v>1.3289704608772299E-2</v>
      </c>
      <c r="AN2703" s="95">
        <v>1.3289704608772299E-2</v>
      </c>
      <c r="AZ2703" s="89" t="s">
        <v>5487</v>
      </c>
      <c r="BA2703" s="89">
        <v>100</v>
      </c>
      <c r="BB2703" s="89" t="s">
        <v>1648</v>
      </c>
      <c r="BC2703" s="89">
        <v>100</v>
      </c>
    </row>
    <row r="2704" spans="1:55" hidden="1" x14ac:dyDescent="0.25">
      <c r="A2704" s="93" t="str">
        <f>INDEX('NEEDS Crosswalk'!B:B,MATCH(NEEDS_Summer2023_Active!H2704,'NEEDS Crosswalk'!A:A,0))</f>
        <v>hard coal</v>
      </c>
      <c r="B2704" s="89" t="s">
        <v>5505</v>
      </c>
      <c r="C2704" s="89" t="s">
        <v>5506</v>
      </c>
      <c r="D2704" s="89">
        <v>1915</v>
      </c>
      <c r="E2704" s="89" t="s">
        <v>288</v>
      </c>
      <c r="F2704" s="89" t="s">
        <v>279</v>
      </c>
      <c r="G2704" s="89">
        <v>1248</v>
      </c>
      <c r="H2704" s="89" t="s">
        <v>202</v>
      </c>
      <c r="J2704" s="89" t="s">
        <v>438</v>
      </c>
      <c r="K2704" s="89" t="s">
        <v>62</v>
      </c>
      <c r="L2704" s="89">
        <v>27</v>
      </c>
      <c r="M2704" s="89" t="s">
        <v>115</v>
      </c>
      <c r="N2704" s="89">
        <v>163</v>
      </c>
      <c r="O2704" s="89" t="s">
        <v>5507</v>
      </c>
      <c r="P2704" s="94">
        <v>511</v>
      </c>
      <c r="Q2704" s="89">
        <v>9792</v>
      </c>
      <c r="R2704" s="89">
        <v>1968</v>
      </c>
      <c r="S2704" s="89">
        <v>2029</v>
      </c>
      <c r="T2704" s="89" t="s">
        <v>1919</v>
      </c>
      <c r="U2704" s="89" t="s">
        <v>2196</v>
      </c>
      <c r="V2704" s="89" t="s">
        <v>283</v>
      </c>
      <c r="W2704" s="89" t="s">
        <v>536</v>
      </c>
      <c r="X2704" s="89" t="s">
        <v>537</v>
      </c>
      <c r="Y2704" s="89">
        <v>2007</v>
      </c>
      <c r="Z2704" s="89">
        <v>0.9</v>
      </c>
      <c r="AA2704" s="89" t="s">
        <v>545</v>
      </c>
      <c r="AB2704" s="89" t="s">
        <v>308</v>
      </c>
      <c r="AC2704" s="89">
        <v>2008</v>
      </c>
      <c r="AE2704" s="89" t="s">
        <v>3182</v>
      </c>
      <c r="AF2704" s="89" t="s">
        <v>303</v>
      </c>
      <c r="AG2704" s="89" t="s">
        <v>304</v>
      </c>
      <c r="AH2704" s="89">
        <v>2010</v>
      </c>
      <c r="AJ2704" s="89">
        <v>0.12</v>
      </c>
      <c r="AK2704" s="89">
        <v>0.91849999999999998</v>
      </c>
      <c r="AL2704" s="89">
        <v>9.6140000000000003E-2</v>
      </c>
      <c r="AM2704" s="89">
        <v>0.91849999999999998</v>
      </c>
      <c r="AN2704" s="89">
        <v>9.6140000000000003E-2</v>
      </c>
      <c r="AO2704" s="89">
        <v>0.1</v>
      </c>
      <c r="AP2704" s="89">
        <v>0.1</v>
      </c>
      <c r="AQ2704" s="89">
        <v>0.1</v>
      </c>
      <c r="AR2704" s="89">
        <v>0.95000000000000007</v>
      </c>
      <c r="AZ2704" s="89" t="s">
        <v>5487</v>
      </c>
      <c r="BA2704" s="89">
        <v>100</v>
      </c>
      <c r="BB2704" s="89" t="s">
        <v>1648</v>
      </c>
      <c r="BC2704" s="89">
        <v>100</v>
      </c>
    </row>
    <row r="2705" spans="1:55" hidden="1" x14ac:dyDescent="0.25">
      <c r="A2705" s="93" t="str">
        <f>INDEX('NEEDS Crosswalk'!B:B,MATCH(NEEDS_Summer2023_Active!H2705,'NEEDS Crosswalk'!A:A,0))</f>
        <v>nuclear</v>
      </c>
      <c r="B2705" s="89" t="s">
        <v>5508</v>
      </c>
      <c r="C2705" s="89" t="s">
        <v>5509</v>
      </c>
      <c r="D2705" s="89">
        <v>1922</v>
      </c>
      <c r="E2705" s="89" t="s">
        <v>278</v>
      </c>
      <c r="F2705" s="89" t="s">
        <v>279</v>
      </c>
      <c r="H2705" s="89" t="s">
        <v>205</v>
      </c>
      <c r="J2705" s="89" t="s">
        <v>438</v>
      </c>
      <c r="K2705" s="89" t="s">
        <v>62</v>
      </c>
      <c r="L2705" s="89">
        <v>27</v>
      </c>
      <c r="M2705" s="89" t="s">
        <v>5510</v>
      </c>
      <c r="N2705" s="89">
        <v>171</v>
      </c>
      <c r="O2705" s="89" t="s">
        <v>5511</v>
      </c>
      <c r="P2705" s="94">
        <v>617</v>
      </c>
      <c r="Q2705" s="89">
        <v>10456</v>
      </c>
      <c r="R2705" s="89">
        <v>1971</v>
      </c>
      <c r="S2705" s="89">
        <v>9999</v>
      </c>
      <c r="V2705" s="89" t="s">
        <v>283</v>
      </c>
      <c r="W2705" s="89" t="s">
        <v>466</v>
      </c>
      <c r="AK2705" s="89">
        <v>0</v>
      </c>
      <c r="AL2705" s="89">
        <v>0</v>
      </c>
      <c r="AM2705" s="89">
        <v>0</v>
      </c>
      <c r="AN2705" s="89">
        <v>0</v>
      </c>
      <c r="AZ2705" s="89" t="s">
        <v>5487</v>
      </c>
      <c r="BA2705" s="89">
        <v>100</v>
      </c>
      <c r="BB2705" s="89" t="s">
        <v>1648</v>
      </c>
      <c r="BC2705" s="89">
        <v>100</v>
      </c>
    </row>
    <row r="2706" spans="1:55" hidden="1" x14ac:dyDescent="0.25">
      <c r="A2706" s="93" t="str">
        <f>INDEX('NEEDS Crosswalk'!B:B,MATCH(NEEDS_Summer2023_Active!H2706,'NEEDS Crosswalk'!A:A,0))</f>
        <v>nuclear</v>
      </c>
      <c r="B2706" s="89" t="s">
        <v>5512</v>
      </c>
      <c r="C2706" s="89" t="s">
        <v>5513</v>
      </c>
      <c r="D2706" s="89">
        <v>1925</v>
      </c>
      <c r="E2706" s="89" t="s">
        <v>278</v>
      </c>
      <c r="F2706" s="89" t="s">
        <v>279</v>
      </c>
      <c r="H2706" s="89" t="s">
        <v>205</v>
      </c>
      <c r="J2706" s="89" t="s">
        <v>438</v>
      </c>
      <c r="K2706" s="89" t="s">
        <v>62</v>
      </c>
      <c r="L2706" s="89">
        <v>27</v>
      </c>
      <c r="M2706" s="89" t="s">
        <v>5514</v>
      </c>
      <c r="N2706" s="89">
        <v>49</v>
      </c>
      <c r="O2706" s="89" t="s">
        <v>5515</v>
      </c>
      <c r="P2706" s="94">
        <v>521</v>
      </c>
      <c r="Q2706" s="89">
        <v>10456</v>
      </c>
      <c r="R2706" s="89">
        <v>1974</v>
      </c>
      <c r="S2706" s="89">
        <v>9999</v>
      </c>
      <c r="V2706" s="89" t="s">
        <v>283</v>
      </c>
      <c r="W2706" s="89" t="s">
        <v>466</v>
      </c>
      <c r="AK2706" s="89">
        <v>0</v>
      </c>
      <c r="AL2706" s="89">
        <v>0</v>
      </c>
      <c r="AM2706" s="89">
        <v>0</v>
      </c>
      <c r="AN2706" s="89">
        <v>0</v>
      </c>
      <c r="AZ2706" s="89" t="s">
        <v>5487</v>
      </c>
      <c r="BA2706" s="89">
        <v>100</v>
      </c>
      <c r="BB2706" s="89" t="s">
        <v>1648</v>
      </c>
      <c r="BC2706" s="89">
        <v>100</v>
      </c>
    </row>
    <row r="2707" spans="1:55" hidden="1" x14ac:dyDescent="0.25">
      <c r="A2707" s="93" t="str">
        <f>INDEX('NEEDS Crosswalk'!B:B,MATCH(NEEDS_Summer2023_Active!H2707,'NEEDS Crosswalk'!A:A,0))</f>
        <v>nuclear</v>
      </c>
      <c r="B2707" s="89" t="s">
        <v>5512</v>
      </c>
      <c r="C2707" s="89" t="s">
        <v>5516</v>
      </c>
      <c r="D2707" s="89">
        <v>1925</v>
      </c>
      <c r="E2707" s="89" t="s">
        <v>278</v>
      </c>
      <c r="F2707" s="89" t="s">
        <v>297</v>
      </c>
      <c r="H2707" s="89" t="s">
        <v>205</v>
      </c>
      <c r="J2707" s="89" t="s">
        <v>438</v>
      </c>
      <c r="K2707" s="89" t="s">
        <v>62</v>
      </c>
      <c r="L2707" s="89">
        <v>27</v>
      </c>
      <c r="M2707" s="89" t="s">
        <v>5514</v>
      </c>
      <c r="N2707" s="89">
        <v>49</v>
      </c>
      <c r="O2707" s="89" t="s">
        <v>5515</v>
      </c>
      <c r="P2707" s="94">
        <v>519</v>
      </c>
      <c r="Q2707" s="89">
        <v>10456</v>
      </c>
      <c r="R2707" s="89">
        <v>1974</v>
      </c>
      <c r="S2707" s="89">
        <v>9999</v>
      </c>
      <c r="V2707" s="89" t="s">
        <v>283</v>
      </c>
      <c r="W2707" s="89" t="s">
        <v>466</v>
      </c>
      <c r="AK2707" s="89">
        <v>0</v>
      </c>
      <c r="AL2707" s="89">
        <v>0</v>
      </c>
      <c r="AM2707" s="89">
        <v>0</v>
      </c>
      <c r="AN2707" s="89">
        <v>0</v>
      </c>
      <c r="AZ2707" s="89" t="s">
        <v>5487</v>
      </c>
      <c r="BA2707" s="89">
        <v>100</v>
      </c>
      <c r="BB2707" s="89" t="s">
        <v>1648</v>
      </c>
      <c r="BC2707" s="89">
        <v>100</v>
      </c>
    </row>
    <row r="2708" spans="1:55" hidden="1" x14ac:dyDescent="0.25">
      <c r="A2708" s="93" t="str">
        <f>INDEX('NEEDS Crosswalk'!B:B,MATCH(NEEDS_Summer2023_Active!H2708,'NEEDS Crosswalk'!A:A,0))</f>
        <v>natural gas combined cycle</v>
      </c>
      <c r="B2708" s="89" t="s">
        <v>5517</v>
      </c>
      <c r="C2708" s="89" t="s">
        <v>5518</v>
      </c>
      <c r="D2708" s="89">
        <v>1927</v>
      </c>
      <c r="E2708" s="89" t="s">
        <v>278</v>
      </c>
      <c r="F2708" s="89" t="s">
        <v>5519</v>
      </c>
      <c r="G2708" s="89">
        <v>89646</v>
      </c>
      <c r="H2708" s="89" t="s">
        <v>203</v>
      </c>
      <c r="J2708" s="89" t="s">
        <v>438</v>
      </c>
      <c r="K2708" s="89" t="s">
        <v>62</v>
      </c>
      <c r="L2708" s="89">
        <v>27</v>
      </c>
      <c r="M2708" s="89" t="s">
        <v>5493</v>
      </c>
      <c r="N2708" s="89">
        <v>53</v>
      </c>
      <c r="O2708" s="89" t="s">
        <v>5494</v>
      </c>
      <c r="P2708" s="94">
        <v>160</v>
      </c>
      <c r="Q2708" s="89">
        <v>7269</v>
      </c>
      <c r="R2708" s="89">
        <v>1987</v>
      </c>
      <c r="S2708" s="89">
        <v>9999</v>
      </c>
      <c r="V2708" s="89" t="s">
        <v>283</v>
      </c>
      <c r="W2708" s="89" t="s">
        <v>293</v>
      </c>
      <c r="AA2708" s="89" t="s">
        <v>312</v>
      </c>
      <c r="AB2708" s="89" t="s">
        <v>308</v>
      </c>
      <c r="AK2708" s="95">
        <v>1.7006441825331849E-2</v>
      </c>
      <c r="AL2708" s="95">
        <v>1.7006441825331849E-2</v>
      </c>
      <c r="AM2708" s="95">
        <v>1.7006441825331849E-2</v>
      </c>
      <c r="AN2708" s="95">
        <v>1.7006441825331849E-2</v>
      </c>
      <c r="AZ2708" s="89" t="s">
        <v>5487</v>
      </c>
      <c r="BA2708" s="89">
        <v>100</v>
      </c>
      <c r="BB2708" s="89" t="s">
        <v>1648</v>
      </c>
      <c r="BC2708" s="89">
        <v>100</v>
      </c>
    </row>
    <row r="2709" spans="1:55" hidden="1" x14ac:dyDescent="0.25">
      <c r="A2709" s="93" t="str">
        <f>INDEX('NEEDS Crosswalk'!B:B,MATCH(NEEDS_Summer2023_Active!H2709,'NEEDS Crosswalk'!A:A,0))</f>
        <v>natural gas combined cycle</v>
      </c>
      <c r="B2709" s="89" t="s">
        <v>5517</v>
      </c>
      <c r="C2709" s="89" t="s">
        <v>5520</v>
      </c>
      <c r="D2709" s="89">
        <v>1927</v>
      </c>
      <c r="E2709" s="89" t="s">
        <v>278</v>
      </c>
      <c r="F2709" s="89" t="s">
        <v>503</v>
      </c>
      <c r="G2709" s="89">
        <v>89647</v>
      </c>
      <c r="H2709" s="89" t="s">
        <v>203</v>
      </c>
      <c r="J2709" s="89" t="s">
        <v>438</v>
      </c>
      <c r="K2709" s="89" t="s">
        <v>62</v>
      </c>
      <c r="L2709" s="89">
        <v>27</v>
      </c>
      <c r="M2709" s="89" t="s">
        <v>5493</v>
      </c>
      <c r="N2709" s="89">
        <v>53</v>
      </c>
      <c r="O2709" s="89" t="s">
        <v>5494</v>
      </c>
      <c r="P2709" s="94">
        <v>147</v>
      </c>
      <c r="Q2709" s="89">
        <v>7269</v>
      </c>
      <c r="R2709" s="89">
        <v>2009</v>
      </c>
      <c r="S2709" s="89">
        <v>9999</v>
      </c>
      <c r="V2709" s="89" t="s">
        <v>283</v>
      </c>
      <c r="W2709" s="89" t="s">
        <v>293</v>
      </c>
      <c r="AA2709" s="89" t="s">
        <v>312</v>
      </c>
      <c r="AB2709" s="89" t="s">
        <v>308</v>
      </c>
      <c r="AJ2709" s="89">
        <v>0.06</v>
      </c>
      <c r="AK2709" s="95">
        <v>1.7006441825331849E-2</v>
      </c>
      <c r="AL2709" s="95">
        <v>1.7006441825331849E-2</v>
      </c>
      <c r="AM2709" s="95">
        <v>1.7006441825331849E-2</v>
      </c>
      <c r="AN2709" s="95">
        <v>1.7006441825331849E-2</v>
      </c>
      <c r="AZ2709" s="89" t="s">
        <v>5487</v>
      </c>
      <c r="BA2709" s="89">
        <v>100</v>
      </c>
      <c r="BB2709" s="89" t="s">
        <v>1648</v>
      </c>
      <c r="BC2709" s="89">
        <v>100</v>
      </c>
    </row>
    <row r="2710" spans="1:55" hidden="1" x14ac:dyDescent="0.25">
      <c r="A2710" s="93" t="str">
        <f>INDEX('NEEDS Crosswalk'!B:B,MATCH(NEEDS_Summer2023_Active!H2710,'NEEDS Crosswalk'!A:A,0))</f>
        <v>natural gas combined cycle</v>
      </c>
      <c r="B2710" s="89" t="s">
        <v>5517</v>
      </c>
      <c r="C2710" s="89" t="s">
        <v>5521</v>
      </c>
      <c r="D2710" s="89">
        <v>1927</v>
      </c>
      <c r="E2710" s="89" t="s">
        <v>278</v>
      </c>
      <c r="F2710" s="89" t="s">
        <v>501</v>
      </c>
      <c r="G2710" s="89">
        <v>89646</v>
      </c>
      <c r="H2710" s="89" t="s">
        <v>203</v>
      </c>
      <c r="J2710" s="89" t="s">
        <v>438</v>
      </c>
      <c r="K2710" s="89" t="s">
        <v>62</v>
      </c>
      <c r="L2710" s="89">
        <v>27</v>
      </c>
      <c r="M2710" s="89" t="s">
        <v>5493</v>
      </c>
      <c r="N2710" s="89">
        <v>53</v>
      </c>
      <c r="O2710" s="89" t="s">
        <v>5494</v>
      </c>
      <c r="P2710" s="94">
        <v>147</v>
      </c>
      <c r="Q2710" s="89">
        <v>7269</v>
      </c>
      <c r="R2710" s="89">
        <v>2009</v>
      </c>
      <c r="S2710" s="89">
        <v>9999</v>
      </c>
      <c r="V2710" s="89" t="s">
        <v>283</v>
      </c>
      <c r="W2710" s="89" t="s">
        <v>293</v>
      </c>
      <c r="AA2710" s="89" t="s">
        <v>312</v>
      </c>
      <c r="AB2710" s="89" t="s">
        <v>308</v>
      </c>
      <c r="AJ2710" s="89">
        <v>0.06</v>
      </c>
      <c r="AK2710" s="95">
        <v>1.7006441825331849E-2</v>
      </c>
      <c r="AL2710" s="95">
        <v>1.7006441825331849E-2</v>
      </c>
      <c r="AM2710" s="95">
        <v>1.7006441825331849E-2</v>
      </c>
      <c r="AN2710" s="95">
        <v>1.7006441825331849E-2</v>
      </c>
      <c r="AZ2710" s="89" t="s">
        <v>5487</v>
      </c>
      <c r="BA2710" s="89">
        <v>100</v>
      </c>
      <c r="BB2710" s="89" t="s">
        <v>1648</v>
      </c>
      <c r="BC2710" s="89">
        <v>100</v>
      </c>
    </row>
    <row r="2711" spans="1:55" hidden="1" x14ac:dyDescent="0.25">
      <c r="A2711" s="93" t="str">
        <f>INDEX('NEEDS Crosswalk'!B:B,MATCH(NEEDS_Summer2023_Active!H2711,'NEEDS Crosswalk'!A:A,0))</f>
        <v>natural gas peaker</v>
      </c>
      <c r="B2711" s="89" t="s">
        <v>5522</v>
      </c>
      <c r="C2711" s="89" t="s">
        <v>5523</v>
      </c>
      <c r="D2711" s="89">
        <v>1929</v>
      </c>
      <c r="E2711" s="89" t="s">
        <v>278</v>
      </c>
      <c r="F2711" s="89" t="s">
        <v>279</v>
      </c>
      <c r="H2711" s="89" t="s">
        <v>204</v>
      </c>
      <c r="I2711" s="89" t="s">
        <v>437</v>
      </c>
      <c r="J2711" s="89" t="s">
        <v>438</v>
      </c>
      <c r="K2711" s="89" t="s">
        <v>62</v>
      </c>
      <c r="L2711" s="89">
        <v>27</v>
      </c>
      <c r="M2711" s="89" t="s">
        <v>439</v>
      </c>
      <c r="N2711" s="89">
        <v>165</v>
      </c>
      <c r="O2711" s="89" t="s">
        <v>440</v>
      </c>
      <c r="P2711" s="94">
        <v>2</v>
      </c>
      <c r="Q2711" s="89">
        <v>10745</v>
      </c>
      <c r="R2711" s="89">
        <v>2002</v>
      </c>
      <c r="S2711" s="89">
        <v>9999</v>
      </c>
      <c r="V2711" s="89" t="s">
        <v>283</v>
      </c>
      <c r="W2711" s="89" t="s">
        <v>431</v>
      </c>
      <c r="AK2711" s="89">
        <v>2.5579700000000001</v>
      </c>
      <c r="AL2711" s="89">
        <v>2.5579700000000001</v>
      </c>
      <c r="AM2711" s="89">
        <v>2.5579700000000001</v>
      </c>
      <c r="AN2711" s="89">
        <v>2.5579700000000001</v>
      </c>
      <c r="AZ2711" s="89" t="s">
        <v>5524</v>
      </c>
      <c r="BA2711" s="89">
        <v>100</v>
      </c>
      <c r="BB2711" s="89" t="s">
        <v>5524</v>
      </c>
      <c r="BC2711" s="89">
        <v>100</v>
      </c>
    </row>
    <row r="2712" spans="1:55" hidden="1" x14ac:dyDescent="0.25">
      <c r="A2712" s="93" t="str">
        <f>INDEX('NEEDS Crosswalk'!B:B,MATCH(NEEDS_Summer2023_Active!H2712,'NEEDS Crosswalk'!A:A,0))</f>
        <v>natural gas peaker</v>
      </c>
      <c r="B2712" s="89" t="s">
        <v>5522</v>
      </c>
      <c r="C2712" s="89" t="s">
        <v>5525</v>
      </c>
      <c r="D2712" s="89">
        <v>1929</v>
      </c>
      <c r="E2712" s="89" t="s">
        <v>278</v>
      </c>
      <c r="F2712" s="89" t="s">
        <v>297</v>
      </c>
      <c r="H2712" s="89" t="s">
        <v>204</v>
      </c>
      <c r="I2712" s="89" t="s">
        <v>437</v>
      </c>
      <c r="J2712" s="89" t="s">
        <v>438</v>
      </c>
      <c r="K2712" s="89" t="s">
        <v>62</v>
      </c>
      <c r="L2712" s="89">
        <v>27</v>
      </c>
      <c r="M2712" s="89" t="s">
        <v>439</v>
      </c>
      <c r="N2712" s="89">
        <v>165</v>
      </c>
      <c r="O2712" s="89" t="s">
        <v>440</v>
      </c>
      <c r="P2712" s="94">
        <v>2</v>
      </c>
      <c r="Q2712" s="89">
        <v>10745</v>
      </c>
      <c r="R2712" s="89">
        <v>2002</v>
      </c>
      <c r="S2712" s="89">
        <v>9999</v>
      </c>
      <c r="V2712" s="89" t="s">
        <v>283</v>
      </c>
      <c r="W2712" s="89" t="s">
        <v>431</v>
      </c>
      <c r="AK2712" s="89">
        <v>2.5602100000000001</v>
      </c>
      <c r="AL2712" s="89">
        <v>2.5602100000000001</v>
      </c>
      <c r="AM2712" s="89">
        <v>2.5602100000000001</v>
      </c>
      <c r="AN2712" s="89">
        <v>2.5602100000000001</v>
      </c>
      <c r="AZ2712" s="89" t="s">
        <v>5524</v>
      </c>
      <c r="BA2712" s="89">
        <v>100</v>
      </c>
      <c r="BB2712" s="89" t="s">
        <v>5524</v>
      </c>
      <c r="BC2712" s="89">
        <v>100</v>
      </c>
    </row>
    <row r="2713" spans="1:55" hidden="1" x14ac:dyDescent="0.25">
      <c r="A2713" s="93" t="str">
        <f>INDEX('NEEDS Crosswalk'!B:B,MATCH(NEEDS_Summer2023_Active!H2713,'NEEDS Crosswalk'!A:A,0))</f>
        <v>natural gas peaker</v>
      </c>
      <c r="B2713" s="89" t="s">
        <v>5522</v>
      </c>
      <c r="C2713" s="89" t="s">
        <v>5526</v>
      </c>
      <c r="D2713" s="89">
        <v>1929</v>
      </c>
      <c r="E2713" s="89" t="s">
        <v>278</v>
      </c>
      <c r="F2713" s="89" t="s">
        <v>330</v>
      </c>
      <c r="H2713" s="89" t="s">
        <v>204</v>
      </c>
      <c r="I2713" s="89" t="s">
        <v>437</v>
      </c>
      <c r="J2713" s="89" t="s">
        <v>438</v>
      </c>
      <c r="K2713" s="89" t="s">
        <v>62</v>
      </c>
      <c r="L2713" s="89">
        <v>27</v>
      </c>
      <c r="M2713" s="89" t="s">
        <v>439</v>
      </c>
      <c r="N2713" s="89">
        <v>165</v>
      </c>
      <c r="O2713" s="89" t="s">
        <v>440</v>
      </c>
      <c r="P2713" s="94">
        <v>2</v>
      </c>
      <c r="Q2713" s="89">
        <v>10745</v>
      </c>
      <c r="R2713" s="89">
        <v>2002</v>
      </c>
      <c r="S2713" s="89">
        <v>9999</v>
      </c>
      <c r="V2713" s="89" t="s">
        <v>283</v>
      </c>
      <c r="W2713" s="89" t="s">
        <v>431</v>
      </c>
      <c r="AK2713" s="89">
        <v>2.6402800000000002</v>
      </c>
      <c r="AL2713" s="89">
        <v>2.6402800000000002</v>
      </c>
      <c r="AM2713" s="89">
        <v>2.6402800000000002</v>
      </c>
      <c r="AN2713" s="89">
        <v>2.6402800000000002</v>
      </c>
      <c r="AZ2713" s="89" t="s">
        <v>5524</v>
      </c>
      <c r="BA2713" s="89">
        <v>100</v>
      </c>
      <c r="BB2713" s="89" t="s">
        <v>5524</v>
      </c>
      <c r="BC2713" s="89">
        <v>100</v>
      </c>
    </row>
    <row r="2714" spans="1:55" hidden="1" x14ac:dyDescent="0.25">
      <c r="A2714" s="93" t="str">
        <f>INDEX('NEEDS Crosswalk'!B:B,MATCH(NEEDS_Summer2023_Active!H2714,'NEEDS Crosswalk'!A:A,0))</f>
        <v>natural gas peaker</v>
      </c>
      <c r="B2714" s="89" t="s">
        <v>5522</v>
      </c>
      <c r="C2714" s="89" t="s">
        <v>5527</v>
      </c>
      <c r="D2714" s="89">
        <v>1929</v>
      </c>
      <c r="E2714" s="89" t="s">
        <v>278</v>
      </c>
      <c r="F2714" s="89" t="s">
        <v>299</v>
      </c>
      <c r="H2714" s="89" t="s">
        <v>204</v>
      </c>
      <c r="I2714" s="89" t="s">
        <v>437</v>
      </c>
      <c r="J2714" s="89" t="s">
        <v>438</v>
      </c>
      <c r="K2714" s="89" t="s">
        <v>62</v>
      </c>
      <c r="L2714" s="89">
        <v>27</v>
      </c>
      <c r="M2714" s="89" t="s">
        <v>439</v>
      </c>
      <c r="N2714" s="89">
        <v>165</v>
      </c>
      <c r="O2714" s="89" t="s">
        <v>440</v>
      </c>
      <c r="P2714" s="94">
        <v>2</v>
      </c>
      <c r="Q2714" s="89">
        <v>10745</v>
      </c>
      <c r="R2714" s="89">
        <v>2002</v>
      </c>
      <c r="S2714" s="89">
        <v>9999</v>
      </c>
      <c r="V2714" s="89" t="s">
        <v>283</v>
      </c>
      <c r="W2714" s="89" t="s">
        <v>431</v>
      </c>
      <c r="AK2714" s="89">
        <v>2.7646000000000002</v>
      </c>
      <c r="AL2714" s="89">
        <v>2.7646000000000002</v>
      </c>
      <c r="AM2714" s="89">
        <v>2.7646000000000002</v>
      </c>
      <c r="AN2714" s="89">
        <v>2.7646000000000002</v>
      </c>
      <c r="AZ2714" s="89" t="s">
        <v>5524</v>
      </c>
      <c r="BA2714" s="89">
        <v>100</v>
      </c>
      <c r="BB2714" s="89" t="s">
        <v>5524</v>
      </c>
      <c r="BC2714" s="89">
        <v>100</v>
      </c>
    </row>
    <row r="2715" spans="1:55" hidden="1" x14ac:dyDescent="0.25">
      <c r="A2715" s="93" t="str">
        <f>INDEX('NEEDS Crosswalk'!B:B,MATCH(NEEDS_Summer2023_Active!H2715,'NEEDS Crosswalk'!A:A,0))</f>
        <v>natural gas peaker</v>
      </c>
      <c r="B2715" s="89" t="s">
        <v>5522</v>
      </c>
      <c r="C2715" s="89" t="s">
        <v>5528</v>
      </c>
      <c r="D2715" s="89">
        <v>1929</v>
      </c>
      <c r="E2715" s="89" t="s">
        <v>278</v>
      </c>
      <c r="F2715" s="89" t="s">
        <v>306</v>
      </c>
      <c r="H2715" s="89" t="s">
        <v>204</v>
      </c>
      <c r="I2715" s="89" t="s">
        <v>437</v>
      </c>
      <c r="J2715" s="89" t="s">
        <v>438</v>
      </c>
      <c r="K2715" s="89" t="s">
        <v>62</v>
      </c>
      <c r="L2715" s="89">
        <v>27</v>
      </c>
      <c r="M2715" s="89" t="s">
        <v>439</v>
      </c>
      <c r="N2715" s="89">
        <v>165</v>
      </c>
      <c r="O2715" s="89" t="s">
        <v>440</v>
      </c>
      <c r="P2715" s="94">
        <v>2</v>
      </c>
      <c r="Q2715" s="89">
        <v>10745</v>
      </c>
      <c r="R2715" s="89">
        <v>2002</v>
      </c>
      <c r="S2715" s="89">
        <v>9999</v>
      </c>
      <c r="V2715" s="89" t="s">
        <v>283</v>
      </c>
      <c r="W2715" s="89" t="s">
        <v>431</v>
      </c>
      <c r="AK2715" s="89">
        <v>2.7414200000000002</v>
      </c>
      <c r="AL2715" s="89">
        <v>2.7414200000000002</v>
      </c>
      <c r="AM2715" s="89">
        <v>2.7414200000000002</v>
      </c>
      <c r="AN2715" s="89">
        <v>2.7414200000000002</v>
      </c>
      <c r="AZ2715" s="89" t="s">
        <v>5524</v>
      </c>
      <c r="BA2715" s="89">
        <v>100</v>
      </c>
      <c r="BB2715" s="89" t="s">
        <v>5524</v>
      </c>
      <c r="BC2715" s="89">
        <v>100</v>
      </c>
    </row>
    <row r="2716" spans="1:55" hidden="1" x14ac:dyDescent="0.25">
      <c r="A2716" s="93" t="str">
        <f>INDEX('NEEDS Crosswalk'!B:B,MATCH(NEEDS_Summer2023_Active!H2716,'NEEDS Crosswalk'!A:A,0))</f>
        <v>natural gas peaker</v>
      </c>
      <c r="B2716" s="89" t="s">
        <v>5522</v>
      </c>
      <c r="C2716" s="89" t="s">
        <v>5529</v>
      </c>
      <c r="D2716" s="89">
        <v>1929</v>
      </c>
      <c r="E2716" s="89" t="s">
        <v>278</v>
      </c>
      <c r="F2716" s="89" t="s">
        <v>387</v>
      </c>
      <c r="H2716" s="89" t="s">
        <v>204</v>
      </c>
      <c r="I2716" s="89" t="s">
        <v>437</v>
      </c>
      <c r="J2716" s="89" t="s">
        <v>438</v>
      </c>
      <c r="K2716" s="89" t="s">
        <v>62</v>
      </c>
      <c r="L2716" s="89">
        <v>27</v>
      </c>
      <c r="M2716" s="89" t="s">
        <v>439</v>
      </c>
      <c r="N2716" s="89">
        <v>165</v>
      </c>
      <c r="O2716" s="89" t="s">
        <v>440</v>
      </c>
      <c r="P2716" s="94">
        <v>2</v>
      </c>
      <c r="Q2716" s="89">
        <v>10745</v>
      </c>
      <c r="R2716" s="89">
        <v>2002</v>
      </c>
      <c r="S2716" s="89">
        <v>9999</v>
      </c>
      <c r="V2716" s="89" t="s">
        <v>283</v>
      </c>
      <c r="W2716" s="89" t="s">
        <v>431</v>
      </c>
      <c r="AK2716" s="89">
        <v>2.77725</v>
      </c>
      <c r="AL2716" s="89">
        <v>2.77725</v>
      </c>
      <c r="AM2716" s="89">
        <v>2.77725</v>
      </c>
      <c r="AN2716" s="89">
        <v>2.77725</v>
      </c>
      <c r="AZ2716" s="89" t="s">
        <v>5524</v>
      </c>
      <c r="BA2716" s="89">
        <v>100</v>
      </c>
      <c r="BB2716" s="89" t="s">
        <v>5524</v>
      </c>
      <c r="BC2716" s="89">
        <v>100</v>
      </c>
    </row>
    <row r="2717" spans="1:55" hidden="1" x14ac:dyDescent="0.25">
      <c r="A2717" s="93" t="str">
        <f>INDEX('NEEDS Crosswalk'!B:B,MATCH(NEEDS_Summer2023_Active!H2717,'NEEDS Crosswalk'!A:A,0))</f>
        <v>hydro</v>
      </c>
      <c r="B2717" s="89" t="s">
        <v>5530</v>
      </c>
      <c r="C2717" s="89" t="s">
        <v>5531</v>
      </c>
      <c r="D2717" s="89">
        <v>1943</v>
      </c>
      <c r="E2717" s="89" t="s">
        <v>278</v>
      </c>
      <c r="F2717" s="89" t="s">
        <v>953</v>
      </c>
      <c r="H2717" s="89" t="s">
        <v>200</v>
      </c>
      <c r="J2717" s="89" t="s">
        <v>5532</v>
      </c>
      <c r="K2717" s="89" t="s">
        <v>62</v>
      </c>
      <c r="L2717" s="89">
        <v>27</v>
      </c>
      <c r="M2717" s="89" t="s">
        <v>5533</v>
      </c>
      <c r="N2717" s="89">
        <v>111</v>
      </c>
      <c r="O2717" s="89" t="s">
        <v>5534</v>
      </c>
      <c r="P2717" s="94">
        <v>0.8</v>
      </c>
      <c r="Q2717" s="89">
        <v>0</v>
      </c>
      <c r="R2717" s="89">
        <v>1914</v>
      </c>
      <c r="S2717" s="89">
        <v>9999</v>
      </c>
      <c r="V2717" s="89" t="s">
        <v>283</v>
      </c>
      <c r="W2717" s="89" t="s">
        <v>200</v>
      </c>
      <c r="AK2717" s="89">
        <v>0</v>
      </c>
      <c r="AL2717" s="89">
        <v>0</v>
      </c>
      <c r="AM2717" s="89">
        <v>0</v>
      </c>
      <c r="AN2717" s="89">
        <v>0</v>
      </c>
      <c r="AZ2717" s="89" t="s">
        <v>5535</v>
      </c>
      <c r="BA2717" s="89">
        <v>100</v>
      </c>
      <c r="BB2717" s="89" t="s">
        <v>5536</v>
      </c>
      <c r="BC2717" s="89">
        <v>100</v>
      </c>
    </row>
    <row r="2718" spans="1:55" hidden="1" x14ac:dyDescent="0.25">
      <c r="A2718" s="93" t="str">
        <f>INDEX('NEEDS Crosswalk'!B:B,MATCH(NEEDS_Summer2023_Active!H2718,'NEEDS Crosswalk'!A:A,0))</f>
        <v>natural gas peaker</v>
      </c>
      <c r="B2718" s="89" t="s">
        <v>5537</v>
      </c>
      <c r="C2718" s="89" t="s">
        <v>5538</v>
      </c>
      <c r="D2718" s="89">
        <v>1956</v>
      </c>
      <c r="E2718" s="89" t="s">
        <v>278</v>
      </c>
      <c r="F2718" s="89" t="s">
        <v>306</v>
      </c>
      <c r="H2718" s="89" t="s">
        <v>204</v>
      </c>
      <c r="I2718" s="89" t="s">
        <v>437</v>
      </c>
      <c r="J2718" s="89" t="s">
        <v>4857</v>
      </c>
      <c r="K2718" s="89" t="s">
        <v>62</v>
      </c>
      <c r="L2718" s="89">
        <v>27</v>
      </c>
      <c r="M2718" s="89" t="s">
        <v>5539</v>
      </c>
      <c r="N2718" s="89">
        <v>105</v>
      </c>
      <c r="O2718" s="89" t="s">
        <v>5540</v>
      </c>
      <c r="P2718" s="94">
        <v>2</v>
      </c>
      <c r="Q2718" s="89">
        <v>10745</v>
      </c>
      <c r="R2718" s="89">
        <v>2005</v>
      </c>
      <c r="S2718" s="89">
        <v>9999</v>
      </c>
      <c r="V2718" s="89" t="s">
        <v>283</v>
      </c>
      <c r="W2718" s="89" t="s">
        <v>431</v>
      </c>
      <c r="AK2718" s="89">
        <v>1.6497599999999999</v>
      </c>
      <c r="AL2718" s="89">
        <v>1.6497599999999999</v>
      </c>
      <c r="AM2718" s="89">
        <v>1.6497599999999999</v>
      </c>
      <c r="AN2718" s="89">
        <v>1.6497599999999999</v>
      </c>
      <c r="AZ2718" s="89" t="s">
        <v>5541</v>
      </c>
      <c r="BA2718" s="89">
        <v>100</v>
      </c>
      <c r="BB2718" s="89" t="s">
        <v>5541</v>
      </c>
      <c r="BC2718" s="89">
        <v>100</v>
      </c>
    </row>
    <row r="2719" spans="1:55" hidden="1" x14ac:dyDescent="0.25">
      <c r="A2719" s="93" t="str">
        <f>INDEX('NEEDS Crosswalk'!B:B,MATCH(NEEDS_Summer2023_Active!H2719,'NEEDS Crosswalk'!A:A,0))</f>
        <v>natural gas peaker</v>
      </c>
      <c r="B2719" s="89" t="s">
        <v>5542</v>
      </c>
      <c r="C2719" s="89" t="s">
        <v>5543</v>
      </c>
      <c r="D2719" s="89">
        <v>1958</v>
      </c>
      <c r="E2719" s="89" t="s">
        <v>278</v>
      </c>
      <c r="F2719" s="89" t="s">
        <v>1012</v>
      </c>
      <c r="H2719" s="89" t="s">
        <v>204</v>
      </c>
      <c r="I2719" s="89" t="s">
        <v>437</v>
      </c>
      <c r="J2719" s="89" t="s">
        <v>438</v>
      </c>
      <c r="K2719" s="89" t="s">
        <v>62</v>
      </c>
      <c r="L2719" s="89">
        <v>27</v>
      </c>
      <c r="M2719" s="89" t="s">
        <v>594</v>
      </c>
      <c r="N2719" s="89">
        <v>41</v>
      </c>
      <c r="O2719" s="89" t="s">
        <v>5544</v>
      </c>
      <c r="P2719" s="94">
        <v>1</v>
      </c>
      <c r="Q2719" s="89">
        <v>10745</v>
      </c>
      <c r="R2719" s="89">
        <v>1948</v>
      </c>
      <c r="S2719" s="89">
        <v>9999</v>
      </c>
      <c r="V2719" s="89" t="s">
        <v>283</v>
      </c>
      <c r="W2719" s="89" t="s">
        <v>431</v>
      </c>
      <c r="AK2719" s="89">
        <v>1.6497599999999999</v>
      </c>
      <c r="AL2719" s="89">
        <v>1.6497599999999999</v>
      </c>
      <c r="AM2719" s="89">
        <v>1.6497599999999999</v>
      </c>
      <c r="AN2719" s="89">
        <v>1.6497599999999999</v>
      </c>
      <c r="AZ2719" s="89" t="s">
        <v>5545</v>
      </c>
      <c r="BA2719" s="89">
        <v>100</v>
      </c>
      <c r="BB2719" s="89" t="s">
        <v>5545</v>
      </c>
      <c r="BC2719" s="89">
        <v>100</v>
      </c>
    </row>
    <row r="2720" spans="1:55" hidden="1" x14ac:dyDescent="0.25">
      <c r="A2720" s="93" t="str">
        <f>INDEX('NEEDS Crosswalk'!B:B,MATCH(NEEDS_Summer2023_Active!H2720,'NEEDS Crosswalk'!A:A,0))</f>
        <v>natural gas peaker</v>
      </c>
      <c r="B2720" s="89" t="s">
        <v>5542</v>
      </c>
      <c r="C2720" s="89" t="s">
        <v>5546</v>
      </c>
      <c r="D2720" s="89">
        <v>1958</v>
      </c>
      <c r="E2720" s="89" t="s">
        <v>278</v>
      </c>
      <c r="F2720" s="89" t="s">
        <v>1018</v>
      </c>
      <c r="H2720" s="89" t="s">
        <v>204</v>
      </c>
      <c r="I2720" s="89" t="s">
        <v>437</v>
      </c>
      <c r="J2720" s="89" t="s">
        <v>438</v>
      </c>
      <c r="K2720" s="89" t="s">
        <v>62</v>
      </c>
      <c r="L2720" s="89">
        <v>27</v>
      </c>
      <c r="M2720" s="89" t="s">
        <v>594</v>
      </c>
      <c r="N2720" s="89">
        <v>41</v>
      </c>
      <c r="O2720" s="89" t="s">
        <v>5544</v>
      </c>
      <c r="P2720" s="94">
        <v>3.6</v>
      </c>
      <c r="Q2720" s="89">
        <v>10745</v>
      </c>
      <c r="R2720" s="89">
        <v>1967</v>
      </c>
      <c r="S2720" s="89">
        <v>9999</v>
      </c>
      <c r="V2720" s="89" t="s">
        <v>283</v>
      </c>
      <c r="W2720" s="89" t="s">
        <v>431</v>
      </c>
      <c r="AK2720" s="89">
        <v>1.6497599999999999</v>
      </c>
      <c r="AL2720" s="89">
        <v>1.6497599999999999</v>
      </c>
      <c r="AM2720" s="89">
        <v>1.6497599999999999</v>
      </c>
      <c r="AN2720" s="89">
        <v>1.6497599999999999</v>
      </c>
      <c r="AZ2720" s="89" t="s">
        <v>5545</v>
      </c>
      <c r="BA2720" s="89">
        <v>100</v>
      </c>
      <c r="BB2720" s="89" t="s">
        <v>5545</v>
      </c>
      <c r="BC2720" s="89">
        <v>100</v>
      </c>
    </row>
    <row r="2721" spans="1:55" hidden="1" x14ac:dyDescent="0.25">
      <c r="A2721" s="93" t="str">
        <f>INDEX('NEEDS Crosswalk'!B:B,MATCH(NEEDS_Summer2023_Active!H2721,'NEEDS Crosswalk'!A:A,0))</f>
        <v>natural gas peaker</v>
      </c>
      <c r="B2721" s="89" t="s">
        <v>5542</v>
      </c>
      <c r="C2721" s="89" t="s">
        <v>5547</v>
      </c>
      <c r="D2721" s="89">
        <v>1958</v>
      </c>
      <c r="E2721" s="89" t="s">
        <v>278</v>
      </c>
      <c r="F2721" s="89" t="s">
        <v>1032</v>
      </c>
      <c r="H2721" s="89" t="s">
        <v>204</v>
      </c>
      <c r="I2721" s="89" t="s">
        <v>437</v>
      </c>
      <c r="J2721" s="89" t="s">
        <v>438</v>
      </c>
      <c r="K2721" s="89" t="s">
        <v>62</v>
      </c>
      <c r="L2721" s="89">
        <v>27</v>
      </c>
      <c r="M2721" s="89" t="s">
        <v>594</v>
      </c>
      <c r="N2721" s="89">
        <v>41</v>
      </c>
      <c r="O2721" s="89" t="s">
        <v>5544</v>
      </c>
      <c r="P2721" s="94">
        <v>3.6</v>
      </c>
      <c r="Q2721" s="89">
        <v>10745</v>
      </c>
      <c r="R2721" s="89">
        <v>1967</v>
      </c>
      <c r="S2721" s="89">
        <v>9999</v>
      </c>
      <c r="V2721" s="89" t="s">
        <v>283</v>
      </c>
      <c r="W2721" s="89" t="s">
        <v>431</v>
      </c>
      <c r="AK2721" s="89">
        <v>1.6497599999999999</v>
      </c>
      <c r="AL2721" s="89">
        <v>1.6497599999999999</v>
      </c>
      <c r="AM2721" s="89">
        <v>1.6497599999999999</v>
      </c>
      <c r="AN2721" s="89">
        <v>1.6497599999999999</v>
      </c>
      <c r="AZ2721" s="89" t="s">
        <v>5545</v>
      </c>
      <c r="BA2721" s="89">
        <v>100</v>
      </c>
      <c r="BB2721" s="89" t="s">
        <v>5545</v>
      </c>
      <c r="BC2721" s="89">
        <v>100</v>
      </c>
    </row>
    <row r="2722" spans="1:55" hidden="1" x14ac:dyDescent="0.25">
      <c r="A2722" s="93" t="str">
        <f>INDEX('NEEDS Crosswalk'!B:B,MATCH(NEEDS_Summer2023_Active!H2722,'NEEDS Crosswalk'!A:A,0))</f>
        <v>natural gas peaker</v>
      </c>
      <c r="B2722" s="89" t="s">
        <v>5548</v>
      </c>
      <c r="C2722" s="89" t="s">
        <v>5549</v>
      </c>
      <c r="D2722" s="89">
        <v>1964</v>
      </c>
      <c r="E2722" s="89" t="s">
        <v>278</v>
      </c>
      <c r="F2722" s="89" t="s">
        <v>503</v>
      </c>
      <c r="H2722" s="89" t="s">
        <v>204</v>
      </c>
      <c r="I2722" s="89" t="s">
        <v>437</v>
      </c>
      <c r="J2722" s="89" t="s">
        <v>438</v>
      </c>
      <c r="K2722" s="89" t="s">
        <v>62</v>
      </c>
      <c r="L2722" s="89">
        <v>27</v>
      </c>
      <c r="M2722" s="89" t="s">
        <v>5550</v>
      </c>
      <c r="N2722" s="89">
        <v>151</v>
      </c>
      <c r="O2722" s="89" t="s">
        <v>5551</v>
      </c>
      <c r="P2722" s="94">
        <v>1.8</v>
      </c>
      <c r="Q2722" s="89">
        <v>10745</v>
      </c>
      <c r="R2722" s="89">
        <v>2002</v>
      </c>
      <c r="S2722" s="89">
        <v>9999</v>
      </c>
      <c r="V2722" s="89" t="s">
        <v>283</v>
      </c>
      <c r="W2722" s="89" t="s">
        <v>431</v>
      </c>
      <c r="AK2722" s="89">
        <v>3.7438099999999999</v>
      </c>
      <c r="AL2722" s="89">
        <v>3.7438099999999999</v>
      </c>
      <c r="AM2722" s="89">
        <v>3.7438099999999999</v>
      </c>
      <c r="AN2722" s="89">
        <v>3.7438099999999999</v>
      </c>
      <c r="AZ2722" s="89" t="s">
        <v>5552</v>
      </c>
      <c r="BA2722" s="89">
        <v>100</v>
      </c>
      <c r="BB2722" s="89" t="s">
        <v>5552</v>
      </c>
      <c r="BC2722" s="89">
        <v>100</v>
      </c>
    </row>
    <row r="2723" spans="1:55" hidden="1" x14ac:dyDescent="0.25">
      <c r="A2723" s="93" t="str">
        <f>INDEX('NEEDS Crosswalk'!B:B,MATCH(NEEDS_Summer2023_Active!H2723,'NEEDS Crosswalk'!A:A,0))</f>
        <v>natural gas peaker</v>
      </c>
      <c r="B2723" s="89" t="s">
        <v>5548</v>
      </c>
      <c r="C2723" s="89" t="s">
        <v>5553</v>
      </c>
      <c r="D2723" s="89">
        <v>1964</v>
      </c>
      <c r="E2723" s="89" t="s">
        <v>278</v>
      </c>
      <c r="F2723" s="89" t="s">
        <v>505</v>
      </c>
      <c r="H2723" s="89" t="s">
        <v>204</v>
      </c>
      <c r="I2723" s="89" t="s">
        <v>437</v>
      </c>
      <c r="J2723" s="89" t="s">
        <v>438</v>
      </c>
      <c r="K2723" s="89" t="s">
        <v>62</v>
      </c>
      <c r="L2723" s="89">
        <v>27</v>
      </c>
      <c r="M2723" s="89" t="s">
        <v>5550</v>
      </c>
      <c r="N2723" s="89">
        <v>151</v>
      </c>
      <c r="O2723" s="89" t="s">
        <v>5551</v>
      </c>
      <c r="P2723" s="94">
        <v>1.8</v>
      </c>
      <c r="Q2723" s="89">
        <v>10745</v>
      </c>
      <c r="R2723" s="89">
        <v>2002</v>
      </c>
      <c r="S2723" s="89">
        <v>9999</v>
      </c>
      <c r="V2723" s="89" t="s">
        <v>283</v>
      </c>
      <c r="W2723" s="89" t="s">
        <v>431</v>
      </c>
      <c r="AK2723" s="89">
        <v>3.72478</v>
      </c>
      <c r="AL2723" s="89">
        <v>3.72478</v>
      </c>
      <c r="AM2723" s="89">
        <v>3.72478</v>
      </c>
      <c r="AN2723" s="89">
        <v>3.72478</v>
      </c>
      <c r="AZ2723" s="89" t="s">
        <v>5552</v>
      </c>
      <c r="BA2723" s="89">
        <v>100</v>
      </c>
      <c r="BB2723" s="89" t="s">
        <v>5552</v>
      </c>
      <c r="BC2723" s="89">
        <v>100</v>
      </c>
    </row>
    <row r="2724" spans="1:55" hidden="1" x14ac:dyDescent="0.25">
      <c r="A2724" s="93" t="str">
        <f>INDEX('NEEDS Crosswalk'!B:B,MATCH(NEEDS_Summer2023_Active!H2724,'NEEDS Crosswalk'!A:A,0))</f>
        <v>natural gas peaker</v>
      </c>
      <c r="B2724" s="89" t="s">
        <v>5548</v>
      </c>
      <c r="C2724" s="89" t="s">
        <v>5554</v>
      </c>
      <c r="D2724" s="89">
        <v>1964</v>
      </c>
      <c r="E2724" s="89" t="s">
        <v>278</v>
      </c>
      <c r="F2724" s="89" t="s">
        <v>402</v>
      </c>
      <c r="H2724" s="89" t="s">
        <v>204</v>
      </c>
      <c r="I2724" s="89" t="s">
        <v>437</v>
      </c>
      <c r="J2724" s="89" t="s">
        <v>438</v>
      </c>
      <c r="K2724" s="89" t="s">
        <v>62</v>
      </c>
      <c r="L2724" s="89">
        <v>27</v>
      </c>
      <c r="M2724" s="89" t="s">
        <v>5550</v>
      </c>
      <c r="N2724" s="89">
        <v>151</v>
      </c>
      <c r="O2724" s="89" t="s">
        <v>5551</v>
      </c>
      <c r="P2724" s="94">
        <v>1.8</v>
      </c>
      <c r="Q2724" s="89">
        <v>10745</v>
      </c>
      <c r="R2724" s="89">
        <v>2002</v>
      </c>
      <c r="S2724" s="89">
        <v>9999</v>
      </c>
      <c r="V2724" s="89" t="s">
        <v>283</v>
      </c>
      <c r="W2724" s="89" t="s">
        <v>431</v>
      </c>
      <c r="AK2724" s="89">
        <v>4.2599099999999996</v>
      </c>
      <c r="AL2724" s="89">
        <v>4.2599099999999996</v>
      </c>
      <c r="AM2724" s="89">
        <v>4.2599099999999996</v>
      </c>
      <c r="AN2724" s="89">
        <v>4.2599099999999996</v>
      </c>
      <c r="AZ2724" s="89" t="s">
        <v>5552</v>
      </c>
      <c r="BA2724" s="89">
        <v>100</v>
      </c>
      <c r="BB2724" s="89" t="s">
        <v>5552</v>
      </c>
      <c r="BC2724" s="89">
        <v>100</v>
      </c>
    </row>
    <row r="2725" spans="1:55" hidden="1" x14ac:dyDescent="0.25">
      <c r="A2725" s="93" t="str">
        <f>INDEX('NEEDS Crosswalk'!B:B,MATCH(NEEDS_Summer2023_Active!H2725,'NEEDS Crosswalk'!A:A,0))</f>
        <v>natural gas peaker</v>
      </c>
      <c r="B2725" s="89" t="s">
        <v>5548</v>
      </c>
      <c r="C2725" s="89" t="s">
        <v>5555</v>
      </c>
      <c r="D2725" s="89">
        <v>1964</v>
      </c>
      <c r="E2725" s="89" t="s">
        <v>278</v>
      </c>
      <c r="F2725" s="89" t="s">
        <v>499</v>
      </c>
      <c r="H2725" s="89" t="s">
        <v>204</v>
      </c>
      <c r="I2725" s="89" t="s">
        <v>437</v>
      </c>
      <c r="J2725" s="89" t="s">
        <v>438</v>
      </c>
      <c r="K2725" s="89" t="s">
        <v>62</v>
      </c>
      <c r="L2725" s="89">
        <v>27</v>
      </c>
      <c r="M2725" s="89" t="s">
        <v>5550</v>
      </c>
      <c r="N2725" s="89">
        <v>151</v>
      </c>
      <c r="O2725" s="89" t="s">
        <v>5551</v>
      </c>
      <c r="P2725" s="94">
        <v>1.8</v>
      </c>
      <c r="Q2725" s="89">
        <v>10745</v>
      </c>
      <c r="R2725" s="89">
        <v>2002</v>
      </c>
      <c r="S2725" s="89">
        <v>9999</v>
      </c>
      <c r="V2725" s="89" t="s">
        <v>283</v>
      </c>
      <c r="W2725" s="89" t="s">
        <v>431</v>
      </c>
      <c r="AK2725" s="89">
        <v>1.6291899999999999</v>
      </c>
      <c r="AL2725" s="89">
        <v>1.6291899999999999</v>
      </c>
      <c r="AM2725" s="89">
        <v>1.6291899999999999</v>
      </c>
      <c r="AN2725" s="89">
        <v>1.6291899999999999</v>
      </c>
      <c r="AZ2725" s="89" t="s">
        <v>5552</v>
      </c>
      <c r="BA2725" s="89">
        <v>100</v>
      </c>
      <c r="BB2725" s="89" t="s">
        <v>5552</v>
      </c>
      <c r="BC2725" s="89">
        <v>100</v>
      </c>
    </row>
    <row r="2726" spans="1:55" hidden="1" x14ac:dyDescent="0.25">
      <c r="A2726" s="93" t="str">
        <f>INDEX('NEEDS Crosswalk'!B:B,MATCH(NEEDS_Summer2023_Active!H2726,'NEEDS Crosswalk'!A:A,0))</f>
        <v>natural gas peaker</v>
      </c>
      <c r="B2726" s="89" t="s">
        <v>5548</v>
      </c>
      <c r="C2726" s="89" t="s">
        <v>5556</v>
      </c>
      <c r="D2726" s="89">
        <v>1964</v>
      </c>
      <c r="E2726" s="89" t="s">
        <v>278</v>
      </c>
      <c r="F2726" s="89" t="s">
        <v>501</v>
      </c>
      <c r="H2726" s="89" t="s">
        <v>204</v>
      </c>
      <c r="I2726" s="89" t="s">
        <v>437</v>
      </c>
      <c r="J2726" s="89" t="s">
        <v>438</v>
      </c>
      <c r="K2726" s="89" t="s">
        <v>62</v>
      </c>
      <c r="L2726" s="89">
        <v>27</v>
      </c>
      <c r="M2726" s="89" t="s">
        <v>5550</v>
      </c>
      <c r="N2726" s="89">
        <v>151</v>
      </c>
      <c r="O2726" s="89" t="s">
        <v>5551</v>
      </c>
      <c r="P2726" s="94">
        <v>1.8</v>
      </c>
      <c r="Q2726" s="89">
        <v>10745</v>
      </c>
      <c r="R2726" s="89">
        <v>2002</v>
      </c>
      <c r="S2726" s="89">
        <v>9999</v>
      </c>
      <c r="V2726" s="89" t="s">
        <v>283</v>
      </c>
      <c r="W2726" s="89" t="s">
        <v>431</v>
      </c>
      <c r="AK2726" s="89">
        <v>3.70574</v>
      </c>
      <c r="AL2726" s="89">
        <v>3.70574</v>
      </c>
      <c r="AM2726" s="89">
        <v>3.70574</v>
      </c>
      <c r="AN2726" s="89">
        <v>3.70574</v>
      </c>
      <c r="AZ2726" s="89" t="s">
        <v>5552</v>
      </c>
      <c r="BA2726" s="89">
        <v>100</v>
      </c>
      <c r="BB2726" s="89" t="s">
        <v>5552</v>
      </c>
      <c r="BC2726" s="89">
        <v>100</v>
      </c>
    </row>
    <row r="2727" spans="1:55" hidden="1" x14ac:dyDescent="0.25">
      <c r="A2727" s="93" t="str">
        <f>INDEX('NEEDS Crosswalk'!B:B,MATCH(NEEDS_Summer2023_Active!H2727,'NEEDS Crosswalk'!A:A,0))</f>
        <v>natural gas peaker</v>
      </c>
      <c r="B2727" s="89" t="s">
        <v>5557</v>
      </c>
      <c r="C2727" s="89" t="s">
        <v>5558</v>
      </c>
      <c r="D2727" s="89">
        <v>1966</v>
      </c>
      <c r="E2727" s="89" t="s">
        <v>278</v>
      </c>
      <c r="F2727" s="89" t="s">
        <v>299</v>
      </c>
      <c r="H2727" s="89" t="s">
        <v>204</v>
      </c>
      <c r="I2727" s="89" t="s">
        <v>437</v>
      </c>
      <c r="J2727" s="89" t="s">
        <v>438</v>
      </c>
      <c r="K2727" s="89" t="s">
        <v>62</v>
      </c>
      <c r="L2727" s="89">
        <v>27</v>
      </c>
      <c r="M2727" s="89" t="s">
        <v>5559</v>
      </c>
      <c r="N2727" s="89">
        <v>147</v>
      </c>
      <c r="O2727" s="89" t="s">
        <v>5560</v>
      </c>
      <c r="P2727" s="94">
        <v>1.3</v>
      </c>
      <c r="Q2727" s="89">
        <v>10745</v>
      </c>
      <c r="R2727" s="89">
        <v>1974</v>
      </c>
      <c r="S2727" s="89">
        <v>9999</v>
      </c>
      <c r="V2727" s="89" t="s">
        <v>283</v>
      </c>
      <c r="W2727" s="89" t="s">
        <v>431</v>
      </c>
      <c r="AK2727" s="89">
        <v>1.6497599999999999</v>
      </c>
      <c r="AL2727" s="89">
        <v>1.6497599999999999</v>
      </c>
      <c r="AM2727" s="89">
        <v>1.6497599999999999</v>
      </c>
      <c r="AN2727" s="89">
        <v>1.6497599999999999</v>
      </c>
      <c r="AZ2727" s="89" t="s">
        <v>5561</v>
      </c>
      <c r="BA2727" s="89">
        <v>100</v>
      </c>
      <c r="BB2727" s="89" t="s">
        <v>5561</v>
      </c>
      <c r="BC2727" s="89">
        <v>100</v>
      </c>
    </row>
    <row r="2728" spans="1:55" hidden="1" x14ac:dyDescent="0.25">
      <c r="A2728" s="93" t="str">
        <f>INDEX('NEEDS Crosswalk'!B:B,MATCH(NEEDS_Summer2023_Active!H2728,'NEEDS Crosswalk'!A:A,0))</f>
        <v>natural gas peaker</v>
      </c>
      <c r="B2728" s="89" t="s">
        <v>5557</v>
      </c>
      <c r="C2728" s="89" t="s">
        <v>5562</v>
      </c>
      <c r="D2728" s="89">
        <v>1966</v>
      </c>
      <c r="E2728" s="89" t="s">
        <v>278</v>
      </c>
      <c r="F2728" s="89" t="s">
        <v>306</v>
      </c>
      <c r="H2728" s="89" t="s">
        <v>204</v>
      </c>
      <c r="I2728" s="89" t="s">
        <v>437</v>
      </c>
      <c r="J2728" s="89" t="s">
        <v>438</v>
      </c>
      <c r="K2728" s="89" t="s">
        <v>62</v>
      </c>
      <c r="L2728" s="89">
        <v>27</v>
      </c>
      <c r="M2728" s="89" t="s">
        <v>5559</v>
      </c>
      <c r="N2728" s="89">
        <v>147</v>
      </c>
      <c r="O2728" s="89" t="s">
        <v>5560</v>
      </c>
      <c r="P2728" s="94">
        <v>2</v>
      </c>
      <c r="Q2728" s="89">
        <v>10745</v>
      </c>
      <c r="R2728" s="89">
        <v>2003</v>
      </c>
      <c r="S2728" s="89">
        <v>9999</v>
      </c>
      <c r="V2728" s="89" t="s">
        <v>283</v>
      </c>
      <c r="W2728" s="89" t="s">
        <v>431</v>
      </c>
      <c r="AK2728" s="89">
        <v>1.6497599999999999</v>
      </c>
      <c r="AL2728" s="89">
        <v>1.6497599999999999</v>
      </c>
      <c r="AM2728" s="89">
        <v>1.6497599999999999</v>
      </c>
      <c r="AN2728" s="89">
        <v>1.6497599999999999</v>
      </c>
      <c r="AZ2728" s="89" t="s">
        <v>5561</v>
      </c>
      <c r="BA2728" s="89">
        <v>100</v>
      </c>
      <c r="BB2728" s="89" t="s">
        <v>5561</v>
      </c>
      <c r="BC2728" s="89">
        <v>100</v>
      </c>
    </row>
    <row r="2729" spans="1:55" hidden="1" x14ac:dyDescent="0.25">
      <c r="A2729" s="93" t="str">
        <f>INDEX('NEEDS Crosswalk'!B:B,MATCH(NEEDS_Summer2023_Active!H2729,'NEEDS Crosswalk'!A:A,0))</f>
        <v>natural gas peaker</v>
      </c>
      <c r="B2729" s="89" t="s">
        <v>5557</v>
      </c>
      <c r="C2729" s="89" t="s">
        <v>5563</v>
      </c>
      <c r="D2729" s="89">
        <v>1966</v>
      </c>
      <c r="E2729" s="89" t="s">
        <v>278</v>
      </c>
      <c r="F2729" s="89" t="s">
        <v>387</v>
      </c>
      <c r="H2729" s="89" t="s">
        <v>204</v>
      </c>
      <c r="I2729" s="89" t="s">
        <v>437</v>
      </c>
      <c r="J2729" s="89" t="s">
        <v>438</v>
      </c>
      <c r="K2729" s="89" t="s">
        <v>62</v>
      </c>
      <c r="L2729" s="89">
        <v>27</v>
      </c>
      <c r="M2729" s="89" t="s">
        <v>5559</v>
      </c>
      <c r="N2729" s="89">
        <v>147</v>
      </c>
      <c r="O2729" s="89" t="s">
        <v>5560</v>
      </c>
      <c r="P2729" s="94">
        <v>1.9</v>
      </c>
      <c r="Q2729" s="89">
        <v>10745</v>
      </c>
      <c r="R2729" s="89">
        <v>2009</v>
      </c>
      <c r="S2729" s="89">
        <v>9999</v>
      </c>
      <c r="V2729" s="89" t="s">
        <v>283</v>
      </c>
      <c r="W2729" s="89" t="s">
        <v>431</v>
      </c>
      <c r="AK2729" s="89">
        <v>1.6497599999999999</v>
      </c>
      <c r="AL2729" s="89">
        <v>1.6497599999999999</v>
      </c>
      <c r="AM2729" s="89">
        <v>1.6497599999999999</v>
      </c>
      <c r="AN2729" s="89">
        <v>1.6497599999999999</v>
      </c>
      <c r="AZ2729" s="89" t="s">
        <v>5561</v>
      </c>
      <c r="BA2729" s="89">
        <v>100</v>
      </c>
      <c r="BB2729" s="89" t="s">
        <v>5561</v>
      </c>
      <c r="BC2729" s="89">
        <v>100</v>
      </c>
    </row>
    <row r="2730" spans="1:55" hidden="1" x14ac:dyDescent="0.25">
      <c r="A2730" s="93" t="str">
        <f>INDEX('NEEDS Crosswalk'!B:B,MATCH(NEEDS_Summer2023_Active!H2730,'NEEDS Crosswalk'!A:A,0))</f>
        <v>natural gas peaker</v>
      </c>
      <c r="B2730" s="89" t="s">
        <v>5557</v>
      </c>
      <c r="C2730" s="89" t="s">
        <v>5564</v>
      </c>
      <c r="D2730" s="89">
        <v>1966</v>
      </c>
      <c r="E2730" s="89" t="s">
        <v>278</v>
      </c>
      <c r="F2730" s="89" t="s">
        <v>402</v>
      </c>
      <c r="H2730" s="89" t="s">
        <v>204</v>
      </c>
      <c r="I2730" s="89" t="s">
        <v>437</v>
      </c>
      <c r="J2730" s="89" t="s">
        <v>438</v>
      </c>
      <c r="K2730" s="89" t="s">
        <v>62</v>
      </c>
      <c r="L2730" s="89">
        <v>27</v>
      </c>
      <c r="M2730" s="89" t="s">
        <v>5559</v>
      </c>
      <c r="N2730" s="89">
        <v>147</v>
      </c>
      <c r="O2730" s="89" t="s">
        <v>5560</v>
      </c>
      <c r="P2730" s="94">
        <v>1.3</v>
      </c>
      <c r="Q2730" s="89">
        <v>10745</v>
      </c>
      <c r="R2730" s="89">
        <v>2012</v>
      </c>
      <c r="S2730" s="89">
        <v>9999</v>
      </c>
      <c r="V2730" s="89" t="s">
        <v>283</v>
      </c>
      <c r="W2730" s="89" t="s">
        <v>431</v>
      </c>
      <c r="AK2730" s="89">
        <v>1.6497599999999999</v>
      </c>
      <c r="AL2730" s="89">
        <v>1.6497599999999999</v>
      </c>
      <c r="AM2730" s="89">
        <v>1.6497599999999999</v>
      </c>
      <c r="AN2730" s="89">
        <v>1.6497599999999999</v>
      </c>
      <c r="AZ2730" s="89" t="s">
        <v>5561</v>
      </c>
      <c r="BA2730" s="89">
        <v>100</v>
      </c>
      <c r="BB2730" s="89" t="s">
        <v>5561</v>
      </c>
      <c r="BC2730" s="89">
        <v>100</v>
      </c>
    </row>
    <row r="2731" spans="1:55" hidden="1" x14ac:dyDescent="0.25">
      <c r="A2731" s="93" t="str">
        <f>INDEX('NEEDS Crosswalk'!B:B,MATCH(NEEDS_Summer2023_Active!H2731,'NEEDS Crosswalk'!A:A,0))</f>
        <v>natural gas peaker</v>
      </c>
      <c r="B2731" s="89" t="s">
        <v>5565</v>
      </c>
      <c r="C2731" s="89" t="s">
        <v>5566</v>
      </c>
      <c r="D2731" s="89">
        <v>1967</v>
      </c>
      <c r="E2731" s="89" t="s">
        <v>278</v>
      </c>
      <c r="F2731" s="89" t="s">
        <v>1012</v>
      </c>
      <c r="H2731" s="89" t="s">
        <v>204</v>
      </c>
      <c r="I2731" s="89" t="s">
        <v>437</v>
      </c>
      <c r="J2731" s="89" t="s">
        <v>438</v>
      </c>
      <c r="K2731" s="89" t="s">
        <v>62</v>
      </c>
      <c r="L2731" s="89">
        <v>27</v>
      </c>
      <c r="M2731" s="89" t="s">
        <v>5567</v>
      </c>
      <c r="N2731" s="89">
        <v>43</v>
      </c>
      <c r="O2731" s="89" t="s">
        <v>5568</v>
      </c>
      <c r="P2731" s="94">
        <v>1.5</v>
      </c>
      <c r="Q2731" s="89">
        <v>10745</v>
      </c>
      <c r="R2731" s="89">
        <v>1960</v>
      </c>
      <c r="S2731" s="89">
        <v>9999</v>
      </c>
      <c r="V2731" s="89" t="s">
        <v>283</v>
      </c>
      <c r="W2731" s="89" t="s">
        <v>431</v>
      </c>
      <c r="AK2731" s="89">
        <v>1.6497599999999999</v>
      </c>
      <c r="AL2731" s="89">
        <v>1.6497599999999999</v>
      </c>
      <c r="AM2731" s="89">
        <v>1.6497599999999999</v>
      </c>
      <c r="AN2731" s="89">
        <v>1.6497599999999999</v>
      </c>
      <c r="AZ2731" s="89" t="s">
        <v>5569</v>
      </c>
      <c r="BA2731" s="89">
        <v>100</v>
      </c>
      <c r="BB2731" s="89" t="s">
        <v>5569</v>
      </c>
      <c r="BC2731" s="89">
        <v>100</v>
      </c>
    </row>
    <row r="2732" spans="1:55" hidden="1" x14ac:dyDescent="0.25">
      <c r="A2732" s="93" t="str">
        <f>INDEX('NEEDS Crosswalk'!B:B,MATCH(NEEDS_Summer2023_Active!H2732,'NEEDS Crosswalk'!A:A,0))</f>
        <v>natural gas peaker</v>
      </c>
      <c r="B2732" s="89" t="s">
        <v>5565</v>
      </c>
      <c r="C2732" s="89" t="s">
        <v>5570</v>
      </c>
      <c r="D2732" s="89">
        <v>1967</v>
      </c>
      <c r="E2732" s="89" t="s">
        <v>278</v>
      </c>
      <c r="F2732" s="89" t="s">
        <v>1032</v>
      </c>
      <c r="H2732" s="89" t="s">
        <v>204</v>
      </c>
      <c r="I2732" s="89" t="s">
        <v>437</v>
      </c>
      <c r="J2732" s="89" t="s">
        <v>438</v>
      </c>
      <c r="K2732" s="89" t="s">
        <v>62</v>
      </c>
      <c r="L2732" s="89">
        <v>27</v>
      </c>
      <c r="M2732" s="89" t="s">
        <v>5567</v>
      </c>
      <c r="N2732" s="89">
        <v>43</v>
      </c>
      <c r="O2732" s="89" t="s">
        <v>5568</v>
      </c>
      <c r="P2732" s="94">
        <v>1.6</v>
      </c>
      <c r="Q2732" s="89">
        <v>10745</v>
      </c>
      <c r="R2732" s="89">
        <v>1993</v>
      </c>
      <c r="S2732" s="89">
        <v>9999</v>
      </c>
      <c r="V2732" s="89" t="s">
        <v>283</v>
      </c>
      <c r="W2732" s="89" t="s">
        <v>431</v>
      </c>
      <c r="AK2732" s="89">
        <v>1.6497599999999999</v>
      </c>
      <c r="AL2732" s="89">
        <v>1.6497599999999999</v>
      </c>
      <c r="AM2732" s="89">
        <v>1.6497599999999999</v>
      </c>
      <c r="AN2732" s="89">
        <v>1.6497599999999999</v>
      </c>
      <c r="AZ2732" s="89" t="s">
        <v>5569</v>
      </c>
      <c r="BA2732" s="89">
        <v>100</v>
      </c>
      <c r="BB2732" s="89" t="s">
        <v>5569</v>
      </c>
      <c r="BC2732" s="89">
        <v>100</v>
      </c>
    </row>
    <row r="2733" spans="1:55" hidden="1" x14ac:dyDescent="0.25">
      <c r="A2733" s="93" t="str">
        <f>INDEX('NEEDS Crosswalk'!B:B,MATCH(NEEDS_Summer2023_Active!H2733,'NEEDS Crosswalk'!A:A,0))</f>
        <v>natural gas peaker</v>
      </c>
      <c r="B2733" s="89" t="s">
        <v>5565</v>
      </c>
      <c r="C2733" s="89" t="s">
        <v>5571</v>
      </c>
      <c r="D2733" s="89">
        <v>1967</v>
      </c>
      <c r="E2733" s="89" t="s">
        <v>278</v>
      </c>
      <c r="F2733" s="89" t="s">
        <v>1020</v>
      </c>
      <c r="H2733" s="89" t="s">
        <v>204</v>
      </c>
      <c r="I2733" s="89" t="s">
        <v>437</v>
      </c>
      <c r="J2733" s="89" t="s">
        <v>438</v>
      </c>
      <c r="K2733" s="89" t="s">
        <v>62</v>
      </c>
      <c r="L2733" s="89">
        <v>27</v>
      </c>
      <c r="M2733" s="89" t="s">
        <v>5567</v>
      </c>
      <c r="N2733" s="89">
        <v>43</v>
      </c>
      <c r="O2733" s="89" t="s">
        <v>5568</v>
      </c>
      <c r="P2733" s="94">
        <v>1.6</v>
      </c>
      <c r="Q2733" s="89">
        <v>10745</v>
      </c>
      <c r="R2733" s="89">
        <v>1993</v>
      </c>
      <c r="S2733" s="89">
        <v>9999</v>
      </c>
      <c r="V2733" s="89" t="s">
        <v>283</v>
      </c>
      <c r="W2733" s="89" t="s">
        <v>431</v>
      </c>
      <c r="AK2733" s="89">
        <v>1.6497599999999999</v>
      </c>
      <c r="AL2733" s="89">
        <v>1.6497599999999999</v>
      </c>
      <c r="AM2733" s="89">
        <v>1.6497599999999999</v>
      </c>
      <c r="AN2733" s="89">
        <v>1.6497599999999999</v>
      </c>
      <c r="AZ2733" s="89" t="s">
        <v>5569</v>
      </c>
      <c r="BA2733" s="89">
        <v>100</v>
      </c>
      <c r="BB2733" s="89" t="s">
        <v>5569</v>
      </c>
      <c r="BC2733" s="89">
        <v>100</v>
      </c>
    </row>
    <row r="2734" spans="1:55" hidden="1" x14ac:dyDescent="0.25">
      <c r="A2734" s="93" t="str">
        <f>INDEX('NEEDS Crosswalk'!B:B,MATCH(NEEDS_Summer2023_Active!H2734,'NEEDS Crosswalk'!A:A,0))</f>
        <v>natural gas peaker</v>
      </c>
      <c r="B2734" s="89" t="s">
        <v>5565</v>
      </c>
      <c r="C2734" s="89" t="s">
        <v>5572</v>
      </c>
      <c r="D2734" s="89">
        <v>1967</v>
      </c>
      <c r="E2734" s="89" t="s">
        <v>278</v>
      </c>
      <c r="F2734" s="89" t="s">
        <v>1022</v>
      </c>
      <c r="H2734" s="89" t="s">
        <v>204</v>
      </c>
      <c r="I2734" s="89" t="s">
        <v>437</v>
      </c>
      <c r="J2734" s="89" t="s">
        <v>438</v>
      </c>
      <c r="K2734" s="89" t="s">
        <v>62</v>
      </c>
      <c r="L2734" s="89">
        <v>27</v>
      </c>
      <c r="M2734" s="89" t="s">
        <v>5567</v>
      </c>
      <c r="N2734" s="89">
        <v>43</v>
      </c>
      <c r="O2734" s="89" t="s">
        <v>5568</v>
      </c>
      <c r="P2734" s="94">
        <v>1.6</v>
      </c>
      <c r="Q2734" s="89">
        <v>10745</v>
      </c>
      <c r="R2734" s="89">
        <v>1993</v>
      </c>
      <c r="S2734" s="89">
        <v>9999</v>
      </c>
      <c r="V2734" s="89" t="s">
        <v>283</v>
      </c>
      <c r="W2734" s="89" t="s">
        <v>431</v>
      </c>
      <c r="AK2734" s="89">
        <v>1.6497599999999999</v>
      </c>
      <c r="AL2734" s="89">
        <v>1.6497599999999999</v>
      </c>
      <c r="AM2734" s="89">
        <v>1.6497599999999999</v>
      </c>
      <c r="AN2734" s="89">
        <v>1.6497599999999999</v>
      </c>
      <c r="AZ2734" s="89" t="s">
        <v>5569</v>
      </c>
      <c r="BA2734" s="89">
        <v>100</v>
      </c>
      <c r="BB2734" s="89" t="s">
        <v>5569</v>
      </c>
      <c r="BC2734" s="89">
        <v>100</v>
      </c>
    </row>
    <row r="2735" spans="1:55" hidden="1" x14ac:dyDescent="0.25">
      <c r="A2735" s="93" t="str">
        <f>INDEX('NEEDS Crosswalk'!B:B,MATCH(NEEDS_Summer2023_Active!H2735,'NEEDS Crosswalk'!A:A,0))</f>
        <v>natural gas peaker</v>
      </c>
      <c r="B2735" s="89" t="s">
        <v>5565</v>
      </c>
      <c r="C2735" s="89" t="s">
        <v>5573</v>
      </c>
      <c r="D2735" s="89">
        <v>1967</v>
      </c>
      <c r="E2735" s="89" t="s">
        <v>278</v>
      </c>
      <c r="F2735" s="89" t="s">
        <v>1024</v>
      </c>
      <c r="H2735" s="89" t="s">
        <v>204</v>
      </c>
      <c r="I2735" s="89" t="s">
        <v>437</v>
      </c>
      <c r="J2735" s="89" t="s">
        <v>438</v>
      </c>
      <c r="K2735" s="89" t="s">
        <v>62</v>
      </c>
      <c r="L2735" s="89">
        <v>27</v>
      </c>
      <c r="M2735" s="89" t="s">
        <v>5567</v>
      </c>
      <c r="N2735" s="89">
        <v>43</v>
      </c>
      <c r="O2735" s="89" t="s">
        <v>5568</v>
      </c>
      <c r="P2735" s="94">
        <v>1.8</v>
      </c>
      <c r="Q2735" s="89">
        <v>10745</v>
      </c>
      <c r="R2735" s="89">
        <v>1996</v>
      </c>
      <c r="S2735" s="89">
        <v>9999</v>
      </c>
      <c r="V2735" s="89" t="s">
        <v>283</v>
      </c>
      <c r="W2735" s="89" t="s">
        <v>431</v>
      </c>
      <c r="AK2735" s="89">
        <v>1.6497599999999999</v>
      </c>
      <c r="AL2735" s="89">
        <v>1.6497599999999999</v>
      </c>
      <c r="AM2735" s="89">
        <v>1.6497599999999999</v>
      </c>
      <c r="AN2735" s="89">
        <v>1.6497599999999999</v>
      </c>
      <c r="AZ2735" s="89" t="s">
        <v>5569</v>
      </c>
      <c r="BA2735" s="89">
        <v>100</v>
      </c>
      <c r="BB2735" s="89" t="s">
        <v>5569</v>
      </c>
      <c r="BC2735" s="89">
        <v>100</v>
      </c>
    </row>
    <row r="2736" spans="1:55" hidden="1" x14ac:dyDescent="0.25">
      <c r="A2736" s="93" t="str">
        <f>INDEX('NEEDS Crosswalk'!B:B,MATCH(NEEDS_Summer2023_Active!H2736,'NEEDS Crosswalk'!A:A,0))</f>
        <v>natural gas peaker</v>
      </c>
      <c r="B2736" s="89" t="s">
        <v>5565</v>
      </c>
      <c r="C2736" s="89" t="s">
        <v>5574</v>
      </c>
      <c r="D2736" s="89">
        <v>1967</v>
      </c>
      <c r="E2736" s="89" t="s">
        <v>278</v>
      </c>
      <c r="F2736" s="89" t="s">
        <v>1026</v>
      </c>
      <c r="H2736" s="89" t="s">
        <v>204</v>
      </c>
      <c r="I2736" s="89" t="s">
        <v>437</v>
      </c>
      <c r="J2736" s="89" t="s">
        <v>438</v>
      </c>
      <c r="K2736" s="89" t="s">
        <v>62</v>
      </c>
      <c r="L2736" s="89">
        <v>27</v>
      </c>
      <c r="M2736" s="89" t="s">
        <v>5567</v>
      </c>
      <c r="N2736" s="89">
        <v>43</v>
      </c>
      <c r="O2736" s="89" t="s">
        <v>5568</v>
      </c>
      <c r="P2736" s="94">
        <v>1.1000000000000001</v>
      </c>
      <c r="Q2736" s="89">
        <v>10745</v>
      </c>
      <c r="R2736" s="89">
        <v>2015</v>
      </c>
      <c r="S2736" s="89">
        <v>9999</v>
      </c>
      <c r="V2736" s="89" t="s">
        <v>283</v>
      </c>
      <c r="W2736" s="89" t="s">
        <v>431</v>
      </c>
      <c r="AK2736" s="89">
        <v>1.6497599999999999</v>
      </c>
      <c r="AL2736" s="89">
        <v>1.6497599999999999</v>
      </c>
      <c r="AM2736" s="89">
        <v>1.6497599999999999</v>
      </c>
      <c r="AN2736" s="89">
        <v>1.6497599999999999</v>
      </c>
      <c r="AZ2736" s="89" t="s">
        <v>5569</v>
      </c>
      <c r="BA2736" s="89">
        <v>100</v>
      </c>
      <c r="BB2736" s="89" t="s">
        <v>5569</v>
      </c>
      <c r="BC2736" s="89">
        <v>100</v>
      </c>
    </row>
    <row r="2737" spans="1:55" hidden="1" x14ac:dyDescent="0.25">
      <c r="A2737" s="93" t="str">
        <f>INDEX('NEEDS Crosswalk'!B:B,MATCH(NEEDS_Summer2023_Active!H2737,'NEEDS Crosswalk'!A:A,0))</f>
        <v>natural gas peaker</v>
      </c>
      <c r="B2737" s="89" t="s">
        <v>5565</v>
      </c>
      <c r="C2737" s="89" t="s">
        <v>5575</v>
      </c>
      <c r="D2737" s="89">
        <v>1967</v>
      </c>
      <c r="E2737" s="89" t="s">
        <v>278</v>
      </c>
      <c r="F2737" s="89" t="s">
        <v>1028</v>
      </c>
      <c r="H2737" s="89" t="s">
        <v>204</v>
      </c>
      <c r="I2737" s="89" t="s">
        <v>437</v>
      </c>
      <c r="J2737" s="89" t="s">
        <v>438</v>
      </c>
      <c r="K2737" s="89" t="s">
        <v>62</v>
      </c>
      <c r="L2737" s="89">
        <v>27</v>
      </c>
      <c r="M2737" s="89" t="s">
        <v>5567</v>
      </c>
      <c r="N2737" s="89">
        <v>43</v>
      </c>
      <c r="O2737" s="89" t="s">
        <v>5568</v>
      </c>
      <c r="P2737" s="94">
        <v>1.8</v>
      </c>
      <c r="Q2737" s="89">
        <v>10745</v>
      </c>
      <c r="R2737" s="89">
        <v>2015</v>
      </c>
      <c r="S2737" s="89">
        <v>9999</v>
      </c>
      <c r="V2737" s="89" t="s">
        <v>283</v>
      </c>
      <c r="W2737" s="89" t="s">
        <v>431</v>
      </c>
      <c r="AK2737" s="89">
        <v>1.6497599999999999</v>
      </c>
      <c r="AL2737" s="89">
        <v>1.6497599999999999</v>
      </c>
      <c r="AM2737" s="89">
        <v>1.6497599999999999</v>
      </c>
      <c r="AN2737" s="89">
        <v>1.6497599999999999</v>
      </c>
      <c r="AZ2737" s="89" t="s">
        <v>5569</v>
      </c>
      <c r="BA2737" s="89">
        <v>100</v>
      </c>
      <c r="BB2737" s="89" t="s">
        <v>5569</v>
      </c>
      <c r="BC2737" s="89">
        <v>100</v>
      </c>
    </row>
    <row r="2738" spans="1:55" hidden="1" x14ac:dyDescent="0.25">
      <c r="A2738" s="93" t="str">
        <f>INDEX('NEEDS Crosswalk'!B:B,MATCH(NEEDS_Summer2023_Active!H2738,'NEEDS Crosswalk'!A:A,0))</f>
        <v>natural gas peaker</v>
      </c>
      <c r="B2738" s="89" t="s">
        <v>5576</v>
      </c>
      <c r="C2738" s="89" t="s">
        <v>5577</v>
      </c>
      <c r="D2738" s="89">
        <v>1969</v>
      </c>
      <c r="E2738" s="89" t="s">
        <v>278</v>
      </c>
      <c r="F2738" s="89" t="s">
        <v>306</v>
      </c>
      <c r="H2738" s="89" t="s">
        <v>204</v>
      </c>
      <c r="I2738" s="89" t="s">
        <v>437</v>
      </c>
      <c r="J2738" s="89" t="s">
        <v>438</v>
      </c>
      <c r="K2738" s="89" t="s">
        <v>62</v>
      </c>
      <c r="L2738" s="89">
        <v>27</v>
      </c>
      <c r="M2738" s="89" t="s">
        <v>5510</v>
      </c>
      <c r="N2738" s="89">
        <v>171</v>
      </c>
      <c r="O2738" s="89" t="s">
        <v>5511</v>
      </c>
      <c r="P2738" s="94">
        <v>0.8</v>
      </c>
      <c r="Q2738" s="89">
        <v>23912</v>
      </c>
      <c r="R2738" s="89">
        <v>1946</v>
      </c>
      <c r="S2738" s="89">
        <v>9999</v>
      </c>
      <c r="V2738" s="89" t="s">
        <v>283</v>
      </c>
      <c r="W2738" s="89" t="s">
        <v>431</v>
      </c>
      <c r="AK2738" s="89">
        <v>1.6497599999999999</v>
      </c>
      <c r="AL2738" s="89">
        <v>1.6497599999999999</v>
      </c>
      <c r="AM2738" s="89">
        <v>1.6497599999999999</v>
      </c>
      <c r="AN2738" s="89">
        <v>1.6497599999999999</v>
      </c>
      <c r="AZ2738" s="89" t="s">
        <v>5578</v>
      </c>
      <c r="BA2738" s="89">
        <v>100</v>
      </c>
      <c r="BB2738" s="89" t="s">
        <v>5578</v>
      </c>
      <c r="BC2738" s="89">
        <v>100</v>
      </c>
    </row>
    <row r="2739" spans="1:55" hidden="1" x14ac:dyDescent="0.25">
      <c r="A2739" s="93" t="str">
        <f>INDEX('NEEDS Crosswalk'!B:B,MATCH(NEEDS_Summer2023_Active!H2739,'NEEDS Crosswalk'!A:A,0))</f>
        <v>natural gas peaker</v>
      </c>
      <c r="B2739" s="89" t="s">
        <v>5576</v>
      </c>
      <c r="C2739" s="89" t="s">
        <v>5579</v>
      </c>
      <c r="D2739" s="89">
        <v>1969</v>
      </c>
      <c r="E2739" s="89" t="s">
        <v>278</v>
      </c>
      <c r="F2739" s="89" t="s">
        <v>297</v>
      </c>
      <c r="H2739" s="89" t="s">
        <v>204</v>
      </c>
      <c r="I2739" s="89" t="s">
        <v>437</v>
      </c>
      <c r="J2739" s="89" t="s">
        <v>438</v>
      </c>
      <c r="K2739" s="89" t="s">
        <v>62</v>
      </c>
      <c r="L2739" s="89">
        <v>27</v>
      </c>
      <c r="M2739" s="89" t="s">
        <v>5510</v>
      </c>
      <c r="N2739" s="89">
        <v>171</v>
      </c>
      <c r="O2739" s="89" t="s">
        <v>5511</v>
      </c>
      <c r="P2739" s="94">
        <v>1.1000000000000001</v>
      </c>
      <c r="Q2739" s="89">
        <v>18000</v>
      </c>
      <c r="R2739" s="89">
        <v>1972</v>
      </c>
      <c r="S2739" s="89">
        <v>9999</v>
      </c>
      <c r="V2739" s="89" t="s">
        <v>283</v>
      </c>
      <c r="W2739" s="89" t="s">
        <v>293</v>
      </c>
      <c r="AK2739" s="89">
        <v>1.0609500000000001</v>
      </c>
      <c r="AL2739" s="89">
        <v>1.0609500000000001</v>
      </c>
      <c r="AM2739" s="89">
        <v>1.0609500000000001</v>
      </c>
      <c r="AN2739" s="89">
        <v>1.0609500000000001</v>
      </c>
      <c r="AZ2739" s="89" t="s">
        <v>5578</v>
      </c>
      <c r="BA2739" s="89">
        <v>100</v>
      </c>
      <c r="BB2739" s="89" t="s">
        <v>5578</v>
      </c>
      <c r="BC2739" s="89">
        <v>100</v>
      </c>
    </row>
    <row r="2740" spans="1:55" hidden="1" x14ac:dyDescent="0.25">
      <c r="A2740" s="93" t="str">
        <f>INDEX('NEEDS Crosswalk'!B:B,MATCH(NEEDS_Summer2023_Active!H2740,'NEEDS Crosswalk'!A:A,0))</f>
        <v>natural gas peaker</v>
      </c>
      <c r="B2740" s="89" t="s">
        <v>5576</v>
      </c>
      <c r="C2740" s="89" t="s">
        <v>5580</v>
      </c>
      <c r="D2740" s="89">
        <v>1969</v>
      </c>
      <c r="E2740" s="89" t="s">
        <v>278</v>
      </c>
      <c r="F2740" s="89" t="s">
        <v>330</v>
      </c>
      <c r="H2740" s="89" t="s">
        <v>204</v>
      </c>
      <c r="I2740" s="89" t="s">
        <v>437</v>
      </c>
      <c r="J2740" s="89" t="s">
        <v>438</v>
      </c>
      <c r="K2740" s="89" t="s">
        <v>62</v>
      </c>
      <c r="L2740" s="89">
        <v>27</v>
      </c>
      <c r="M2740" s="89" t="s">
        <v>5510</v>
      </c>
      <c r="N2740" s="89">
        <v>171</v>
      </c>
      <c r="O2740" s="89" t="s">
        <v>5511</v>
      </c>
      <c r="P2740" s="94">
        <v>1.3</v>
      </c>
      <c r="Q2740" s="89">
        <v>18000</v>
      </c>
      <c r="R2740" s="89">
        <v>1973</v>
      </c>
      <c r="S2740" s="89">
        <v>9999</v>
      </c>
      <c r="V2740" s="89" t="s">
        <v>283</v>
      </c>
      <c r="W2740" s="89" t="s">
        <v>293</v>
      </c>
      <c r="AK2740" s="89">
        <v>1.0609500000000001</v>
      </c>
      <c r="AL2740" s="89">
        <v>1.0609500000000001</v>
      </c>
      <c r="AM2740" s="89">
        <v>1.0609500000000001</v>
      </c>
      <c r="AN2740" s="89">
        <v>1.0609500000000001</v>
      </c>
      <c r="AZ2740" s="89" t="s">
        <v>5578</v>
      </c>
      <c r="BA2740" s="89">
        <v>100</v>
      </c>
      <c r="BB2740" s="89" t="s">
        <v>5578</v>
      </c>
      <c r="BC2740" s="89">
        <v>100</v>
      </c>
    </row>
    <row r="2741" spans="1:55" hidden="1" x14ac:dyDescent="0.25">
      <c r="A2741" s="93" t="str">
        <f>INDEX('NEEDS Crosswalk'!B:B,MATCH(NEEDS_Summer2023_Active!H2741,'NEEDS Crosswalk'!A:A,0))</f>
        <v>natural gas peaker</v>
      </c>
      <c r="B2741" s="89" t="s">
        <v>5576</v>
      </c>
      <c r="C2741" s="89" t="s">
        <v>5581</v>
      </c>
      <c r="D2741" s="89">
        <v>1969</v>
      </c>
      <c r="E2741" s="89" t="s">
        <v>278</v>
      </c>
      <c r="F2741" s="89" t="s">
        <v>387</v>
      </c>
      <c r="H2741" s="89" t="s">
        <v>204</v>
      </c>
      <c r="I2741" s="89" t="s">
        <v>437</v>
      </c>
      <c r="J2741" s="89" t="s">
        <v>438</v>
      </c>
      <c r="K2741" s="89" t="s">
        <v>62</v>
      </c>
      <c r="L2741" s="89">
        <v>27</v>
      </c>
      <c r="M2741" s="89" t="s">
        <v>5510</v>
      </c>
      <c r="N2741" s="89">
        <v>171</v>
      </c>
      <c r="O2741" s="89" t="s">
        <v>5511</v>
      </c>
      <c r="P2741" s="94">
        <v>1.2</v>
      </c>
      <c r="Q2741" s="89">
        <v>23106</v>
      </c>
      <c r="R2741" s="89">
        <v>1989</v>
      </c>
      <c r="S2741" s="89">
        <v>9999</v>
      </c>
      <c r="V2741" s="89" t="s">
        <v>283</v>
      </c>
      <c r="W2741" s="89" t="s">
        <v>431</v>
      </c>
      <c r="AK2741" s="89">
        <v>1.6497599999999999</v>
      </c>
      <c r="AL2741" s="89">
        <v>1.6497599999999999</v>
      </c>
      <c r="AM2741" s="89">
        <v>1.6497599999999999</v>
      </c>
      <c r="AN2741" s="89">
        <v>1.6497599999999999</v>
      </c>
      <c r="AZ2741" s="89" t="s">
        <v>5578</v>
      </c>
      <c r="BA2741" s="89">
        <v>100</v>
      </c>
      <c r="BB2741" s="89" t="s">
        <v>5578</v>
      </c>
      <c r="BC2741" s="89">
        <v>100</v>
      </c>
    </row>
    <row r="2742" spans="1:55" hidden="1" x14ac:dyDescent="0.25">
      <c r="A2742" s="93" t="str">
        <f>INDEX('NEEDS Crosswalk'!B:B,MATCH(NEEDS_Summer2023_Active!H2742,'NEEDS Crosswalk'!A:A,0))</f>
        <v>natural gas peaker</v>
      </c>
      <c r="B2742" s="89" t="s">
        <v>5576</v>
      </c>
      <c r="C2742" s="89" t="s">
        <v>5582</v>
      </c>
      <c r="D2742" s="89">
        <v>1969</v>
      </c>
      <c r="E2742" s="89" t="s">
        <v>278</v>
      </c>
      <c r="F2742" s="89" t="s">
        <v>402</v>
      </c>
      <c r="H2742" s="89" t="s">
        <v>204</v>
      </c>
      <c r="I2742" s="89" t="s">
        <v>437</v>
      </c>
      <c r="J2742" s="89" t="s">
        <v>438</v>
      </c>
      <c r="K2742" s="89" t="s">
        <v>62</v>
      </c>
      <c r="L2742" s="89">
        <v>27</v>
      </c>
      <c r="M2742" s="89" t="s">
        <v>5510</v>
      </c>
      <c r="N2742" s="89">
        <v>171</v>
      </c>
      <c r="O2742" s="89" t="s">
        <v>5511</v>
      </c>
      <c r="P2742" s="94">
        <v>3</v>
      </c>
      <c r="Q2742" s="89">
        <v>23651</v>
      </c>
      <c r="R2742" s="89">
        <v>1994</v>
      </c>
      <c r="S2742" s="89">
        <v>9999</v>
      </c>
      <c r="V2742" s="89" t="s">
        <v>283</v>
      </c>
      <c r="W2742" s="89" t="s">
        <v>431</v>
      </c>
      <c r="AK2742" s="89">
        <v>1.6497599999999999</v>
      </c>
      <c r="AL2742" s="89">
        <v>1.6497599999999999</v>
      </c>
      <c r="AM2742" s="89">
        <v>1.6497599999999999</v>
      </c>
      <c r="AN2742" s="89">
        <v>1.6497599999999999</v>
      </c>
      <c r="AZ2742" s="89" t="s">
        <v>5578</v>
      </c>
      <c r="BA2742" s="89">
        <v>100</v>
      </c>
      <c r="BB2742" s="89" t="s">
        <v>5578</v>
      </c>
      <c r="BC2742" s="89">
        <v>100</v>
      </c>
    </row>
    <row r="2743" spans="1:55" hidden="1" x14ac:dyDescent="0.25">
      <c r="A2743" s="93" t="str">
        <f>INDEX('NEEDS Crosswalk'!B:B,MATCH(NEEDS_Summer2023_Active!H2743,'NEEDS Crosswalk'!A:A,0))</f>
        <v>natural gas peaker</v>
      </c>
      <c r="B2743" s="89" t="s">
        <v>5576</v>
      </c>
      <c r="C2743" s="89" t="s">
        <v>5583</v>
      </c>
      <c r="D2743" s="89">
        <v>1969</v>
      </c>
      <c r="E2743" s="89" t="s">
        <v>278</v>
      </c>
      <c r="F2743" s="89" t="s">
        <v>499</v>
      </c>
      <c r="H2743" s="89" t="s">
        <v>204</v>
      </c>
      <c r="I2743" s="89" t="s">
        <v>437</v>
      </c>
      <c r="J2743" s="89" t="s">
        <v>438</v>
      </c>
      <c r="K2743" s="89" t="s">
        <v>62</v>
      </c>
      <c r="L2743" s="89">
        <v>27</v>
      </c>
      <c r="M2743" s="89" t="s">
        <v>5510</v>
      </c>
      <c r="N2743" s="89">
        <v>171</v>
      </c>
      <c r="O2743" s="89" t="s">
        <v>5511</v>
      </c>
      <c r="P2743" s="94">
        <v>3.1</v>
      </c>
      <c r="Q2743" s="89">
        <v>20344</v>
      </c>
      <c r="R2743" s="89">
        <v>1999</v>
      </c>
      <c r="S2743" s="89">
        <v>9999</v>
      </c>
      <c r="V2743" s="89" t="s">
        <v>283</v>
      </c>
      <c r="W2743" s="89" t="s">
        <v>431</v>
      </c>
      <c r="AK2743" s="89">
        <v>1.6497599999999999</v>
      </c>
      <c r="AL2743" s="89">
        <v>1.6497599999999999</v>
      </c>
      <c r="AM2743" s="89">
        <v>1.6497599999999999</v>
      </c>
      <c r="AN2743" s="89">
        <v>1.6497599999999999</v>
      </c>
      <c r="AZ2743" s="89" t="s">
        <v>5578</v>
      </c>
      <c r="BA2743" s="89">
        <v>100</v>
      </c>
      <c r="BB2743" s="89" t="s">
        <v>5578</v>
      </c>
      <c r="BC2743" s="89">
        <v>100</v>
      </c>
    </row>
    <row r="2744" spans="1:55" hidden="1" x14ac:dyDescent="0.25">
      <c r="A2744" s="93" t="str">
        <f>INDEX('NEEDS Crosswalk'!B:B,MATCH(NEEDS_Summer2023_Active!H2744,'NEEDS Crosswalk'!A:A,0))</f>
        <v>natural gas peaker</v>
      </c>
      <c r="B2744" s="89" t="s">
        <v>5584</v>
      </c>
      <c r="C2744" s="89" t="s">
        <v>5585</v>
      </c>
      <c r="D2744" s="89">
        <v>1970</v>
      </c>
      <c r="E2744" s="89" t="s">
        <v>278</v>
      </c>
      <c r="F2744" s="89" t="s">
        <v>279</v>
      </c>
      <c r="H2744" s="89" t="s">
        <v>204</v>
      </c>
      <c r="J2744" s="89" t="s">
        <v>438</v>
      </c>
      <c r="K2744" s="89" t="s">
        <v>62</v>
      </c>
      <c r="L2744" s="89">
        <v>27</v>
      </c>
      <c r="M2744" s="89" t="s">
        <v>5586</v>
      </c>
      <c r="N2744" s="89">
        <v>5</v>
      </c>
      <c r="O2744" s="89" t="s">
        <v>5587</v>
      </c>
      <c r="P2744" s="94">
        <v>9.6</v>
      </c>
      <c r="Q2744" s="89">
        <v>18642</v>
      </c>
      <c r="R2744" s="89">
        <v>1968</v>
      </c>
      <c r="S2744" s="89">
        <v>9999</v>
      </c>
      <c r="V2744" s="89" t="s">
        <v>283</v>
      </c>
      <c r="W2744" s="89" t="s">
        <v>431</v>
      </c>
      <c r="AK2744" s="89">
        <v>1.1999599999999999</v>
      </c>
      <c r="AL2744" s="89">
        <v>1.1999599999999999</v>
      </c>
      <c r="AM2744" s="89">
        <v>1.1999599999999999</v>
      </c>
      <c r="AN2744" s="89">
        <v>1.1999599999999999</v>
      </c>
      <c r="AZ2744" s="89" t="s">
        <v>5588</v>
      </c>
      <c r="BA2744" s="89">
        <v>100</v>
      </c>
      <c r="BB2744" s="89" t="s">
        <v>5588</v>
      </c>
      <c r="BC2744" s="89">
        <v>100</v>
      </c>
    </row>
    <row r="2745" spans="1:55" hidden="1" x14ac:dyDescent="0.25">
      <c r="A2745" s="93" t="str">
        <f>INDEX('NEEDS Crosswalk'!B:B,MATCH(NEEDS_Summer2023_Active!H2745,'NEEDS Crosswalk'!A:A,0))</f>
        <v>natural gas peaker</v>
      </c>
      <c r="B2745" s="89" t="s">
        <v>5589</v>
      </c>
      <c r="C2745" s="89" t="s">
        <v>5590</v>
      </c>
      <c r="D2745" s="89">
        <v>1971</v>
      </c>
      <c r="E2745" s="89" t="s">
        <v>278</v>
      </c>
      <c r="F2745" s="89" t="s">
        <v>279</v>
      </c>
      <c r="H2745" s="89" t="s">
        <v>204</v>
      </c>
      <c r="I2745" s="89" t="s">
        <v>437</v>
      </c>
      <c r="J2745" s="89" t="s">
        <v>438</v>
      </c>
      <c r="K2745" s="89" t="s">
        <v>62</v>
      </c>
      <c r="L2745" s="89">
        <v>27</v>
      </c>
      <c r="M2745" s="89" t="s">
        <v>5591</v>
      </c>
      <c r="N2745" s="89">
        <v>141</v>
      </c>
      <c r="O2745" s="89" t="s">
        <v>5592</v>
      </c>
      <c r="P2745" s="94">
        <v>0.5</v>
      </c>
      <c r="Q2745" s="89">
        <v>23898</v>
      </c>
      <c r="R2745" s="89">
        <v>1948</v>
      </c>
      <c r="S2745" s="89">
        <v>9999</v>
      </c>
      <c r="V2745" s="89" t="s">
        <v>283</v>
      </c>
      <c r="W2745" s="89" t="s">
        <v>431</v>
      </c>
      <c r="AK2745" s="89">
        <v>1.6497599999999999</v>
      </c>
      <c r="AL2745" s="89">
        <v>1.6497599999999999</v>
      </c>
      <c r="AM2745" s="89">
        <v>1.6497599999999999</v>
      </c>
      <c r="AN2745" s="89">
        <v>1.6497599999999999</v>
      </c>
      <c r="AZ2745" s="89" t="s">
        <v>5593</v>
      </c>
      <c r="BA2745" s="89">
        <v>100</v>
      </c>
      <c r="BB2745" s="89" t="s">
        <v>5593</v>
      </c>
      <c r="BC2745" s="89">
        <v>100</v>
      </c>
    </row>
    <row r="2746" spans="1:55" hidden="1" x14ac:dyDescent="0.25">
      <c r="A2746" s="93" t="str">
        <f>INDEX('NEEDS Crosswalk'!B:B,MATCH(NEEDS_Summer2023_Active!H2746,'NEEDS Crosswalk'!A:A,0))</f>
        <v>natural gas peaker</v>
      </c>
      <c r="B2746" s="89" t="s">
        <v>5589</v>
      </c>
      <c r="C2746" s="89" t="s">
        <v>5594</v>
      </c>
      <c r="D2746" s="89">
        <v>1971</v>
      </c>
      <c r="E2746" s="89" t="s">
        <v>278</v>
      </c>
      <c r="F2746" s="89" t="s">
        <v>297</v>
      </c>
      <c r="H2746" s="89" t="s">
        <v>204</v>
      </c>
      <c r="I2746" s="89" t="s">
        <v>437</v>
      </c>
      <c r="J2746" s="89" t="s">
        <v>438</v>
      </c>
      <c r="K2746" s="89" t="s">
        <v>62</v>
      </c>
      <c r="L2746" s="89">
        <v>27</v>
      </c>
      <c r="M2746" s="89" t="s">
        <v>5591</v>
      </c>
      <c r="N2746" s="89">
        <v>141</v>
      </c>
      <c r="O2746" s="89" t="s">
        <v>5592</v>
      </c>
      <c r="P2746" s="94">
        <v>0.5</v>
      </c>
      <c r="Q2746" s="89">
        <v>23898</v>
      </c>
      <c r="R2746" s="89">
        <v>1948</v>
      </c>
      <c r="S2746" s="89">
        <v>9999</v>
      </c>
      <c r="V2746" s="89" t="s">
        <v>283</v>
      </c>
      <c r="W2746" s="89" t="s">
        <v>431</v>
      </c>
      <c r="AK2746" s="89">
        <v>1.6497599999999999</v>
      </c>
      <c r="AL2746" s="89">
        <v>1.6497599999999999</v>
      </c>
      <c r="AM2746" s="89">
        <v>1.6497599999999999</v>
      </c>
      <c r="AN2746" s="89">
        <v>1.6497599999999999</v>
      </c>
      <c r="AZ2746" s="89" t="s">
        <v>5593</v>
      </c>
      <c r="BA2746" s="89">
        <v>100</v>
      </c>
      <c r="BB2746" s="89" t="s">
        <v>5593</v>
      </c>
      <c r="BC2746" s="89">
        <v>100</v>
      </c>
    </row>
    <row r="2747" spans="1:55" hidden="1" x14ac:dyDescent="0.25">
      <c r="A2747" s="93" t="str">
        <f>INDEX('NEEDS Crosswalk'!B:B,MATCH(NEEDS_Summer2023_Active!H2747,'NEEDS Crosswalk'!A:A,0))</f>
        <v>natural gas peaker</v>
      </c>
      <c r="B2747" s="89" t="s">
        <v>5589</v>
      </c>
      <c r="C2747" s="89" t="s">
        <v>5595</v>
      </c>
      <c r="D2747" s="89">
        <v>1971</v>
      </c>
      <c r="E2747" s="89" t="s">
        <v>278</v>
      </c>
      <c r="F2747" s="89" t="s">
        <v>330</v>
      </c>
      <c r="H2747" s="89" t="s">
        <v>204</v>
      </c>
      <c r="I2747" s="89" t="s">
        <v>437</v>
      </c>
      <c r="J2747" s="89" t="s">
        <v>438</v>
      </c>
      <c r="K2747" s="89" t="s">
        <v>62</v>
      </c>
      <c r="L2747" s="89">
        <v>27</v>
      </c>
      <c r="M2747" s="89" t="s">
        <v>5591</v>
      </c>
      <c r="N2747" s="89">
        <v>141</v>
      </c>
      <c r="O2747" s="89" t="s">
        <v>5592</v>
      </c>
      <c r="P2747" s="94">
        <v>3</v>
      </c>
      <c r="Q2747" s="89">
        <v>23869</v>
      </c>
      <c r="R2747" s="89">
        <v>1962</v>
      </c>
      <c r="S2747" s="89">
        <v>9999</v>
      </c>
      <c r="V2747" s="89" t="s">
        <v>283</v>
      </c>
      <c r="W2747" s="89" t="s">
        <v>344</v>
      </c>
      <c r="AK2747" s="89">
        <v>1.6497599999999999</v>
      </c>
      <c r="AL2747" s="89">
        <v>1.6497599999999999</v>
      </c>
      <c r="AM2747" s="89">
        <v>1.6497599999999999</v>
      </c>
      <c r="AN2747" s="89">
        <v>1.6497599999999999</v>
      </c>
      <c r="AZ2747" s="89" t="s">
        <v>5593</v>
      </c>
      <c r="BA2747" s="89">
        <v>100</v>
      </c>
      <c r="BB2747" s="89" t="s">
        <v>5593</v>
      </c>
      <c r="BC2747" s="89">
        <v>100</v>
      </c>
    </row>
    <row r="2748" spans="1:55" hidden="1" x14ac:dyDescent="0.25">
      <c r="A2748" s="93" t="str">
        <f>INDEX('NEEDS Crosswalk'!B:B,MATCH(NEEDS_Summer2023_Active!H2748,'NEEDS Crosswalk'!A:A,0))</f>
        <v>natural gas peaker</v>
      </c>
      <c r="B2748" s="89" t="s">
        <v>5589</v>
      </c>
      <c r="C2748" s="89" t="s">
        <v>5596</v>
      </c>
      <c r="D2748" s="89">
        <v>1971</v>
      </c>
      <c r="E2748" s="89" t="s">
        <v>278</v>
      </c>
      <c r="F2748" s="89" t="s">
        <v>299</v>
      </c>
      <c r="H2748" s="89" t="s">
        <v>204</v>
      </c>
      <c r="I2748" s="89" t="s">
        <v>437</v>
      </c>
      <c r="J2748" s="89" t="s">
        <v>438</v>
      </c>
      <c r="K2748" s="89" t="s">
        <v>62</v>
      </c>
      <c r="L2748" s="89">
        <v>27</v>
      </c>
      <c r="M2748" s="89" t="s">
        <v>5591</v>
      </c>
      <c r="N2748" s="89">
        <v>141</v>
      </c>
      <c r="O2748" s="89" t="s">
        <v>5592</v>
      </c>
      <c r="P2748" s="94">
        <v>5</v>
      </c>
      <c r="Q2748" s="89">
        <v>20500</v>
      </c>
      <c r="R2748" s="89">
        <v>1972</v>
      </c>
      <c r="S2748" s="89">
        <v>9999</v>
      </c>
      <c r="V2748" s="89" t="s">
        <v>283</v>
      </c>
      <c r="W2748" s="89" t="s">
        <v>344</v>
      </c>
      <c r="AK2748" s="89">
        <v>1.6497599999999999</v>
      </c>
      <c r="AL2748" s="89">
        <v>1.6497599999999999</v>
      </c>
      <c r="AM2748" s="89">
        <v>1.6497599999999999</v>
      </c>
      <c r="AN2748" s="89">
        <v>1.6497599999999999</v>
      </c>
      <c r="AZ2748" s="89" t="s">
        <v>5593</v>
      </c>
      <c r="BA2748" s="89">
        <v>100</v>
      </c>
      <c r="BB2748" s="89" t="s">
        <v>5593</v>
      </c>
      <c r="BC2748" s="89">
        <v>100</v>
      </c>
    </row>
    <row r="2749" spans="1:55" hidden="1" x14ac:dyDescent="0.25">
      <c r="A2749" s="93" t="str">
        <f>INDEX('NEEDS Crosswalk'!B:B,MATCH(NEEDS_Summer2023_Active!H2749,'NEEDS Crosswalk'!A:A,0))</f>
        <v>natural gas peaker</v>
      </c>
      <c r="B2749" s="89" t="s">
        <v>5597</v>
      </c>
      <c r="C2749" s="89" t="s">
        <v>5598</v>
      </c>
      <c r="D2749" s="89">
        <v>1972</v>
      </c>
      <c r="E2749" s="89" t="s">
        <v>278</v>
      </c>
      <c r="F2749" s="89" t="s">
        <v>1383</v>
      </c>
      <c r="H2749" s="89" t="s">
        <v>204</v>
      </c>
      <c r="I2749" s="89" t="s">
        <v>437</v>
      </c>
      <c r="J2749" s="89" t="s">
        <v>438</v>
      </c>
      <c r="K2749" s="89" t="s">
        <v>62</v>
      </c>
      <c r="L2749" s="89">
        <v>27</v>
      </c>
      <c r="M2749" s="89" t="s">
        <v>5599</v>
      </c>
      <c r="N2749" s="89">
        <v>129</v>
      </c>
      <c r="O2749" s="89" t="s">
        <v>5600</v>
      </c>
      <c r="P2749" s="94">
        <v>1.9</v>
      </c>
      <c r="Q2749" s="89">
        <v>10745</v>
      </c>
      <c r="R2749" s="89">
        <v>2001</v>
      </c>
      <c r="S2749" s="89">
        <v>9999</v>
      </c>
      <c r="V2749" s="89" t="s">
        <v>283</v>
      </c>
      <c r="W2749" s="89" t="s">
        <v>431</v>
      </c>
      <c r="AK2749" s="89">
        <v>1.6497599999999999</v>
      </c>
      <c r="AL2749" s="89">
        <v>1.6497599999999999</v>
      </c>
      <c r="AM2749" s="89">
        <v>1.6497599999999999</v>
      </c>
      <c r="AN2749" s="89">
        <v>1.6497599999999999</v>
      </c>
      <c r="AZ2749" s="89" t="s">
        <v>5601</v>
      </c>
      <c r="BA2749" s="89">
        <v>100</v>
      </c>
      <c r="BB2749" s="89" t="s">
        <v>5601</v>
      </c>
      <c r="BC2749" s="89">
        <v>100</v>
      </c>
    </row>
    <row r="2750" spans="1:55" hidden="1" x14ac:dyDescent="0.25">
      <c r="A2750" s="93" t="str">
        <f>INDEX('NEEDS Crosswalk'!B:B,MATCH(NEEDS_Summer2023_Active!H2750,'NEEDS Crosswalk'!A:A,0))</f>
        <v>natural gas peaker</v>
      </c>
      <c r="B2750" s="89" t="s">
        <v>5602</v>
      </c>
      <c r="C2750" s="89" t="s">
        <v>5603</v>
      </c>
      <c r="D2750" s="89">
        <v>1973</v>
      </c>
      <c r="E2750" s="89" t="s">
        <v>278</v>
      </c>
      <c r="F2750" s="89" t="s">
        <v>387</v>
      </c>
      <c r="H2750" s="89" t="s">
        <v>204</v>
      </c>
      <c r="I2750" s="89" t="s">
        <v>437</v>
      </c>
      <c r="J2750" s="89" t="s">
        <v>438</v>
      </c>
      <c r="K2750" s="89" t="s">
        <v>62</v>
      </c>
      <c r="L2750" s="89">
        <v>27</v>
      </c>
      <c r="M2750" s="89" t="s">
        <v>5604</v>
      </c>
      <c r="N2750" s="89">
        <v>91</v>
      </c>
      <c r="O2750" s="89" t="s">
        <v>5605</v>
      </c>
      <c r="P2750" s="94">
        <v>6</v>
      </c>
      <c r="Q2750" s="89">
        <v>10745</v>
      </c>
      <c r="R2750" s="89">
        <v>1975</v>
      </c>
      <c r="S2750" s="89">
        <v>9999</v>
      </c>
      <c r="V2750" s="89" t="s">
        <v>283</v>
      </c>
      <c r="W2750" s="89" t="s">
        <v>344</v>
      </c>
      <c r="AK2750" s="89">
        <v>1.6497599999999999</v>
      </c>
      <c r="AL2750" s="89">
        <v>1.6497599999999999</v>
      </c>
      <c r="AM2750" s="89">
        <v>1.6497599999999999</v>
      </c>
      <c r="AN2750" s="89">
        <v>1.6497599999999999</v>
      </c>
      <c r="AZ2750" s="89" t="s">
        <v>5606</v>
      </c>
      <c r="BA2750" s="89">
        <v>100</v>
      </c>
      <c r="BB2750" s="89" t="s">
        <v>5606</v>
      </c>
      <c r="BC2750" s="89">
        <v>100</v>
      </c>
    </row>
    <row r="2751" spans="1:55" hidden="1" x14ac:dyDescent="0.25">
      <c r="A2751" s="93" t="str">
        <f>INDEX('NEEDS Crosswalk'!B:B,MATCH(NEEDS_Summer2023_Active!H2751,'NEEDS Crosswalk'!A:A,0))</f>
        <v>natural gas peaker</v>
      </c>
      <c r="B2751" s="89" t="s">
        <v>5602</v>
      </c>
      <c r="C2751" s="89" t="s">
        <v>5607</v>
      </c>
      <c r="D2751" s="89">
        <v>1973</v>
      </c>
      <c r="E2751" s="89" t="s">
        <v>278</v>
      </c>
      <c r="F2751" s="89" t="s">
        <v>402</v>
      </c>
      <c r="H2751" s="89" t="s">
        <v>204</v>
      </c>
      <c r="I2751" s="89" t="s">
        <v>437</v>
      </c>
      <c r="J2751" s="89" t="s">
        <v>438</v>
      </c>
      <c r="K2751" s="89" t="s">
        <v>62</v>
      </c>
      <c r="L2751" s="89">
        <v>27</v>
      </c>
      <c r="M2751" s="89" t="s">
        <v>5604</v>
      </c>
      <c r="N2751" s="89">
        <v>91</v>
      </c>
      <c r="O2751" s="89" t="s">
        <v>5605</v>
      </c>
      <c r="P2751" s="94">
        <v>6</v>
      </c>
      <c r="Q2751" s="89">
        <v>10745</v>
      </c>
      <c r="R2751" s="89">
        <v>1975</v>
      </c>
      <c r="S2751" s="89">
        <v>9999</v>
      </c>
      <c r="V2751" s="89" t="s">
        <v>283</v>
      </c>
      <c r="W2751" s="89" t="s">
        <v>344</v>
      </c>
      <c r="AK2751" s="89">
        <v>1.6497599999999999</v>
      </c>
      <c r="AL2751" s="89">
        <v>1.6497599999999999</v>
      </c>
      <c r="AM2751" s="89">
        <v>1.6497599999999999</v>
      </c>
      <c r="AN2751" s="89">
        <v>1.6497599999999999</v>
      </c>
      <c r="AZ2751" s="89" t="s">
        <v>5606</v>
      </c>
      <c r="BA2751" s="89">
        <v>100</v>
      </c>
      <c r="BB2751" s="89" t="s">
        <v>5606</v>
      </c>
      <c r="BC2751" s="89">
        <v>100</v>
      </c>
    </row>
    <row r="2752" spans="1:55" hidden="1" x14ac:dyDescent="0.25">
      <c r="A2752" s="93" t="str">
        <f>INDEX('NEEDS Crosswalk'!B:B,MATCH(NEEDS_Summer2023_Active!H2752,'NEEDS Crosswalk'!A:A,0))</f>
        <v>natural gas peaker</v>
      </c>
      <c r="B2752" s="89" t="s">
        <v>5602</v>
      </c>
      <c r="C2752" s="89" t="s">
        <v>5608</v>
      </c>
      <c r="D2752" s="89">
        <v>1973</v>
      </c>
      <c r="E2752" s="89" t="s">
        <v>278</v>
      </c>
      <c r="F2752" s="89" t="s">
        <v>503</v>
      </c>
      <c r="H2752" s="89" t="s">
        <v>204</v>
      </c>
      <c r="I2752" s="89" t="s">
        <v>437</v>
      </c>
      <c r="J2752" s="89" t="s">
        <v>438</v>
      </c>
      <c r="K2752" s="89" t="s">
        <v>62</v>
      </c>
      <c r="L2752" s="89">
        <v>27</v>
      </c>
      <c r="M2752" s="89" t="s">
        <v>5604</v>
      </c>
      <c r="N2752" s="89">
        <v>91</v>
      </c>
      <c r="O2752" s="89" t="s">
        <v>5605</v>
      </c>
      <c r="P2752" s="94">
        <v>6.5</v>
      </c>
      <c r="Q2752" s="89">
        <v>10745</v>
      </c>
      <c r="R2752" s="89">
        <v>2014</v>
      </c>
      <c r="S2752" s="89">
        <v>9999</v>
      </c>
      <c r="V2752" s="89" t="s">
        <v>283</v>
      </c>
      <c r="W2752" s="89" t="s">
        <v>293</v>
      </c>
      <c r="AK2752" s="89">
        <v>1.0609500000000001</v>
      </c>
      <c r="AL2752" s="89">
        <v>1.0609500000000001</v>
      </c>
      <c r="AM2752" s="89">
        <v>1.0609500000000001</v>
      </c>
      <c r="AN2752" s="89">
        <v>1.0609500000000001</v>
      </c>
      <c r="AZ2752" s="89" t="s">
        <v>5606</v>
      </c>
      <c r="BA2752" s="89">
        <v>100</v>
      </c>
      <c r="BB2752" s="89" t="s">
        <v>5606</v>
      </c>
      <c r="BC2752" s="89">
        <v>100</v>
      </c>
    </row>
    <row r="2753" spans="1:55" hidden="1" x14ac:dyDescent="0.25">
      <c r="A2753" s="93" t="str">
        <f>INDEX('NEEDS Crosswalk'!B:B,MATCH(NEEDS_Summer2023_Active!H2753,'NEEDS Crosswalk'!A:A,0))</f>
        <v>natural gas peaker</v>
      </c>
      <c r="B2753" s="89" t="s">
        <v>5602</v>
      </c>
      <c r="C2753" s="89" t="s">
        <v>5609</v>
      </c>
      <c r="D2753" s="89">
        <v>1973</v>
      </c>
      <c r="E2753" s="89" t="s">
        <v>278</v>
      </c>
      <c r="F2753" s="89" t="s">
        <v>505</v>
      </c>
      <c r="H2753" s="89" t="s">
        <v>204</v>
      </c>
      <c r="I2753" s="89" t="s">
        <v>437</v>
      </c>
      <c r="J2753" s="89" t="s">
        <v>438</v>
      </c>
      <c r="K2753" s="89" t="s">
        <v>62</v>
      </c>
      <c r="L2753" s="89">
        <v>27</v>
      </c>
      <c r="M2753" s="89" t="s">
        <v>5604</v>
      </c>
      <c r="N2753" s="89">
        <v>91</v>
      </c>
      <c r="O2753" s="89" t="s">
        <v>5605</v>
      </c>
      <c r="P2753" s="94">
        <v>6.5</v>
      </c>
      <c r="Q2753" s="89">
        <v>10745</v>
      </c>
      <c r="R2753" s="89">
        <v>2014</v>
      </c>
      <c r="S2753" s="89">
        <v>9999</v>
      </c>
      <c r="V2753" s="89" t="s">
        <v>283</v>
      </c>
      <c r="W2753" s="89" t="s">
        <v>293</v>
      </c>
      <c r="AK2753" s="89">
        <v>1.0609500000000001</v>
      </c>
      <c r="AL2753" s="89">
        <v>1.0609500000000001</v>
      </c>
      <c r="AM2753" s="89">
        <v>1.0609500000000001</v>
      </c>
      <c r="AN2753" s="89">
        <v>1.0609500000000001</v>
      </c>
      <c r="AZ2753" s="89" t="s">
        <v>5606</v>
      </c>
      <c r="BA2753" s="89">
        <v>100</v>
      </c>
      <c r="BB2753" s="89" t="s">
        <v>5606</v>
      </c>
      <c r="BC2753" s="89">
        <v>100</v>
      </c>
    </row>
    <row r="2754" spans="1:55" hidden="1" x14ac:dyDescent="0.25">
      <c r="A2754" s="93" t="str">
        <f>INDEX('NEEDS Crosswalk'!B:B,MATCH(NEEDS_Summer2023_Active!H2754,'NEEDS Crosswalk'!A:A,0))</f>
        <v>natural gas peaker</v>
      </c>
      <c r="B2754" s="89" t="s">
        <v>5602</v>
      </c>
      <c r="C2754" s="89" t="s">
        <v>5610</v>
      </c>
      <c r="D2754" s="89">
        <v>1973</v>
      </c>
      <c r="E2754" s="89" t="s">
        <v>278</v>
      </c>
      <c r="F2754" s="89" t="s">
        <v>1439</v>
      </c>
      <c r="H2754" s="89" t="s">
        <v>204</v>
      </c>
      <c r="I2754" s="89" t="s">
        <v>437</v>
      </c>
      <c r="J2754" s="89" t="s">
        <v>438</v>
      </c>
      <c r="K2754" s="89" t="s">
        <v>62</v>
      </c>
      <c r="L2754" s="89">
        <v>27</v>
      </c>
      <c r="M2754" s="89" t="s">
        <v>5604</v>
      </c>
      <c r="N2754" s="89">
        <v>91</v>
      </c>
      <c r="O2754" s="89" t="s">
        <v>5605</v>
      </c>
      <c r="P2754" s="94">
        <v>6.5</v>
      </c>
      <c r="Q2754" s="89">
        <v>10745</v>
      </c>
      <c r="R2754" s="89">
        <v>2014</v>
      </c>
      <c r="S2754" s="89">
        <v>9999</v>
      </c>
      <c r="V2754" s="89" t="s">
        <v>283</v>
      </c>
      <c r="W2754" s="89" t="s">
        <v>293</v>
      </c>
      <c r="AK2754" s="89">
        <v>1.0609500000000001</v>
      </c>
      <c r="AL2754" s="89">
        <v>1.0609500000000001</v>
      </c>
      <c r="AM2754" s="89">
        <v>1.0609500000000001</v>
      </c>
      <c r="AN2754" s="89">
        <v>1.0609500000000001</v>
      </c>
      <c r="AZ2754" s="89" t="s">
        <v>5606</v>
      </c>
      <c r="BA2754" s="89">
        <v>100</v>
      </c>
      <c r="BB2754" s="89" t="s">
        <v>5606</v>
      </c>
      <c r="BC2754" s="89">
        <v>100</v>
      </c>
    </row>
    <row r="2755" spans="1:55" hidden="1" x14ac:dyDescent="0.25">
      <c r="A2755" s="93" t="str">
        <f>INDEX('NEEDS Crosswalk'!B:B,MATCH(NEEDS_Summer2023_Active!H2755,'NEEDS Crosswalk'!A:A,0))</f>
        <v>natural gas peaker</v>
      </c>
      <c r="B2755" s="89" t="s">
        <v>5602</v>
      </c>
      <c r="C2755" s="89" t="s">
        <v>5611</v>
      </c>
      <c r="D2755" s="89">
        <v>1973</v>
      </c>
      <c r="E2755" s="89" t="s">
        <v>278</v>
      </c>
      <c r="F2755" s="89" t="s">
        <v>501</v>
      </c>
      <c r="H2755" s="89" t="s">
        <v>204</v>
      </c>
      <c r="I2755" s="89" t="s">
        <v>437</v>
      </c>
      <c r="J2755" s="89" t="s">
        <v>438</v>
      </c>
      <c r="K2755" s="89" t="s">
        <v>62</v>
      </c>
      <c r="L2755" s="89">
        <v>27</v>
      </c>
      <c r="M2755" s="89" t="s">
        <v>5604</v>
      </c>
      <c r="N2755" s="89">
        <v>91</v>
      </c>
      <c r="O2755" s="89" t="s">
        <v>5605</v>
      </c>
      <c r="P2755" s="94">
        <v>6.5</v>
      </c>
      <c r="Q2755" s="89">
        <v>10745</v>
      </c>
      <c r="R2755" s="89">
        <v>2014</v>
      </c>
      <c r="S2755" s="89">
        <v>9999</v>
      </c>
      <c r="V2755" s="89" t="s">
        <v>283</v>
      </c>
      <c r="W2755" s="89" t="s">
        <v>293</v>
      </c>
      <c r="AK2755" s="89">
        <v>1.0609500000000001</v>
      </c>
      <c r="AL2755" s="89">
        <v>1.0609500000000001</v>
      </c>
      <c r="AM2755" s="89">
        <v>1.0609500000000001</v>
      </c>
      <c r="AN2755" s="89">
        <v>1.0609500000000001</v>
      </c>
      <c r="AZ2755" s="89" t="s">
        <v>5606</v>
      </c>
      <c r="BA2755" s="89">
        <v>100</v>
      </c>
      <c r="BB2755" s="89" t="s">
        <v>5606</v>
      </c>
      <c r="BC2755" s="89">
        <v>100</v>
      </c>
    </row>
    <row r="2756" spans="1:55" hidden="1" x14ac:dyDescent="0.25">
      <c r="A2756" s="93" t="str">
        <f>INDEX('NEEDS Crosswalk'!B:B,MATCH(NEEDS_Summer2023_Active!H2756,'NEEDS Crosswalk'!A:A,0))</f>
        <v>natural gas peaker</v>
      </c>
      <c r="B2756" s="89" t="s">
        <v>5612</v>
      </c>
      <c r="C2756" s="89" t="s">
        <v>5613</v>
      </c>
      <c r="D2756" s="89">
        <v>1975</v>
      </c>
      <c r="E2756" s="89" t="s">
        <v>278</v>
      </c>
      <c r="F2756" s="89" t="s">
        <v>306</v>
      </c>
      <c r="H2756" s="89" t="s">
        <v>204</v>
      </c>
      <c r="I2756" s="89" t="s">
        <v>437</v>
      </c>
      <c r="J2756" s="89" t="s">
        <v>438</v>
      </c>
      <c r="K2756" s="89" t="s">
        <v>62</v>
      </c>
      <c r="L2756" s="89">
        <v>27</v>
      </c>
      <c r="M2756" s="89" t="s">
        <v>5614</v>
      </c>
      <c r="N2756" s="89">
        <v>85</v>
      </c>
      <c r="O2756" s="89" t="s">
        <v>5615</v>
      </c>
      <c r="P2756" s="94">
        <v>1</v>
      </c>
      <c r="Q2756" s="89">
        <v>10745</v>
      </c>
      <c r="R2756" s="89">
        <v>1957</v>
      </c>
      <c r="S2756" s="89">
        <v>9999</v>
      </c>
      <c r="V2756" s="89" t="s">
        <v>283</v>
      </c>
      <c r="W2756" s="89" t="s">
        <v>344</v>
      </c>
      <c r="AK2756" s="89">
        <v>1.6497599999999999</v>
      </c>
      <c r="AL2756" s="89">
        <v>1.6497599999999999</v>
      </c>
      <c r="AM2756" s="89">
        <v>1.6497599999999999</v>
      </c>
      <c r="AN2756" s="89">
        <v>1.6497599999999999</v>
      </c>
      <c r="AZ2756" s="89" t="s">
        <v>5616</v>
      </c>
      <c r="BA2756" s="89">
        <v>100</v>
      </c>
      <c r="BB2756" s="89" t="s">
        <v>5616</v>
      </c>
      <c r="BC2756" s="89">
        <v>100</v>
      </c>
    </row>
    <row r="2757" spans="1:55" hidden="1" x14ac:dyDescent="0.25">
      <c r="A2757" s="93" t="str">
        <f>INDEX('NEEDS Crosswalk'!B:B,MATCH(NEEDS_Summer2023_Active!H2757,'NEEDS Crosswalk'!A:A,0))</f>
        <v>natural gas peaker</v>
      </c>
      <c r="B2757" s="89" t="s">
        <v>5612</v>
      </c>
      <c r="C2757" s="89" t="s">
        <v>5617</v>
      </c>
      <c r="D2757" s="89">
        <v>1975</v>
      </c>
      <c r="E2757" s="89" t="s">
        <v>278</v>
      </c>
      <c r="F2757" s="89" t="s">
        <v>402</v>
      </c>
      <c r="H2757" s="89" t="s">
        <v>204</v>
      </c>
      <c r="I2757" s="89" t="s">
        <v>437</v>
      </c>
      <c r="J2757" s="89" t="s">
        <v>438</v>
      </c>
      <c r="K2757" s="89" t="s">
        <v>62</v>
      </c>
      <c r="L2757" s="89">
        <v>27</v>
      </c>
      <c r="M2757" s="89" t="s">
        <v>5614</v>
      </c>
      <c r="N2757" s="89">
        <v>85</v>
      </c>
      <c r="O2757" s="89" t="s">
        <v>5615</v>
      </c>
      <c r="P2757" s="94">
        <v>3.2</v>
      </c>
      <c r="Q2757" s="89">
        <v>10745</v>
      </c>
      <c r="R2757" s="89">
        <v>1966</v>
      </c>
      <c r="S2757" s="89">
        <v>9999</v>
      </c>
      <c r="V2757" s="89" t="s">
        <v>283</v>
      </c>
      <c r="W2757" s="89" t="s">
        <v>344</v>
      </c>
      <c r="AK2757" s="89">
        <v>1.6497599999999999</v>
      </c>
      <c r="AL2757" s="89">
        <v>1.6497599999999999</v>
      </c>
      <c r="AM2757" s="89">
        <v>1.6497599999999999</v>
      </c>
      <c r="AN2757" s="89">
        <v>1.6497599999999999</v>
      </c>
      <c r="AZ2757" s="89" t="s">
        <v>5616</v>
      </c>
      <c r="BA2757" s="89">
        <v>100</v>
      </c>
      <c r="BB2757" s="89" t="s">
        <v>5616</v>
      </c>
      <c r="BC2757" s="89">
        <v>100</v>
      </c>
    </row>
    <row r="2758" spans="1:55" hidden="1" x14ac:dyDescent="0.25">
      <c r="A2758" s="93" t="str">
        <f>INDEX('NEEDS Crosswalk'!B:B,MATCH(NEEDS_Summer2023_Active!H2758,'NEEDS Crosswalk'!A:A,0))</f>
        <v>natural gas peaker</v>
      </c>
      <c r="B2758" s="89" t="s">
        <v>5612</v>
      </c>
      <c r="C2758" s="89" t="s">
        <v>5618</v>
      </c>
      <c r="D2758" s="89">
        <v>1975</v>
      </c>
      <c r="E2758" s="89" t="s">
        <v>278</v>
      </c>
      <c r="F2758" s="89" t="s">
        <v>499</v>
      </c>
      <c r="H2758" s="89" t="s">
        <v>204</v>
      </c>
      <c r="I2758" s="89" t="s">
        <v>437</v>
      </c>
      <c r="J2758" s="89" t="s">
        <v>438</v>
      </c>
      <c r="K2758" s="89" t="s">
        <v>62</v>
      </c>
      <c r="L2758" s="89">
        <v>27</v>
      </c>
      <c r="M2758" s="89" t="s">
        <v>5614</v>
      </c>
      <c r="N2758" s="89">
        <v>85</v>
      </c>
      <c r="O2758" s="89" t="s">
        <v>5615</v>
      </c>
      <c r="P2758" s="94">
        <v>4.4000000000000004</v>
      </c>
      <c r="Q2758" s="89">
        <v>10745</v>
      </c>
      <c r="R2758" s="89">
        <v>1969</v>
      </c>
      <c r="S2758" s="89">
        <v>9999</v>
      </c>
      <c r="V2758" s="89" t="s">
        <v>283</v>
      </c>
      <c r="W2758" s="89" t="s">
        <v>344</v>
      </c>
      <c r="AK2758" s="89">
        <v>1.6497599999999999</v>
      </c>
      <c r="AL2758" s="89">
        <v>1.6497599999999999</v>
      </c>
      <c r="AM2758" s="89">
        <v>1.6497599999999999</v>
      </c>
      <c r="AN2758" s="89">
        <v>1.6497599999999999</v>
      </c>
      <c r="AZ2758" s="89" t="s">
        <v>5616</v>
      </c>
      <c r="BA2758" s="89">
        <v>100</v>
      </c>
      <c r="BB2758" s="89" t="s">
        <v>5616</v>
      </c>
      <c r="BC2758" s="89">
        <v>100</v>
      </c>
    </row>
    <row r="2759" spans="1:55" hidden="1" x14ac:dyDescent="0.25">
      <c r="A2759" s="93" t="str">
        <f>INDEX('NEEDS Crosswalk'!B:B,MATCH(NEEDS_Summer2023_Active!H2759,'NEEDS Crosswalk'!A:A,0))</f>
        <v>natural gas peaker</v>
      </c>
      <c r="B2759" s="89" t="s">
        <v>5612</v>
      </c>
      <c r="C2759" s="89" t="s">
        <v>5619</v>
      </c>
      <c r="D2759" s="89">
        <v>1975</v>
      </c>
      <c r="E2759" s="89" t="s">
        <v>278</v>
      </c>
      <c r="F2759" s="89" t="s">
        <v>501</v>
      </c>
      <c r="H2759" s="89" t="s">
        <v>204</v>
      </c>
      <c r="I2759" s="89" t="s">
        <v>437</v>
      </c>
      <c r="J2759" s="89" t="s">
        <v>438</v>
      </c>
      <c r="K2759" s="89" t="s">
        <v>62</v>
      </c>
      <c r="L2759" s="89">
        <v>27</v>
      </c>
      <c r="M2759" s="89" t="s">
        <v>5614</v>
      </c>
      <c r="N2759" s="89">
        <v>85</v>
      </c>
      <c r="O2759" s="89" t="s">
        <v>5615</v>
      </c>
      <c r="P2759" s="94">
        <v>5.7</v>
      </c>
      <c r="Q2759" s="89">
        <v>10745</v>
      </c>
      <c r="R2759" s="89">
        <v>1973</v>
      </c>
      <c r="S2759" s="89">
        <v>9999</v>
      </c>
      <c r="V2759" s="89" t="s">
        <v>283</v>
      </c>
      <c r="W2759" s="89" t="s">
        <v>344</v>
      </c>
      <c r="AK2759" s="89">
        <v>1.6497599999999999</v>
      </c>
      <c r="AL2759" s="89">
        <v>1.6497599999999999</v>
      </c>
      <c r="AM2759" s="89">
        <v>1.6497599999999999</v>
      </c>
      <c r="AN2759" s="89">
        <v>1.6497599999999999</v>
      </c>
      <c r="AZ2759" s="89" t="s">
        <v>5616</v>
      </c>
      <c r="BA2759" s="89">
        <v>100</v>
      </c>
      <c r="BB2759" s="89" t="s">
        <v>5616</v>
      </c>
      <c r="BC2759" s="89">
        <v>100</v>
      </c>
    </row>
    <row r="2760" spans="1:55" hidden="1" x14ac:dyDescent="0.25">
      <c r="A2760" s="93" t="str">
        <f>INDEX('NEEDS Crosswalk'!B:B,MATCH(NEEDS_Summer2023_Active!H2760,'NEEDS Crosswalk'!A:A,0))</f>
        <v>natural gas peaker</v>
      </c>
      <c r="B2760" s="89" t="s">
        <v>5612</v>
      </c>
      <c r="C2760" s="89" t="s">
        <v>5620</v>
      </c>
      <c r="D2760" s="89">
        <v>1975</v>
      </c>
      <c r="E2760" s="89" t="s">
        <v>278</v>
      </c>
      <c r="F2760" s="89" t="s">
        <v>503</v>
      </c>
      <c r="H2760" s="89" t="s">
        <v>204</v>
      </c>
      <c r="I2760" s="89" t="s">
        <v>437</v>
      </c>
      <c r="J2760" s="89" t="s">
        <v>438</v>
      </c>
      <c r="K2760" s="89" t="s">
        <v>62</v>
      </c>
      <c r="L2760" s="89">
        <v>27</v>
      </c>
      <c r="M2760" s="89" t="s">
        <v>5614</v>
      </c>
      <c r="N2760" s="89">
        <v>85</v>
      </c>
      <c r="O2760" s="89" t="s">
        <v>5615</v>
      </c>
      <c r="P2760" s="94">
        <v>5.6</v>
      </c>
      <c r="Q2760" s="89">
        <v>10745</v>
      </c>
      <c r="R2760" s="89">
        <v>1985</v>
      </c>
      <c r="S2760" s="89">
        <v>9999</v>
      </c>
      <c r="V2760" s="89" t="s">
        <v>283</v>
      </c>
      <c r="W2760" s="89" t="s">
        <v>431</v>
      </c>
      <c r="AK2760" s="89">
        <v>1.6497599999999999</v>
      </c>
      <c r="AL2760" s="89">
        <v>1.6497599999999999</v>
      </c>
      <c r="AM2760" s="89">
        <v>1.6497599999999999</v>
      </c>
      <c r="AN2760" s="89">
        <v>1.6497599999999999</v>
      </c>
      <c r="AZ2760" s="89" t="s">
        <v>5616</v>
      </c>
      <c r="BA2760" s="89">
        <v>100</v>
      </c>
      <c r="BB2760" s="89" t="s">
        <v>5616</v>
      </c>
      <c r="BC2760" s="89">
        <v>100</v>
      </c>
    </row>
    <row r="2761" spans="1:55" hidden="1" x14ac:dyDescent="0.25">
      <c r="A2761" s="93" t="str">
        <f>INDEX('NEEDS Crosswalk'!B:B,MATCH(NEEDS_Summer2023_Active!H2761,'NEEDS Crosswalk'!A:A,0))</f>
        <v>natural gas peaker</v>
      </c>
      <c r="B2761" s="89" t="s">
        <v>5612</v>
      </c>
      <c r="C2761" s="89" t="s">
        <v>5621</v>
      </c>
      <c r="D2761" s="89">
        <v>1975</v>
      </c>
      <c r="E2761" s="89" t="s">
        <v>278</v>
      </c>
      <c r="F2761" s="89" t="s">
        <v>505</v>
      </c>
      <c r="H2761" s="89" t="s">
        <v>204</v>
      </c>
      <c r="I2761" s="89" t="s">
        <v>437</v>
      </c>
      <c r="J2761" s="89" t="s">
        <v>438</v>
      </c>
      <c r="K2761" s="89" t="s">
        <v>62</v>
      </c>
      <c r="L2761" s="89">
        <v>27</v>
      </c>
      <c r="M2761" s="89" t="s">
        <v>5614</v>
      </c>
      <c r="N2761" s="89">
        <v>85</v>
      </c>
      <c r="O2761" s="89" t="s">
        <v>5615</v>
      </c>
      <c r="P2761" s="94">
        <v>4.8</v>
      </c>
      <c r="Q2761" s="89">
        <v>10745</v>
      </c>
      <c r="R2761" s="89">
        <v>1998</v>
      </c>
      <c r="S2761" s="89">
        <v>9999</v>
      </c>
      <c r="V2761" s="89" t="s">
        <v>283</v>
      </c>
      <c r="W2761" s="89" t="s">
        <v>431</v>
      </c>
      <c r="AK2761" s="89">
        <v>1.6497599999999999</v>
      </c>
      <c r="AL2761" s="89">
        <v>1.6497599999999999</v>
      </c>
      <c r="AM2761" s="89">
        <v>1.6497599999999999</v>
      </c>
      <c r="AN2761" s="89">
        <v>1.6497599999999999</v>
      </c>
      <c r="AZ2761" s="89" t="s">
        <v>5616</v>
      </c>
      <c r="BA2761" s="89">
        <v>100</v>
      </c>
      <c r="BB2761" s="89" t="s">
        <v>5616</v>
      </c>
      <c r="BC2761" s="89">
        <v>100</v>
      </c>
    </row>
    <row r="2762" spans="1:55" hidden="1" x14ac:dyDescent="0.25">
      <c r="A2762" s="93" t="str">
        <f>INDEX('NEEDS Crosswalk'!B:B,MATCH(NEEDS_Summer2023_Active!H2762,'NEEDS Crosswalk'!A:A,0))</f>
        <v>natural gas peaker</v>
      </c>
      <c r="B2762" s="89" t="s">
        <v>5612</v>
      </c>
      <c r="C2762" s="89" t="s">
        <v>5622</v>
      </c>
      <c r="D2762" s="89">
        <v>1975</v>
      </c>
      <c r="E2762" s="89" t="s">
        <v>278</v>
      </c>
      <c r="F2762" s="89" t="s">
        <v>1439</v>
      </c>
      <c r="H2762" s="89" t="s">
        <v>204</v>
      </c>
      <c r="I2762" s="89" t="s">
        <v>437</v>
      </c>
      <c r="J2762" s="89" t="s">
        <v>438</v>
      </c>
      <c r="K2762" s="89" t="s">
        <v>62</v>
      </c>
      <c r="L2762" s="89">
        <v>27</v>
      </c>
      <c r="M2762" s="89" t="s">
        <v>5614</v>
      </c>
      <c r="N2762" s="89">
        <v>85</v>
      </c>
      <c r="O2762" s="89" t="s">
        <v>5615</v>
      </c>
      <c r="P2762" s="94">
        <v>4.8</v>
      </c>
      <c r="Q2762" s="89">
        <v>10745</v>
      </c>
      <c r="R2762" s="89">
        <v>1998</v>
      </c>
      <c r="S2762" s="89">
        <v>9999</v>
      </c>
      <c r="V2762" s="89" t="s">
        <v>283</v>
      </c>
      <c r="W2762" s="89" t="s">
        <v>431</v>
      </c>
      <c r="AK2762" s="89">
        <v>1.6497599999999999</v>
      </c>
      <c r="AL2762" s="89">
        <v>1.6497599999999999</v>
      </c>
      <c r="AM2762" s="89">
        <v>1.6497599999999999</v>
      </c>
      <c r="AN2762" s="89">
        <v>1.6497599999999999</v>
      </c>
      <c r="AZ2762" s="89" t="s">
        <v>5616</v>
      </c>
      <c r="BA2762" s="89">
        <v>100</v>
      </c>
      <c r="BB2762" s="89" t="s">
        <v>5616</v>
      </c>
      <c r="BC2762" s="89">
        <v>100</v>
      </c>
    </row>
    <row r="2763" spans="1:55" hidden="1" x14ac:dyDescent="0.25">
      <c r="A2763" s="93" t="str">
        <f>INDEX('NEEDS Crosswalk'!B:B,MATCH(NEEDS_Summer2023_Active!H2763,'NEEDS Crosswalk'!A:A,0))</f>
        <v>natural gas peaker</v>
      </c>
      <c r="B2763" s="89" t="s">
        <v>5612</v>
      </c>
      <c r="C2763" s="89" t="s">
        <v>5623</v>
      </c>
      <c r="D2763" s="89">
        <v>1975</v>
      </c>
      <c r="E2763" s="89" t="s">
        <v>278</v>
      </c>
      <c r="F2763" s="89" t="s">
        <v>1443</v>
      </c>
      <c r="H2763" s="89" t="s">
        <v>204</v>
      </c>
      <c r="I2763" s="89" t="s">
        <v>437</v>
      </c>
      <c r="J2763" s="89" t="s">
        <v>438</v>
      </c>
      <c r="K2763" s="89" t="s">
        <v>62</v>
      </c>
      <c r="L2763" s="89">
        <v>27</v>
      </c>
      <c r="M2763" s="89" t="s">
        <v>5614</v>
      </c>
      <c r="N2763" s="89">
        <v>85</v>
      </c>
      <c r="O2763" s="89" t="s">
        <v>5615</v>
      </c>
      <c r="P2763" s="94">
        <v>4.8</v>
      </c>
      <c r="Q2763" s="89">
        <v>10745</v>
      </c>
      <c r="R2763" s="89">
        <v>2006</v>
      </c>
      <c r="S2763" s="89">
        <v>9999</v>
      </c>
      <c r="V2763" s="89" t="s">
        <v>283</v>
      </c>
      <c r="W2763" s="89" t="s">
        <v>431</v>
      </c>
      <c r="AJ2763" s="89">
        <v>2</v>
      </c>
      <c r="AK2763" s="89">
        <v>1.6497599999999999</v>
      </c>
      <c r="AL2763" s="89">
        <v>1.6497599999999999</v>
      </c>
      <c r="AM2763" s="89">
        <v>1.6497599999999999</v>
      </c>
      <c r="AN2763" s="89">
        <v>1.6497599999999999</v>
      </c>
      <c r="AZ2763" s="89" t="s">
        <v>5616</v>
      </c>
      <c r="BA2763" s="89">
        <v>100</v>
      </c>
      <c r="BB2763" s="89" t="s">
        <v>5616</v>
      </c>
      <c r="BC2763" s="89">
        <v>100</v>
      </c>
    </row>
    <row r="2764" spans="1:55" hidden="1" x14ac:dyDescent="0.25">
      <c r="A2764" s="93" t="str">
        <f>INDEX('NEEDS Crosswalk'!B:B,MATCH(NEEDS_Summer2023_Active!H2764,'NEEDS Crosswalk'!A:A,0))</f>
        <v>natural gas peaker</v>
      </c>
      <c r="B2764" s="89" t="s">
        <v>5624</v>
      </c>
      <c r="C2764" s="89" t="s">
        <v>5625</v>
      </c>
      <c r="D2764" s="89">
        <v>1976</v>
      </c>
      <c r="E2764" s="89" t="s">
        <v>278</v>
      </c>
      <c r="F2764" s="89" t="s">
        <v>402</v>
      </c>
      <c r="H2764" s="89" t="s">
        <v>204</v>
      </c>
      <c r="I2764" s="89" t="s">
        <v>437</v>
      </c>
      <c r="J2764" s="89" t="s">
        <v>438</v>
      </c>
      <c r="K2764" s="89" t="s">
        <v>62</v>
      </c>
      <c r="L2764" s="89">
        <v>27</v>
      </c>
      <c r="M2764" s="89" t="s">
        <v>2789</v>
      </c>
      <c r="N2764" s="89">
        <v>31</v>
      </c>
      <c r="O2764" s="89" t="s">
        <v>5626</v>
      </c>
      <c r="P2764" s="94">
        <v>2.5</v>
      </c>
      <c r="Q2764" s="89">
        <v>12255</v>
      </c>
      <c r="R2764" s="89">
        <v>2004</v>
      </c>
      <c r="S2764" s="89">
        <v>9999</v>
      </c>
      <c r="V2764" s="89" t="s">
        <v>283</v>
      </c>
      <c r="W2764" s="89" t="s">
        <v>431</v>
      </c>
      <c r="AK2764" s="89">
        <v>1.6497599999999999</v>
      </c>
      <c r="AL2764" s="89">
        <v>1.6497599999999999</v>
      </c>
      <c r="AM2764" s="89">
        <v>1.6497599999999999</v>
      </c>
      <c r="AN2764" s="89">
        <v>1.6497599999999999</v>
      </c>
      <c r="AZ2764" s="89" t="s">
        <v>5627</v>
      </c>
      <c r="BA2764" s="89">
        <v>100</v>
      </c>
      <c r="BB2764" s="89" t="s">
        <v>5627</v>
      </c>
      <c r="BC2764" s="89">
        <v>100</v>
      </c>
    </row>
    <row r="2765" spans="1:55" hidden="1" x14ac:dyDescent="0.25">
      <c r="A2765" s="93" t="str">
        <f>INDEX('NEEDS Crosswalk'!B:B,MATCH(NEEDS_Summer2023_Active!H2765,'NEEDS Crosswalk'!A:A,0))</f>
        <v>natural gas peaker</v>
      </c>
      <c r="B2765" s="89" t="s">
        <v>5624</v>
      </c>
      <c r="C2765" s="89" t="s">
        <v>5628</v>
      </c>
      <c r="D2765" s="89">
        <v>1976</v>
      </c>
      <c r="E2765" s="89" t="s">
        <v>278</v>
      </c>
      <c r="F2765" s="89" t="s">
        <v>499</v>
      </c>
      <c r="H2765" s="89" t="s">
        <v>204</v>
      </c>
      <c r="I2765" s="89" t="s">
        <v>437</v>
      </c>
      <c r="J2765" s="89" t="s">
        <v>438</v>
      </c>
      <c r="K2765" s="89" t="s">
        <v>62</v>
      </c>
      <c r="L2765" s="89">
        <v>27</v>
      </c>
      <c r="M2765" s="89" t="s">
        <v>2789</v>
      </c>
      <c r="N2765" s="89">
        <v>31</v>
      </c>
      <c r="O2765" s="89" t="s">
        <v>5626</v>
      </c>
      <c r="P2765" s="94">
        <v>1.8</v>
      </c>
      <c r="Q2765" s="89">
        <v>12229</v>
      </c>
      <c r="R2765" s="89">
        <v>2004</v>
      </c>
      <c r="S2765" s="89">
        <v>9999</v>
      </c>
      <c r="V2765" s="89" t="s">
        <v>283</v>
      </c>
      <c r="W2765" s="89" t="s">
        <v>431</v>
      </c>
      <c r="AK2765" s="89">
        <v>1.6497599999999999</v>
      </c>
      <c r="AL2765" s="89">
        <v>1.6497599999999999</v>
      </c>
      <c r="AM2765" s="89">
        <v>1.6497599999999999</v>
      </c>
      <c r="AN2765" s="89">
        <v>1.6497599999999999</v>
      </c>
      <c r="AZ2765" s="89" t="s">
        <v>5627</v>
      </c>
      <c r="BA2765" s="89">
        <v>100</v>
      </c>
      <c r="BB2765" s="89" t="s">
        <v>5627</v>
      </c>
      <c r="BC2765" s="89">
        <v>100</v>
      </c>
    </row>
    <row r="2766" spans="1:55" hidden="1" x14ac:dyDescent="0.25">
      <c r="A2766" s="93" t="str">
        <f>INDEX('NEEDS Crosswalk'!B:B,MATCH(NEEDS_Summer2023_Active!H2766,'NEEDS Crosswalk'!A:A,0))</f>
        <v>natural gas peaker</v>
      </c>
      <c r="B2766" s="89" t="s">
        <v>5624</v>
      </c>
      <c r="C2766" s="89" t="s">
        <v>5629</v>
      </c>
      <c r="D2766" s="89">
        <v>1976</v>
      </c>
      <c r="E2766" s="89" t="s">
        <v>278</v>
      </c>
      <c r="F2766" s="89" t="s">
        <v>501</v>
      </c>
      <c r="H2766" s="89" t="s">
        <v>204</v>
      </c>
      <c r="I2766" s="89" t="s">
        <v>437</v>
      </c>
      <c r="J2766" s="89" t="s">
        <v>438</v>
      </c>
      <c r="K2766" s="89" t="s">
        <v>62</v>
      </c>
      <c r="L2766" s="89">
        <v>27</v>
      </c>
      <c r="M2766" s="89" t="s">
        <v>2789</v>
      </c>
      <c r="N2766" s="89">
        <v>31</v>
      </c>
      <c r="O2766" s="89" t="s">
        <v>5626</v>
      </c>
      <c r="P2766" s="94">
        <v>1.8</v>
      </c>
      <c r="Q2766" s="89">
        <v>12229</v>
      </c>
      <c r="R2766" s="89">
        <v>2004</v>
      </c>
      <c r="S2766" s="89">
        <v>9999</v>
      </c>
      <c r="V2766" s="89" t="s">
        <v>283</v>
      </c>
      <c r="W2766" s="89" t="s">
        <v>431</v>
      </c>
      <c r="AK2766" s="89">
        <v>1.6497599999999999</v>
      </c>
      <c r="AL2766" s="89">
        <v>1.6497599999999999</v>
      </c>
      <c r="AM2766" s="89">
        <v>1.6497599999999999</v>
      </c>
      <c r="AN2766" s="89">
        <v>1.6497599999999999</v>
      </c>
      <c r="AZ2766" s="89" t="s">
        <v>5627</v>
      </c>
      <c r="BA2766" s="89">
        <v>100</v>
      </c>
      <c r="BB2766" s="89" t="s">
        <v>5627</v>
      </c>
      <c r="BC2766" s="89">
        <v>100</v>
      </c>
    </row>
    <row r="2767" spans="1:55" hidden="1" x14ac:dyDescent="0.25">
      <c r="A2767" s="93" t="str">
        <f>INDEX('NEEDS Crosswalk'!B:B,MATCH(NEEDS_Summer2023_Active!H2767,'NEEDS Crosswalk'!A:A,0))</f>
        <v>hydro</v>
      </c>
      <c r="B2767" s="89" t="s">
        <v>5630</v>
      </c>
      <c r="C2767" s="89" t="s">
        <v>5631</v>
      </c>
      <c r="D2767" s="89">
        <v>1977</v>
      </c>
      <c r="E2767" s="89" t="s">
        <v>278</v>
      </c>
      <c r="F2767" s="89" t="s">
        <v>297</v>
      </c>
      <c r="H2767" s="89" t="s">
        <v>200</v>
      </c>
      <c r="J2767" s="89" t="s">
        <v>438</v>
      </c>
      <c r="K2767" s="89" t="s">
        <v>62</v>
      </c>
      <c r="L2767" s="89">
        <v>27</v>
      </c>
      <c r="M2767" s="89" t="s">
        <v>5049</v>
      </c>
      <c r="N2767" s="89">
        <v>23</v>
      </c>
      <c r="O2767" s="89" t="s">
        <v>5632</v>
      </c>
      <c r="P2767" s="94">
        <v>0.2</v>
      </c>
      <c r="Q2767" s="89">
        <v>0</v>
      </c>
      <c r="R2767" s="89">
        <v>1932</v>
      </c>
      <c r="S2767" s="89">
        <v>9999</v>
      </c>
      <c r="V2767" s="89" t="s">
        <v>283</v>
      </c>
      <c r="W2767" s="89" t="s">
        <v>200</v>
      </c>
      <c r="AK2767" s="89">
        <v>0</v>
      </c>
      <c r="AL2767" s="89">
        <v>0</v>
      </c>
      <c r="AM2767" s="89">
        <v>0</v>
      </c>
      <c r="AN2767" s="89">
        <v>0</v>
      </c>
      <c r="AZ2767" s="89" t="s">
        <v>5633</v>
      </c>
      <c r="BA2767" s="89">
        <v>100</v>
      </c>
      <c r="BB2767" s="89" t="s">
        <v>5633</v>
      </c>
      <c r="BC2767" s="89">
        <v>100</v>
      </c>
    </row>
    <row r="2768" spans="1:55" hidden="1" x14ac:dyDescent="0.25">
      <c r="A2768" s="93" t="str">
        <f>INDEX('NEEDS Crosswalk'!B:B,MATCH(NEEDS_Summer2023_Active!H2768,'NEEDS Crosswalk'!A:A,0))</f>
        <v>hydro</v>
      </c>
      <c r="B2768" s="89" t="s">
        <v>5630</v>
      </c>
      <c r="C2768" s="89" t="s">
        <v>5634</v>
      </c>
      <c r="D2768" s="89">
        <v>1977</v>
      </c>
      <c r="E2768" s="89" t="s">
        <v>278</v>
      </c>
      <c r="F2768" s="89" t="s">
        <v>279</v>
      </c>
      <c r="H2768" s="89" t="s">
        <v>200</v>
      </c>
      <c r="J2768" s="89" t="s">
        <v>438</v>
      </c>
      <c r="K2768" s="89" t="s">
        <v>62</v>
      </c>
      <c r="L2768" s="89">
        <v>27</v>
      </c>
      <c r="M2768" s="89" t="s">
        <v>5049</v>
      </c>
      <c r="N2768" s="89">
        <v>23</v>
      </c>
      <c r="O2768" s="89" t="s">
        <v>5632</v>
      </c>
      <c r="P2768" s="94">
        <v>0.2</v>
      </c>
      <c r="Q2768" s="89">
        <v>0</v>
      </c>
      <c r="R2768" s="89">
        <v>1940</v>
      </c>
      <c r="S2768" s="89">
        <v>9999</v>
      </c>
      <c r="V2768" s="89" t="s">
        <v>283</v>
      </c>
      <c r="W2768" s="89" t="s">
        <v>200</v>
      </c>
      <c r="AK2768" s="89">
        <v>0</v>
      </c>
      <c r="AL2768" s="89">
        <v>0</v>
      </c>
      <c r="AM2768" s="89">
        <v>0</v>
      </c>
      <c r="AN2768" s="89">
        <v>0</v>
      </c>
      <c r="AZ2768" s="89" t="s">
        <v>5633</v>
      </c>
      <c r="BA2768" s="89">
        <v>100</v>
      </c>
      <c r="BB2768" s="89" t="s">
        <v>5633</v>
      </c>
      <c r="BC2768" s="89">
        <v>100</v>
      </c>
    </row>
    <row r="2769" spans="1:55" hidden="1" x14ac:dyDescent="0.25">
      <c r="A2769" s="93" t="str">
        <f>INDEX('NEEDS Crosswalk'!B:B,MATCH(NEEDS_Summer2023_Active!H2769,'NEEDS Crosswalk'!A:A,0))</f>
        <v>hard coal</v>
      </c>
      <c r="B2769" s="89" t="s">
        <v>5635</v>
      </c>
      <c r="C2769" s="89" t="s">
        <v>5636</v>
      </c>
      <c r="D2769" s="89">
        <v>1979</v>
      </c>
      <c r="E2769" s="89" t="s">
        <v>288</v>
      </c>
      <c r="F2769" s="89" t="s">
        <v>279</v>
      </c>
      <c r="H2769" s="89" t="s">
        <v>202</v>
      </c>
      <c r="J2769" s="89" t="s">
        <v>438</v>
      </c>
      <c r="K2769" s="89" t="s">
        <v>62</v>
      </c>
      <c r="L2769" s="89">
        <v>27</v>
      </c>
      <c r="M2769" s="89" t="s">
        <v>5325</v>
      </c>
      <c r="N2769" s="89">
        <v>137</v>
      </c>
      <c r="O2769" s="89" t="s">
        <v>5427</v>
      </c>
      <c r="P2769" s="94">
        <v>7.6</v>
      </c>
      <c r="Q2769" s="89">
        <v>8665</v>
      </c>
      <c r="R2769" s="89">
        <v>1952</v>
      </c>
      <c r="S2769" s="89">
        <v>9999</v>
      </c>
      <c r="V2769" s="89" t="s">
        <v>672</v>
      </c>
      <c r="W2769" s="89" t="s">
        <v>536</v>
      </c>
      <c r="AE2769" s="89" t="s">
        <v>302</v>
      </c>
      <c r="AF2769" s="89" t="s">
        <v>434</v>
      </c>
      <c r="AJ2769" s="89">
        <v>4</v>
      </c>
      <c r="AK2769" s="89">
        <v>0.32562000000000002</v>
      </c>
      <c r="AL2769" s="89">
        <v>0.32562000000000002</v>
      </c>
      <c r="AM2769" s="89">
        <v>0.32562000000000002</v>
      </c>
      <c r="AN2769" s="89">
        <v>0.32562000000000002</v>
      </c>
      <c r="AO2769" s="89">
        <v>0.64</v>
      </c>
      <c r="AP2769" s="89">
        <v>0.1</v>
      </c>
      <c r="AQ2769" s="89">
        <v>1</v>
      </c>
      <c r="AR2769" s="89">
        <v>0</v>
      </c>
      <c r="AZ2769" s="89" t="s">
        <v>5637</v>
      </c>
      <c r="BA2769" s="89">
        <v>100</v>
      </c>
      <c r="BB2769" s="89" t="s">
        <v>5637</v>
      </c>
      <c r="BC2769" s="89">
        <v>100</v>
      </c>
    </row>
    <row r="2770" spans="1:55" hidden="1" x14ac:dyDescent="0.25">
      <c r="A2770" s="93" t="str">
        <f>INDEX('NEEDS Crosswalk'!B:B,MATCH(NEEDS_Summer2023_Active!H2770,'NEEDS Crosswalk'!A:A,0))</f>
        <v>hard coal</v>
      </c>
      <c r="B2770" s="89" t="s">
        <v>5635</v>
      </c>
      <c r="C2770" s="89" t="s">
        <v>5638</v>
      </c>
      <c r="D2770" s="89">
        <v>1979</v>
      </c>
      <c r="E2770" s="89" t="s">
        <v>288</v>
      </c>
      <c r="F2770" s="89" t="s">
        <v>297</v>
      </c>
      <c r="H2770" s="89" t="s">
        <v>202</v>
      </c>
      <c r="J2770" s="89" t="s">
        <v>438</v>
      </c>
      <c r="K2770" s="89" t="s">
        <v>62</v>
      </c>
      <c r="L2770" s="89">
        <v>27</v>
      </c>
      <c r="M2770" s="89" t="s">
        <v>5325</v>
      </c>
      <c r="N2770" s="89">
        <v>137</v>
      </c>
      <c r="O2770" s="89" t="s">
        <v>5427</v>
      </c>
      <c r="P2770" s="94">
        <v>7.6</v>
      </c>
      <c r="Q2770" s="89">
        <v>8665</v>
      </c>
      <c r="R2770" s="89">
        <v>1952</v>
      </c>
      <c r="S2770" s="89">
        <v>9999</v>
      </c>
      <c r="V2770" s="89" t="s">
        <v>672</v>
      </c>
      <c r="W2770" s="89" t="s">
        <v>536</v>
      </c>
      <c r="AE2770" s="89" t="s">
        <v>302</v>
      </c>
      <c r="AF2770" s="89" t="s">
        <v>434</v>
      </c>
      <c r="AJ2770" s="89">
        <v>4</v>
      </c>
      <c r="AK2770" s="89">
        <v>0.46222000000000002</v>
      </c>
      <c r="AL2770" s="89">
        <v>0.46222000000000002</v>
      </c>
      <c r="AM2770" s="89">
        <v>0.46222000000000002</v>
      </c>
      <c r="AN2770" s="89">
        <v>0.46222000000000002</v>
      </c>
      <c r="AO2770" s="89">
        <v>0.64</v>
      </c>
      <c r="AP2770" s="89">
        <v>0.1</v>
      </c>
      <c r="AQ2770" s="89">
        <v>1</v>
      </c>
      <c r="AR2770" s="89">
        <v>0</v>
      </c>
      <c r="AZ2770" s="89" t="s">
        <v>5637</v>
      </c>
      <c r="BA2770" s="89">
        <v>100</v>
      </c>
      <c r="BB2770" s="89" t="s">
        <v>5637</v>
      </c>
      <c r="BC2770" s="89">
        <v>100</v>
      </c>
    </row>
    <row r="2771" spans="1:55" hidden="1" x14ac:dyDescent="0.25">
      <c r="A2771" s="93" t="str">
        <f>INDEX('NEEDS Crosswalk'!B:B,MATCH(NEEDS_Summer2023_Active!H2771,'NEEDS Crosswalk'!A:A,0))</f>
        <v>hard coal</v>
      </c>
      <c r="B2771" s="89" t="s">
        <v>5635</v>
      </c>
      <c r="C2771" s="89" t="s">
        <v>5639</v>
      </c>
      <c r="D2771" s="89">
        <v>1979</v>
      </c>
      <c r="E2771" s="89" t="s">
        <v>288</v>
      </c>
      <c r="F2771" s="89" t="s">
        <v>330</v>
      </c>
      <c r="H2771" s="89" t="s">
        <v>202</v>
      </c>
      <c r="J2771" s="89" t="s">
        <v>438</v>
      </c>
      <c r="K2771" s="89" t="s">
        <v>62</v>
      </c>
      <c r="L2771" s="89">
        <v>27</v>
      </c>
      <c r="M2771" s="89" t="s">
        <v>5325</v>
      </c>
      <c r="N2771" s="89">
        <v>137</v>
      </c>
      <c r="O2771" s="89" t="s">
        <v>5427</v>
      </c>
      <c r="P2771" s="94">
        <v>7.6</v>
      </c>
      <c r="Q2771" s="89">
        <v>8665</v>
      </c>
      <c r="R2771" s="89">
        <v>1974</v>
      </c>
      <c r="S2771" s="89">
        <v>9999</v>
      </c>
      <c r="V2771" s="89" t="s">
        <v>672</v>
      </c>
      <c r="W2771" s="89" t="s">
        <v>536</v>
      </c>
      <c r="AB2771" s="89" t="s">
        <v>295</v>
      </c>
      <c r="AD2771" s="89">
        <v>2007</v>
      </c>
      <c r="AE2771" s="89" t="s">
        <v>804</v>
      </c>
      <c r="AF2771" s="89" t="s">
        <v>434</v>
      </c>
      <c r="AJ2771" s="89">
        <v>4</v>
      </c>
      <c r="AK2771" s="89">
        <v>0.38766</v>
      </c>
      <c r="AL2771" s="89">
        <v>0.29074499999999998</v>
      </c>
      <c r="AM2771" s="89">
        <v>0.38766</v>
      </c>
      <c r="AN2771" s="89">
        <v>0.29074499999999998</v>
      </c>
      <c r="AO2771" s="89">
        <v>0.9</v>
      </c>
      <c r="AP2771" s="89">
        <v>0.1</v>
      </c>
      <c r="AQ2771" s="89">
        <v>1</v>
      </c>
      <c r="AR2771" s="89">
        <v>0</v>
      </c>
      <c r="AZ2771" s="89" t="s">
        <v>5637</v>
      </c>
      <c r="BA2771" s="89">
        <v>100</v>
      </c>
      <c r="BB2771" s="89" t="s">
        <v>5637</v>
      </c>
      <c r="BC2771" s="89">
        <v>100</v>
      </c>
    </row>
    <row r="2772" spans="1:55" hidden="1" x14ac:dyDescent="0.25">
      <c r="A2772" s="93" t="str">
        <f>INDEX('NEEDS Crosswalk'!B:B,MATCH(NEEDS_Summer2023_Active!H2772,'NEEDS Crosswalk'!A:A,0))</f>
        <v>hard coal</v>
      </c>
      <c r="B2772" s="89" t="s">
        <v>5635</v>
      </c>
      <c r="C2772" s="89" t="s">
        <v>5640</v>
      </c>
      <c r="D2772" s="89">
        <v>1979</v>
      </c>
      <c r="E2772" s="89" t="s">
        <v>288</v>
      </c>
      <c r="F2772" s="89" t="s">
        <v>299</v>
      </c>
      <c r="H2772" s="89" t="s">
        <v>202</v>
      </c>
      <c r="J2772" s="89" t="s">
        <v>438</v>
      </c>
      <c r="K2772" s="89" t="s">
        <v>62</v>
      </c>
      <c r="L2772" s="89">
        <v>27</v>
      </c>
      <c r="M2772" s="89" t="s">
        <v>5325</v>
      </c>
      <c r="N2772" s="89">
        <v>137</v>
      </c>
      <c r="O2772" s="89" t="s">
        <v>5427</v>
      </c>
      <c r="P2772" s="94">
        <v>7.6</v>
      </c>
      <c r="Q2772" s="89">
        <v>8665</v>
      </c>
      <c r="R2772" s="89">
        <v>2006</v>
      </c>
      <c r="S2772" s="89">
        <v>9999</v>
      </c>
      <c r="V2772" s="89" t="s">
        <v>672</v>
      </c>
      <c r="W2772" s="89" t="s">
        <v>536</v>
      </c>
      <c r="AB2772" s="89" t="s">
        <v>295</v>
      </c>
      <c r="AD2772" s="89">
        <v>2007</v>
      </c>
      <c r="AE2772" s="89" t="s">
        <v>1970</v>
      </c>
      <c r="AF2772" s="89" t="s">
        <v>434</v>
      </c>
      <c r="AJ2772" s="89">
        <v>3.0129999999999999</v>
      </c>
      <c r="AK2772" s="89">
        <v>0.1273</v>
      </c>
      <c r="AL2772" s="89">
        <v>0.1273</v>
      </c>
      <c r="AM2772" s="89">
        <v>0.1273</v>
      </c>
      <c r="AN2772" s="89">
        <v>0.1273</v>
      </c>
      <c r="AO2772" s="89">
        <v>0.64</v>
      </c>
      <c r="AP2772" s="89">
        <v>0.1</v>
      </c>
      <c r="AQ2772" s="89">
        <v>1</v>
      </c>
      <c r="AR2772" s="89">
        <v>0</v>
      </c>
      <c r="AZ2772" s="89" t="s">
        <v>5637</v>
      </c>
      <c r="BA2772" s="89">
        <v>100</v>
      </c>
      <c r="BB2772" s="89" t="s">
        <v>5637</v>
      </c>
      <c r="BC2772" s="89">
        <v>100</v>
      </c>
    </row>
    <row r="2773" spans="1:55" hidden="1" x14ac:dyDescent="0.25">
      <c r="A2773" s="93" t="str">
        <f>INDEX('NEEDS Crosswalk'!B:B,MATCH(NEEDS_Summer2023_Active!H2773,'NEEDS Crosswalk'!A:A,0))</f>
        <v>natural gas peaker</v>
      </c>
      <c r="B2773" s="89" t="s">
        <v>5641</v>
      </c>
      <c r="C2773" s="89" t="s">
        <v>5642</v>
      </c>
      <c r="D2773" s="89">
        <v>1980</v>
      </c>
      <c r="E2773" s="89" t="s">
        <v>278</v>
      </c>
      <c r="F2773" s="89" t="s">
        <v>503</v>
      </c>
      <c r="H2773" s="89" t="s">
        <v>204</v>
      </c>
      <c r="I2773" s="89" t="s">
        <v>437</v>
      </c>
      <c r="J2773" s="89" t="s">
        <v>438</v>
      </c>
      <c r="K2773" s="89" t="s">
        <v>62</v>
      </c>
      <c r="L2773" s="89">
        <v>27</v>
      </c>
      <c r="M2773" s="89" t="s">
        <v>5614</v>
      </c>
      <c r="N2773" s="89">
        <v>85</v>
      </c>
      <c r="O2773" s="89" t="s">
        <v>5615</v>
      </c>
      <c r="P2773" s="94">
        <v>9.3000000000000007</v>
      </c>
      <c r="Q2773" s="89">
        <v>10745</v>
      </c>
      <c r="R2773" s="89">
        <v>2013</v>
      </c>
      <c r="S2773" s="89">
        <v>9999</v>
      </c>
      <c r="V2773" s="89" t="s">
        <v>283</v>
      </c>
      <c r="W2773" s="89" t="s">
        <v>293</v>
      </c>
      <c r="AK2773" s="89">
        <v>1.0609500000000001</v>
      </c>
      <c r="AL2773" s="89">
        <v>1.0609500000000001</v>
      </c>
      <c r="AM2773" s="89">
        <v>1.0609500000000001</v>
      </c>
      <c r="AN2773" s="89">
        <v>1.0609500000000001</v>
      </c>
      <c r="AZ2773" s="89" t="s">
        <v>5643</v>
      </c>
      <c r="BA2773" s="89">
        <v>100</v>
      </c>
      <c r="BB2773" s="89" t="s">
        <v>5643</v>
      </c>
      <c r="BC2773" s="89">
        <v>100</v>
      </c>
    </row>
    <row r="2774" spans="1:55" hidden="1" x14ac:dyDescent="0.25">
      <c r="A2774" s="93" t="str">
        <f>INDEX('NEEDS Crosswalk'!B:B,MATCH(NEEDS_Summer2023_Active!H2774,'NEEDS Crosswalk'!A:A,0))</f>
        <v>natural gas peaker</v>
      </c>
      <c r="B2774" s="89" t="s">
        <v>5641</v>
      </c>
      <c r="C2774" s="89" t="s">
        <v>5644</v>
      </c>
      <c r="D2774" s="89">
        <v>1980</v>
      </c>
      <c r="E2774" s="89" t="s">
        <v>278</v>
      </c>
      <c r="F2774" s="89" t="s">
        <v>505</v>
      </c>
      <c r="H2774" s="89" t="s">
        <v>204</v>
      </c>
      <c r="I2774" s="89" t="s">
        <v>437</v>
      </c>
      <c r="J2774" s="89" t="s">
        <v>438</v>
      </c>
      <c r="K2774" s="89" t="s">
        <v>62</v>
      </c>
      <c r="L2774" s="89">
        <v>27</v>
      </c>
      <c r="M2774" s="89" t="s">
        <v>5614</v>
      </c>
      <c r="N2774" s="89">
        <v>85</v>
      </c>
      <c r="O2774" s="89" t="s">
        <v>5615</v>
      </c>
      <c r="P2774" s="94">
        <v>9.8000000000000007</v>
      </c>
      <c r="Q2774" s="89">
        <v>10745</v>
      </c>
      <c r="R2774" s="89">
        <v>2019</v>
      </c>
      <c r="S2774" s="89">
        <v>9999</v>
      </c>
      <c r="V2774" s="89" t="s">
        <v>283</v>
      </c>
      <c r="W2774" s="89" t="s">
        <v>293</v>
      </c>
      <c r="AK2774" s="89">
        <v>1.0609500000000001</v>
      </c>
      <c r="AL2774" s="89">
        <v>1.0609500000000001</v>
      </c>
      <c r="AM2774" s="89">
        <v>1.0609500000000001</v>
      </c>
      <c r="AN2774" s="89">
        <v>1.0609500000000001</v>
      </c>
      <c r="AZ2774" s="89" t="s">
        <v>5643</v>
      </c>
      <c r="BA2774" s="89">
        <v>100</v>
      </c>
      <c r="BB2774" s="89" t="s">
        <v>5643</v>
      </c>
      <c r="BC2774" s="89">
        <v>100</v>
      </c>
    </row>
    <row r="2775" spans="1:55" hidden="1" x14ac:dyDescent="0.25">
      <c r="A2775" s="93" t="str">
        <f>INDEX('NEEDS Crosswalk'!B:B,MATCH(NEEDS_Summer2023_Active!H2775,'NEEDS Crosswalk'!A:A,0))</f>
        <v>natural gas peaker</v>
      </c>
      <c r="B2775" s="89" t="s">
        <v>5641</v>
      </c>
      <c r="C2775" s="89" t="s">
        <v>5645</v>
      </c>
      <c r="D2775" s="89">
        <v>1980</v>
      </c>
      <c r="E2775" s="89" t="s">
        <v>278</v>
      </c>
      <c r="F2775" s="89" t="s">
        <v>1439</v>
      </c>
      <c r="H2775" s="89" t="s">
        <v>204</v>
      </c>
      <c r="I2775" s="89" t="s">
        <v>437</v>
      </c>
      <c r="J2775" s="89" t="s">
        <v>438</v>
      </c>
      <c r="K2775" s="89" t="s">
        <v>62</v>
      </c>
      <c r="L2775" s="89">
        <v>27</v>
      </c>
      <c r="M2775" s="89" t="s">
        <v>5614</v>
      </c>
      <c r="N2775" s="89">
        <v>85</v>
      </c>
      <c r="O2775" s="89" t="s">
        <v>5615</v>
      </c>
      <c r="P2775" s="94">
        <v>9.8000000000000007</v>
      </c>
      <c r="Q2775" s="89">
        <v>10745</v>
      </c>
      <c r="R2775" s="89">
        <v>2019</v>
      </c>
      <c r="S2775" s="89">
        <v>9999</v>
      </c>
      <c r="V2775" s="89" t="s">
        <v>283</v>
      </c>
      <c r="W2775" s="89" t="s">
        <v>293</v>
      </c>
      <c r="AK2775" s="89">
        <v>1.0609500000000001</v>
      </c>
      <c r="AL2775" s="89">
        <v>1.0609500000000001</v>
      </c>
      <c r="AM2775" s="89">
        <v>1.0609500000000001</v>
      </c>
      <c r="AN2775" s="89">
        <v>1.0609500000000001</v>
      </c>
      <c r="AZ2775" s="89" t="s">
        <v>5643</v>
      </c>
      <c r="BA2775" s="89">
        <v>100</v>
      </c>
      <c r="BB2775" s="89" t="s">
        <v>5643</v>
      </c>
      <c r="BC2775" s="89">
        <v>100</v>
      </c>
    </row>
    <row r="2776" spans="1:55" hidden="1" x14ac:dyDescent="0.25">
      <c r="A2776" s="93" t="str">
        <f>INDEX('NEEDS Crosswalk'!B:B,MATCH(NEEDS_Summer2023_Active!H2776,'NEEDS Crosswalk'!A:A,0))</f>
        <v>natural gas peaker</v>
      </c>
      <c r="B2776" s="89" t="s">
        <v>5646</v>
      </c>
      <c r="C2776" s="89" t="s">
        <v>5647</v>
      </c>
      <c r="D2776" s="89">
        <v>1982</v>
      </c>
      <c r="E2776" s="89" t="s">
        <v>278</v>
      </c>
      <c r="F2776" s="89" t="s">
        <v>330</v>
      </c>
      <c r="H2776" s="89" t="s">
        <v>204</v>
      </c>
      <c r="I2776" s="89" t="s">
        <v>437</v>
      </c>
      <c r="J2776" s="89" t="s">
        <v>438</v>
      </c>
      <c r="K2776" s="89" t="s">
        <v>62</v>
      </c>
      <c r="L2776" s="89">
        <v>27</v>
      </c>
      <c r="M2776" s="89" t="s">
        <v>5648</v>
      </c>
      <c r="N2776" s="89">
        <v>161</v>
      </c>
      <c r="O2776" s="89" t="s">
        <v>5649</v>
      </c>
      <c r="P2776" s="94">
        <v>0.5</v>
      </c>
      <c r="Q2776" s="89">
        <v>10745</v>
      </c>
      <c r="R2776" s="89">
        <v>1955</v>
      </c>
      <c r="S2776" s="89">
        <v>9999</v>
      </c>
      <c r="V2776" s="89" t="s">
        <v>283</v>
      </c>
      <c r="W2776" s="89" t="s">
        <v>344</v>
      </c>
      <c r="AK2776" s="89">
        <v>1.6497599999999999</v>
      </c>
      <c r="AL2776" s="89">
        <v>1.6497599999999999</v>
      </c>
      <c r="AM2776" s="89">
        <v>1.6497599999999999</v>
      </c>
      <c r="AN2776" s="89">
        <v>1.6497599999999999</v>
      </c>
      <c r="AZ2776" s="89" t="s">
        <v>5650</v>
      </c>
      <c r="BA2776" s="89">
        <v>100</v>
      </c>
      <c r="BB2776" s="89" t="s">
        <v>5650</v>
      </c>
      <c r="BC2776" s="89">
        <v>100</v>
      </c>
    </row>
    <row r="2777" spans="1:55" hidden="1" x14ac:dyDescent="0.25">
      <c r="A2777" s="93" t="str">
        <f>INDEX('NEEDS Crosswalk'!B:B,MATCH(NEEDS_Summer2023_Active!H2777,'NEEDS Crosswalk'!A:A,0))</f>
        <v>natural gas peaker</v>
      </c>
      <c r="B2777" s="89" t="s">
        <v>5646</v>
      </c>
      <c r="C2777" s="89" t="s">
        <v>5651</v>
      </c>
      <c r="D2777" s="89">
        <v>1982</v>
      </c>
      <c r="E2777" s="89" t="s">
        <v>278</v>
      </c>
      <c r="F2777" s="89" t="s">
        <v>279</v>
      </c>
      <c r="H2777" s="89" t="s">
        <v>204</v>
      </c>
      <c r="I2777" s="89" t="s">
        <v>437</v>
      </c>
      <c r="J2777" s="89" t="s">
        <v>438</v>
      </c>
      <c r="K2777" s="89" t="s">
        <v>62</v>
      </c>
      <c r="L2777" s="89">
        <v>27</v>
      </c>
      <c r="M2777" s="89" t="s">
        <v>5648</v>
      </c>
      <c r="N2777" s="89">
        <v>161</v>
      </c>
      <c r="O2777" s="89" t="s">
        <v>5649</v>
      </c>
      <c r="P2777" s="94">
        <v>0.9</v>
      </c>
      <c r="Q2777" s="89">
        <v>10745</v>
      </c>
      <c r="R2777" s="89">
        <v>1965</v>
      </c>
      <c r="S2777" s="89">
        <v>9999</v>
      </c>
      <c r="V2777" s="89" t="s">
        <v>283</v>
      </c>
      <c r="W2777" s="89" t="s">
        <v>344</v>
      </c>
      <c r="AK2777" s="89">
        <v>1.6497599999999999</v>
      </c>
      <c r="AL2777" s="89">
        <v>1.6497599999999999</v>
      </c>
      <c r="AM2777" s="89">
        <v>1.6497599999999999</v>
      </c>
      <c r="AN2777" s="89">
        <v>1.6497599999999999</v>
      </c>
      <c r="AZ2777" s="89" t="s">
        <v>5650</v>
      </c>
      <c r="BA2777" s="89">
        <v>100</v>
      </c>
      <c r="BB2777" s="89" t="s">
        <v>5650</v>
      </c>
      <c r="BC2777" s="89">
        <v>100</v>
      </c>
    </row>
    <row r="2778" spans="1:55" hidden="1" x14ac:dyDescent="0.25">
      <c r="A2778" s="93" t="str">
        <f>INDEX('NEEDS Crosswalk'!B:B,MATCH(NEEDS_Summer2023_Active!H2778,'NEEDS Crosswalk'!A:A,0))</f>
        <v>natural gas peaker</v>
      </c>
      <c r="B2778" s="89" t="s">
        <v>5646</v>
      </c>
      <c r="C2778" s="89" t="s">
        <v>5652</v>
      </c>
      <c r="D2778" s="89">
        <v>1982</v>
      </c>
      <c r="E2778" s="89" t="s">
        <v>278</v>
      </c>
      <c r="F2778" s="89" t="s">
        <v>297</v>
      </c>
      <c r="H2778" s="89" t="s">
        <v>204</v>
      </c>
      <c r="I2778" s="89" t="s">
        <v>437</v>
      </c>
      <c r="J2778" s="89" t="s">
        <v>438</v>
      </c>
      <c r="K2778" s="89" t="s">
        <v>62</v>
      </c>
      <c r="L2778" s="89">
        <v>27</v>
      </c>
      <c r="M2778" s="89" t="s">
        <v>5648</v>
      </c>
      <c r="N2778" s="89">
        <v>161</v>
      </c>
      <c r="O2778" s="89" t="s">
        <v>5649</v>
      </c>
      <c r="P2778" s="94">
        <v>1.1000000000000001</v>
      </c>
      <c r="Q2778" s="89">
        <v>10745</v>
      </c>
      <c r="R2778" s="89">
        <v>1972</v>
      </c>
      <c r="S2778" s="89">
        <v>9999</v>
      </c>
      <c r="V2778" s="89" t="s">
        <v>283</v>
      </c>
      <c r="W2778" s="89" t="s">
        <v>344</v>
      </c>
      <c r="AK2778" s="89">
        <v>1.6497599999999999</v>
      </c>
      <c r="AL2778" s="89">
        <v>1.6497599999999999</v>
      </c>
      <c r="AM2778" s="89">
        <v>1.6497599999999999</v>
      </c>
      <c r="AN2778" s="89">
        <v>1.6497599999999999</v>
      </c>
      <c r="AZ2778" s="89" t="s">
        <v>5650</v>
      </c>
      <c r="BA2778" s="89">
        <v>100</v>
      </c>
      <c r="BB2778" s="89" t="s">
        <v>5650</v>
      </c>
      <c r="BC2778" s="89">
        <v>100</v>
      </c>
    </row>
    <row r="2779" spans="1:55" hidden="1" x14ac:dyDescent="0.25">
      <c r="A2779" s="93" t="str">
        <f>INDEX('NEEDS Crosswalk'!B:B,MATCH(NEEDS_Summer2023_Active!H2779,'NEEDS Crosswalk'!A:A,0))</f>
        <v>natural gas peaker</v>
      </c>
      <c r="B2779" s="89" t="s">
        <v>5646</v>
      </c>
      <c r="C2779" s="89" t="s">
        <v>5653</v>
      </c>
      <c r="D2779" s="89">
        <v>1982</v>
      </c>
      <c r="E2779" s="89" t="s">
        <v>278</v>
      </c>
      <c r="F2779" s="89" t="s">
        <v>299</v>
      </c>
      <c r="H2779" s="89" t="s">
        <v>204</v>
      </c>
      <c r="I2779" s="89" t="s">
        <v>437</v>
      </c>
      <c r="J2779" s="89" t="s">
        <v>438</v>
      </c>
      <c r="K2779" s="89" t="s">
        <v>62</v>
      </c>
      <c r="L2779" s="89">
        <v>27</v>
      </c>
      <c r="M2779" s="89" t="s">
        <v>5648</v>
      </c>
      <c r="N2779" s="89">
        <v>161</v>
      </c>
      <c r="O2779" s="89" t="s">
        <v>5649</v>
      </c>
      <c r="P2779" s="94">
        <v>1.8</v>
      </c>
      <c r="Q2779" s="89">
        <v>10745</v>
      </c>
      <c r="R2779" s="89">
        <v>1998</v>
      </c>
      <c r="S2779" s="89">
        <v>9999</v>
      </c>
      <c r="V2779" s="89" t="s">
        <v>283</v>
      </c>
      <c r="W2779" s="89" t="s">
        <v>431</v>
      </c>
      <c r="AK2779" s="89">
        <v>1.6497599999999999</v>
      </c>
      <c r="AL2779" s="89">
        <v>1.6497599999999999</v>
      </c>
      <c r="AM2779" s="89">
        <v>1.6497599999999999</v>
      </c>
      <c r="AN2779" s="89">
        <v>1.6497599999999999</v>
      </c>
      <c r="AZ2779" s="89" t="s">
        <v>5650</v>
      </c>
      <c r="BA2779" s="89">
        <v>100</v>
      </c>
      <c r="BB2779" s="89" t="s">
        <v>5650</v>
      </c>
      <c r="BC2779" s="89">
        <v>100</v>
      </c>
    </row>
    <row r="2780" spans="1:55" hidden="1" x14ac:dyDescent="0.25">
      <c r="A2780" s="93" t="str">
        <f>INDEX('NEEDS Crosswalk'!B:B,MATCH(NEEDS_Summer2023_Active!H2780,'NEEDS Crosswalk'!A:A,0))</f>
        <v>natural gas peaker</v>
      </c>
      <c r="B2780" s="89" t="s">
        <v>5654</v>
      </c>
      <c r="C2780" s="89" t="s">
        <v>5655</v>
      </c>
      <c r="D2780" s="89">
        <v>1983</v>
      </c>
      <c r="E2780" s="89" t="s">
        <v>278</v>
      </c>
      <c r="F2780" s="89" t="s">
        <v>306</v>
      </c>
      <c r="H2780" s="89" t="s">
        <v>204</v>
      </c>
      <c r="I2780" s="89" t="s">
        <v>437</v>
      </c>
      <c r="J2780" s="89" t="s">
        <v>438</v>
      </c>
      <c r="K2780" s="89" t="s">
        <v>62</v>
      </c>
      <c r="L2780" s="89">
        <v>27</v>
      </c>
      <c r="M2780" s="89" t="s">
        <v>5514</v>
      </c>
      <c r="N2780" s="89">
        <v>49</v>
      </c>
      <c r="O2780" s="89" t="s">
        <v>5515</v>
      </c>
      <c r="P2780" s="94">
        <v>1.8</v>
      </c>
      <c r="Q2780" s="89">
        <v>16120</v>
      </c>
      <c r="R2780" s="89">
        <v>1997</v>
      </c>
      <c r="S2780" s="89">
        <v>9999</v>
      </c>
      <c r="V2780" s="89" t="s">
        <v>283</v>
      </c>
      <c r="W2780" s="89" t="s">
        <v>431</v>
      </c>
      <c r="AK2780" s="89">
        <v>1.6497599999999999</v>
      </c>
      <c r="AL2780" s="89">
        <v>1.6497599999999999</v>
      </c>
      <c r="AM2780" s="89">
        <v>1.6497599999999999</v>
      </c>
      <c r="AN2780" s="89">
        <v>1.6497599999999999</v>
      </c>
      <c r="AZ2780" s="89" t="s">
        <v>5656</v>
      </c>
      <c r="BA2780" s="89">
        <v>100</v>
      </c>
      <c r="BB2780" s="89" t="s">
        <v>5656</v>
      </c>
      <c r="BC2780" s="89">
        <v>100</v>
      </c>
    </row>
    <row r="2781" spans="1:55" hidden="1" x14ac:dyDescent="0.25">
      <c r="A2781" s="93" t="str">
        <f>INDEX('NEEDS Crosswalk'!B:B,MATCH(NEEDS_Summer2023_Active!H2781,'NEEDS Crosswalk'!A:A,0))</f>
        <v>natural gas peaker</v>
      </c>
      <c r="B2781" s="89" t="s">
        <v>5654</v>
      </c>
      <c r="C2781" s="89" t="s">
        <v>5657</v>
      </c>
      <c r="D2781" s="89">
        <v>1983</v>
      </c>
      <c r="E2781" s="89" t="s">
        <v>278</v>
      </c>
      <c r="F2781" s="89" t="s">
        <v>387</v>
      </c>
      <c r="H2781" s="89" t="s">
        <v>204</v>
      </c>
      <c r="I2781" s="89" t="s">
        <v>437</v>
      </c>
      <c r="J2781" s="89" t="s">
        <v>438</v>
      </c>
      <c r="K2781" s="89" t="s">
        <v>62</v>
      </c>
      <c r="L2781" s="89">
        <v>27</v>
      </c>
      <c r="M2781" s="89" t="s">
        <v>5514</v>
      </c>
      <c r="N2781" s="89">
        <v>49</v>
      </c>
      <c r="O2781" s="89" t="s">
        <v>5515</v>
      </c>
      <c r="P2781" s="94">
        <v>1.8</v>
      </c>
      <c r="Q2781" s="89">
        <v>17551</v>
      </c>
      <c r="R2781" s="89">
        <v>1997</v>
      </c>
      <c r="S2781" s="89">
        <v>9999</v>
      </c>
      <c r="V2781" s="89" t="s">
        <v>283</v>
      </c>
      <c r="W2781" s="89" t="s">
        <v>431</v>
      </c>
      <c r="AK2781" s="89">
        <v>1.6497599999999999</v>
      </c>
      <c r="AL2781" s="89">
        <v>1.6497599999999999</v>
      </c>
      <c r="AM2781" s="89">
        <v>1.6497599999999999</v>
      </c>
      <c r="AN2781" s="89">
        <v>1.6497599999999999</v>
      </c>
      <c r="AZ2781" s="89" t="s">
        <v>5656</v>
      </c>
      <c r="BA2781" s="89">
        <v>100</v>
      </c>
      <c r="BB2781" s="89" t="s">
        <v>5656</v>
      </c>
      <c r="BC2781" s="89">
        <v>100</v>
      </c>
    </row>
    <row r="2782" spans="1:55" hidden="1" x14ac:dyDescent="0.25">
      <c r="A2782" s="93" t="str">
        <f>INDEX('NEEDS Crosswalk'!B:B,MATCH(NEEDS_Summer2023_Active!H2782,'NEEDS Crosswalk'!A:A,0))</f>
        <v>natural gas peaker</v>
      </c>
      <c r="B2782" s="89" t="s">
        <v>5654</v>
      </c>
      <c r="C2782" s="89" t="s">
        <v>5658</v>
      </c>
      <c r="D2782" s="89">
        <v>1983</v>
      </c>
      <c r="E2782" s="89" t="s">
        <v>278</v>
      </c>
      <c r="F2782" s="89" t="s">
        <v>402</v>
      </c>
      <c r="H2782" s="89" t="s">
        <v>204</v>
      </c>
      <c r="I2782" s="89" t="s">
        <v>437</v>
      </c>
      <c r="J2782" s="89" t="s">
        <v>438</v>
      </c>
      <c r="K2782" s="89" t="s">
        <v>62</v>
      </c>
      <c r="L2782" s="89">
        <v>27</v>
      </c>
      <c r="M2782" s="89" t="s">
        <v>5514</v>
      </c>
      <c r="N2782" s="89">
        <v>49</v>
      </c>
      <c r="O2782" s="89" t="s">
        <v>5515</v>
      </c>
      <c r="P2782" s="94">
        <v>1.8</v>
      </c>
      <c r="Q2782" s="89">
        <v>17551</v>
      </c>
      <c r="R2782" s="89">
        <v>1997</v>
      </c>
      <c r="S2782" s="89">
        <v>9999</v>
      </c>
      <c r="V2782" s="89" t="s">
        <v>283</v>
      </c>
      <c r="W2782" s="89" t="s">
        <v>431</v>
      </c>
      <c r="AK2782" s="89">
        <v>1.6497599999999999</v>
      </c>
      <c r="AL2782" s="89">
        <v>1.6497599999999999</v>
      </c>
      <c r="AM2782" s="89">
        <v>1.6497599999999999</v>
      </c>
      <c r="AN2782" s="89">
        <v>1.6497599999999999</v>
      </c>
      <c r="AZ2782" s="89" t="s">
        <v>5656</v>
      </c>
      <c r="BA2782" s="89">
        <v>100</v>
      </c>
      <c r="BB2782" s="89" t="s">
        <v>5656</v>
      </c>
      <c r="BC2782" s="89">
        <v>100</v>
      </c>
    </row>
    <row r="2783" spans="1:55" hidden="1" x14ac:dyDescent="0.25">
      <c r="A2783" s="93" t="str">
        <f>INDEX('NEEDS Crosswalk'!B:B,MATCH(NEEDS_Summer2023_Active!H2783,'NEEDS Crosswalk'!A:A,0))</f>
        <v>natural gas peaker</v>
      </c>
      <c r="B2783" s="89" t="s">
        <v>5659</v>
      </c>
      <c r="C2783" s="89" t="s">
        <v>5660</v>
      </c>
      <c r="D2783" s="89">
        <v>1985</v>
      </c>
      <c r="E2783" s="89" t="s">
        <v>278</v>
      </c>
      <c r="F2783" s="89" t="s">
        <v>279</v>
      </c>
      <c r="H2783" s="89" t="s">
        <v>204</v>
      </c>
      <c r="I2783" s="89" t="s">
        <v>437</v>
      </c>
      <c r="J2783" s="89" t="s">
        <v>438</v>
      </c>
      <c r="K2783" s="89" t="s">
        <v>62</v>
      </c>
      <c r="L2783" s="89">
        <v>27</v>
      </c>
      <c r="M2783" s="89" t="s">
        <v>5565</v>
      </c>
      <c r="N2783" s="89">
        <v>13</v>
      </c>
      <c r="O2783" s="89" t="s">
        <v>5661</v>
      </c>
      <c r="P2783" s="94">
        <v>0.6</v>
      </c>
      <c r="Q2783" s="89">
        <v>10745</v>
      </c>
      <c r="R2783" s="89">
        <v>1952</v>
      </c>
      <c r="S2783" s="89">
        <v>9999</v>
      </c>
      <c r="V2783" s="89" t="s">
        <v>283</v>
      </c>
      <c r="W2783" s="89" t="s">
        <v>431</v>
      </c>
      <c r="AK2783" s="89">
        <v>1.6497599999999999</v>
      </c>
      <c r="AL2783" s="89">
        <v>1.6497599999999999</v>
      </c>
      <c r="AM2783" s="89">
        <v>1.6497599999999999</v>
      </c>
      <c r="AN2783" s="89">
        <v>1.6497599999999999</v>
      </c>
      <c r="AZ2783" s="89" t="s">
        <v>5662</v>
      </c>
      <c r="BA2783" s="89">
        <v>100</v>
      </c>
      <c r="BB2783" s="89" t="s">
        <v>5662</v>
      </c>
      <c r="BC2783" s="89">
        <v>100</v>
      </c>
    </row>
    <row r="2784" spans="1:55" hidden="1" x14ac:dyDescent="0.25">
      <c r="A2784" s="93" t="str">
        <f>INDEX('NEEDS Crosswalk'!B:B,MATCH(NEEDS_Summer2023_Active!H2784,'NEEDS Crosswalk'!A:A,0))</f>
        <v>natural gas peaker</v>
      </c>
      <c r="B2784" s="89" t="s">
        <v>5659</v>
      </c>
      <c r="C2784" s="89" t="s">
        <v>5663</v>
      </c>
      <c r="D2784" s="89">
        <v>1985</v>
      </c>
      <c r="E2784" s="89" t="s">
        <v>278</v>
      </c>
      <c r="F2784" s="89" t="s">
        <v>299</v>
      </c>
      <c r="H2784" s="89" t="s">
        <v>204</v>
      </c>
      <c r="I2784" s="89" t="s">
        <v>437</v>
      </c>
      <c r="J2784" s="89" t="s">
        <v>438</v>
      </c>
      <c r="K2784" s="89" t="s">
        <v>62</v>
      </c>
      <c r="L2784" s="89">
        <v>27</v>
      </c>
      <c r="M2784" s="89" t="s">
        <v>5565</v>
      </c>
      <c r="N2784" s="89">
        <v>13</v>
      </c>
      <c r="O2784" s="89" t="s">
        <v>5661</v>
      </c>
      <c r="P2784" s="94">
        <v>1.2</v>
      </c>
      <c r="Q2784" s="89">
        <v>10745</v>
      </c>
      <c r="R2784" s="89">
        <v>1955</v>
      </c>
      <c r="S2784" s="89">
        <v>9999</v>
      </c>
      <c r="V2784" s="89" t="s">
        <v>283</v>
      </c>
      <c r="W2784" s="89" t="s">
        <v>431</v>
      </c>
      <c r="AK2784" s="89">
        <v>1.6497599999999999</v>
      </c>
      <c r="AL2784" s="89">
        <v>1.6497599999999999</v>
      </c>
      <c r="AM2784" s="89">
        <v>1.6497599999999999</v>
      </c>
      <c r="AN2784" s="89">
        <v>1.6497599999999999</v>
      </c>
      <c r="AZ2784" s="89" t="s">
        <v>5662</v>
      </c>
      <c r="BA2784" s="89">
        <v>100</v>
      </c>
      <c r="BB2784" s="89" t="s">
        <v>5662</v>
      </c>
      <c r="BC2784" s="89">
        <v>100</v>
      </c>
    </row>
    <row r="2785" spans="1:55" hidden="1" x14ac:dyDescent="0.25">
      <c r="A2785" s="93" t="str">
        <f>INDEX('NEEDS Crosswalk'!B:B,MATCH(NEEDS_Summer2023_Active!H2785,'NEEDS Crosswalk'!A:A,0))</f>
        <v>natural gas peaker</v>
      </c>
      <c r="B2785" s="89" t="s">
        <v>5659</v>
      </c>
      <c r="C2785" s="89" t="s">
        <v>5664</v>
      </c>
      <c r="D2785" s="89">
        <v>1985</v>
      </c>
      <c r="E2785" s="89" t="s">
        <v>278</v>
      </c>
      <c r="F2785" s="89" t="s">
        <v>330</v>
      </c>
      <c r="H2785" s="89" t="s">
        <v>204</v>
      </c>
      <c r="I2785" s="89" t="s">
        <v>437</v>
      </c>
      <c r="J2785" s="89" t="s">
        <v>438</v>
      </c>
      <c r="K2785" s="89" t="s">
        <v>62</v>
      </c>
      <c r="L2785" s="89">
        <v>27</v>
      </c>
      <c r="M2785" s="89" t="s">
        <v>5565</v>
      </c>
      <c r="N2785" s="89">
        <v>13</v>
      </c>
      <c r="O2785" s="89" t="s">
        <v>5661</v>
      </c>
      <c r="P2785" s="94">
        <v>2</v>
      </c>
      <c r="Q2785" s="89">
        <v>10745</v>
      </c>
      <c r="R2785" s="89">
        <v>1971</v>
      </c>
      <c r="S2785" s="89">
        <v>9999</v>
      </c>
      <c r="V2785" s="89" t="s">
        <v>283</v>
      </c>
      <c r="W2785" s="89" t="s">
        <v>344</v>
      </c>
      <c r="AK2785" s="89">
        <v>1.6497599999999999</v>
      </c>
      <c r="AL2785" s="89">
        <v>1.6497599999999999</v>
      </c>
      <c r="AM2785" s="89">
        <v>1.6497599999999999</v>
      </c>
      <c r="AN2785" s="89">
        <v>1.6497599999999999</v>
      </c>
      <c r="AZ2785" s="89" t="s">
        <v>5662</v>
      </c>
      <c r="BA2785" s="89">
        <v>100</v>
      </c>
      <c r="BB2785" s="89" t="s">
        <v>5662</v>
      </c>
      <c r="BC2785" s="89">
        <v>100</v>
      </c>
    </row>
    <row r="2786" spans="1:55" hidden="1" x14ac:dyDescent="0.25">
      <c r="A2786" s="93" t="str">
        <f>INDEX('NEEDS Crosswalk'!B:B,MATCH(NEEDS_Summer2023_Active!H2786,'NEEDS Crosswalk'!A:A,0))</f>
        <v>natural gas peaker</v>
      </c>
      <c r="B2786" s="89" t="s">
        <v>5659</v>
      </c>
      <c r="C2786" s="89" t="s">
        <v>5665</v>
      </c>
      <c r="D2786" s="89">
        <v>1985</v>
      </c>
      <c r="E2786" s="89" t="s">
        <v>278</v>
      </c>
      <c r="F2786" s="89" t="s">
        <v>306</v>
      </c>
      <c r="H2786" s="89" t="s">
        <v>204</v>
      </c>
      <c r="I2786" s="89" t="s">
        <v>437</v>
      </c>
      <c r="J2786" s="89" t="s">
        <v>438</v>
      </c>
      <c r="K2786" s="89" t="s">
        <v>62</v>
      </c>
      <c r="L2786" s="89">
        <v>27</v>
      </c>
      <c r="M2786" s="89" t="s">
        <v>5565</v>
      </c>
      <c r="N2786" s="89">
        <v>13</v>
      </c>
      <c r="O2786" s="89" t="s">
        <v>5661</v>
      </c>
      <c r="P2786" s="94">
        <v>2</v>
      </c>
      <c r="Q2786" s="89">
        <v>10745</v>
      </c>
      <c r="R2786" s="89">
        <v>1999</v>
      </c>
      <c r="S2786" s="89">
        <v>9999</v>
      </c>
      <c r="V2786" s="89" t="s">
        <v>283</v>
      </c>
      <c r="W2786" s="89" t="s">
        <v>431</v>
      </c>
      <c r="AK2786" s="89">
        <v>1.6497599999999999</v>
      </c>
      <c r="AL2786" s="89">
        <v>1.6497599999999999</v>
      </c>
      <c r="AM2786" s="89">
        <v>1.6497599999999999</v>
      </c>
      <c r="AN2786" s="89">
        <v>1.6497599999999999</v>
      </c>
      <c r="AZ2786" s="89" t="s">
        <v>5662</v>
      </c>
      <c r="BA2786" s="89">
        <v>100</v>
      </c>
      <c r="BB2786" s="89" t="s">
        <v>5662</v>
      </c>
      <c r="BC2786" s="89">
        <v>100</v>
      </c>
    </row>
    <row r="2787" spans="1:55" hidden="1" x14ac:dyDescent="0.25">
      <c r="A2787" s="93" t="str">
        <f>INDEX('NEEDS Crosswalk'!B:B,MATCH(NEEDS_Summer2023_Active!H2787,'NEEDS Crosswalk'!A:A,0))</f>
        <v>hydro</v>
      </c>
      <c r="B2787" s="89" t="s">
        <v>5666</v>
      </c>
      <c r="C2787" s="89" t="s">
        <v>5667</v>
      </c>
      <c r="D2787" s="89">
        <v>1987</v>
      </c>
      <c r="E2787" s="89" t="s">
        <v>278</v>
      </c>
      <c r="F2787" s="89" t="s">
        <v>297</v>
      </c>
      <c r="H2787" s="89" t="s">
        <v>200</v>
      </c>
      <c r="J2787" s="89" t="s">
        <v>438</v>
      </c>
      <c r="K2787" s="89" t="s">
        <v>62</v>
      </c>
      <c r="L2787" s="89">
        <v>27</v>
      </c>
      <c r="M2787" s="89" t="s">
        <v>5668</v>
      </c>
      <c r="N2787" s="89">
        <v>45</v>
      </c>
      <c r="O2787" s="89" t="s">
        <v>5669</v>
      </c>
      <c r="P2787" s="94">
        <v>0.2</v>
      </c>
      <c r="Q2787" s="89">
        <v>0</v>
      </c>
      <c r="R2787" s="89">
        <v>1923</v>
      </c>
      <c r="S2787" s="89">
        <v>9999</v>
      </c>
      <c r="V2787" s="89" t="s">
        <v>283</v>
      </c>
      <c r="W2787" s="89" t="s">
        <v>200</v>
      </c>
      <c r="AK2787" s="89">
        <v>0</v>
      </c>
      <c r="AL2787" s="89">
        <v>0</v>
      </c>
      <c r="AM2787" s="89">
        <v>0</v>
      </c>
      <c r="AN2787" s="89">
        <v>0</v>
      </c>
      <c r="AZ2787" s="89" t="s">
        <v>5670</v>
      </c>
      <c r="BA2787" s="89">
        <v>100</v>
      </c>
      <c r="BB2787" s="89" t="s">
        <v>5670</v>
      </c>
      <c r="BC2787" s="89">
        <v>100</v>
      </c>
    </row>
    <row r="2788" spans="1:55" hidden="1" x14ac:dyDescent="0.25">
      <c r="A2788" s="93" t="str">
        <f>INDEX('NEEDS Crosswalk'!B:B,MATCH(NEEDS_Summer2023_Active!H2788,'NEEDS Crosswalk'!A:A,0))</f>
        <v>natural gas peaker</v>
      </c>
      <c r="B2788" s="89" t="s">
        <v>5666</v>
      </c>
      <c r="C2788" s="89" t="s">
        <v>5671</v>
      </c>
      <c r="D2788" s="89">
        <v>1987</v>
      </c>
      <c r="E2788" s="89" t="s">
        <v>278</v>
      </c>
      <c r="F2788" s="89" t="s">
        <v>299</v>
      </c>
      <c r="H2788" s="89" t="s">
        <v>204</v>
      </c>
      <c r="I2788" s="89" t="s">
        <v>437</v>
      </c>
      <c r="J2788" s="89" t="s">
        <v>438</v>
      </c>
      <c r="K2788" s="89" t="s">
        <v>62</v>
      </c>
      <c r="L2788" s="89">
        <v>27</v>
      </c>
      <c r="M2788" s="89" t="s">
        <v>5668</v>
      </c>
      <c r="N2788" s="89">
        <v>45</v>
      </c>
      <c r="O2788" s="89" t="s">
        <v>5669</v>
      </c>
      <c r="P2788" s="94">
        <v>2.1</v>
      </c>
      <c r="Q2788" s="89">
        <v>20687</v>
      </c>
      <c r="R2788" s="89">
        <v>2004</v>
      </c>
      <c r="S2788" s="89">
        <v>9999</v>
      </c>
      <c r="V2788" s="89" t="s">
        <v>283</v>
      </c>
      <c r="W2788" s="89" t="s">
        <v>431</v>
      </c>
      <c r="AK2788" s="89">
        <v>1.6497599999999999</v>
      </c>
      <c r="AL2788" s="89">
        <v>1.6497599999999999</v>
      </c>
      <c r="AM2788" s="89">
        <v>1.6497599999999999</v>
      </c>
      <c r="AN2788" s="89">
        <v>1.6497599999999999</v>
      </c>
      <c r="AZ2788" s="89" t="s">
        <v>5670</v>
      </c>
      <c r="BA2788" s="89">
        <v>100</v>
      </c>
      <c r="BB2788" s="89" t="s">
        <v>5670</v>
      </c>
      <c r="BC2788" s="89">
        <v>100</v>
      </c>
    </row>
    <row r="2789" spans="1:55" hidden="1" x14ac:dyDescent="0.25">
      <c r="A2789" s="93" t="str">
        <f>INDEX('NEEDS Crosswalk'!B:B,MATCH(NEEDS_Summer2023_Active!H2789,'NEEDS Crosswalk'!A:A,0))</f>
        <v>natural gas peaker</v>
      </c>
      <c r="B2789" s="89" t="s">
        <v>1815</v>
      </c>
      <c r="C2789" s="89" t="s">
        <v>5672</v>
      </c>
      <c r="D2789" s="89">
        <v>1989</v>
      </c>
      <c r="E2789" s="89" t="s">
        <v>278</v>
      </c>
      <c r="F2789" s="89" t="s">
        <v>306</v>
      </c>
      <c r="H2789" s="89" t="s">
        <v>204</v>
      </c>
      <c r="I2789" s="89" t="s">
        <v>437</v>
      </c>
      <c r="J2789" s="89" t="s">
        <v>438</v>
      </c>
      <c r="K2789" s="89" t="s">
        <v>62</v>
      </c>
      <c r="L2789" s="89">
        <v>27</v>
      </c>
      <c r="M2789" s="89" t="s">
        <v>5673</v>
      </c>
      <c r="N2789" s="89">
        <v>93</v>
      </c>
      <c r="O2789" s="89" t="s">
        <v>5674</v>
      </c>
      <c r="P2789" s="94">
        <v>2.1</v>
      </c>
      <c r="Q2789" s="89">
        <v>10745</v>
      </c>
      <c r="R2789" s="89">
        <v>1963</v>
      </c>
      <c r="S2789" s="89">
        <v>9999</v>
      </c>
      <c r="V2789" s="89" t="s">
        <v>283</v>
      </c>
      <c r="W2789" s="89" t="s">
        <v>344</v>
      </c>
      <c r="AK2789" s="89">
        <v>1.6497599999999999</v>
      </c>
      <c r="AL2789" s="89">
        <v>1.6497599999999999</v>
      </c>
      <c r="AM2789" s="89">
        <v>1.6497599999999999</v>
      </c>
      <c r="AN2789" s="89">
        <v>1.6497599999999999</v>
      </c>
      <c r="AZ2789" s="89" t="s">
        <v>5675</v>
      </c>
      <c r="BA2789" s="89">
        <v>100</v>
      </c>
      <c r="BB2789" s="89" t="s">
        <v>5675</v>
      </c>
      <c r="BC2789" s="89">
        <v>100</v>
      </c>
    </row>
    <row r="2790" spans="1:55" hidden="1" x14ac:dyDescent="0.25">
      <c r="A2790" s="93" t="str">
        <f>INDEX('NEEDS Crosswalk'!B:B,MATCH(NEEDS_Summer2023_Active!H2790,'NEEDS Crosswalk'!A:A,0))</f>
        <v>natural gas peaker</v>
      </c>
      <c r="B2790" s="89" t="s">
        <v>1815</v>
      </c>
      <c r="C2790" s="89" t="s">
        <v>5676</v>
      </c>
      <c r="D2790" s="89">
        <v>1989</v>
      </c>
      <c r="E2790" s="89" t="s">
        <v>278</v>
      </c>
      <c r="F2790" s="89" t="s">
        <v>387</v>
      </c>
      <c r="H2790" s="89" t="s">
        <v>204</v>
      </c>
      <c r="I2790" s="89" t="s">
        <v>437</v>
      </c>
      <c r="J2790" s="89" t="s">
        <v>438</v>
      </c>
      <c r="K2790" s="89" t="s">
        <v>62</v>
      </c>
      <c r="L2790" s="89">
        <v>27</v>
      </c>
      <c r="M2790" s="89" t="s">
        <v>5673</v>
      </c>
      <c r="N2790" s="89">
        <v>93</v>
      </c>
      <c r="O2790" s="89" t="s">
        <v>5674</v>
      </c>
      <c r="P2790" s="94">
        <v>2.1</v>
      </c>
      <c r="Q2790" s="89">
        <v>10745</v>
      </c>
      <c r="R2790" s="89">
        <v>1963</v>
      </c>
      <c r="S2790" s="89">
        <v>9999</v>
      </c>
      <c r="V2790" s="89" t="s">
        <v>283</v>
      </c>
      <c r="W2790" s="89" t="s">
        <v>344</v>
      </c>
      <c r="AK2790" s="89">
        <v>1.6497599999999999</v>
      </c>
      <c r="AL2790" s="89">
        <v>1.6497599999999999</v>
      </c>
      <c r="AM2790" s="89">
        <v>1.6497599999999999</v>
      </c>
      <c r="AN2790" s="89">
        <v>1.6497599999999999</v>
      </c>
      <c r="AZ2790" s="89" t="s">
        <v>5675</v>
      </c>
      <c r="BA2790" s="89">
        <v>100</v>
      </c>
      <c r="BB2790" s="89" t="s">
        <v>5675</v>
      </c>
      <c r="BC2790" s="89">
        <v>100</v>
      </c>
    </row>
    <row r="2791" spans="1:55" hidden="1" x14ac:dyDescent="0.25">
      <c r="A2791" s="93" t="str">
        <f>INDEX('NEEDS Crosswalk'!B:B,MATCH(NEEDS_Summer2023_Active!H2791,'NEEDS Crosswalk'!A:A,0))</f>
        <v>natural gas peaker</v>
      </c>
      <c r="B2791" s="89" t="s">
        <v>1815</v>
      </c>
      <c r="C2791" s="89" t="s">
        <v>5677</v>
      </c>
      <c r="D2791" s="89">
        <v>1989</v>
      </c>
      <c r="E2791" s="89" t="s">
        <v>278</v>
      </c>
      <c r="F2791" s="89" t="s">
        <v>5678</v>
      </c>
      <c r="H2791" s="89" t="s">
        <v>204</v>
      </c>
      <c r="I2791" s="89" t="s">
        <v>437</v>
      </c>
      <c r="J2791" s="89" t="s">
        <v>438</v>
      </c>
      <c r="K2791" s="89" t="s">
        <v>62</v>
      </c>
      <c r="L2791" s="89">
        <v>27</v>
      </c>
      <c r="M2791" s="89" t="s">
        <v>5673</v>
      </c>
      <c r="N2791" s="89">
        <v>93</v>
      </c>
      <c r="O2791" s="89" t="s">
        <v>5674</v>
      </c>
      <c r="P2791" s="94">
        <v>2.2999999999999998</v>
      </c>
      <c r="Q2791" s="89">
        <v>10745</v>
      </c>
      <c r="R2791" s="89">
        <v>2010</v>
      </c>
      <c r="S2791" s="89">
        <v>9999</v>
      </c>
      <c r="V2791" s="89" t="s">
        <v>283</v>
      </c>
      <c r="W2791" s="89" t="s">
        <v>431</v>
      </c>
      <c r="AK2791" s="89">
        <v>1.6497599999999999</v>
      </c>
      <c r="AL2791" s="89">
        <v>1.6497599999999999</v>
      </c>
      <c r="AM2791" s="89">
        <v>1.6497599999999999</v>
      </c>
      <c r="AN2791" s="89">
        <v>1.6497599999999999</v>
      </c>
      <c r="AZ2791" s="89" t="s">
        <v>5675</v>
      </c>
      <c r="BA2791" s="89">
        <v>100</v>
      </c>
      <c r="BB2791" s="89" t="s">
        <v>5675</v>
      </c>
      <c r="BC2791" s="89">
        <v>100</v>
      </c>
    </row>
    <row r="2792" spans="1:55" hidden="1" x14ac:dyDescent="0.25">
      <c r="A2792" s="93" t="str">
        <f>INDEX('NEEDS Crosswalk'!B:B,MATCH(NEEDS_Summer2023_Active!H2792,'NEEDS Crosswalk'!A:A,0))</f>
        <v>natural gas peaker</v>
      </c>
      <c r="B2792" s="89" t="s">
        <v>1815</v>
      </c>
      <c r="C2792" s="89" t="s">
        <v>5679</v>
      </c>
      <c r="D2792" s="89">
        <v>1989</v>
      </c>
      <c r="E2792" s="89" t="s">
        <v>278</v>
      </c>
      <c r="F2792" s="89" t="s">
        <v>5680</v>
      </c>
      <c r="H2792" s="89" t="s">
        <v>204</v>
      </c>
      <c r="I2792" s="89" t="s">
        <v>437</v>
      </c>
      <c r="J2792" s="89" t="s">
        <v>438</v>
      </c>
      <c r="K2792" s="89" t="s">
        <v>62</v>
      </c>
      <c r="L2792" s="89">
        <v>27</v>
      </c>
      <c r="M2792" s="89" t="s">
        <v>5673</v>
      </c>
      <c r="N2792" s="89">
        <v>93</v>
      </c>
      <c r="O2792" s="89" t="s">
        <v>5674</v>
      </c>
      <c r="P2792" s="94">
        <v>2.2999999999999998</v>
      </c>
      <c r="Q2792" s="89">
        <v>10745</v>
      </c>
      <c r="R2792" s="89">
        <v>2010</v>
      </c>
      <c r="S2792" s="89">
        <v>9999</v>
      </c>
      <c r="V2792" s="89" t="s">
        <v>283</v>
      </c>
      <c r="W2792" s="89" t="s">
        <v>431</v>
      </c>
      <c r="AK2792" s="89">
        <v>1.6497599999999999</v>
      </c>
      <c r="AL2792" s="89">
        <v>1.6497599999999999</v>
      </c>
      <c r="AM2792" s="89">
        <v>1.6497599999999999</v>
      </c>
      <c r="AN2792" s="89">
        <v>1.6497599999999999</v>
      </c>
      <c r="AZ2792" s="89" t="s">
        <v>5675</v>
      </c>
      <c r="BA2792" s="89">
        <v>100</v>
      </c>
      <c r="BB2792" s="89" t="s">
        <v>5675</v>
      </c>
      <c r="BC2792" s="89">
        <v>100</v>
      </c>
    </row>
    <row r="2793" spans="1:55" hidden="1" x14ac:dyDescent="0.25">
      <c r="A2793" s="93" t="str">
        <f>INDEX('NEEDS Crosswalk'!B:B,MATCH(NEEDS_Summer2023_Active!H2793,'NEEDS Crosswalk'!A:A,0))</f>
        <v>natural gas peaker</v>
      </c>
      <c r="B2793" s="89" t="s">
        <v>1815</v>
      </c>
      <c r="C2793" s="89" t="s">
        <v>5681</v>
      </c>
      <c r="D2793" s="89">
        <v>1989</v>
      </c>
      <c r="E2793" s="89" t="s">
        <v>278</v>
      </c>
      <c r="F2793" s="89" t="s">
        <v>5682</v>
      </c>
      <c r="H2793" s="89" t="s">
        <v>204</v>
      </c>
      <c r="I2793" s="89" t="s">
        <v>437</v>
      </c>
      <c r="J2793" s="89" t="s">
        <v>438</v>
      </c>
      <c r="K2793" s="89" t="s">
        <v>62</v>
      </c>
      <c r="L2793" s="89">
        <v>27</v>
      </c>
      <c r="M2793" s="89" t="s">
        <v>5673</v>
      </c>
      <c r="N2793" s="89">
        <v>93</v>
      </c>
      <c r="O2793" s="89" t="s">
        <v>5674</v>
      </c>
      <c r="P2793" s="94">
        <v>2.2999999999999998</v>
      </c>
      <c r="Q2793" s="89">
        <v>10745</v>
      </c>
      <c r="R2793" s="89">
        <v>2010</v>
      </c>
      <c r="S2793" s="89">
        <v>9999</v>
      </c>
      <c r="V2793" s="89" t="s">
        <v>283</v>
      </c>
      <c r="W2793" s="89" t="s">
        <v>431</v>
      </c>
      <c r="AK2793" s="89">
        <v>1.6497599999999999</v>
      </c>
      <c r="AL2793" s="89">
        <v>1.6497599999999999</v>
      </c>
      <c r="AM2793" s="89">
        <v>1.6497599999999999</v>
      </c>
      <c r="AN2793" s="89">
        <v>1.6497599999999999</v>
      </c>
      <c r="AZ2793" s="89" t="s">
        <v>5675</v>
      </c>
      <c r="BA2793" s="89">
        <v>100</v>
      </c>
      <c r="BB2793" s="89" t="s">
        <v>5675</v>
      </c>
      <c r="BC2793" s="89">
        <v>100</v>
      </c>
    </row>
    <row r="2794" spans="1:55" hidden="1" x14ac:dyDescent="0.25">
      <c r="A2794" s="93" t="str">
        <f>INDEX('NEEDS Crosswalk'!B:B,MATCH(NEEDS_Summer2023_Active!H2794,'NEEDS Crosswalk'!A:A,0))</f>
        <v>natural gas peaker</v>
      </c>
      <c r="B2794" s="89" t="s">
        <v>1815</v>
      </c>
      <c r="C2794" s="89" t="s">
        <v>5683</v>
      </c>
      <c r="D2794" s="89">
        <v>1989</v>
      </c>
      <c r="E2794" s="89" t="s">
        <v>278</v>
      </c>
      <c r="F2794" s="89" t="s">
        <v>5684</v>
      </c>
      <c r="H2794" s="89" t="s">
        <v>204</v>
      </c>
      <c r="I2794" s="89" t="s">
        <v>437</v>
      </c>
      <c r="J2794" s="89" t="s">
        <v>438</v>
      </c>
      <c r="K2794" s="89" t="s">
        <v>62</v>
      </c>
      <c r="L2794" s="89">
        <v>27</v>
      </c>
      <c r="M2794" s="89" t="s">
        <v>5673</v>
      </c>
      <c r="N2794" s="89">
        <v>93</v>
      </c>
      <c r="O2794" s="89" t="s">
        <v>5674</v>
      </c>
      <c r="P2794" s="94">
        <v>2.2999999999999998</v>
      </c>
      <c r="Q2794" s="89">
        <v>10745</v>
      </c>
      <c r="R2794" s="89">
        <v>2010</v>
      </c>
      <c r="S2794" s="89">
        <v>9999</v>
      </c>
      <c r="V2794" s="89" t="s">
        <v>283</v>
      </c>
      <c r="W2794" s="89" t="s">
        <v>431</v>
      </c>
      <c r="AK2794" s="89">
        <v>1.6497599999999999</v>
      </c>
      <c r="AL2794" s="89">
        <v>1.6497599999999999</v>
      </c>
      <c r="AM2794" s="89">
        <v>1.6497599999999999</v>
      </c>
      <c r="AN2794" s="89">
        <v>1.6497599999999999</v>
      </c>
      <c r="AZ2794" s="89" t="s">
        <v>5675</v>
      </c>
      <c r="BA2794" s="89">
        <v>100</v>
      </c>
      <c r="BB2794" s="89" t="s">
        <v>5675</v>
      </c>
      <c r="BC2794" s="89">
        <v>100</v>
      </c>
    </row>
    <row r="2795" spans="1:55" hidden="1" x14ac:dyDescent="0.25">
      <c r="A2795" s="93" t="str">
        <f>INDEX('NEEDS Crosswalk'!B:B,MATCH(NEEDS_Summer2023_Active!H2795,'NEEDS Crosswalk'!A:A,0))</f>
        <v>natural gas peaker</v>
      </c>
      <c r="B2795" s="89" t="s">
        <v>1815</v>
      </c>
      <c r="C2795" s="89" t="s">
        <v>5685</v>
      </c>
      <c r="D2795" s="89">
        <v>1989</v>
      </c>
      <c r="E2795" s="89" t="s">
        <v>278</v>
      </c>
      <c r="F2795" s="89" t="s">
        <v>5686</v>
      </c>
      <c r="H2795" s="89" t="s">
        <v>204</v>
      </c>
      <c r="I2795" s="89" t="s">
        <v>437</v>
      </c>
      <c r="J2795" s="89" t="s">
        <v>438</v>
      </c>
      <c r="K2795" s="89" t="s">
        <v>62</v>
      </c>
      <c r="L2795" s="89">
        <v>27</v>
      </c>
      <c r="M2795" s="89" t="s">
        <v>5673</v>
      </c>
      <c r="N2795" s="89">
        <v>93</v>
      </c>
      <c r="O2795" s="89" t="s">
        <v>5674</v>
      </c>
      <c r="P2795" s="94">
        <v>2.2999999999999998</v>
      </c>
      <c r="Q2795" s="89">
        <v>10745</v>
      </c>
      <c r="R2795" s="89">
        <v>2010</v>
      </c>
      <c r="S2795" s="89">
        <v>9999</v>
      </c>
      <c r="V2795" s="89" t="s">
        <v>283</v>
      </c>
      <c r="W2795" s="89" t="s">
        <v>431</v>
      </c>
      <c r="AK2795" s="89">
        <v>1.6497599999999999</v>
      </c>
      <c r="AL2795" s="89">
        <v>1.6497599999999999</v>
      </c>
      <c r="AM2795" s="89">
        <v>1.6497599999999999</v>
      </c>
      <c r="AN2795" s="89">
        <v>1.6497599999999999</v>
      </c>
      <c r="AZ2795" s="89" t="s">
        <v>5675</v>
      </c>
      <c r="BA2795" s="89">
        <v>100</v>
      </c>
      <c r="BB2795" s="89" t="s">
        <v>5675</v>
      </c>
      <c r="BC2795" s="89">
        <v>100</v>
      </c>
    </row>
    <row r="2796" spans="1:55" hidden="1" x14ac:dyDescent="0.25">
      <c r="A2796" s="93" t="str">
        <f>INDEX('NEEDS Crosswalk'!B:B,MATCH(NEEDS_Summer2023_Active!H2796,'NEEDS Crosswalk'!A:A,0))</f>
        <v>natural gas peaker</v>
      </c>
      <c r="B2796" s="89" t="s">
        <v>5687</v>
      </c>
      <c r="C2796" s="89" t="s">
        <v>5688</v>
      </c>
      <c r="D2796" s="89">
        <v>1990</v>
      </c>
      <c r="E2796" s="89" t="s">
        <v>278</v>
      </c>
      <c r="F2796" s="89" t="s">
        <v>2081</v>
      </c>
      <c r="H2796" s="89" t="s">
        <v>204</v>
      </c>
      <c r="I2796" s="89" t="s">
        <v>437</v>
      </c>
      <c r="J2796" s="89" t="s">
        <v>3284</v>
      </c>
      <c r="K2796" s="89" t="s">
        <v>62</v>
      </c>
      <c r="L2796" s="89">
        <v>27</v>
      </c>
      <c r="M2796" s="89" t="s">
        <v>5689</v>
      </c>
      <c r="N2796" s="89">
        <v>133</v>
      </c>
      <c r="O2796" s="89" t="s">
        <v>5690</v>
      </c>
      <c r="P2796" s="94">
        <v>3.5</v>
      </c>
      <c r="Q2796" s="89">
        <v>12565</v>
      </c>
      <c r="R2796" s="89">
        <v>1967</v>
      </c>
      <c r="S2796" s="89">
        <v>9999</v>
      </c>
      <c r="V2796" s="89" t="s">
        <v>283</v>
      </c>
      <c r="W2796" s="89" t="s">
        <v>431</v>
      </c>
      <c r="AK2796" s="89">
        <v>1.6497599999999999</v>
      </c>
      <c r="AL2796" s="89">
        <v>1.6497599999999999</v>
      </c>
      <c r="AM2796" s="89">
        <v>1.6497599999999999</v>
      </c>
      <c r="AN2796" s="89">
        <v>1.6497599999999999</v>
      </c>
      <c r="AZ2796" s="89" t="s">
        <v>5691</v>
      </c>
      <c r="BA2796" s="89">
        <v>100</v>
      </c>
      <c r="BB2796" s="89" t="s">
        <v>5691</v>
      </c>
      <c r="BC2796" s="89">
        <v>100</v>
      </c>
    </row>
    <row r="2797" spans="1:55" hidden="1" x14ac:dyDescent="0.25">
      <c r="A2797" s="93" t="str">
        <f>INDEX('NEEDS Crosswalk'!B:B,MATCH(NEEDS_Summer2023_Active!H2797,'NEEDS Crosswalk'!A:A,0))</f>
        <v>natural gas peaker</v>
      </c>
      <c r="B2797" s="89" t="s">
        <v>5692</v>
      </c>
      <c r="C2797" s="89" t="s">
        <v>5693</v>
      </c>
      <c r="D2797" s="89">
        <v>1993</v>
      </c>
      <c r="E2797" s="89" t="s">
        <v>278</v>
      </c>
      <c r="F2797" s="89" t="s">
        <v>387</v>
      </c>
      <c r="H2797" s="89" t="s">
        <v>204</v>
      </c>
      <c r="J2797" s="89" t="s">
        <v>3671</v>
      </c>
      <c r="K2797" s="89" t="s">
        <v>62</v>
      </c>
      <c r="L2797" s="89">
        <v>27</v>
      </c>
      <c r="M2797" s="89" t="s">
        <v>3659</v>
      </c>
      <c r="N2797" s="89">
        <v>83</v>
      </c>
      <c r="O2797" s="89" t="s">
        <v>5694</v>
      </c>
      <c r="P2797" s="94">
        <v>15.8</v>
      </c>
      <c r="Q2797" s="89">
        <v>17762</v>
      </c>
      <c r="R2797" s="89">
        <v>1969</v>
      </c>
      <c r="S2797" s="89">
        <v>9999</v>
      </c>
      <c r="V2797" s="89" t="s">
        <v>283</v>
      </c>
      <c r="W2797" s="89" t="s">
        <v>431</v>
      </c>
      <c r="AK2797" s="89">
        <v>1.1999599999999999</v>
      </c>
      <c r="AL2797" s="89">
        <v>1.1999599999999999</v>
      </c>
      <c r="AM2797" s="89">
        <v>1.1999599999999999</v>
      </c>
      <c r="AN2797" s="89">
        <v>1.1999599999999999</v>
      </c>
      <c r="AZ2797" s="89" t="s">
        <v>5695</v>
      </c>
      <c r="BA2797" s="89">
        <v>100</v>
      </c>
      <c r="BB2797" s="89" t="s">
        <v>5695</v>
      </c>
      <c r="BC2797" s="89">
        <v>100</v>
      </c>
    </row>
    <row r="2798" spans="1:55" hidden="1" x14ac:dyDescent="0.25">
      <c r="A2798" s="93" t="str">
        <f>INDEX('NEEDS Crosswalk'!B:B,MATCH(NEEDS_Summer2023_Active!H2798,'NEEDS Crosswalk'!A:A,0))</f>
        <v>natural gas peaker</v>
      </c>
      <c r="B2798" s="89" t="s">
        <v>5696</v>
      </c>
      <c r="C2798" s="89" t="s">
        <v>5697</v>
      </c>
      <c r="D2798" s="89">
        <v>1994</v>
      </c>
      <c r="E2798" s="89" t="s">
        <v>278</v>
      </c>
      <c r="F2798" s="89" t="s">
        <v>279</v>
      </c>
      <c r="H2798" s="89" t="s">
        <v>204</v>
      </c>
      <c r="I2798" s="89" t="s">
        <v>437</v>
      </c>
      <c r="J2798" s="89" t="s">
        <v>438</v>
      </c>
      <c r="K2798" s="89" t="s">
        <v>62</v>
      </c>
      <c r="L2798" s="89">
        <v>27</v>
      </c>
      <c r="M2798" s="89" t="s">
        <v>5698</v>
      </c>
      <c r="N2798" s="89">
        <v>145</v>
      </c>
      <c r="O2798" s="89" t="s">
        <v>5699</v>
      </c>
      <c r="P2798" s="94">
        <v>0.8</v>
      </c>
      <c r="Q2798" s="89">
        <v>25000</v>
      </c>
      <c r="R2798" s="89">
        <v>1945</v>
      </c>
      <c r="S2798" s="89">
        <v>9999</v>
      </c>
      <c r="V2798" s="89" t="s">
        <v>283</v>
      </c>
      <c r="W2798" s="89" t="s">
        <v>431</v>
      </c>
      <c r="AK2798" s="89">
        <v>1.6497599999999999</v>
      </c>
      <c r="AL2798" s="89">
        <v>1.6497599999999999</v>
      </c>
      <c r="AM2798" s="89">
        <v>1.6497599999999999</v>
      </c>
      <c r="AN2798" s="89">
        <v>1.6497599999999999</v>
      </c>
      <c r="AZ2798" s="89" t="s">
        <v>5700</v>
      </c>
      <c r="BA2798" s="89">
        <v>100</v>
      </c>
      <c r="BB2798" s="89" t="s">
        <v>5700</v>
      </c>
      <c r="BC2798" s="89">
        <v>100</v>
      </c>
    </row>
    <row r="2799" spans="1:55" hidden="1" x14ac:dyDescent="0.25">
      <c r="A2799" s="93" t="str">
        <f>INDEX('NEEDS Crosswalk'!B:B,MATCH(NEEDS_Summer2023_Active!H2799,'NEEDS Crosswalk'!A:A,0))</f>
        <v>natural gas peaker</v>
      </c>
      <c r="B2799" s="89" t="s">
        <v>5696</v>
      </c>
      <c r="C2799" s="89" t="s">
        <v>5701</v>
      </c>
      <c r="D2799" s="89">
        <v>1994</v>
      </c>
      <c r="E2799" s="89" t="s">
        <v>278</v>
      </c>
      <c r="F2799" s="89" t="s">
        <v>297</v>
      </c>
      <c r="H2799" s="89" t="s">
        <v>204</v>
      </c>
      <c r="I2799" s="89" t="s">
        <v>437</v>
      </c>
      <c r="J2799" s="89" t="s">
        <v>438</v>
      </c>
      <c r="K2799" s="89" t="s">
        <v>62</v>
      </c>
      <c r="L2799" s="89">
        <v>27</v>
      </c>
      <c r="M2799" s="89" t="s">
        <v>5698</v>
      </c>
      <c r="N2799" s="89">
        <v>145</v>
      </c>
      <c r="O2799" s="89" t="s">
        <v>5699</v>
      </c>
      <c r="P2799" s="94">
        <v>1.1000000000000001</v>
      </c>
      <c r="Q2799" s="89">
        <v>16234</v>
      </c>
      <c r="R2799" s="89">
        <v>1948</v>
      </c>
      <c r="S2799" s="89">
        <v>9999</v>
      </c>
      <c r="V2799" s="89" t="s">
        <v>283</v>
      </c>
      <c r="W2799" s="89" t="s">
        <v>431</v>
      </c>
      <c r="AK2799" s="89">
        <v>1.6497599999999999</v>
      </c>
      <c r="AL2799" s="89">
        <v>1.6497599999999999</v>
      </c>
      <c r="AM2799" s="89">
        <v>1.6497599999999999</v>
      </c>
      <c r="AN2799" s="89">
        <v>1.6497599999999999</v>
      </c>
      <c r="AZ2799" s="89" t="s">
        <v>5700</v>
      </c>
      <c r="BA2799" s="89">
        <v>100</v>
      </c>
      <c r="BB2799" s="89" t="s">
        <v>5700</v>
      </c>
      <c r="BC2799" s="89">
        <v>100</v>
      </c>
    </row>
    <row r="2800" spans="1:55" hidden="1" x14ac:dyDescent="0.25">
      <c r="A2800" s="93" t="str">
        <f>INDEX('NEEDS Crosswalk'!B:B,MATCH(NEEDS_Summer2023_Active!H2800,'NEEDS Crosswalk'!A:A,0))</f>
        <v>natural gas peaker</v>
      </c>
      <c r="B2800" s="89" t="s">
        <v>5696</v>
      </c>
      <c r="C2800" s="89" t="s">
        <v>5702</v>
      </c>
      <c r="D2800" s="89">
        <v>1994</v>
      </c>
      <c r="E2800" s="89" t="s">
        <v>278</v>
      </c>
      <c r="F2800" s="89" t="s">
        <v>330</v>
      </c>
      <c r="H2800" s="89" t="s">
        <v>204</v>
      </c>
      <c r="I2800" s="89" t="s">
        <v>437</v>
      </c>
      <c r="J2800" s="89" t="s">
        <v>438</v>
      </c>
      <c r="K2800" s="89" t="s">
        <v>62</v>
      </c>
      <c r="L2800" s="89">
        <v>27</v>
      </c>
      <c r="M2800" s="89" t="s">
        <v>5698</v>
      </c>
      <c r="N2800" s="89">
        <v>145</v>
      </c>
      <c r="O2800" s="89" t="s">
        <v>5699</v>
      </c>
      <c r="P2800" s="94">
        <v>3.1</v>
      </c>
      <c r="Q2800" s="89">
        <v>16264</v>
      </c>
      <c r="R2800" s="89">
        <v>1969</v>
      </c>
      <c r="S2800" s="89">
        <v>9999</v>
      </c>
      <c r="V2800" s="89" t="s">
        <v>283</v>
      </c>
      <c r="W2800" s="89" t="s">
        <v>431</v>
      </c>
      <c r="AK2800" s="89">
        <v>1.6497599999999999</v>
      </c>
      <c r="AL2800" s="89">
        <v>1.6497599999999999</v>
      </c>
      <c r="AM2800" s="89">
        <v>1.6497599999999999</v>
      </c>
      <c r="AN2800" s="89">
        <v>1.6497599999999999</v>
      </c>
      <c r="AZ2800" s="89" t="s">
        <v>5700</v>
      </c>
      <c r="BA2800" s="89">
        <v>100</v>
      </c>
      <c r="BB2800" s="89" t="s">
        <v>5700</v>
      </c>
      <c r="BC2800" s="89">
        <v>100</v>
      </c>
    </row>
    <row r="2801" spans="1:55" hidden="1" x14ac:dyDescent="0.25">
      <c r="A2801" s="93" t="str">
        <f>INDEX('NEEDS Crosswalk'!B:B,MATCH(NEEDS_Summer2023_Active!H2801,'NEEDS Crosswalk'!A:A,0))</f>
        <v>natural gas peaker</v>
      </c>
      <c r="B2801" s="89" t="s">
        <v>5696</v>
      </c>
      <c r="C2801" s="89" t="s">
        <v>5703</v>
      </c>
      <c r="D2801" s="89">
        <v>1994</v>
      </c>
      <c r="E2801" s="89" t="s">
        <v>278</v>
      </c>
      <c r="F2801" s="89" t="s">
        <v>299</v>
      </c>
      <c r="H2801" s="89" t="s">
        <v>204</v>
      </c>
      <c r="I2801" s="89" t="s">
        <v>437</v>
      </c>
      <c r="J2801" s="89" t="s">
        <v>438</v>
      </c>
      <c r="K2801" s="89" t="s">
        <v>62</v>
      </c>
      <c r="L2801" s="89">
        <v>27</v>
      </c>
      <c r="M2801" s="89" t="s">
        <v>5698</v>
      </c>
      <c r="N2801" s="89">
        <v>145</v>
      </c>
      <c r="O2801" s="89" t="s">
        <v>5699</v>
      </c>
      <c r="P2801" s="94">
        <v>3.1</v>
      </c>
      <c r="Q2801" s="89">
        <v>16420</v>
      </c>
      <c r="R2801" s="89">
        <v>1969</v>
      </c>
      <c r="S2801" s="89">
        <v>9999</v>
      </c>
      <c r="V2801" s="89" t="s">
        <v>283</v>
      </c>
      <c r="W2801" s="89" t="s">
        <v>431</v>
      </c>
      <c r="AK2801" s="89">
        <v>1.6497599999999999</v>
      </c>
      <c r="AL2801" s="89">
        <v>1.6497599999999999</v>
      </c>
      <c r="AM2801" s="89">
        <v>1.6497599999999999</v>
      </c>
      <c r="AN2801" s="89">
        <v>1.6497599999999999</v>
      </c>
      <c r="AZ2801" s="89" t="s">
        <v>5700</v>
      </c>
      <c r="BA2801" s="89">
        <v>100</v>
      </c>
      <c r="BB2801" s="89" t="s">
        <v>5700</v>
      </c>
      <c r="BC2801" s="89">
        <v>100</v>
      </c>
    </row>
    <row r="2802" spans="1:55" hidden="1" x14ac:dyDescent="0.25">
      <c r="A2802" s="93" t="str">
        <f>INDEX('NEEDS Crosswalk'!B:B,MATCH(NEEDS_Summer2023_Active!H2802,'NEEDS Crosswalk'!A:A,0))</f>
        <v>natural gas peaker</v>
      </c>
      <c r="B2802" s="89" t="s">
        <v>5704</v>
      </c>
      <c r="C2802" s="89" t="s">
        <v>5705</v>
      </c>
      <c r="D2802" s="89">
        <v>1996</v>
      </c>
      <c r="E2802" s="89" t="s">
        <v>278</v>
      </c>
      <c r="F2802" s="89" t="s">
        <v>279</v>
      </c>
      <c r="H2802" s="89" t="s">
        <v>204</v>
      </c>
      <c r="I2802" s="89" t="s">
        <v>437</v>
      </c>
      <c r="J2802" s="89" t="s">
        <v>438</v>
      </c>
      <c r="K2802" s="89" t="s">
        <v>62</v>
      </c>
      <c r="L2802" s="89">
        <v>27</v>
      </c>
      <c r="M2802" s="89" t="s">
        <v>5445</v>
      </c>
      <c r="N2802" s="89">
        <v>17</v>
      </c>
      <c r="O2802" s="89" t="s">
        <v>5446</v>
      </c>
      <c r="P2802" s="94">
        <v>1.3</v>
      </c>
      <c r="Q2802" s="89">
        <v>11962</v>
      </c>
      <c r="R2802" s="89">
        <v>1973</v>
      </c>
      <c r="S2802" s="89">
        <v>9999</v>
      </c>
      <c r="V2802" s="89" t="s">
        <v>283</v>
      </c>
      <c r="W2802" s="89" t="s">
        <v>431</v>
      </c>
      <c r="AK2802" s="89">
        <v>1.6497599999999999</v>
      </c>
      <c r="AL2802" s="89">
        <v>1.6497599999999999</v>
      </c>
      <c r="AM2802" s="89">
        <v>1.6497599999999999</v>
      </c>
      <c r="AN2802" s="89">
        <v>1.6497599999999999</v>
      </c>
      <c r="AZ2802" s="89" t="s">
        <v>5706</v>
      </c>
      <c r="BA2802" s="89">
        <v>100</v>
      </c>
      <c r="BB2802" s="89" t="s">
        <v>5706</v>
      </c>
      <c r="BC2802" s="89">
        <v>100</v>
      </c>
    </row>
    <row r="2803" spans="1:55" hidden="1" x14ac:dyDescent="0.25">
      <c r="A2803" s="93" t="str">
        <f>INDEX('NEEDS Crosswalk'!B:B,MATCH(NEEDS_Summer2023_Active!H2803,'NEEDS Crosswalk'!A:A,0))</f>
        <v>natural gas peaker</v>
      </c>
      <c r="B2803" s="89" t="s">
        <v>5704</v>
      </c>
      <c r="C2803" s="89" t="s">
        <v>5707</v>
      </c>
      <c r="D2803" s="89">
        <v>1996</v>
      </c>
      <c r="E2803" s="89" t="s">
        <v>278</v>
      </c>
      <c r="F2803" s="89" t="s">
        <v>306</v>
      </c>
      <c r="H2803" s="89" t="s">
        <v>204</v>
      </c>
      <c r="I2803" s="89" t="s">
        <v>437</v>
      </c>
      <c r="J2803" s="89" t="s">
        <v>438</v>
      </c>
      <c r="K2803" s="89" t="s">
        <v>62</v>
      </c>
      <c r="L2803" s="89">
        <v>27</v>
      </c>
      <c r="M2803" s="89" t="s">
        <v>5445</v>
      </c>
      <c r="N2803" s="89">
        <v>17</v>
      </c>
      <c r="O2803" s="89" t="s">
        <v>5446</v>
      </c>
      <c r="P2803" s="94">
        <v>2.2999999999999998</v>
      </c>
      <c r="Q2803" s="89">
        <v>10745</v>
      </c>
      <c r="R2803" s="89">
        <v>2005</v>
      </c>
      <c r="S2803" s="89">
        <v>9999</v>
      </c>
      <c r="V2803" s="89" t="s">
        <v>283</v>
      </c>
      <c r="W2803" s="89" t="s">
        <v>431</v>
      </c>
      <c r="AK2803" s="89">
        <v>1.6497599999999999</v>
      </c>
      <c r="AL2803" s="89">
        <v>1.6497599999999999</v>
      </c>
      <c r="AM2803" s="89">
        <v>1.6497599999999999</v>
      </c>
      <c r="AN2803" s="89">
        <v>1.6497599999999999</v>
      </c>
      <c r="AZ2803" s="89" t="s">
        <v>5706</v>
      </c>
      <c r="BA2803" s="89">
        <v>100</v>
      </c>
      <c r="BB2803" s="89" t="s">
        <v>5706</v>
      </c>
      <c r="BC2803" s="89">
        <v>100</v>
      </c>
    </row>
    <row r="2804" spans="1:55" hidden="1" x14ac:dyDescent="0.25">
      <c r="A2804" s="93" t="str">
        <f>INDEX('NEEDS Crosswalk'!B:B,MATCH(NEEDS_Summer2023_Active!H2804,'NEEDS Crosswalk'!A:A,0))</f>
        <v>natural gas peaker</v>
      </c>
      <c r="B2804" s="89" t="s">
        <v>5704</v>
      </c>
      <c r="C2804" s="89" t="s">
        <v>5708</v>
      </c>
      <c r="D2804" s="89">
        <v>1996</v>
      </c>
      <c r="E2804" s="89" t="s">
        <v>278</v>
      </c>
      <c r="F2804" s="89" t="s">
        <v>387</v>
      </c>
      <c r="H2804" s="89" t="s">
        <v>204</v>
      </c>
      <c r="I2804" s="89" t="s">
        <v>437</v>
      </c>
      <c r="J2804" s="89" t="s">
        <v>438</v>
      </c>
      <c r="K2804" s="89" t="s">
        <v>62</v>
      </c>
      <c r="L2804" s="89">
        <v>27</v>
      </c>
      <c r="M2804" s="89" t="s">
        <v>5445</v>
      </c>
      <c r="N2804" s="89">
        <v>17</v>
      </c>
      <c r="O2804" s="89" t="s">
        <v>5446</v>
      </c>
      <c r="P2804" s="94">
        <v>2.2999999999999998</v>
      </c>
      <c r="Q2804" s="89">
        <v>10745</v>
      </c>
      <c r="R2804" s="89">
        <v>2005</v>
      </c>
      <c r="S2804" s="89">
        <v>9999</v>
      </c>
      <c r="V2804" s="89" t="s">
        <v>283</v>
      </c>
      <c r="W2804" s="89" t="s">
        <v>431</v>
      </c>
      <c r="AK2804" s="89">
        <v>1.6497599999999999</v>
      </c>
      <c r="AL2804" s="89">
        <v>1.6497599999999999</v>
      </c>
      <c r="AM2804" s="89">
        <v>1.6497599999999999</v>
      </c>
      <c r="AN2804" s="89">
        <v>1.6497599999999999</v>
      </c>
      <c r="AZ2804" s="89" t="s">
        <v>5706</v>
      </c>
      <c r="BA2804" s="89">
        <v>100</v>
      </c>
      <c r="BB2804" s="89" t="s">
        <v>5706</v>
      </c>
      <c r="BC2804" s="89">
        <v>100</v>
      </c>
    </row>
    <row r="2805" spans="1:55" hidden="1" x14ac:dyDescent="0.25">
      <c r="A2805" s="93" t="str">
        <f>INDEX('NEEDS Crosswalk'!B:B,MATCH(NEEDS_Summer2023_Active!H2805,'NEEDS Crosswalk'!A:A,0))</f>
        <v>natural gas peaker</v>
      </c>
      <c r="B2805" s="89" t="s">
        <v>5704</v>
      </c>
      <c r="C2805" s="89" t="s">
        <v>5709</v>
      </c>
      <c r="D2805" s="89">
        <v>1996</v>
      </c>
      <c r="E2805" s="89" t="s">
        <v>278</v>
      </c>
      <c r="F2805" s="89" t="s">
        <v>402</v>
      </c>
      <c r="H2805" s="89" t="s">
        <v>204</v>
      </c>
      <c r="I2805" s="89" t="s">
        <v>437</v>
      </c>
      <c r="J2805" s="89" t="s">
        <v>438</v>
      </c>
      <c r="K2805" s="89" t="s">
        <v>62</v>
      </c>
      <c r="L2805" s="89">
        <v>27</v>
      </c>
      <c r="M2805" s="89" t="s">
        <v>5445</v>
      </c>
      <c r="N2805" s="89">
        <v>17</v>
      </c>
      <c r="O2805" s="89" t="s">
        <v>5446</v>
      </c>
      <c r="P2805" s="94">
        <v>2.2999999999999998</v>
      </c>
      <c r="Q2805" s="89">
        <v>10745</v>
      </c>
      <c r="R2805" s="89">
        <v>2005</v>
      </c>
      <c r="S2805" s="89">
        <v>9999</v>
      </c>
      <c r="V2805" s="89" t="s">
        <v>283</v>
      </c>
      <c r="W2805" s="89" t="s">
        <v>431</v>
      </c>
      <c r="AK2805" s="89">
        <v>1.6497599999999999</v>
      </c>
      <c r="AL2805" s="89">
        <v>1.6497599999999999</v>
      </c>
      <c r="AM2805" s="89">
        <v>1.6497599999999999</v>
      </c>
      <c r="AN2805" s="89">
        <v>1.6497599999999999</v>
      </c>
      <c r="AZ2805" s="89" t="s">
        <v>5706</v>
      </c>
      <c r="BA2805" s="89">
        <v>100</v>
      </c>
      <c r="BB2805" s="89" t="s">
        <v>5706</v>
      </c>
      <c r="BC2805" s="89">
        <v>100</v>
      </c>
    </row>
    <row r="2806" spans="1:55" hidden="1" x14ac:dyDescent="0.25">
      <c r="A2806" s="93" t="str">
        <f>INDEX('NEEDS Crosswalk'!B:B,MATCH(NEEDS_Summer2023_Active!H2806,'NEEDS Crosswalk'!A:A,0))</f>
        <v>natural gas peaker</v>
      </c>
      <c r="B2806" s="89" t="s">
        <v>5710</v>
      </c>
      <c r="C2806" s="89" t="s">
        <v>5711</v>
      </c>
      <c r="D2806" s="89">
        <v>1997</v>
      </c>
      <c r="E2806" s="89" t="s">
        <v>278</v>
      </c>
      <c r="F2806" s="89" t="s">
        <v>297</v>
      </c>
      <c r="H2806" s="89" t="s">
        <v>204</v>
      </c>
      <c r="I2806" s="89" t="s">
        <v>437</v>
      </c>
      <c r="J2806" s="89" t="s">
        <v>438</v>
      </c>
      <c r="K2806" s="89" t="s">
        <v>62</v>
      </c>
      <c r="L2806" s="89">
        <v>27</v>
      </c>
      <c r="M2806" s="89" t="s">
        <v>5712</v>
      </c>
      <c r="N2806" s="89">
        <v>65</v>
      </c>
      <c r="O2806" s="89" t="s">
        <v>5713</v>
      </c>
      <c r="P2806" s="94">
        <v>1.2</v>
      </c>
      <c r="Q2806" s="89">
        <v>18000</v>
      </c>
      <c r="R2806" s="89">
        <v>1957</v>
      </c>
      <c r="S2806" s="89">
        <v>9999</v>
      </c>
      <c r="V2806" s="89" t="s">
        <v>283</v>
      </c>
      <c r="W2806" s="89" t="s">
        <v>344</v>
      </c>
      <c r="AK2806" s="89">
        <v>1.0609500000000001</v>
      </c>
      <c r="AL2806" s="89">
        <v>1.0609500000000001</v>
      </c>
      <c r="AM2806" s="89">
        <v>1.0609500000000001</v>
      </c>
      <c r="AN2806" s="89">
        <v>1.0609500000000001</v>
      </c>
      <c r="AZ2806" s="89" t="s">
        <v>5714</v>
      </c>
      <c r="BA2806" s="89">
        <v>100</v>
      </c>
      <c r="BB2806" s="89" t="s">
        <v>5714</v>
      </c>
      <c r="BC2806" s="89">
        <v>100</v>
      </c>
    </row>
    <row r="2807" spans="1:55" hidden="1" x14ac:dyDescent="0.25">
      <c r="A2807" s="93" t="str">
        <f>INDEX('NEEDS Crosswalk'!B:B,MATCH(NEEDS_Summer2023_Active!H2807,'NEEDS Crosswalk'!A:A,0))</f>
        <v>natural gas peaker</v>
      </c>
      <c r="B2807" s="89" t="s">
        <v>5710</v>
      </c>
      <c r="C2807" s="89" t="s">
        <v>5715</v>
      </c>
      <c r="D2807" s="89">
        <v>1997</v>
      </c>
      <c r="E2807" s="89" t="s">
        <v>278</v>
      </c>
      <c r="F2807" s="89" t="s">
        <v>306</v>
      </c>
      <c r="H2807" s="89" t="s">
        <v>204</v>
      </c>
      <c r="I2807" s="89" t="s">
        <v>437</v>
      </c>
      <c r="J2807" s="89" t="s">
        <v>438</v>
      </c>
      <c r="K2807" s="89" t="s">
        <v>62</v>
      </c>
      <c r="L2807" s="89">
        <v>27</v>
      </c>
      <c r="M2807" s="89" t="s">
        <v>5712</v>
      </c>
      <c r="N2807" s="89">
        <v>65</v>
      </c>
      <c r="O2807" s="89" t="s">
        <v>5713</v>
      </c>
      <c r="P2807" s="94">
        <v>5.7</v>
      </c>
      <c r="Q2807" s="89">
        <v>18000</v>
      </c>
      <c r="R2807" s="89">
        <v>1972</v>
      </c>
      <c r="S2807" s="89">
        <v>9999</v>
      </c>
      <c r="V2807" s="89" t="s">
        <v>283</v>
      </c>
      <c r="W2807" s="89" t="s">
        <v>344</v>
      </c>
      <c r="AK2807" s="89">
        <v>1.0609500000000001</v>
      </c>
      <c r="AL2807" s="89">
        <v>1.0609500000000001</v>
      </c>
      <c r="AM2807" s="89">
        <v>1.0609500000000001</v>
      </c>
      <c r="AN2807" s="89">
        <v>1.0609500000000001</v>
      </c>
      <c r="AZ2807" s="89" t="s">
        <v>5714</v>
      </c>
      <c r="BA2807" s="89">
        <v>100</v>
      </c>
      <c r="BB2807" s="89" t="s">
        <v>5714</v>
      </c>
      <c r="BC2807" s="89">
        <v>100</v>
      </c>
    </row>
    <row r="2808" spans="1:55" hidden="1" x14ac:dyDescent="0.25">
      <c r="A2808" s="93" t="str">
        <f>INDEX('NEEDS Crosswalk'!B:B,MATCH(NEEDS_Summer2023_Active!H2808,'NEEDS Crosswalk'!A:A,0))</f>
        <v>natural gas peaker</v>
      </c>
      <c r="B2808" s="89" t="s">
        <v>5710</v>
      </c>
      <c r="C2808" s="89" t="s">
        <v>5716</v>
      </c>
      <c r="D2808" s="89">
        <v>1997</v>
      </c>
      <c r="E2808" s="89" t="s">
        <v>278</v>
      </c>
      <c r="F2808" s="89" t="s">
        <v>387</v>
      </c>
      <c r="H2808" s="89" t="s">
        <v>204</v>
      </c>
      <c r="I2808" s="89" t="s">
        <v>437</v>
      </c>
      <c r="J2808" s="89" t="s">
        <v>438</v>
      </c>
      <c r="K2808" s="89" t="s">
        <v>62</v>
      </c>
      <c r="L2808" s="89">
        <v>27</v>
      </c>
      <c r="M2808" s="89" t="s">
        <v>5712</v>
      </c>
      <c r="N2808" s="89">
        <v>65</v>
      </c>
      <c r="O2808" s="89" t="s">
        <v>5713</v>
      </c>
      <c r="P2808" s="94">
        <v>6.3</v>
      </c>
      <c r="Q2808" s="89">
        <v>20500</v>
      </c>
      <c r="R2808" s="89">
        <v>1975</v>
      </c>
      <c r="S2808" s="89">
        <v>9999</v>
      </c>
      <c r="V2808" s="89" t="s">
        <v>283</v>
      </c>
      <c r="W2808" s="89" t="s">
        <v>344</v>
      </c>
      <c r="AK2808" s="89">
        <v>1.6497599999999999</v>
      </c>
      <c r="AL2808" s="89">
        <v>1.6497599999999999</v>
      </c>
      <c r="AM2808" s="89">
        <v>1.6497599999999999</v>
      </c>
      <c r="AN2808" s="89">
        <v>1.6497599999999999</v>
      </c>
      <c r="AZ2808" s="89" t="s">
        <v>5714</v>
      </c>
      <c r="BA2808" s="89">
        <v>100</v>
      </c>
      <c r="BB2808" s="89" t="s">
        <v>5714</v>
      </c>
      <c r="BC2808" s="89">
        <v>100</v>
      </c>
    </row>
    <row r="2809" spans="1:55" hidden="1" x14ac:dyDescent="0.25">
      <c r="A2809" s="93" t="str">
        <f>INDEX('NEEDS Crosswalk'!B:B,MATCH(NEEDS_Summer2023_Active!H2809,'NEEDS Crosswalk'!A:A,0))</f>
        <v>natural gas peaker</v>
      </c>
      <c r="B2809" s="89" t="s">
        <v>5717</v>
      </c>
      <c r="C2809" s="89" t="s">
        <v>5718</v>
      </c>
      <c r="D2809" s="89">
        <v>1998</v>
      </c>
      <c r="E2809" s="89" t="s">
        <v>278</v>
      </c>
      <c r="F2809" s="89" t="s">
        <v>297</v>
      </c>
      <c r="H2809" s="89" t="s">
        <v>204</v>
      </c>
      <c r="I2809" s="89" t="s">
        <v>437</v>
      </c>
      <c r="J2809" s="89" t="s">
        <v>438</v>
      </c>
      <c r="K2809" s="89" t="s">
        <v>62</v>
      </c>
      <c r="L2809" s="89">
        <v>27</v>
      </c>
      <c r="M2809" s="89" t="s">
        <v>1405</v>
      </c>
      <c r="N2809" s="89">
        <v>33</v>
      </c>
      <c r="O2809" s="89" t="s">
        <v>5719</v>
      </c>
      <c r="P2809" s="94">
        <v>0.9</v>
      </c>
      <c r="Q2809" s="89">
        <v>10856</v>
      </c>
      <c r="R2809" s="89">
        <v>1954</v>
      </c>
      <c r="S2809" s="89">
        <v>9999</v>
      </c>
      <c r="V2809" s="89" t="s">
        <v>283</v>
      </c>
      <c r="W2809" s="89" t="s">
        <v>344</v>
      </c>
      <c r="AK2809" s="89">
        <v>1.6497599999999999</v>
      </c>
      <c r="AL2809" s="89">
        <v>1.6497599999999999</v>
      </c>
      <c r="AM2809" s="89">
        <v>1.6497599999999999</v>
      </c>
      <c r="AN2809" s="89">
        <v>1.6497599999999999</v>
      </c>
      <c r="AZ2809" s="89" t="s">
        <v>5720</v>
      </c>
      <c r="BA2809" s="89">
        <v>100</v>
      </c>
      <c r="BB2809" s="89" t="s">
        <v>5720</v>
      </c>
      <c r="BC2809" s="89">
        <v>100</v>
      </c>
    </row>
    <row r="2810" spans="1:55" hidden="1" x14ac:dyDescent="0.25">
      <c r="A2810" s="93" t="str">
        <f>INDEX('NEEDS Crosswalk'!B:B,MATCH(NEEDS_Summer2023_Active!H2810,'NEEDS Crosswalk'!A:A,0))</f>
        <v>natural gas peaker</v>
      </c>
      <c r="B2810" s="89" t="s">
        <v>5717</v>
      </c>
      <c r="C2810" s="89" t="s">
        <v>5721</v>
      </c>
      <c r="D2810" s="89">
        <v>1998</v>
      </c>
      <c r="E2810" s="89" t="s">
        <v>278</v>
      </c>
      <c r="F2810" s="89" t="s">
        <v>306</v>
      </c>
      <c r="H2810" s="89" t="s">
        <v>204</v>
      </c>
      <c r="I2810" s="89" t="s">
        <v>437</v>
      </c>
      <c r="J2810" s="89" t="s">
        <v>438</v>
      </c>
      <c r="K2810" s="89" t="s">
        <v>62</v>
      </c>
      <c r="L2810" s="89">
        <v>27</v>
      </c>
      <c r="M2810" s="89" t="s">
        <v>1405</v>
      </c>
      <c r="N2810" s="89">
        <v>33</v>
      </c>
      <c r="O2810" s="89" t="s">
        <v>5719</v>
      </c>
      <c r="P2810" s="94">
        <v>1.2</v>
      </c>
      <c r="Q2810" s="89">
        <v>10951</v>
      </c>
      <c r="R2810" s="89">
        <v>1959</v>
      </c>
      <c r="S2810" s="89">
        <v>9999</v>
      </c>
      <c r="V2810" s="89" t="s">
        <v>283</v>
      </c>
      <c r="W2810" s="89" t="s">
        <v>344</v>
      </c>
      <c r="AK2810" s="89">
        <v>1.6497599999999999</v>
      </c>
      <c r="AL2810" s="89">
        <v>1.6497599999999999</v>
      </c>
      <c r="AM2810" s="89">
        <v>1.6497599999999999</v>
      </c>
      <c r="AN2810" s="89">
        <v>1.6497599999999999</v>
      </c>
      <c r="AZ2810" s="89" t="s">
        <v>5720</v>
      </c>
      <c r="BA2810" s="89">
        <v>100</v>
      </c>
      <c r="BB2810" s="89" t="s">
        <v>5720</v>
      </c>
      <c r="BC2810" s="89">
        <v>100</v>
      </c>
    </row>
    <row r="2811" spans="1:55" hidden="1" x14ac:dyDescent="0.25">
      <c r="A2811" s="93" t="str">
        <f>INDEX('NEEDS Crosswalk'!B:B,MATCH(NEEDS_Summer2023_Active!H2811,'NEEDS Crosswalk'!A:A,0))</f>
        <v>natural gas peaker</v>
      </c>
      <c r="B2811" s="89" t="s">
        <v>5717</v>
      </c>
      <c r="C2811" s="89" t="s">
        <v>5722</v>
      </c>
      <c r="D2811" s="89">
        <v>1998</v>
      </c>
      <c r="E2811" s="89" t="s">
        <v>278</v>
      </c>
      <c r="F2811" s="89" t="s">
        <v>299</v>
      </c>
      <c r="H2811" s="89" t="s">
        <v>204</v>
      </c>
      <c r="I2811" s="89" t="s">
        <v>437</v>
      </c>
      <c r="J2811" s="89" t="s">
        <v>438</v>
      </c>
      <c r="K2811" s="89" t="s">
        <v>62</v>
      </c>
      <c r="L2811" s="89">
        <v>27</v>
      </c>
      <c r="M2811" s="89" t="s">
        <v>1405</v>
      </c>
      <c r="N2811" s="89">
        <v>33</v>
      </c>
      <c r="O2811" s="89" t="s">
        <v>5719</v>
      </c>
      <c r="P2811" s="94">
        <v>1.8</v>
      </c>
      <c r="Q2811" s="89">
        <v>10932</v>
      </c>
      <c r="R2811" s="89">
        <v>1968</v>
      </c>
      <c r="S2811" s="89">
        <v>9999</v>
      </c>
      <c r="V2811" s="89" t="s">
        <v>283</v>
      </c>
      <c r="W2811" s="89" t="s">
        <v>431</v>
      </c>
      <c r="AK2811" s="89">
        <v>1.6497599999999999</v>
      </c>
      <c r="AL2811" s="89">
        <v>1.6497599999999999</v>
      </c>
      <c r="AM2811" s="89">
        <v>1.6497599999999999</v>
      </c>
      <c r="AN2811" s="89">
        <v>1.6497599999999999</v>
      </c>
      <c r="AZ2811" s="89" t="s">
        <v>5720</v>
      </c>
      <c r="BA2811" s="89">
        <v>100</v>
      </c>
      <c r="BB2811" s="89" t="s">
        <v>5720</v>
      </c>
      <c r="BC2811" s="89">
        <v>100</v>
      </c>
    </row>
    <row r="2812" spans="1:55" hidden="1" x14ac:dyDescent="0.25">
      <c r="A2812" s="93" t="str">
        <f>INDEX('NEEDS Crosswalk'!B:B,MATCH(NEEDS_Summer2023_Active!H2812,'NEEDS Crosswalk'!A:A,0))</f>
        <v>natural gas peaker</v>
      </c>
      <c r="B2812" s="89" t="s">
        <v>5717</v>
      </c>
      <c r="C2812" s="89" t="s">
        <v>5723</v>
      </c>
      <c r="D2812" s="89">
        <v>1998</v>
      </c>
      <c r="E2812" s="89" t="s">
        <v>278</v>
      </c>
      <c r="F2812" s="89" t="s">
        <v>387</v>
      </c>
      <c r="H2812" s="89" t="s">
        <v>204</v>
      </c>
      <c r="I2812" s="89" t="s">
        <v>437</v>
      </c>
      <c r="J2812" s="89" t="s">
        <v>438</v>
      </c>
      <c r="K2812" s="89" t="s">
        <v>62</v>
      </c>
      <c r="L2812" s="89">
        <v>27</v>
      </c>
      <c r="M2812" s="89" t="s">
        <v>1405</v>
      </c>
      <c r="N2812" s="89">
        <v>33</v>
      </c>
      <c r="O2812" s="89" t="s">
        <v>5719</v>
      </c>
      <c r="P2812" s="94">
        <v>1.8</v>
      </c>
      <c r="Q2812" s="89">
        <v>10906</v>
      </c>
      <c r="R2812" s="89">
        <v>1998</v>
      </c>
      <c r="S2812" s="89">
        <v>9999</v>
      </c>
      <c r="V2812" s="89" t="s">
        <v>283</v>
      </c>
      <c r="W2812" s="89" t="s">
        <v>431</v>
      </c>
      <c r="AK2812" s="89">
        <v>1.6497599999999999</v>
      </c>
      <c r="AL2812" s="89">
        <v>1.6497599999999999</v>
      </c>
      <c r="AM2812" s="89">
        <v>1.6497599999999999</v>
      </c>
      <c r="AN2812" s="89">
        <v>1.6497599999999999</v>
      </c>
      <c r="AZ2812" s="89" t="s">
        <v>5720</v>
      </c>
      <c r="BA2812" s="89">
        <v>100</v>
      </c>
      <c r="BB2812" s="89" t="s">
        <v>5720</v>
      </c>
      <c r="BC2812" s="89">
        <v>100</v>
      </c>
    </row>
    <row r="2813" spans="1:55" hidden="1" x14ac:dyDescent="0.25">
      <c r="A2813" s="93" t="str">
        <f>INDEX('NEEDS Crosswalk'!B:B,MATCH(NEEDS_Summer2023_Active!H2813,'NEEDS Crosswalk'!A:A,0))</f>
        <v>natural gas peaker</v>
      </c>
      <c r="B2813" s="89" t="s">
        <v>5717</v>
      </c>
      <c r="C2813" s="89" t="s">
        <v>5724</v>
      </c>
      <c r="D2813" s="89">
        <v>1998</v>
      </c>
      <c r="E2813" s="89" t="s">
        <v>278</v>
      </c>
      <c r="F2813" s="89" t="s">
        <v>402</v>
      </c>
      <c r="H2813" s="89" t="s">
        <v>204</v>
      </c>
      <c r="I2813" s="89" t="s">
        <v>437</v>
      </c>
      <c r="J2813" s="89" t="s">
        <v>438</v>
      </c>
      <c r="K2813" s="89" t="s">
        <v>62</v>
      </c>
      <c r="L2813" s="89">
        <v>27</v>
      </c>
      <c r="M2813" s="89" t="s">
        <v>1405</v>
      </c>
      <c r="N2813" s="89">
        <v>33</v>
      </c>
      <c r="O2813" s="89" t="s">
        <v>5719</v>
      </c>
      <c r="P2813" s="94">
        <v>1.8</v>
      </c>
      <c r="Q2813" s="89">
        <v>10906</v>
      </c>
      <c r="R2813" s="89">
        <v>1998</v>
      </c>
      <c r="S2813" s="89">
        <v>9999</v>
      </c>
      <c r="V2813" s="89" t="s">
        <v>283</v>
      </c>
      <c r="W2813" s="89" t="s">
        <v>431</v>
      </c>
      <c r="AK2813" s="89">
        <v>1.6497599999999999</v>
      </c>
      <c r="AL2813" s="89">
        <v>1.6497599999999999</v>
      </c>
      <c r="AM2813" s="89">
        <v>1.6497599999999999</v>
      </c>
      <c r="AN2813" s="89">
        <v>1.6497599999999999</v>
      </c>
      <c r="AZ2813" s="89" t="s">
        <v>5720</v>
      </c>
      <c r="BA2813" s="89">
        <v>100</v>
      </c>
      <c r="BB2813" s="89" t="s">
        <v>5720</v>
      </c>
      <c r="BC2813" s="89">
        <v>100</v>
      </c>
    </row>
    <row r="2814" spans="1:55" hidden="1" x14ac:dyDescent="0.25">
      <c r="A2814" s="93" t="str">
        <f>INDEX('NEEDS Crosswalk'!B:B,MATCH(NEEDS_Summer2023_Active!H2814,'NEEDS Crosswalk'!A:A,0))</f>
        <v>onshore wind</v>
      </c>
      <c r="B2814" s="89" t="s">
        <v>5717</v>
      </c>
      <c r="C2814" s="89" t="s">
        <v>5725</v>
      </c>
      <c r="D2814" s="89">
        <v>1998</v>
      </c>
      <c r="E2814" s="89" t="s">
        <v>278</v>
      </c>
      <c r="F2814" s="89" t="s">
        <v>499</v>
      </c>
      <c r="H2814" s="89" t="s">
        <v>211</v>
      </c>
      <c r="J2814" s="89" t="s">
        <v>438</v>
      </c>
      <c r="K2814" s="89" t="s">
        <v>62</v>
      </c>
      <c r="L2814" s="89">
        <v>27</v>
      </c>
      <c r="M2814" s="89" t="s">
        <v>1405</v>
      </c>
      <c r="N2814" s="89">
        <v>33</v>
      </c>
      <c r="O2814" s="89" t="s">
        <v>5719</v>
      </c>
      <c r="P2814" s="94">
        <v>1.2</v>
      </c>
      <c r="Q2814" s="89">
        <v>0</v>
      </c>
      <c r="R2814" s="89">
        <v>2007</v>
      </c>
      <c r="S2814" s="89">
        <v>9999</v>
      </c>
      <c r="V2814" s="89" t="s">
        <v>283</v>
      </c>
      <c r="W2814" s="89" t="s">
        <v>1731</v>
      </c>
      <c r="AK2814" s="89">
        <v>0</v>
      </c>
      <c r="AL2814" s="89">
        <v>0</v>
      </c>
      <c r="AM2814" s="89">
        <v>0</v>
      </c>
      <c r="AN2814" s="89">
        <v>0</v>
      </c>
      <c r="AZ2814" s="89" t="s">
        <v>5720</v>
      </c>
      <c r="BA2814" s="89">
        <v>100</v>
      </c>
      <c r="BB2814" s="89" t="s">
        <v>5720</v>
      </c>
      <c r="BC2814" s="89">
        <v>100</v>
      </c>
    </row>
    <row r="2815" spans="1:55" hidden="1" x14ac:dyDescent="0.25">
      <c r="A2815" s="93" t="str">
        <f>INDEX('NEEDS Crosswalk'!B:B,MATCH(NEEDS_Summer2023_Active!H2815,'NEEDS Crosswalk'!A:A,0))</f>
        <v>natural gas peaker</v>
      </c>
      <c r="B2815" s="89" t="s">
        <v>5726</v>
      </c>
      <c r="C2815" s="89" t="s">
        <v>5727</v>
      </c>
      <c r="D2815" s="89">
        <v>1999</v>
      </c>
      <c r="E2815" s="89" t="s">
        <v>278</v>
      </c>
      <c r="F2815" s="89" t="s">
        <v>306</v>
      </c>
      <c r="H2815" s="89" t="s">
        <v>204</v>
      </c>
      <c r="I2815" s="89" t="s">
        <v>437</v>
      </c>
      <c r="J2815" s="89" t="s">
        <v>438</v>
      </c>
      <c r="K2815" s="89" t="s">
        <v>62</v>
      </c>
      <c r="L2815" s="89">
        <v>27</v>
      </c>
      <c r="M2815" s="89" t="s">
        <v>5728</v>
      </c>
      <c r="N2815" s="89">
        <v>79</v>
      </c>
      <c r="O2815" s="89" t="s">
        <v>5729</v>
      </c>
      <c r="P2815" s="94">
        <v>0.6</v>
      </c>
      <c r="Q2815" s="89">
        <v>12283</v>
      </c>
      <c r="R2815" s="89">
        <v>1944</v>
      </c>
      <c r="S2815" s="89">
        <v>9999</v>
      </c>
      <c r="V2815" s="89" t="s">
        <v>283</v>
      </c>
      <c r="W2815" s="89" t="s">
        <v>293</v>
      </c>
      <c r="AK2815" s="89">
        <v>1.0609500000000001</v>
      </c>
      <c r="AL2815" s="89">
        <v>1.0609500000000001</v>
      </c>
      <c r="AM2815" s="89">
        <v>1.0609500000000001</v>
      </c>
      <c r="AN2815" s="89">
        <v>1.0609500000000001</v>
      </c>
      <c r="AZ2815" s="89" t="s">
        <v>5730</v>
      </c>
      <c r="BA2815" s="89">
        <v>100</v>
      </c>
      <c r="BB2815" s="89" t="s">
        <v>5730</v>
      </c>
      <c r="BC2815" s="89">
        <v>100</v>
      </c>
    </row>
    <row r="2816" spans="1:55" hidden="1" x14ac:dyDescent="0.25">
      <c r="A2816" s="93" t="str">
        <f>INDEX('NEEDS Crosswalk'!B:B,MATCH(NEEDS_Summer2023_Active!H2816,'NEEDS Crosswalk'!A:A,0))</f>
        <v>natural gas peaker</v>
      </c>
      <c r="B2816" s="89" t="s">
        <v>5726</v>
      </c>
      <c r="C2816" s="89" t="s">
        <v>5731</v>
      </c>
      <c r="D2816" s="89">
        <v>1999</v>
      </c>
      <c r="E2816" s="89" t="s">
        <v>278</v>
      </c>
      <c r="F2816" s="89" t="s">
        <v>330</v>
      </c>
      <c r="H2816" s="89" t="s">
        <v>204</v>
      </c>
      <c r="I2816" s="89" t="s">
        <v>437</v>
      </c>
      <c r="J2816" s="89" t="s">
        <v>438</v>
      </c>
      <c r="K2816" s="89" t="s">
        <v>62</v>
      </c>
      <c r="L2816" s="89">
        <v>27</v>
      </c>
      <c r="M2816" s="89" t="s">
        <v>5728</v>
      </c>
      <c r="N2816" s="89">
        <v>79</v>
      </c>
      <c r="O2816" s="89" t="s">
        <v>5729</v>
      </c>
      <c r="P2816" s="94">
        <v>2.4</v>
      </c>
      <c r="Q2816" s="89">
        <v>12283</v>
      </c>
      <c r="R2816" s="89">
        <v>1962</v>
      </c>
      <c r="S2816" s="89">
        <v>9999</v>
      </c>
      <c r="V2816" s="89" t="s">
        <v>283</v>
      </c>
      <c r="W2816" s="89" t="s">
        <v>344</v>
      </c>
      <c r="AK2816" s="89">
        <v>1.0609500000000001</v>
      </c>
      <c r="AL2816" s="89">
        <v>1.0609500000000001</v>
      </c>
      <c r="AM2816" s="89">
        <v>1.0609500000000001</v>
      </c>
      <c r="AN2816" s="89">
        <v>1.0609500000000001</v>
      </c>
      <c r="AZ2816" s="89" t="s">
        <v>5730</v>
      </c>
      <c r="BA2816" s="89">
        <v>100</v>
      </c>
      <c r="BB2816" s="89" t="s">
        <v>5730</v>
      </c>
      <c r="BC2816" s="89">
        <v>100</v>
      </c>
    </row>
    <row r="2817" spans="1:55" hidden="1" x14ac:dyDescent="0.25">
      <c r="A2817" s="93" t="str">
        <f>INDEX('NEEDS Crosswalk'!B:B,MATCH(NEEDS_Summer2023_Active!H2817,'NEEDS Crosswalk'!A:A,0))</f>
        <v>natural gas peaker</v>
      </c>
      <c r="B2817" s="89" t="s">
        <v>5726</v>
      </c>
      <c r="C2817" s="89" t="s">
        <v>5732</v>
      </c>
      <c r="D2817" s="89">
        <v>1999</v>
      </c>
      <c r="E2817" s="89" t="s">
        <v>278</v>
      </c>
      <c r="F2817" s="89" t="s">
        <v>299</v>
      </c>
      <c r="H2817" s="89" t="s">
        <v>204</v>
      </c>
      <c r="I2817" s="89" t="s">
        <v>437</v>
      </c>
      <c r="J2817" s="89" t="s">
        <v>438</v>
      </c>
      <c r="K2817" s="89" t="s">
        <v>62</v>
      </c>
      <c r="L2817" s="89">
        <v>27</v>
      </c>
      <c r="M2817" s="89" t="s">
        <v>5728</v>
      </c>
      <c r="N2817" s="89">
        <v>79</v>
      </c>
      <c r="O2817" s="89" t="s">
        <v>5729</v>
      </c>
      <c r="P2817" s="94">
        <v>3.5</v>
      </c>
      <c r="Q2817" s="89">
        <v>12283</v>
      </c>
      <c r="R2817" s="89">
        <v>1968</v>
      </c>
      <c r="S2817" s="89">
        <v>9999</v>
      </c>
      <c r="V2817" s="89" t="s">
        <v>283</v>
      </c>
      <c r="W2817" s="89" t="s">
        <v>344</v>
      </c>
      <c r="AK2817" s="89">
        <v>1.0609500000000001</v>
      </c>
      <c r="AL2817" s="89">
        <v>1.0609500000000001</v>
      </c>
      <c r="AM2817" s="89">
        <v>1.0609500000000001</v>
      </c>
      <c r="AN2817" s="89">
        <v>1.0609500000000001</v>
      </c>
      <c r="AZ2817" s="89" t="s">
        <v>5730</v>
      </c>
      <c r="BA2817" s="89">
        <v>100</v>
      </c>
      <c r="BB2817" s="89" t="s">
        <v>5730</v>
      </c>
      <c r="BC2817" s="89">
        <v>100</v>
      </c>
    </row>
    <row r="2818" spans="1:55" hidden="1" x14ac:dyDescent="0.25">
      <c r="A2818" s="93" t="str">
        <f>INDEX('NEEDS Crosswalk'!B:B,MATCH(NEEDS_Summer2023_Active!H2818,'NEEDS Crosswalk'!A:A,0))</f>
        <v>natural gas peaker</v>
      </c>
      <c r="B2818" s="89" t="s">
        <v>5726</v>
      </c>
      <c r="C2818" s="89" t="s">
        <v>5733</v>
      </c>
      <c r="D2818" s="89">
        <v>1999</v>
      </c>
      <c r="E2818" s="89" t="s">
        <v>278</v>
      </c>
      <c r="F2818" s="89" t="s">
        <v>297</v>
      </c>
      <c r="H2818" s="89" t="s">
        <v>204</v>
      </c>
      <c r="I2818" s="89" t="s">
        <v>437</v>
      </c>
      <c r="J2818" s="89" t="s">
        <v>438</v>
      </c>
      <c r="K2818" s="89" t="s">
        <v>62</v>
      </c>
      <c r="L2818" s="89">
        <v>27</v>
      </c>
      <c r="M2818" s="89" t="s">
        <v>5728</v>
      </c>
      <c r="N2818" s="89">
        <v>79</v>
      </c>
      <c r="O2818" s="89" t="s">
        <v>5729</v>
      </c>
      <c r="P2818" s="94">
        <v>4.4000000000000004</v>
      </c>
      <c r="Q2818" s="89">
        <v>12283</v>
      </c>
      <c r="R2818" s="89">
        <v>1974</v>
      </c>
      <c r="S2818" s="89">
        <v>9999</v>
      </c>
      <c r="V2818" s="89" t="s">
        <v>283</v>
      </c>
      <c r="W2818" s="89" t="s">
        <v>344</v>
      </c>
      <c r="AK2818" s="89">
        <v>1.0609500000000001</v>
      </c>
      <c r="AL2818" s="89">
        <v>1.0609500000000001</v>
      </c>
      <c r="AM2818" s="89">
        <v>1.0609500000000001</v>
      </c>
      <c r="AN2818" s="89">
        <v>1.0609500000000001</v>
      </c>
      <c r="AZ2818" s="89" t="s">
        <v>5730</v>
      </c>
      <c r="BA2818" s="89">
        <v>100</v>
      </c>
      <c r="BB2818" s="89" t="s">
        <v>5730</v>
      </c>
      <c r="BC2818" s="89">
        <v>100</v>
      </c>
    </row>
    <row r="2819" spans="1:55" hidden="1" x14ac:dyDescent="0.25">
      <c r="A2819" s="93" t="str">
        <f>INDEX('NEEDS Crosswalk'!B:B,MATCH(NEEDS_Summer2023_Active!H2819,'NEEDS Crosswalk'!A:A,0))</f>
        <v>natural gas peaker</v>
      </c>
      <c r="B2819" s="89" t="s">
        <v>5726</v>
      </c>
      <c r="C2819" s="89" t="s">
        <v>5734</v>
      </c>
      <c r="D2819" s="89">
        <v>1999</v>
      </c>
      <c r="E2819" s="89" t="s">
        <v>278</v>
      </c>
      <c r="F2819" s="89" t="s">
        <v>387</v>
      </c>
      <c r="H2819" s="89" t="s">
        <v>204</v>
      </c>
      <c r="I2819" s="89" t="s">
        <v>437</v>
      </c>
      <c r="J2819" s="89" t="s">
        <v>438</v>
      </c>
      <c r="K2819" s="89" t="s">
        <v>62</v>
      </c>
      <c r="L2819" s="89">
        <v>27</v>
      </c>
      <c r="M2819" s="89" t="s">
        <v>5728</v>
      </c>
      <c r="N2819" s="89">
        <v>79</v>
      </c>
      <c r="O2819" s="89" t="s">
        <v>5729</v>
      </c>
      <c r="P2819" s="94">
        <v>5.9</v>
      </c>
      <c r="Q2819" s="89">
        <v>12283</v>
      </c>
      <c r="R2819" s="89">
        <v>1982</v>
      </c>
      <c r="S2819" s="89">
        <v>9999</v>
      </c>
      <c r="V2819" s="89" t="s">
        <v>283</v>
      </c>
      <c r="W2819" s="89" t="s">
        <v>344</v>
      </c>
      <c r="AK2819" s="89">
        <v>1.0609500000000001</v>
      </c>
      <c r="AL2819" s="89">
        <v>1.0609500000000001</v>
      </c>
      <c r="AM2819" s="89">
        <v>1.0609500000000001</v>
      </c>
      <c r="AN2819" s="89">
        <v>1.0609500000000001</v>
      </c>
      <c r="AZ2819" s="89" t="s">
        <v>5730</v>
      </c>
      <c r="BA2819" s="89">
        <v>100</v>
      </c>
      <c r="BB2819" s="89" t="s">
        <v>5730</v>
      </c>
      <c r="BC2819" s="89">
        <v>100</v>
      </c>
    </row>
    <row r="2820" spans="1:55" hidden="1" x14ac:dyDescent="0.25">
      <c r="A2820" s="93" t="str">
        <f>INDEX('NEEDS Crosswalk'!B:B,MATCH(NEEDS_Summer2023_Active!H2820,'NEEDS Crosswalk'!A:A,0))</f>
        <v>natural gas steam turbine</v>
      </c>
      <c r="B2820" s="89" t="s">
        <v>5735</v>
      </c>
      <c r="C2820" s="89" t="s">
        <v>5736</v>
      </c>
      <c r="D2820" s="89">
        <v>2001</v>
      </c>
      <c r="E2820" s="89" t="s">
        <v>288</v>
      </c>
      <c r="F2820" s="89" t="s">
        <v>279</v>
      </c>
      <c r="H2820" s="89" t="s">
        <v>201</v>
      </c>
      <c r="J2820" s="89" t="s">
        <v>438</v>
      </c>
      <c r="K2820" s="89" t="s">
        <v>62</v>
      </c>
      <c r="L2820" s="89">
        <v>27</v>
      </c>
      <c r="M2820" s="89" t="s">
        <v>5737</v>
      </c>
      <c r="N2820" s="89">
        <v>15</v>
      </c>
      <c r="O2820" s="89" t="s">
        <v>5738</v>
      </c>
      <c r="P2820" s="94">
        <v>1.6</v>
      </c>
      <c r="Q2820" s="89">
        <v>8300</v>
      </c>
      <c r="R2820" s="89">
        <v>1941</v>
      </c>
      <c r="S2820" s="89">
        <v>9999</v>
      </c>
      <c r="V2820" s="89" t="s">
        <v>672</v>
      </c>
      <c r="W2820" s="89" t="s">
        <v>293</v>
      </c>
      <c r="AK2820" s="89">
        <v>0.23063</v>
      </c>
      <c r="AL2820" s="89">
        <v>0.23063</v>
      </c>
      <c r="AM2820" s="89">
        <v>0.23063</v>
      </c>
      <c r="AN2820" s="89">
        <v>0.23063</v>
      </c>
      <c r="AZ2820" s="89" t="s">
        <v>5739</v>
      </c>
      <c r="BA2820" s="89">
        <v>100</v>
      </c>
      <c r="BB2820" s="89" t="s">
        <v>5739</v>
      </c>
      <c r="BC2820" s="89">
        <v>100</v>
      </c>
    </row>
    <row r="2821" spans="1:55" hidden="1" x14ac:dyDescent="0.25">
      <c r="A2821" s="93" t="str">
        <f>INDEX('NEEDS Crosswalk'!B:B,MATCH(NEEDS_Summer2023_Active!H2821,'NEEDS Crosswalk'!A:A,0))</f>
        <v>natural gas steam turbine</v>
      </c>
      <c r="B2821" s="89" t="s">
        <v>5735</v>
      </c>
      <c r="C2821" s="89" t="s">
        <v>5740</v>
      </c>
      <c r="D2821" s="89">
        <v>2001</v>
      </c>
      <c r="E2821" s="89" t="s">
        <v>288</v>
      </c>
      <c r="F2821" s="89" t="s">
        <v>297</v>
      </c>
      <c r="H2821" s="89" t="s">
        <v>201</v>
      </c>
      <c r="J2821" s="89" t="s">
        <v>438</v>
      </c>
      <c r="K2821" s="89" t="s">
        <v>62</v>
      </c>
      <c r="L2821" s="89">
        <v>27</v>
      </c>
      <c r="M2821" s="89" t="s">
        <v>5737</v>
      </c>
      <c r="N2821" s="89">
        <v>15</v>
      </c>
      <c r="O2821" s="89" t="s">
        <v>5738</v>
      </c>
      <c r="P2821" s="94">
        <v>1.6</v>
      </c>
      <c r="Q2821" s="89">
        <v>8300</v>
      </c>
      <c r="R2821" s="89">
        <v>1947</v>
      </c>
      <c r="S2821" s="89">
        <v>9999</v>
      </c>
      <c r="V2821" s="89" t="s">
        <v>672</v>
      </c>
      <c r="W2821" s="89" t="s">
        <v>293</v>
      </c>
      <c r="AK2821" s="89">
        <v>0.23063</v>
      </c>
      <c r="AL2821" s="89">
        <v>0.23063</v>
      </c>
      <c r="AM2821" s="89">
        <v>0.23063</v>
      </c>
      <c r="AN2821" s="89">
        <v>0.23063</v>
      </c>
      <c r="AZ2821" s="89" t="s">
        <v>5739</v>
      </c>
      <c r="BA2821" s="89">
        <v>100</v>
      </c>
      <c r="BB2821" s="89" t="s">
        <v>5739</v>
      </c>
      <c r="BC2821" s="89">
        <v>100</v>
      </c>
    </row>
    <row r="2822" spans="1:55" hidden="1" x14ac:dyDescent="0.25">
      <c r="A2822" s="93" t="str">
        <f>INDEX('NEEDS Crosswalk'!B:B,MATCH(NEEDS_Summer2023_Active!H2822,'NEEDS Crosswalk'!A:A,0))</f>
        <v>natural gas steam turbine</v>
      </c>
      <c r="B2822" s="89" t="s">
        <v>5735</v>
      </c>
      <c r="C2822" s="89" t="s">
        <v>5741</v>
      </c>
      <c r="D2822" s="89">
        <v>2001</v>
      </c>
      <c r="E2822" s="89" t="s">
        <v>288</v>
      </c>
      <c r="F2822" s="89" t="s">
        <v>299</v>
      </c>
      <c r="H2822" s="89" t="s">
        <v>201</v>
      </c>
      <c r="J2822" s="89" t="s">
        <v>438</v>
      </c>
      <c r="K2822" s="89" t="s">
        <v>62</v>
      </c>
      <c r="L2822" s="89">
        <v>27</v>
      </c>
      <c r="M2822" s="89" t="s">
        <v>5737</v>
      </c>
      <c r="N2822" s="89">
        <v>15</v>
      </c>
      <c r="O2822" s="89" t="s">
        <v>5738</v>
      </c>
      <c r="P2822" s="94">
        <v>14.8</v>
      </c>
      <c r="Q2822" s="89">
        <v>8300</v>
      </c>
      <c r="R2822" s="89">
        <v>1965</v>
      </c>
      <c r="S2822" s="89">
        <v>9999</v>
      </c>
      <c r="V2822" s="89" t="s">
        <v>672</v>
      </c>
      <c r="W2822" s="89" t="s">
        <v>293</v>
      </c>
      <c r="AK2822" s="89">
        <v>0.28022000000000002</v>
      </c>
      <c r="AL2822" s="89">
        <v>0.28022000000000002</v>
      </c>
      <c r="AM2822" s="89">
        <v>0.28022000000000002</v>
      </c>
      <c r="AN2822" s="89">
        <v>0.28022000000000002</v>
      </c>
      <c r="AZ2822" s="89" t="s">
        <v>5739</v>
      </c>
      <c r="BA2822" s="89">
        <v>100</v>
      </c>
      <c r="BB2822" s="89" t="s">
        <v>5739</v>
      </c>
      <c r="BC2822" s="89">
        <v>100</v>
      </c>
    </row>
    <row r="2823" spans="1:55" hidden="1" x14ac:dyDescent="0.25">
      <c r="A2823" s="93" t="str">
        <f>INDEX('NEEDS Crosswalk'!B:B,MATCH(NEEDS_Summer2023_Active!H2823,'NEEDS Crosswalk'!A:A,0))</f>
        <v>natural gas peaker</v>
      </c>
      <c r="B2823" s="89" t="s">
        <v>5735</v>
      </c>
      <c r="C2823" s="89" t="s">
        <v>5742</v>
      </c>
      <c r="D2823" s="89">
        <v>2001</v>
      </c>
      <c r="E2823" s="89" t="s">
        <v>278</v>
      </c>
      <c r="F2823" s="89" t="s">
        <v>306</v>
      </c>
      <c r="H2823" s="89" t="s">
        <v>204</v>
      </c>
      <c r="J2823" s="89" t="s">
        <v>438</v>
      </c>
      <c r="K2823" s="89" t="s">
        <v>62</v>
      </c>
      <c r="L2823" s="89">
        <v>27</v>
      </c>
      <c r="M2823" s="89" t="s">
        <v>5737</v>
      </c>
      <c r="N2823" s="89">
        <v>15</v>
      </c>
      <c r="O2823" s="89" t="s">
        <v>5738</v>
      </c>
      <c r="P2823" s="94">
        <v>23</v>
      </c>
      <c r="Q2823" s="89">
        <v>10745</v>
      </c>
      <c r="R2823" s="89">
        <v>1975</v>
      </c>
      <c r="S2823" s="89">
        <v>9999</v>
      </c>
      <c r="V2823" s="89" t="s">
        <v>283</v>
      </c>
      <c r="W2823" s="89" t="s">
        <v>431</v>
      </c>
      <c r="AK2823" s="95">
        <v>0.18887999999999999</v>
      </c>
      <c r="AL2823" s="95">
        <v>0.18887999999999999</v>
      </c>
      <c r="AM2823" s="95">
        <v>0.18887999999999999</v>
      </c>
      <c r="AN2823" s="95">
        <v>0.18887999999999999</v>
      </c>
      <c r="AZ2823" s="89" t="s">
        <v>5739</v>
      </c>
      <c r="BA2823" s="89">
        <v>100</v>
      </c>
      <c r="BB2823" s="89" t="s">
        <v>5739</v>
      </c>
      <c r="BC2823" s="89">
        <v>100</v>
      </c>
    </row>
    <row r="2824" spans="1:55" hidden="1" x14ac:dyDescent="0.25">
      <c r="A2824" s="93" t="str">
        <f>INDEX('NEEDS Crosswalk'!B:B,MATCH(NEEDS_Summer2023_Active!H2824,'NEEDS Crosswalk'!A:A,0))</f>
        <v>natural gas peaker</v>
      </c>
      <c r="B2824" s="89" t="s">
        <v>5735</v>
      </c>
      <c r="C2824" s="89" t="s">
        <v>5743</v>
      </c>
      <c r="D2824" s="89">
        <v>2001</v>
      </c>
      <c r="E2824" s="89" t="s">
        <v>278</v>
      </c>
      <c r="F2824" s="89" t="s">
        <v>402</v>
      </c>
      <c r="G2824" s="89">
        <v>90754</v>
      </c>
      <c r="H2824" s="89" t="s">
        <v>204</v>
      </c>
      <c r="J2824" s="89" t="s">
        <v>438</v>
      </c>
      <c r="K2824" s="89" t="s">
        <v>62</v>
      </c>
      <c r="L2824" s="89">
        <v>27</v>
      </c>
      <c r="M2824" s="89" t="s">
        <v>5737</v>
      </c>
      <c r="N2824" s="89">
        <v>15</v>
      </c>
      <c r="O2824" s="89" t="s">
        <v>5738</v>
      </c>
      <c r="P2824" s="94">
        <v>25</v>
      </c>
      <c r="Q2824" s="89">
        <v>10745</v>
      </c>
      <c r="R2824" s="89">
        <v>2001</v>
      </c>
      <c r="S2824" s="89">
        <v>9999</v>
      </c>
      <c r="V2824" s="89" t="s">
        <v>283</v>
      </c>
      <c r="W2824" s="89" t="s">
        <v>431</v>
      </c>
      <c r="AA2824" s="89" t="s">
        <v>336</v>
      </c>
      <c r="AK2824" s="89">
        <v>1.1996800000000001</v>
      </c>
      <c r="AL2824" s="89">
        <v>1.1996800000000001</v>
      </c>
      <c r="AM2824" s="89">
        <v>1.1996800000000001</v>
      </c>
      <c r="AN2824" s="89">
        <v>1.1996800000000001</v>
      </c>
      <c r="AZ2824" s="89" t="s">
        <v>5739</v>
      </c>
      <c r="BA2824" s="89">
        <v>100</v>
      </c>
      <c r="BB2824" s="89" t="s">
        <v>5739</v>
      </c>
      <c r="BC2824" s="89">
        <v>100</v>
      </c>
    </row>
    <row r="2825" spans="1:55" hidden="1" x14ac:dyDescent="0.25">
      <c r="A2825" s="93" t="str">
        <f>INDEX('NEEDS Crosswalk'!B:B,MATCH(NEEDS_Summer2023_Active!H2825,'NEEDS Crosswalk'!A:A,0))</f>
        <v>natural gas peaker</v>
      </c>
      <c r="B2825" s="89" t="s">
        <v>5744</v>
      </c>
      <c r="C2825" s="89" t="s">
        <v>5745</v>
      </c>
      <c r="D2825" s="89">
        <v>2002</v>
      </c>
      <c r="E2825" s="89" t="s">
        <v>278</v>
      </c>
      <c r="F2825" s="89" t="s">
        <v>330</v>
      </c>
      <c r="H2825" s="89" t="s">
        <v>204</v>
      </c>
      <c r="I2825" s="89" t="s">
        <v>437</v>
      </c>
      <c r="J2825" s="89" t="s">
        <v>438</v>
      </c>
      <c r="K2825" s="89" t="s">
        <v>62</v>
      </c>
      <c r="L2825" s="89">
        <v>27</v>
      </c>
      <c r="M2825" s="89" t="s">
        <v>5746</v>
      </c>
      <c r="N2825" s="89">
        <v>25</v>
      </c>
      <c r="O2825" s="89" t="s">
        <v>5747</v>
      </c>
      <c r="P2825" s="94">
        <v>2</v>
      </c>
      <c r="Q2825" s="89">
        <v>10745</v>
      </c>
      <c r="R2825" s="89">
        <v>2003</v>
      </c>
      <c r="S2825" s="89">
        <v>9999</v>
      </c>
      <c r="V2825" s="89" t="s">
        <v>283</v>
      </c>
      <c r="W2825" s="89" t="s">
        <v>431</v>
      </c>
      <c r="AK2825" s="89">
        <v>1.6497599999999999</v>
      </c>
      <c r="AL2825" s="89">
        <v>1.6497599999999999</v>
      </c>
      <c r="AM2825" s="89">
        <v>1.6497599999999999</v>
      </c>
      <c r="AN2825" s="89">
        <v>1.6497599999999999</v>
      </c>
      <c r="AZ2825" s="89" t="s">
        <v>5748</v>
      </c>
      <c r="BA2825" s="89">
        <v>100</v>
      </c>
      <c r="BB2825" s="89" t="s">
        <v>5748</v>
      </c>
      <c r="BC2825" s="89">
        <v>100</v>
      </c>
    </row>
    <row r="2826" spans="1:55" hidden="1" x14ac:dyDescent="0.25">
      <c r="A2826" s="93" t="str">
        <f>INDEX('NEEDS Crosswalk'!B:B,MATCH(NEEDS_Summer2023_Active!H2826,'NEEDS Crosswalk'!A:A,0))</f>
        <v>natural gas peaker</v>
      </c>
      <c r="B2826" s="89" t="s">
        <v>5744</v>
      </c>
      <c r="C2826" s="89" t="s">
        <v>5749</v>
      </c>
      <c r="D2826" s="89">
        <v>2002</v>
      </c>
      <c r="E2826" s="89" t="s">
        <v>278</v>
      </c>
      <c r="F2826" s="89" t="s">
        <v>299</v>
      </c>
      <c r="H2826" s="89" t="s">
        <v>204</v>
      </c>
      <c r="I2826" s="89" t="s">
        <v>437</v>
      </c>
      <c r="J2826" s="89" t="s">
        <v>438</v>
      </c>
      <c r="K2826" s="89" t="s">
        <v>62</v>
      </c>
      <c r="L2826" s="89">
        <v>27</v>
      </c>
      <c r="M2826" s="89" t="s">
        <v>5746</v>
      </c>
      <c r="N2826" s="89">
        <v>25</v>
      </c>
      <c r="O2826" s="89" t="s">
        <v>5747</v>
      </c>
      <c r="P2826" s="94">
        <v>2</v>
      </c>
      <c r="Q2826" s="89">
        <v>10745</v>
      </c>
      <c r="R2826" s="89">
        <v>2003</v>
      </c>
      <c r="S2826" s="89">
        <v>9999</v>
      </c>
      <c r="V2826" s="89" t="s">
        <v>283</v>
      </c>
      <c r="W2826" s="89" t="s">
        <v>431</v>
      </c>
      <c r="AK2826" s="89">
        <v>1.6497599999999999</v>
      </c>
      <c r="AL2826" s="89">
        <v>1.6497599999999999</v>
      </c>
      <c r="AM2826" s="89">
        <v>1.6497599999999999</v>
      </c>
      <c r="AN2826" s="89">
        <v>1.6497599999999999</v>
      </c>
      <c r="AZ2826" s="89" t="s">
        <v>5748</v>
      </c>
      <c r="BA2826" s="89">
        <v>100</v>
      </c>
      <c r="BB2826" s="89" t="s">
        <v>5748</v>
      </c>
      <c r="BC2826" s="89">
        <v>100</v>
      </c>
    </row>
    <row r="2827" spans="1:55" hidden="1" x14ac:dyDescent="0.25">
      <c r="A2827" s="93" t="str">
        <f>INDEX('NEEDS Crosswalk'!B:B,MATCH(NEEDS_Summer2023_Active!H2827,'NEEDS Crosswalk'!A:A,0))</f>
        <v>natural gas peaker</v>
      </c>
      <c r="B2827" s="89" t="s">
        <v>5744</v>
      </c>
      <c r="C2827" s="89" t="s">
        <v>5750</v>
      </c>
      <c r="D2827" s="89">
        <v>2002</v>
      </c>
      <c r="E2827" s="89" t="s">
        <v>278</v>
      </c>
      <c r="F2827" s="89" t="s">
        <v>306</v>
      </c>
      <c r="H2827" s="89" t="s">
        <v>204</v>
      </c>
      <c r="I2827" s="89" t="s">
        <v>437</v>
      </c>
      <c r="J2827" s="89" t="s">
        <v>438</v>
      </c>
      <c r="K2827" s="89" t="s">
        <v>62</v>
      </c>
      <c r="L2827" s="89">
        <v>27</v>
      </c>
      <c r="M2827" s="89" t="s">
        <v>5746</v>
      </c>
      <c r="N2827" s="89">
        <v>25</v>
      </c>
      <c r="O2827" s="89" t="s">
        <v>5747</v>
      </c>
      <c r="P2827" s="94">
        <v>2</v>
      </c>
      <c r="Q2827" s="89">
        <v>10745</v>
      </c>
      <c r="R2827" s="89">
        <v>2011</v>
      </c>
      <c r="S2827" s="89">
        <v>9999</v>
      </c>
      <c r="V2827" s="89" t="s">
        <v>283</v>
      </c>
      <c r="W2827" s="89" t="s">
        <v>431</v>
      </c>
      <c r="AK2827" s="89">
        <v>1.6497599999999999</v>
      </c>
      <c r="AL2827" s="89">
        <v>1.6497599999999999</v>
      </c>
      <c r="AM2827" s="89">
        <v>1.6497599999999999</v>
      </c>
      <c r="AN2827" s="89">
        <v>1.6497599999999999</v>
      </c>
      <c r="AZ2827" s="89" t="s">
        <v>5748</v>
      </c>
      <c r="BA2827" s="89">
        <v>100</v>
      </c>
      <c r="BB2827" s="89" t="s">
        <v>5748</v>
      </c>
      <c r="BC2827" s="89">
        <v>100</v>
      </c>
    </row>
    <row r="2828" spans="1:55" hidden="1" x14ac:dyDescent="0.25">
      <c r="A2828" s="93" t="str">
        <f>INDEX('NEEDS Crosswalk'!B:B,MATCH(NEEDS_Summer2023_Active!H2828,'NEEDS Crosswalk'!A:A,0))</f>
        <v>natural gas peaker</v>
      </c>
      <c r="B2828" s="89" t="s">
        <v>5744</v>
      </c>
      <c r="C2828" s="89" t="s">
        <v>5751</v>
      </c>
      <c r="D2828" s="89">
        <v>2002</v>
      </c>
      <c r="E2828" s="89" t="s">
        <v>278</v>
      </c>
      <c r="F2828" s="89" t="s">
        <v>387</v>
      </c>
      <c r="H2828" s="89" t="s">
        <v>204</v>
      </c>
      <c r="I2828" s="89" t="s">
        <v>437</v>
      </c>
      <c r="J2828" s="89" t="s">
        <v>438</v>
      </c>
      <c r="K2828" s="89" t="s">
        <v>62</v>
      </c>
      <c r="L2828" s="89">
        <v>27</v>
      </c>
      <c r="M2828" s="89" t="s">
        <v>5746</v>
      </c>
      <c r="N2828" s="89">
        <v>25</v>
      </c>
      <c r="O2828" s="89" t="s">
        <v>5747</v>
      </c>
      <c r="P2828" s="94">
        <v>2</v>
      </c>
      <c r="Q2828" s="89">
        <v>10745</v>
      </c>
      <c r="R2828" s="89">
        <v>2011</v>
      </c>
      <c r="S2828" s="89">
        <v>9999</v>
      </c>
      <c r="V2828" s="89" t="s">
        <v>283</v>
      </c>
      <c r="W2828" s="89" t="s">
        <v>431</v>
      </c>
      <c r="AK2828" s="89">
        <v>1.6497599999999999</v>
      </c>
      <c r="AL2828" s="89">
        <v>1.6497599999999999</v>
      </c>
      <c r="AM2828" s="89">
        <v>1.6497599999999999</v>
      </c>
      <c r="AN2828" s="89">
        <v>1.6497599999999999</v>
      </c>
      <c r="AZ2828" s="89" t="s">
        <v>5748</v>
      </c>
      <c r="BA2828" s="89">
        <v>100</v>
      </c>
      <c r="BB2828" s="89" t="s">
        <v>5748</v>
      </c>
      <c r="BC2828" s="89">
        <v>100</v>
      </c>
    </row>
    <row r="2829" spans="1:55" hidden="1" x14ac:dyDescent="0.25">
      <c r="A2829" s="93" t="str">
        <f>INDEX('NEEDS Crosswalk'!B:B,MATCH(NEEDS_Summer2023_Active!H2829,'NEEDS Crosswalk'!A:A,0))</f>
        <v>natural gas peaker</v>
      </c>
      <c r="B2829" s="89" t="s">
        <v>5744</v>
      </c>
      <c r="C2829" s="89" t="s">
        <v>5752</v>
      </c>
      <c r="D2829" s="89">
        <v>2002</v>
      </c>
      <c r="E2829" s="89" t="s">
        <v>278</v>
      </c>
      <c r="F2829" s="89" t="s">
        <v>402</v>
      </c>
      <c r="H2829" s="89" t="s">
        <v>204</v>
      </c>
      <c r="I2829" s="89" t="s">
        <v>437</v>
      </c>
      <c r="J2829" s="89" t="s">
        <v>438</v>
      </c>
      <c r="K2829" s="89" t="s">
        <v>62</v>
      </c>
      <c r="L2829" s="89">
        <v>27</v>
      </c>
      <c r="M2829" s="89" t="s">
        <v>5746</v>
      </c>
      <c r="N2829" s="89">
        <v>25</v>
      </c>
      <c r="O2829" s="89" t="s">
        <v>5747</v>
      </c>
      <c r="P2829" s="94">
        <v>2</v>
      </c>
      <c r="Q2829" s="89">
        <v>10745</v>
      </c>
      <c r="R2829" s="89">
        <v>2011</v>
      </c>
      <c r="S2829" s="89">
        <v>9999</v>
      </c>
      <c r="V2829" s="89" t="s">
        <v>283</v>
      </c>
      <c r="W2829" s="89" t="s">
        <v>431</v>
      </c>
      <c r="AK2829" s="89">
        <v>1.6497599999999999</v>
      </c>
      <c r="AL2829" s="89">
        <v>1.6497599999999999</v>
      </c>
      <c r="AM2829" s="89">
        <v>1.6497599999999999</v>
      </c>
      <c r="AN2829" s="89">
        <v>1.6497599999999999</v>
      </c>
      <c r="AZ2829" s="89" t="s">
        <v>5748</v>
      </c>
      <c r="BA2829" s="89">
        <v>100</v>
      </c>
      <c r="BB2829" s="89" t="s">
        <v>5748</v>
      </c>
      <c r="BC2829" s="89">
        <v>100</v>
      </c>
    </row>
    <row r="2830" spans="1:55" hidden="1" x14ac:dyDescent="0.25">
      <c r="A2830" s="93" t="str">
        <f>INDEX('NEEDS Crosswalk'!B:B,MATCH(NEEDS_Summer2023_Active!H2830,'NEEDS Crosswalk'!A:A,0))</f>
        <v>natural gas peaker</v>
      </c>
      <c r="B2830" s="89" t="s">
        <v>5753</v>
      </c>
      <c r="C2830" s="89" t="s">
        <v>5754</v>
      </c>
      <c r="D2830" s="89">
        <v>2003</v>
      </c>
      <c r="E2830" s="89" t="s">
        <v>278</v>
      </c>
      <c r="F2830" s="89" t="s">
        <v>402</v>
      </c>
      <c r="H2830" s="89" t="s">
        <v>204</v>
      </c>
      <c r="J2830" s="89" t="s">
        <v>438</v>
      </c>
      <c r="K2830" s="89" t="s">
        <v>62</v>
      </c>
      <c r="L2830" s="89">
        <v>27</v>
      </c>
      <c r="M2830" s="89" t="s">
        <v>5559</v>
      </c>
      <c r="N2830" s="89">
        <v>147</v>
      </c>
      <c r="O2830" s="89" t="s">
        <v>5560</v>
      </c>
      <c r="P2830" s="94">
        <v>16.600000000000001</v>
      </c>
      <c r="Q2830" s="89">
        <v>15704</v>
      </c>
      <c r="R2830" s="89">
        <v>1982</v>
      </c>
      <c r="S2830" s="89">
        <v>9999</v>
      </c>
      <c r="V2830" s="89" t="s">
        <v>283</v>
      </c>
      <c r="W2830" s="89" t="s">
        <v>293</v>
      </c>
      <c r="AK2830" s="89">
        <v>0.50431999999999999</v>
      </c>
      <c r="AL2830" s="89">
        <v>0.50431999999999999</v>
      </c>
      <c r="AM2830" s="89">
        <v>0.50431999999999999</v>
      </c>
      <c r="AN2830" s="89">
        <v>0.50431999999999999</v>
      </c>
      <c r="AZ2830" s="89" t="s">
        <v>5755</v>
      </c>
      <c r="BA2830" s="89">
        <v>100</v>
      </c>
      <c r="BB2830" s="89" t="s">
        <v>5755</v>
      </c>
      <c r="BC2830" s="89">
        <v>100</v>
      </c>
    </row>
    <row r="2831" spans="1:55" hidden="1" x14ac:dyDescent="0.25">
      <c r="A2831" s="93" t="str">
        <f>INDEX('NEEDS Crosswalk'!B:B,MATCH(NEEDS_Summer2023_Active!H2831,'NEEDS Crosswalk'!A:A,0))</f>
        <v>natural gas peaker</v>
      </c>
      <c r="B2831" s="89" t="s">
        <v>5756</v>
      </c>
      <c r="C2831" s="89" t="s">
        <v>5757</v>
      </c>
      <c r="D2831" s="89">
        <v>2004</v>
      </c>
      <c r="E2831" s="89" t="s">
        <v>278</v>
      </c>
      <c r="F2831" s="89" t="s">
        <v>299</v>
      </c>
      <c r="H2831" s="89" t="s">
        <v>204</v>
      </c>
      <c r="I2831" s="89" t="s">
        <v>437</v>
      </c>
      <c r="J2831" s="89" t="s">
        <v>438</v>
      </c>
      <c r="K2831" s="89" t="s">
        <v>62</v>
      </c>
      <c r="L2831" s="89">
        <v>27</v>
      </c>
      <c r="M2831" s="89" t="s">
        <v>5668</v>
      </c>
      <c r="N2831" s="89">
        <v>45</v>
      </c>
      <c r="O2831" s="89" t="s">
        <v>5669</v>
      </c>
      <c r="P2831" s="94">
        <v>0.8</v>
      </c>
      <c r="Q2831" s="89">
        <v>10745</v>
      </c>
      <c r="R2831" s="89">
        <v>1949</v>
      </c>
      <c r="S2831" s="89">
        <v>9999</v>
      </c>
      <c r="V2831" s="89" t="s">
        <v>283</v>
      </c>
      <c r="W2831" s="89" t="s">
        <v>431</v>
      </c>
      <c r="AK2831" s="89">
        <v>1.6497599999999999</v>
      </c>
      <c r="AL2831" s="89">
        <v>1.6497599999999999</v>
      </c>
      <c r="AM2831" s="89">
        <v>1.6497599999999999</v>
      </c>
      <c r="AN2831" s="89">
        <v>1.6497599999999999</v>
      </c>
      <c r="AZ2831" s="89" t="s">
        <v>5758</v>
      </c>
      <c r="BA2831" s="89">
        <v>100</v>
      </c>
      <c r="BB2831" s="89" t="s">
        <v>5758</v>
      </c>
      <c r="BC2831" s="89">
        <v>100</v>
      </c>
    </row>
    <row r="2832" spans="1:55" hidden="1" x14ac:dyDescent="0.25">
      <c r="A2832" s="93" t="str">
        <f>INDEX('NEEDS Crosswalk'!B:B,MATCH(NEEDS_Summer2023_Active!H2832,'NEEDS Crosswalk'!A:A,0))</f>
        <v>natural gas peaker</v>
      </c>
      <c r="B2832" s="89" t="s">
        <v>5756</v>
      </c>
      <c r="C2832" s="89" t="s">
        <v>5759</v>
      </c>
      <c r="D2832" s="89">
        <v>2004</v>
      </c>
      <c r="E2832" s="89" t="s">
        <v>278</v>
      </c>
      <c r="F2832" s="89" t="s">
        <v>306</v>
      </c>
      <c r="H2832" s="89" t="s">
        <v>204</v>
      </c>
      <c r="I2832" s="89" t="s">
        <v>437</v>
      </c>
      <c r="J2832" s="89" t="s">
        <v>438</v>
      </c>
      <c r="K2832" s="89" t="s">
        <v>62</v>
      </c>
      <c r="L2832" s="89">
        <v>27</v>
      </c>
      <c r="M2832" s="89" t="s">
        <v>5668</v>
      </c>
      <c r="N2832" s="89">
        <v>45</v>
      </c>
      <c r="O2832" s="89" t="s">
        <v>5669</v>
      </c>
      <c r="P2832" s="94">
        <v>1.1000000000000001</v>
      </c>
      <c r="Q2832" s="89">
        <v>10745</v>
      </c>
      <c r="R2832" s="89">
        <v>1954</v>
      </c>
      <c r="S2832" s="89">
        <v>9999</v>
      </c>
      <c r="V2832" s="89" t="s">
        <v>283</v>
      </c>
      <c r="W2832" s="89" t="s">
        <v>344</v>
      </c>
      <c r="AK2832" s="89">
        <v>1.0609500000000001</v>
      </c>
      <c r="AL2832" s="89">
        <v>1.0609500000000001</v>
      </c>
      <c r="AM2832" s="89">
        <v>1.0609500000000001</v>
      </c>
      <c r="AN2832" s="89">
        <v>1.0609500000000001</v>
      </c>
      <c r="AZ2832" s="89" t="s">
        <v>5758</v>
      </c>
      <c r="BA2832" s="89">
        <v>100</v>
      </c>
      <c r="BB2832" s="89" t="s">
        <v>5758</v>
      </c>
      <c r="BC2832" s="89">
        <v>100</v>
      </c>
    </row>
    <row r="2833" spans="1:55" hidden="1" x14ac:dyDescent="0.25">
      <c r="A2833" s="93" t="str">
        <f>INDEX('NEEDS Crosswalk'!B:B,MATCH(NEEDS_Summer2023_Active!H2833,'NEEDS Crosswalk'!A:A,0))</f>
        <v>natural gas peaker</v>
      </c>
      <c r="B2833" s="89" t="s">
        <v>5756</v>
      </c>
      <c r="C2833" s="89" t="s">
        <v>5760</v>
      </c>
      <c r="D2833" s="89">
        <v>2004</v>
      </c>
      <c r="E2833" s="89" t="s">
        <v>278</v>
      </c>
      <c r="F2833" s="89" t="s">
        <v>387</v>
      </c>
      <c r="H2833" s="89" t="s">
        <v>204</v>
      </c>
      <c r="I2833" s="89" t="s">
        <v>437</v>
      </c>
      <c r="J2833" s="89" t="s">
        <v>438</v>
      </c>
      <c r="K2833" s="89" t="s">
        <v>62</v>
      </c>
      <c r="L2833" s="89">
        <v>27</v>
      </c>
      <c r="M2833" s="89" t="s">
        <v>5668</v>
      </c>
      <c r="N2833" s="89">
        <v>45</v>
      </c>
      <c r="O2833" s="89" t="s">
        <v>5669</v>
      </c>
      <c r="P2833" s="94">
        <v>2.2000000000000002</v>
      </c>
      <c r="Q2833" s="89">
        <v>10745</v>
      </c>
      <c r="R2833" s="89">
        <v>1974</v>
      </c>
      <c r="S2833" s="89">
        <v>9999</v>
      </c>
      <c r="V2833" s="89" t="s">
        <v>283</v>
      </c>
      <c r="W2833" s="89" t="s">
        <v>344</v>
      </c>
      <c r="AK2833" s="89">
        <v>1.0609500000000001</v>
      </c>
      <c r="AL2833" s="89">
        <v>1.0609500000000001</v>
      </c>
      <c r="AM2833" s="89">
        <v>1.0609500000000001</v>
      </c>
      <c r="AN2833" s="89">
        <v>1.0609500000000001</v>
      </c>
      <c r="AZ2833" s="89" t="s">
        <v>5758</v>
      </c>
      <c r="BA2833" s="89">
        <v>100</v>
      </c>
      <c r="BB2833" s="89" t="s">
        <v>5758</v>
      </c>
      <c r="BC2833" s="89">
        <v>100</v>
      </c>
    </row>
    <row r="2834" spans="1:55" hidden="1" x14ac:dyDescent="0.25">
      <c r="A2834" s="93" t="str">
        <f>INDEX('NEEDS Crosswalk'!B:B,MATCH(NEEDS_Summer2023_Active!H2834,'NEEDS Crosswalk'!A:A,0))</f>
        <v>natural gas peaker</v>
      </c>
      <c r="B2834" s="89" t="s">
        <v>5761</v>
      </c>
      <c r="C2834" s="89" t="s">
        <v>5762</v>
      </c>
      <c r="D2834" s="89">
        <v>2005</v>
      </c>
      <c r="E2834" s="89" t="s">
        <v>278</v>
      </c>
      <c r="F2834" s="89" t="s">
        <v>306</v>
      </c>
      <c r="H2834" s="89" t="s">
        <v>204</v>
      </c>
      <c r="I2834" s="89" t="s">
        <v>437</v>
      </c>
      <c r="J2834" s="89" t="s">
        <v>438</v>
      </c>
      <c r="K2834" s="89" t="s">
        <v>62</v>
      </c>
      <c r="L2834" s="89">
        <v>27</v>
      </c>
      <c r="M2834" s="89" t="s">
        <v>5763</v>
      </c>
      <c r="N2834" s="89">
        <v>95</v>
      </c>
      <c r="O2834" s="89" t="s">
        <v>5764</v>
      </c>
      <c r="P2834" s="94">
        <v>1</v>
      </c>
      <c r="Q2834" s="89">
        <v>25000</v>
      </c>
      <c r="R2834" s="89">
        <v>1953</v>
      </c>
      <c r="S2834" s="89">
        <v>9999</v>
      </c>
      <c r="V2834" s="89" t="s">
        <v>283</v>
      </c>
      <c r="W2834" s="89" t="s">
        <v>431</v>
      </c>
      <c r="AK2834" s="89">
        <v>1.6497599999999999</v>
      </c>
      <c r="AL2834" s="89">
        <v>1.6497599999999999</v>
      </c>
      <c r="AM2834" s="89">
        <v>1.6497599999999999</v>
      </c>
      <c r="AN2834" s="89">
        <v>1.6497599999999999</v>
      </c>
      <c r="AZ2834" s="89" t="s">
        <v>5765</v>
      </c>
      <c r="BA2834" s="89">
        <v>100</v>
      </c>
      <c r="BB2834" s="89" t="s">
        <v>5765</v>
      </c>
      <c r="BC2834" s="89">
        <v>100</v>
      </c>
    </row>
    <row r="2835" spans="1:55" hidden="1" x14ac:dyDescent="0.25">
      <c r="A2835" s="93" t="str">
        <f>INDEX('NEEDS Crosswalk'!B:B,MATCH(NEEDS_Summer2023_Active!H2835,'NEEDS Crosswalk'!A:A,0))</f>
        <v>natural gas peaker</v>
      </c>
      <c r="B2835" s="89" t="s">
        <v>5761</v>
      </c>
      <c r="C2835" s="89" t="s">
        <v>5766</v>
      </c>
      <c r="D2835" s="89">
        <v>2005</v>
      </c>
      <c r="E2835" s="89" t="s">
        <v>278</v>
      </c>
      <c r="F2835" s="89" t="s">
        <v>387</v>
      </c>
      <c r="H2835" s="89" t="s">
        <v>204</v>
      </c>
      <c r="I2835" s="89" t="s">
        <v>437</v>
      </c>
      <c r="J2835" s="89" t="s">
        <v>438</v>
      </c>
      <c r="K2835" s="89" t="s">
        <v>62</v>
      </c>
      <c r="L2835" s="89">
        <v>27</v>
      </c>
      <c r="M2835" s="89" t="s">
        <v>5763</v>
      </c>
      <c r="N2835" s="89">
        <v>95</v>
      </c>
      <c r="O2835" s="89" t="s">
        <v>5764</v>
      </c>
      <c r="P2835" s="94">
        <v>2.9</v>
      </c>
      <c r="Q2835" s="89">
        <v>25000</v>
      </c>
      <c r="R2835" s="89">
        <v>1963</v>
      </c>
      <c r="S2835" s="89">
        <v>9999</v>
      </c>
      <c r="V2835" s="89" t="s">
        <v>283</v>
      </c>
      <c r="W2835" s="89" t="s">
        <v>431</v>
      </c>
      <c r="AK2835" s="89">
        <v>1.6497599999999999</v>
      </c>
      <c r="AL2835" s="89">
        <v>1.6497599999999999</v>
      </c>
      <c r="AM2835" s="89">
        <v>1.6497599999999999</v>
      </c>
      <c r="AN2835" s="89">
        <v>1.6497599999999999</v>
      </c>
      <c r="AZ2835" s="89" t="s">
        <v>5765</v>
      </c>
      <c r="BA2835" s="89">
        <v>100</v>
      </c>
      <c r="BB2835" s="89" t="s">
        <v>5765</v>
      </c>
      <c r="BC2835" s="89">
        <v>100</v>
      </c>
    </row>
    <row r="2836" spans="1:55" hidden="1" x14ac:dyDescent="0.25">
      <c r="A2836" s="93" t="str">
        <f>INDEX('NEEDS Crosswalk'!B:B,MATCH(NEEDS_Summer2023_Active!H2836,'NEEDS Crosswalk'!A:A,0))</f>
        <v>natural gas peaker</v>
      </c>
      <c r="B2836" s="89" t="s">
        <v>5761</v>
      </c>
      <c r="C2836" s="89" t="s">
        <v>5767</v>
      </c>
      <c r="D2836" s="89">
        <v>2005</v>
      </c>
      <c r="E2836" s="89" t="s">
        <v>278</v>
      </c>
      <c r="F2836" s="89" t="s">
        <v>299</v>
      </c>
      <c r="H2836" s="89" t="s">
        <v>204</v>
      </c>
      <c r="I2836" s="89" t="s">
        <v>437</v>
      </c>
      <c r="J2836" s="89" t="s">
        <v>438</v>
      </c>
      <c r="K2836" s="89" t="s">
        <v>62</v>
      </c>
      <c r="L2836" s="89">
        <v>27</v>
      </c>
      <c r="M2836" s="89" t="s">
        <v>5763</v>
      </c>
      <c r="N2836" s="89">
        <v>95</v>
      </c>
      <c r="O2836" s="89" t="s">
        <v>5764</v>
      </c>
      <c r="P2836" s="94">
        <v>1.3</v>
      </c>
      <c r="Q2836" s="89">
        <v>25000</v>
      </c>
      <c r="R2836" s="89">
        <v>1967</v>
      </c>
      <c r="S2836" s="89">
        <v>9999</v>
      </c>
      <c r="V2836" s="89" t="s">
        <v>283</v>
      </c>
      <c r="W2836" s="89" t="s">
        <v>431</v>
      </c>
      <c r="AK2836" s="89">
        <v>1.6497599999999999</v>
      </c>
      <c r="AL2836" s="89">
        <v>1.6497599999999999</v>
      </c>
      <c r="AM2836" s="89">
        <v>1.6497599999999999</v>
      </c>
      <c r="AN2836" s="89">
        <v>1.6497599999999999</v>
      </c>
      <c r="AZ2836" s="89" t="s">
        <v>5765</v>
      </c>
      <c r="BA2836" s="89">
        <v>100</v>
      </c>
      <c r="BB2836" s="89" t="s">
        <v>5765</v>
      </c>
      <c r="BC2836" s="89">
        <v>100</v>
      </c>
    </row>
    <row r="2837" spans="1:55" hidden="1" x14ac:dyDescent="0.25">
      <c r="A2837" s="93" t="str">
        <f>INDEX('NEEDS Crosswalk'!B:B,MATCH(NEEDS_Summer2023_Active!H2837,'NEEDS Crosswalk'!A:A,0))</f>
        <v>natural gas peaker</v>
      </c>
      <c r="B2837" s="89" t="s">
        <v>5761</v>
      </c>
      <c r="C2837" s="89" t="s">
        <v>5768</v>
      </c>
      <c r="D2837" s="89">
        <v>2005</v>
      </c>
      <c r="E2837" s="89" t="s">
        <v>278</v>
      </c>
      <c r="F2837" s="89" t="s">
        <v>330</v>
      </c>
      <c r="H2837" s="89" t="s">
        <v>204</v>
      </c>
      <c r="I2837" s="89" t="s">
        <v>437</v>
      </c>
      <c r="J2837" s="89" t="s">
        <v>438</v>
      </c>
      <c r="K2837" s="89" t="s">
        <v>62</v>
      </c>
      <c r="L2837" s="89">
        <v>27</v>
      </c>
      <c r="M2837" s="89" t="s">
        <v>5763</v>
      </c>
      <c r="N2837" s="89">
        <v>95</v>
      </c>
      <c r="O2837" s="89" t="s">
        <v>5764</v>
      </c>
      <c r="P2837" s="94">
        <v>2.6</v>
      </c>
      <c r="Q2837" s="89">
        <v>25000</v>
      </c>
      <c r="R2837" s="89">
        <v>1978</v>
      </c>
      <c r="S2837" s="89">
        <v>9999</v>
      </c>
      <c r="V2837" s="89" t="s">
        <v>283</v>
      </c>
      <c r="W2837" s="89" t="s">
        <v>431</v>
      </c>
      <c r="AK2837" s="89">
        <v>1.6497599999999999</v>
      </c>
      <c r="AL2837" s="89">
        <v>1.6497599999999999</v>
      </c>
      <c r="AM2837" s="89">
        <v>1.6497599999999999</v>
      </c>
      <c r="AN2837" s="89">
        <v>1.6497599999999999</v>
      </c>
      <c r="AZ2837" s="89" t="s">
        <v>5765</v>
      </c>
      <c r="BA2837" s="89">
        <v>100</v>
      </c>
      <c r="BB2837" s="89" t="s">
        <v>5765</v>
      </c>
      <c r="BC2837" s="89">
        <v>100</v>
      </c>
    </row>
    <row r="2838" spans="1:55" hidden="1" x14ac:dyDescent="0.25">
      <c r="A2838" s="93" t="str">
        <f>INDEX('NEEDS Crosswalk'!B:B,MATCH(NEEDS_Summer2023_Active!H2838,'NEEDS Crosswalk'!A:A,0))</f>
        <v>natural gas peaker</v>
      </c>
      <c r="B2838" s="89" t="s">
        <v>5761</v>
      </c>
      <c r="C2838" s="89" t="s">
        <v>5769</v>
      </c>
      <c r="D2838" s="89">
        <v>2005</v>
      </c>
      <c r="E2838" s="89" t="s">
        <v>278</v>
      </c>
      <c r="F2838" s="89" t="s">
        <v>402</v>
      </c>
      <c r="H2838" s="89" t="s">
        <v>204</v>
      </c>
      <c r="I2838" s="89" t="s">
        <v>437</v>
      </c>
      <c r="J2838" s="89" t="s">
        <v>438</v>
      </c>
      <c r="K2838" s="89" t="s">
        <v>62</v>
      </c>
      <c r="L2838" s="89">
        <v>27</v>
      </c>
      <c r="M2838" s="89" t="s">
        <v>5763</v>
      </c>
      <c r="N2838" s="89">
        <v>95</v>
      </c>
      <c r="O2838" s="89" t="s">
        <v>5764</v>
      </c>
      <c r="P2838" s="94">
        <v>5</v>
      </c>
      <c r="Q2838" s="89">
        <v>20500</v>
      </c>
      <c r="R2838" s="89">
        <v>2003</v>
      </c>
      <c r="S2838" s="89">
        <v>9999</v>
      </c>
      <c r="V2838" s="89" t="s">
        <v>283</v>
      </c>
      <c r="W2838" s="89" t="s">
        <v>431</v>
      </c>
      <c r="AK2838" s="89">
        <v>1.6497599999999999</v>
      </c>
      <c r="AL2838" s="89">
        <v>1.6497599999999999</v>
      </c>
      <c r="AM2838" s="89">
        <v>1.6497599999999999</v>
      </c>
      <c r="AN2838" s="89">
        <v>1.6497599999999999</v>
      </c>
      <c r="AZ2838" s="89" t="s">
        <v>5765</v>
      </c>
      <c r="BA2838" s="89">
        <v>100</v>
      </c>
      <c r="BB2838" s="89" t="s">
        <v>5765</v>
      </c>
      <c r="BC2838" s="89">
        <v>100</v>
      </c>
    </row>
    <row r="2839" spans="1:55" hidden="1" x14ac:dyDescent="0.25">
      <c r="A2839" s="93" t="str">
        <f>INDEX('NEEDS Crosswalk'!B:B,MATCH(NEEDS_Summer2023_Active!H2839,'NEEDS Crosswalk'!A:A,0))</f>
        <v>hydro</v>
      </c>
      <c r="B2839" s="89" t="s">
        <v>5770</v>
      </c>
      <c r="C2839" s="89" t="s">
        <v>5771</v>
      </c>
      <c r="D2839" s="89">
        <v>2007</v>
      </c>
      <c r="E2839" s="89" t="s">
        <v>278</v>
      </c>
      <c r="F2839" s="89" t="s">
        <v>279</v>
      </c>
      <c r="H2839" s="89" t="s">
        <v>200</v>
      </c>
      <c r="J2839" s="89" t="s">
        <v>438</v>
      </c>
      <c r="K2839" s="89" t="s">
        <v>62</v>
      </c>
      <c r="L2839" s="89">
        <v>27</v>
      </c>
      <c r="M2839" s="89" t="s">
        <v>5772</v>
      </c>
      <c r="N2839" s="89">
        <v>157</v>
      </c>
      <c r="O2839" s="89" t="s">
        <v>5773</v>
      </c>
      <c r="P2839" s="94">
        <v>1.3</v>
      </c>
      <c r="Q2839" s="89">
        <v>0</v>
      </c>
      <c r="R2839" s="89">
        <v>1984</v>
      </c>
      <c r="S2839" s="89">
        <v>9999</v>
      </c>
      <c r="V2839" s="89" t="s">
        <v>283</v>
      </c>
      <c r="W2839" s="89" t="s">
        <v>200</v>
      </c>
      <c r="AK2839" s="89">
        <v>0</v>
      </c>
      <c r="AL2839" s="89">
        <v>0</v>
      </c>
      <c r="AM2839" s="89">
        <v>0</v>
      </c>
      <c r="AN2839" s="89">
        <v>0</v>
      </c>
      <c r="AZ2839" s="89" t="s">
        <v>5774</v>
      </c>
      <c r="BA2839" s="89">
        <v>100</v>
      </c>
      <c r="BB2839" s="89" t="s">
        <v>5774</v>
      </c>
      <c r="BC2839" s="89">
        <v>100</v>
      </c>
    </row>
    <row r="2840" spans="1:55" hidden="1" x14ac:dyDescent="0.25">
      <c r="A2840" s="93" t="str">
        <f>INDEX('NEEDS Crosswalk'!B:B,MATCH(NEEDS_Summer2023_Active!H2840,'NEEDS Crosswalk'!A:A,0))</f>
        <v>hydro</v>
      </c>
      <c r="B2840" s="89" t="s">
        <v>5770</v>
      </c>
      <c r="C2840" s="89" t="s">
        <v>5775</v>
      </c>
      <c r="D2840" s="89">
        <v>2007</v>
      </c>
      <c r="E2840" s="89" t="s">
        <v>278</v>
      </c>
      <c r="F2840" s="89" t="s">
        <v>297</v>
      </c>
      <c r="H2840" s="89" t="s">
        <v>200</v>
      </c>
      <c r="J2840" s="89" t="s">
        <v>438</v>
      </c>
      <c r="K2840" s="89" t="s">
        <v>62</v>
      </c>
      <c r="L2840" s="89">
        <v>27</v>
      </c>
      <c r="M2840" s="89" t="s">
        <v>5772</v>
      </c>
      <c r="N2840" s="89">
        <v>157</v>
      </c>
      <c r="O2840" s="89" t="s">
        <v>5773</v>
      </c>
      <c r="P2840" s="94">
        <v>1.3</v>
      </c>
      <c r="Q2840" s="89">
        <v>0</v>
      </c>
      <c r="R2840" s="89">
        <v>1984</v>
      </c>
      <c r="S2840" s="89">
        <v>9999</v>
      </c>
      <c r="V2840" s="89" t="s">
        <v>283</v>
      </c>
      <c r="W2840" s="89" t="s">
        <v>200</v>
      </c>
      <c r="AK2840" s="89">
        <v>0</v>
      </c>
      <c r="AL2840" s="89">
        <v>0</v>
      </c>
      <c r="AM2840" s="89">
        <v>0</v>
      </c>
      <c r="AN2840" s="89">
        <v>0</v>
      </c>
      <c r="AZ2840" s="89" t="s">
        <v>5774</v>
      </c>
      <c r="BA2840" s="89">
        <v>100</v>
      </c>
      <c r="BB2840" s="89" t="s">
        <v>5774</v>
      </c>
      <c r="BC2840" s="89">
        <v>100</v>
      </c>
    </row>
    <row r="2841" spans="1:55" hidden="1" x14ac:dyDescent="0.25">
      <c r="A2841" s="93" t="str">
        <f>INDEX('NEEDS Crosswalk'!B:B,MATCH(NEEDS_Summer2023_Active!H2841,'NEEDS Crosswalk'!A:A,0))</f>
        <v>natural gas peaker</v>
      </c>
      <c r="B2841" s="89" t="s">
        <v>5776</v>
      </c>
      <c r="C2841" s="89" t="s">
        <v>5777</v>
      </c>
      <c r="D2841" s="89">
        <v>2009</v>
      </c>
      <c r="E2841" s="89" t="s">
        <v>278</v>
      </c>
      <c r="F2841" s="89" t="s">
        <v>387</v>
      </c>
      <c r="H2841" s="89" t="s">
        <v>204</v>
      </c>
      <c r="I2841" s="89" t="s">
        <v>437</v>
      </c>
      <c r="J2841" s="89" t="s">
        <v>438</v>
      </c>
      <c r="K2841" s="89" t="s">
        <v>62</v>
      </c>
      <c r="L2841" s="89">
        <v>27</v>
      </c>
      <c r="M2841" s="89" t="s">
        <v>5778</v>
      </c>
      <c r="N2841" s="89">
        <v>127</v>
      </c>
      <c r="O2841" s="89" t="s">
        <v>5779</v>
      </c>
      <c r="P2841" s="94">
        <v>2.1</v>
      </c>
      <c r="Q2841" s="89">
        <v>10745</v>
      </c>
      <c r="R2841" s="89">
        <v>1970</v>
      </c>
      <c r="S2841" s="89">
        <v>9999</v>
      </c>
      <c r="V2841" s="89" t="s">
        <v>283</v>
      </c>
      <c r="W2841" s="89" t="s">
        <v>431</v>
      </c>
      <c r="AK2841" s="89">
        <v>1.6497599999999999</v>
      </c>
      <c r="AL2841" s="89">
        <v>1.6497599999999999</v>
      </c>
      <c r="AM2841" s="89">
        <v>1.6497599999999999</v>
      </c>
      <c r="AN2841" s="89">
        <v>1.6497599999999999</v>
      </c>
      <c r="AZ2841" s="89" t="s">
        <v>5780</v>
      </c>
      <c r="BA2841" s="89">
        <v>100</v>
      </c>
      <c r="BB2841" s="89" t="s">
        <v>5780</v>
      </c>
      <c r="BC2841" s="89">
        <v>100</v>
      </c>
    </row>
    <row r="2842" spans="1:55" hidden="1" x14ac:dyDescent="0.25">
      <c r="A2842" s="93" t="str">
        <f>INDEX('NEEDS Crosswalk'!B:B,MATCH(NEEDS_Summer2023_Active!H2842,'NEEDS Crosswalk'!A:A,0))</f>
        <v>natural gas peaker</v>
      </c>
      <c r="B2842" s="89" t="s">
        <v>5776</v>
      </c>
      <c r="C2842" s="89" t="s">
        <v>5781</v>
      </c>
      <c r="D2842" s="89">
        <v>2009</v>
      </c>
      <c r="E2842" s="89" t="s">
        <v>278</v>
      </c>
      <c r="F2842" s="89" t="s">
        <v>402</v>
      </c>
      <c r="H2842" s="89" t="s">
        <v>204</v>
      </c>
      <c r="I2842" s="89" t="s">
        <v>437</v>
      </c>
      <c r="J2842" s="89" t="s">
        <v>438</v>
      </c>
      <c r="K2842" s="89" t="s">
        <v>62</v>
      </c>
      <c r="L2842" s="89">
        <v>27</v>
      </c>
      <c r="M2842" s="89" t="s">
        <v>5778</v>
      </c>
      <c r="N2842" s="89">
        <v>127</v>
      </c>
      <c r="O2842" s="89" t="s">
        <v>5779</v>
      </c>
      <c r="P2842" s="94">
        <v>6</v>
      </c>
      <c r="Q2842" s="89">
        <v>10745</v>
      </c>
      <c r="R2842" s="89">
        <v>1974</v>
      </c>
      <c r="S2842" s="89">
        <v>9999</v>
      </c>
      <c r="V2842" s="89" t="s">
        <v>283</v>
      </c>
      <c r="W2842" s="89" t="s">
        <v>344</v>
      </c>
      <c r="AK2842" s="89">
        <v>1.0609500000000001</v>
      </c>
      <c r="AL2842" s="89">
        <v>1.0609500000000001</v>
      </c>
      <c r="AM2842" s="89">
        <v>1.0609500000000001</v>
      </c>
      <c r="AN2842" s="89">
        <v>1.0609500000000001</v>
      </c>
      <c r="AZ2842" s="89" t="s">
        <v>5780</v>
      </c>
      <c r="BA2842" s="89">
        <v>100</v>
      </c>
      <c r="BB2842" s="89" t="s">
        <v>5780</v>
      </c>
      <c r="BC2842" s="89">
        <v>100</v>
      </c>
    </row>
    <row r="2843" spans="1:55" hidden="1" x14ac:dyDescent="0.25">
      <c r="A2843" s="93" t="str">
        <f>INDEX('NEEDS Crosswalk'!B:B,MATCH(NEEDS_Summer2023_Active!H2843,'NEEDS Crosswalk'!A:A,0))</f>
        <v>hydro</v>
      </c>
      <c r="B2843" s="89" t="s">
        <v>5776</v>
      </c>
      <c r="C2843" s="89" t="s">
        <v>5782</v>
      </c>
      <c r="D2843" s="89">
        <v>2009</v>
      </c>
      <c r="E2843" s="89" t="s">
        <v>278</v>
      </c>
      <c r="F2843" s="89" t="s">
        <v>499</v>
      </c>
      <c r="H2843" s="89" t="s">
        <v>200</v>
      </c>
      <c r="J2843" s="89" t="s">
        <v>438</v>
      </c>
      <c r="K2843" s="89" t="s">
        <v>62</v>
      </c>
      <c r="L2843" s="89">
        <v>27</v>
      </c>
      <c r="M2843" s="89" t="s">
        <v>5778</v>
      </c>
      <c r="N2843" s="89">
        <v>127</v>
      </c>
      <c r="O2843" s="89" t="s">
        <v>5779</v>
      </c>
      <c r="P2843" s="94">
        <v>0.5</v>
      </c>
      <c r="Q2843" s="89">
        <v>0</v>
      </c>
      <c r="R2843" s="89">
        <v>2013</v>
      </c>
      <c r="S2843" s="89">
        <v>9999</v>
      </c>
      <c r="V2843" s="89" t="s">
        <v>283</v>
      </c>
      <c r="W2843" s="89" t="s">
        <v>200</v>
      </c>
      <c r="AK2843" s="89">
        <v>0</v>
      </c>
      <c r="AL2843" s="89">
        <v>0</v>
      </c>
      <c r="AM2843" s="89">
        <v>0</v>
      </c>
      <c r="AN2843" s="89">
        <v>0</v>
      </c>
      <c r="AZ2843" s="89" t="s">
        <v>5780</v>
      </c>
      <c r="BA2843" s="89">
        <v>100</v>
      </c>
      <c r="BB2843" s="89" t="s">
        <v>5780</v>
      </c>
      <c r="BC2843" s="89">
        <v>100</v>
      </c>
    </row>
    <row r="2844" spans="1:55" hidden="1" x14ac:dyDescent="0.25">
      <c r="A2844" s="93" t="str">
        <f>INDEX('NEEDS Crosswalk'!B:B,MATCH(NEEDS_Summer2023_Active!H2844,'NEEDS Crosswalk'!A:A,0))</f>
        <v>natural gas peaker</v>
      </c>
      <c r="B2844" s="89" t="s">
        <v>5783</v>
      </c>
      <c r="C2844" s="89" t="s">
        <v>5784</v>
      </c>
      <c r="D2844" s="89">
        <v>2011</v>
      </c>
      <c r="E2844" s="89" t="s">
        <v>278</v>
      </c>
      <c r="F2844" s="89" t="s">
        <v>1020</v>
      </c>
      <c r="H2844" s="89" t="s">
        <v>204</v>
      </c>
      <c r="I2844" s="89" t="s">
        <v>437</v>
      </c>
      <c r="J2844" s="89" t="s">
        <v>438</v>
      </c>
      <c r="K2844" s="89" t="s">
        <v>62</v>
      </c>
      <c r="L2844" s="89">
        <v>27</v>
      </c>
      <c r="M2844" s="89" t="s">
        <v>5737</v>
      </c>
      <c r="N2844" s="89">
        <v>15</v>
      </c>
      <c r="O2844" s="89" t="s">
        <v>5738</v>
      </c>
      <c r="P2844" s="94">
        <v>1.8</v>
      </c>
      <c r="Q2844" s="89">
        <v>25000</v>
      </c>
      <c r="R2844" s="89">
        <v>1995</v>
      </c>
      <c r="S2844" s="89">
        <v>9999</v>
      </c>
      <c r="V2844" s="89" t="s">
        <v>283</v>
      </c>
      <c r="W2844" s="89" t="s">
        <v>431</v>
      </c>
      <c r="AK2844" s="89">
        <v>1.6497599999999999</v>
      </c>
      <c r="AL2844" s="89">
        <v>1.6497599999999999</v>
      </c>
      <c r="AM2844" s="89">
        <v>1.6497599999999999</v>
      </c>
      <c r="AN2844" s="89">
        <v>1.6497599999999999</v>
      </c>
      <c r="AZ2844" s="89" t="s">
        <v>5785</v>
      </c>
      <c r="BA2844" s="89">
        <v>100</v>
      </c>
      <c r="BB2844" s="89" t="s">
        <v>5785</v>
      </c>
      <c r="BC2844" s="89">
        <v>100</v>
      </c>
    </row>
    <row r="2845" spans="1:55" hidden="1" x14ac:dyDescent="0.25">
      <c r="A2845" s="93" t="str">
        <f>INDEX('NEEDS Crosswalk'!B:B,MATCH(NEEDS_Summer2023_Active!H2845,'NEEDS Crosswalk'!A:A,0))</f>
        <v>natural gas peaker</v>
      </c>
      <c r="B2845" s="89" t="s">
        <v>5783</v>
      </c>
      <c r="C2845" s="89" t="s">
        <v>5786</v>
      </c>
      <c r="D2845" s="89">
        <v>2011</v>
      </c>
      <c r="E2845" s="89" t="s">
        <v>278</v>
      </c>
      <c r="F2845" s="89" t="s">
        <v>306</v>
      </c>
      <c r="H2845" s="89" t="s">
        <v>204</v>
      </c>
      <c r="I2845" s="89" t="s">
        <v>437</v>
      </c>
      <c r="J2845" s="89" t="s">
        <v>438</v>
      </c>
      <c r="K2845" s="89" t="s">
        <v>62</v>
      </c>
      <c r="L2845" s="89">
        <v>27</v>
      </c>
      <c r="M2845" s="89" t="s">
        <v>5737</v>
      </c>
      <c r="N2845" s="89">
        <v>15</v>
      </c>
      <c r="O2845" s="89" t="s">
        <v>5738</v>
      </c>
      <c r="P2845" s="94">
        <v>1.8</v>
      </c>
      <c r="Q2845" s="89">
        <v>25000</v>
      </c>
      <c r="R2845" s="89">
        <v>1996</v>
      </c>
      <c r="S2845" s="89">
        <v>9999</v>
      </c>
      <c r="V2845" s="89" t="s">
        <v>283</v>
      </c>
      <c r="W2845" s="89" t="s">
        <v>431</v>
      </c>
      <c r="AK2845" s="89">
        <v>1.6497599999999999</v>
      </c>
      <c r="AL2845" s="89">
        <v>1.6497599999999999</v>
      </c>
      <c r="AM2845" s="89">
        <v>1.6497599999999999</v>
      </c>
      <c r="AN2845" s="89">
        <v>1.6497599999999999</v>
      </c>
      <c r="AZ2845" s="89" t="s">
        <v>5785</v>
      </c>
      <c r="BA2845" s="89">
        <v>100</v>
      </c>
      <c r="BB2845" s="89" t="s">
        <v>5785</v>
      </c>
      <c r="BC2845" s="89">
        <v>100</v>
      </c>
    </row>
    <row r="2846" spans="1:55" hidden="1" x14ac:dyDescent="0.25">
      <c r="A2846" s="93" t="str">
        <f>INDEX('NEEDS Crosswalk'!B:B,MATCH(NEEDS_Summer2023_Active!H2846,'NEEDS Crosswalk'!A:A,0))</f>
        <v>natural gas peaker</v>
      </c>
      <c r="B2846" s="89" t="s">
        <v>5783</v>
      </c>
      <c r="C2846" s="89" t="s">
        <v>5787</v>
      </c>
      <c r="D2846" s="89">
        <v>2011</v>
      </c>
      <c r="E2846" s="89" t="s">
        <v>278</v>
      </c>
      <c r="F2846" s="89" t="s">
        <v>1638</v>
      </c>
      <c r="H2846" s="89" t="s">
        <v>204</v>
      </c>
      <c r="I2846" s="89" t="s">
        <v>437</v>
      </c>
      <c r="J2846" s="89" t="s">
        <v>438</v>
      </c>
      <c r="K2846" s="89" t="s">
        <v>62</v>
      </c>
      <c r="L2846" s="89">
        <v>27</v>
      </c>
      <c r="M2846" s="89" t="s">
        <v>5737</v>
      </c>
      <c r="N2846" s="89">
        <v>15</v>
      </c>
      <c r="O2846" s="89" t="s">
        <v>5738</v>
      </c>
      <c r="P2846" s="94">
        <v>1.8</v>
      </c>
      <c r="Q2846" s="89">
        <v>25000</v>
      </c>
      <c r="R2846" s="89">
        <v>1999</v>
      </c>
      <c r="S2846" s="89">
        <v>9999</v>
      </c>
      <c r="V2846" s="89" t="s">
        <v>283</v>
      </c>
      <c r="W2846" s="89" t="s">
        <v>431</v>
      </c>
      <c r="AK2846" s="89">
        <v>1.6497599999999999</v>
      </c>
      <c r="AL2846" s="89">
        <v>1.6497599999999999</v>
      </c>
      <c r="AM2846" s="89">
        <v>1.6497599999999999</v>
      </c>
      <c r="AN2846" s="89">
        <v>1.6497599999999999</v>
      </c>
      <c r="AZ2846" s="89" t="s">
        <v>5785</v>
      </c>
      <c r="BA2846" s="89">
        <v>100</v>
      </c>
      <c r="BB2846" s="89" t="s">
        <v>5785</v>
      </c>
      <c r="BC2846" s="89">
        <v>100</v>
      </c>
    </row>
    <row r="2847" spans="1:55" hidden="1" x14ac:dyDescent="0.25">
      <c r="A2847" s="93" t="str">
        <f>INDEX('NEEDS Crosswalk'!B:B,MATCH(NEEDS_Summer2023_Active!H2847,'NEEDS Crosswalk'!A:A,0))</f>
        <v>natural gas peaker</v>
      </c>
      <c r="B2847" s="89" t="s">
        <v>5783</v>
      </c>
      <c r="C2847" s="89" t="s">
        <v>5788</v>
      </c>
      <c r="D2847" s="89">
        <v>2011</v>
      </c>
      <c r="E2847" s="89" t="s">
        <v>278</v>
      </c>
      <c r="F2847" s="89" t="s">
        <v>5789</v>
      </c>
      <c r="H2847" s="89" t="s">
        <v>204</v>
      </c>
      <c r="I2847" s="89" t="s">
        <v>437</v>
      </c>
      <c r="J2847" s="89" t="s">
        <v>438</v>
      </c>
      <c r="K2847" s="89" t="s">
        <v>62</v>
      </c>
      <c r="L2847" s="89">
        <v>27</v>
      </c>
      <c r="M2847" s="89" t="s">
        <v>5737</v>
      </c>
      <c r="N2847" s="89">
        <v>15</v>
      </c>
      <c r="O2847" s="89" t="s">
        <v>5738</v>
      </c>
      <c r="P2847" s="94">
        <v>1.8</v>
      </c>
      <c r="Q2847" s="89">
        <v>25000</v>
      </c>
      <c r="R2847" s="89">
        <v>2001</v>
      </c>
      <c r="S2847" s="89">
        <v>9999</v>
      </c>
      <c r="V2847" s="89" t="s">
        <v>283</v>
      </c>
      <c r="W2847" s="89" t="s">
        <v>431</v>
      </c>
      <c r="AK2847" s="89">
        <v>1.6497599999999999</v>
      </c>
      <c r="AL2847" s="89">
        <v>1.6497599999999999</v>
      </c>
      <c r="AM2847" s="89">
        <v>1.6497599999999999</v>
      </c>
      <c r="AN2847" s="89">
        <v>1.6497599999999999</v>
      </c>
      <c r="AZ2847" s="89" t="s">
        <v>5785</v>
      </c>
      <c r="BA2847" s="89">
        <v>100</v>
      </c>
      <c r="BB2847" s="89" t="s">
        <v>5785</v>
      </c>
      <c r="BC2847" s="89">
        <v>100</v>
      </c>
    </row>
    <row r="2848" spans="1:55" hidden="1" x14ac:dyDescent="0.25">
      <c r="A2848" s="93" t="str">
        <f>INDEX('NEEDS Crosswalk'!B:B,MATCH(NEEDS_Summer2023_Active!H2848,'NEEDS Crosswalk'!A:A,0))</f>
        <v>natural gas peaker</v>
      </c>
      <c r="B2848" s="89" t="s">
        <v>5783</v>
      </c>
      <c r="C2848" s="89" t="s">
        <v>5790</v>
      </c>
      <c r="D2848" s="89">
        <v>2011</v>
      </c>
      <c r="E2848" s="89" t="s">
        <v>278</v>
      </c>
      <c r="F2848" s="89" t="s">
        <v>387</v>
      </c>
      <c r="H2848" s="89" t="s">
        <v>204</v>
      </c>
      <c r="I2848" s="89" t="s">
        <v>437</v>
      </c>
      <c r="J2848" s="89" t="s">
        <v>438</v>
      </c>
      <c r="K2848" s="89" t="s">
        <v>62</v>
      </c>
      <c r="L2848" s="89">
        <v>27</v>
      </c>
      <c r="M2848" s="89" t="s">
        <v>5737</v>
      </c>
      <c r="N2848" s="89">
        <v>15</v>
      </c>
      <c r="O2848" s="89" t="s">
        <v>5738</v>
      </c>
      <c r="P2848" s="94">
        <v>2</v>
      </c>
      <c r="Q2848" s="89">
        <v>25000</v>
      </c>
      <c r="R2848" s="89">
        <v>2009</v>
      </c>
      <c r="S2848" s="89">
        <v>9999</v>
      </c>
      <c r="V2848" s="89" t="s">
        <v>283</v>
      </c>
      <c r="W2848" s="89" t="s">
        <v>431</v>
      </c>
      <c r="AK2848" s="89">
        <v>1.6497599999999999</v>
      </c>
      <c r="AL2848" s="89">
        <v>1.6497599999999999</v>
      </c>
      <c r="AM2848" s="89">
        <v>1.6497599999999999</v>
      </c>
      <c r="AN2848" s="89">
        <v>1.6497599999999999</v>
      </c>
      <c r="AZ2848" s="89" t="s">
        <v>5785</v>
      </c>
      <c r="BA2848" s="89">
        <v>100</v>
      </c>
      <c r="BB2848" s="89" t="s">
        <v>5785</v>
      </c>
      <c r="BC2848" s="89">
        <v>100</v>
      </c>
    </row>
    <row r="2849" spans="1:55" hidden="1" x14ac:dyDescent="0.25">
      <c r="A2849" s="93" t="str">
        <f>INDEX('NEEDS Crosswalk'!B:B,MATCH(NEEDS_Summer2023_Active!H2849,'NEEDS Crosswalk'!A:A,0))</f>
        <v>natural gas peaker</v>
      </c>
      <c r="B2849" s="89" t="s">
        <v>5783</v>
      </c>
      <c r="C2849" s="89" t="s">
        <v>5791</v>
      </c>
      <c r="D2849" s="89">
        <v>2011</v>
      </c>
      <c r="E2849" s="89" t="s">
        <v>278</v>
      </c>
      <c r="F2849" s="89" t="s">
        <v>402</v>
      </c>
      <c r="H2849" s="89" t="s">
        <v>204</v>
      </c>
      <c r="I2849" s="89" t="s">
        <v>437</v>
      </c>
      <c r="J2849" s="89" t="s">
        <v>438</v>
      </c>
      <c r="K2849" s="89" t="s">
        <v>62</v>
      </c>
      <c r="L2849" s="89">
        <v>27</v>
      </c>
      <c r="M2849" s="89" t="s">
        <v>5737</v>
      </c>
      <c r="N2849" s="89">
        <v>15</v>
      </c>
      <c r="O2849" s="89" t="s">
        <v>5738</v>
      </c>
      <c r="P2849" s="94">
        <v>2</v>
      </c>
      <c r="Q2849" s="89">
        <v>25000</v>
      </c>
      <c r="R2849" s="89">
        <v>2009</v>
      </c>
      <c r="S2849" s="89">
        <v>9999</v>
      </c>
      <c r="V2849" s="89" t="s">
        <v>283</v>
      </c>
      <c r="W2849" s="89" t="s">
        <v>431</v>
      </c>
      <c r="AK2849" s="89">
        <v>1.6497599999999999</v>
      </c>
      <c r="AL2849" s="89">
        <v>1.6497599999999999</v>
      </c>
      <c r="AM2849" s="89">
        <v>1.6497599999999999</v>
      </c>
      <c r="AN2849" s="89">
        <v>1.6497599999999999</v>
      </c>
      <c r="AZ2849" s="89" t="s">
        <v>5785</v>
      </c>
      <c r="BA2849" s="89">
        <v>100</v>
      </c>
      <c r="BB2849" s="89" t="s">
        <v>5785</v>
      </c>
      <c r="BC2849" s="89">
        <v>100</v>
      </c>
    </row>
    <row r="2850" spans="1:55" hidden="1" x14ac:dyDescent="0.25">
      <c r="A2850" s="93" t="str">
        <f>INDEX('NEEDS Crosswalk'!B:B,MATCH(NEEDS_Summer2023_Active!H2850,'NEEDS Crosswalk'!A:A,0))</f>
        <v>natural gas peaker</v>
      </c>
      <c r="B2850" s="89" t="s">
        <v>5792</v>
      </c>
      <c r="C2850" s="89" t="s">
        <v>5793</v>
      </c>
      <c r="D2850" s="89">
        <v>2012</v>
      </c>
      <c r="E2850" s="89" t="s">
        <v>278</v>
      </c>
      <c r="F2850" s="89" t="s">
        <v>306</v>
      </c>
      <c r="H2850" s="89" t="s">
        <v>204</v>
      </c>
      <c r="I2850" s="89" t="s">
        <v>437</v>
      </c>
      <c r="J2850" s="89" t="s">
        <v>3284</v>
      </c>
      <c r="K2850" s="89" t="s">
        <v>62</v>
      </c>
      <c r="L2850" s="89">
        <v>27</v>
      </c>
      <c r="M2850" s="89" t="s">
        <v>5737</v>
      </c>
      <c r="N2850" s="89">
        <v>15</v>
      </c>
      <c r="O2850" s="89" t="s">
        <v>5738</v>
      </c>
      <c r="P2850" s="94">
        <v>1.8</v>
      </c>
      <c r="Q2850" s="89">
        <v>10745</v>
      </c>
      <c r="R2850" s="89">
        <v>1994</v>
      </c>
      <c r="S2850" s="89">
        <v>9999</v>
      </c>
      <c r="V2850" s="89" t="s">
        <v>283</v>
      </c>
      <c r="W2850" s="89" t="s">
        <v>431</v>
      </c>
      <c r="AK2850" s="89">
        <v>1.6497599999999999</v>
      </c>
      <c r="AL2850" s="89">
        <v>1.6497599999999999</v>
      </c>
      <c r="AM2850" s="89">
        <v>1.6497599999999999</v>
      </c>
      <c r="AN2850" s="89">
        <v>1.6497599999999999</v>
      </c>
      <c r="AZ2850" s="89" t="s">
        <v>5794</v>
      </c>
      <c r="BA2850" s="89">
        <v>100</v>
      </c>
      <c r="BB2850" s="89" t="s">
        <v>5794</v>
      </c>
      <c r="BC2850" s="89">
        <v>100</v>
      </c>
    </row>
    <row r="2851" spans="1:55" hidden="1" x14ac:dyDescent="0.25">
      <c r="A2851" s="93" t="str">
        <f>INDEX('NEEDS Crosswalk'!B:B,MATCH(NEEDS_Summer2023_Active!H2851,'NEEDS Crosswalk'!A:A,0))</f>
        <v>natural gas peaker</v>
      </c>
      <c r="B2851" s="89" t="s">
        <v>5792</v>
      </c>
      <c r="C2851" s="89" t="s">
        <v>5795</v>
      </c>
      <c r="D2851" s="89">
        <v>2012</v>
      </c>
      <c r="E2851" s="89" t="s">
        <v>278</v>
      </c>
      <c r="F2851" s="89" t="s">
        <v>387</v>
      </c>
      <c r="H2851" s="89" t="s">
        <v>204</v>
      </c>
      <c r="I2851" s="89" t="s">
        <v>437</v>
      </c>
      <c r="J2851" s="89" t="s">
        <v>3284</v>
      </c>
      <c r="K2851" s="89" t="s">
        <v>62</v>
      </c>
      <c r="L2851" s="89">
        <v>27</v>
      </c>
      <c r="M2851" s="89" t="s">
        <v>5737</v>
      </c>
      <c r="N2851" s="89">
        <v>15</v>
      </c>
      <c r="O2851" s="89" t="s">
        <v>5738</v>
      </c>
      <c r="P2851" s="94">
        <v>1.8</v>
      </c>
      <c r="Q2851" s="89">
        <v>10745</v>
      </c>
      <c r="R2851" s="89">
        <v>1996</v>
      </c>
      <c r="S2851" s="89">
        <v>9999</v>
      </c>
      <c r="V2851" s="89" t="s">
        <v>283</v>
      </c>
      <c r="W2851" s="89" t="s">
        <v>431</v>
      </c>
      <c r="AK2851" s="89">
        <v>1.6497599999999999</v>
      </c>
      <c r="AL2851" s="89">
        <v>1.6497599999999999</v>
      </c>
      <c r="AM2851" s="89">
        <v>1.6497599999999999</v>
      </c>
      <c r="AN2851" s="89">
        <v>1.6497599999999999</v>
      </c>
      <c r="AZ2851" s="89" t="s">
        <v>5794</v>
      </c>
      <c r="BA2851" s="89">
        <v>100</v>
      </c>
      <c r="BB2851" s="89" t="s">
        <v>5794</v>
      </c>
      <c r="BC2851" s="89">
        <v>100</v>
      </c>
    </row>
    <row r="2852" spans="1:55" hidden="1" x14ac:dyDescent="0.25">
      <c r="A2852" s="93" t="str">
        <f>INDEX('NEEDS Crosswalk'!B:B,MATCH(NEEDS_Summer2023_Active!H2852,'NEEDS Crosswalk'!A:A,0))</f>
        <v>natural gas peaker</v>
      </c>
      <c r="B2852" s="89" t="s">
        <v>5792</v>
      </c>
      <c r="C2852" s="89" t="s">
        <v>5796</v>
      </c>
      <c r="D2852" s="89">
        <v>2012</v>
      </c>
      <c r="E2852" s="89" t="s">
        <v>278</v>
      </c>
      <c r="F2852" s="89" t="s">
        <v>402</v>
      </c>
      <c r="H2852" s="89" t="s">
        <v>204</v>
      </c>
      <c r="I2852" s="89" t="s">
        <v>437</v>
      </c>
      <c r="J2852" s="89" t="s">
        <v>3284</v>
      </c>
      <c r="K2852" s="89" t="s">
        <v>62</v>
      </c>
      <c r="L2852" s="89">
        <v>27</v>
      </c>
      <c r="M2852" s="89" t="s">
        <v>5737</v>
      </c>
      <c r="N2852" s="89">
        <v>15</v>
      </c>
      <c r="O2852" s="89" t="s">
        <v>5738</v>
      </c>
      <c r="P2852" s="94">
        <v>1.8</v>
      </c>
      <c r="Q2852" s="89">
        <v>10745</v>
      </c>
      <c r="R2852" s="89">
        <v>1998</v>
      </c>
      <c r="S2852" s="89">
        <v>9999</v>
      </c>
      <c r="V2852" s="89" t="s">
        <v>283</v>
      </c>
      <c r="W2852" s="89" t="s">
        <v>431</v>
      </c>
      <c r="AK2852" s="89">
        <v>1.6497599999999999</v>
      </c>
      <c r="AL2852" s="89">
        <v>1.6497599999999999</v>
      </c>
      <c r="AM2852" s="89">
        <v>1.6497599999999999</v>
      </c>
      <c r="AN2852" s="89">
        <v>1.6497599999999999</v>
      </c>
      <c r="AZ2852" s="89" t="s">
        <v>5794</v>
      </c>
      <c r="BA2852" s="89">
        <v>100</v>
      </c>
      <c r="BB2852" s="89" t="s">
        <v>5794</v>
      </c>
      <c r="BC2852" s="89">
        <v>100</v>
      </c>
    </row>
    <row r="2853" spans="1:55" hidden="1" x14ac:dyDescent="0.25">
      <c r="A2853" s="93" t="str">
        <f>INDEX('NEEDS Crosswalk'!B:B,MATCH(NEEDS_Summer2023_Active!H2853,'NEEDS Crosswalk'!A:A,0))</f>
        <v>natural gas peaker</v>
      </c>
      <c r="B2853" s="89" t="s">
        <v>5792</v>
      </c>
      <c r="C2853" s="89" t="s">
        <v>5797</v>
      </c>
      <c r="D2853" s="89">
        <v>2012</v>
      </c>
      <c r="E2853" s="89" t="s">
        <v>278</v>
      </c>
      <c r="F2853" s="89" t="s">
        <v>499</v>
      </c>
      <c r="H2853" s="89" t="s">
        <v>204</v>
      </c>
      <c r="I2853" s="89" t="s">
        <v>437</v>
      </c>
      <c r="J2853" s="89" t="s">
        <v>3284</v>
      </c>
      <c r="K2853" s="89" t="s">
        <v>62</v>
      </c>
      <c r="L2853" s="89">
        <v>27</v>
      </c>
      <c r="M2853" s="89" t="s">
        <v>5737</v>
      </c>
      <c r="N2853" s="89">
        <v>15</v>
      </c>
      <c r="O2853" s="89" t="s">
        <v>5738</v>
      </c>
      <c r="P2853" s="94">
        <v>1.8</v>
      </c>
      <c r="Q2853" s="89">
        <v>10745</v>
      </c>
      <c r="R2853" s="89">
        <v>1998</v>
      </c>
      <c r="S2853" s="89">
        <v>9999</v>
      </c>
      <c r="V2853" s="89" t="s">
        <v>283</v>
      </c>
      <c r="W2853" s="89" t="s">
        <v>431</v>
      </c>
      <c r="AK2853" s="89">
        <v>1.6497599999999999</v>
      </c>
      <c r="AL2853" s="89">
        <v>1.6497599999999999</v>
      </c>
      <c r="AM2853" s="89">
        <v>1.6497599999999999</v>
      </c>
      <c r="AN2853" s="89">
        <v>1.6497599999999999</v>
      </c>
      <c r="AZ2853" s="89" t="s">
        <v>5794</v>
      </c>
      <c r="BA2853" s="89">
        <v>100</v>
      </c>
      <c r="BB2853" s="89" t="s">
        <v>5794</v>
      </c>
      <c r="BC2853" s="89">
        <v>100</v>
      </c>
    </row>
    <row r="2854" spans="1:55" hidden="1" x14ac:dyDescent="0.25">
      <c r="A2854" s="93" t="str">
        <f>INDEX('NEEDS Crosswalk'!B:B,MATCH(NEEDS_Summer2023_Active!H2854,'NEEDS Crosswalk'!A:A,0))</f>
        <v>natural gas peaker</v>
      </c>
      <c r="B2854" s="89" t="s">
        <v>5798</v>
      </c>
      <c r="C2854" s="89" t="s">
        <v>5799</v>
      </c>
      <c r="D2854" s="89">
        <v>2013</v>
      </c>
      <c r="E2854" s="89" t="s">
        <v>278</v>
      </c>
      <c r="F2854" s="89" t="s">
        <v>297</v>
      </c>
      <c r="H2854" s="89" t="s">
        <v>204</v>
      </c>
      <c r="I2854" s="89" t="s">
        <v>437</v>
      </c>
      <c r="J2854" s="89" t="s">
        <v>438</v>
      </c>
      <c r="K2854" s="89" t="s">
        <v>62</v>
      </c>
      <c r="L2854" s="89">
        <v>27</v>
      </c>
      <c r="M2854" s="89" t="s">
        <v>5668</v>
      </c>
      <c r="N2854" s="89">
        <v>45</v>
      </c>
      <c r="O2854" s="89" t="s">
        <v>5669</v>
      </c>
      <c r="P2854" s="94">
        <v>1.1000000000000001</v>
      </c>
      <c r="Q2854" s="89">
        <v>10745</v>
      </c>
      <c r="R2854" s="89">
        <v>1952</v>
      </c>
      <c r="S2854" s="89">
        <v>9999</v>
      </c>
      <c r="V2854" s="89" t="s">
        <v>283</v>
      </c>
      <c r="W2854" s="89" t="s">
        <v>344</v>
      </c>
      <c r="AK2854" s="89">
        <v>1.6497599999999999</v>
      </c>
      <c r="AL2854" s="89">
        <v>1.6497599999999999</v>
      </c>
      <c r="AM2854" s="89">
        <v>1.6497599999999999</v>
      </c>
      <c r="AN2854" s="89">
        <v>1.6497599999999999</v>
      </c>
      <c r="AZ2854" s="89" t="s">
        <v>5800</v>
      </c>
      <c r="BA2854" s="89">
        <v>100</v>
      </c>
      <c r="BB2854" s="89" t="s">
        <v>5800</v>
      </c>
      <c r="BC2854" s="89">
        <v>100</v>
      </c>
    </row>
    <row r="2855" spans="1:55" hidden="1" x14ac:dyDescent="0.25">
      <c r="A2855" s="93" t="str">
        <f>INDEX('NEEDS Crosswalk'!B:B,MATCH(NEEDS_Summer2023_Active!H2855,'NEEDS Crosswalk'!A:A,0))</f>
        <v>natural gas peaker</v>
      </c>
      <c r="B2855" s="89" t="s">
        <v>5798</v>
      </c>
      <c r="C2855" s="89" t="s">
        <v>5801</v>
      </c>
      <c r="D2855" s="89">
        <v>2013</v>
      </c>
      <c r="E2855" s="89" t="s">
        <v>278</v>
      </c>
      <c r="F2855" s="89" t="s">
        <v>330</v>
      </c>
      <c r="H2855" s="89" t="s">
        <v>204</v>
      </c>
      <c r="I2855" s="89" t="s">
        <v>437</v>
      </c>
      <c r="J2855" s="89" t="s">
        <v>438</v>
      </c>
      <c r="K2855" s="89" t="s">
        <v>62</v>
      </c>
      <c r="L2855" s="89">
        <v>27</v>
      </c>
      <c r="M2855" s="89" t="s">
        <v>5668</v>
      </c>
      <c r="N2855" s="89">
        <v>45</v>
      </c>
      <c r="O2855" s="89" t="s">
        <v>5669</v>
      </c>
      <c r="P2855" s="94">
        <v>2</v>
      </c>
      <c r="Q2855" s="89">
        <v>10745</v>
      </c>
      <c r="R2855" s="89">
        <v>1960</v>
      </c>
      <c r="S2855" s="89">
        <v>9999</v>
      </c>
      <c r="V2855" s="89" t="s">
        <v>283</v>
      </c>
      <c r="W2855" s="89" t="s">
        <v>344</v>
      </c>
      <c r="AK2855" s="89">
        <v>1.6497599999999999</v>
      </c>
      <c r="AL2855" s="89">
        <v>1.6497599999999999</v>
      </c>
      <c r="AM2855" s="89">
        <v>1.6497599999999999</v>
      </c>
      <c r="AN2855" s="89">
        <v>1.6497599999999999</v>
      </c>
      <c r="AZ2855" s="89" t="s">
        <v>5800</v>
      </c>
      <c r="BA2855" s="89">
        <v>100</v>
      </c>
      <c r="BB2855" s="89" t="s">
        <v>5800</v>
      </c>
      <c r="BC2855" s="89">
        <v>100</v>
      </c>
    </row>
    <row r="2856" spans="1:55" hidden="1" x14ac:dyDescent="0.25">
      <c r="A2856" s="93" t="str">
        <f>INDEX('NEEDS Crosswalk'!B:B,MATCH(NEEDS_Summer2023_Active!H2856,'NEEDS Crosswalk'!A:A,0))</f>
        <v>natural gas peaker</v>
      </c>
      <c r="B2856" s="89" t="s">
        <v>5798</v>
      </c>
      <c r="C2856" s="89" t="s">
        <v>5802</v>
      </c>
      <c r="D2856" s="89">
        <v>2013</v>
      </c>
      <c r="E2856" s="89" t="s">
        <v>278</v>
      </c>
      <c r="F2856" s="89" t="s">
        <v>299</v>
      </c>
      <c r="H2856" s="89" t="s">
        <v>204</v>
      </c>
      <c r="I2856" s="89" t="s">
        <v>437</v>
      </c>
      <c r="J2856" s="89" t="s">
        <v>438</v>
      </c>
      <c r="K2856" s="89" t="s">
        <v>62</v>
      </c>
      <c r="L2856" s="89">
        <v>27</v>
      </c>
      <c r="M2856" s="89" t="s">
        <v>5668</v>
      </c>
      <c r="N2856" s="89">
        <v>45</v>
      </c>
      <c r="O2856" s="89" t="s">
        <v>5669</v>
      </c>
      <c r="P2856" s="94">
        <v>2</v>
      </c>
      <c r="Q2856" s="89">
        <v>10745</v>
      </c>
      <c r="R2856" s="89">
        <v>2009</v>
      </c>
      <c r="S2856" s="89">
        <v>9999</v>
      </c>
      <c r="V2856" s="89" t="s">
        <v>283</v>
      </c>
      <c r="W2856" s="89" t="s">
        <v>431</v>
      </c>
      <c r="AK2856" s="89">
        <v>1.6497599999999999</v>
      </c>
      <c r="AL2856" s="89">
        <v>1.6497599999999999</v>
      </c>
      <c r="AM2856" s="89">
        <v>1.6497599999999999</v>
      </c>
      <c r="AN2856" s="89">
        <v>1.6497599999999999</v>
      </c>
      <c r="AZ2856" s="89" t="s">
        <v>5800</v>
      </c>
      <c r="BA2856" s="89">
        <v>100</v>
      </c>
      <c r="BB2856" s="89" t="s">
        <v>5800</v>
      </c>
      <c r="BC2856" s="89">
        <v>100</v>
      </c>
    </row>
    <row r="2857" spans="1:55" hidden="1" x14ac:dyDescent="0.25">
      <c r="A2857" s="93" t="str">
        <f>INDEX('NEEDS Crosswalk'!B:B,MATCH(NEEDS_Summer2023_Active!H2857,'NEEDS Crosswalk'!A:A,0))</f>
        <v>natural gas peaker</v>
      </c>
      <c r="B2857" s="89" t="s">
        <v>5798</v>
      </c>
      <c r="C2857" s="89" t="s">
        <v>5803</v>
      </c>
      <c r="D2857" s="89">
        <v>2013</v>
      </c>
      <c r="E2857" s="89" t="s">
        <v>278</v>
      </c>
      <c r="F2857" s="89" t="s">
        <v>306</v>
      </c>
      <c r="H2857" s="89" t="s">
        <v>204</v>
      </c>
      <c r="I2857" s="89" t="s">
        <v>437</v>
      </c>
      <c r="J2857" s="89" t="s">
        <v>438</v>
      </c>
      <c r="K2857" s="89" t="s">
        <v>62</v>
      </c>
      <c r="L2857" s="89">
        <v>27</v>
      </c>
      <c r="M2857" s="89" t="s">
        <v>5668</v>
      </c>
      <c r="N2857" s="89">
        <v>45</v>
      </c>
      <c r="O2857" s="89" t="s">
        <v>5669</v>
      </c>
      <c r="P2857" s="94">
        <v>2</v>
      </c>
      <c r="Q2857" s="89">
        <v>10745</v>
      </c>
      <c r="R2857" s="89">
        <v>2009</v>
      </c>
      <c r="S2857" s="89">
        <v>9999</v>
      </c>
      <c r="V2857" s="89" t="s">
        <v>283</v>
      </c>
      <c r="W2857" s="89" t="s">
        <v>431</v>
      </c>
      <c r="AK2857" s="89">
        <v>1.6497599999999999</v>
      </c>
      <c r="AL2857" s="89">
        <v>1.6497599999999999</v>
      </c>
      <c r="AM2857" s="89">
        <v>1.6497599999999999</v>
      </c>
      <c r="AN2857" s="89">
        <v>1.6497599999999999</v>
      </c>
      <c r="AZ2857" s="89" t="s">
        <v>5800</v>
      </c>
      <c r="BA2857" s="89">
        <v>100</v>
      </c>
      <c r="BB2857" s="89" t="s">
        <v>5800</v>
      </c>
      <c r="BC2857" s="89">
        <v>100</v>
      </c>
    </row>
    <row r="2858" spans="1:55" hidden="1" x14ac:dyDescent="0.25">
      <c r="A2858" s="93" t="str">
        <f>INDEX('NEEDS Crosswalk'!B:B,MATCH(NEEDS_Summer2023_Active!H2858,'NEEDS Crosswalk'!A:A,0))</f>
        <v>hydro</v>
      </c>
      <c r="B2858" s="89" t="s">
        <v>5804</v>
      </c>
      <c r="C2858" s="89" t="s">
        <v>5805</v>
      </c>
      <c r="D2858" s="89">
        <v>2014</v>
      </c>
      <c r="E2858" s="89" t="s">
        <v>278</v>
      </c>
      <c r="F2858" s="89" t="s">
        <v>2804</v>
      </c>
      <c r="H2858" s="89" t="s">
        <v>200</v>
      </c>
      <c r="J2858" s="89" t="s">
        <v>438</v>
      </c>
      <c r="K2858" s="89" t="s">
        <v>62</v>
      </c>
      <c r="L2858" s="89">
        <v>27</v>
      </c>
      <c r="M2858" s="89" t="s">
        <v>5806</v>
      </c>
      <c r="N2858" s="89">
        <v>113</v>
      </c>
      <c r="O2858" s="89" t="s">
        <v>5807</v>
      </c>
      <c r="P2858" s="94">
        <v>0.3</v>
      </c>
      <c r="Q2858" s="89">
        <v>0</v>
      </c>
      <c r="R2858" s="89">
        <v>1927</v>
      </c>
      <c r="S2858" s="89">
        <v>9999</v>
      </c>
      <c r="V2858" s="89" t="s">
        <v>283</v>
      </c>
      <c r="W2858" s="89" t="s">
        <v>200</v>
      </c>
      <c r="AK2858" s="89">
        <v>0</v>
      </c>
      <c r="AL2858" s="89">
        <v>0</v>
      </c>
      <c r="AM2858" s="89">
        <v>0</v>
      </c>
      <c r="AN2858" s="89">
        <v>0</v>
      </c>
      <c r="AZ2858" s="89" t="s">
        <v>5808</v>
      </c>
      <c r="BA2858" s="89">
        <v>100</v>
      </c>
      <c r="BB2858" s="89" t="s">
        <v>5808</v>
      </c>
      <c r="BC2858" s="89">
        <v>100</v>
      </c>
    </row>
    <row r="2859" spans="1:55" hidden="1" x14ac:dyDescent="0.25">
      <c r="A2859" s="93" t="str">
        <f>INDEX('NEEDS Crosswalk'!B:B,MATCH(NEEDS_Summer2023_Active!H2859,'NEEDS Crosswalk'!A:A,0))</f>
        <v>natural gas peaker</v>
      </c>
      <c r="B2859" s="89" t="s">
        <v>5804</v>
      </c>
      <c r="C2859" s="89" t="s">
        <v>5809</v>
      </c>
      <c r="D2859" s="89">
        <v>2014</v>
      </c>
      <c r="E2859" s="89" t="s">
        <v>278</v>
      </c>
      <c r="F2859" s="89" t="s">
        <v>1020</v>
      </c>
      <c r="H2859" s="89" t="s">
        <v>204</v>
      </c>
      <c r="I2859" s="89" t="s">
        <v>437</v>
      </c>
      <c r="J2859" s="89" t="s">
        <v>438</v>
      </c>
      <c r="K2859" s="89" t="s">
        <v>62</v>
      </c>
      <c r="L2859" s="89">
        <v>27</v>
      </c>
      <c r="M2859" s="89" t="s">
        <v>5806</v>
      </c>
      <c r="N2859" s="89">
        <v>113</v>
      </c>
      <c r="O2859" s="89" t="s">
        <v>5807</v>
      </c>
      <c r="P2859" s="94">
        <v>1.2</v>
      </c>
      <c r="Q2859" s="89">
        <v>13155</v>
      </c>
      <c r="R2859" s="89">
        <v>1948</v>
      </c>
      <c r="S2859" s="89">
        <v>9999</v>
      </c>
      <c r="V2859" s="89" t="s">
        <v>283</v>
      </c>
      <c r="W2859" s="89" t="s">
        <v>431</v>
      </c>
      <c r="AK2859" s="89">
        <v>1.6497599999999999</v>
      </c>
      <c r="AL2859" s="89">
        <v>1.6497599999999999</v>
      </c>
      <c r="AM2859" s="89">
        <v>1.6497599999999999</v>
      </c>
      <c r="AN2859" s="89">
        <v>1.6497599999999999</v>
      </c>
      <c r="AZ2859" s="89" t="s">
        <v>5808</v>
      </c>
      <c r="BA2859" s="89">
        <v>100</v>
      </c>
      <c r="BB2859" s="89" t="s">
        <v>5808</v>
      </c>
      <c r="BC2859" s="89">
        <v>100</v>
      </c>
    </row>
    <row r="2860" spans="1:55" hidden="1" x14ac:dyDescent="0.25">
      <c r="A2860" s="93" t="str">
        <f>INDEX('NEEDS Crosswalk'!B:B,MATCH(NEEDS_Summer2023_Active!H2860,'NEEDS Crosswalk'!A:A,0))</f>
        <v>natural gas peaker</v>
      </c>
      <c r="B2860" s="89" t="s">
        <v>5804</v>
      </c>
      <c r="C2860" s="89" t="s">
        <v>5810</v>
      </c>
      <c r="D2860" s="89">
        <v>2014</v>
      </c>
      <c r="E2860" s="89" t="s">
        <v>278</v>
      </c>
      <c r="F2860" s="89" t="s">
        <v>1018</v>
      </c>
      <c r="H2860" s="89" t="s">
        <v>204</v>
      </c>
      <c r="I2860" s="89" t="s">
        <v>437</v>
      </c>
      <c r="J2860" s="89" t="s">
        <v>438</v>
      </c>
      <c r="K2860" s="89" t="s">
        <v>62</v>
      </c>
      <c r="L2860" s="89">
        <v>27</v>
      </c>
      <c r="M2860" s="89" t="s">
        <v>5806</v>
      </c>
      <c r="N2860" s="89">
        <v>113</v>
      </c>
      <c r="O2860" s="89" t="s">
        <v>5807</v>
      </c>
      <c r="P2860" s="94">
        <v>1</v>
      </c>
      <c r="Q2860" s="89">
        <v>12407</v>
      </c>
      <c r="R2860" s="89">
        <v>1952</v>
      </c>
      <c r="S2860" s="89">
        <v>9999</v>
      </c>
      <c r="V2860" s="89" t="s">
        <v>283</v>
      </c>
      <c r="W2860" s="89" t="s">
        <v>431</v>
      </c>
      <c r="AK2860" s="89">
        <v>1.6497599999999999</v>
      </c>
      <c r="AL2860" s="89">
        <v>1.6497599999999999</v>
      </c>
      <c r="AM2860" s="89">
        <v>1.6497599999999999</v>
      </c>
      <c r="AN2860" s="89">
        <v>1.6497599999999999</v>
      </c>
      <c r="AZ2860" s="89" t="s">
        <v>5808</v>
      </c>
      <c r="BA2860" s="89">
        <v>100</v>
      </c>
      <c r="BB2860" s="89" t="s">
        <v>5808</v>
      </c>
      <c r="BC2860" s="89">
        <v>100</v>
      </c>
    </row>
    <row r="2861" spans="1:55" hidden="1" x14ac:dyDescent="0.25">
      <c r="A2861" s="93" t="str">
        <f>INDEX('NEEDS Crosswalk'!B:B,MATCH(NEEDS_Summer2023_Active!H2861,'NEEDS Crosswalk'!A:A,0))</f>
        <v>natural gas peaker</v>
      </c>
      <c r="B2861" s="89" t="s">
        <v>5804</v>
      </c>
      <c r="C2861" s="89" t="s">
        <v>5811</v>
      </c>
      <c r="D2861" s="89">
        <v>2014</v>
      </c>
      <c r="E2861" s="89" t="s">
        <v>278</v>
      </c>
      <c r="F2861" s="89" t="s">
        <v>1012</v>
      </c>
      <c r="H2861" s="89" t="s">
        <v>204</v>
      </c>
      <c r="I2861" s="89" t="s">
        <v>437</v>
      </c>
      <c r="J2861" s="89" t="s">
        <v>438</v>
      </c>
      <c r="K2861" s="89" t="s">
        <v>62</v>
      </c>
      <c r="L2861" s="89">
        <v>27</v>
      </c>
      <c r="M2861" s="89" t="s">
        <v>5806</v>
      </c>
      <c r="N2861" s="89">
        <v>113</v>
      </c>
      <c r="O2861" s="89" t="s">
        <v>5807</v>
      </c>
      <c r="P2861" s="94">
        <v>1.9</v>
      </c>
      <c r="Q2861" s="89">
        <v>12625</v>
      </c>
      <c r="R2861" s="89">
        <v>1956</v>
      </c>
      <c r="S2861" s="89">
        <v>9999</v>
      </c>
      <c r="V2861" s="89" t="s">
        <v>283</v>
      </c>
      <c r="W2861" s="89" t="s">
        <v>431</v>
      </c>
      <c r="AK2861" s="89">
        <v>1.6497599999999999</v>
      </c>
      <c r="AL2861" s="89">
        <v>1.6497599999999999</v>
      </c>
      <c r="AM2861" s="89">
        <v>1.6497599999999999</v>
      </c>
      <c r="AN2861" s="89">
        <v>1.6497599999999999</v>
      </c>
      <c r="AZ2861" s="89" t="s">
        <v>5808</v>
      </c>
      <c r="BA2861" s="89">
        <v>100</v>
      </c>
      <c r="BB2861" s="89" t="s">
        <v>5808</v>
      </c>
      <c r="BC2861" s="89">
        <v>100</v>
      </c>
    </row>
    <row r="2862" spans="1:55" hidden="1" x14ac:dyDescent="0.25">
      <c r="A2862" s="93" t="str">
        <f>INDEX('NEEDS Crosswalk'!B:B,MATCH(NEEDS_Summer2023_Active!H2862,'NEEDS Crosswalk'!A:A,0))</f>
        <v>natural gas peaker</v>
      </c>
      <c r="B2862" s="89" t="s">
        <v>5804</v>
      </c>
      <c r="C2862" s="89" t="s">
        <v>5812</v>
      </c>
      <c r="D2862" s="89">
        <v>2014</v>
      </c>
      <c r="E2862" s="89" t="s">
        <v>278</v>
      </c>
      <c r="F2862" s="89" t="s">
        <v>5813</v>
      </c>
      <c r="H2862" s="89" t="s">
        <v>204</v>
      </c>
      <c r="I2862" s="89" t="s">
        <v>437</v>
      </c>
      <c r="J2862" s="89" t="s">
        <v>438</v>
      </c>
      <c r="K2862" s="89" t="s">
        <v>62</v>
      </c>
      <c r="L2862" s="89">
        <v>27</v>
      </c>
      <c r="M2862" s="89" t="s">
        <v>5806</v>
      </c>
      <c r="N2862" s="89">
        <v>113</v>
      </c>
      <c r="O2862" s="89" t="s">
        <v>5807</v>
      </c>
      <c r="P2862" s="94">
        <v>1.2</v>
      </c>
      <c r="Q2862" s="89">
        <v>13155</v>
      </c>
      <c r="R2862" s="89">
        <v>2001</v>
      </c>
      <c r="S2862" s="89">
        <v>9999</v>
      </c>
      <c r="V2862" s="89" t="s">
        <v>283</v>
      </c>
      <c r="W2862" s="89" t="s">
        <v>431</v>
      </c>
      <c r="AK2862" s="89">
        <v>1.6497599999999999</v>
      </c>
      <c r="AL2862" s="89">
        <v>1.6497599999999999</v>
      </c>
      <c r="AM2862" s="89">
        <v>1.6497599999999999</v>
      </c>
      <c r="AN2862" s="89">
        <v>1.6497599999999999</v>
      </c>
      <c r="AZ2862" s="89" t="s">
        <v>5808</v>
      </c>
      <c r="BA2862" s="89">
        <v>100</v>
      </c>
      <c r="BB2862" s="89" t="s">
        <v>5808</v>
      </c>
      <c r="BC2862" s="89">
        <v>100</v>
      </c>
    </row>
    <row r="2863" spans="1:55" hidden="1" x14ac:dyDescent="0.25">
      <c r="A2863" s="93" t="str">
        <f>INDEX('NEEDS Crosswalk'!B:B,MATCH(NEEDS_Summer2023_Active!H2863,'NEEDS Crosswalk'!A:A,0))</f>
        <v>natural gas peaker</v>
      </c>
      <c r="B2863" s="89" t="s">
        <v>5814</v>
      </c>
      <c r="C2863" s="89" t="s">
        <v>5815</v>
      </c>
      <c r="D2863" s="89">
        <v>2015</v>
      </c>
      <c r="E2863" s="89" t="s">
        <v>278</v>
      </c>
      <c r="F2863" s="89" t="s">
        <v>330</v>
      </c>
      <c r="H2863" s="89" t="s">
        <v>204</v>
      </c>
      <c r="I2863" s="89" t="s">
        <v>437</v>
      </c>
      <c r="J2863" s="89" t="s">
        <v>438</v>
      </c>
      <c r="K2863" s="89" t="s">
        <v>62</v>
      </c>
      <c r="L2863" s="89">
        <v>27</v>
      </c>
      <c r="M2863" s="89" t="s">
        <v>5604</v>
      </c>
      <c r="N2863" s="89">
        <v>91</v>
      </c>
      <c r="O2863" s="89" t="s">
        <v>5605</v>
      </c>
      <c r="P2863" s="94">
        <v>2</v>
      </c>
      <c r="Q2863" s="89">
        <v>12857</v>
      </c>
      <c r="R2863" s="89">
        <v>1975</v>
      </c>
      <c r="S2863" s="89">
        <v>9999</v>
      </c>
      <c r="V2863" s="89" t="s">
        <v>283</v>
      </c>
      <c r="W2863" s="89" t="s">
        <v>344</v>
      </c>
      <c r="AK2863" s="89">
        <v>1.6497599999999999</v>
      </c>
      <c r="AL2863" s="89">
        <v>1.6497599999999999</v>
      </c>
      <c r="AM2863" s="89">
        <v>1.6497599999999999</v>
      </c>
      <c r="AN2863" s="89">
        <v>1.6497599999999999</v>
      </c>
      <c r="AZ2863" s="89" t="s">
        <v>5816</v>
      </c>
      <c r="BA2863" s="89">
        <v>100</v>
      </c>
      <c r="BB2863" s="89" t="s">
        <v>5816</v>
      </c>
      <c r="BC2863" s="89">
        <v>100</v>
      </c>
    </row>
    <row r="2864" spans="1:55" hidden="1" x14ac:dyDescent="0.25">
      <c r="A2864" s="93" t="str">
        <f>INDEX('NEEDS Crosswalk'!B:B,MATCH(NEEDS_Summer2023_Active!H2864,'NEEDS Crosswalk'!A:A,0))</f>
        <v>natural gas peaker</v>
      </c>
      <c r="B2864" s="89" t="s">
        <v>5814</v>
      </c>
      <c r="C2864" s="89" t="s">
        <v>5817</v>
      </c>
      <c r="D2864" s="89">
        <v>2015</v>
      </c>
      <c r="E2864" s="89" t="s">
        <v>278</v>
      </c>
      <c r="F2864" s="89" t="s">
        <v>387</v>
      </c>
      <c r="H2864" s="89" t="s">
        <v>204</v>
      </c>
      <c r="I2864" s="89" t="s">
        <v>437</v>
      </c>
      <c r="J2864" s="89" t="s">
        <v>438</v>
      </c>
      <c r="K2864" s="89" t="s">
        <v>62</v>
      </c>
      <c r="L2864" s="89">
        <v>27</v>
      </c>
      <c r="M2864" s="89" t="s">
        <v>5604</v>
      </c>
      <c r="N2864" s="89">
        <v>91</v>
      </c>
      <c r="O2864" s="89" t="s">
        <v>5605</v>
      </c>
      <c r="P2864" s="94">
        <v>1.8</v>
      </c>
      <c r="Q2864" s="89">
        <v>13104</v>
      </c>
      <c r="R2864" s="89">
        <v>1997</v>
      </c>
      <c r="S2864" s="89">
        <v>9999</v>
      </c>
      <c r="V2864" s="89" t="s">
        <v>283</v>
      </c>
      <c r="W2864" s="89" t="s">
        <v>431</v>
      </c>
      <c r="AK2864" s="89">
        <v>1.6497599999999999</v>
      </c>
      <c r="AL2864" s="89">
        <v>1.6497599999999999</v>
      </c>
      <c r="AM2864" s="89">
        <v>1.6497599999999999</v>
      </c>
      <c r="AN2864" s="89">
        <v>1.6497599999999999</v>
      </c>
      <c r="AZ2864" s="89" t="s">
        <v>5816</v>
      </c>
      <c r="BA2864" s="89">
        <v>100</v>
      </c>
      <c r="BB2864" s="89" t="s">
        <v>5816</v>
      </c>
      <c r="BC2864" s="89">
        <v>100</v>
      </c>
    </row>
    <row r="2865" spans="1:55" hidden="1" x14ac:dyDescent="0.25">
      <c r="A2865" s="93" t="str">
        <f>INDEX('NEEDS Crosswalk'!B:B,MATCH(NEEDS_Summer2023_Active!H2865,'NEEDS Crosswalk'!A:A,0))</f>
        <v>natural gas peaker</v>
      </c>
      <c r="B2865" s="89" t="s">
        <v>5814</v>
      </c>
      <c r="C2865" s="89" t="s">
        <v>5818</v>
      </c>
      <c r="D2865" s="89">
        <v>2015</v>
      </c>
      <c r="E2865" s="89" t="s">
        <v>278</v>
      </c>
      <c r="F2865" s="89" t="s">
        <v>402</v>
      </c>
      <c r="H2865" s="89" t="s">
        <v>204</v>
      </c>
      <c r="I2865" s="89" t="s">
        <v>437</v>
      </c>
      <c r="J2865" s="89" t="s">
        <v>438</v>
      </c>
      <c r="K2865" s="89" t="s">
        <v>62</v>
      </c>
      <c r="L2865" s="89">
        <v>27</v>
      </c>
      <c r="M2865" s="89" t="s">
        <v>5604</v>
      </c>
      <c r="N2865" s="89">
        <v>91</v>
      </c>
      <c r="O2865" s="89" t="s">
        <v>5605</v>
      </c>
      <c r="P2865" s="94">
        <v>2.2000000000000002</v>
      </c>
      <c r="Q2865" s="89">
        <v>12817</v>
      </c>
      <c r="R2865" s="89">
        <v>2005</v>
      </c>
      <c r="S2865" s="89">
        <v>9999</v>
      </c>
      <c r="V2865" s="89" t="s">
        <v>283</v>
      </c>
      <c r="W2865" s="89" t="s">
        <v>431</v>
      </c>
      <c r="AK2865" s="89">
        <v>1.6497599999999999</v>
      </c>
      <c r="AL2865" s="89">
        <v>1.6497599999999999</v>
      </c>
      <c r="AM2865" s="89">
        <v>1.6497599999999999</v>
      </c>
      <c r="AN2865" s="89">
        <v>1.6497599999999999</v>
      </c>
      <c r="AZ2865" s="89" t="s">
        <v>5816</v>
      </c>
      <c r="BA2865" s="89">
        <v>100</v>
      </c>
      <c r="BB2865" s="89" t="s">
        <v>5816</v>
      </c>
      <c r="BC2865" s="89">
        <v>100</v>
      </c>
    </row>
    <row r="2866" spans="1:55" hidden="1" x14ac:dyDescent="0.25">
      <c r="A2866" s="93" t="str">
        <f>INDEX('NEEDS Crosswalk'!B:B,MATCH(NEEDS_Summer2023_Active!H2866,'NEEDS Crosswalk'!A:A,0))</f>
        <v>biomass</v>
      </c>
      <c r="B2866" s="89" t="s">
        <v>113</v>
      </c>
      <c r="C2866" s="89" t="s">
        <v>5819</v>
      </c>
      <c r="D2866" s="89">
        <v>2018</v>
      </c>
      <c r="E2866" s="89" t="s">
        <v>288</v>
      </c>
      <c r="F2866" s="89" t="s">
        <v>402</v>
      </c>
      <c r="H2866" s="89" t="s">
        <v>212</v>
      </c>
      <c r="J2866" s="89" t="s">
        <v>438</v>
      </c>
      <c r="K2866" s="89" t="s">
        <v>62</v>
      </c>
      <c r="L2866" s="89">
        <v>27</v>
      </c>
      <c r="M2866" s="89" t="s">
        <v>5325</v>
      </c>
      <c r="N2866" s="89">
        <v>137</v>
      </c>
      <c r="O2866" s="89" t="s">
        <v>5427</v>
      </c>
      <c r="P2866" s="94">
        <v>6.2</v>
      </c>
      <c r="Q2866" s="89">
        <v>18102</v>
      </c>
      <c r="R2866" s="89">
        <v>1954</v>
      </c>
      <c r="S2866" s="89">
        <v>9999</v>
      </c>
      <c r="V2866" s="89" t="s">
        <v>283</v>
      </c>
      <c r="W2866" s="89" t="s">
        <v>212</v>
      </c>
      <c r="AA2866" s="89" t="s">
        <v>545</v>
      </c>
      <c r="AE2866" s="89" t="s">
        <v>1876</v>
      </c>
      <c r="AF2866" s="89" t="s">
        <v>434</v>
      </c>
      <c r="AJ2866" s="89">
        <v>3.0129999999999999</v>
      </c>
      <c r="AK2866" s="89">
        <v>0.38606000000000001</v>
      </c>
      <c r="AL2866" s="89">
        <v>0.38606000000000001</v>
      </c>
      <c r="AM2866" s="89">
        <v>0.38606000000000001</v>
      </c>
      <c r="AN2866" s="89">
        <v>0.38606000000000001</v>
      </c>
      <c r="AZ2866" s="89" t="s">
        <v>5820</v>
      </c>
      <c r="BA2866" s="89">
        <v>100</v>
      </c>
      <c r="BB2866" s="89" t="s">
        <v>5820</v>
      </c>
      <c r="BC2866" s="89">
        <v>100</v>
      </c>
    </row>
    <row r="2867" spans="1:55" hidden="1" x14ac:dyDescent="0.25">
      <c r="A2867" s="93" t="str">
        <f>INDEX('NEEDS Crosswalk'!B:B,MATCH(NEEDS_Summer2023_Active!H2867,'NEEDS Crosswalk'!A:A,0))</f>
        <v>biomass</v>
      </c>
      <c r="B2867" s="89" t="s">
        <v>113</v>
      </c>
      <c r="C2867" s="89" t="s">
        <v>5821</v>
      </c>
      <c r="D2867" s="89">
        <v>2018</v>
      </c>
      <c r="E2867" s="89" t="s">
        <v>288</v>
      </c>
      <c r="F2867" s="89" t="s">
        <v>501</v>
      </c>
      <c r="H2867" s="89" t="s">
        <v>212</v>
      </c>
      <c r="J2867" s="89" t="s">
        <v>438</v>
      </c>
      <c r="K2867" s="89" t="s">
        <v>62</v>
      </c>
      <c r="L2867" s="89">
        <v>27</v>
      </c>
      <c r="M2867" s="89" t="s">
        <v>5325</v>
      </c>
      <c r="N2867" s="89">
        <v>137</v>
      </c>
      <c r="O2867" s="89" t="s">
        <v>5427</v>
      </c>
      <c r="P2867" s="94">
        <v>6.2</v>
      </c>
      <c r="Q2867" s="89">
        <v>18102</v>
      </c>
      <c r="R2867" s="89">
        <v>1975</v>
      </c>
      <c r="S2867" s="89">
        <v>9999</v>
      </c>
      <c r="V2867" s="89" t="s">
        <v>283</v>
      </c>
      <c r="W2867" s="89" t="s">
        <v>212</v>
      </c>
      <c r="AA2867" s="89" t="s">
        <v>545</v>
      </c>
      <c r="AE2867" s="89" t="s">
        <v>1876</v>
      </c>
      <c r="AF2867" s="89" t="s">
        <v>434</v>
      </c>
      <c r="AJ2867" s="89">
        <v>3.0129999999999999</v>
      </c>
      <c r="AK2867" s="89">
        <v>0.38927</v>
      </c>
      <c r="AL2867" s="89">
        <v>0.38927</v>
      </c>
      <c r="AM2867" s="89">
        <v>0.38927</v>
      </c>
      <c r="AN2867" s="89">
        <v>0.38927</v>
      </c>
      <c r="AZ2867" s="89" t="s">
        <v>5820</v>
      </c>
      <c r="BA2867" s="89">
        <v>100</v>
      </c>
      <c r="BB2867" s="89" t="s">
        <v>5820</v>
      </c>
      <c r="BC2867" s="89">
        <v>100</v>
      </c>
    </row>
    <row r="2868" spans="1:55" hidden="1" x14ac:dyDescent="0.25">
      <c r="A2868" s="93" t="str">
        <f>INDEX('NEEDS Crosswalk'!B:B,MATCH(NEEDS_Summer2023_Active!H2868,'NEEDS Crosswalk'!A:A,0))</f>
        <v>biomass</v>
      </c>
      <c r="B2868" s="89" t="s">
        <v>113</v>
      </c>
      <c r="C2868" s="89" t="s">
        <v>5822</v>
      </c>
      <c r="D2868" s="89">
        <v>2018</v>
      </c>
      <c r="E2868" s="89" t="s">
        <v>288</v>
      </c>
      <c r="F2868" s="89" t="s">
        <v>503</v>
      </c>
      <c r="H2868" s="89" t="s">
        <v>212</v>
      </c>
      <c r="J2868" s="89" t="s">
        <v>438</v>
      </c>
      <c r="K2868" s="89" t="s">
        <v>62</v>
      </c>
      <c r="L2868" s="89">
        <v>27</v>
      </c>
      <c r="M2868" s="89" t="s">
        <v>5325</v>
      </c>
      <c r="N2868" s="89">
        <v>137</v>
      </c>
      <c r="O2868" s="89" t="s">
        <v>5427</v>
      </c>
      <c r="P2868" s="94">
        <v>6.2</v>
      </c>
      <c r="Q2868" s="89">
        <v>18102</v>
      </c>
      <c r="R2868" s="89">
        <v>1993</v>
      </c>
      <c r="S2868" s="89">
        <v>9999</v>
      </c>
      <c r="V2868" s="89" t="s">
        <v>283</v>
      </c>
      <c r="W2868" s="89" t="s">
        <v>212</v>
      </c>
      <c r="AA2868" s="89" t="s">
        <v>317</v>
      </c>
      <c r="AJ2868" s="89">
        <v>2</v>
      </c>
      <c r="AK2868" s="89">
        <v>7.6660000000000006E-2</v>
      </c>
      <c r="AL2868" s="89">
        <v>7.6660000000000006E-2</v>
      </c>
      <c r="AM2868" s="89">
        <v>7.6660000000000006E-2</v>
      </c>
      <c r="AN2868" s="89">
        <v>7.6660000000000006E-2</v>
      </c>
      <c r="AZ2868" s="89" t="s">
        <v>5820</v>
      </c>
      <c r="BA2868" s="89">
        <v>100</v>
      </c>
      <c r="BB2868" s="89" t="s">
        <v>5820</v>
      </c>
      <c r="BC2868" s="89">
        <v>100</v>
      </c>
    </row>
    <row r="2869" spans="1:55" hidden="1" x14ac:dyDescent="0.25">
      <c r="A2869" s="93" t="str">
        <f>INDEX('NEEDS Crosswalk'!B:B,MATCH(NEEDS_Summer2023_Active!H2869,'NEEDS Crosswalk'!A:A,0))</f>
        <v>biomass</v>
      </c>
      <c r="B2869" s="89" t="s">
        <v>113</v>
      </c>
      <c r="C2869" s="89" t="s">
        <v>5823</v>
      </c>
      <c r="D2869" s="89">
        <v>2018</v>
      </c>
      <c r="E2869" s="89" t="s">
        <v>288</v>
      </c>
      <c r="F2869" s="89" t="s">
        <v>505</v>
      </c>
      <c r="H2869" s="89" t="s">
        <v>212</v>
      </c>
      <c r="J2869" s="89" t="s">
        <v>438</v>
      </c>
      <c r="K2869" s="89" t="s">
        <v>62</v>
      </c>
      <c r="L2869" s="89">
        <v>27</v>
      </c>
      <c r="M2869" s="89" t="s">
        <v>5325</v>
      </c>
      <c r="N2869" s="89">
        <v>137</v>
      </c>
      <c r="O2869" s="89" t="s">
        <v>5427</v>
      </c>
      <c r="P2869" s="94">
        <v>6.2</v>
      </c>
      <c r="Q2869" s="89">
        <v>18102</v>
      </c>
      <c r="R2869" s="89">
        <v>2006</v>
      </c>
      <c r="S2869" s="89">
        <v>9999</v>
      </c>
      <c r="V2869" s="89" t="s">
        <v>283</v>
      </c>
      <c r="W2869" s="89" t="s">
        <v>212</v>
      </c>
      <c r="AB2869" s="89" t="s">
        <v>295</v>
      </c>
      <c r="AE2869" s="89" t="s">
        <v>1876</v>
      </c>
      <c r="AF2869" s="89" t="s">
        <v>434</v>
      </c>
      <c r="AJ2869" s="89">
        <v>3.0129999999999999</v>
      </c>
      <c r="AK2869" s="89">
        <v>0.10835</v>
      </c>
      <c r="AL2869" s="89">
        <v>0.10835</v>
      </c>
      <c r="AM2869" s="89">
        <v>0.10835</v>
      </c>
      <c r="AN2869" s="89">
        <v>0.10835</v>
      </c>
      <c r="AZ2869" s="89" t="s">
        <v>5820</v>
      </c>
      <c r="BA2869" s="89">
        <v>100</v>
      </c>
      <c r="BB2869" s="89" t="s">
        <v>5820</v>
      </c>
      <c r="BC2869" s="89">
        <v>100</v>
      </c>
    </row>
    <row r="2870" spans="1:55" hidden="1" x14ac:dyDescent="0.25">
      <c r="A2870" s="93" t="str">
        <f>INDEX('NEEDS Crosswalk'!B:B,MATCH(NEEDS_Summer2023_Active!H2870,'NEEDS Crosswalk'!A:A,0))</f>
        <v>natural gas peaker</v>
      </c>
      <c r="B2870" s="89" t="s">
        <v>5824</v>
      </c>
      <c r="C2870" s="89" t="s">
        <v>5825</v>
      </c>
      <c r="D2870" s="89">
        <v>2020</v>
      </c>
      <c r="E2870" s="89" t="s">
        <v>278</v>
      </c>
      <c r="F2870" s="89" t="s">
        <v>279</v>
      </c>
      <c r="H2870" s="89" t="s">
        <v>204</v>
      </c>
      <c r="I2870" s="89" t="s">
        <v>437</v>
      </c>
      <c r="J2870" s="89" t="s">
        <v>438</v>
      </c>
      <c r="K2870" s="89" t="s">
        <v>62</v>
      </c>
      <c r="L2870" s="89">
        <v>27</v>
      </c>
      <c r="M2870" s="89" t="s">
        <v>5567</v>
      </c>
      <c r="N2870" s="89">
        <v>43</v>
      </c>
      <c r="O2870" s="89" t="s">
        <v>5568</v>
      </c>
      <c r="P2870" s="94">
        <v>1.3</v>
      </c>
      <c r="Q2870" s="89">
        <v>19018</v>
      </c>
      <c r="R2870" s="89">
        <v>1953</v>
      </c>
      <c r="S2870" s="89">
        <v>9999</v>
      </c>
      <c r="V2870" s="89" t="s">
        <v>283</v>
      </c>
      <c r="W2870" s="89" t="s">
        <v>344</v>
      </c>
      <c r="AK2870" s="89">
        <v>1.6497599999999999</v>
      </c>
      <c r="AL2870" s="89">
        <v>1.6497599999999999</v>
      </c>
      <c r="AM2870" s="89">
        <v>1.6497599999999999</v>
      </c>
      <c r="AN2870" s="89">
        <v>1.6497599999999999</v>
      </c>
      <c r="AZ2870" s="89" t="s">
        <v>5826</v>
      </c>
      <c r="BA2870" s="89">
        <v>100</v>
      </c>
      <c r="BB2870" s="89" t="s">
        <v>5826</v>
      </c>
      <c r="BC2870" s="89">
        <v>100</v>
      </c>
    </row>
    <row r="2871" spans="1:55" hidden="1" x14ac:dyDescent="0.25">
      <c r="A2871" s="93" t="str">
        <f>INDEX('NEEDS Crosswalk'!B:B,MATCH(NEEDS_Summer2023_Active!H2871,'NEEDS Crosswalk'!A:A,0))</f>
        <v>natural gas peaker</v>
      </c>
      <c r="B2871" s="89" t="s">
        <v>5824</v>
      </c>
      <c r="C2871" s="89" t="s">
        <v>5827</v>
      </c>
      <c r="D2871" s="89">
        <v>2020</v>
      </c>
      <c r="E2871" s="89" t="s">
        <v>278</v>
      </c>
      <c r="F2871" s="89" t="s">
        <v>297</v>
      </c>
      <c r="H2871" s="89" t="s">
        <v>204</v>
      </c>
      <c r="I2871" s="89" t="s">
        <v>437</v>
      </c>
      <c r="J2871" s="89" t="s">
        <v>438</v>
      </c>
      <c r="K2871" s="89" t="s">
        <v>62</v>
      </c>
      <c r="L2871" s="89">
        <v>27</v>
      </c>
      <c r="M2871" s="89" t="s">
        <v>5567</v>
      </c>
      <c r="N2871" s="89">
        <v>43</v>
      </c>
      <c r="O2871" s="89" t="s">
        <v>5568</v>
      </c>
      <c r="P2871" s="94">
        <v>1.3</v>
      </c>
      <c r="Q2871" s="89">
        <v>19018</v>
      </c>
      <c r="R2871" s="89">
        <v>1957</v>
      </c>
      <c r="S2871" s="89">
        <v>9999</v>
      </c>
      <c r="V2871" s="89" t="s">
        <v>283</v>
      </c>
      <c r="W2871" s="89" t="s">
        <v>344</v>
      </c>
      <c r="AK2871" s="89">
        <v>1.6497599999999999</v>
      </c>
      <c r="AL2871" s="89">
        <v>1.6497599999999999</v>
      </c>
      <c r="AM2871" s="89">
        <v>1.6497599999999999</v>
      </c>
      <c r="AN2871" s="89">
        <v>1.6497599999999999</v>
      </c>
      <c r="AZ2871" s="89" t="s">
        <v>5826</v>
      </c>
      <c r="BA2871" s="89">
        <v>100</v>
      </c>
      <c r="BB2871" s="89" t="s">
        <v>5826</v>
      </c>
      <c r="BC2871" s="89">
        <v>100</v>
      </c>
    </row>
    <row r="2872" spans="1:55" hidden="1" x14ac:dyDescent="0.25">
      <c r="A2872" s="93" t="str">
        <f>INDEX('NEEDS Crosswalk'!B:B,MATCH(NEEDS_Summer2023_Active!H2872,'NEEDS Crosswalk'!A:A,0))</f>
        <v>natural gas peaker</v>
      </c>
      <c r="B2872" s="89" t="s">
        <v>5824</v>
      </c>
      <c r="C2872" s="89" t="s">
        <v>5828</v>
      </c>
      <c r="D2872" s="89">
        <v>2020</v>
      </c>
      <c r="E2872" s="89" t="s">
        <v>278</v>
      </c>
      <c r="F2872" s="89" t="s">
        <v>299</v>
      </c>
      <c r="H2872" s="89" t="s">
        <v>204</v>
      </c>
      <c r="I2872" s="89" t="s">
        <v>437</v>
      </c>
      <c r="J2872" s="89" t="s">
        <v>438</v>
      </c>
      <c r="K2872" s="89" t="s">
        <v>62</v>
      </c>
      <c r="L2872" s="89">
        <v>27</v>
      </c>
      <c r="M2872" s="89" t="s">
        <v>5567</v>
      </c>
      <c r="N2872" s="89">
        <v>43</v>
      </c>
      <c r="O2872" s="89" t="s">
        <v>5568</v>
      </c>
      <c r="P2872" s="94">
        <v>2.1</v>
      </c>
      <c r="Q2872" s="89">
        <v>18994</v>
      </c>
      <c r="R2872" s="89">
        <v>1966</v>
      </c>
      <c r="S2872" s="89">
        <v>9999</v>
      </c>
      <c r="V2872" s="89" t="s">
        <v>283</v>
      </c>
      <c r="W2872" s="89" t="s">
        <v>344</v>
      </c>
      <c r="AK2872" s="89">
        <v>1.6497599999999999</v>
      </c>
      <c r="AL2872" s="89">
        <v>1.6497599999999999</v>
      </c>
      <c r="AM2872" s="89">
        <v>1.6497599999999999</v>
      </c>
      <c r="AN2872" s="89">
        <v>1.6497599999999999</v>
      </c>
      <c r="AZ2872" s="89" t="s">
        <v>5826</v>
      </c>
      <c r="BA2872" s="89">
        <v>100</v>
      </c>
      <c r="BB2872" s="89" t="s">
        <v>5826</v>
      </c>
      <c r="BC2872" s="89">
        <v>100</v>
      </c>
    </row>
    <row r="2873" spans="1:55" hidden="1" x14ac:dyDescent="0.25">
      <c r="A2873" s="93" t="str">
        <f>INDEX('NEEDS Crosswalk'!B:B,MATCH(NEEDS_Summer2023_Active!H2873,'NEEDS Crosswalk'!A:A,0))</f>
        <v>natural gas peaker</v>
      </c>
      <c r="B2873" s="89" t="s">
        <v>5824</v>
      </c>
      <c r="C2873" s="89" t="s">
        <v>5829</v>
      </c>
      <c r="D2873" s="89">
        <v>2020</v>
      </c>
      <c r="E2873" s="89" t="s">
        <v>278</v>
      </c>
      <c r="F2873" s="89" t="s">
        <v>306</v>
      </c>
      <c r="H2873" s="89" t="s">
        <v>204</v>
      </c>
      <c r="I2873" s="89" t="s">
        <v>437</v>
      </c>
      <c r="J2873" s="89" t="s">
        <v>438</v>
      </c>
      <c r="K2873" s="89" t="s">
        <v>62</v>
      </c>
      <c r="L2873" s="89">
        <v>27</v>
      </c>
      <c r="M2873" s="89" t="s">
        <v>5567</v>
      </c>
      <c r="N2873" s="89">
        <v>43</v>
      </c>
      <c r="O2873" s="89" t="s">
        <v>5568</v>
      </c>
      <c r="P2873" s="94">
        <v>2.2999999999999998</v>
      </c>
      <c r="Q2873" s="89">
        <v>18958</v>
      </c>
      <c r="R2873" s="89">
        <v>1975</v>
      </c>
      <c r="S2873" s="89">
        <v>9999</v>
      </c>
      <c r="V2873" s="89" t="s">
        <v>283</v>
      </c>
      <c r="W2873" s="89" t="s">
        <v>344</v>
      </c>
      <c r="AK2873" s="89">
        <v>1.6497599999999999</v>
      </c>
      <c r="AL2873" s="89">
        <v>1.6497599999999999</v>
      </c>
      <c r="AM2873" s="89">
        <v>1.6497599999999999</v>
      </c>
      <c r="AN2873" s="89">
        <v>1.6497599999999999</v>
      </c>
      <c r="AZ2873" s="89" t="s">
        <v>5826</v>
      </c>
      <c r="BA2873" s="89">
        <v>100</v>
      </c>
      <c r="BB2873" s="89" t="s">
        <v>5826</v>
      </c>
      <c r="BC2873" s="89">
        <v>100</v>
      </c>
    </row>
    <row r="2874" spans="1:55" hidden="1" x14ac:dyDescent="0.25">
      <c r="A2874" s="93" t="str">
        <f>INDEX('NEEDS Crosswalk'!B:B,MATCH(NEEDS_Summer2023_Active!H2874,'NEEDS Crosswalk'!A:A,0))</f>
        <v>natural gas peaker</v>
      </c>
      <c r="B2874" s="89" t="s">
        <v>5830</v>
      </c>
      <c r="C2874" s="89" t="s">
        <v>5831</v>
      </c>
      <c r="D2874" s="89">
        <v>2021</v>
      </c>
      <c r="E2874" s="89" t="s">
        <v>278</v>
      </c>
      <c r="F2874" s="89" t="s">
        <v>306</v>
      </c>
      <c r="H2874" s="89" t="s">
        <v>204</v>
      </c>
      <c r="I2874" s="89" t="s">
        <v>437</v>
      </c>
      <c r="J2874" s="89" t="s">
        <v>3284</v>
      </c>
      <c r="K2874" s="89" t="s">
        <v>62</v>
      </c>
      <c r="L2874" s="89">
        <v>27</v>
      </c>
      <c r="M2874" s="89" t="s">
        <v>1405</v>
      </c>
      <c r="N2874" s="89">
        <v>33</v>
      </c>
      <c r="O2874" s="89" t="s">
        <v>5719</v>
      </c>
      <c r="P2874" s="94">
        <v>2</v>
      </c>
      <c r="Q2874" s="89">
        <v>10745</v>
      </c>
      <c r="R2874" s="89">
        <v>2003</v>
      </c>
      <c r="S2874" s="89">
        <v>9999</v>
      </c>
      <c r="V2874" s="89" t="s">
        <v>283</v>
      </c>
      <c r="W2874" s="89" t="s">
        <v>431</v>
      </c>
      <c r="AK2874" s="89">
        <v>1.6497599999999999</v>
      </c>
      <c r="AL2874" s="89">
        <v>1.6497599999999999</v>
      </c>
      <c r="AM2874" s="89">
        <v>1.6497599999999999</v>
      </c>
      <c r="AN2874" s="89">
        <v>1.6497599999999999</v>
      </c>
      <c r="AZ2874" s="89" t="s">
        <v>5832</v>
      </c>
      <c r="BA2874" s="89">
        <v>100</v>
      </c>
      <c r="BB2874" s="89" t="s">
        <v>5832</v>
      </c>
      <c r="BC2874" s="89">
        <v>100</v>
      </c>
    </row>
    <row r="2875" spans="1:55" hidden="1" x14ac:dyDescent="0.25">
      <c r="A2875" s="93" t="str">
        <f>INDEX('NEEDS Crosswalk'!B:B,MATCH(NEEDS_Summer2023_Active!H2875,'NEEDS Crosswalk'!A:A,0))</f>
        <v>onshore wind</v>
      </c>
      <c r="B2875" s="89" t="s">
        <v>5833</v>
      </c>
      <c r="C2875" s="89" t="s">
        <v>5834</v>
      </c>
      <c r="D2875" s="89">
        <v>2022</v>
      </c>
      <c r="E2875" s="89" t="s">
        <v>278</v>
      </c>
      <c r="F2875" s="89" t="s">
        <v>5835</v>
      </c>
      <c r="H2875" s="89" t="s">
        <v>211</v>
      </c>
      <c r="J2875" s="89" t="s">
        <v>438</v>
      </c>
      <c r="K2875" s="89" t="s">
        <v>62</v>
      </c>
      <c r="L2875" s="89">
        <v>27</v>
      </c>
      <c r="M2875" s="89" t="s">
        <v>5836</v>
      </c>
      <c r="N2875" s="89">
        <v>67</v>
      </c>
      <c r="O2875" s="89" t="s">
        <v>5837</v>
      </c>
      <c r="P2875" s="94">
        <v>2</v>
      </c>
      <c r="Q2875" s="89">
        <v>0</v>
      </c>
      <c r="R2875" s="89">
        <v>2009</v>
      </c>
      <c r="S2875" s="89">
        <v>9999</v>
      </c>
      <c r="V2875" s="89" t="s">
        <v>283</v>
      </c>
      <c r="W2875" s="89" t="s">
        <v>1731</v>
      </c>
      <c r="AK2875" s="89">
        <v>0</v>
      </c>
      <c r="AL2875" s="89">
        <v>0</v>
      </c>
      <c r="AM2875" s="89">
        <v>0</v>
      </c>
      <c r="AN2875" s="89">
        <v>0</v>
      </c>
      <c r="AZ2875" s="89" t="s">
        <v>5838</v>
      </c>
      <c r="BA2875" s="89">
        <v>100</v>
      </c>
      <c r="BB2875" s="89" t="s">
        <v>5838</v>
      </c>
      <c r="BC2875" s="89">
        <v>100</v>
      </c>
    </row>
    <row r="2876" spans="1:55" hidden="1" x14ac:dyDescent="0.25">
      <c r="A2876" s="93" t="str">
        <f>INDEX('NEEDS Crosswalk'!B:B,MATCH(NEEDS_Summer2023_Active!H2876,'NEEDS Crosswalk'!A:A,0))</f>
        <v>onshore wind</v>
      </c>
      <c r="B2876" s="89" t="s">
        <v>5833</v>
      </c>
      <c r="C2876" s="89" t="s">
        <v>5839</v>
      </c>
      <c r="D2876" s="89">
        <v>2022</v>
      </c>
      <c r="E2876" s="89" t="s">
        <v>278</v>
      </c>
      <c r="F2876" s="89" t="s">
        <v>5840</v>
      </c>
      <c r="H2876" s="89" t="s">
        <v>211</v>
      </c>
      <c r="J2876" s="89" t="s">
        <v>438</v>
      </c>
      <c r="K2876" s="89" t="s">
        <v>62</v>
      </c>
      <c r="L2876" s="89">
        <v>27</v>
      </c>
      <c r="M2876" s="89" t="s">
        <v>5836</v>
      </c>
      <c r="N2876" s="89">
        <v>67</v>
      </c>
      <c r="O2876" s="89" t="s">
        <v>5837</v>
      </c>
      <c r="P2876" s="94">
        <v>2</v>
      </c>
      <c r="Q2876" s="89">
        <v>0</v>
      </c>
      <c r="R2876" s="89">
        <v>2009</v>
      </c>
      <c r="S2876" s="89">
        <v>9999</v>
      </c>
      <c r="V2876" s="89" t="s">
        <v>283</v>
      </c>
      <c r="W2876" s="89" t="s">
        <v>1731</v>
      </c>
      <c r="AK2876" s="89">
        <v>0</v>
      </c>
      <c r="AL2876" s="89">
        <v>0</v>
      </c>
      <c r="AM2876" s="89">
        <v>0</v>
      </c>
      <c r="AN2876" s="89">
        <v>0</v>
      </c>
      <c r="AZ2876" s="89" t="s">
        <v>5838</v>
      </c>
      <c r="BA2876" s="89">
        <v>100</v>
      </c>
      <c r="BB2876" s="89" t="s">
        <v>5838</v>
      </c>
      <c r="BC2876" s="89">
        <v>100</v>
      </c>
    </row>
    <row r="2877" spans="1:55" hidden="1" x14ac:dyDescent="0.25">
      <c r="A2877" s="93" t="str">
        <f>INDEX('NEEDS Crosswalk'!B:B,MATCH(NEEDS_Summer2023_Active!H2877,'NEEDS Crosswalk'!A:A,0))</f>
        <v>natural gas peaker</v>
      </c>
      <c r="B2877" s="89" t="s">
        <v>5841</v>
      </c>
      <c r="C2877" s="89" t="s">
        <v>5842</v>
      </c>
      <c r="D2877" s="89">
        <v>2023</v>
      </c>
      <c r="E2877" s="89" t="s">
        <v>278</v>
      </c>
      <c r="F2877" s="89" t="s">
        <v>4032</v>
      </c>
      <c r="H2877" s="89" t="s">
        <v>204</v>
      </c>
      <c r="I2877" s="89" t="s">
        <v>437</v>
      </c>
      <c r="J2877" s="89" t="s">
        <v>3284</v>
      </c>
      <c r="K2877" s="89" t="s">
        <v>62</v>
      </c>
      <c r="L2877" s="89">
        <v>27</v>
      </c>
      <c r="M2877" s="89" t="s">
        <v>1405</v>
      </c>
      <c r="N2877" s="89">
        <v>33</v>
      </c>
      <c r="O2877" s="89" t="s">
        <v>5719</v>
      </c>
      <c r="P2877" s="94">
        <v>1.7</v>
      </c>
      <c r="Q2877" s="89">
        <v>10745</v>
      </c>
      <c r="R2877" s="89">
        <v>2001</v>
      </c>
      <c r="S2877" s="89">
        <v>9999</v>
      </c>
      <c r="V2877" s="89" t="s">
        <v>283</v>
      </c>
      <c r="W2877" s="89" t="s">
        <v>431</v>
      </c>
      <c r="AK2877" s="89">
        <v>1.6497599999999999</v>
      </c>
      <c r="AL2877" s="89">
        <v>1.6497599999999999</v>
      </c>
      <c r="AM2877" s="89">
        <v>1.6497599999999999</v>
      </c>
      <c r="AN2877" s="89">
        <v>1.6497599999999999</v>
      </c>
      <c r="AZ2877" s="89" t="s">
        <v>5843</v>
      </c>
      <c r="BA2877" s="89">
        <v>100</v>
      </c>
      <c r="BB2877" s="89" t="s">
        <v>5843</v>
      </c>
      <c r="BC2877" s="89">
        <v>100</v>
      </c>
    </row>
    <row r="2878" spans="1:55" hidden="1" x14ac:dyDescent="0.25">
      <c r="A2878" s="93" t="str">
        <f>INDEX('NEEDS Crosswalk'!B:B,MATCH(NEEDS_Summer2023_Active!H2878,'NEEDS Crosswalk'!A:A,0))</f>
        <v>natural gas peaker</v>
      </c>
      <c r="B2878" s="89" t="s">
        <v>5841</v>
      </c>
      <c r="C2878" s="89" t="s">
        <v>5844</v>
      </c>
      <c r="D2878" s="89">
        <v>2023</v>
      </c>
      <c r="E2878" s="89" t="s">
        <v>278</v>
      </c>
      <c r="F2878" s="89" t="s">
        <v>4034</v>
      </c>
      <c r="H2878" s="89" t="s">
        <v>204</v>
      </c>
      <c r="I2878" s="89" t="s">
        <v>437</v>
      </c>
      <c r="J2878" s="89" t="s">
        <v>3284</v>
      </c>
      <c r="K2878" s="89" t="s">
        <v>62</v>
      </c>
      <c r="L2878" s="89">
        <v>27</v>
      </c>
      <c r="M2878" s="89" t="s">
        <v>1405</v>
      </c>
      <c r="N2878" s="89">
        <v>33</v>
      </c>
      <c r="O2878" s="89" t="s">
        <v>5719</v>
      </c>
      <c r="P2878" s="94">
        <v>1.7</v>
      </c>
      <c r="Q2878" s="89">
        <v>10745</v>
      </c>
      <c r="R2878" s="89">
        <v>2001</v>
      </c>
      <c r="S2878" s="89">
        <v>9999</v>
      </c>
      <c r="V2878" s="89" t="s">
        <v>283</v>
      </c>
      <c r="W2878" s="89" t="s">
        <v>431</v>
      </c>
      <c r="AK2878" s="89">
        <v>1.6497599999999999</v>
      </c>
      <c r="AL2878" s="89">
        <v>1.6497599999999999</v>
      </c>
      <c r="AM2878" s="89">
        <v>1.6497599999999999</v>
      </c>
      <c r="AN2878" s="89">
        <v>1.6497599999999999</v>
      </c>
      <c r="AZ2878" s="89" t="s">
        <v>5843</v>
      </c>
      <c r="BA2878" s="89">
        <v>100</v>
      </c>
      <c r="BB2878" s="89" t="s">
        <v>5843</v>
      </c>
      <c r="BC2878" s="89">
        <v>100</v>
      </c>
    </row>
    <row r="2879" spans="1:55" hidden="1" x14ac:dyDescent="0.25">
      <c r="A2879" s="93" t="str">
        <f>INDEX('NEEDS Crosswalk'!B:B,MATCH(NEEDS_Summer2023_Active!H2879,'NEEDS Crosswalk'!A:A,0))</f>
        <v>natural gas peaker</v>
      </c>
      <c r="B2879" s="89" t="s">
        <v>5841</v>
      </c>
      <c r="C2879" s="89" t="s">
        <v>5845</v>
      </c>
      <c r="D2879" s="89">
        <v>2023</v>
      </c>
      <c r="E2879" s="89" t="s">
        <v>278</v>
      </c>
      <c r="F2879" s="89" t="s">
        <v>4036</v>
      </c>
      <c r="H2879" s="89" t="s">
        <v>204</v>
      </c>
      <c r="I2879" s="89" t="s">
        <v>437</v>
      </c>
      <c r="J2879" s="89" t="s">
        <v>3284</v>
      </c>
      <c r="K2879" s="89" t="s">
        <v>62</v>
      </c>
      <c r="L2879" s="89">
        <v>27</v>
      </c>
      <c r="M2879" s="89" t="s">
        <v>1405</v>
      </c>
      <c r="N2879" s="89">
        <v>33</v>
      </c>
      <c r="O2879" s="89" t="s">
        <v>5719</v>
      </c>
      <c r="P2879" s="94">
        <v>1.7</v>
      </c>
      <c r="Q2879" s="89">
        <v>10745</v>
      </c>
      <c r="R2879" s="89">
        <v>2001</v>
      </c>
      <c r="S2879" s="89">
        <v>9999</v>
      </c>
      <c r="V2879" s="89" t="s">
        <v>283</v>
      </c>
      <c r="W2879" s="89" t="s">
        <v>431</v>
      </c>
      <c r="AK2879" s="89">
        <v>1.6497599999999999</v>
      </c>
      <c r="AL2879" s="89">
        <v>1.6497599999999999</v>
      </c>
      <c r="AM2879" s="89">
        <v>1.6497599999999999</v>
      </c>
      <c r="AN2879" s="89">
        <v>1.6497599999999999</v>
      </c>
      <c r="AZ2879" s="89" t="s">
        <v>5843</v>
      </c>
      <c r="BA2879" s="89">
        <v>100</v>
      </c>
      <c r="BB2879" s="89" t="s">
        <v>5843</v>
      </c>
      <c r="BC2879" s="89">
        <v>100</v>
      </c>
    </row>
    <row r="2880" spans="1:55" hidden="1" x14ac:dyDescent="0.25">
      <c r="A2880" s="93" t="str">
        <f>INDEX('NEEDS Crosswalk'!B:B,MATCH(NEEDS_Summer2023_Active!H2880,'NEEDS Crosswalk'!A:A,0))</f>
        <v>natural gas peaker</v>
      </c>
      <c r="B2880" s="89" t="s">
        <v>5846</v>
      </c>
      <c r="C2880" s="89" t="s">
        <v>5847</v>
      </c>
      <c r="D2880" s="89">
        <v>2024</v>
      </c>
      <c r="E2880" s="89" t="s">
        <v>278</v>
      </c>
      <c r="F2880" s="89" t="s">
        <v>279</v>
      </c>
      <c r="H2880" s="89" t="s">
        <v>204</v>
      </c>
      <c r="I2880" s="89" t="s">
        <v>437</v>
      </c>
      <c r="J2880" s="89" t="s">
        <v>438</v>
      </c>
      <c r="K2880" s="89" t="s">
        <v>62</v>
      </c>
      <c r="L2880" s="89">
        <v>27</v>
      </c>
      <c r="M2880" s="89" t="s">
        <v>5539</v>
      </c>
      <c r="N2880" s="89">
        <v>105</v>
      </c>
      <c r="O2880" s="89" t="s">
        <v>5540</v>
      </c>
      <c r="P2880" s="94">
        <v>2</v>
      </c>
      <c r="Q2880" s="89">
        <v>10745</v>
      </c>
      <c r="R2880" s="89">
        <v>2002</v>
      </c>
      <c r="S2880" s="89">
        <v>9999</v>
      </c>
      <c r="V2880" s="89" t="s">
        <v>283</v>
      </c>
      <c r="W2880" s="89" t="s">
        <v>431</v>
      </c>
      <c r="AK2880" s="89">
        <v>3.0915699999999999</v>
      </c>
      <c r="AL2880" s="89">
        <v>3.0915699999999999</v>
      </c>
      <c r="AM2880" s="89">
        <v>3.0915699999999999</v>
      </c>
      <c r="AN2880" s="89">
        <v>3.0915699999999999</v>
      </c>
      <c r="AZ2880" s="89" t="s">
        <v>5848</v>
      </c>
      <c r="BA2880" s="89">
        <v>100</v>
      </c>
      <c r="BB2880" s="89" t="s">
        <v>5848</v>
      </c>
      <c r="BC2880" s="89">
        <v>100</v>
      </c>
    </row>
    <row r="2881" spans="1:55" hidden="1" x14ac:dyDescent="0.25">
      <c r="A2881" s="93" t="str">
        <f>INDEX('NEEDS Crosswalk'!B:B,MATCH(NEEDS_Summer2023_Active!H2881,'NEEDS Crosswalk'!A:A,0))</f>
        <v>onshore wind</v>
      </c>
      <c r="B2881" s="89" t="s">
        <v>5846</v>
      </c>
      <c r="C2881" s="89" t="s">
        <v>5849</v>
      </c>
      <c r="D2881" s="89">
        <v>2024</v>
      </c>
      <c r="E2881" s="89" t="s">
        <v>278</v>
      </c>
      <c r="F2881" s="89" t="s">
        <v>503</v>
      </c>
      <c r="H2881" s="89" t="s">
        <v>211</v>
      </c>
      <c r="J2881" s="89" t="s">
        <v>438</v>
      </c>
      <c r="K2881" s="89" t="s">
        <v>62</v>
      </c>
      <c r="L2881" s="89">
        <v>27</v>
      </c>
      <c r="M2881" s="89" t="s">
        <v>5539</v>
      </c>
      <c r="N2881" s="89">
        <v>105</v>
      </c>
      <c r="O2881" s="89" t="s">
        <v>5540</v>
      </c>
      <c r="P2881" s="94">
        <v>0.9</v>
      </c>
      <c r="Q2881" s="89">
        <v>0</v>
      </c>
      <c r="R2881" s="89">
        <v>2002</v>
      </c>
      <c r="S2881" s="89">
        <v>9999</v>
      </c>
      <c r="V2881" s="89" t="s">
        <v>283</v>
      </c>
      <c r="W2881" s="89" t="s">
        <v>1731</v>
      </c>
      <c r="AK2881" s="89">
        <v>0</v>
      </c>
      <c r="AL2881" s="89">
        <v>0</v>
      </c>
      <c r="AM2881" s="89">
        <v>0</v>
      </c>
      <c r="AN2881" s="89">
        <v>0</v>
      </c>
      <c r="AZ2881" s="89" t="s">
        <v>5848</v>
      </c>
      <c r="BA2881" s="89">
        <v>100</v>
      </c>
      <c r="BB2881" s="89" t="s">
        <v>5848</v>
      </c>
      <c r="BC2881" s="89">
        <v>100</v>
      </c>
    </row>
    <row r="2882" spans="1:55" hidden="1" x14ac:dyDescent="0.25">
      <c r="A2882" s="93" t="str">
        <f>INDEX('NEEDS Crosswalk'!B:B,MATCH(NEEDS_Summer2023_Active!H2882,'NEEDS Crosswalk'!A:A,0))</f>
        <v>onshore wind</v>
      </c>
      <c r="B2882" s="89" t="s">
        <v>5846</v>
      </c>
      <c r="C2882" s="89" t="s">
        <v>5850</v>
      </c>
      <c r="D2882" s="89">
        <v>2024</v>
      </c>
      <c r="E2882" s="89" t="s">
        <v>278</v>
      </c>
      <c r="F2882" s="89" t="s">
        <v>505</v>
      </c>
      <c r="H2882" s="89" t="s">
        <v>211</v>
      </c>
      <c r="J2882" s="89" t="s">
        <v>438</v>
      </c>
      <c r="K2882" s="89" t="s">
        <v>62</v>
      </c>
      <c r="L2882" s="89">
        <v>27</v>
      </c>
      <c r="M2882" s="89" t="s">
        <v>5539</v>
      </c>
      <c r="N2882" s="89">
        <v>105</v>
      </c>
      <c r="O2882" s="89" t="s">
        <v>5540</v>
      </c>
      <c r="P2882" s="94">
        <v>0.9</v>
      </c>
      <c r="Q2882" s="89">
        <v>0</v>
      </c>
      <c r="R2882" s="89">
        <v>2002</v>
      </c>
      <c r="S2882" s="89">
        <v>9999</v>
      </c>
      <c r="V2882" s="89" t="s">
        <v>283</v>
      </c>
      <c r="W2882" s="89" t="s">
        <v>1731</v>
      </c>
      <c r="AK2882" s="89">
        <v>0</v>
      </c>
      <c r="AL2882" s="89">
        <v>0</v>
      </c>
      <c r="AM2882" s="89">
        <v>0</v>
      </c>
      <c r="AN2882" s="89">
        <v>0</v>
      </c>
      <c r="AZ2882" s="89" t="s">
        <v>5848</v>
      </c>
      <c r="BA2882" s="89">
        <v>100</v>
      </c>
      <c r="BB2882" s="89" t="s">
        <v>5848</v>
      </c>
      <c r="BC2882" s="89">
        <v>100</v>
      </c>
    </row>
    <row r="2883" spans="1:55" hidden="1" x14ac:dyDescent="0.25">
      <c r="A2883" s="93" t="str">
        <f>INDEX('NEEDS Crosswalk'!B:B,MATCH(NEEDS_Summer2023_Active!H2883,'NEEDS Crosswalk'!A:A,0))</f>
        <v>natural gas peaker</v>
      </c>
      <c r="B2883" s="89" t="s">
        <v>5846</v>
      </c>
      <c r="C2883" s="89" t="s">
        <v>5851</v>
      </c>
      <c r="D2883" s="89">
        <v>2024</v>
      </c>
      <c r="E2883" s="89" t="s">
        <v>278</v>
      </c>
      <c r="F2883" s="89" t="s">
        <v>297</v>
      </c>
      <c r="H2883" s="89" t="s">
        <v>204</v>
      </c>
      <c r="I2883" s="89" t="s">
        <v>437</v>
      </c>
      <c r="J2883" s="89" t="s">
        <v>438</v>
      </c>
      <c r="K2883" s="89" t="s">
        <v>62</v>
      </c>
      <c r="L2883" s="89">
        <v>27</v>
      </c>
      <c r="M2883" s="89" t="s">
        <v>5539</v>
      </c>
      <c r="N2883" s="89">
        <v>105</v>
      </c>
      <c r="O2883" s="89" t="s">
        <v>5540</v>
      </c>
      <c r="P2883" s="94">
        <v>2</v>
      </c>
      <c r="Q2883" s="89">
        <v>10745</v>
      </c>
      <c r="R2883" s="89">
        <v>2002</v>
      </c>
      <c r="S2883" s="89">
        <v>9999</v>
      </c>
      <c r="V2883" s="89" t="s">
        <v>283</v>
      </c>
      <c r="W2883" s="89" t="s">
        <v>431</v>
      </c>
      <c r="AK2883" s="89">
        <v>3.0915699999999999</v>
      </c>
      <c r="AL2883" s="89">
        <v>3.0915699999999999</v>
      </c>
      <c r="AM2883" s="89">
        <v>3.0915699999999999</v>
      </c>
      <c r="AN2883" s="89">
        <v>3.0915699999999999</v>
      </c>
      <c r="AZ2883" s="89" t="s">
        <v>5848</v>
      </c>
      <c r="BA2883" s="89">
        <v>100</v>
      </c>
      <c r="BB2883" s="89" t="s">
        <v>5848</v>
      </c>
      <c r="BC2883" s="89">
        <v>100</v>
      </c>
    </row>
    <row r="2884" spans="1:55" hidden="1" x14ac:dyDescent="0.25">
      <c r="A2884" s="93" t="str">
        <f>INDEX('NEEDS Crosswalk'!B:B,MATCH(NEEDS_Summer2023_Active!H2884,'NEEDS Crosswalk'!A:A,0))</f>
        <v>natural gas peaker</v>
      </c>
      <c r="B2884" s="89" t="s">
        <v>5846</v>
      </c>
      <c r="C2884" s="89" t="s">
        <v>5852</v>
      </c>
      <c r="D2884" s="89">
        <v>2024</v>
      </c>
      <c r="E2884" s="89" t="s">
        <v>278</v>
      </c>
      <c r="F2884" s="89" t="s">
        <v>330</v>
      </c>
      <c r="H2884" s="89" t="s">
        <v>204</v>
      </c>
      <c r="I2884" s="89" t="s">
        <v>437</v>
      </c>
      <c r="J2884" s="89" t="s">
        <v>438</v>
      </c>
      <c r="K2884" s="89" t="s">
        <v>62</v>
      </c>
      <c r="L2884" s="89">
        <v>27</v>
      </c>
      <c r="M2884" s="89" t="s">
        <v>5539</v>
      </c>
      <c r="N2884" s="89">
        <v>105</v>
      </c>
      <c r="O2884" s="89" t="s">
        <v>5540</v>
      </c>
      <c r="P2884" s="94">
        <v>2</v>
      </c>
      <c r="Q2884" s="89">
        <v>10745</v>
      </c>
      <c r="R2884" s="89">
        <v>2002</v>
      </c>
      <c r="S2884" s="89">
        <v>9999</v>
      </c>
      <c r="V2884" s="89" t="s">
        <v>283</v>
      </c>
      <c r="W2884" s="89" t="s">
        <v>431</v>
      </c>
      <c r="AK2884" s="89">
        <v>1.07186</v>
      </c>
      <c r="AL2884" s="89">
        <v>1.07186</v>
      </c>
      <c r="AM2884" s="89">
        <v>1.07186</v>
      </c>
      <c r="AN2884" s="89">
        <v>1.07186</v>
      </c>
      <c r="AZ2884" s="89" t="s">
        <v>5848</v>
      </c>
      <c r="BA2884" s="89">
        <v>100</v>
      </c>
      <c r="BB2884" s="89" t="s">
        <v>5848</v>
      </c>
      <c r="BC2884" s="89">
        <v>100</v>
      </c>
    </row>
    <row r="2885" spans="1:55" hidden="1" x14ac:dyDescent="0.25">
      <c r="A2885" s="93" t="str">
        <f>INDEX('NEEDS Crosswalk'!B:B,MATCH(NEEDS_Summer2023_Active!H2885,'NEEDS Crosswalk'!A:A,0))</f>
        <v>natural gas peaker</v>
      </c>
      <c r="B2885" s="89" t="s">
        <v>5846</v>
      </c>
      <c r="C2885" s="89" t="s">
        <v>5853</v>
      </c>
      <c r="D2885" s="89">
        <v>2024</v>
      </c>
      <c r="E2885" s="89" t="s">
        <v>278</v>
      </c>
      <c r="F2885" s="89" t="s">
        <v>299</v>
      </c>
      <c r="H2885" s="89" t="s">
        <v>204</v>
      </c>
      <c r="I2885" s="89" t="s">
        <v>437</v>
      </c>
      <c r="J2885" s="89" t="s">
        <v>438</v>
      </c>
      <c r="K2885" s="89" t="s">
        <v>62</v>
      </c>
      <c r="L2885" s="89">
        <v>27</v>
      </c>
      <c r="M2885" s="89" t="s">
        <v>5539</v>
      </c>
      <c r="N2885" s="89">
        <v>105</v>
      </c>
      <c r="O2885" s="89" t="s">
        <v>5540</v>
      </c>
      <c r="P2885" s="94">
        <v>2</v>
      </c>
      <c r="Q2885" s="89">
        <v>10745</v>
      </c>
      <c r="R2885" s="89">
        <v>2002</v>
      </c>
      <c r="S2885" s="89">
        <v>9999</v>
      </c>
      <c r="V2885" s="89" t="s">
        <v>283</v>
      </c>
      <c r="W2885" s="89" t="s">
        <v>431</v>
      </c>
      <c r="AK2885" s="89">
        <v>3.0915699999999999</v>
      </c>
      <c r="AL2885" s="89">
        <v>3.0915699999999999</v>
      </c>
      <c r="AM2885" s="89">
        <v>3.0915699999999999</v>
      </c>
      <c r="AN2885" s="89">
        <v>3.0915699999999999</v>
      </c>
      <c r="AZ2885" s="89" t="s">
        <v>5848</v>
      </c>
      <c r="BA2885" s="89">
        <v>100</v>
      </c>
      <c r="BB2885" s="89" t="s">
        <v>5848</v>
      </c>
      <c r="BC2885" s="89">
        <v>100</v>
      </c>
    </row>
    <row r="2886" spans="1:55" hidden="1" x14ac:dyDescent="0.25">
      <c r="A2886" s="93" t="str">
        <f>INDEX('NEEDS Crosswalk'!B:B,MATCH(NEEDS_Summer2023_Active!H2886,'NEEDS Crosswalk'!A:A,0))</f>
        <v>natural gas peaker</v>
      </c>
      <c r="B2886" s="89" t="s">
        <v>5846</v>
      </c>
      <c r="C2886" s="89" t="s">
        <v>5854</v>
      </c>
      <c r="D2886" s="89">
        <v>2024</v>
      </c>
      <c r="E2886" s="89" t="s">
        <v>278</v>
      </c>
      <c r="F2886" s="89" t="s">
        <v>306</v>
      </c>
      <c r="H2886" s="89" t="s">
        <v>204</v>
      </c>
      <c r="I2886" s="89" t="s">
        <v>437</v>
      </c>
      <c r="J2886" s="89" t="s">
        <v>438</v>
      </c>
      <c r="K2886" s="89" t="s">
        <v>62</v>
      </c>
      <c r="L2886" s="89">
        <v>27</v>
      </c>
      <c r="M2886" s="89" t="s">
        <v>5539</v>
      </c>
      <c r="N2886" s="89">
        <v>105</v>
      </c>
      <c r="O2886" s="89" t="s">
        <v>5540</v>
      </c>
      <c r="P2886" s="94">
        <v>2</v>
      </c>
      <c r="Q2886" s="89">
        <v>10745</v>
      </c>
      <c r="R2886" s="89">
        <v>2002</v>
      </c>
      <c r="S2886" s="89">
        <v>9999</v>
      </c>
      <c r="V2886" s="89" t="s">
        <v>283</v>
      </c>
      <c r="W2886" s="89" t="s">
        <v>431</v>
      </c>
      <c r="AK2886" s="89">
        <v>3.0915699999999999</v>
      </c>
      <c r="AL2886" s="89">
        <v>3.0915699999999999</v>
      </c>
      <c r="AM2886" s="89">
        <v>3.0915699999999999</v>
      </c>
      <c r="AN2886" s="89">
        <v>3.0915699999999999</v>
      </c>
      <c r="AZ2886" s="89" t="s">
        <v>5848</v>
      </c>
      <c r="BA2886" s="89">
        <v>100</v>
      </c>
      <c r="BB2886" s="89" t="s">
        <v>5848</v>
      </c>
      <c r="BC2886" s="89">
        <v>100</v>
      </c>
    </row>
    <row r="2887" spans="1:55" hidden="1" x14ac:dyDescent="0.25">
      <c r="A2887" s="93" t="str">
        <f>INDEX('NEEDS Crosswalk'!B:B,MATCH(NEEDS_Summer2023_Active!H2887,'NEEDS Crosswalk'!A:A,0))</f>
        <v>natural gas peaker</v>
      </c>
      <c r="B2887" s="89" t="s">
        <v>5846</v>
      </c>
      <c r="C2887" s="89" t="s">
        <v>5855</v>
      </c>
      <c r="D2887" s="89">
        <v>2024</v>
      </c>
      <c r="E2887" s="89" t="s">
        <v>278</v>
      </c>
      <c r="F2887" s="89" t="s">
        <v>387</v>
      </c>
      <c r="H2887" s="89" t="s">
        <v>204</v>
      </c>
      <c r="I2887" s="89" t="s">
        <v>437</v>
      </c>
      <c r="J2887" s="89" t="s">
        <v>438</v>
      </c>
      <c r="K2887" s="89" t="s">
        <v>62</v>
      </c>
      <c r="L2887" s="89">
        <v>27</v>
      </c>
      <c r="M2887" s="89" t="s">
        <v>5539</v>
      </c>
      <c r="N2887" s="89">
        <v>105</v>
      </c>
      <c r="O2887" s="89" t="s">
        <v>5540</v>
      </c>
      <c r="P2887" s="94">
        <v>2</v>
      </c>
      <c r="Q2887" s="89">
        <v>10745</v>
      </c>
      <c r="R2887" s="89">
        <v>2002</v>
      </c>
      <c r="S2887" s="89">
        <v>9999</v>
      </c>
      <c r="V2887" s="89" t="s">
        <v>283</v>
      </c>
      <c r="W2887" s="89" t="s">
        <v>431</v>
      </c>
      <c r="AK2887" s="89">
        <v>3.0915699999999999</v>
      </c>
      <c r="AL2887" s="89">
        <v>3.0915699999999999</v>
      </c>
      <c r="AM2887" s="89">
        <v>3.0915699999999999</v>
      </c>
      <c r="AN2887" s="89">
        <v>3.0915699999999999</v>
      </c>
      <c r="AZ2887" s="89" t="s">
        <v>5848</v>
      </c>
      <c r="BA2887" s="89">
        <v>100</v>
      </c>
      <c r="BB2887" s="89" t="s">
        <v>5848</v>
      </c>
      <c r="BC2887" s="89">
        <v>100</v>
      </c>
    </row>
    <row r="2888" spans="1:55" hidden="1" x14ac:dyDescent="0.25">
      <c r="A2888" s="93" t="str">
        <f>INDEX('NEEDS Crosswalk'!B:B,MATCH(NEEDS_Summer2023_Active!H2888,'NEEDS Crosswalk'!A:A,0))</f>
        <v>natural gas peaker</v>
      </c>
      <c r="B2888" s="89" t="s">
        <v>5846</v>
      </c>
      <c r="C2888" s="89" t="s">
        <v>5856</v>
      </c>
      <c r="D2888" s="89">
        <v>2024</v>
      </c>
      <c r="E2888" s="89" t="s">
        <v>278</v>
      </c>
      <c r="F2888" s="89" t="s">
        <v>402</v>
      </c>
      <c r="H2888" s="89" t="s">
        <v>204</v>
      </c>
      <c r="I2888" s="89" t="s">
        <v>437</v>
      </c>
      <c r="J2888" s="89" t="s">
        <v>438</v>
      </c>
      <c r="K2888" s="89" t="s">
        <v>62</v>
      </c>
      <c r="L2888" s="89">
        <v>27</v>
      </c>
      <c r="M2888" s="89" t="s">
        <v>5539</v>
      </c>
      <c r="N2888" s="89">
        <v>105</v>
      </c>
      <c r="O2888" s="89" t="s">
        <v>5540</v>
      </c>
      <c r="P2888" s="94">
        <v>2</v>
      </c>
      <c r="Q2888" s="89">
        <v>10745</v>
      </c>
      <c r="R2888" s="89">
        <v>2002</v>
      </c>
      <c r="S2888" s="89">
        <v>9999</v>
      </c>
      <c r="V2888" s="89" t="s">
        <v>283</v>
      </c>
      <c r="W2888" s="89" t="s">
        <v>431</v>
      </c>
      <c r="AK2888" s="89">
        <v>3.0915699999999999</v>
      </c>
      <c r="AL2888" s="89">
        <v>3.0915699999999999</v>
      </c>
      <c r="AM2888" s="89">
        <v>3.0915699999999999</v>
      </c>
      <c r="AN2888" s="89">
        <v>3.0915699999999999</v>
      </c>
      <c r="AZ2888" s="89" t="s">
        <v>5848</v>
      </c>
      <c r="BA2888" s="89">
        <v>100</v>
      </c>
      <c r="BB2888" s="89" t="s">
        <v>5848</v>
      </c>
      <c r="BC2888" s="89">
        <v>100</v>
      </c>
    </row>
    <row r="2889" spans="1:55" hidden="1" x14ac:dyDescent="0.25">
      <c r="A2889" s="93" t="str">
        <f>INDEX('NEEDS Crosswalk'!B:B,MATCH(NEEDS_Summer2023_Active!H2889,'NEEDS Crosswalk'!A:A,0))</f>
        <v>onshore wind</v>
      </c>
      <c r="B2889" s="89" t="s">
        <v>5846</v>
      </c>
      <c r="C2889" s="89" t="s">
        <v>5857</v>
      </c>
      <c r="D2889" s="89">
        <v>2024</v>
      </c>
      <c r="E2889" s="89" t="s">
        <v>278</v>
      </c>
      <c r="F2889" s="89" t="s">
        <v>499</v>
      </c>
      <c r="H2889" s="89" t="s">
        <v>211</v>
      </c>
      <c r="J2889" s="89" t="s">
        <v>438</v>
      </c>
      <c r="K2889" s="89" t="s">
        <v>62</v>
      </c>
      <c r="L2889" s="89">
        <v>27</v>
      </c>
      <c r="M2889" s="89" t="s">
        <v>5539</v>
      </c>
      <c r="N2889" s="89">
        <v>105</v>
      </c>
      <c r="O2889" s="89" t="s">
        <v>5540</v>
      </c>
      <c r="P2889" s="94">
        <v>0.9</v>
      </c>
      <c r="Q2889" s="89">
        <v>0</v>
      </c>
      <c r="R2889" s="89">
        <v>2002</v>
      </c>
      <c r="S2889" s="89">
        <v>9999</v>
      </c>
      <c r="V2889" s="89" t="s">
        <v>283</v>
      </c>
      <c r="W2889" s="89" t="s">
        <v>1731</v>
      </c>
      <c r="AK2889" s="89">
        <v>0</v>
      </c>
      <c r="AL2889" s="89">
        <v>0</v>
      </c>
      <c r="AM2889" s="89">
        <v>0</v>
      </c>
      <c r="AN2889" s="89">
        <v>0</v>
      </c>
      <c r="AZ2889" s="89" t="s">
        <v>5848</v>
      </c>
      <c r="BA2889" s="89">
        <v>100</v>
      </c>
      <c r="BB2889" s="89" t="s">
        <v>5848</v>
      </c>
      <c r="BC2889" s="89">
        <v>100</v>
      </c>
    </row>
    <row r="2890" spans="1:55" hidden="1" x14ac:dyDescent="0.25">
      <c r="A2890" s="93" t="str">
        <f>INDEX('NEEDS Crosswalk'!B:B,MATCH(NEEDS_Summer2023_Active!H2890,'NEEDS Crosswalk'!A:A,0))</f>
        <v>onshore wind</v>
      </c>
      <c r="B2890" s="89" t="s">
        <v>5846</v>
      </c>
      <c r="C2890" s="89" t="s">
        <v>5858</v>
      </c>
      <c r="D2890" s="89">
        <v>2024</v>
      </c>
      <c r="E2890" s="89" t="s">
        <v>278</v>
      </c>
      <c r="F2890" s="89" t="s">
        <v>501</v>
      </c>
      <c r="H2890" s="89" t="s">
        <v>211</v>
      </c>
      <c r="J2890" s="89" t="s">
        <v>438</v>
      </c>
      <c r="K2890" s="89" t="s">
        <v>62</v>
      </c>
      <c r="L2890" s="89">
        <v>27</v>
      </c>
      <c r="M2890" s="89" t="s">
        <v>5539</v>
      </c>
      <c r="N2890" s="89">
        <v>105</v>
      </c>
      <c r="O2890" s="89" t="s">
        <v>5540</v>
      </c>
      <c r="P2890" s="94">
        <v>0.9</v>
      </c>
      <c r="Q2890" s="89">
        <v>0</v>
      </c>
      <c r="R2890" s="89">
        <v>2002</v>
      </c>
      <c r="S2890" s="89">
        <v>9999</v>
      </c>
      <c r="V2890" s="89" t="s">
        <v>283</v>
      </c>
      <c r="W2890" s="89" t="s">
        <v>1731</v>
      </c>
      <c r="AK2890" s="89">
        <v>0</v>
      </c>
      <c r="AL2890" s="89">
        <v>0</v>
      </c>
      <c r="AM2890" s="89">
        <v>0</v>
      </c>
      <c r="AN2890" s="89">
        <v>0</v>
      </c>
      <c r="AZ2890" s="89" t="s">
        <v>5848</v>
      </c>
      <c r="BA2890" s="89">
        <v>100</v>
      </c>
      <c r="BB2890" s="89" t="s">
        <v>5848</v>
      </c>
      <c r="BC2890" s="89">
        <v>100</v>
      </c>
    </row>
    <row r="2891" spans="1:55" hidden="1" x14ac:dyDescent="0.25">
      <c r="A2891" s="93" t="str">
        <f>INDEX('NEEDS Crosswalk'!B:B,MATCH(NEEDS_Summer2023_Active!H2891,'NEEDS Crosswalk'!A:A,0))</f>
        <v>onshore wind</v>
      </c>
      <c r="B2891" s="89" t="s">
        <v>5846</v>
      </c>
      <c r="C2891" s="89" t="s">
        <v>5859</v>
      </c>
      <c r="D2891" s="89">
        <v>2024</v>
      </c>
      <c r="E2891" s="89" t="s">
        <v>278</v>
      </c>
      <c r="F2891" s="89" t="s">
        <v>1439</v>
      </c>
      <c r="H2891" s="89" t="s">
        <v>211</v>
      </c>
      <c r="J2891" s="89" t="s">
        <v>438</v>
      </c>
      <c r="K2891" s="89" t="s">
        <v>62</v>
      </c>
      <c r="L2891" s="89">
        <v>27</v>
      </c>
      <c r="M2891" s="89" t="s">
        <v>5539</v>
      </c>
      <c r="N2891" s="89">
        <v>105</v>
      </c>
      <c r="O2891" s="89" t="s">
        <v>5540</v>
      </c>
      <c r="P2891" s="94">
        <v>1</v>
      </c>
      <c r="Q2891" s="89">
        <v>0</v>
      </c>
      <c r="R2891" s="89">
        <v>2003</v>
      </c>
      <c r="S2891" s="89">
        <v>9999</v>
      </c>
      <c r="V2891" s="89" t="s">
        <v>283</v>
      </c>
      <c r="W2891" s="89" t="s">
        <v>1731</v>
      </c>
      <c r="AK2891" s="89">
        <v>0</v>
      </c>
      <c r="AL2891" s="89">
        <v>0</v>
      </c>
      <c r="AM2891" s="89">
        <v>0</v>
      </c>
      <c r="AN2891" s="89">
        <v>0</v>
      </c>
      <c r="AZ2891" s="89" t="s">
        <v>5848</v>
      </c>
      <c r="BA2891" s="89">
        <v>100</v>
      </c>
      <c r="BB2891" s="89" t="s">
        <v>5848</v>
      </c>
      <c r="BC2891" s="89">
        <v>100</v>
      </c>
    </row>
    <row r="2892" spans="1:55" hidden="1" x14ac:dyDescent="0.25">
      <c r="A2892" s="93" t="str">
        <f>INDEX('NEEDS Crosswalk'!B:B,MATCH(NEEDS_Summer2023_Active!H2892,'NEEDS Crosswalk'!A:A,0))</f>
        <v>onshore wind</v>
      </c>
      <c r="B2892" s="89" t="s">
        <v>5846</v>
      </c>
      <c r="C2892" s="89" t="s">
        <v>5860</v>
      </c>
      <c r="D2892" s="89">
        <v>2024</v>
      </c>
      <c r="E2892" s="89" t="s">
        <v>278</v>
      </c>
      <c r="F2892" s="89" t="s">
        <v>1441</v>
      </c>
      <c r="H2892" s="89" t="s">
        <v>211</v>
      </c>
      <c r="J2892" s="89" t="s">
        <v>438</v>
      </c>
      <c r="K2892" s="89" t="s">
        <v>62</v>
      </c>
      <c r="L2892" s="89">
        <v>27</v>
      </c>
      <c r="M2892" s="89" t="s">
        <v>5539</v>
      </c>
      <c r="N2892" s="89">
        <v>105</v>
      </c>
      <c r="O2892" s="89" t="s">
        <v>5540</v>
      </c>
      <c r="P2892" s="94">
        <v>1</v>
      </c>
      <c r="Q2892" s="89">
        <v>0</v>
      </c>
      <c r="R2892" s="89">
        <v>2003</v>
      </c>
      <c r="S2892" s="89">
        <v>9999</v>
      </c>
      <c r="V2892" s="89" t="s">
        <v>283</v>
      </c>
      <c r="W2892" s="89" t="s">
        <v>1731</v>
      </c>
      <c r="AK2892" s="89">
        <v>0</v>
      </c>
      <c r="AL2892" s="89">
        <v>0</v>
      </c>
      <c r="AM2892" s="89">
        <v>0</v>
      </c>
      <c r="AN2892" s="89">
        <v>0</v>
      </c>
      <c r="AZ2892" s="89" t="s">
        <v>5848</v>
      </c>
      <c r="BA2892" s="89">
        <v>100</v>
      </c>
      <c r="BB2892" s="89" t="s">
        <v>5848</v>
      </c>
      <c r="BC2892" s="89">
        <v>100</v>
      </c>
    </row>
    <row r="2893" spans="1:55" hidden="1" x14ac:dyDescent="0.25">
      <c r="A2893" s="93" t="str">
        <f>INDEX('NEEDS Crosswalk'!B:B,MATCH(NEEDS_Summer2023_Active!H2893,'NEEDS Crosswalk'!A:A,0))</f>
        <v>natural gas peaker</v>
      </c>
      <c r="B2893" s="89" t="s">
        <v>5861</v>
      </c>
      <c r="C2893" s="89" t="s">
        <v>5862</v>
      </c>
      <c r="D2893" s="89">
        <v>2038</v>
      </c>
      <c r="E2893" s="89" t="s">
        <v>278</v>
      </c>
      <c r="F2893" s="89" t="s">
        <v>472</v>
      </c>
      <c r="G2893" s="89">
        <v>90190</v>
      </c>
      <c r="H2893" s="89" t="s">
        <v>204</v>
      </c>
      <c r="J2893" s="89" t="s">
        <v>438</v>
      </c>
      <c r="K2893" s="89" t="s">
        <v>62</v>
      </c>
      <c r="L2893" s="89">
        <v>27</v>
      </c>
      <c r="M2893" s="89" t="s">
        <v>5863</v>
      </c>
      <c r="N2893" s="89">
        <v>59</v>
      </c>
      <c r="O2893" s="89" t="s">
        <v>5864</v>
      </c>
      <c r="P2893" s="94">
        <v>23</v>
      </c>
      <c r="Q2893" s="89">
        <v>11726</v>
      </c>
      <c r="R2893" s="89">
        <v>1978</v>
      </c>
      <c r="S2893" s="89">
        <v>9999</v>
      </c>
      <c r="V2893" s="89" t="s">
        <v>283</v>
      </c>
      <c r="W2893" s="89" t="s">
        <v>431</v>
      </c>
      <c r="AK2893" s="89">
        <v>1.2001599999999999</v>
      </c>
      <c r="AL2893" s="89">
        <v>1.2001599999999999</v>
      </c>
      <c r="AM2893" s="89">
        <v>1.2001599999999999</v>
      </c>
      <c r="AN2893" s="89">
        <v>1.2001599999999999</v>
      </c>
      <c r="AZ2893" s="89" t="s">
        <v>5865</v>
      </c>
      <c r="BA2893" s="89">
        <v>100</v>
      </c>
      <c r="BB2893" s="89" t="s">
        <v>5865</v>
      </c>
      <c r="BC2893" s="89">
        <v>100</v>
      </c>
    </row>
    <row r="2894" spans="1:55" hidden="1" x14ac:dyDescent="0.25">
      <c r="A2894" s="93" t="str">
        <f>INDEX('NEEDS Crosswalk'!B:B,MATCH(NEEDS_Summer2023_Active!H2894,'NEEDS Crosswalk'!A:A,0))</f>
        <v>natural gas peaker</v>
      </c>
      <c r="B2894" s="89" t="s">
        <v>5861</v>
      </c>
      <c r="C2894" s="89" t="s">
        <v>5866</v>
      </c>
      <c r="D2894" s="89">
        <v>2038</v>
      </c>
      <c r="E2894" s="89" t="s">
        <v>278</v>
      </c>
      <c r="F2894" s="89" t="s">
        <v>356</v>
      </c>
      <c r="G2894" s="89">
        <v>89651</v>
      </c>
      <c r="H2894" s="89" t="s">
        <v>204</v>
      </c>
      <c r="J2894" s="89" t="s">
        <v>438</v>
      </c>
      <c r="K2894" s="89" t="s">
        <v>62</v>
      </c>
      <c r="L2894" s="89">
        <v>27</v>
      </c>
      <c r="M2894" s="89" t="s">
        <v>5863</v>
      </c>
      <c r="N2894" s="89">
        <v>59</v>
      </c>
      <c r="O2894" s="89" t="s">
        <v>5864</v>
      </c>
      <c r="P2894" s="94">
        <v>154.19999999999999</v>
      </c>
      <c r="Q2894" s="89">
        <v>11721</v>
      </c>
      <c r="R2894" s="89">
        <v>2007</v>
      </c>
      <c r="S2894" s="89">
        <v>9999</v>
      </c>
      <c r="V2894" s="89" t="s">
        <v>283</v>
      </c>
      <c r="W2894" s="89" t="s">
        <v>293</v>
      </c>
      <c r="AA2894" s="89" t="s">
        <v>312</v>
      </c>
      <c r="AJ2894" s="89">
        <v>6.0000000000000001E-3</v>
      </c>
      <c r="AK2894" s="89">
        <v>6.0440000000000001E-2</v>
      </c>
      <c r="AL2894" s="89">
        <v>6.0440000000000001E-2</v>
      </c>
      <c r="AM2894" s="89">
        <v>6.0440000000000001E-2</v>
      </c>
      <c r="AN2894" s="89">
        <v>6.0440000000000001E-2</v>
      </c>
      <c r="AZ2894" s="89" t="s">
        <v>5865</v>
      </c>
      <c r="BA2894" s="89">
        <v>100</v>
      </c>
      <c r="BB2894" s="89" t="s">
        <v>5865</v>
      </c>
      <c r="BC2894" s="89">
        <v>100</v>
      </c>
    </row>
    <row r="2895" spans="1:55" hidden="1" x14ac:dyDescent="0.25">
      <c r="A2895" s="93" t="str">
        <f>INDEX('NEEDS Crosswalk'!B:B,MATCH(NEEDS_Summer2023_Active!H2895,'NEEDS Crosswalk'!A:A,0))</f>
        <v>natural gas peaker</v>
      </c>
      <c r="B2895" s="89" t="s">
        <v>5867</v>
      </c>
      <c r="C2895" s="89" t="s">
        <v>5868</v>
      </c>
      <c r="D2895" s="89">
        <v>2039</v>
      </c>
      <c r="E2895" s="89" t="s">
        <v>278</v>
      </c>
      <c r="F2895" s="89" t="s">
        <v>20</v>
      </c>
      <c r="G2895" s="89">
        <v>90432</v>
      </c>
      <c r="H2895" s="89" t="s">
        <v>204</v>
      </c>
      <c r="J2895" s="89" t="s">
        <v>438</v>
      </c>
      <c r="K2895" s="89" t="s">
        <v>62</v>
      </c>
      <c r="L2895" s="89">
        <v>27</v>
      </c>
      <c r="M2895" s="89" t="s">
        <v>5591</v>
      </c>
      <c r="N2895" s="89">
        <v>141</v>
      </c>
      <c r="O2895" s="89" t="s">
        <v>5592</v>
      </c>
      <c r="P2895" s="94">
        <v>196.5</v>
      </c>
      <c r="Q2895" s="89">
        <v>11468</v>
      </c>
      <c r="R2895" s="89">
        <v>2009</v>
      </c>
      <c r="S2895" s="89">
        <v>9999</v>
      </c>
      <c r="V2895" s="89" t="s">
        <v>283</v>
      </c>
      <c r="W2895" s="89" t="s">
        <v>344</v>
      </c>
      <c r="AA2895" s="89" t="s">
        <v>312</v>
      </c>
      <c r="AK2895" s="89">
        <v>5.2310000000000002E-2</v>
      </c>
      <c r="AL2895" s="89">
        <v>5.2310000000000002E-2</v>
      </c>
      <c r="AM2895" s="89">
        <v>5.2310000000000002E-2</v>
      </c>
      <c r="AN2895" s="89">
        <v>5.2310000000000002E-2</v>
      </c>
      <c r="AZ2895" s="89" t="s">
        <v>5865</v>
      </c>
      <c r="BA2895" s="89">
        <v>100</v>
      </c>
      <c r="BB2895" s="89" t="s">
        <v>5865</v>
      </c>
      <c r="BC2895" s="89">
        <v>100</v>
      </c>
    </row>
    <row r="2896" spans="1:55" hidden="1" x14ac:dyDescent="0.25">
      <c r="A2896" s="93" t="str">
        <f>INDEX('NEEDS Crosswalk'!B:B,MATCH(NEEDS_Summer2023_Active!H2896,'NEEDS Crosswalk'!A:A,0))</f>
        <v>natural gas peaker</v>
      </c>
      <c r="B2896" s="89" t="s">
        <v>5869</v>
      </c>
      <c r="C2896" s="89" t="s">
        <v>5870</v>
      </c>
      <c r="D2896" s="89">
        <v>2042</v>
      </c>
      <c r="E2896" s="89" t="s">
        <v>278</v>
      </c>
      <c r="F2896" s="89" t="s">
        <v>2057</v>
      </c>
      <c r="G2896" s="89">
        <v>90189</v>
      </c>
      <c r="H2896" s="89" t="s">
        <v>204</v>
      </c>
      <c r="J2896" s="89" t="s">
        <v>438</v>
      </c>
      <c r="K2896" s="89" t="s">
        <v>62</v>
      </c>
      <c r="L2896" s="89">
        <v>27</v>
      </c>
      <c r="M2896" s="89" t="s">
        <v>5510</v>
      </c>
      <c r="N2896" s="89">
        <v>171</v>
      </c>
      <c r="O2896" s="89" t="s">
        <v>5511</v>
      </c>
      <c r="P2896" s="94">
        <v>21.4</v>
      </c>
      <c r="Q2896" s="89">
        <v>15795</v>
      </c>
      <c r="R2896" s="89">
        <v>1978</v>
      </c>
      <c r="S2896" s="89">
        <v>9999</v>
      </c>
      <c r="V2896" s="89" t="s">
        <v>283</v>
      </c>
      <c r="W2896" s="89" t="s">
        <v>431</v>
      </c>
      <c r="AK2896" s="89">
        <v>1.19994</v>
      </c>
      <c r="AL2896" s="89">
        <v>1.19994</v>
      </c>
      <c r="AM2896" s="89">
        <v>1.19994</v>
      </c>
      <c r="AN2896" s="89">
        <v>1.19994</v>
      </c>
      <c r="AZ2896" s="89" t="s">
        <v>5865</v>
      </c>
      <c r="BA2896" s="89">
        <v>100</v>
      </c>
      <c r="BB2896" s="89" t="s">
        <v>5865</v>
      </c>
      <c r="BC2896" s="89">
        <v>100</v>
      </c>
    </row>
    <row r="2897" spans="1:55" hidden="1" x14ac:dyDescent="0.25">
      <c r="A2897" s="93" t="str">
        <f>INDEX('NEEDS Crosswalk'!B:B,MATCH(NEEDS_Summer2023_Active!H2897,'NEEDS Crosswalk'!A:A,0))</f>
        <v>natural gas peaker</v>
      </c>
      <c r="B2897" s="89" t="s">
        <v>5871</v>
      </c>
      <c r="C2897" s="89" t="s">
        <v>5872</v>
      </c>
      <c r="D2897" s="89">
        <v>2047</v>
      </c>
      <c r="E2897" s="89" t="s">
        <v>278</v>
      </c>
      <c r="F2897" s="89" t="s">
        <v>279</v>
      </c>
      <c r="H2897" s="89" t="s">
        <v>204</v>
      </c>
      <c r="J2897" s="89" t="s">
        <v>280</v>
      </c>
      <c r="K2897" s="89" t="s">
        <v>65</v>
      </c>
      <c r="L2897" s="89">
        <v>28</v>
      </c>
      <c r="M2897" s="89" t="s">
        <v>2759</v>
      </c>
      <c r="N2897" s="89">
        <v>59</v>
      </c>
      <c r="O2897" s="89" t="s">
        <v>5873</v>
      </c>
      <c r="P2897" s="94">
        <v>15</v>
      </c>
      <c r="Q2897" s="89">
        <v>11353</v>
      </c>
      <c r="R2897" s="89">
        <v>1967</v>
      </c>
      <c r="S2897" s="89">
        <v>9999</v>
      </c>
      <c r="V2897" s="89" t="s">
        <v>672</v>
      </c>
      <c r="W2897" s="89" t="s">
        <v>293</v>
      </c>
      <c r="AJ2897" s="89">
        <v>4.8</v>
      </c>
      <c r="AK2897" s="89">
        <v>0.70006000000000002</v>
      </c>
      <c r="AL2897" s="89">
        <v>0.70006000000000002</v>
      </c>
      <c r="AM2897" s="89">
        <v>0.70006000000000002</v>
      </c>
      <c r="AN2897" s="89">
        <v>0.70006000000000002</v>
      </c>
      <c r="AZ2897" s="89" t="s">
        <v>5874</v>
      </c>
      <c r="BA2897" s="89">
        <v>100</v>
      </c>
      <c r="BB2897" s="89" t="s">
        <v>285</v>
      </c>
      <c r="BC2897" s="89">
        <v>100</v>
      </c>
    </row>
    <row r="2898" spans="1:55" hidden="1" x14ac:dyDescent="0.25">
      <c r="A2898" s="93" t="str">
        <f>INDEX('NEEDS Crosswalk'!B:B,MATCH(NEEDS_Summer2023_Active!H2898,'NEEDS Crosswalk'!A:A,0))</f>
        <v>natural gas peaker</v>
      </c>
      <c r="B2898" s="89" t="s">
        <v>5871</v>
      </c>
      <c r="C2898" s="89" t="s">
        <v>5875</v>
      </c>
      <c r="D2898" s="89">
        <v>2047</v>
      </c>
      <c r="E2898" s="89" t="s">
        <v>278</v>
      </c>
      <c r="F2898" s="89" t="s">
        <v>297</v>
      </c>
      <c r="H2898" s="89" t="s">
        <v>204</v>
      </c>
      <c r="J2898" s="89" t="s">
        <v>280</v>
      </c>
      <c r="K2898" s="89" t="s">
        <v>65</v>
      </c>
      <c r="L2898" s="89">
        <v>28</v>
      </c>
      <c r="M2898" s="89" t="s">
        <v>2759</v>
      </c>
      <c r="N2898" s="89">
        <v>59</v>
      </c>
      <c r="O2898" s="89" t="s">
        <v>5873</v>
      </c>
      <c r="P2898" s="94">
        <v>15</v>
      </c>
      <c r="Q2898" s="89">
        <v>11353</v>
      </c>
      <c r="R2898" s="89">
        <v>1967</v>
      </c>
      <c r="S2898" s="89">
        <v>9999</v>
      </c>
      <c r="V2898" s="89" t="s">
        <v>672</v>
      </c>
      <c r="W2898" s="89" t="s">
        <v>293</v>
      </c>
      <c r="AJ2898" s="89">
        <v>4.8</v>
      </c>
      <c r="AK2898" s="89">
        <v>0.70006000000000002</v>
      </c>
      <c r="AL2898" s="89">
        <v>0.70006000000000002</v>
      </c>
      <c r="AM2898" s="89">
        <v>0.70006000000000002</v>
      </c>
      <c r="AN2898" s="89">
        <v>0.70006000000000002</v>
      </c>
      <c r="AZ2898" s="89" t="s">
        <v>5874</v>
      </c>
      <c r="BA2898" s="89">
        <v>100</v>
      </c>
      <c r="BB2898" s="89" t="s">
        <v>285</v>
      </c>
      <c r="BC2898" s="89">
        <v>100</v>
      </c>
    </row>
    <row r="2899" spans="1:55" hidden="1" x14ac:dyDescent="0.25">
      <c r="A2899" s="93" t="str">
        <f>INDEX('NEEDS Crosswalk'!B:B,MATCH(NEEDS_Summer2023_Active!H2899,'NEEDS Crosswalk'!A:A,0))</f>
        <v>natural gas peaker</v>
      </c>
      <c r="B2899" s="89" t="s">
        <v>5871</v>
      </c>
      <c r="C2899" s="89" t="s">
        <v>5876</v>
      </c>
      <c r="D2899" s="89">
        <v>2047</v>
      </c>
      <c r="E2899" s="89" t="s">
        <v>278</v>
      </c>
      <c r="F2899" s="89" t="s">
        <v>330</v>
      </c>
      <c r="H2899" s="89" t="s">
        <v>204</v>
      </c>
      <c r="J2899" s="89" t="s">
        <v>280</v>
      </c>
      <c r="K2899" s="89" t="s">
        <v>65</v>
      </c>
      <c r="L2899" s="89">
        <v>28</v>
      </c>
      <c r="M2899" s="89" t="s">
        <v>2759</v>
      </c>
      <c r="N2899" s="89">
        <v>59</v>
      </c>
      <c r="O2899" s="89" t="s">
        <v>5873</v>
      </c>
      <c r="P2899" s="94">
        <v>16</v>
      </c>
      <c r="Q2899" s="89">
        <v>11353</v>
      </c>
      <c r="R2899" s="89">
        <v>1971</v>
      </c>
      <c r="S2899" s="89">
        <v>9999</v>
      </c>
      <c r="V2899" s="89" t="s">
        <v>672</v>
      </c>
      <c r="W2899" s="89" t="s">
        <v>293</v>
      </c>
      <c r="AJ2899" s="89">
        <v>4.8</v>
      </c>
      <c r="AK2899" s="89">
        <v>0.70006000000000002</v>
      </c>
      <c r="AL2899" s="89">
        <v>0.70006000000000002</v>
      </c>
      <c r="AM2899" s="89">
        <v>0.70006000000000002</v>
      </c>
      <c r="AN2899" s="89">
        <v>0.70006000000000002</v>
      </c>
      <c r="AZ2899" s="89" t="s">
        <v>5874</v>
      </c>
      <c r="BA2899" s="89">
        <v>100</v>
      </c>
      <c r="BB2899" s="89" t="s">
        <v>285</v>
      </c>
      <c r="BC2899" s="89">
        <v>100</v>
      </c>
    </row>
    <row r="2900" spans="1:55" hidden="1" x14ac:dyDescent="0.25">
      <c r="A2900" s="93" t="str">
        <f>INDEX('NEEDS Crosswalk'!B:B,MATCH(NEEDS_Summer2023_Active!H2900,'NEEDS Crosswalk'!A:A,0))</f>
        <v>natural gas peaker</v>
      </c>
      <c r="B2900" s="89" t="s">
        <v>5871</v>
      </c>
      <c r="C2900" s="89" t="s">
        <v>5877</v>
      </c>
      <c r="D2900" s="89">
        <v>2047</v>
      </c>
      <c r="E2900" s="89" t="s">
        <v>278</v>
      </c>
      <c r="F2900" s="89" t="s">
        <v>299</v>
      </c>
      <c r="H2900" s="89" t="s">
        <v>204</v>
      </c>
      <c r="J2900" s="89" t="s">
        <v>280</v>
      </c>
      <c r="K2900" s="89" t="s">
        <v>65</v>
      </c>
      <c r="L2900" s="89">
        <v>28</v>
      </c>
      <c r="M2900" s="89" t="s">
        <v>2759</v>
      </c>
      <c r="N2900" s="89">
        <v>59</v>
      </c>
      <c r="O2900" s="89" t="s">
        <v>5873</v>
      </c>
      <c r="P2900" s="94">
        <v>16</v>
      </c>
      <c r="Q2900" s="89">
        <v>11353</v>
      </c>
      <c r="R2900" s="89">
        <v>1971</v>
      </c>
      <c r="S2900" s="89">
        <v>9999</v>
      </c>
      <c r="V2900" s="89" t="s">
        <v>672</v>
      </c>
      <c r="W2900" s="89" t="s">
        <v>293</v>
      </c>
      <c r="AJ2900" s="89">
        <v>4.8</v>
      </c>
      <c r="AK2900" s="89">
        <v>0.70006000000000002</v>
      </c>
      <c r="AL2900" s="89">
        <v>0.70006000000000002</v>
      </c>
      <c r="AM2900" s="89">
        <v>0.70006000000000002</v>
      </c>
      <c r="AN2900" s="89">
        <v>0.70006000000000002</v>
      </c>
      <c r="AZ2900" s="89" t="s">
        <v>5874</v>
      </c>
      <c r="BA2900" s="89">
        <v>100</v>
      </c>
      <c r="BB2900" s="89" t="s">
        <v>285</v>
      </c>
      <c r="BC2900" s="89">
        <v>100</v>
      </c>
    </row>
    <row r="2901" spans="1:55" hidden="1" x14ac:dyDescent="0.25">
      <c r="A2901" s="93" t="str">
        <f>INDEX('NEEDS Crosswalk'!B:B,MATCH(NEEDS_Summer2023_Active!H2901,'NEEDS Crosswalk'!A:A,0))</f>
        <v>natural gas peaker</v>
      </c>
      <c r="B2901" s="89" t="s">
        <v>5871</v>
      </c>
      <c r="C2901" s="89" t="s">
        <v>5878</v>
      </c>
      <c r="D2901" s="89">
        <v>2047</v>
      </c>
      <c r="E2901" s="89" t="s">
        <v>278</v>
      </c>
      <c r="F2901" s="89" t="s">
        <v>306</v>
      </c>
      <c r="G2901" s="89">
        <v>1285</v>
      </c>
      <c r="H2901" s="89" t="s">
        <v>204</v>
      </c>
      <c r="J2901" s="89" t="s">
        <v>280</v>
      </c>
      <c r="K2901" s="89" t="s">
        <v>65</v>
      </c>
      <c r="L2901" s="89">
        <v>28</v>
      </c>
      <c r="M2901" s="89" t="s">
        <v>2759</v>
      </c>
      <c r="N2901" s="89">
        <v>59</v>
      </c>
      <c r="O2901" s="89" t="s">
        <v>5873</v>
      </c>
      <c r="P2901" s="94">
        <v>70</v>
      </c>
      <c r="Q2901" s="89">
        <v>11354</v>
      </c>
      <c r="R2901" s="89">
        <v>1994</v>
      </c>
      <c r="S2901" s="89">
        <v>9999</v>
      </c>
      <c r="V2901" s="89" t="s">
        <v>672</v>
      </c>
      <c r="W2901" s="89" t="s">
        <v>293</v>
      </c>
      <c r="AA2901" s="89" t="s">
        <v>312</v>
      </c>
      <c r="AJ2901" s="89">
        <v>3.0000000000000001E-3</v>
      </c>
      <c r="AK2901" s="89">
        <v>3.0280000000000001E-2</v>
      </c>
      <c r="AL2901" s="89">
        <v>3.0280000000000001E-2</v>
      </c>
      <c r="AM2901" s="89">
        <v>3.0280000000000001E-2</v>
      </c>
      <c r="AN2901" s="89">
        <v>3.0280000000000001E-2</v>
      </c>
      <c r="AZ2901" s="89" t="s">
        <v>5874</v>
      </c>
      <c r="BA2901" s="89">
        <v>100</v>
      </c>
      <c r="BB2901" s="89" t="s">
        <v>285</v>
      </c>
      <c r="BC2901" s="89">
        <v>100</v>
      </c>
    </row>
    <row r="2902" spans="1:55" hidden="1" x14ac:dyDescent="0.25">
      <c r="A2902" s="93" t="str">
        <f>INDEX('NEEDS Crosswalk'!B:B,MATCH(NEEDS_Summer2023_Active!H2902,'NEEDS Crosswalk'!A:A,0))</f>
        <v>natural gas peaker</v>
      </c>
      <c r="B2902" s="89" t="s">
        <v>5879</v>
      </c>
      <c r="C2902" s="89" t="s">
        <v>5880</v>
      </c>
      <c r="D2902" s="89">
        <v>2048</v>
      </c>
      <c r="E2902" s="89" t="s">
        <v>278</v>
      </c>
      <c r="F2902" s="89" t="s">
        <v>1644</v>
      </c>
      <c r="G2902" s="89">
        <v>90050</v>
      </c>
      <c r="H2902" s="89" t="s">
        <v>204</v>
      </c>
      <c r="J2902" s="89" t="s">
        <v>280</v>
      </c>
      <c r="K2902" s="89" t="s">
        <v>65</v>
      </c>
      <c r="L2902" s="89">
        <v>28</v>
      </c>
      <c r="M2902" s="89" t="s">
        <v>2040</v>
      </c>
      <c r="N2902" s="89">
        <v>75</v>
      </c>
      <c r="O2902" s="89" t="s">
        <v>5881</v>
      </c>
      <c r="P2902" s="94">
        <v>32</v>
      </c>
      <c r="Q2902" s="89">
        <v>14840</v>
      </c>
      <c r="R2902" s="89">
        <v>1971</v>
      </c>
      <c r="S2902" s="89">
        <v>9999</v>
      </c>
      <c r="V2902" s="89" t="s">
        <v>283</v>
      </c>
      <c r="W2902" s="89" t="s">
        <v>293</v>
      </c>
      <c r="AJ2902" s="89">
        <v>4.8</v>
      </c>
      <c r="AK2902" s="89">
        <v>0.70001999999999998</v>
      </c>
      <c r="AL2902" s="89">
        <v>0.70001999999999998</v>
      </c>
      <c r="AM2902" s="89">
        <v>0.70001999999999998</v>
      </c>
      <c r="AN2902" s="89">
        <v>0.70001999999999998</v>
      </c>
      <c r="AZ2902" s="89" t="s">
        <v>5874</v>
      </c>
      <c r="BA2902" s="89">
        <v>100</v>
      </c>
      <c r="BB2902" s="89" t="s">
        <v>285</v>
      </c>
      <c r="BC2902" s="89">
        <v>100</v>
      </c>
    </row>
    <row r="2903" spans="1:55" hidden="1" x14ac:dyDescent="0.25">
      <c r="A2903" s="93" t="str">
        <f>INDEX('NEEDS Crosswalk'!B:B,MATCH(NEEDS_Summer2023_Active!H2903,'NEEDS Crosswalk'!A:A,0))</f>
        <v>natural gas peaker</v>
      </c>
      <c r="B2903" s="89" t="s">
        <v>5882</v>
      </c>
      <c r="C2903" s="89" t="s">
        <v>5883</v>
      </c>
      <c r="D2903" s="89">
        <v>2049</v>
      </c>
      <c r="E2903" s="89" t="s">
        <v>278</v>
      </c>
      <c r="F2903" s="89" t="s">
        <v>1644</v>
      </c>
      <c r="G2903" s="89">
        <v>90051</v>
      </c>
      <c r="H2903" s="89" t="s">
        <v>204</v>
      </c>
      <c r="J2903" s="89" t="s">
        <v>280</v>
      </c>
      <c r="K2903" s="89" t="s">
        <v>65</v>
      </c>
      <c r="L2903" s="89">
        <v>28</v>
      </c>
      <c r="M2903" s="89" t="s">
        <v>5884</v>
      </c>
      <c r="N2903" s="89">
        <v>47</v>
      </c>
      <c r="O2903" s="89" t="s">
        <v>5885</v>
      </c>
      <c r="P2903" s="94">
        <v>33</v>
      </c>
      <c r="Q2903" s="89">
        <v>17054</v>
      </c>
      <c r="R2903" s="89">
        <v>1970</v>
      </c>
      <c r="S2903" s="89">
        <v>9999</v>
      </c>
      <c r="V2903" s="89" t="s">
        <v>283</v>
      </c>
      <c r="W2903" s="89" t="s">
        <v>293</v>
      </c>
      <c r="AJ2903" s="89">
        <v>4.8</v>
      </c>
      <c r="AK2903" s="89">
        <v>0.70008999999999999</v>
      </c>
      <c r="AL2903" s="89">
        <v>0.70008999999999999</v>
      </c>
      <c r="AM2903" s="89">
        <v>0.70008999999999999</v>
      </c>
      <c r="AN2903" s="89">
        <v>0.70008999999999999</v>
      </c>
      <c r="AZ2903" s="89" t="s">
        <v>5874</v>
      </c>
      <c r="BA2903" s="89">
        <v>100</v>
      </c>
      <c r="BB2903" s="89" t="s">
        <v>285</v>
      </c>
      <c r="BC2903" s="89">
        <v>100</v>
      </c>
    </row>
    <row r="2904" spans="1:55" hidden="1" x14ac:dyDescent="0.25">
      <c r="A2904" s="93" t="str">
        <f>INDEX('NEEDS Crosswalk'!B:B,MATCH(NEEDS_Summer2023_Active!H2904,'NEEDS Crosswalk'!A:A,0))</f>
        <v>natural gas steam turbine</v>
      </c>
      <c r="B2904" s="89" t="s">
        <v>5882</v>
      </c>
      <c r="C2904" s="89" t="s">
        <v>5886</v>
      </c>
      <c r="D2904" s="89">
        <v>2049</v>
      </c>
      <c r="E2904" s="89" t="s">
        <v>288</v>
      </c>
      <c r="F2904" s="89" t="s">
        <v>306</v>
      </c>
      <c r="G2904" s="89">
        <v>1292</v>
      </c>
      <c r="H2904" s="89" t="s">
        <v>201</v>
      </c>
      <c r="J2904" s="89" t="s">
        <v>280</v>
      </c>
      <c r="K2904" s="89" t="s">
        <v>65</v>
      </c>
      <c r="L2904" s="89">
        <v>28</v>
      </c>
      <c r="M2904" s="89" t="s">
        <v>5884</v>
      </c>
      <c r="N2904" s="89">
        <v>47</v>
      </c>
      <c r="O2904" s="89" t="s">
        <v>5885</v>
      </c>
      <c r="P2904" s="94">
        <v>480</v>
      </c>
      <c r="Q2904" s="89">
        <v>10838</v>
      </c>
      <c r="R2904" s="89">
        <v>1973</v>
      </c>
      <c r="S2904" s="89">
        <v>9999</v>
      </c>
      <c r="T2904" s="89" t="s">
        <v>425</v>
      </c>
      <c r="U2904" s="89" t="s">
        <v>292</v>
      </c>
      <c r="V2904" s="89" t="s">
        <v>283</v>
      </c>
      <c r="W2904" s="89" t="s">
        <v>293</v>
      </c>
      <c r="AA2904" s="89" t="s">
        <v>591</v>
      </c>
      <c r="AJ2904" s="89">
        <v>4.8</v>
      </c>
      <c r="AK2904" s="89">
        <v>0.35514000000000001</v>
      </c>
      <c r="AL2904" s="89">
        <v>0.35514000000000001</v>
      </c>
      <c r="AM2904" s="89">
        <v>0.35514000000000001</v>
      </c>
      <c r="AN2904" s="89">
        <v>0.35514000000000001</v>
      </c>
      <c r="AZ2904" s="89" t="s">
        <v>5874</v>
      </c>
      <c r="BA2904" s="89">
        <v>100</v>
      </c>
      <c r="BB2904" s="89" t="s">
        <v>285</v>
      </c>
      <c r="BC2904" s="89">
        <v>100</v>
      </c>
    </row>
    <row r="2905" spans="1:55" hidden="1" x14ac:dyDescent="0.25">
      <c r="A2905" s="93" t="str">
        <f>INDEX('NEEDS Crosswalk'!B:B,MATCH(NEEDS_Summer2023_Active!H2905,'NEEDS Crosswalk'!A:A,0))</f>
        <v>natural gas combined cycle</v>
      </c>
      <c r="B2905" s="89" t="s">
        <v>5887</v>
      </c>
      <c r="C2905" s="89" t="s">
        <v>5888</v>
      </c>
      <c r="D2905" s="89">
        <v>2059</v>
      </c>
      <c r="E2905" s="89" t="s">
        <v>278</v>
      </c>
      <c r="F2905" s="89" t="s">
        <v>402</v>
      </c>
      <c r="H2905" s="89" t="s">
        <v>203</v>
      </c>
      <c r="J2905" s="89" t="s">
        <v>5889</v>
      </c>
      <c r="K2905" s="89" t="s">
        <v>65</v>
      </c>
      <c r="L2905" s="89">
        <v>28</v>
      </c>
      <c r="M2905" s="89" t="s">
        <v>5890</v>
      </c>
      <c r="N2905" s="89">
        <v>27</v>
      </c>
      <c r="O2905" s="89" t="s">
        <v>5891</v>
      </c>
      <c r="P2905" s="94">
        <v>7.5</v>
      </c>
      <c r="Q2905" s="89">
        <v>13902</v>
      </c>
      <c r="R2905" s="89">
        <v>1961</v>
      </c>
      <c r="S2905" s="89">
        <v>9999</v>
      </c>
      <c r="V2905" s="89" t="s">
        <v>283</v>
      </c>
      <c r="W2905" s="89" t="s">
        <v>293</v>
      </c>
      <c r="AK2905" s="95">
        <v>6.8426567825232057E-2</v>
      </c>
      <c r="AL2905" s="95">
        <v>6.8426567825232057E-2</v>
      </c>
      <c r="AM2905" s="95">
        <v>6.8426567825232057E-2</v>
      </c>
      <c r="AN2905" s="95">
        <v>6.8426567825232057E-2</v>
      </c>
      <c r="AZ2905" s="89" t="s">
        <v>5892</v>
      </c>
      <c r="BA2905" s="89">
        <v>100</v>
      </c>
      <c r="BB2905" s="89" t="s">
        <v>5892</v>
      </c>
      <c r="BC2905" s="89">
        <v>100</v>
      </c>
    </row>
    <row r="2906" spans="1:55" hidden="1" x14ac:dyDescent="0.25">
      <c r="A2906" s="93" t="str">
        <f>INDEX('NEEDS Crosswalk'!B:B,MATCH(NEEDS_Summer2023_Active!H2906,'NEEDS Crosswalk'!A:A,0))</f>
        <v>natural gas combined cycle</v>
      </c>
      <c r="B2906" s="89" t="s">
        <v>5887</v>
      </c>
      <c r="C2906" s="89" t="s">
        <v>5893</v>
      </c>
      <c r="D2906" s="89">
        <v>2059</v>
      </c>
      <c r="E2906" s="89" t="s">
        <v>278</v>
      </c>
      <c r="F2906" s="89" t="s">
        <v>499</v>
      </c>
      <c r="H2906" s="89" t="s">
        <v>203</v>
      </c>
      <c r="J2906" s="89" t="s">
        <v>5889</v>
      </c>
      <c r="K2906" s="89" t="s">
        <v>65</v>
      </c>
      <c r="L2906" s="89">
        <v>28</v>
      </c>
      <c r="M2906" s="89" t="s">
        <v>5890</v>
      </c>
      <c r="N2906" s="89">
        <v>27</v>
      </c>
      <c r="O2906" s="89" t="s">
        <v>5891</v>
      </c>
      <c r="P2906" s="94">
        <v>13.2</v>
      </c>
      <c r="Q2906" s="89">
        <v>13902</v>
      </c>
      <c r="R2906" s="89">
        <v>1965</v>
      </c>
      <c r="S2906" s="89">
        <v>9999</v>
      </c>
      <c r="V2906" s="89" t="s">
        <v>283</v>
      </c>
      <c r="W2906" s="89" t="s">
        <v>293</v>
      </c>
      <c r="AK2906" s="95">
        <v>6.8426567825232057E-2</v>
      </c>
      <c r="AL2906" s="95">
        <v>6.8426567825232057E-2</v>
      </c>
      <c r="AM2906" s="95">
        <v>6.8426567825232057E-2</v>
      </c>
      <c r="AN2906" s="95">
        <v>6.8426567825232057E-2</v>
      </c>
      <c r="AZ2906" s="89" t="s">
        <v>5892</v>
      </c>
      <c r="BA2906" s="89">
        <v>100</v>
      </c>
      <c r="BB2906" s="89" t="s">
        <v>5892</v>
      </c>
      <c r="BC2906" s="89">
        <v>100</v>
      </c>
    </row>
    <row r="2907" spans="1:55" hidden="1" x14ac:dyDescent="0.25">
      <c r="A2907" s="93" t="str">
        <f>INDEX('NEEDS Crosswalk'!B:B,MATCH(NEEDS_Summer2023_Active!H2907,'NEEDS Crosswalk'!A:A,0))</f>
        <v>natural gas combined cycle</v>
      </c>
      <c r="B2907" s="89" t="s">
        <v>5887</v>
      </c>
      <c r="C2907" s="89" t="s">
        <v>5894</v>
      </c>
      <c r="D2907" s="89">
        <v>2059</v>
      </c>
      <c r="E2907" s="89" t="s">
        <v>278</v>
      </c>
      <c r="F2907" s="89" t="s">
        <v>501</v>
      </c>
      <c r="H2907" s="89" t="s">
        <v>203</v>
      </c>
      <c r="J2907" s="89" t="s">
        <v>5889</v>
      </c>
      <c r="K2907" s="89" t="s">
        <v>65</v>
      </c>
      <c r="L2907" s="89">
        <v>28</v>
      </c>
      <c r="M2907" s="89" t="s">
        <v>5890</v>
      </c>
      <c r="N2907" s="89">
        <v>27</v>
      </c>
      <c r="O2907" s="89" t="s">
        <v>5891</v>
      </c>
      <c r="P2907" s="94">
        <v>22</v>
      </c>
      <c r="Q2907" s="89">
        <v>15000</v>
      </c>
      <c r="R2907" s="89">
        <v>1971</v>
      </c>
      <c r="S2907" s="89">
        <v>9999</v>
      </c>
      <c r="V2907" s="89" t="s">
        <v>283</v>
      </c>
      <c r="W2907" s="89" t="s">
        <v>293</v>
      </c>
      <c r="AK2907" s="89">
        <v>0.16108</v>
      </c>
      <c r="AL2907" s="89">
        <v>0.16108</v>
      </c>
      <c r="AM2907" s="89">
        <v>0.16108</v>
      </c>
      <c r="AN2907" s="89">
        <v>0.16108</v>
      </c>
      <c r="AZ2907" s="89" t="s">
        <v>5892</v>
      </c>
      <c r="BA2907" s="89">
        <v>100</v>
      </c>
      <c r="BB2907" s="89" t="s">
        <v>5892</v>
      </c>
      <c r="BC2907" s="89">
        <v>100</v>
      </c>
    </row>
    <row r="2908" spans="1:55" hidden="1" x14ac:dyDescent="0.25">
      <c r="A2908" s="93" t="str">
        <f>INDEX('NEEDS Crosswalk'!B:B,MATCH(NEEDS_Summer2023_Active!H2908,'NEEDS Crosswalk'!A:A,0))</f>
        <v>natural gas combined cycle</v>
      </c>
      <c r="B2908" s="89" t="s">
        <v>5887</v>
      </c>
      <c r="C2908" s="89" t="s">
        <v>5895</v>
      </c>
      <c r="D2908" s="89">
        <v>2059</v>
      </c>
      <c r="E2908" s="89" t="s">
        <v>278</v>
      </c>
      <c r="F2908" s="89" t="s">
        <v>387</v>
      </c>
      <c r="H2908" s="89" t="s">
        <v>203</v>
      </c>
      <c r="J2908" s="89" t="s">
        <v>5889</v>
      </c>
      <c r="K2908" s="89" t="s">
        <v>65</v>
      </c>
      <c r="L2908" s="89">
        <v>28</v>
      </c>
      <c r="M2908" s="89" t="s">
        <v>5890</v>
      </c>
      <c r="N2908" s="89">
        <v>27</v>
      </c>
      <c r="O2908" s="89" t="s">
        <v>5891</v>
      </c>
      <c r="P2908" s="94">
        <v>6.8</v>
      </c>
      <c r="Q2908" s="89">
        <v>13902</v>
      </c>
      <c r="R2908" s="89">
        <v>1996</v>
      </c>
      <c r="S2908" s="89">
        <v>9999</v>
      </c>
      <c r="V2908" s="89" t="s">
        <v>283</v>
      </c>
      <c r="W2908" s="89" t="s">
        <v>293</v>
      </c>
      <c r="AK2908" s="95">
        <v>6.8426567825232057E-2</v>
      </c>
      <c r="AL2908" s="95">
        <v>6.8426567825232057E-2</v>
      </c>
      <c r="AM2908" s="95">
        <v>6.8426567825232057E-2</v>
      </c>
      <c r="AN2908" s="95">
        <v>6.8426567825232057E-2</v>
      </c>
      <c r="AZ2908" s="89" t="s">
        <v>5892</v>
      </c>
      <c r="BA2908" s="89">
        <v>100</v>
      </c>
      <c r="BB2908" s="89" t="s">
        <v>5892</v>
      </c>
      <c r="BC2908" s="89">
        <v>100</v>
      </c>
    </row>
    <row r="2909" spans="1:55" hidden="1" x14ac:dyDescent="0.25">
      <c r="A2909" s="93" t="str">
        <f>INDEX('NEEDS Crosswalk'!B:B,MATCH(NEEDS_Summer2023_Active!H2909,'NEEDS Crosswalk'!A:A,0))</f>
        <v>natural gas combined cycle</v>
      </c>
      <c r="B2909" s="89" t="s">
        <v>5896</v>
      </c>
      <c r="C2909" s="89" t="s">
        <v>5897</v>
      </c>
      <c r="D2909" s="89">
        <v>2067</v>
      </c>
      <c r="E2909" s="89" t="s">
        <v>278</v>
      </c>
      <c r="F2909" s="89" t="s">
        <v>297</v>
      </c>
      <c r="H2909" s="89" t="s">
        <v>203</v>
      </c>
      <c r="J2909" s="89" t="s">
        <v>5889</v>
      </c>
      <c r="K2909" s="89" t="s">
        <v>65</v>
      </c>
      <c r="L2909" s="89">
        <v>28</v>
      </c>
      <c r="M2909" s="89" t="s">
        <v>5896</v>
      </c>
      <c r="N2909" s="89">
        <v>163</v>
      </c>
      <c r="O2909" s="89" t="s">
        <v>5898</v>
      </c>
      <c r="P2909" s="94">
        <v>5.6</v>
      </c>
      <c r="Q2909" s="89">
        <v>15000</v>
      </c>
      <c r="R2909" s="89">
        <v>1945</v>
      </c>
      <c r="S2909" s="89">
        <v>9999</v>
      </c>
      <c r="V2909" s="89" t="s">
        <v>283</v>
      </c>
      <c r="W2909" s="89" t="s">
        <v>293</v>
      </c>
      <c r="AK2909" s="95">
        <v>6.8426567825232071E-2</v>
      </c>
      <c r="AL2909" s="95">
        <v>6.8426567825232071E-2</v>
      </c>
      <c r="AM2909" s="95">
        <v>6.8426567825232071E-2</v>
      </c>
      <c r="AN2909" s="95">
        <v>6.8426567825232071E-2</v>
      </c>
      <c r="AZ2909" s="89" t="s">
        <v>5899</v>
      </c>
      <c r="BA2909" s="89">
        <v>100</v>
      </c>
      <c r="BB2909" s="89" t="s">
        <v>5899</v>
      </c>
      <c r="BC2909" s="89">
        <v>100</v>
      </c>
    </row>
    <row r="2910" spans="1:55" hidden="1" x14ac:dyDescent="0.25">
      <c r="A2910" s="93" t="str">
        <f>INDEX('NEEDS Crosswalk'!B:B,MATCH(NEEDS_Summer2023_Active!H2910,'NEEDS Crosswalk'!A:A,0))</f>
        <v>natural gas combined cycle</v>
      </c>
      <c r="B2910" s="89" t="s">
        <v>5896</v>
      </c>
      <c r="C2910" s="89" t="s">
        <v>5900</v>
      </c>
      <c r="D2910" s="89">
        <v>2067</v>
      </c>
      <c r="E2910" s="89" t="s">
        <v>278</v>
      </c>
      <c r="F2910" s="89" t="s">
        <v>330</v>
      </c>
      <c r="H2910" s="89" t="s">
        <v>203</v>
      </c>
      <c r="J2910" s="89" t="s">
        <v>5889</v>
      </c>
      <c r="K2910" s="89" t="s">
        <v>65</v>
      </c>
      <c r="L2910" s="89">
        <v>28</v>
      </c>
      <c r="M2910" s="89" t="s">
        <v>5896</v>
      </c>
      <c r="N2910" s="89">
        <v>163</v>
      </c>
      <c r="O2910" s="89" t="s">
        <v>5898</v>
      </c>
      <c r="P2910" s="94">
        <v>13</v>
      </c>
      <c r="Q2910" s="89">
        <v>15000</v>
      </c>
      <c r="R2910" s="89">
        <v>1954</v>
      </c>
      <c r="S2910" s="89">
        <v>9999</v>
      </c>
      <c r="V2910" s="89" t="s">
        <v>283</v>
      </c>
      <c r="W2910" s="89" t="s">
        <v>293</v>
      </c>
      <c r="AJ2910" s="89">
        <v>2.4</v>
      </c>
      <c r="AK2910" s="95">
        <v>6.8426567825232071E-2</v>
      </c>
      <c r="AL2910" s="95">
        <v>6.8426567825232071E-2</v>
      </c>
      <c r="AM2910" s="95">
        <v>6.8426567825232071E-2</v>
      </c>
      <c r="AN2910" s="95">
        <v>6.8426567825232071E-2</v>
      </c>
      <c r="AZ2910" s="89" t="s">
        <v>5899</v>
      </c>
      <c r="BA2910" s="89">
        <v>100</v>
      </c>
      <c r="BB2910" s="89" t="s">
        <v>5899</v>
      </c>
      <c r="BC2910" s="89">
        <v>100</v>
      </c>
    </row>
    <row r="2911" spans="1:55" hidden="1" x14ac:dyDescent="0.25">
      <c r="A2911" s="93" t="str">
        <f>INDEX('NEEDS Crosswalk'!B:B,MATCH(NEEDS_Summer2023_Active!H2911,'NEEDS Crosswalk'!A:A,0))</f>
        <v>natural gas combined cycle</v>
      </c>
      <c r="B2911" s="89" t="s">
        <v>5896</v>
      </c>
      <c r="C2911" s="89" t="s">
        <v>5901</v>
      </c>
      <c r="D2911" s="89">
        <v>2067</v>
      </c>
      <c r="E2911" s="89" t="s">
        <v>278</v>
      </c>
      <c r="F2911" s="89" t="s">
        <v>472</v>
      </c>
      <c r="H2911" s="89" t="s">
        <v>203</v>
      </c>
      <c r="J2911" s="89" t="s">
        <v>5889</v>
      </c>
      <c r="K2911" s="89" t="s">
        <v>65</v>
      </c>
      <c r="L2911" s="89">
        <v>28</v>
      </c>
      <c r="M2911" s="89" t="s">
        <v>5896</v>
      </c>
      <c r="N2911" s="89">
        <v>163</v>
      </c>
      <c r="O2911" s="89" t="s">
        <v>5898</v>
      </c>
      <c r="P2911" s="94">
        <v>14.7</v>
      </c>
      <c r="Q2911" s="89">
        <v>15000</v>
      </c>
      <c r="R2911" s="89">
        <v>1968</v>
      </c>
      <c r="S2911" s="89">
        <v>9999</v>
      </c>
      <c r="V2911" s="89" t="s">
        <v>283</v>
      </c>
      <c r="W2911" s="89" t="s">
        <v>344</v>
      </c>
      <c r="AJ2911" s="89">
        <v>4.8</v>
      </c>
      <c r="AK2911" s="95">
        <v>6.8426567825232071E-2</v>
      </c>
      <c r="AL2911" s="95">
        <v>6.8426567825232071E-2</v>
      </c>
      <c r="AM2911" s="95">
        <v>6.8426567825232071E-2</v>
      </c>
      <c r="AN2911" s="95">
        <v>6.8426567825232071E-2</v>
      </c>
      <c r="AZ2911" s="89" t="s">
        <v>5899</v>
      </c>
      <c r="BA2911" s="89">
        <v>100</v>
      </c>
      <c r="BB2911" s="89" t="s">
        <v>5899</v>
      </c>
      <c r="BC2911" s="89">
        <v>100</v>
      </c>
    </row>
    <row r="2912" spans="1:55" hidden="1" x14ac:dyDescent="0.25">
      <c r="A2912" s="93" t="str">
        <f>INDEX('NEEDS Crosswalk'!B:B,MATCH(NEEDS_Summer2023_Active!H2912,'NEEDS Crosswalk'!A:A,0))</f>
        <v>natural gas combined cycle</v>
      </c>
      <c r="B2912" s="89" t="s">
        <v>5902</v>
      </c>
      <c r="C2912" s="89" t="s">
        <v>5903</v>
      </c>
      <c r="D2912" s="89">
        <v>2070</v>
      </c>
      <c r="E2912" s="89" t="s">
        <v>278</v>
      </c>
      <c r="F2912" s="89" t="s">
        <v>279</v>
      </c>
      <c r="H2912" s="89" t="s">
        <v>203</v>
      </c>
      <c r="J2912" s="89" t="s">
        <v>5889</v>
      </c>
      <c r="K2912" s="89" t="s">
        <v>65</v>
      </c>
      <c r="L2912" s="89">
        <v>28</v>
      </c>
      <c r="M2912" s="89" t="s">
        <v>5904</v>
      </c>
      <c r="N2912" s="89">
        <v>67</v>
      </c>
      <c r="O2912" s="89" t="s">
        <v>5905</v>
      </c>
      <c r="P2912" s="94">
        <v>59</v>
      </c>
      <c r="Q2912" s="89">
        <v>8420</v>
      </c>
      <c r="R2912" s="89">
        <v>1970</v>
      </c>
      <c r="S2912" s="89">
        <v>9999</v>
      </c>
      <c r="T2912" s="89" t="s">
        <v>425</v>
      </c>
      <c r="V2912" s="89" t="s">
        <v>283</v>
      </c>
      <c r="W2912" s="89" t="s">
        <v>293</v>
      </c>
      <c r="AB2912" s="89" t="s">
        <v>308</v>
      </c>
      <c r="AK2912" s="95">
        <v>6.1871484813614801E-3</v>
      </c>
      <c r="AL2912" s="95">
        <v>6.1871484813614801E-3</v>
      </c>
      <c r="AM2912" s="95">
        <v>6.1871484813614801E-3</v>
      </c>
      <c r="AN2912" s="95">
        <v>6.1871484813614801E-3</v>
      </c>
      <c r="AZ2912" s="89" t="s">
        <v>5906</v>
      </c>
      <c r="BA2912" s="89">
        <v>100</v>
      </c>
      <c r="BB2912" s="89" t="s">
        <v>5907</v>
      </c>
      <c r="BC2912" s="89">
        <v>100</v>
      </c>
    </row>
    <row r="2913" spans="1:55" hidden="1" x14ac:dyDescent="0.25">
      <c r="A2913" s="93" t="str">
        <f>INDEX('NEEDS Crosswalk'!B:B,MATCH(NEEDS_Summer2023_Active!H2913,'NEEDS Crosswalk'!A:A,0))</f>
        <v>natural gas combined cycle</v>
      </c>
      <c r="B2913" s="89" t="s">
        <v>5902</v>
      </c>
      <c r="C2913" s="89" t="s">
        <v>5908</v>
      </c>
      <c r="D2913" s="89">
        <v>2070</v>
      </c>
      <c r="E2913" s="89" t="s">
        <v>278</v>
      </c>
      <c r="F2913" s="89" t="s">
        <v>297</v>
      </c>
      <c r="H2913" s="89" t="s">
        <v>203</v>
      </c>
      <c r="J2913" s="89" t="s">
        <v>5889</v>
      </c>
      <c r="K2913" s="89" t="s">
        <v>65</v>
      </c>
      <c r="L2913" s="89">
        <v>28</v>
      </c>
      <c r="M2913" s="89" t="s">
        <v>5904</v>
      </c>
      <c r="N2913" s="89">
        <v>67</v>
      </c>
      <c r="O2913" s="89" t="s">
        <v>5905</v>
      </c>
      <c r="P2913" s="94">
        <v>59</v>
      </c>
      <c r="Q2913" s="89">
        <v>8420</v>
      </c>
      <c r="R2913" s="89">
        <v>1970</v>
      </c>
      <c r="S2913" s="89">
        <v>9999</v>
      </c>
      <c r="T2913" s="89" t="s">
        <v>425</v>
      </c>
      <c r="V2913" s="89" t="s">
        <v>283</v>
      </c>
      <c r="W2913" s="89" t="s">
        <v>293</v>
      </c>
      <c r="AB2913" s="89" t="s">
        <v>308</v>
      </c>
      <c r="AK2913" s="95">
        <v>6.5666650665892803E-3</v>
      </c>
      <c r="AL2913" s="95">
        <v>6.5666650665892803E-3</v>
      </c>
      <c r="AM2913" s="95">
        <v>6.5666650665892803E-3</v>
      </c>
      <c r="AN2913" s="95">
        <v>6.5666650665892803E-3</v>
      </c>
      <c r="AZ2913" s="89" t="s">
        <v>5906</v>
      </c>
      <c r="BA2913" s="89">
        <v>100</v>
      </c>
      <c r="BB2913" s="89" t="s">
        <v>5907</v>
      </c>
      <c r="BC2913" s="89">
        <v>100</v>
      </c>
    </row>
    <row r="2914" spans="1:55" hidden="1" x14ac:dyDescent="0.25">
      <c r="A2914" s="93" t="str">
        <f>INDEX('NEEDS Crosswalk'!B:B,MATCH(NEEDS_Summer2023_Active!H2914,'NEEDS Crosswalk'!A:A,0))</f>
        <v>natural gas peaker</v>
      </c>
      <c r="B2914" s="89" t="s">
        <v>5902</v>
      </c>
      <c r="C2914" s="89" t="s">
        <v>5909</v>
      </c>
      <c r="D2914" s="89">
        <v>2070</v>
      </c>
      <c r="E2914" s="89" t="s">
        <v>278</v>
      </c>
      <c r="F2914" s="89" t="s">
        <v>299</v>
      </c>
      <c r="G2914" s="89">
        <v>1303</v>
      </c>
      <c r="H2914" s="89" t="s">
        <v>204</v>
      </c>
      <c r="J2914" s="89" t="s">
        <v>5889</v>
      </c>
      <c r="K2914" s="89" t="s">
        <v>65</v>
      </c>
      <c r="L2914" s="89">
        <v>28</v>
      </c>
      <c r="M2914" s="89" t="s">
        <v>5904</v>
      </c>
      <c r="N2914" s="89">
        <v>67</v>
      </c>
      <c r="O2914" s="89" t="s">
        <v>5905</v>
      </c>
      <c r="P2914" s="94">
        <v>75</v>
      </c>
      <c r="Q2914" s="89">
        <v>12700</v>
      </c>
      <c r="R2914" s="89">
        <v>1997</v>
      </c>
      <c r="S2914" s="89">
        <v>9999</v>
      </c>
      <c r="V2914" s="89" t="s">
        <v>283</v>
      </c>
      <c r="W2914" s="89" t="s">
        <v>344</v>
      </c>
      <c r="AA2914" s="89" t="s">
        <v>312</v>
      </c>
      <c r="AJ2914" s="89">
        <v>4.8</v>
      </c>
      <c r="AK2914" s="89">
        <v>3.8629999999999998E-2</v>
      </c>
      <c r="AL2914" s="89">
        <v>3.8629999999999998E-2</v>
      </c>
      <c r="AM2914" s="89">
        <v>3.8629999999999998E-2</v>
      </c>
      <c r="AN2914" s="89">
        <v>3.8629999999999998E-2</v>
      </c>
      <c r="AZ2914" s="89" t="s">
        <v>5906</v>
      </c>
      <c r="BA2914" s="89">
        <v>100</v>
      </c>
      <c r="BB2914" s="89" t="s">
        <v>5907</v>
      </c>
      <c r="BC2914" s="89">
        <v>100</v>
      </c>
    </row>
    <row r="2915" spans="1:55" hidden="1" x14ac:dyDescent="0.25">
      <c r="A2915" s="93" t="str">
        <f>INDEX('NEEDS Crosswalk'!B:B,MATCH(NEEDS_Summer2023_Active!H2915,'NEEDS Crosswalk'!A:A,0))</f>
        <v>natural gas peaker</v>
      </c>
      <c r="B2915" s="89" t="s">
        <v>5902</v>
      </c>
      <c r="C2915" s="89" t="s">
        <v>5910</v>
      </c>
      <c r="D2915" s="89">
        <v>2070</v>
      </c>
      <c r="E2915" s="89" t="s">
        <v>278</v>
      </c>
      <c r="F2915" s="89" t="s">
        <v>306</v>
      </c>
      <c r="G2915" s="89">
        <v>1304</v>
      </c>
      <c r="H2915" s="89" t="s">
        <v>204</v>
      </c>
      <c r="J2915" s="89" t="s">
        <v>5889</v>
      </c>
      <c r="K2915" s="89" t="s">
        <v>65</v>
      </c>
      <c r="L2915" s="89">
        <v>28</v>
      </c>
      <c r="M2915" s="89" t="s">
        <v>5904</v>
      </c>
      <c r="N2915" s="89">
        <v>67</v>
      </c>
      <c r="O2915" s="89" t="s">
        <v>5905</v>
      </c>
      <c r="P2915" s="94">
        <v>75</v>
      </c>
      <c r="Q2915" s="89">
        <v>12700</v>
      </c>
      <c r="R2915" s="89">
        <v>2006</v>
      </c>
      <c r="S2915" s="89">
        <v>9999</v>
      </c>
      <c r="V2915" s="89" t="s">
        <v>283</v>
      </c>
      <c r="W2915" s="89" t="s">
        <v>293</v>
      </c>
      <c r="AA2915" s="89" t="s">
        <v>312</v>
      </c>
      <c r="AJ2915" s="89">
        <v>4.8</v>
      </c>
      <c r="AK2915" s="89">
        <v>2.4049999999999998E-2</v>
      </c>
      <c r="AL2915" s="89">
        <v>2.4049999999999998E-2</v>
      </c>
      <c r="AM2915" s="89">
        <v>2.4049999999999998E-2</v>
      </c>
      <c r="AN2915" s="89">
        <v>2.4049999999999998E-2</v>
      </c>
      <c r="AZ2915" s="89" t="s">
        <v>5906</v>
      </c>
      <c r="BA2915" s="89">
        <v>100</v>
      </c>
      <c r="BB2915" s="89" t="s">
        <v>5907</v>
      </c>
      <c r="BC2915" s="89">
        <v>100</v>
      </c>
    </row>
    <row r="2916" spans="1:55" hidden="1" x14ac:dyDescent="0.25">
      <c r="A2916" s="93" t="str">
        <f>INDEX('NEEDS Crosswalk'!B:B,MATCH(NEEDS_Summer2023_Active!H2916,'NEEDS Crosswalk'!A:A,0))</f>
        <v>natural gas combined cycle</v>
      </c>
      <c r="B2916" s="89" t="s">
        <v>5902</v>
      </c>
      <c r="C2916" s="89" t="s">
        <v>5911</v>
      </c>
      <c r="D2916" s="89">
        <v>2070</v>
      </c>
      <c r="E2916" s="89" t="s">
        <v>278</v>
      </c>
      <c r="F2916" s="89" t="s">
        <v>5912</v>
      </c>
      <c r="G2916" s="89">
        <v>90671</v>
      </c>
      <c r="H2916" s="89" t="s">
        <v>203</v>
      </c>
      <c r="J2916" s="89" t="s">
        <v>5889</v>
      </c>
      <c r="K2916" s="89" t="s">
        <v>65</v>
      </c>
      <c r="L2916" s="89">
        <v>28</v>
      </c>
      <c r="M2916" s="89" t="s">
        <v>5904</v>
      </c>
      <c r="N2916" s="89">
        <v>67</v>
      </c>
      <c r="O2916" s="89" t="s">
        <v>5905</v>
      </c>
      <c r="P2916" s="94">
        <v>75</v>
      </c>
      <c r="Q2916" s="89">
        <v>8420</v>
      </c>
      <c r="R2916" s="89">
        <v>2012</v>
      </c>
      <c r="S2916" s="89">
        <v>9999</v>
      </c>
      <c r="V2916" s="89" t="s">
        <v>283</v>
      </c>
      <c r="W2916" s="89" t="s">
        <v>293</v>
      </c>
      <c r="AA2916" s="89" t="s">
        <v>312</v>
      </c>
      <c r="AB2916" s="89" t="s">
        <v>308</v>
      </c>
      <c r="AK2916" s="95">
        <v>6.1871484813614801E-3</v>
      </c>
      <c r="AL2916" s="95">
        <v>6.1871484813614801E-3</v>
      </c>
      <c r="AM2916" s="95">
        <v>6.1871484813614801E-3</v>
      </c>
      <c r="AN2916" s="95">
        <v>6.1871484813614801E-3</v>
      </c>
      <c r="AZ2916" s="89" t="s">
        <v>5906</v>
      </c>
      <c r="BA2916" s="89">
        <v>100</v>
      </c>
      <c r="BB2916" s="89" t="s">
        <v>5907</v>
      </c>
      <c r="BC2916" s="89">
        <v>100</v>
      </c>
    </row>
    <row r="2917" spans="1:55" hidden="1" x14ac:dyDescent="0.25">
      <c r="A2917" s="93" t="str">
        <f>INDEX('NEEDS Crosswalk'!B:B,MATCH(NEEDS_Summer2023_Active!H2917,'NEEDS Crosswalk'!A:A,0))</f>
        <v>natural gas combined cycle</v>
      </c>
      <c r="B2917" s="89" t="s">
        <v>5902</v>
      </c>
      <c r="C2917" s="89" t="s">
        <v>5913</v>
      </c>
      <c r="D2917" s="89">
        <v>2070</v>
      </c>
      <c r="E2917" s="89" t="s">
        <v>278</v>
      </c>
      <c r="F2917" s="89" t="s">
        <v>5914</v>
      </c>
      <c r="G2917" s="89">
        <v>90672</v>
      </c>
      <c r="H2917" s="89" t="s">
        <v>203</v>
      </c>
      <c r="J2917" s="89" t="s">
        <v>5889</v>
      </c>
      <c r="K2917" s="89" t="s">
        <v>65</v>
      </c>
      <c r="L2917" s="89">
        <v>28</v>
      </c>
      <c r="M2917" s="89" t="s">
        <v>5904</v>
      </c>
      <c r="N2917" s="89">
        <v>67</v>
      </c>
      <c r="O2917" s="89" t="s">
        <v>5905</v>
      </c>
      <c r="P2917" s="94">
        <v>75</v>
      </c>
      <c r="Q2917" s="89">
        <v>8420</v>
      </c>
      <c r="R2917" s="89">
        <v>2012</v>
      </c>
      <c r="S2917" s="89">
        <v>9999</v>
      </c>
      <c r="V2917" s="89" t="s">
        <v>283</v>
      </c>
      <c r="W2917" s="89" t="s">
        <v>293</v>
      </c>
      <c r="AA2917" s="89" t="s">
        <v>312</v>
      </c>
      <c r="AB2917" s="89" t="s">
        <v>308</v>
      </c>
      <c r="AK2917" s="95">
        <v>6.5666650665892803E-3</v>
      </c>
      <c r="AL2917" s="95">
        <v>6.5666650665892803E-3</v>
      </c>
      <c r="AM2917" s="95">
        <v>6.5666650665892803E-3</v>
      </c>
      <c r="AN2917" s="95">
        <v>6.5666650665892803E-3</v>
      </c>
      <c r="AZ2917" s="89" t="s">
        <v>5906</v>
      </c>
      <c r="BA2917" s="89">
        <v>100</v>
      </c>
      <c r="BB2917" s="89" t="s">
        <v>5907</v>
      </c>
      <c r="BC2917" s="89">
        <v>100</v>
      </c>
    </row>
    <row r="2918" spans="1:55" hidden="1" x14ac:dyDescent="0.25">
      <c r="A2918" s="93" t="str">
        <f>INDEX('NEEDS Crosswalk'!B:B,MATCH(NEEDS_Summer2023_Active!H2918,'NEEDS Crosswalk'!A:A,0))</f>
        <v>natural gas combined cycle</v>
      </c>
      <c r="B2918" s="89" t="s">
        <v>5915</v>
      </c>
      <c r="C2918" s="89" t="s">
        <v>5916</v>
      </c>
      <c r="D2918" s="89">
        <v>2079</v>
      </c>
      <c r="E2918" s="89" t="s">
        <v>278</v>
      </c>
      <c r="F2918" s="89" t="s">
        <v>387</v>
      </c>
      <c r="G2918" s="89">
        <v>1319</v>
      </c>
      <c r="H2918" s="89" t="s">
        <v>203</v>
      </c>
      <c r="J2918" s="89" t="s">
        <v>588</v>
      </c>
      <c r="K2918" s="89" t="s">
        <v>68</v>
      </c>
      <c r="L2918" s="89">
        <v>29</v>
      </c>
      <c r="M2918" s="89" t="s">
        <v>2759</v>
      </c>
      <c r="N2918" s="89">
        <v>95</v>
      </c>
      <c r="O2918" s="89" t="s">
        <v>5917</v>
      </c>
      <c r="P2918" s="94">
        <v>124.1</v>
      </c>
      <c r="Q2918" s="89">
        <v>9784</v>
      </c>
      <c r="R2918" s="89">
        <v>1997</v>
      </c>
      <c r="S2918" s="89">
        <v>9999</v>
      </c>
      <c r="V2918" s="89" t="s">
        <v>283</v>
      </c>
      <c r="W2918" s="89" t="s">
        <v>293</v>
      </c>
      <c r="AA2918" s="89" t="s">
        <v>127</v>
      </c>
      <c r="AB2918" s="89" t="s">
        <v>308</v>
      </c>
      <c r="AJ2918" s="89">
        <v>0.39500000000000002</v>
      </c>
      <c r="AK2918" s="95">
        <v>0.11282</v>
      </c>
      <c r="AL2918" s="95">
        <v>1.30925715254246E-2</v>
      </c>
      <c r="AM2918" s="95">
        <v>0.11282</v>
      </c>
      <c r="AN2918" s="95">
        <v>1.30925715254246E-2</v>
      </c>
      <c r="AZ2918" s="89" t="s">
        <v>5918</v>
      </c>
      <c r="BA2918" s="89">
        <v>100</v>
      </c>
      <c r="BB2918" s="89" t="s">
        <v>934</v>
      </c>
      <c r="BC2918" s="89">
        <v>100</v>
      </c>
    </row>
    <row r="2919" spans="1:55" hidden="1" x14ac:dyDescent="0.25">
      <c r="A2919" s="93" t="str">
        <f>INDEX('NEEDS Crosswalk'!B:B,MATCH(NEEDS_Summer2023_Active!H2919,'NEEDS Crosswalk'!A:A,0))</f>
        <v>hard coal</v>
      </c>
      <c r="B2919" s="89" t="s">
        <v>5915</v>
      </c>
      <c r="C2919" s="89" t="s">
        <v>5919</v>
      </c>
      <c r="D2919" s="89">
        <v>2079</v>
      </c>
      <c r="E2919" s="89" t="s">
        <v>288</v>
      </c>
      <c r="F2919" s="89" t="s">
        <v>2057</v>
      </c>
      <c r="G2919" s="89">
        <v>1315</v>
      </c>
      <c r="H2919" s="89" t="s">
        <v>202</v>
      </c>
      <c r="J2919" s="89" t="s">
        <v>588</v>
      </c>
      <c r="K2919" s="89" t="s">
        <v>68</v>
      </c>
      <c r="L2919" s="89">
        <v>29</v>
      </c>
      <c r="M2919" s="89" t="s">
        <v>2759</v>
      </c>
      <c r="N2919" s="89">
        <v>95</v>
      </c>
      <c r="O2919" s="89" t="s">
        <v>5917</v>
      </c>
      <c r="P2919" s="94">
        <v>564</v>
      </c>
      <c r="Q2919" s="89">
        <v>10285</v>
      </c>
      <c r="R2919" s="89">
        <v>2000</v>
      </c>
      <c r="S2919" s="89">
        <v>9999</v>
      </c>
      <c r="T2919" s="89" t="s">
        <v>425</v>
      </c>
      <c r="U2919" s="89" t="s">
        <v>292</v>
      </c>
      <c r="V2919" s="89" t="s">
        <v>283</v>
      </c>
      <c r="W2919" s="89" t="s">
        <v>536</v>
      </c>
      <c r="X2919" s="89" t="s">
        <v>537</v>
      </c>
      <c r="Y2919" s="89">
        <v>2001</v>
      </c>
      <c r="Z2919" s="89">
        <v>0.94</v>
      </c>
      <c r="AA2919" s="89" t="s">
        <v>657</v>
      </c>
      <c r="AB2919" s="89" t="s">
        <v>308</v>
      </c>
      <c r="AC2919" s="89">
        <v>2001</v>
      </c>
      <c r="AE2919" s="89" t="s">
        <v>288</v>
      </c>
      <c r="AF2919" s="89" t="s">
        <v>549</v>
      </c>
      <c r="AG2919" s="89" t="s">
        <v>304</v>
      </c>
      <c r="AH2919" s="89">
        <v>2016</v>
      </c>
      <c r="AJ2919" s="89">
        <v>0.12</v>
      </c>
      <c r="AK2919" s="89">
        <v>6.4479999999999996E-2</v>
      </c>
      <c r="AL2919" s="89">
        <v>6.4479999999999996E-2</v>
      </c>
      <c r="AM2919" s="89">
        <v>6.4479999999999996E-2</v>
      </c>
      <c r="AN2919" s="89">
        <v>6.4479999999999996E-2</v>
      </c>
      <c r="AO2919" s="89">
        <v>0.1</v>
      </c>
      <c r="AP2919" s="89">
        <v>0.1</v>
      </c>
      <c r="AQ2919" s="89">
        <v>0.1</v>
      </c>
      <c r="AR2919" s="89">
        <v>0.99</v>
      </c>
      <c r="AZ2919" s="89" t="s">
        <v>5918</v>
      </c>
      <c r="BA2919" s="89">
        <v>100</v>
      </c>
      <c r="BB2919" s="89" t="s">
        <v>934</v>
      </c>
      <c r="BC2919" s="89">
        <v>100</v>
      </c>
    </row>
    <row r="2920" spans="1:55" hidden="1" x14ac:dyDescent="0.25">
      <c r="A2920" s="93" t="str">
        <f>INDEX('NEEDS Crosswalk'!B:B,MATCH(NEEDS_Summer2023_Active!H2920,'NEEDS Crosswalk'!A:A,0))</f>
        <v>natural gas peaker</v>
      </c>
      <c r="B2920" s="89" t="s">
        <v>5915</v>
      </c>
      <c r="C2920" s="89" t="s">
        <v>5920</v>
      </c>
      <c r="D2920" s="89">
        <v>2079</v>
      </c>
      <c r="E2920" s="89" t="s">
        <v>278</v>
      </c>
      <c r="F2920" s="89" t="s">
        <v>402</v>
      </c>
      <c r="G2920" s="89">
        <v>1317</v>
      </c>
      <c r="H2920" s="89" t="s">
        <v>204</v>
      </c>
      <c r="J2920" s="89" t="s">
        <v>588</v>
      </c>
      <c r="K2920" s="89" t="s">
        <v>68</v>
      </c>
      <c r="L2920" s="89">
        <v>29</v>
      </c>
      <c r="M2920" s="89" t="s">
        <v>2759</v>
      </c>
      <c r="N2920" s="89">
        <v>95</v>
      </c>
      <c r="O2920" s="89" t="s">
        <v>5917</v>
      </c>
      <c r="P2920" s="94">
        <v>78.099999999999994</v>
      </c>
      <c r="Q2920" s="89">
        <v>12917</v>
      </c>
      <c r="R2920" s="89">
        <v>2000</v>
      </c>
      <c r="S2920" s="89">
        <v>9999</v>
      </c>
      <c r="V2920" s="89" t="s">
        <v>283</v>
      </c>
      <c r="W2920" s="89" t="s">
        <v>293</v>
      </c>
      <c r="AA2920" s="89" t="s">
        <v>127</v>
      </c>
      <c r="AJ2920" s="89">
        <v>2.2999999999999998</v>
      </c>
      <c r="AK2920" s="89">
        <v>2.6550000000000001E-2</v>
      </c>
      <c r="AL2920" s="89">
        <v>2.6550000000000001E-2</v>
      </c>
      <c r="AM2920" s="89">
        <v>2.6550000000000001E-2</v>
      </c>
      <c r="AN2920" s="89">
        <v>2.6550000000000001E-2</v>
      </c>
      <c r="AZ2920" s="89" t="s">
        <v>5918</v>
      </c>
      <c r="BA2920" s="89">
        <v>100</v>
      </c>
      <c r="BB2920" s="89" t="s">
        <v>934</v>
      </c>
      <c r="BC2920" s="89">
        <v>100</v>
      </c>
    </row>
    <row r="2921" spans="1:55" hidden="1" x14ac:dyDescent="0.25">
      <c r="A2921" s="93" t="str">
        <f>INDEX('NEEDS Crosswalk'!B:B,MATCH(NEEDS_Summer2023_Active!H2921,'NEEDS Crosswalk'!A:A,0))</f>
        <v>natural gas peaker</v>
      </c>
      <c r="B2921" s="89" t="s">
        <v>5915</v>
      </c>
      <c r="C2921" s="89" t="s">
        <v>5921</v>
      </c>
      <c r="D2921" s="89">
        <v>2079</v>
      </c>
      <c r="E2921" s="89" t="s">
        <v>278</v>
      </c>
      <c r="F2921" s="89" t="s">
        <v>499</v>
      </c>
      <c r="G2921" s="89">
        <v>1318</v>
      </c>
      <c r="H2921" s="89" t="s">
        <v>204</v>
      </c>
      <c r="J2921" s="89" t="s">
        <v>588</v>
      </c>
      <c r="K2921" s="89" t="s">
        <v>68</v>
      </c>
      <c r="L2921" s="89">
        <v>29</v>
      </c>
      <c r="M2921" s="89" t="s">
        <v>2759</v>
      </c>
      <c r="N2921" s="89">
        <v>95</v>
      </c>
      <c r="O2921" s="89" t="s">
        <v>5917</v>
      </c>
      <c r="P2921" s="94">
        <v>79.099999999999994</v>
      </c>
      <c r="Q2921" s="89">
        <v>12917</v>
      </c>
      <c r="R2921" s="89">
        <v>2000</v>
      </c>
      <c r="S2921" s="89">
        <v>9999</v>
      </c>
      <c r="V2921" s="89" t="s">
        <v>283</v>
      </c>
      <c r="W2921" s="89" t="s">
        <v>293</v>
      </c>
      <c r="AA2921" s="89" t="s">
        <v>127</v>
      </c>
      <c r="AJ2921" s="89">
        <v>2.2999999999999998</v>
      </c>
      <c r="AK2921" s="89">
        <v>2.647E-2</v>
      </c>
      <c r="AL2921" s="89">
        <v>2.647E-2</v>
      </c>
      <c r="AM2921" s="89">
        <v>2.647E-2</v>
      </c>
      <c r="AN2921" s="89">
        <v>2.647E-2</v>
      </c>
      <c r="AZ2921" s="89" t="s">
        <v>5918</v>
      </c>
      <c r="BA2921" s="89">
        <v>100</v>
      </c>
      <c r="BB2921" s="89" t="s">
        <v>934</v>
      </c>
      <c r="BC2921" s="89">
        <v>100</v>
      </c>
    </row>
    <row r="2922" spans="1:55" hidden="1" x14ac:dyDescent="0.25">
      <c r="A2922" s="93" t="str">
        <f>INDEX('NEEDS Crosswalk'!B:B,MATCH(NEEDS_Summer2023_Active!H2922,'NEEDS Crosswalk'!A:A,0))</f>
        <v>natural gas combined cycle</v>
      </c>
      <c r="B2922" s="89" t="s">
        <v>5915</v>
      </c>
      <c r="C2922" s="89" t="s">
        <v>5922</v>
      </c>
      <c r="D2922" s="89">
        <v>2079</v>
      </c>
      <c r="E2922" s="89" t="s">
        <v>278</v>
      </c>
      <c r="F2922" s="89" t="s">
        <v>501</v>
      </c>
      <c r="G2922" s="89">
        <v>1319</v>
      </c>
      <c r="H2922" s="89" t="s">
        <v>203</v>
      </c>
      <c r="J2922" s="89" t="s">
        <v>588</v>
      </c>
      <c r="K2922" s="89" t="s">
        <v>68</v>
      </c>
      <c r="L2922" s="89">
        <v>29</v>
      </c>
      <c r="M2922" s="89" t="s">
        <v>2759</v>
      </c>
      <c r="N2922" s="89">
        <v>95</v>
      </c>
      <c r="O2922" s="89" t="s">
        <v>5917</v>
      </c>
      <c r="P2922" s="94">
        <v>110.4</v>
      </c>
      <c r="Q2922" s="89">
        <v>9784</v>
      </c>
      <c r="R2922" s="89">
        <v>2000</v>
      </c>
      <c r="S2922" s="89">
        <v>9999</v>
      </c>
      <c r="V2922" s="89" t="s">
        <v>283</v>
      </c>
      <c r="W2922" s="89" t="s">
        <v>293</v>
      </c>
      <c r="AB2922" s="89" t="s">
        <v>308</v>
      </c>
      <c r="AJ2922" s="89">
        <v>0.39500000000000002</v>
      </c>
      <c r="AK2922" s="95">
        <v>0.11282</v>
      </c>
      <c r="AL2922" s="95">
        <v>1.30925715254246E-2</v>
      </c>
      <c r="AM2922" s="95">
        <v>0.11282</v>
      </c>
      <c r="AN2922" s="95">
        <v>1.30925715254246E-2</v>
      </c>
      <c r="AZ2922" s="89" t="s">
        <v>5918</v>
      </c>
      <c r="BA2922" s="89">
        <v>100</v>
      </c>
      <c r="BB2922" s="89" t="s">
        <v>934</v>
      </c>
      <c r="BC2922" s="89">
        <v>100</v>
      </c>
    </row>
    <row r="2923" spans="1:55" hidden="1" x14ac:dyDescent="0.25">
      <c r="A2923" s="93" t="str">
        <f>INDEX('NEEDS Crosswalk'!B:B,MATCH(NEEDS_Summer2023_Active!H2923,'NEEDS Crosswalk'!A:A,0))</f>
        <v>natural gas peaker</v>
      </c>
      <c r="B2923" s="89" t="s">
        <v>5923</v>
      </c>
      <c r="C2923" s="89" t="s">
        <v>5924</v>
      </c>
      <c r="D2923" s="89">
        <v>2081</v>
      </c>
      <c r="E2923" s="89" t="s">
        <v>278</v>
      </c>
      <c r="F2923" s="89" t="s">
        <v>505</v>
      </c>
      <c r="G2923" s="89">
        <v>90053</v>
      </c>
      <c r="H2923" s="89" t="s">
        <v>204</v>
      </c>
      <c r="J2923" s="89" t="s">
        <v>588</v>
      </c>
      <c r="K2923" s="89" t="s">
        <v>68</v>
      </c>
      <c r="L2923" s="89">
        <v>29</v>
      </c>
      <c r="M2923" s="89" t="s">
        <v>2759</v>
      </c>
      <c r="N2923" s="89">
        <v>95</v>
      </c>
      <c r="O2923" s="89" t="s">
        <v>5917</v>
      </c>
      <c r="P2923" s="94">
        <v>46.7</v>
      </c>
      <c r="Q2923" s="89">
        <v>25000</v>
      </c>
      <c r="R2923" s="89">
        <v>1972</v>
      </c>
      <c r="S2923" s="89">
        <v>9999</v>
      </c>
      <c r="V2923" s="89" t="s">
        <v>283</v>
      </c>
      <c r="W2923" s="89" t="s">
        <v>431</v>
      </c>
      <c r="AJ2923" s="89">
        <v>8</v>
      </c>
      <c r="AK2923" s="89">
        <v>1.20001</v>
      </c>
      <c r="AL2923" s="89">
        <v>1.20001</v>
      </c>
      <c r="AM2923" s="89">
        <v>1.20001</v>
      </c>
      <c r="AN2923" s="89">
        <v>1.20001</v>
      </c>
      <c r="AZ2923" s="89" t="s">
        <v>5918</v>
      </c>
      <c r="BA2923" s="89">
        <v>100</v>
      </c>
      <c r="BB2923" s="89" t="s">
        <v>934</v>
      </c>
      <c r="BC2923" s="89">
        <v>100</v>
      </c>
    </row>
    <row r="2924" spans="1:55" hidden="1" x14ac:dyDescent="0.25">
      <c r="A2924" s="93" t="str">
        <f>INDEX('NEEDS Crosswalk'!B:B,MATCH(NEEDS_Summer2023_Active!H2924,'NEEDS Crosswalk'!A:A,0))</f>
        <v>natural gas peaker</v>
      </c>
      <c r="B2924" s="89" t="s">
        <v>5923</v>
      </c>
      <c r="C2924" s="89" t="s">
        <v>5925</v>
      </c>
      <c r="D2924" s="89">
        <v>2081</v>
      </c>
      <c r="E2924" s="89" t="s">
        <v>278</v>
      </c>
      <c r="F2924" s="89" t="s">
        <v>1439</v>
      </c>
      <c r="G2924" s="89">
        <v>90054</v>
      </c>
      <c r="H2924" s="89" t="s">
        <v>204</v>
      </c>
      <c r="J2924" s="89" t="s">
        <v>588</v>
      </c>
      <c r="K2924" s="89" t="s">
        <v>68</v>
      </c>
      <c r="L2924" s="89">
        <v>29</v>
      </c>
      <c r="M2924" s="89" t="s">
        <v>2759</v>
      </c>
      <c r="N2924" s="89">
        <v>95</v>
      </c>
      <c r="O2924" s="89" t="s">
        <v>5917</v>
      </c>
      <c r="P2924" s="94">
        <v>40.9</v>
      </c>
      <c r="Q2924" s="89">
        <v>25000</v>
      </c>
      <c r="R2924" s="89">
        <v>1972</v>
      </c>
      <c r="S2924" s="89">
        <v>9999</v>
      </c>
      <c r="V2924" s="89" t="s">
        <v>283</v>
      </c>
      <c r="W2924" s="89" t="s">
        <v>431</v>
      </c>
      <c r="AJ2924" s="89">
        <v>8</v>
      </c>
      <c r="AK2924" s="89">
        <v>1.2000500000000001</v>
      </c>
      <c r="AL2924" s="89">
        <v>1.2000500000000001</v>
      </c>
      <c r="AM2924" s="89">
        <v>1.2000500000000001</v>
      </c>
      <c r="AN2924" s="89">
        <v>1.2000500000000001</v>
      </c>
      <c r="AZ2924" s="89" t="s">
        <v>5918</v>
      </c>
      <c r="BA2924" s="89">
        <v>100</v>
      </c>
      <c r="BB2924" s="89" t="s">
        <v>934</v>
      </c>
      <c r="BC2924" s="89">
        <v>100</v>
      </c>
    </row>
    <row r="2925" spans="1:55" hidden="1" x14ac:dyDescent="0.25">
      <c r="A2925" s="93" t="str">
        <f>INDEX('NEEDS Crosswalk'!B:B,MATCH(NEEDS_Summer2023_Active!H2925,'NEEDS Crosswalk'!A:A,0))</f>
        <v>natural gas peaker</v>
      </c>
      <c r="B2925" s="89" t="s">
        <v>5923</v>
      </c>
      <c r="C2925" s="89" t="s">
        <v>5926</v>
      </c>
      <c r="D2925" s="89">
        <v>2081</v>
      </c>
      <c r="E2925" s="89" t="s">
        <v>278</v>
      </c>
      <c r="F2925" s="89" t="s">
        <v>1441</v>
      </c>
      <c r="G2925" s="89">
        <v>90055</v>
      </c>
      <c r="H2925" s="89" t="s">
        <v>204</v>
      </c>
      <c r="J2925" s="89" t="s">
        <v>588</v>
      </c>
      <c r="K2925" s="89" t="s">
        <v>68</v>
      </c>
      <c r="L2925" s="89">
        <v>29</v>
      </c>
      <c r="M2925" s="89" t="s">
        <v>2759</v>
      </c>
      <c r="N2925" s="89">
        <v>95</v>
      </c>
      <c r="O2925" s="89" t="s">
        <v>5917</v>
      </c>
      <c r="P2925" s="94">
        <v>46.1</v>
      </c>
      <c r="Q2925" s="89">
        <v>25000</v>
      </c>
      <c r="R2925" s="89">
        <v>1975</v>
      </c>
      <c r="S2925" s="89">
        <v>9999</v>
      </c>
      <c r="V2925" s="89" t="s">
        <v>283</v>
      </c>
      <c r="W2925" s="89" t="s">
        <v>431</v>
      </c>
      <c r="AJ2925" s="89">
        <v>8</v>
      </c>
      <c r="AK2925" s="89">
        <v>1.1999200000000001</v>
      </c>
      <c r="AL2925" s="89">
        <v>1.1999200000000001</v>
      </c>
      <c r="AM2925" s="89">
        <v>1.1999200000000001</v>
      </c>
      <c r="AN2925" s="89">
        <v>1.1999200000000001</v>
      </c>
      <c r="AZ2925" s="89" t="s">
        <v>5918</v>
      </c>
      <c r="BA2925" s="89">
        <v>100</v>
      </c>
      <c r="BB2925" s="89" t="s">
        <v>934</v>
      </c>
      <c r="BC2925" s="89">
        <v>100</v>
      </c>
    </row>
    <row r="2926" spans="1:55" hidden="1" x14ac:dyDescent="0.25">
      <c r="A2926" s="93" t="str">
        <f>INDEX('NEEDS Crosswalk'!B:B,MATCH(NEEDS_Summer2023_Active!H2926,'NEEDS Crosswalk'!A:A,0))</f>
        <v>natural gas peaker</v>
      </c>
      <c r="B2926" s="89" t="s">
        <v>5923</v>
      </c>
      <c r="C2926" s="89" t="s">
        <v>5927</v>
      </c>
      <c r="D2926" s="89">
        <v>2081</v>
      </c>
      <c r="E2926" s="89" t="s">
        <v>278</v>
      </c>
      <c r="F2926" s="89" t="s">
        <v>1443</v>
      </c>
      <c r="G2926" s="89">
        <v>90056</v>
      </c>
      <c r="H2926" s="89" t="s">
        <v>204</v>
      </c>
      <c r="J2926" s="89" t="s">
        <v>588</v>
      </c>
      <c r="K2926" s="89" t="s">
        <v>68</v>
      </c>
      <c r="L2926" s="89">
        <v>29</v>
      </c>
      <c r="M2926" s="89" t="s">
        <v>2759</v>
      </c>
      <c r="N2926" s="89">
        <v>95</v>
      </c>
      <c r="O2926" s="89" t="s">
        <v>5917</v>
      </c>
      <c r="P2926" s="94">
        <v>49.2</v>
      </c>
      <c r="Q2926" s="89">
        <v>25000</v>
      </c>
      <c r="R2926" s="89">
        <v>1975</v>
      </c>
      <c r="S2926" s="89">
        <v>9999</v>
      </c>
      <c r="V2926" s="89" t="s">
        <v>283</v>
      </c>
      <c r="W2926" s="89" t="s">
        <v>431</v>
      </c>
      <c r="AJ2926" s="89">
        <v>8</v>
      </c>
      <c r="AK2926" s="89">
        <v>1.1999</v>
      </c>
      <c r="AL2926" s="89">
        <v>1.1999</v>
      </c>
      <c r="AM2926" s="89">
        <v>1.1999</v>
      </c>
      <c r="AN2926" s="89">
        <v>1.1999</v>
      </c>
      <c r="AZ2926" s="89" t="s">
        <v>5918</v>
      </c>
      <c r="BA2926" s="89">
        <v>100</v>
      </c>
      <c r="BB2926" s="89" t="s">
        <v>934</v>
      </c>
      <c r="BC2926" s="89">
        <v>100</v>
      </c>
    </row>
    <row r="2927" spans="1:55" hidden="1" x14ac:dyDescent="0.25">
      <c r="A2927" s="93" t="str">
        <f>INDEX('NEEDS Crosswalk'!B:B,MATCH(NEEDS_Summer2023_Active!H2927,'NEEDS Crosswalk'!A:A,0))</f>
        <v>natural gas peaker</v>
      </c>
      <c r="B2927" s="89" t="s">
        <v>5923</v>
      </c>
      <c r="C2927" s="89" t="s">
        <v>5928</v>
      </c>
      <c r="D2927" s="89">
        <v>2081</v>
      </c>
      <c r="E2927" s="89" t="s">
        <v>278</v>
      </c>
      <c r="F2927" s="89" t="s">
        <v>1445</v>
      </c>
      <c r="G2927" s="89">
        <v>90057</v>
      </c>
      <c r="H2927" s="89" t="s">
        <v>204</v>
      </c>
      <c r="J2927" s="89" t="s">
        <v>588</v>
      </c>
      <c r="K2927" s="89" t="s">
        <v>68</v>
      </c>
      <c r="L2927" s="89">
        <v>29</v>
      </c>
      <c r="M2927" s="89" t="s">
        <v>2759</v>
      </c>
      <c r="N2927" s="89">
        <v>95</v>
      </c>
      <c r="O2927" s="89" t="s">
        <v>5917</v>
      </c>
      <c r="P2927" s="94">
        <v>52.9</v>
      </c>
      <c r="Q2927" s="89">
        <v>25000</v>
      </c>
      <c r="R2927" s="89">
        <v>1976</v>
      </c>
      <c r="S2927" s="89">
        <v>9999</v>
      </c>
      <c r="V2927" s="89" t="s">
        <v>283</v>
      </c>
      <c r="W2927" s="89" t="s">
        <v>431</v>
      </c>
      <c r="AJ2927" s="89">
        <v>8</v>
      </c>
      <c r="AK2927" s="89">
        <v>1.20004</v>
      </c>
      <c r="AL2927" s="89">
        <v>1.20004</v>
      </c>
      <c r="AM2927" s="89">
        <v>1.20004</v>
      </c>
      <c r="AN2927" s="89">
        <v>1.20004</v>
      </c>
      <c r="AZ2927" s="89" t="s">
        <v>5918</v>
      </c>
      <c r="BA2927" s="89">
        <v>100</v>
      </c>
      <c r="BB2927" s="89" t="s">
        <v>934</v>
      </c>
      <c r="BC2927" s="89">
        <v>100</v>
      </c>
    </row>
    <row r="2928" spans="1:55" hidden="1" x14ac:dyDescent="0.25">
      <c r="A2928" s="93" t="str">
        <f>INDEX('NEEDS Crosswalk'!B:B,MATCH(NEEDS_Summer2023_Active!H2928,'NEEDS Crosswalk'!A:A,0))</f>
        <v>natural gas peaker</v>
      </c>
      <c r="B2928" s="89" t="s">
        <v>5923</v>
      </c>
      <c r="C2928" s="89" t="s">
        <v>5929</v>
      </c>
      <c r="D2928" s="89">
        <v>2081</v>
      </c>
      <c r="E2928" s="89" t="s">
        <v>278</v>
      </c>
      <c r="F2928" s="89" t="s">
        <v>1447</v>
      </c>
      <c r="G2928" s="89">
        <v>90058</v>
      </c>
      <c r="H2928" s="89" t="s">
        <v>204</v>
      </c>
      <c r="J2928" s="89" t="s">
        <v>588</v>
      </c>
      <c r="K2928" s="89" t="s">
        <v>68</v>
      </c>
      <c r="L2928" s="89">
        <v>29</v>
      </c>
      <c r="M2928" s="89" t="s">
        <v>2759</v>
      </c>
      <c r="N2928" s="89">
        <v>95</v>
      </c>
      <c r="O2928" s="89" t="s">
        <v>5917</v>
      </c>
      <c r="P2928" s="94">
        <v>52.8</v>
      </c>
      <c r="Q2928" s="89">
        <v>25000</v>
      </c>
      <c r="R2928" s="89">
        <v>1976</v>
      </c>
      <c r="S2928" s="89">
        <v>9999</v>
      </c>
      <c r="V2928" s="89" t="s">
        <v>283</v>
      </c>
      <c r="W2928" s="89" t="s">
        <v>431</v>
      </c>
      <c r="AJ2928" s="89">
        <v>8</v>
      </c>
      <c r="AK2928" s="89">
        <v>1.20007</v>
      </c>
      <c r="AL2928" s="89">
        <v>1.20007</v>
      </c>
      <c r="AM2928" s="89">
        <v>1.20007</v>
      </c>
      <c r="AN2928" s="89">
        <v>1.20007</v>
      </c>
      <c r="AZ2928" s="89" t="s">
        <v>5918</v>
      </c>
      <c r="BA2928" s="89">
        <v>100</v>
      </c>
      <c r="BB2928" s="89" t="s">
        <v>934</v>
      </c>
      <c r="BC2928" s="89">
        <v>100</v>
      </c>
    </row>
    <row r="2929" spans="1:55" hidden="1" x14ac:dyDescent="0.25">
      <c r="A2929" s="93" t="str">
        <f>INDEX('NEEDS Crosswalk'!B:B,MATCH(NEEDS_Summer2023_Active!H2929,'NEEDS Crosswalk'!A:A,0))</f>
        <v>natural gas peaker</v>
      </c>
      <c r="B2929" s="89" t="s">
        <v>5923</v>
      </c>
      <c r="C2929" s="89" t="s">
        <v>5930</v>
      </c>
      <c r="D2929" s="89">
        <v>2081</v>
      </c>
      <c r="E2929" s="89" t="s">
        <v>278</v>
      </c>
      <c r="F2929" s="89" t="s">
        <v>2234</v>
      </c>
      <c r="G2929" s="89">
        <v>90059</v>
      </c>
      <c r="H2929" s="89" t="s">
        <v>204</v>
      </c>
      <c r="J2929" s="89" t="s">
        <v>588</v>
      </c>
      <c r="K2929" s="89" t="s">
        <v>68</v>
      </c>
      <c r="L2929" s="89">
        <v>29</v>
      </c>
      <c r="M2929" s="89" t="s">
        <v>2759</v>
      </c>
      <c r="N2929" s="89">
        <v>95</v>
      </c>
      <c r="O2929" s="89" t="s">
        <v>5917</v>
      </c>
      <c r="P2929" s="94">
        <v>53.2</v>
      </c>
      <c r="Q2929" s="89">
        <v>25000</v>
      </c>
      <c r="R2929" s="89">
        <v>1977</v>
      </c>
      <c r="S2929" s="89">
        <v>9999</v>
      </c>
      <c r="V2929" s="89" t="s">
        <v>283</v>
      </c>
      <c r="W2929" s="89" t="s">
        <v>431</v>
      </c>
      <c r="AJ2929" s="89">
        <v>8</v>
      </c>
      <c r="AK2929" s="89">
        <v>1.1999599999999999</v>
      </c>
      <c r="AL2929" s="89">
        <v>1.1999599999999999</v>
      </c>
      <c r="AM2929" s="89">
        <v>1.1999599999999999</v>
      </c>
      <c r="AN2929" s="89">
        <v>1.1999599999999999</v>
      </c>
      <c r="AZ2929" s="89" t="s">
        <v>5918</v>
      </c>
      <c r="BA2929" s="89">
        <v>100</v>
      </c>
      <c r="BB2929" s="89" t="s">
        <v>934</v>
      </c>
      <c r="BC2929" s="89">
        <v>100</v>
      </c>
    </row>
    <row r="2930" spans="1:55" hidden="1" x14ac:dyDescent="0.25">
      <c r="A2930" s="93" t="str">
        <f>INDEX('NEEDS Crosswalk'!B:B,MATCH(NEEDS_Summer2023_Active!H2930,'NEEDS Crosswalk'!A:A,0))</f>
        <v>natural gas peaker</v>
      </c>
      <c r="B2930" s="89" t="s">
        <v>5923</v>
      </c>
      <c r="C2930" s="89" t="s">
        <v>5931</v>
      </c>
      <c r="D2930" s="89">
        <v>2081</v>
      </c>
      <c r="E2930" s="89" t="s">
        <v>278</v>
      </c>
      <c r="F2930" s="89" t="s">
        <v>3031</v>
      </c>
      <c r="G2930" s="89">
        <v>90060</v>
      </c>
      <c r="H2930" s="89" t="s">
        <v>204</v>
      </c>
      <c r="J2930" s="89" t="s">
        <v>588</v>
      </c>
      <c r="K2930" s="89" t="s">
        <v>68</v>
      </c>
      <c r="L2930" s="89">
        <v>29</v>
      </c>
      <c r="M2930" s="89" t="s">
        <v>2759</v>
      </c>
      <c r="N2930" s="89">
        <v>95</v>
      </c>
      <c r="O2930" s="89" t="s">
        <v>5917</v>
      </c>
      <c r="P2930" s="94">
        <v>52.2</v>
      </c>
      <c r="Q2930" s="89">
        <v>25000</v>
      </c>
      <c r="R2930" s="89">
        <v>1977</v>
      </c>
      <c r="S2930" s="89">
        <v>9999</v>
      </c>
      <c r="V2930" s="89" t="s">
        <v>283</v>
      </c>
      <c r="W2930" s="89" t="s">
        <v>431</v>
      </c>
      <c r="AJ2930" s="89">
        <v>8</v>
      </c>
      <c r="AK2930" s="89">
        <v>1.20018</v>
      </c>
      <c r="AL2930" s="89">
        <v>1.20018</v>
      </c>
      <c r="AM2930" s="89">
        <v>1.20018</v>
      </c>
      <c r="AN2930" s="89">
        <v>1.20018</v>
      </c>
      <c r="AZ2930" s="89" t="s">
        <v>5918</v>
      </c>
      <c r="BA2930" s="89">
        <v>100</v>
      </c>
      <c r="BB2930" s="89" t="s">
        <v>934</v>
      </c>
      <c r="BC2930" s="89">
        <v>100</v>
      </c>
    </row>
    <row r="2931" spans="1:55" hidden="1" x14ac:dyDescent="0.25">
      <c r="A2931" s="93" t="str">
        <f>INDEX('NEEDS Crosswalk'!B:B,MATCH(NEEDS_Summer2023_Active!H2931,'NEEDS Crosswalk'!A:A,0))</f>
        <v>natural gas peaker</v>
      </c>
      <c r="B2931" s="89" t="s">
        <v>5923</v>
      </c>
      <c r="C2931" s="89" t="s">
        <v>5932</v>
      </c>
      <c r="D2931" s="89">
        <v>2081</v>
      </c>
      <c r="E2931" s="89" t="s">
        <v>278</v>
      </c>
      <c r="F2931" s="89" t="s">
        <v>2236</v>
      </c>
      <c r="H2931" s="89" t="s">
        <v>204</v>
      </c>
      <c r="I2931" s="89" t="s">
        <v>437</v>
      </c>
      <c r="J2931" s="89" t="s">
        <v>588</v>
      </c>
      <c r="K2931" s="89" t="s">
        <v>68</v>
      </c>
      <c r="L2931" s="89">
        <v>29</v>
      </c>
      <c r="M2931" s="89" t="s">
        <v>2759</v>
      </c>
      <c r="N2931" s="89">
        <v>95</v>
      </c>
      <c r="O2931" s="89" t="s">
        <v>5917</v>
      </c>
      <c r="P2931" s="94">
        <v>2</v>
      </c>
      <c r="Q2931" s="89">
        <v>25000</v>
      </c>
      <c r="R2931" s="89">
        <v>1985</v>
      </c>
      <c r="S2931" s="89">
        <v>9999</v>
      </c>
      <c r="V2931" s="89" t="s">
        <v>283</v>
      </c>
      <c r="W2931" s="89" t="s">
        <v>431</v>
      </c>
      <c r="AJ2931" s="89">
        <v>2.2999999999999998</v>
      </c>
      <c r="AK2931" s="89">
        <v>1.6497599999999999</v>
      </c>
      <c r="AL2931" s="89">
        <v>1.6497599999999999</v>
      </c>
      <c r="AM2931" s="89">
        <v>1.6497599999999999</v>
      </c>
      <c r="AN2931" s="89">
        <v>1.6497599999999999</v>
      </c>
      <c r="AZ2931" s="89" t="s">
        <v>5918</v>
      </c>
      <c r="BA2931" s="89">
        <v>100</v>
      </c>
      <c r="BB2931" s="89" t="s">
        <v>934</v>
      </c>
      <c r="BC2931" s="89">
        <v>100</v>
      </c>
    </row>
    <row r="2932" spans="1:55" hidden="1" x14ac:dyDescent="0.25">
      <c r="A2932" s="93" t="str">
        <f>INDEX('NEEDS Crosswalk'!B:B,MATCH(NEEDS_Summer2023_Active!H2932,'NEEDS Crosswalk'!A:A,0))</f>
        <v>natural gas peaker</v>
      </c>
      <c r="B2932" s="89" t="s">
        <v>5933</v>
      </c>
      <c r="C2932" s="89" t="s">
        <v>5934</v>
      </c>
      <c r="D2932" s="89">
        <v>2082</v>
      </c>
      <c r="E2932" s="89" t="s">
        <v>278</v>
      </c>
      <c r="F2932" s="89" t="s">
        <v>279</v>
      </c>
      <c r="G2932" s="89">
        <v>90097</v>
      </c>
      <c r="H2932" s="89" t="s">
        <v>204</v>
      </c>
      <c r="J2932" s="89" t="s">
        <v>2362</v>
      </c>
      <c r="K2932" s="89" t="s">
        <v>68</v>
      </c>
      <c r="L2932" s="89">
        <v>29</v>
      </c>
      <c r="M2932" s="89" t="s">
        <v>5935</v>
      </c>
      <c r="N2932" s="89">
        <v>51</v>
      </c>
      <c r="O2932" s="89" t="s">
        <v>5936</v>
      </c>
      <c r="P2932" s="94">
        <v>54</v>
      </c>
      <c r="Q2932" s="89">
        <v>23497</v>
      </c>
      <c r="R2932" s="89">
        <v>1974</v>
      </c>
      <c r="S2932" s="89">
        <v>9999</v>
      </c>
      <c r="V2932" s="89" t="s">
        <v>283</v>
      </c>
      <c r="W2932" s="89" t="s">
        <v>431</v>
      </c>
      <c r="AJ2932" s="89">
        <v>2.02</v>
      </c>
      <c r="AK2932" s="89">
        <v>1.2001299999999999</v>
      </c>
      <c r="AL2932" s="89">
        <v>1.2001299999999999</v>
      </c>
      <c r="AM2932" s="89">
        <v>1.2001299999999999</v>
      </c>
      <c r="AN2932" s="89">
        <v>1.2001299999999999</v>
      </c>
      <c r="AZ2932" s="89" t="s">
        <v>2830</v>
      </c>
      <c r="BA2932" s="89">
        <v>100</v>
      </c>
      <c r="BB2932" s="89" t="s">
        <v>2831</v>
      </c>
      <c r="BC2932" s="89">
        <v>100</v>
      </c>
    </row>
    <row r="2933" spans="1:55" hidden="1" x14ac:dyDescent="0.25">
      <c r="A2933" s="93" t="str">
        <f>INDEX('NEEDS Crosswalk'!B:B,MATCH(NEEDS_Summer2023_Active!H2933,'NEEDS Crosswalk'!A:A,0))</f>
        <v>natural gas peaker</v>
      </c>
      <c r="B2933" s="89" t="s">
        <v>75</v>
      </c>
      <c r="C2933" s="89" t="s">
        <v>5937</v>
      </c>
      <c r="D2933" s="89">
        <v>2090</v>
      </c>
      <c r="E2933" s="89" t="s">
        <v>278</v>
      </c>
      <c r="F2933" s="89" t="s">
        <v>279</v>
      </c>
      <c r="H2933" s="89" t="s">
        <v>204</v>
      </c>
      <c r="J2933" s="89" t="s">
        <v>588</v>
      </c>
      <c r="K2933" s="89" t="s">
        <v>68</v>
      </c>
      <c r="L2933" s="89">
        <v>29</v>
      </c>
      <c r="M2933" s="89" t="s">
        <v>5938</v>
      </c>
      <c r="N2933" s="89">
        <v>217</v>
      </c>
      <c r="O2933" s="89" t="s">
        <v>5939</v>
      </c>
      <c r="P2933" s="94">
        <v>18.100000000000001</v>
      </c>
      <c r="Q2933" s="89">
        <v>17445</v>
      </c>
      <c r="R2933" s="89">
        <v>1974</v>
      </c>
      <c r="S2933" s="89">
        <v>9999</v>
      </c>
      <c r="V2933" s="89" t="s">
        <v>283</v>
      </c>
      <c r="W2933" s="89" t="s">
        <v>431</v>
      </c>
      <c r="AK2933" s="89">
        <v>1.19997</v>
      </c>
      <c r="AL2933" s="89">
        <v>1.19997</v>
      </c>
      <c r="AM2933" s="89">
        <v>1.19997</v>
      </c>
      <c r="AN2933" s="89">
        <v>1.19997</v>
      </c>
      <c r="AZ2933" s="89" t="s">
        <v>5940</v>
      </c>
      <c r="BA2933" s="89">
        <v>100</v>
      </c>
      <c r="BB2933" s="89" t="s">
        <v>934</v>
      </c>
      <c r="BC2933" s="89">
        <v>100</v>
      </c>
    </row>
    <row r="2934" spans="1:55" hidden="1" x14ac:dyDescent="0.25">
      <c r="A2934" s="93" t="str">
        <f>INDEX('NEEDS Crosswalk'!B:B,MATCH(NEEDS_Summer2023_Active!H2934,'NEEDS Crosswalk'!A:A,0))</f>
        <v>natural gas peaker</v>
      </c>
      <c r="B2934" s="89" t="s">
        <v>5941</v>
      </c>
      <c r="C2934" s="89" t="s">
        <v>5942</v>
      </c>
      <c r="D2934" s="89">
        <v>2092</v>
      </c>
      <c r="E2934" s="89" t="s">
        <v>278</v>
      </c>
      <c r="F2934" s="89" t="s">
        <v>330</v>
      </c>
      <c r="G2934" s="89">
        <v>90004</v>
      </c>
      <c r="H2934" s="89" t="s">
        <v>204</v>
      </c>
      <c r="J2934" s="89" t="s">
        <v>588</v>
      </c>
      <c r="K2934" s="89" t="s">
        <v>68</v>
      </c>
      <c r="L2934" s="89">
        <v>29</v>
      </c>
      <c r="M2934" s="89" t="s">
        <v>3376</v>
      </c>
      <c r="N2934" s="89">
        <v>37</v>
      </c>
      <c r="O2934" s="89" t="s">
        <v>5943</v>
      </c>
      <c r="P2934" s="94">
        <v>70.900000000000006</v>
      </c>
      <c r="Q2934" s="89">
        <v>23157</v>
      </c>
      <c r="R2934" s="89">
        <v>1981</v>
      </c>
      <c r="S2934" s="89">
        <v>9999</v>
      </c>
      <c r="V2934" s="89" t="s">
        <v>283</v>
      </c>
      <c r="W2934" s="89" t="s">
        <v>293</v>
      </c>
      <c r="AA2934" s="89" t="s">
        <v>336</v>
      </c>
      <c r="AJ2934" s="89">
        <v>2.2999999999999998</v>
      </c>
      <c r="AK2934" s="89">
        <v>0.17127000000000001</v>
      </c>
      <c r="AL2934" s="89">
        <v>0.17127000000000001</v>
      </c>
      <c r="AM2934" s="89">
        <v>0.17127000000000001</v>
      </c>
      <c r="AN2934" s="89">
        <v>0.17127000000000001</v>
      </c>
      <c r="AZ2934" s="89" t="s">
        <v>5940</v>
      </c>
      <c r="BA2934" s="89">
        <v>100</v>
      </c>
      <c r="BB2934" s="89" t="s">
        <v>934</v>
      </c>
      <c r="BC2934" s="89">
        <v>100</v>
      </c>
    </row>
    <row r="2935" spans="1:55" hidden="1" x14ac:dyDescent="0.25">
      <c r="A2935" s="93" t="str">
        <f>INDEX('NEEDS Crosswalk'!B:B,MATCH(NEEDS_Summer2023_Active!H2935,'NEEDS Crosswalk'!A:A,0))</f>
        <v>natural gas steam turbine</v>
      </c>
      <c r="B2935" s="89" t="s">
        <v>5944</v>
      </c>
      <c r="C2935" s="89" t="s">
        <v>5945</v>
      </c>
      <c r="D2935" s="89">
        <v>2098</v>
      </c>
      <c r="E2935" s="89" t="s">
        <v>288</v>
      </c>
      <c r="F2935" s="89" t="s">
        <v>330</v>
      </c>
      <c r="H2935" s="89" t="s">
        <v>201</v>
      </c>
      <c r="J2935" s="89" t="s">
        <v>588</v>
      </c>
      <c r="K2935" s="89" t="s">
        <v>68</v>
      </c>
      <c r="L2935" s="89">
        <v>29</v>
      </c>
      <c r="M2935" s="89" t="s">
        <v>5946</v>
      </c>
      <c r="N2935" s="89">
        <v>21</v>
      </c>
      <c r="O2935" s="89" t="s">
        <v>5947</v>
      </c>
      <c r="P2935" s="94">
        <v>1.1000000000000001</v>
      </c>
      <c r="Q2935" s="89">
        <v>10957</v>
      </c>
      <c r="R2935" s="89">
        <v>1938</v>
      </c>
      <c r="S2935" s="89">
        <v>9999</v>
      </c>
      <c r="T2935" s="89" t="s">
        <v>425</v>
      </c>
      <c r="V2935" s="89" t="s">
        <v>672</v>
      </c>
      <c r="W2935" s="89" t="s">
        <v>293</v>
      </c>
      <c r="AJ2935" s="89">
        <v>8.6</v>
      </c>
      <c r="AK2935" s="89">
        <v>0.23063</v>
      </c>
      <c r="AL2935" s="89">
        <v>0.23063</v>
      </c>
      <c r="AM2935" s="89">
        <v>0.23063</v>
      </c>
      <c r="AN2935" s="89">
        <v>0.23063</v>
      </c>
      <c r="AZ2935" s="89" t="s">
        <v>5940</v>
      </c>
      <c r="BA2935" s="89">
        <v>100</v>
      </c>
      <c r="BB2935" s="89" t="s">
        <v>934</v>
      </c>
      <c r="BC2935" s="89">
        <v>100</v>
      </c>
    </row>
    <row r="2936" spans="1:55" hidden="1" x14ac:dyDescent="0.25">
      <c r="A2936" s="93" t="str">
        <f>INDEX('NEEDS Crosswalk'!B:B,MATCH(NEEDS_Summer2023_Active!H2936,'NEEDS Crosswalk'!A:A,0))</f>
        <v>natural gas steam turbine</v>
      </c>
      <c r="B2936" s="89" t="s">
        <v>5944</v>
      </c>
      <c r="C2936" s="89" t="s">
        <v>5948</v>
      </c>
      <c r="D2936" s="89">
        <v>2098</v>
      </c>
      <c r="E2936" s="89" t="s">
        <v>288</v>
      </c>
      <c r="F2936" s="89" t="s">
        <v>299</v>
      </c>
      <c r="H2936" s="89" t="s">
        <v>201</v>
      </c>
      <c r="J2936" s="89" t="s">
        <v>588</v>
      </c>
      <c r="K2936" s="89" t="s">
        <v>68</v>
      </c>
      <c r="L2936" s="89">
        <v>29</v>
      </c>
      <c r="M2936" s="89" t="s">
        <v>5946</v>
      </c>
      <c r="N2936" s="89">
        <v>21</v>
      </c>
      <c r="O2936" s="89" t="s">
        <v>5947</v>
      </c>
      <c r="P2936" s="94">
        <v>12.4</v>
      </c>
      <c r="Q2936" s="89">
        <v>10957</v>
      </c>
      <c r="R2936" s="89">
        <v>1951</v>
      </c>
      <c r="S2936" s="89">
        <v>9999</v>
      </c>
      <c r="T2936" s="89" t="s">
        <v>425</v>
      </c>
      <c r="V2936" s="89" t="s">
        <v>672</v>
      </c>
      <c r="W2936" s="89" t="s">
        <v>293</v>
      </c>
      <c r="AJ2936" s="89">
        <v>8.6</v>
      </c>
      <c r="AK2936" s="89">
        <v>0.23063</v>
      </c>
      <c r="AL2936" s="89">
        <v>0.23063</v>
      </c>
      <c r="AM2936" s="89">
        <v>0.23063</v>
      </c>
      <c r="AN2936" s="89">
        <v>0.23063</v>
      </c>
      <c r="AZ2936" s="89" t="s">
        <v>5940</v>
      </c>
      <c r="BA2936" s="89">
        <v>100</v>
      </c>
      <c r="BB2936" s="89" t="s">
        <v>934</v>
      </c>
      <c r="BC2936" s="89">
        <v>100</v>
      </c>
    </row>
    <row r="2937" spans="1:55" hidden="1" x14ac:dyDescent="0.25">
      <c r="A2937" s="93" t="str">
        <f>INDEX('NEEDS Crosswalk'!B:B,MATCH(NEEDS_Summer2023_Active!H2937,'NEEDS Crosswalk'!A:A,0))</f>
        <v>natural gas steam turbine</v>
      </c>
      <c r="B2937" s="89" t="s">
        <v>5944</v>
      </c>
      <c r="C2937" s="89" t="s">
        <v>5949</v>
      </c>
      <c r="D2937" s="89">
        <v>2098</v>
      </c>
      <c r="E2937" s="89" t="s">
        <v>288</v>
      </c>
      <c r="F2937" s="89" t="s">
        <v>306</v>
      </c>
      <c r="H2937" s="89" t="s">
        <v>201</v>
      </c>
      <c r="J2937" s="89" t="s">
        <v>588</v>
      </c>
      <c r="K2937" s="89" t="s">
        <v>68</v>
      </c>
      <c r="L2937" s="89">
        <v>29</v>
      </c>
      <c r="M2937" s="89" t="s">
        <v>5946</v>
      </c>
      <c r="N2937" s="89">
        <v>21</v>
      </c>
      <c r="O2937" s="89" t="s">
        <v>5947</v>
      </c>
      <c r="P2937" s="94">
        <v>15.5</v>
      </c>
      <c r="Q2937" s="89">
        <v>10957</v>
      </c>
      <c r="R2937" s="89">
        <v>1957</v>
      </c>
      <c r="S2937" s="89">
        <v>9999</v>
      </c>
      <c r="T2937" s="89" t="s">
        <v>425</v>
      </c>
      <c r="U2937" s="89" t="s">
        <v>292</v>
      </c>
      <c r="V2937" s="89" t="s">
        <v>672</v>
      </c>
      <c r="W2937" s="89" t="s">
        <v>293</v>
      </c>
      <c r="AJ2937" s="89">
        <v>8.6</v>
      </c>
      <c r="AK2937" s="89">
        <v>0.23063</v>
      </c>
      <c r="AL2937" s="89">
        <v>0.23063</v>
      </c>
      <c r="AM2937" s="89">
        <v>0.23063</v>
      </c>
      <c r="AN2937" s="89">
        <v>0.23063</v>
      </c>
      <c r="AZ2937" s="89" t="s">
        <v>5940</v>
      </c>
      <c r="BA2937" s="89">
        <v>100</v>
      </c>
      <c r="BB2937" s="89" t="s">
        <v>934</v>
      </c>
      <c r="BC2937" s="89">
        <v>100</v>
      </c>
    </row>
    <row r="2938" spans="1:55" hidden="1" x14ac:dyDescent="0.25">
      <c r="A2938" s="93" t="str">
        <f>INDEX('NEEDS Crosswalk'!B:B,MATCH(NEEDS_Summer2023_Active!H2938,'NEEDS Crosswalk'!A:A,0))</f>
        <v>natural gas steam turbine</v>
      </c>
      <c r="B2938" s="89" t="s">
        <v>5944</v>
      </c>
      <c r="C2938" s="89" t="s">
        <v>5950</v>
      </c>
      <c r="D2938" s="89">
        <v>2098</v>
      </c>
      <c r="E2938" s="89" t="s">
        <v>288</v>
      </c>
      <c r="F2938" s="89" t="s">
        <v>279</v>
      </c>
      <c r="H2938" s="89" t="s">
        <v>201</v>
      </c>
      <c r="J2938" s="89" t="s">
        <v>588</v>
      </c>
      <c r="K2938" s="89" t="s">
        <v>68</v>
      </c>
      <c r="L2938" s="89">
        <v>29</v>
      </c>
      <c r="M2938" s="89" t="s">
        <v>5946</v>
      </c>
      <c r="N2938" s="89">
        <v>21</v>
      </c>
      <c r="O2938" s="89" t="s">
        <v>5947</v>
      </c>
      <c r="P2938" s="94">
        <v>5.6</v>
      </c>
      <c r="Q2938" s="89">
        <v>10957</v>
      </c>
      <c r="R2938" s="89">
        <v>1961</v>
      </c>
      <c r="S2938" s="89">
        <v>9999</v>
      </c>
      <c r="T2938" s="89" t="s">
        <v>425</v>
      </c>
      <c r="V2938" s="89" t="s">
        <v>672</v>
      </c>
      <c r="W2938" s="89" t="s">
        <v>293</v>
      </c>
      <c r="AJ2938" s="89">
        <v>8.6</v>
      </c>
      <c r="AK2938" s="89">
        <v>0.23063</v>
      </c>
      <c r="AL2938" s="89">
        <v>0.23063</v>
      </c>
      <c r="AM2938" s="89">
        <v>0.23063</v>
      </c>
      <c r="AN2938" s="89">
        <v>0.23063</v>
      </c>
      <c r="AZ2938" s="89" t="s">
        <v>5940</v>
      </c>
      <c r="BA2938" s="89">
        <v>100</v>
      </c>
      <c r="BB2938" s="89" t="s">
        <v>934</v>
      </c>
      <c r="BC2938" s="89">
        <v>100</v>
      </c>
    </row>
    <row r="2939" spans="1:55" hidden="1" x14ac:dyDescent="0.25">
      <c r="A2939" s="93" t="str">
        <f>INDEX('NEEDS Crosswalk'!B:B,MATCH(NEEDS_Summer2023_Active!H2939,'NEEDS Crosswalk'!A:A,0))</f>
        <v>natural gas steam turbine</v>
      </c>
      <c r="B2939" s="89" t="s">
        <v>5944</v>
      </c>
      <c r="C2939" s="89" t="s">
        <v>5951</v>
      </c>
      <c r="D2939" s="89">
        <v>2098</v>
      </c>
      <c r="E2939" s="89" t="s">
        <v>288</v>
      </c>
      <c r="F2939" s="89" t="s">
        <v>297</v>
      </c>
      <c r="H2939" s="89" t="s">
        <v>201</v>
      </c>
      <c r="J2939" s="89" t="s">
        <v>588</v>
      </c>
      <c r="K2939" s="89" t="s">
        <v>68</v>
      </c>
      <c r="L2939" s="89">
        <v>29</v>
      </c>
      <c r="M2939" s="89" t="s">
        <v>5946</v>
      </c>
      <c r="N2939" s="89">
        <v>21</v>
      </c>
      <c r="O2939" s="89" t="s">
        <v>5947</v>
      </c>
      <c r="P2939" s="94">
        <v>5.6</v>
      </c>
      <c r="Q2939" s="89">
        <v>10957</v>
      </c>
      <c r="R2939" s="89">
        <v>1961</v>
      </c>
      <c r="S2939" s="89">
        <v>9999</v>
      </c>
      <c r="T2939" s="89" t="s">
        <v>425</v>
      </c>
      <c r="V2939" s="89" t="s">
        <v>672</v>
      </c>
      <c r="W2939" s="89" t="s">
        <v>293</v>
      </c>
      <c r="AJ2939" s="89">
        <v>8.6</v>
      </c>
      <c r="AK2939" s="89">
        <v>0.23063</v>
      </c>
      <c r="AL2939" s="89">
        <v>0.23063</v>
      </c>
      <c r="AM2939" s="89">
        <v>0.23063</v>
      </c>
      <c r="AN2939" s="89">
        <v>0.23063</v>
      </c>
      <c r="AZ2939" s="89" t="s">
        <v>5940</v>
      </c>
      <c r="BA2939" s="89">
        <v>100</v>
      </c>
      <c r="BB2939" s="89" t="s">
        <v>934</v>
      </c>
      <c r="BC2939" s="89">
        <v>100</v>
      </c>
    </row>
    <row r="2940" spans="1:55" hidden="1" x14ac:dyDescent="0.25">
      <c r="A2940" s="93" t="str">
        <f>INDEX('NEEDS Crosswalk'!B:B,MATCH(NEEDS_Summer2023_Active!H2940,'NEEDS Crosswalk'!A:A,0))</f>
        <v>natural gas peaker</v>
      </c>
      <c r="B2940" s="89" t="s">
        <v>5944</v>
      </c>
      <c r="C2940" s="89" t="s">
        <v>5952</v>
      </c>
      <c r="D2940" s="89">
        <v>2098</v>
      </c>
      <c r="E2940" s="89" t="s">
        <v>278</v>
      </c>
      <c r="F2940" s="89" t="s">
        <v>306</v>
      </c>
      <c r="G2940" s="89">
        <v>89948</v>
      </c>
      <c r="H2940" s="89" t="s">
        <v>204</v>
      </c>
      <c r="J2940" s="89" t="s">
        <v>588</v>
      </c>
      <c r="K2940" s="89" t="s">
        <v>68</v>
      </c>
      <c r="L2940" s="89">
        <v>29</v>
      </c>
      <c r="M2940" s="89" t="s">
        <v>5946</v>
      </c>
      <c r="N2940" s="89">
        <v>21</v>
      </c>
      <c r="O2940" s="89" t="s">
        <v>5947</v>
      </c>
      <c r="P2940" s="94">
        <v>61.9</v>
      </c>
      <c r="Q2940" s="89">
        <v>22351</v>
      </c>
      <c r="R2940" s="89">
        <v>1974</v>
      </c>
      <c r="S2940" s="89">
        <v>9999</v>
      </c>
      <c r="V2940" s="89" t="s">
        <v>283</v>
      </c>
      <c r="W2940" s="89" t="s">
        <v>293</v>
      </c>
      <c r="AJ2940" s="89">
        <v>8.6</v>
      </c>
      <c r="AK2940" s="89">
        <v>0.73919999999999997</v>
      </c>
      <c r="AL2940" s="89">
        <v>0.73919999999999997</v>
      </c>
      <c r="AM2940" s="89">
        <v>0.73919999999999997</v>
      </c>
      <c r="AN2940" s="89">
        <v>0.73919999999999997</v>
      </c>
      <c r="AZ2940" s="89" t="s">
        <v>5940</v>
      </c>
      <c r="BA2940" s="89">
        <v>100</v>
      </c>
      <c r="BB2940" s="89" t="s">
        <v>934</v>
      </c>
      <c r="BC2940" s="89">
        <v>100</v>
      </c>
    </row>
    <row r="2941" spans="1:55" hidden="1" x14ac:dyDescent="0.25">
      <c r="A2941" s="93" t="str">
        <f>INDEX('NEEDS Crosswalk'!B:B,MATCH(NEEDS_Summer2023_Active!H2941,'NEEDS Crosswalk'!A:A,0))</f>
        <v>natural gas peaker</v>
      </c>
      <c r="B2941" s="89" t="s">
        <v>5944</v>
      </c>
      <c r="C2941" s="89" t="s">
        <v>5953</v>
      </c>
      <c r="D2941" s="89">
        <v>2098</v>
      </c>
      <c r="E2941" s="89" t="s">
        <v>278</v>
      </c>
      <c r="F2941" s="89" t="s">
        <v>387</v>
      </c>
      <c r="G2941" s="89">
        <v>1327</v>
      </c>
      <c r="H2941" s="89" t="s">
        <v>204</v>
      </c>
      <c r="J2941" s="89" t="s">
        <v>588</v>
      </c>
      <c r="K2941" s="89" t="s">
        <v>68</v>
      </c>
      <c r="L2941" s="89">
        <v>29</v>
      </c>
      <c r="M2941" s="89" t="s">
        <v>5946</v>
      </c>
      <c r="N2941" s="89">
        <v>21</v>
      </c>
      <c r="O2941" s="89" t="s">
        <v>5947</v>
      </c>
      <c r="P2941" s="94">
        <v>20.9</v>
      </c>
      <c r="Q2941" s="89">
        <v>21958</v>
      </c>
      <c r="R2941" s="89">
        <v>1989</v>
      </c>
      <c r="S2941" s="89">
        <v>2030</v>
      </c>
      <c r="V2941" s="89" t="s">
        <v>283</v>
      </c>
      <c r="W2941" s="89" t="s">
        <v>431</v>
      </c>
      <c r="AA2941" s="89" t="s">
        <v>545</v>
      </c>
      <c r="AJ2941" s="89">
        <v>1.43</v>
      </c>
      <c r="AK2941" s="89">
        <v>0.16028000000000001</v>
      </c>
      <c r="AL2941" s="89">
        <v>0.16028000000000001</v>
      </c>
      <c r="AM2941" s="89">
        <v>0.16028000000000001</v>
      </c>
      <c r="AN2941" s="89">
        <v>0.16028000000000001</v>
      </c>
      <c r="AZ2941" s="89" t="s">
        <v>5940</v>
      </c>
      <c r="BA2941" s="89">
        <v>100</v>
      </c>
      <c r="BB2941" s="89" t="s">
        <v>934</v>
      </c>
      <c r="BC2941" s="89">
        <v>100</v>
      </c>
    </row>
    <row r="2942" spans="1:55" hidden="1" x14ac:dyDescent="0.25">
      <c r="A2942" s="93" t="str">
        <f>INDEX('NEEDS Crosswalk'!B:B,MATCH(NEEDS_Summer2023_Active!H2942,'NEEDS Crosswalk'!A:A,0))</f>
        <v>natural gas peaker</v>
      </c>
      <c r="B2942" s="89" t="s">
        <v>5944</v>
      </c>
      <c r="C2942" s="89" t="s">
        <v>5954</v>
      </c>
      <c r="D2942" s="89">
        <v>2098</v>
      </c>
      <c r="E2942" s="89" t="s">
        <v>278</v>
      </c>
      <c r="F2942" s="89" t="s">
        <v>402</v>
      </c>
      <c r="H2942" s="89" t="s">
        <v>204</v>
      </c>
      <c r="J2942" s="89" t="s">
        <v>588</v>
      </c>
      <c r="K2942" s="89" t="s">
        <v>68</v>
      </c>
      <c r="L2942" s="89">
        <v>29</v>
      </c>
      <c r="M2942" s="89" t="s">
        <v>5946</v>
      </c>
      <c r="N2942" s="89">
        <v>21</v>
      </c>
      <c r="O2942" s="89" t="s">
        <v>5947</v>
      </c>
      <c r="P2942" s="94">
        <v>21.1</v>
      </c>
      <c r="Q2942" s="89">
        <v>21739</v>
      </c>
      <c r="R2942" s="89">
        <v>1990</v>
      </c>
      <c r="S2942" s="89">
        <v>9999</v>
      </c>
      <c r="V2942" s="89" t="s">
        <v>283</v>
      </c>
      <c r="W2942" s="89" t="s">
        <v>431</v>
      </c>
      <c r="AJ2942" s="89">
        <v>8.6</v>
      </c>
      <c r="AK2942" s="95">
        <v>9.7650000000000001E-2</v>
      </c>
      <c r="AL2942" s="95">
        <v>9.7650000000000001E-2</v>
      </c>
      <c r="AM2942" s="95">
        <v>9.7650000000000001E-2</v>
      </c>
      <c r="AN2942" s="95">
        <v>9.7650000000000001E-2</v>
      </c>
      <c r="AZ2942" s="89" t="s">
        <v>5940</v>
      </c>
      <c r="BA2942" s="89">
        <v>100</v>
      </c>
      <c r="BB2942" s="89" t="s">
        <v>934</v>
      </c>
      <c r="BC2942" s="89">
        <v>100</v>
      </c>
    </row>
    <row r="2943" spans="1:55" hidden="1" x14ac:dyDescent="0.25">
      <c r="A2943" s="93" t="str">
        <f>INDEX('NEEDS Crosswalk'!B:B,MATCH(NEEDS_Summer2023_Active!H2943,'NEEDS Crosswalk'!A:A,0))</f>
        <v>natural gas steam turbine</v>
      </c>
      <c r="B2943" s="89" t="s">
        <v>5944</v>
      </c>
      <c r="C2943" s="89" t="s">
        <v>5955</v>
      </c>
      <c r="D2943" s="89">
        <v>2098</v>
      </c>
      <c r="E2943" s="89" t="s">
        <v>288</v>
      </c>
      <c r="F2943" s="89" t="s">
        <v>499</v>
      </c>
      <c r="H2943" s="89" t="s">
        <v>201</v>
      </c>
      <c r="J2943" s="89" t="s">
        <v>588</v>
      </c>
      <c r="K2943" s="89" t="s">
        <v>68</v>
      </c>
      <c r="L2943" s="89">
        <v>29</v>
      </c>
      <c r="M2943" s="89" t="s">
        <v>5946</v>
      </c>
      <c r="N2943" s="89">
        <v>21</v>
      </c>
      <c r="O2943" s="89" t="s">
        <v>5947</v>
      </c>
      <c r="P2943" s="94">
        <v>1.9</v>
      </c>
      <c r="Q2943" s="89">
        <v>10957</v>
      </c>
      <c r="R2943" s="89">
        <v>2006</v>
      </c>
      <c r="S2943" s="89">
        <v>9999</v>
      </c>
      <c r="T2943" s="89" t="s">
        <v>425</v>
      </c>
      <c r="V2943" s="89" t="s">
        <v>672</v>
      </c>
      <c r="W2943" s="89" t="s">
        <v>293</v>
      </c>
      <c r="AA2943" s="89" t="s">
        <v>5956</v>
      </c>
      <c r="AK2943" s="89">
        <v>0.10042</v>
      </c>
      <c r="AL2943" s="89">
        <v>0.10042</v>
      </c>
      <c r="AM2943" s="89">
        <v>0.10042</v>
      </c>
      <c r="AN2943" s="89">
        <v>0.10042</v>
      </c>
      <c r="AZ2943" s="89" t="s">
        <v>5940</v>
      </c>
      <c r="BA2943" s="89">
        <v>100</v>
      </c>
      <c r="BB2943" s="89" t="s">
        <v>934</v>
      </c>
      <c r="BC2943" s="89">
        <v>100</v>
      </c>
    </row>
    <row r="2944" spans="1:55" hidden="1" x14ac:dyDescent="0.25">
      <c r="A2944" s="93" t="str">
        <f>INDEX('NEEDS Crosswalk'!B:B,MATCH(NEEDS_Summer2023_Active!H2944,'NEEDS Crosswalk'!A:A,0))</f>
        <v>hydro</v>
      </c>
      <c r="B2944" s="89" t="s">
        <v>5957</v>
      </c>
      <c r="C2944" s="89" t="s">
        <v>5958</v>
      </c>
      <c r="D2944" s="89">
        <v>2099</v>
      </c>
      <c r="E2944" s="89" t="s">
        <v>278</v>
      </c>
      <c r="F2944" s="89" t="s">
        <v>279</v>
      </c>
      <c r="H2944" s="89" t="s">
        <v>200</v>
      </c>
      <c r="J2944" s="89" t="s">
        <v>5959</v>
      </c>
      <c r="K2944" s="89" t="s">
        <v>68</v>
      </c>
      <c r="L2944" s="89">
        <v>29</v>
      </c>
      <c r="M2944" s="89" t="s">
        <v>5960</v>
      </c>
      <c r="N2944" s="89">
        <v>29</v>
      </c>
      <c r="O2944" s="89" t="s">
        <v>5961</v>
      </c>
      <c r="P2944" s="94">
        <v>1.5</v>
      </c>
      <c r="Q2944" s="89">
        <v>0</v>
      </c>
      <c r="R2944" s="89">
        <v>1930</v>
      </c>
      <c r="S2944" s="89">
        <v>9999</v>
      </c>
      <c r="V2944" s="89" t="s">
        <v>283</v>
      </c>
      <c r="W2944" s="89" t="s">
        <v>200</v>
      </c>
      <c r="AK2944" s="89">
        <v>0</v>
      </c>
      <c r="AL2944" s="89">
        <v>0</v>
      </c>
      <c r="AM2944" s="89">
        <v>0</v>
      </c>
      <c r="AN2944" s="89">
        <v>0</v>
      </c>
      <c r="AZ2944" s="89" t="s">
        <v>5962</v>
      </c>
      <c r="BA2944" s="89">
        <v>100</v>
      </c>
      <c r="BB2944" s="89" t="s">
        <v>5962</v>
      </c>
      <c r="BC2944" s="89">
        <v>100</v>
      </c>
    </row>
    <row r="2945" spans="1:55" hidden="1" x14ac:dyDescent="0.25">
      <c r="A2945" s="93" t="str">
        <f>INDEX('NEEDS Crosswalk'!B:B,MATCH(NEEDS_Summer2023_Active!H2945,'NEEDS Crosswalk'!A:A,0))</f>
        <v>hydro</v>
      </c>
      <c r="B2945" s="89" t="s">
        <v>5957</v>
      </c>
      <c r="C2945" s="89" t="s">
        <v>5963</v>
      </c>
      <c r="D2945" s="89">
        <v>2099</v>
      </c>
      <c r="E2945" s="89" t="s">
        <v>278</v>
      </c>
      <c r="F2945" s="89" t="s">
        <v>297</v>
      </c>
      <c r="H2945" s="89" t="s">
        <v>200</v>
      </c>
      <c r="J2945" s="89" t="s">
        <v>5959</v>
      </c>
      <c r="K2945" s="89" t="s">
        <v>68</v>
      </c>
      <c r="L2945" s="89">
        <v>29</v>
      </c>
      <c r="M2945" s="89" t="s">
        <v>5960</v>
      </c>
      <c r="N2945" s="89">
        <v>29</v>
      </c>
      <c r="O2945" s="89" t="s">
        <v>5961</v>
      </c>
      <c r="P2945" s="94">
        <v>1.5</v>
      </c>
      <c r="Q2945" s="89">
        <v>0</v>
      </c>
      <c r="R2945" s="89">
        <v>1930</v>
      </c>
      <c r="S2945" s="89">
        <v>9999</v>
      </c>
      <c r="V2945" s="89" t="s">
        <v>283</v>
      </c>
      <c r="W2945" s="89" t="s">
        <v>200</v>
      </c>
      <c r="AK2945" s="89">
        <v>0</v>
      </c>
      <c r="AL2945" s="89">
        <v>0</v>
      </c>
      <c r="AM2945" s="89">
        <v>0</v>
      </c>
      <c r="AN2945" s="89">
        <v>0</v>
      </c>
      <c r="AZ2945" s="89" t="s">
        <v>5962</v>
      </c>
      <c r="BA2945" s="89">
        <v>100</v>
      </c>
      <c r="BB2945" s="89" t="s">
        <v>5962</v>
      </c>
      <c r="BC2945" s="89">
        <v>100</v>
      </c>
    </row>
    <row r="2946" spans="1:55" hidden="1" x14ac:dyDescent="0.25">
      <c r="A2946" s="93" t="str">
        <f>INDEX('NEEDS Crosswalk'!B:B,MATCH(NEEDS_Summer2023_Active!H2946,'NEEDS Crosswalk'!A:A,0))</f>
        <v>hard coal</v>
      </c>
      <c r="B2946" s="89" t="s">
        <v>5964</v>
      </c>
      <c r="C2946" s="89" t="s">
        <v>5965</v>
      </c>
      <c r="D2946" s="89">
        <v>2103</v>
      </c>
      <c r="E2946" s="89" t="s">
        <v>288</v>
      </c>
      <c r="F2946" s="89" t="s">
        <v>279</v>
      </c>
      <c r="G2946" s="89">
        <v>1328</v>
      </c>
      <c r="H2946" s="89" t="s">
        <v>202</v>
      </c>
      <c r="J2946" s="89" t="s">
        <v>2362</v>
      </c>
      <c r="K2946" s="89" t="s">
        <v>68</v>
      </c>
      <c r="L2946" s="89">
        <v>29</v>
      </c>
      <c r="M2946" s="89" t="s">
        <v>908</v>
      </c>
      <c r="N2946" s="89">
        <v>71</v>
      </c>
      <c r="O2946" s="89" t="s">
        <v>5966</v>
      </c>
      <c r="P2946" s="94">
        <v>593</v>
      </c>
      <c r="Q2946" s="89">
        <v>10396</v>
      </c>
      <c r="R2946" s="89">
        <v>1970</v>
      </c>
      <c r="S2946" s="89">
        <v>2042</v>
      </c>
      <c r="T2946" s="89" t="s">
        <v>291</v>
      </c>
      <c r="U2946" s="89" t="s">
        <v>292</v>
      </c>
      <c r="V2946" s="89" t="s">
        <v>283</v>
      </c>
      <c r="W2946" s="89" t="s">
        <v>536</v>
      </c>
      <c r="AA2946" s="89" t="s">
        <v>538</v>
      </c>
      <c r="AE2946" s="89" t="s">
        <v>302</v>
      </c>
      <c r="AF2946" s="89" t="s">
        <v>303</v>
      </c>
      <c r="AG2946" s="89" t="s">
        <v>304</v>
      </c>
      <c r="AH2946" s="89">
        <v>2016</v>
      </c>
      <c r="AJ2946" s="89">
        <v>4.8</v>
      </c>
      <c r="AK2946" s="89">
        <v>9.3160000000000007E-2</v>
      </c>
      <c r="AL2946" s="89">
        <v>9.3160000000000007E-2</v>
      </c>
      <c r="AM2946" s="89">
        <v>9.3160000000000007E-2</v>
      </c>
      <c r="AN2946" s="89">
        <v>9.3160000000000007E-2</v>
      </c>
      <c r="AO2946" s="89">
        <v>0.1</v>
      </c>
      <c r="AP2946" s="89">
        <v>0.1</v>
      </c>
      <c r="AQ2946" s="89">
        <v>0.1</v>
      </c>
      <c r="AR2946" s="89">
        <v>0</v>
      </c>
      <c r="AZ2946" s="89" t="s">
        <v>2830</v>
      </c>
      <c r="BA2946" s="89">
        <v>100</v>
      </c>
      <c r="BB2946" s="89" t="s">
        <v>2831</v>
      </c>
      <c r="BC2946" s="89">
        <v>100</v>
      </c>
    </row>
    <row r="2947" spans="1:55" hidden="1" x14ac:dyDescent="0.25">
      <c r="A2947" s="93" t="str">
        <f>INDEX('NEEDS Crosswalk'!B:B,MATCH(NEEDS_Summer2023_Active!H2947,'NEEDS Crosswalk'!A:A,0))</f>
        <v>hard coal</v>
      </c>
      <c r="B2947" s="89" t="s">
        <v>5964</v>
      </c>
      <c r="C2947" s="89" t="s">
        <v>5967</v>
      </c>
      <c r="D2947" s="89">
        <v>2103</v>
      </c>
      <c r="E2947" s="89" t="s">
        <v>288</v>
      </c>
      <c r="F2947" s="89" t="s">
        <v>297</v>
      </c>
      <c r="G2947" s="89">
        <v>1329</v>
      </c>
      <c r="H2947" s="89" t="s">
        <v>202</v>
      </c>
      <c r="J2947" s="89" t="s">
        <v>2362</v>
      </c>
      <c r="K2947" s="89" t="s">
        <v>68</v>
      </c>
      <c r="L2947" s="89">
        <v>29</v>
      </c>
      <c r="M2947" s="89" t="s">
        <v>908</v>
      </c>
      <c r="N2947" s="89">
        <v>71</v>
      </c>
      <c r="O2947" s="89" t="s">
        <v>5966</v>
      </c>
      <c r="P2947" s="94">
        <v>593</v>
      </c>
      <c r="Q2947" s="89">
        <v>10397</v>
      </c>
      <c r="R2947" s="89">
        <v>1971</v>
      </c>
      <c r="S2947" s="89">
        <v>2042</v>
      </c>
      <c r="T2947" s="89" t="s">
        <v>291</v>
      </c>
      <c r="U2947" s="89" t="s">
        <v>292</v>
      </c>
      <c r="V2947" s="89" t="s">
        <v>283</v>
      </c>
      <c r="W2947" s="89" t="s">
        <v>536</v>
      </c>
      <c r="AA2947" s="89" t="s">
        <v>538</v>
      </c>
      <c r="AE2947" s="89" t="s">
        <v>302</v>
      </c>
      <c r="AF2947" s="89" t="s">
        <v>303</v>
      </c>
      <c r="AG2947" s="89" t="s">
        <v>304</v>
      </c>
      <c r="AH2947" s="89">
        <v>2016</v>
      </c>
      <c r="AJ2947" s="89">
        <v>4.8</v>
      </c>
      <c r="AK2947" s="89">
        <v>9.289E-2</v>
      </c>
      <c r="AL2947" s="89">
        <v>9.289E-2</v>
      </c>
      <c r="AM2947" s="89">
        <v>9.289E-2</v>
      </c>
      <c r="AN2947" s="89">
        <v>9.289E-2</v>
      </c>
      <c r="AO2947" s="89">
        <v>0.1</v>
      </c>
      <c r="AP2947" s="89">
        <v>0.1</v>
      </c>
      <c r="AQ2947" s="89">
        <v>0.1</v>
      </c>
      <c r="AR2947" s="89">
        <v>0</v>
      </c>
      <c r="AZ2947" s="89" t="s">
        <v>2830</v>
      </c>
      <c r="BA2947" s="89">
        <v>100</v>
      </c>
      <c r="BB2947" s="89" t="s">
        <v>2831</v>
      </c>
      <c r="BC2947" s="89">
        <v>100</v>
      </c>
    </row>
    <row r="2948" spans="1:55" hidden="1" x14ac:dyDescent="0.25">
      <c r="A2948" s="93" t="str">
        <f>INDEX('NEEDS Crosswalk'!B:B,MATCH(NEEDS_Summer2023_Active!H2948,'NEEDS Crosswalk'!A:A,0))</f>
        <v>hard coal</v>
      </c>
      <c r="B2948" s="89" t="s">
        <v>5964</v>
      </c>
      <c r="C2948" s="89" t="s">
        <v>5968</v>
      </c>
      <c r="D2948" s="89">
        <v>2103</v>
      </c>
      <c r="E2948" s="89" t="s">
        <v>288</v>
      </c>
      <c r="F2948" s="89" t="s">
        <v>330</v>
      </c>
      <c r="G2948" s="89">
        <v>1330</v>
      </c>
      <c r="H2948" s="89" t="s">
        <v>202</v>
      </c>
      <c r="J2948" s="89" t="s">
        <v>2362</v>
      </c>
      <c r="K2948" s="89" t="s">
        <v>68</v>
      </c>
      <c r="L2948" s="89">
        <v>29</v>
      </c>
      <c r="M2948" s="89" t="s">
        <v>908</v>
      </c>
      <c r="N2948" s="89">
        <v>71</v>
      </c>
      <c r="O2948" s="89" t="s">
        <v>5966</v>
      </c>
      <c r="P2948" s="94">
        <v>593</v>
      </c>
      <c r="Q2948" s="89">
        <v>10427</v>
      </c>
      <c r="R2948" s="89">
        <v>1972</v>
      </c>
      <c r="S2948" s="89">
        <v>2036</v>
      </c>
      <c r="T2948" s="89" t="s">
        <v>291</v>
      </c>
      <c r="U2948" s="89" t="s">
        <v>292</v>
      </c>
      <c r="V2948" s="89" t="s">
        <v>283</v>
      </c>
      <c r="W2948" s="89" t="s">
        <v>536</v>
      </c>
      <c r="AA2948" s="89" t="s">
        <v>538</v>
      </c>
      <c r="AE2948" s="89" t="s">
        <v>302</v>
      </c>
      <c r="AF2948" s="89" t="s">
        <v>303</v>
      </c>
      <c r="AG2948" s="89" t="s">
        <v>304</v>
      </c>
      <c r="AH2948" s="89">
        <v>2016</v>
      </c>
      <c r="AJ2948" s="89">
        <v>4.8</v>
      </c>
      <c r="AK2948" s="89">
        <v>9.5570000000000002E-2</v>
      </c>
      <c r="AL2948" s="89">
        <v>9.5570000000000002E-2</v>
      </c>
      <c r="AM2948" s="89">
        <v>9.5570000000000002E-2</v>
      </c>
      <c r="AN2948" s="89">
        <v>9.5570000000000002E-2</v>
      </c>
      <c r="AO2948" s="89">
        <v>0.1</v>
      </c>
      <c r="AP2948" s="89">
        <v>0.1</v>
      </c>
      <c r="AQ2948" s="89">
        <v>0.1</v>
      </c>
      <c r="AR2948" s="89">
        <v>0</v>
      </c>
      <c r="AZ2948" s="89" t="s">
        <v>2830</v>
      </c>
      <c r="BA2948" s="89">
        <v>100</v>
      </c>
      <c r="BB2948" s="89" t="s">
        <v>2831</v>
      </c>
      <c r="BC2948" s="89">
        <v>100</v>
      </c>
    </row>
    <row r="2949" spans="1:55" hidden="1" x14ac:dyDescent="0.25">
      <c r="A2949" s="93" t="str">
        <f>INDEX('NEEDS Crosswalk'!B:B,MATCH(NEEDS_Summer2023_Active!H2949,'NEEDS Crosswalk'!A:A,0))</f>
        <v>hard coal</v>
      </c>
      <c r="B2949" s="89" t="s">
        <v>5964</v>
      </c>
      <c r="C2949" s="89" t="s">
        <v>5969</v>
      </c>
      <c r="D2949" s="89">
        <v>2103</v>
      </c>
      <c r="E2949" s="89" t="s">
        <v>288</v>
      </c>
      <c r="F2949" s="89" t="s">
        <v>299</v>
      </c>
      <c r="G2949" s="89">
        <v>1331</v>
      </c>
      <c r="H2949" s="89" t="s">
        <v>202</v>
      </c>
      <c r="J2949" s="89" t="s">
        <v>2362</v>
      </c>
      <c r="K2949" s="89" t="s">
        <v>68</v>
      </c>
      <c r="L2949" s="89">
        <v>29</v>
      </c>
      <c r="M2949" s="89" t="s">
        <v>908</v>
      </c>
      <c r="N2949" s="89">
        <v>71</v>
      </c>
      <c r="O2949" s="89" t="s">
        <v>5966</v>
      </c>
      <c r="P2949" s="94">
        <v>593</v>
      </c>
      <c r="Q2949" s="89">
        <v>10397</v>
      </c>
      <c r="R2949" s="89">
        <v>1973</v>
      </c>
      <c r="S2949" s="89">
        <v>2036</v>
      </c>
      <c r="T2949" s="89" t="s">
        <v>291</v>
      </c>
      <c r="U2949" s="89" t="s">
        <v>292</v>
      </c>
      <c r="V2949" s="89" t="s">
        <v>283</v>
      </c>
      <c r="W2949" s="89" t="s">
        <v>536</v>
      </c>
      <c r="AA2949" s="89" t="s">
        <v>538</v>
      </c>
      <c r="AE2949" s="89" t="s">
        <v>302</v>
      </c>
      <c r="AF2949" s="89" t="s">
        <v>303</v>
      </c>
      <c r="AG2949" s="89" t="s">
        <v>304</v>
      </c>
      <c r="AH2949" s="89">
        <v>2016</v>
      </c>
      <c r="AJ2949" s="89">
        <v>4.8</v>
      </c>
      <c r="AK2949" s="89">
        <v>9.0529999999999999E-2</v>
      </c>
      <c r="AL2949" s="89">
        <v>9.0529999999999999E-2</v>
      </c>
      <c r="AM2949" s="89">
        <v>9.0529999999999999E-2</v>
      </c>
      <c r="AN2949" s="89">
        <v>9.0529999999999999E-2</v>
      </c>
      <c r="AO2949" s="89">
        <v>0.1</v>
      </c>
      <c r="AP2949" s="89">
        <v>0.1</v>
      </c>
      <c r="AQ2949" s="89">
        <v>0.1</v>
      </c>
      <c r="AR2949" s="89">
        <v>0</v>
      </c>
      <c r="AZ2949" s="89" t="s">
        <v>2830</v>
      </c>
      <c r="BA2949" s="89">
        <v>100</v>
      </c>
      <c r="BB2949" s="89" t="s">
        <v>2831</v>
      </c>
      <c r="BC2949" s="89">
        <v>100</v>
      </c>
    </row>
    <row r="2950" spans="1:55" hidden="1" x14ac:dyDescent="0.25">
      <c r="A2950" s="93" t="str">
        <f>INDEX('NEEDS Crosswalk'!B:B,MATCH(NEEDS_Summer2023_Active!H2950,'NEEDS Crosswalk'!A:A,0))</f>
        <v>natural gas peaker</v>
      </c>
      <c r="B2950" s="89" t="s">
        <v>5970</v>
      </c>
      <c r="C2950" s="89" t="s">
        <v>5971</v>
      </c>
      <c r="D2950" s="89">
        <v>2104</v>
      </c>
      <c r="E2950" s="89" t="s">
        <v>278</v>
      </c>
      <c r="F2950" s="89" t="s">
        <v>472</v>
      </c>
      <c r="G2950" s="89">
        <v>89684</v>
      </c>
      <c r="H2950" s="89" t="s">
        <v>204</v>
      </c>
      <c r="J2950" s="89" t="s">
        <v>2362</v>
      </c>
      <c r="K2950" s="89" t="s">
        <v>68</v>
      </c>
      <c r="L2950" s="89">
        <v>29</v>
      </c>
      <c r="M2950" s="89" t="s">
        <v>5325</v>
      </c>
      <c r="N2950" s="89">
        <v>189</v>
      </c>
      <c r="O2950" s="89" t="s">
        <v>5972</v>
      </c>
      <c r="P2950" s="94">
        <v>54</v>
      </c>
      <c r="Q2950" s="89">
        <v>12856</v>
      </c>
      <c r="R2950" s="89">
        <v>1974</v>
      </c>
      <c r="S2950" s="89">
        <v>9999</v>
      </c>
      <c r="V2950" s="89" t="s">
        <v>283</v>
      </c>
      <c r="W2950" s="89" t="s">
        <v>431</v>
      </c>
      <c r="AJ2950" s="89">
        <v>0.5</v>
      </c>
      <c r="AK2950" s="89">
        <v>1.1235999999999999</v>
      </c>
      <c r="AL2950" s="89">
        <v>1.1235999999999999</v>
      </c>
      <c r="AM2950" s="89">
        <v>1.1235999999999999</v>
      </c>
      <c r="AN2950" s="89">
        <v>1.1235999999999999</v>
      </c>
      <c r="AZ2950" s="89" t="s">
        <v>2830</v>
      </c>
      <c r="BA2950" s="89">
        <v>100</v>
      </c>
      <c r="BB2950" s="89" t="s">
        <v>2831</v>
      </c>
      <c r="BC2950" s="89">
        <v>100</v>
      </c>
    </row>
    <row r="2951" spans="1:55" hidden="1" x14ac:dyDescent="0.25">
      <c r="A2951" s="93" t="str">
        <f>INDEX('NEEDS Crosswalk'!B:B,MATCH(NEEDS_Summer2023_Active!H2951,'NEEDS Crosswalk'!A:A,0))</f>
        <v>natural gas peaker</v>
      </c>
      <c r="B2951" s="89" t="s">
        <v>5970</v>
      </c>
      <c r="C2951" s="89" t="s">
        <v>5973</v>
      </c>
      <c r="D2951" s="89">
        <v>2104</v>
      </c>
      <c r="E2951" s="89" t="s">
        <v>278</v>
      </c>
      <c r="F2951" s="89" t="s">
        <v>356</v>
      </c>
      <c r="G2951" s="89">
        <v>89685</v>
      </c>
      <c r="H2951" s="89" t="s">
        <v>204</v>
      </c>
      <c r="J2951" s="89" t="s">
        <v>2362</v>
      </c>
      <c r="K2951" s="89" t="s">
        <v>68</v>
      </c>
      <c r="L2951" s="89">
        <v>29</v>
      </c>
      <c r="M2951" s="89" t="s">
        <v>5325</v>
      </c>
      <c r="N2951" s="89">
        <v>189</v>
      </c>
      <c r="O2951" s="89" t="s">
        <v>5972</v>
      </c>
      <c r="P2951" s="94">
        <v>45</v>
      </c>
      <c r="Q2951" s="89">
        <v>12841</v>
      </c>
      <c r="R2951" s="89">
        <v>2000</v>
      </c>
      <c r="S2951" s="89">
        <v>9999</v>
      </c>
      <c r="V2951" s="89" t="s">
        <v>283</v>
      </c>
      <c r="W2951" s="89" t="s">
        <v>344</v>
      </c>
      <c r="AA2951" s="89" t="s">
        <v>336</v>
      </c>
      <c r="AJ2951" s="89">
        <v>0.5</v>
      </c>
      <c r="AK2951" s="89">
        <v>0.69994999999999996</v>
      </c>
      <c r="AL2951" s="89">
        <v>0.69994999999999996</v>
      </c>
      <c r="AM2951" s="89">
        <v>0.69994999999999996</v>
      </c>
      <c r="AN2951" s="89">
        <v>0.69994999999999996</v>
      </c>
      <c r="AZ2951" s="89" t="s">
        <v>2830</v>
      </c>
      <c r="BA2951" s="89">
        <v>100</v>
      </c>
      <c r="BB2951" s="89" t="s">
        <v>2831</v>
      </c>
      <c r="BC2951" s="89">
        <v>100</v>
      </c>
    </row>
    <row r="2952" spans="1:55" hidden="1" x14ac:dyDescent="0.25">
      <c r="A2952" s="93" t="str">
        <f>INDEX('NEEDS Crosswalk'!B:B,MATCH(NEEDS_Summer2023_Active!H2952,'NEEDS Crosswalk'!A:A,0))</f>
        <v>hydro</v>
      </c>
      <c r="B2952" s="89" t="s">
        <v>5974</v>
      </c>
      <c r="C2952" s="89" t="s">
        <v>5975</v>
      </c>
      <c r="D2952" s="89">
        <v>2106</v>
      </c>
      <c r="E2952" s="89" t="s">
        <v>278</v>
      </c>
      <c r="F2952" s="89" t="s">
        <v>279</v>
      </c>
      <c r="H2952" s="89" t="s">
        <v>200</v>
      </c>
      <c r="J2952" s="89" t="s">
        <v>2362</v>
      </c>
      <c r="K2952" s="89" t="s">
        <v>68</v>
      </c>
      <c r="L2952" s="89">
        <v>29</v>
      </c>
      <c r="M2952" s="89" t="s">
        <v>5976</v>
      </c>
      <c r="N2952" s="89">
        <v>131</v>
      </c>
      <c r="O2952" s="89" t="s">
        <v>5977</v>
      </c>
      <c r="P2952" s="94">
        <v>31</v>
      </c>
      <c r="Q2952" s="89">
        <v>0</v>
      </c>
      <c r="R2952" s="89">
        <v>1931</v>
      </c>
      <c r="S2952" s="89">
        <v>9999</v>
      </c>
      <c r="V2952" s="89" t="s">
        <v>283</v>
      </c>
      <c r="W2952" s="89" t="s">
        <v>200</v>
      </c>
      <c r="AK2952" s="89">
        <v>0</v>
      </c>
      <c r="AL2952" s="89">
        <v>0</v>
      </c>
      <c r="AM2952" s="89">
        <v>0</v>
      </c>
      <c r="AN2952" s="89">
        <v>0</v>
      </c>
      <c r="AZ2952" s="89" t="s">
        <v>2830</v>
      </c>
      <c r="BA2952" s="89">
        <v>100</v>
      </c>
      <c r="BB2952" s="89" t="s">
        <v>2831</v>
      </c>
      <c r="BC2952" s="89">
        <v>100</v>
      </c>
    </row>
    <row r="2953" spans="1:55" hidden="1" x14ac:dyDescent="0.25">
      <c r="A2953" s="93" t="str">
        <f>INDEX('NEEDS Crosswalk'!B:B,MATCH(NEEDS_Summer2023_Active!H2953,'NEEDS Crosswalk'!A:A,0))</f>
        <v>hydro</v>
      </c>
      <c r="B2953" s="89" t="s">
        <v>5974</v>
      </c>
      <c r="C2953" s="89" t="s">
        <v>5978</v>
      </c>
      <c r="D2953" s="89">
        <v>2106</v>
      </c>
      <c r="E2953" s="89" t="s">
        <v>278</v>
      </c>
      <c r="F2953" s="89" t="s">
        <v>297</v>
      </c>
      <c r="H2953" s="89" t="s">
        <v>200</v>
      </c>
      <c r="J2953" s="89" t="s">
        <v>2362</v>
      </c>
      <c r="K2953" s="89" t="s">
        <v>68</v>
      </c>
      <c r="L2953" s="89">
        <v>29</v>
      </c>
      <c r="M2953" s="89" t="s">
        <v>5976</v>
      </c>
      <c r="N2953" s="89">
        <v>131</v>
      </c>
      <c r="O2953" s="89" t="s">
        <v>5977</v>
      </c>
      <c r="P2953" s="94">
        <v>24</v>
      </c>
      <c r="Q2953" s="89">
        <v>0</v>
      </c>
      <c r="R2953" s="89">
        <v>1931</v>
      </c>
      <c r="S2953" s="89">
        <v>9999</v>
      </c>
      <c r="V2953" s="89" t="s">
        <v>283</v>
      </c>
      <c r="W2953" s="89" t="s">
        <v>200</v>
      </c>
      <c r="AK2953" s="89">
        <v>0</v>
      </c>
      <c r="AL2953" s="89">
        <v>0</v>
      </c>
      <c r="AM2953" s="89">
        <v>0</v>
      </c>
      <c r="AN2953" s="89">
        <v>0</v>
      </c>
      <c r="AZ2953" s="89" t="s">
        <v>2830</v>
      </c>
      <c r="BA2953" s="89">
        <v>100</v>
      </c>
      <c r="BB2953" s="89" t="s">
        <v>2831</v>
      </c>
      <c r="BC2953" s="89">
        <v>100</v>
      </c>
    </row>
    <row r="2954" spans="1:55" hidden="1" x14ac:dyDescent="0.25">
      <c r="A2954" s="93" t="str">
        <f>INDEX('NEEDS Crosswalk'!B:B,MATCH(NEEDS_Summer2023_Active!H2954,'NEEDS Crosswalk'!A:A,0))</f>
        <v>hydro</v>
      </c>
      <c r="B2954" s="89" t="s">
        <v>5974</v>
      </c>
      <c r="C2954" s="89" t="s">
        <v>5979</v>
      </c>
      <c r="D2954" s="89">
        <v>2106</v>
      </c>
      <c r="E2954" s="89" t="s">
        <v>278</v>
      </c>
      <c r="F2954" s="89" t="s">
        <v>330</v>
      </c>
      <c r="H2954" s="89" t="s">
        <v>200</v>
      </c>
      <c r="J2954" s="89" t="s">
        <v>2362</v>
      </c>
      <c r="K2954" s="89" t="s">
        <v>68</v>
      </c>
      <c r="L2954" s="89">
        <v>29</v>
      </c>
      <c r="M2954" s="89" t="s">
        <v>5976</v>
      </c>
      <c r="N2954" s="89">
        <v>131</v>
      </c>
      <c r="O2954" s="89" t="s">
        <v>5977</v>
      </c>
      <c r="P2954" s="94">
        <v>31</v>
      </c>
      <c r="Q2954" s="89">
        <v>0</v>
      </c>
      <c r="R2954" s="89">
        <v>1931</v>
      </c>
      <c r="S2954" s="89">
        <v>9999</v>
      </c>
      <c r="V2954" s="89" t="s">
        <v>283</v>
      </c>
      <c r="W2954" s="89" t="s">
        <v>200</v>
      </c>
      <c r="AK2954" s="89">
        <v>0</v>
      </c>
      <c r="AL2954" s="89">
        <v>0</v>
      </c>
      <c r="AM2954" s="89">
        <v>0</v>
      </c>
      <c r="AN2954" s="89">
        <v>0</v>
      </c>
      <c r="AZ2954" s="89" t="s">
        <v>2830</v>
      </c>
      <c r="BA2954" s="89">
        <v>100</v>
      </c>
      <c r="BB2954" s="89" t="s">
        <v>2831</v>
      </c>
      <c r="BC2954" s="89">
        <v>100</v>
      </c>
    </row>
    <row r="2955" spans="1:55" hidden="1" x14ac:dyDescent="0.25">
      <c r="A2955" s="93" t="str">
        <f>INDEX('NEEDS Crosswalk'!B:B,MATCH(NEEDS_Summer2023_Active!H2955,'NEEDS Crosswalk'!A:A,0))</f>
        <v>hydro</v>
      </c>
      <c r="B2955" s="89" t="s">
        <v>5974</v>
      </c>
      <c r="C2955" s="89" t="s">
        <v>5980</v>
      </c>
      <c r="D2955" s="89">
        <v>2106</v>
      </c>
      <c r="E2955" s="89" t="s">
        <v>278</v>
      </c>
      <c r="F2955" s="89" t="s">
        <v>299</v>
      </c>
      <c r="H2955" s="89" t="s">
        <v>200</v>
      </c>
      <c r="J2955" s="89" t="s">
        <v>2362</v>
      </c>
      <c r="K2955" s="89" t="s">
        <v>68</v>
      </c>
      <c r="L2955" s="89">
        <v>29</v>
      </c>
      <c r="M2955" s="89" t="s">
        <v>5976</v>
      </c>
      <c r="N2955" s="89">
        <v>131</v>
      </c>
      <c r="O2955" s="89" t="s">
        <v>5977</v>
      </c>
      <c r="P2955" s="94">
        <v>24</v>
      </c>
      <c r="Q2955" s="89">
        <v>0</v>
      </c>
      <c r="R2955" s="89">
        <v>1931</v>
      </c>
      <c r="S2955" s="89">
        <v>9999</v>
      </c>
      <c r="V2955" s="89" t="s">
        <v>283</v>
      </c>
      <c r="W2955" s="89" t="s">
        <v>200</v>
      </c>
      <c r="AK2955" s="89">
        <v>0</v>
      </c>
      <c r="AL2955" s="89">
        <v>0</v>
      </c>
      <c r="AM2955" s="89">
        <v>0</v>
      </c>
      <c r="AN2955" s="89">
        <v>0</v>
      </c>
      <c r="AZ2955" s="89" t="s">
        <v>2830</v>
      </c>
      <c r="BA2955" s="89">
        <v>100</v>
      </c>
      <c r="BB2955" s="89" t="s">
        <v>2831</v>
      </c>
      <c r="BC2955" s="89">
        <v>100</v>
      </c>
    </row>
    <row r="2956" spans="1:55" hidden="1" x14ac:dyDescent="0.25">
      <c r="A2956" s="93" t="str">
        <f>INDEX('NEEDS Crosswalk'!B:B,MATCH(NEEDS_Summer2023_Active!H2956,'NEEDS Crosswalk'!A:A,0))</f>
        <v>hydro</v>
      </c>
      <c r="B2956" s="89" t="s">
        <v>5974</v>
      </c>
      <c r="C2956" s="89" t="s">
        <v>5981</v>
      </c>
      <c r="D2956" s="89">
        <v>2106</v>
      </c>
      <c r="E2956" s="89" t="s">
        <v>278</v>
      </c>
      <c r="F2956" s="89" t="s">
        <v>306</v>
      </c>
      <c r="H2956" s="89" t="s">
        <v>200</v>
      </c>
      <c r="J2956" s="89" t="s">
        <v>2362</v>
      </c>
      <c r="K2956" s="89" t="s">
        <v>68</v>
      </c>
      <c r="L2956" s="89">
        <v>29</v>
      </c>
      <c r="M2956" s="89" t="s">
        <v>5976</v>
      </c>
      <c r="N2956" s="89">
        <v>131</v>
      </c>
      <c r="O2956" s="89" t="s">
        <v>5977</v>
      </c>
      <c r="P2956" s="94">
        <v>31</v>
      </c>
      <c r="Q2956" s="89">
        <v>0</v>
      </c>
      <c r="R2956" s="89">
        <v>1931</v>
      </c>
      <c r="S2956" s="89">
        <v>9999</v>
      </c>
      <c r="V2956" s="89" t="s">
        <v>283</v>
      </c>
      <c r="W2956" s="89" t="s">
        <v>200</v>
      </c>
      <c r="AK2956" s="89">
        <v>0</v>
      </c>
      <c r="AL2956" s="89">
        <v>0</v>
      </c>
      <c r="AM2956" s="89">
        <v>0</v>
      </c>
      <c r="AN2956" s="89">
        <v>0</v>
      </c>
      <c r="AZ2956" s="89" t="s">
        <v>2830</v>
      </c>
      <c r="BA2956" s="89">
        <v>100</v>
      </c>
      <c r="BB2956" s="89" t="s">
        <v>2831</v>
      </c>
      <c r="BC2956" s="89">
        <v>100</v>
      </c>
    </row>
    <row r="2957" spans="1:55" hidden="1" x14ac:dyDescent="0.25">
      <c r="A2957" s="93" t="str">
        <f>INDEX('NEEDS Crosswalk'!B:B,MATCH(NEEDS_Summer2023_Active!H2957,'NEEDS Crosswalk'!A:A,0))</f>
        <v>hydro</v>
      </c>
      <c r="B2957" s="89" t="s">
        <v>5974</v>
      </c>
      <c r="C2957" s="89" t="s">
        <v>5982</v>
      </c>
      <c r="D2957" s="89">
        <v>2106</v>
      </c>
      <c r="E2957" s="89" t="s">
        <v>278</v>
      </c>
      <c r="F2957" s="89" t="s">
        <v>387</v>
      </c>
      <c r="H2957" s="89" t="s">
        <v>200</v>
      </c>
      <c r="J2957" s="89" t="s">
        <v>2362</v>
      </c>
      <c r="K2957" s="89" t="s">
        <v>68</v>
      </c>
      <c r="L2957" s="89">
        <v>29</v>
      </c>
      <c r="M2957" s="89" t="s">
        <v>5976</v>
      </c>
      <c r="N2957" s="89">
        <v>131</v>
      </c>
      <c r="O2957" s="89" t="s">
        <v>5977</v>
      </c>
      <c r="P2957" s="94">
        <v>31</v>
      </c>
      <c r="Q2957" s="89">
        <v>0</v>
      </c>
      <c r="R2957" s="89">
        <v>1931</v>
      </c>
      <c r="S2957" s="89">
        <v>9999</v>
      </c>
      <c r="V2957" s="89" t="s">
        <v>283</v>
      </c>
      <c r="W2957" s="89" t="s">
        <v>200</v>
      </c>
      <c r="AK2957" s="89">
        <v>0</v>
      </c>
      <c r="AL2957" s="89">
        <v>0</v>
      </c>
      <c r="AM2957" s="89">
        <v>0</v>
      </c>
      <c r="AN2957" s="89">
        <v>0</v>
      </c>
      <c r="AZ2957" s="89" t="s">
        <v>2830</v>
      </c>
      <c r="BA2957" s="89">
        <v>100</v>
      </c>
      <c r="BB2957" s="89" t="s">
        <v>2831</v>
      </c>
      <c r="BC2957" s="89">
        <v>100</v>
      </c>
    </row>
    <row r="2958" spans="1:55" hidden="1" x14ac:dyDescent="0.25">
      <c r="A2958" s="93" t="str">
        <f>INDEX('NEEDS Crosswalk'!B:B,MATCH(NEEDS_Summer2023_Active!H2958,'NEEDS Crosswalk'!A:A,0))</f>
        <v>hydro</v>
      </c>
      <c r="B2958" s="89" t="s">
        <v>5974</v>
      </c>
      <c r="C2958" s="89" t="s">
        <v>5983</v>
      </c>
      <c r="D2958" s="89">
        <v>2106</v>
      </c>
      <c r="E2958" s="89" t="s">
        <v>278</v>
      </c>
      <c r="F2958" s="89" t="s">
        <v>402</v>
      </c>
      <c r="H2958" s="89" t="s">
        <v>200</v>
      </c>
      <c r="J2958" s="89" t="s">
        <v>2362</v>
      </c>
      <c r="K2958" s="89" t="s">
        <v>68</v>
      </c>
      <c r="L2958" s="89">
        <v>29</v>
      </c>
      <c r="M2958" s="89" t="s">
        <v>5976</v>
      </c>
      <c r="N2958" s="89">
        <v>131</v>
      </c>
      <c r="O2958" s="89" t="s">
        <v>5977</v>
      </c>
      <c r="P2958" s="94">
        <v>31</v>
      </c>
      <c r="Q2958" s="89">
        <v>0</v>
      </c>
      <c r="R2958" s="89">
        <v>1953</v>
      </c>
      <c r="S2958" s="89">
        <v>9999</v>
      </c>
      <c r="V2958" s="89" t="s">
        <v>283</v>
      </c>
      <c r="W2958" s="89" t="s">
        <v>200</v>
      </c>
      <c r="AK2958" s="89">
        <v>0</v>
      </c>
      <c r="AL2958" s="89">
        <v>0</v>
      </c>
      <c r="AM2958" s="89">
        <v>0</v>
      </c>
      <c r="AN2958" s="89">
        <v>0</v>
      </c>
      <c r="AZ2958" s="89" t="s">
        <v>2830</v>
      </c>
      <c r="BA2958" s="89">
        <v>100</v>
      </c>
      <c r="BB2958" s="89" t="s">
        <v>2831</v>
      </c>
      <c r="BC2958" s="89">
        <v>100</v>
      </c>
    </row>
    <row r="2959" spans="1:55" hidden="1" x14ac:dyDescent="0.25">
      <c r="A2959" s="93" t="str">
        <f>INDEX('NEEDS Crosswalk'!B:B,MATCH(NEEDS_Summer2023_Active!H2959,'NEEDS Crosswalk'!A:A,0))</f>
        <v>hydro</v>
      </c>
      <c r="B2959" s="89" t="s">
        <v>5974</v>
      </c>
      <c r="C2959" s="89" t="s">
        <v>5984</v>
      </c>
      <c r="D2959" s="89">
        <v>2106</v>
      </c>
      <c r="E2959" s="89" t="s">
        <v>278</v>
      </c>
      <c r="F2959" s="89" t="s">
        <v>499</v>
      </c>
      <c r="H2959" s="89" t="s">
        <v>200</v>
      </c>
      <c r="J2959" s="89" t="s">
        <v>2362</v>
      </c>
      <c r="K2959" s="89" t="s">
        <v>68</v>
      </c>
      <c r="L2959" s="89">
        <v>29</v>
      </c>
      <c r="M2959" s="89" t="s">
        <v>5976</v>
      </c>
      <c r="N2959" s="89">
        <v>131</v>
      </c>
      <c r="O2959" s="89" t="s">
        <v>5977</v>
      </c>
      <c r="P2959" s="94">
        <v>31</v>
      </c>
      <c r="Q2959" s="89">
        <v>0</v>
      </c>
      <c r="R2959" s="89">
        <v>1953</v>
      </c>
      <c r="S2959" s="89">
        <v>9999</v>
      </c>
      <c r="V2959" s="89" t="s">
        <v>283</v>
      </c>
      <c r="W2959" s="89" t="s">
        <v>200</v>
      </c>
      <c r="AK2959" s="89">
        <v>0</v>
      </c>
      <c r="AL2959" s="89">
        <v>0</v>
      </c>
      <c r="AM2959" s="89">
        <v>0</v>
      </c>
      <c r="AN2959" s="89">
        <v>0</v>
      </c>
      <c r="AZ2959" s="89" t="s">
        <v>2830</v>
      </c>
      <c r="BA2959" s="89">
        <v>100</v>
      </c>
      <c r="BB2959" s="89" t="s">
        <v>2831</v>
      </c>
      <c r="BC2959" s="89">
        <v>100</v>
      </c>
    </row>
    <row r="2960" spans="1:55" hidden="1" x14ac:dyDescent="0.25">
      <c r="A2960" s="93" t="str">
        <f>INDEX('NEEDS Crosswalk'!B:B,MATCH(NEEDS_Summer2023_Active!H2960,'NEEDS Crosswalk'!A:A,0))</f>
        <v>hard coal</v>
      </c>
      <c r="B2960" s="89" t="s">
        <v>5985</v>
      </c>
      <c r="C2960" s="89" t="s">
        <v>5986</v>
      </c>
      <c r="D2960" s="89">
        <v>2107</v>
      </c>
      <c r="E2960" s="89" t="s">
        <v>288</v>
      </c>
      <c r="F2960" s="89" t="s">
        <v>279</v>
      </c>
      <c r="G2960" s="89">
        <v>1336</v>
      </c>
      <c r="H2960" s="89" t="s">
        <v>202</v>
      </c>
      <c r="J2960" s="89" t="s">
        <v>2362</v>
      </c>
      <c r="K2960" s="89" t="s">
        <v>68</v>
      </c>
      <c r="L2960" s="89">
        <v>29</v>
      </c>
      <c r="M2960" s="89" t="s">
        <v>4398</v>
      </c>
      <c r="N2960" s="89">
        <v>183</v>
      </c>
      <c r="O2960" s="89" t="s">
        <v>5987</v>
      </c>
      <c r="P2960" s="94">
        <v>487</v>
      </c>
      <c r="Q2960" s="89">
        <v>11127</v>
      </c>
      <c r="R2960" s="89">
        <v>1967</v>
      </c>
      <c r="S2960" s="89">
        <v>2030</v>
      </c>
      <c r="T2960" s="89" t="s">
        <v>1919</v>
      </c>
      <c r="U2960" s="89" t="s">
        <v>2196</v>
      </c>
      <c r="V2960" s="89" t="s">
        <v>283</v>
      </c>
      <c r="W2960" s="89" t="s">
        <v>803</v>
      </c>
      <c r="X2960" s="89" t="s">
        <v>307</v>
      </c>
      <c r="Y2960" s="89">
        <v>2010</v>
      </c>
      <c r="Z2960" s="89">
        <v>0.98299999999999998</v>
      </c>
      <c r="AA2960" s="89" t="s">
        <v>5988</v>
      </c>
      <c r="AB2960" s="89" t="s">
        <v>295</v>
      </c>
      <c r="AD2960" s="89">
        <v>2007</v>
      </c>
      <c r="AE2960" s="89" t="s">
        <v>302</v>
      </c>
      <c r="AF2960" s="89" t="s">
        <v>303</v>
      </c>
      <c r="AG2960" s="89" t="s">
        <v>304</v>
      </c>
      <c r="AH2960" s="89">
        <v>2010</v>
      </c>
      <c r="AJ2960" s="89">
        <v>4.8</v>
      </c>
      <c r="AK2960" s="89">
        <v>0.22534000000000001</v>
      </c>
      <c r="AL2960" s="89">
        <v>0.22534000000000001</v>
      </c>
      <c r="AM2960" s="89">
        <v>0.22534000000000001</v>
      </c>
      <c r="AN2960" s="89">
        <v>0.22534000000000001</v>
      </c>
      <c r="AO2960" s="89">
        <v>0.05</v>
      </c>
      <c r="AP2960" s="89">
        <v>0.1</v>
      </c>
      <c r="AQ2960" s="89">
        <v>0.1</v>
      </c>
      <c r="AR2960" s="89">
        <v>0.99</v>
      </c>
      <c r="AZ2960" s="89" t="s">
        <v>2830</v>
      </c>
      <c r="BA2960" s="89">
        <v>100</v>
      </c>
      <c r="BB2960" s="89" t="s">
        <v>2831</v>
      </c>
      <c r="BC2960" s="89">
        <v>100</v>
      </c>
    </row>
    <row r="2961" spans="1:55" hidden="1" x14ac:dyDescent="0.25">
      <c r="A2961" s="93" t="str">
        <f>INDEX('NEEDS Crosswalk'!B:B,MATCH(NEEDS_Summer2023_Active!H2961,'NEEDS Crosswalk'!A:A,0))</f>
        <v>hard coal</v>
      </c>
      <c r="B2961" s="89" t="s">
        <v>5985</v>
      </c>
      <c r="C2961" s="89" t="s">
        <v>5989</v>
      </c>
      <c r="D2961" s="89">
        <v>2107</v>
      </c>
      <c r="E2961" s="89" t="s">
        <v>288</v>
      </c>
      <c r="F2961" s="89" t="s">
        <v>297</v>
      </c>
      <c r="G2961" s="89">
        <v>1337</v>
      </c>
      <c r="H2961" s="89" t="s">
        <v>202</v>
      </c>
      <c r="J2961" s="89" t="s">
        <v>2362</v>
      </c>
      <c r="K2961" s="89" t="s">
        <v>68</v>
      </c>
      <c r="L2961" s="89">
        <v>29</v>
      </c>
      <c r="M2961" s="89" t="s">
        <v>4398</v>
      </c>
      <c r="N2961" s="89">
        <v>183</v>
      </c>
      <c r="O2961" s="89" t="s">
        <v>5987</v>
      </c>
      <c r="P2961" s="94">
        <v>487</v>
      </c>
      <c r="Q2961" s="89">
        <v>11339</v>
      </c>
      <c r="R2961" s="89">
        <v>1968</v>
      </c>
      <c r="S2961" s="89">
        <v>2030</v>
      </c>
      <c r="T2961" s="89" t="s">
        <v>1919</v>
      </c>
      <c r="U2961" s="89" t="s">
        <v>2196</v>
      </c>
      <c r="V2961" s="89" t="s">
        <v>283</v>
      </c>
      <c r="W2961" s="89" t="s">
        <v>803</v>
      </c>
      <c r="X2961" s="89" t="s">
        <v>307</v>
      </c>
      <c r="Y2961" s="89">
        <v>2010</v>
      </c>
      <c r="Z2961" s="89">
        <v>0.98299999999999998</v>
      </c>
      <c r="AA2961" s="89" t="s">
        <v>5988</v>
      </c>
      <c r="AB2961" s="89" t="s">
        <v>295</v>
      </c>
      <c r="AD2961" s="89">
        <v>2007</v>
      </c>
      <c r="AE2961" s="89" t="s">
        <v>302</v>
      </c>
      <c r="AF2961" s="89" t="s">
        <v>303</v>
      </c>
      <c r="AG2961" s="89" t="s">
        <v>304</v>
      </c>
      <c r="AH2961" s="89">
        <v>2010</v>
      </c>
      <c r="AJ2961" s="89">
        <v>4.8</v>
      </c>
      <c r="AK2961" s="89">
        <v>0.22072</v>
      </c>
      <c r="AL2961" s="89">
        <v>0.22072</v>
      </c>
      <c r="AM2961" s="89">
        <v>0.22072</v>
      </c>
      <c r="AN2961" s="89">
        <v>0.22072</v>
      </c>
      <c r="AO2961" s="89">
        <v>0.05</v>
      </c>
      <c r="AP2961" s="89">
        <v>0.1</v>
      </c>
      <c r="AQ2961" s="89">
        <v>0.1</v>
      </c>
      <c r="AR2961" s="89">
        <v>0.99</v>
      </c>
      <c r="AZ2961" s="89" t="s">
        <v>2830</v>
      </c>
      <c r="BA2961" s="89">
        <v>100</v>
      </c>
      <c r="BB2961" s="89" t="s">
        <v>2831</v>
      </c>
      <c r="BC2961" s="89">
        <v>100</v>
      </c>
    </row>
    <row r="2962" spans="1:55" hidden="1" x14ac:dyDescent="0.25">
      <c r="A2962" s="93">
        <f>INDEX('NEEDS Crosswalk'!B:B,MATCH(NEEDS_Summer2023_Active!H2962,'NEEDS Crosswalk'!A:A,0))</f>
        <v>0</v>
      </c>
      <c r="B2962" s="89" t="s">
        <v>5990</v>
      </c>
      <c r="C2962" s="89" t="s">
        <v>5991</v>
      </c>
      <c r="D2962" s="89">
        <v>2108</v>
      </c>
      <c r="E2962" s="89" t="s">
        <v>278</v>
      </c>
      <c r="F2962" s="89" t="s">
        <v>279</v>
      </c>
      <c r="H2962" s="89" t="s">
        <v>206</v>
      </c>
      <c r="J2962" s="89" t="s">
        <v>2362</v>
      </c>
      <c r="K2962" s="89" t="s">
        <v>68</v>
      </c>
      <c r="L2962" s="89">
        <v>29</v>
      </c>
      <c r="M2962" s="89" t="s">
        <v>3045</v>
      </c>
      <c r="N2962" s="89">
        <v>179</v>
      </c>
      <c r="O2962" s="89" t="s">
        <v>5992</v>
      </c>
      <c r="P2962" s="94">
        <v>220</v>
      </c>
      <c r="Q2962" s="89">
        <v>0</v>
      </c>
      <c r="R2962" s="89">
        <v>1963</v>
      </c>
      <c r="S2962" s="89">
        <v>9999</v>
      </c>
      <c r="V2962" s="89" t="s">
        <v>283</v>
      </c>
      <c r="W2962" s="89" t="s">
        <v>206</v>
      </c>
      <c r="AK2962" s="89">
        <v>0</v>
      </c>
      <c r="AL2962" s="89">
        <v>0</v>
      </c>
      <c r="AM2962" s="89">
        <v>0</v>
      </c>
      <c r="AN2962" s="89">
        <v>0</v>
      </c>
      <c r="AZ2962" s="89" t="s">
        <v>2830</v>
      </c>
      <c r="BA2962" s="89">
        <v>100</v>
      </c>
      <c r="BB2962" s="89" t="s">
        <v>2831</v>
      </c>
      <c r="BC2962" s="89">
        <v>100</v>
      </c>
    </row>
    <row r="2963" spans="1:55" hidden="1" x14ac:dyDescent="0.25">
      <c r="A2963" s="93">
        <f>INDEX('NEEDS Crosswalk'!B:B,MATCH(NEEDS_Summer2023_Active!H2963,'NEEDS Crosswalk'!A:A,0))</f>
        <v>0</v>
      </c>
      <c r="B2963" s="89" t="s">
        <v>5990</v>
      </c>
      <c r="C2963" s="89" t="s">
        <v>5993</v>
      </c>
      <c r="D2963" s="89">
        <v>2108</v>
      </c>
      <c r="E2963" s="89" t="s">
        <v>278</v>
      </c>
      <c r="F2963" s="89" t="s">
        <v>297</v>
      </c>
      <c r="H2963" s="89" t="s">
        <v>206</v>
      </c>
      <c r="J2963" s="89" t="s">
        <v>2362</v>
      </c>
      <c r="K2963" s="89" t="s">
        <v>68</v>
      </c>
      <c r="L2963" s="89">
        <v>29</v>
      </c>
      <c r="M2963" s="89" t="s">
        <v>3045</v>
      </c>
      <c r="N2963" s="89">
        <v>179</v>
      </c>
      <c r="O2963" s="89" t="s">
        <v>5992</v>
      </c>
      <c r="P2963" s="94">
        <v>220</v>
      </c>
      <c r="Q2963" s="89">
        <v>0</v>
      </c>
      <c r="R2963" s="89">
        <v>1963</v>
      </c>
      <c r="S2963" s="89">
        <v>9999</v>
      </c>
      <c r="V2963" s="89" t="s">
        <v>283</v>
      </c>
      <c r="W2963" s="89" t="s">
        <v>206</v>
      </c>
      <c r="AK2963" s="89">
        <v>0</v>
      </c>
      <c r="AL2963" s="89">
        <v>0</v>
      </c>
      <c r="AM2963" s="89">
        <v>0</v>
      </c>
      <c r="AN2963" s="89">
        <v>0</v>
      </c>
      <c r="AZ2963" s="89" t="s">
        <v>2830</v>
      </c>
      <c r="BA2963" s="89">
        <v>100</v>
      </c>
      <c r="BB2963" s="89" t="s">
        <v>2831</v>
      </c>
      <c r="BC2963" s="89">
        <v>100</v>
      </c>
    </row>
    <row r="2964" spans="1:55" hidden="1" x14ac:dyDescent="0.25">
      <c r="A2964" s="93" t="str">
        <f>INDEX('NEEDS Crosswalk'!B:B,MATCH(NEEDS_Summer2023_Active!H2964,'NEEDS Crosswalk'!A:A,0))</f>
        <v>natural gas peaker</v>
      </c>
      <c r="B2964" s="89" t="s">
        <v>5994</v>
      </c>
      <c r="C2964" s="89" t="s">
        <v>5995</v>
      </c>
      <c r="D2964" s="89">
        <v>2115</v>
      </c>
      <c r="E2964" s="89" t="s">
        <v>278</v>
      </c>
      <c r="F2964" s="89" t="s">
        <v>306</v>
      </c>
      <c r="H2964" s="89" t="s">
        <v>204</v>
      </c>
      <c r="I2964" s="89" t="s">
        <v>437</v>
      </c>
      <c r="J2964" s="89" t="s">
        <v>588</v>
      </c>
      <c r="K2964" s="89" t="s">
        <v>68</v>
      </c>
      <c r="L2964" s="89">
        <v>29</v>
      </c>
      <c r="M2964" s="89" t="s">
        <v>5996</v>
      </c>
      <c r="N2964" s="89">
        <v>13</v>
      </c>
      <c r="O2964" s="89" t="s">
        <v>5997</v>
      </c>
      <c r="P2964" s="94">
        <v>1</v>
      </c>
      <c r="Q2964" s="89">
        <v>21625</v>
      </c>
      <c r="R2964" s="89">
        <v>1959</v>
      </c>
      <c r="S2964" s="89">
        <v>9999</v>
      </c>
      <c r="V2964" s="89" t="s">
        <v>283</v>
      </c>
      <c r="W2964" s="89" t="s">
        <v>431</v>
      </c>
      <c r="AJ2964" s="89">
        <v>2.2999999999999998</v>
      </c>
      <c r="AK2964" s="89">
        <v>1.6497599999999999</v>
      </c>
      <c r="AL2964" s="89">
        <v>1.6497599999999999</v>
      </c>
      <c r="AM2964" s="89">
        <v>1.6497599999999999</v>
      </c>
      <c r="AN2964" s="89">
        <v>1.6497599999999999</v>
      </c>
      <c r="AZ2964" s="89" t="s">
        <v>5998</v>
      </c>
      <c r="BA2964" s="89">
        <v>100</v>
      </c>
      <c r="BB2964" s="89" t="s">
        <v>5998</v>
      </c>
      <c r="BC2964" s="89">
        <v>100</v>
      </c>
    </row>
    <row r="2965" spans="1:55" hidden="1" x14ac:dyDescent="0.25">
      <c r="A2965" s="93" t="str">
        <f>INDEX('NEEDS Crosswalk'!B:B,MATCH(NEEDS_Summer2023_Active!H2965,'NEEDS Crosswalk'!A:A,0))</f>
        <v>natural gas peaker</v>
      </c>
      <c r="B2965" s="89" t="s">
        <v>5994</v>
      </c>
      <c r="C2965" s="89" t="s">
        <v>5999</v>
      </c>
      <c r="D2965" s="89">
        <v>2115</v>
      </c>
      <c r="E2965" s="89" t="s">
        <v>278</v>
      </c>
      <c r="F2965" s="89" t="s">
        <v>1024</v>
      </c>
      <c r="H2965" s="89" t="s">
        <v>204</v>
      </c>
      <c r="I2965" s="89" t="s">
        <v>437</v>
      </c>
      <c r="J2965" s="89" t="s">
        <v>588</v>
      </c>
      <c r="K2965" s="89" t="s">
        <v>68</v>
      </c>
      <c r="L2965" s="89">
        <v>29</v>
      </c>
      <c r="M2965" s="89" t="s">
        <v>5996</v>
      </c>
      <c r="N2965" s="89">
        <v>13</v>
      </c>
      <c r="O2965" s="89" t="s">
        <v>5997</v>
      </c>
      <c r="P2965" s="94">
        <v>1.1000000000000001</v>
      </c>
      <c r="Q2965" s="89">
        <v>21625</v>
      </c>
      <c r="R2965" s="89">
        <v>1965</v>
      </c>
      <c r="S2965" s="89">
        <v>9999</v>
      </c>
      <c r="V2965" s="89" t="s">
        <v>283</v>
      </c>
      <c r="W2965" s="89" t="s">
        <v>431</v>
      </c>
      <c r="AJ2965" s="89">
        <v>2.2999999999999998</v>
      </c>
      <c r="AK2965" s="89">
        <v>1.6497599999999999</v>
      </c>
      <c r="AL2965" s="89">
        <v>1.6497599999999999</v>
      </c>
      <c r="AM2965" s="89">
        <v>1.6497599999999999</v>
      </c>
      <c r="AN2965" s="89">
        <v>1.6497599999999999</v>
      </c>
      <c r="AZ2965" s="89" t="s">
        <v>5998</v>
      </c>
      <c r="BA2965" s="89">
        <v>100</v>
      </c>
      <c r="BB2965" s="89" t="s">
        <v>5998</v>
      </c>
      <c r="BC2965" s="89">
        <v>100</v>
      </c>
    </row>
    <row r="2966" spans="1:55" hidden="1" x14ac:dyDescent="0.25">
      <c r="A2966" s="93" t="str">
        <f>INDEX('NEEDS Crosswalk'!B:B,MATCH(NEEDS_Summer2023_Active!H2966,'NEEDS Crosswalk'!A:A,0))</f>
        <v>natural gas peaker</v>
      </c>
      <c r="B2966" s="89" t="s">
        <v>5994</v>
      </c>
      <c r="C2966" s="89" t="s">
        <v>6000</v>
      </c>
      <c r="D2966" s="89">
        <v>2115</v>
      </c>
      <c r="E2966" s="89" t="s">
        <v>278</v>
      </c>
      <c r="F2966" s="89" t="s">
        <v>6001</v>
      </c>
      <c r="H2966" s="89" t="s">
        <v>204</v>
      </c>
      <c r="I2966" s="89" t="s">
        <v>437</v>
      </c>
      <c r="J2966" s="89" t="s">
        <v>588</v>
      </c>
      <c r="K2966" s="89" t="s">
        <v>68</v>
      </c>
      <c r="L2966" s="89">
        <v>29</v>
      </c>
      <c r="M2966" s="89" t="s">
        <v>5996</v>
      </c>
      <c r="N2966" s="89">
        <v>13</v>
      </c>
      <c r="O2966" s="89" t="s">
        <v>5997</v>
      </c>
      <c r="P2966" s="94">
        <v>1.8</v>
      </c>
      <c r="Q2966" s="89">
        <v>19621</v>
      </c>
      <c r="R2966" s="89">
        <v>2000</v>
      </c>
      <c r="S2966" s="89">
        <v>9999</v>
      </c>
      <c r="V2966" s="89" t="s">
        <v>283</v>
      </c>
      <c r="W2966" s="89" t="s">
        <v>431</v>
      </c>
      <c r="AJ2966" s="89">
        <v>2.2999999999999998</v>
      </c>
      <c r="AK2966" s="89">
        <v>1.4406099999999999</v>
      </c>
      <c r="AL2966" s="89">
        <v>1.4406099999999999</v>
      </c>
      <c r="AM2966" s="89">
        <v>1.4406099999999999</v>
      </c>
      <c r="AN2966" s="89">
        <v>1.4406099999999999</v>
      </c>
      <c r="AZ2966" s="89" t="s">
        <v>5998</v>
      </c>
      <c r="BA2966" s="89">
        <v>100</v>
      </c>
      <c r="BB2966" s="89" t="s">
        <v>5998</v>
      </c>
      <c r="BC2966" s="89">
        <v>100</v>
      </c>
    </row>
    <row r="2967" spans="1:55" hidden="1" x14ac:dyDescent="0.25">
      <c r="A2967" s="93" t="str">
        <f>INDEX('NEEDS Crosswalk'!B:B,MATCH(NEEDS_Summer2023_Active!H2967,'NEEDS Crosswalk'!A:A,0))</f>
        <v>natural gas peaker</v>
      </c>
      <c r="B2967" s="89" t="s">
        <v>5994</v>
      </c>
      <c r="C2967" s="89" t="s">
        <v>6002</v>
      </c>
      <c r="D2967" s="89">
        <v>2115</v>
      </c>
      <c r="E2967" s="89" t="s">
        <v>278</v>
      </c>
      <c r="F2967" s="89" t="s">
        <v>6003</v>
      </c>
      <c r="H2967" s="89" t="s">
        <v>204</v>
      </c>
      <c r="I2967" s="89" t="s">
        <v>437</v>
      </c>
      <c r="J2967" s="89" t="s">
        <v>588</v>
      </c>
      <c r="K2967" s="89" t="s">
        <v>68</v>
      </c>
      <c r="L2967" s="89">
        <v>29</v>
      </c>
      <c r="M2967" s="89" t="s">
        <v>5996</v>
      </c>
      <c r="N2967" s="89">
        <v>13</v>
      </c>
      <c r="O2967" s="89" t="s">
        <v>5997</v>
      </c>
      <c r="P2967" s="94">
        <v>1.8</v>
      </c>
      <c r="Q2967" s="89">
        <v>15639</v>
      </c>
      <c r="R2967" s="89">
        <v>2000</v>
      </c>
      <c r="S2967" s="89">
        <v>9999</v>
      </c>
      <c r="V2967" s="89" t="s">
        <v>283</v>
      </c>
      <c r="W2967" s="89" t="s">
        <v>431</v>
      </c>
      <c r="AJ2967" s="89">
        <v>2.2999999999999998</v>
      </c>
      <c r="AK2967" s="89">
        <v>1.4976100000000001</v>
      </c>
      <c r="AL2967" s="89">
        <v>1.4976100000000001</v>
      </c>
      <c r="AM2967" s="89">
        <v>1.4976100000000001</v>
      </c>
      <c r="AN2967" s="89">
        <v>1.4976100000000001</v>
      </c>
      <c r="AZ2967" s="89" t="s">
        <v>5998</v>
      </c>
      <c r="BA2967" s="89">
        <v>100</v>
      </c>
      <c r="BB2967" s="89" t="s">
        <v>5998</v>
      </c>
      <c r="BC2967" s="89">
        <v>100</v>
      </c>
    </row>
    <row r="2968" spans="1:55" hidden="1" x14ac:dyDescent="0.25">
      <c r="A2968" s="93" t="str">
        <f>INDEX('NEEDS Crosswalk'!B:B,MATCH(NEEDS_Summer2023_Active!H2968,'NEEDS Crosswalk'!A:A,0))</f>
        <v>natural gas peaker</v>
      </c>
      <c r="B2968" s="89" t="s">
        <v>5994</v>
      </c>
      <c r="C2968" s="89" t="s">
        <v>6004</v>
      </c>
      <c r="D2968" s="89">
        <v>2115</v>
      </c>
      <c r="E2968" s="89" t="s">
        <v>278</v>
      </c>
      <c r="F2968" s="89" t="s">
        <v>6005</v>
      </c>
      <c r="H2968" s="89" t="s">
        <v>204</v>
      </c>
      <c r="I2968" s="89" t="s">
        <v>437</v>
      </c>
      <c r="J2968" s="89" t="s">
        <v>588</v>
      </c>
      <c r="K2968" s="89" t="s">
        <v>68</v>
      </c>
      <c r="L2968" s="89">
        <v>29</v>
      </c>
      <c r="M2968" s="89" t="s">
        <v>5996</v>
      </c>
      <c r="N2968" s="89">
        <v>13</v>
      </c>
      <c r="O2968" s="89" t="s">
        <v>5997</v>
      </c>
      <c r="P2968" s="94">
        <v>1.8</v>
      </c>
      <c r="Q2968" s="89">
        <v>18621</v>
      </c>
      <c r="R2968" s="89">
        <v>2000</v>
      </c>
      <c r="S2968" s="89">
        <v>9999</v>
      </c>
      <c r="V2968" s="89" t="s">
        <v>283</v>
      </c>
      <c r="W2968" s="89" t="s">
        <v>431</v>
      </c>
      <c r="AJ2968" s="89">
        <v>2.2999999999999998</v>
      </c>
      <c r="AK2968" s="89">
        <v>1.9062699999999999</v>
      </c>
      <c r="AL2968" s="89">
        <v>1.9062699999999999</v>
      </c>
      <c r="AM2968" s="89">
        <v>1.9062699999999999</v>
      </c>
      <c r="AN2968" s="89">
        <v>1.9062699999999999</v>
      </c>
      <c r="AZ2968" s="89" t="s">
        <v>5998</v>
      </c>
      <c r="BA2968" s="89">
        <v>100</v>
      </c>
      <c r="BB2968" s="89" t="s">
        <v>5998</v>
      </c>
      <c r="BC2968" s="89">
        <v>100</v>
      </c>
    </row>
    <row r="2969" spans="1:55" hidden="1" x14ac:dyDescent="0.25">
      <c r="A2969" s="93" t="str">
        <f>INDEX('NEEDS Crosswalk'!B:B,MATCH(NEEDS_Summer2023_Active!H2969,'NEEDS Crosswalk'!A:A,0))</f>
        <v>natural gas peaker</v>
      </c>
      <c r="B2969" s="89" t="s">
        <v>5994</v>
      </c>
      <c r="C2969" s="89" t="s">
        <v>6006</v>
      </c>
      <c r="D2969" s="89">
        <v>2115</v>
      </c>
      <c r="E2969" s="89" t="s">
        <v>278</v>
      </c>
      <c r="F2969" s="89" t="s">
        <v>6007</v>
      </c>
      <c r="H2969" s="89" t="s">
        <v>204</v>
      </c>
      <c r="I2969" s="89" t="s">
        <v>437</v>
      </c>
      <c r="J2969" s="89" t="s">
        <v>588</v>
      </c>
      <c r="K2969" s="89" t="s">
        <v>68</v>
      </c>
      <c r="L2969" s="89">
        <v>29</v>
      </c>
      <c r="M2969" s="89" t="s">
        <v>5996</v>
      </c>
      <c r="N2969" s="89">
        <v>13</v>
      </c>
      <c r="O2969" s="89" t="s">
        <v>5997</v>
      </c>
      <c r="P2969" s="94">
        <v>1.8</v>
      </c>
      <c r="Q2969" s="89">
        <v>15847</v>
      </c>
      <c r="R2969" s="89">
        <v>2000</v>
      </c>
      <c r="S2969" s="89">
        <v>9999</v>
      </c>
      <c r="V2969" s="89" t="s">
        <v>283</v>
      </c>
      <c r="W2969" s="89" t="s">
        <v>431</v>
      </c>
      <c r="AJ2969" s="89">
        <v>2.2999999999999998</v>
      </c>
      <c r="AK2969" s="89">
        <v>1.9033100000000001</v>
      </c>
      <c r="AL2969" s="89">
        <v>1.9033100000000001</v>
      </c>
      <c r="AM2969" s="89">
        <v>1.9033100000000001</v>
      </c>
      <c r="AN2969" s="89">
        <v>1.9033100000000001</v>
      </c>
      <c r="AZ2969" s="89" t="s">
        <v>5998</v>
      </c>
      <c r="BA2969" s="89">
        <v>100</v>
      </c>
      <c r="BB2969" s="89" t="s">
        <v>5998</v>
      </c>
      <c r="BC2969" s="89">
        <v>100</v>
      </c>
    </row>
    <row r="2970" spans="1:55" hidden="1" x14ac:dyDescent="0.25">
      <c r="A2970" s="93" t="str">
        <f>INDEX('NEEDS Crosswalk'!B:B,MATCH(NEEDS_Summer2023_Active!H2970,'NEEDS Crosswalk'!A:A,0))</f>
        <v>natural gas peaker</v>
      </c>
      <c r="B2970" s="89" t="s">
        <v>6008</v>
      </c>
      <c r="C2970" s="89" t="s">
        <v>6009</v>
      </c>
      <c r="D2970" s="89">
        <v>2120</v>
      </c>
      <c r="E2970" s="89" t="s">
        <v>278</v>
      </c>
      <c r="F2970" s="89" t="s">
        <v>330</v>
      </c>
      <c r="H2970" s="89" t="s">
        <v>204</v>
      </c>
      <c r="I2970" s="89" t="s">
        <v>437</v>
      </c>
      <c r="J2970" s="89" t="s">
        <v>588</v>
      </c>
      <c r="K2970" s="89" t="s">
        <v>68</v>
      </c>
      <c r="L2970" s="89">
        <v>29</v>
      </c>
      <c r="M2970" s="89" t="s">
        <v>851</v>
      </c>
      <c r="N2970" s="89">
        <v>33</v>
      </c>
      <c r="O2970" s="89" t="s">
        <v>6010</v>
      </c>
      <c r="P2970" s="94">
        <v>1.8</v>
      </c>
      <c r="Q2970" s="89">
        <v>18000</v>
      </c>
      <c r="R2970" s="89">
        <v>1947</v>
      </c>
      <c r="S2970" s="89">
        <v>9999</v>
      </c>
      <c r="V2970" s="89" t="s">
        <v>283</v>
      </c>
      <c r="W2970" s="89" t="s">
        <v>344</v>
      </c>
      <c r="AJ2970" s="89">
        <v>2.2999999999999998</v>
      </c>
      <c r="AK2970" s="89">
        <v>1.0609500000000001</v>
      </c>
      <c r="AL2970" s="89">
        <v>1.0609500000000001</v>
      </c>
      <c r="AM2970" s="89">
        <v>1.0609500000000001</v>
      </c>
      <c r="AN2970" s="89">
        <v>1.0609500000000001</v>
      </c>
      <c r="AZ2970" s="89" t="s">
        <v>6011</v>
      </c>
      <c r="BA2970" s="89">
        <v>100</v>
      </c>
      <c r="BB2970" s="89" t="s">
        <v>6011</v>
      </c>
      <c r="BC2970" s="89">
        <v>100</v>
      </c>
    </row>
    <row r="2971" spans="1:55" hidden="1" x14ac:dyDescent="0.25">
      <c r="A2971" s="93" t="str">
        <f>INDEX('NEEDS Crosswalk'!B:B,MATCH(NEEDS_Summer2023_Active!H2971,'NEEDS Crosswalk'!A:A,0))</f>
        <v>natural gas peaker</v>
      </c>
      <c r="B2971" s="89" t="s">
        <v>6008</v>
      </c>
      <c r="C2971" s="89" t="s">
        <v>6012</v>
      </c>
      <c r="D2971" s="89">
        <v>2120</v>
      </c>
      <c r="E2971" s="89" t="s">
        <v>278</v>
      </c>
      <c r="F2971" s="89" t="s">
        <v>402</v>
      </c>
      <c r="H2971" s="89" t="s">
        <v>204</v>
      </c>
      <c r="I2971" s="89" t="s">
        <v>437</v>
      </c>
      <c r="J2971" s="89" t="s">
        <v>588</v>
      </c>
      <c r="K2971" s="89" t="s">
        <v>68</v>
      </c>
      <c r="L2971" s="89">
        <v>29</v>
      </c>
      <c r="M2971" s="89" t="s">
        <v>851</v>
      </c>
      <c r="N2971" s="89">
        <v>33</v>
      </c>
      <c r="O2971" s="89" t="s">
        <v>6010</v>
      </c>
      <c r="P2971" s="94">
        <v>2.5</v>
      </c>
      <c r="Q2971" s="89">
        <v>18000</v>
      </c>
      <c r="R2971" s="89">
        <v>1959</v>
      </c>
      <c r="S2971" s="89">
        <v>9999</v>
      </c>
      <c r="V2971" s="89" t="s">
        <v>283</v>
      </c>
      <c r="W2971" s="89" t="s">
        <v>344</v>
      </c>
      <c r="AJ2971" s="89">
        <v>2.2999999999999998</v>
      </c>
      <c r="AK2971" s="89">
        <v>1.0609500000000001</v>
      </c>
      <c r="AL2971" s="89">
        <v>1.0609500000000001</v>
      </c>
      <c r="AM2971" s="89">
        <v>1.0609500000000001</v>
      </c>
      <c r="AN2971" s="89">
        <v>1.0609500000000001</v>
      </c>
      <c r="AZ2971" s="89" t="s">
        <v>6011</v>
      </c>
      <c r="BA2971" s="89">
        <v>100</v>
      </c>
      <c r="BB2971" s="89" t="s">
        <v>6011</v>
      </c>
      <c r="BC2971" s="89">
        <v>100</v>
      </c>
    </row>
    <row r="2972" spans="1:55" hidden="1" x14ac:dyDescent="0.25">
      <c r="A2972" s="93" t="str">
        <f>INDEX('NEEDS Crosswalk'!B:B,MATCH(NEEDS_Summer2023_Active!H2972,'NEEDS Crosswalk'!A:A,0))</f>
        <v>natural gas peaker</v>
      </c>
      <c r="B2972" s="89" t="s">
        <v>6008</v>
      </c>
      <c r="C2972" s="89" t="s">
        <v>6013</v>
      </c>
      <c r="D2972" s="89">
        <v>2120</v>
      </c>
      <c r="E2972" s="89" t="s">
        <v>278</v>
      </c>
      <c r="F2972" s="89" t="s">
        <v>499</v>
      </c>
      <c r="H2972" s="89" t="s">
        <v>204</v>
      </c>
      <c r="I2972" s="89" t="s">
        <v>437</v>
      </c>
      <c r="J2972" s="89" t="s">
        <v>588</v>
      </c>
      <c r="K2972" s="89" t="s">
        <v>68</v>
      </c>
      <c r="L2972" s="89">
        <v>29</v>
      </c>
      <c r="M2972" s="89" t="s">
        <v>851</v>
      </c>
      <c r="N2972" s="89">
        <v>33</v>
      </c>
      <c r="O2972" s="89" t="s">
        <v>6010</v>
      </c>
      <c r="P2972" s="94">
        <v>3.7</v>
      </c>
      <c r="Q2972" s="89">
        <v>18000</v>
      </c>
      <c r="R2972" s="89">
        <v>1966</v>
      </c>
      <c r="S2972" s="89">
        <v>9999</v>
      </c>
      <c r="V2972" s="89" t="s">
        <v>283</v>
      </c>
      <c r="W2972" s="89" t="s">
        <v>344</v>
      </c>
      <c r="AJ2972" s="89">
        <v>2.2999999999999998</v>
      </c>
      <c r="AK2972" s="89">
        <v>1.0609500000000001</v>
      </c>
      <c r="AL2972" s="89">
        <v>1.0609500000000001</v>
      </c>
      <c r="AM2972" s="89">
        <v>1.0609500000000001</v>
      </c>
      <c r="AN2972" s="89">
        <v>1.0609500000000001</v>
      </c>
      <c r="AZ2972" s="89" t="s">
        <v>6011</v>
      </c>
      <c r="BA2972" s="89">
        <v>100</v>
      </c>
      <c r="BB2972" s="89" t="s">
        <v>6011</v>
      </c>
      <c r="BC2972" s="89">
        <v>100</v>
      </c>
    </row>
    <row r="2973" spans="1:55" hidden="1" x14ac:dyDescent="0.25">
      <c r="A2973" s="93" t="str">
        <f>INDEX('NEEDS Crosswalk'!B:B,MATCH(NEEDS_Summer2023_Active!H2973,'NEEDS Crosswalk'!A:A,0))</f>
        <v>natural gas peaker</v>
      </c>
      <c r="B2973" s="89" t="s">
        <v>6008</v>
      </c>
      <c r="C2973" s="89" t="s">
        <v>6014</v>
      </c>
      <c r="D2973" s="89">
        <v>2120</v>
      </c>
      <c r="E2973" s="89" t="s">
        <v>278</v>
      </c>
      <c r="F2973" s="89" t="s">
        <v>501</v>
      </c>
      <c r="H2973" s="89" t="s">
        <v>204</v>
      </c>
      <c r="I2973" s="89" t="s">
        <v>437</v>
      </c>
      <c r="J2973" s="89" t="s">
        <v>588</v>
      </c>
      <c r="K2973" s="89" t="s">
        <v>68</v>
      </c>
      <c r="L2973" s="89">
        <v>29</v>
      </c>
      <c r="M2973" s="89" t="s">
        <v>851</v>
      </c>
      <c r="N2973" s="89">
        <v>33</v>
      </c>
      <c r="O2973" s="89" t="s">
        <v>6010</v>
      </c>
      <c r="P2973" s="94">
        <v>3.7</v>
      </c>
      <c r="Q2973" s="89">
        <v>18000</v>
      </c>
      <c r="R2973" s="89">
        <v>1970</v>
      </c>
      <c r="S2973" s="89">
        <v>9999</v>
      </c>
      <c r="V2973" s="89" t="s">
        <v>283</v>
      </c>
      <c r="W2973" s="89" t="s">
        <v>344</v>
      </c>
      <c r="AJ2973" s="89">
        <v>2.2999999999999998</v>
      </c>
      <c r="AK2973" s="89">
        <v>1.0609500000000001</v>
      </c>
      <c r="AL2973" s="89">
        <v>1.0609500000000001</v>
      </c>
      <c r="AM2973" s="89">
        <v>1.0609500000000001</v>
      </c>
      <c r="AN2973" s="89">
        <v>1.0609500000000001</v>
      </c>
      <c r="AZ2973" s="89" t="s">
        <v>6011</v>
      </c>
      <c r="BA2973" s="89">
        <v>100</v>
      </c>
      <c r="BB2973" s="89" t="s">
        <v>6011</v>
      </c>
      <c r="BC2973" s="89">
        <v>100</v>
      </c>
    </row>
    <row r="2974" spans="1:55" hidden="1" x14ac:dyDescent="0.25">
      <c r="A2974" s="93" t="str">
        <f>INDEX('NEEDS Crosswalk'!B:B,MATCH(NEEDS_Summer2023_Active!H2974,'NEEDS Crosswalk'!A:A,0))</f>
        <v>natural gas peaker</v>
      </c>
      <c r="B2974" s="89" t="s">
        <v>6008</v>
      </c>
      <c r="C2974" s="89" t="s">
        <v>6015</v>
      </c>
      <c r="D2974" s="89">
        <v>2120</v>
      </c>
      <c r="E2974" s="89" t="s">
        <v>278</v>
      </c>
      <c r="F2974" s="89" t="s">
        <v>503</v>
      </c>
      <c r="H2974" s="89" t="s">
        <v>204</v>
      </c>
      <c r="I2974" s="89" t="s">
        <v>437</v>
      </c>
      <c r="J2974" s="89" t="s">
        <v>588</v>
      </c>
      <c r="K2974" s="89" t="s">
        <v>68</v>
      </c>
      <c r="L2974" s="89">
        <v>29</v>
      </c>
      <c r="M2974" s="89" t="s">
        <v>851</v>
      </c>
      <c r="N2974" s="89">
        <v>33</v>
      </c>
      <c r="O2974" s="89" t="s">
        <v>6010</v>
      </c>
      <c r="P2974" s="94">
        <v>6</v>
      </c>
      <c r="Q2974" s="89">
        <v>18000</v>
      </c>
      <c r="R2974" s="89">
        <v>1972</v>
      </c>
      <c r="S2974" s="89">
        <v>9999</v>
      </c>
      <c r="V2974" s="89" t="s">
        <v>283</v>
      </c>
      <c r="W2974" s="89" t="s">
        <v>344</v>
      </c>
      <c r="AJ2974" s="89">
        <v>2.2999999999999998</v>
      </c>
      <c r="AK2974" s="89">
        <v>1.0609500000000001</v>
      </c>
      <c r="AL2974" s="89">
        <v>1.0609500000000001</v>
      </c>
      <c r="AM2974" s="89">
        <v>1.0609500000000001</v>
      </c>
      <c r="AN2974" s="89">
        <v>1.0609500000000001</v>
      </c>
      <c r="AZ2974" s="89" t="s">
        <v>6011</v>
      </c>
      <c r="BA2974" s="89">
        <v>100</v>
      </c>
      <c r="BB2974" s="89" t="s">
        <v>6011</v>
      </c>
      <c r="BC2974" s="89">
        <v>100</v>
      </c>
    </row>
    <row r="2975" spans="1:55" hidden="1" x14ac:dyDescent="0.25">
      <c r="A2975" s="93" t="str">
        <f>INDEX('NEEDS Crosswalk'!B:B,MATCH(NEEDS_Summer2023_Active!H2975,'NEEDS Crosswalk'!A:A,0))</f>
        <v>natural gas peaker</v>
      </c>
      <c r="B2975" s="89" t="s">
        <v>6008</v>
      </c>
      <c r="C2975" s="89" t="s">
        <v>6016</v>
      </c>
      <c r="D2975" s="89">
        <v>2120</v>
      </c>
      <c r="E2975" s="89" t="s">
        <v>278</v>
      </c>
      <c r="F2975" s="89" t="s">
        <v>505</v>
      </c>
      <c r="H2975" s="89" t="s">
        <v>204</v>
      </c>
      <c r="I2975" s="89" t="s">
        <v>437</v>
      </c>
      <c r="J2975" s="89" t="s">
        <v>588</v>
      </c>
      <c r="K2975" s="89" t="s">
        <v>68</v>
      </c>
      <c r="L2975" s="89">
        <v>29</v>
      </c>
      <c r="M2975" s="89" t="s">
        <v>851</v>
      </c>
      <c r="N2975" s="89">
        <v>33</v>
      </c>
      <c r="O2975" s="89" t="s">
        <v>6010</v>
      </c>
      <c r="P2975" s="94">
        <v>1.8</v>
      </c>
      <c r="Q2975" s="89">
        <v>25000</v>
      </c>
      <c r="R2975" s="89">
        <v>2001</v>
      </c>
      <c r="S2975" s="89">
        <v>9999</v>
      </c>
      <c r="V2975" s="89" t="s">
        <v>283</v>
      </c>
      <c r="W2975" s="89" t="s">
        <v>431</v>
      </c>
      <c r="AJ2975" s="89">
        <v>2.2999999999999998</v>
      </c>
      <c r="AK2975" s="89">
        <v>1.6497599999999999</v>
      </c>
      <c r="AL2975" s="89">
        <v>1.6497599999999999</v>
      </c>
      <c r="AM2975" s="89">
        <v>1.6497599999999999</v>
      </c>
      <c r="AN2975" s="89">
        <v>1.6497599999999999</v>
      </c>
      <c r="AZ2975" s="89" t="s">
        <v>6011</v>
      </c>
      <c r="BA2975" s="89">
        <v>100</v>
      </c>
      <c r="BB2975" s="89" t="s">
        <v>6011</v>
      </c>
      <c r="BC2975" s="89">
        <v>100</v>
      </c>
    </row>
    <row r="2976" spans="1:55" hidden="1" x14ac:dyDescent="0.25">
      <c r="A2976" s="93" t="str">
        <f>INDEX('NEEDS Crosswalk'!B:B,MATCH(NEEDS_Summer2023_Active!H2976,'NEEDS Crosswalk'!A:A,0))</f>
        <v>natural gas peaker</v>
      </c>
      <c r="B2976" s="89" t="s">
        <v>6017</v>
      </c>
      <c r="C2976" s="89" t="s">
        <v>6018</v>
      </c>
      <c r="D2976" s="89">
        <v>2121</v>
      </c>
      <c r="E2976" s="89" t="s">
        <v>278</v>
      </c>
      <c r="F2976" s="89" t="s">
        <v>387</v>
      </c>
      <c r="H2976" s="89" t="s">
        <v>204</v>
      </c>
      <c r="I2976" s="89" t="s">
        <v>437</v>
      </c>
      <c r="J2976" s="89" t="s">
        <v>816</v>
      </c>
      <c r="K2976" s="89" t="s">
        <v>68</v>
      </c>
      <c r="L2976" s="89">
        <v>29</v>
      </c>
      <c r="M2976" s="89" t="s">
        <v>2430</v>
      </c>
      <c r="N2976" s="89">
        <v>97</v>
      </c>
      <c r="O2976" s="89" t="s">
        <v>6019</v>
      </c>
      <c r="P2976" s="94">
        <v>2</v>
      </c>
      <c r="Q2976" s="89">
        <v>18000</v>
      </c>
      <c r="R2976" s="89">
        <v>1946</v>
      </c>
      <c r="S2976" s="89">
        <v>9999</v>
      </c>
      <c r="V2976" s="89" t="s">
        <v>283</v>
      </c>
      <c r="W2976" s="89" t="s">
        <v>344</v>
      </c>
      <c r="AJ2976" s="89">
        <v>2.2999999999999998</v>
      </c>
      <c r="AK2976" s="89">
        <v>1.0609500000000001</v>
      </c>
      <c r="AL2976" s="89">
        <v>1.0609500000000001</v>
      </c>
      <c r="AM2976" s="89">
        <v>1.0609500000000001</v>
      </c>
      <c r="AN2976" s="89">
        <v>1.0609500000000001</v>
      </c>
      <c r="AZ2976" s="89" t="s">
        <v>6020</v>
      </c>
      <c r="BA2976" s="89">
        <v>100</v>
      </c>
      <c r="BB2976" s="89" t="s">
        <v>6020</v>
      </c>
      <c r="BC2976" s="89">
        <v>100</v>
      </c>
    </row>
    <row r="2977" spans="1:55" hidden="1" x14ac:dyDescent="0.25">
      <c r="A2977" s="93" t="str">
        <f>INDEX('NEEDS Crosswalk'!B:B,MATCH(NEEDS_Summer2023_Active!H2977,'NEEDS Crosswalk'!A:A,0))</f>
        <v>natural gas peaker</v>
      </c>
      <c r="B2977" s="89" t="s">
        <v>6017</v>
      </c>
      <c r="C2977" s="89" t="s">
        <v>6021</v>
      </c>
      <c r="D2977" s="89">
        <v>2121</v>
      </c>
      <c r="E2977" s="89" t="s">
        <v>278</v>
      </c>
      <c r="F2977" s="89" t="s">
        <v>402</v>
      </c>
      <c r="H2977" s="89" t="s">
        <v>204</v>
      </c>
      <c r="I2977" s="89" t="s">
        <v>437</v>
      </c>
      <c r="J2977" s="89" t="s">
        <v>816</v>
      </c>
      <c r="K2977" s="89" t="s">
        <v>68</v>
      </c>
      <c r="L2977" s="89">
        <v>29</v>
      </c>
      <c r="M2977" s="89" t="s">
        <v>2430</v>
      </c>
      <c r="N2977" s="89">
        <v>97</v>
      </c>
      <c r="O2977" s="89" t="s">
        <v>6019</v>
      </c>
      <c r="P2977" s="94">
        <v>2.2000000000000002</v>
      </c>
      <c r="Q2977" s="89">
        <v>18000</v>
      </c>
      <c r="R2977" s="89">
        <v>1949</v>
      </c>
      <c r="S2977" s="89">
        <v>9999</v>
      </c>
      <c r="V2977" s="89" t="s">
        <v>283</v>
      </c>
      <c r="W2977" s="89" t="s">
        <v>344</v>
      </c>
      <c r="AJ2977" s="89">
        <v>2.2999999999999998</v>
      </c>
      <c r="AK2977" s="89">
        <v>1.0609500000000001</v>
      </c>
      <c r="AL2977" s="89">
        <v>1.0609500000000001</v>
      </c>
      <c r="AM2977" s="89">
        <v>1.0609500000000001</v>
      </c>
      <c r="AN2977" s="89">
        <v>1.0609500000000001</v>
      </c>
      <c r="AZ2977" s="89" t="s">
        <v>6020</v>
      </c>
      <c r="BA2977" s="89">
        <v>100</v>
      </c>
      <c r="BB2977" s="89" t="s">
        <v>6020</v>
      </c>
      <c r="BC2977" s="89">
        <v>100</v>
      </c>
    </row>
    <row r="2978" spans="1:55" hidden="1" x14ac:dyDescent="0.25">
      <c r="A2978" s="93" t="str">
        <f>INDEX('NEEDS Crosswalk'!B:B,MATCH(NEEDS_Summer2023_Active!H2978,'NEEDS Crosswalk'!A:A,0))</f>
        <v>natural gas peaker</v>
      </c>
      <c r="B2978" s="89" t="s">
        <v>6017</v>
      </c>
      <c r="C2978" s="89" t="s">
        <v>6022</v>
      </c>
      <c r="D2978" s="89">
        <v>2121</v>
      </c>
      <c r="E2978" s="89" t="s">
        <v>278</v>
      </c>
      <c r="F2978" s="89" t="s">
        <v>499</v>
      </c>
      <c r="H2978" s="89" t="s">
        <v>204</v>
      </c>
      <c r="I2978" s="89" t="s">
        <v>437</v>
      </c>
      <c r="J2978" s="89" t="s">
        <v>816</v>
      </c>
      <c r="K2978" s="89" t="s">
        <v>68</v>
      </c>
      <c r="L2978" s="89">
        <v>29</v>
      </c>
      <c r="M2978" s="89" t="s">
        <v>2430</v>
      </c>
      <c r="N2978" s="89">
        <v>97</v>
      </c>
      <c r="O2978" s="89" t="s">
        <v>6019</v>
      </c>
      <c r="P2978" s="94">
        <v>2.5</v>
      </c>
      <c r="Q2978" s="89">
        <v>18000</v>
      </c>
      <c r="R2978" s="89">
        <v>1952</v>
      </c>
      <c r="S2978" s="89">
        <v>9999</v>
      </c>
      <c r="V2978" s="89" t="s">
        <v>283</v>
      </c>
      <c r="W2978" s="89" t="s">
        <v>344</v>
      </c>
      <c r="AJ2978" s="89">
        <v>2.2999999999999998</v>
      </c>
      <c r="AK2978" s="89">
        <v>1.0609500000000001</v>
      </c>
      <c r="AL2978" s="89">
        <v>1.0609500000000001</v>
      </c>
      <c r="AM2978" s="89">
        <v>1.0609500000000001</v>
      </c>
      <c r="AN2978" s="89">
        <v>1.0609500000000001</v>
      </c>
      <c r="AZ2978" s="89" t="s">
        <v>6020</v>
      </c>
      <c r="BA2978" s="89">
        <v>100</v>
      </c>
      <c r="BB2978" s="89" t="s">
        <v>6020</v>
      </c>
      <c r="BC2978" s="89">
        <v>100</v>
      </c>
    </row>
    <row r="2979" spans="1:55" hidden="1" x14ac:dyDescent="0.25">
      <c r="A2979" s="93" t="str">
        <f>INDEX('NEEDS Crosswalk'!B:B,MATCH(NEEDS_Summer2023_Active!H2979,'NEEDS Crosswalk'!A:A,0))</f>
        <v>natural gas peaker</v>
      </c>
      <c r="B2979" s="89" t="s">
        <v>6017</v>
      </c>
      <c r="C2979" s="89" t="s">
        <v>6023</v>
      </c>
      <c r="D2979" s="89">
        <v>2121</v>
      </c>
      <c r="E2979" s="89" t="s">
        <v>278</v>
      </c>
      <c r="F2979" s="89" t="s">
        <v>501</v>
      </c>
      <c r="H2979" s="89" t="s">
        <v>204</v>
      </c>
      <c r="I2979" s="89" t="s">
        <v>437</v>
      </c>
      <c r="J2979" s="89" t="s">
        <v>816</v>
      </c>
      <c r="K2979" s="89" t="s">
        <v>68</v>
      </c>
      <c r="L2979" s="89">
        <v>29</v>
      </c>
      <c r="M2979" s="89" t="s">
        <v>2430</v>
      </c>
      <c r="N2979" s="89">
        <v>97</v>
      </c>
      <c r="O2979" s="89" t="s">
        <v>6019</v>
      </c>
      <c r="P2979" s="94">
        <v>4</v>
      </c>
      <c r="Q2979" s="89">
        <v>18000</v>
      </c>
      <c r="R2979" s="89">
        <v>1957</v>
      </c>
      <c r="S2979" s="89">
        <v>9999</v>
      </c>
      <c r="V2979" s="89" t="s">
        <v>283</v>
      </c>
      <c r="W2979" s="89" t="s">
        <v>344</v>
      </c>
      <c r="AJ2979" s="89">
        <v>2.2999999999999998</v>
      </c>
      <c r="AK2979" s="89">
        <v>1.0609500000000001</v>
      </c>
      <c r="AL2979" s="89">
        <v>1.0609500000000001</v>
      </c>
      <c r="AM2979" s="89">
        <v>1.0609500000000001</v>
      </c>
      <c r="AN2979" s="89">
        <v>1.0609500000000001</v>
      </c>
      <c r="AZ2979" s="89" t="s">
        <v>6020</v>
      </c>
      <c r="BA2979" s="89">
        <v>100</v>
      </c>
      <c r="BB2979" s="89" t="s">
        <v>6020</v>
      </c>
      <c r="BC2979" s="89">
        <v>100</v>
      </c>
    </row>
    <row r="2980" spans="1:55" hidden="1" x14ac:dyDescent="0.25">
      <c r="A2980" s="93" t="str">
        <f>INDEX('NEEDS Crosswalk'!B:B,MATCH(NEEDS_Summer2023_Active!H2980,'NEEDS Crosswalk'!A:A,0))</f>
        <v>natural gas peaker</v>
      </c>
      <c r="B2980" s="89" t="s">
        <v>6017</v>
      </c>
      <c r="C2980" s="89" t="s">
        <v>6024</v>
      </c>
      <c r="D2980" s="89">
        <v>2121</v>
      </c>
      <c r="E2980" s="89" t="s">
        <v>278</v>
      </c>
      <c r="F2980" s="89" t="s">
        <v>503</v>
      </c>
      <c r="H2980" s="89" t="s">
        <v>204</v>
      </c>
      <c r="I2980" s="89" t="s">
        <v>437</v>
      </c>
      <c r="J2980" s="89" t="s">
        <v>816</v>
      </c>
      <c r="K2980" s="89" t="s">
        <v>68</v>
      </c>
      <c r="L2980" s="89">
        <v>29</v>
      </c>
      <c r="M2980" s="89" t="s">
        <v>2430</v>
      </c>
      <c r="N2980" s="89">
        <v>97</v>
      </c>
      <c r="O2980" s="89" t="s">
        <v>6019</v>
      </c>
      <c r="P2980" s="94">
        <v>6</v>
      </c>
      <c r="Q2980" s="89">
        <v>18000</v>
      </c>
      <c r="R2980" s="89">
        <v>1965</v>
      </c>
      <c r="S2980" s="89">
        <v>9999</v>
      </c>
      <c r="V2980" s="89" t="s">
        <v>283</v>
      </c>
      <c r="W2980" s="89" t="s">
        <v>344</v>
      </c>
      <c r="AJ2980" s="89">
        <v>2.2999999999999998</v>
      </c>
      <c r="AK2980" s="89">
        <v>1.0609500000000001</v>
      </c>
      <c r="AL2980" s="89">
        <v>1.0609500000000001</v>
      </c>
      <c r="AM2980" s="89">
        <v>1.0609500000000001</v>
      </c>
      <c r="AN2980" s="89">
        <v>1.0609500000000001</v>
      </c>
      <c r="AZ2980" s="89" t="s">
        <v>6020</v>
      </c>
      <c r="BA2980" s="89">
        <v>100</v>
      </c>
      <c r="BB2980" s="89" t="s">
        <v>6020</v>
      </c>
      <c r="BC2980" s="89">
        <v>100</v>
      </c>
    </row>
    <row r="2981" spans="1:55" hidden="1" x14ac:dyDescent="0.25">
      <c r="A2981" s="93" t="str">
        <f>INDEX('NEEDS Crosswalk'!B:B,MATCH(NEEDS_Summer2023_Active!H2981,'NEEDS Crosswalk'!A:A,0))</f>
        <v>natural gas peaker</v>
      </c>
      <c r="B2981" s="89" t="s">
        <v>6017</v>
      </c>
      <c r="C2981" s="89" t="s">
        <v>6025</v>
      </c>
      <c r="D2981" s="89">
        <v>2121</v>
      </c>
      <c r="E2981" s="89" t="s">
        <v>278</v>
      </c>
      <c r="F2981" s="89" t="s">
        <v>505</v>
      </c>
      <c r="H2981" s="89" t="s">
        <v>204</v>
      </c>
      <c r="I2981" s="89" t="s">
        <v>437</v>
      </c>
      <c r="J2981" s="89" t="s">
        <v>816</v>
      </c>
      <c r="K2981" s="89" t="s">
        <v>68</v>
      </c>
      <c r="L2981" s="89">
        <v>29</v>
      </c>
      <c r="M2981" s="89" t="s">
        <v>2430</v>
      </c>
      <c r="N2981" s="89">
        <v>97</v>
      </c>
      <c r="O2981" s="89" t="s">
        <v>6019</v>
      </c>
      <c r="P2981" s="94">
        <v>4</v>
      </c>
      <c r="Q2981" s="89">
        <v>18000</v>
      </c>
      <c r="R2981" s="89">
        <v>1970</v>
      </c>
      <c r="S2981" s="89">
        <v>9999</v>
      </c>
      <c r="V2981" s="89" t="s">
        <v>283</v>
      </c>
      <c r="W2981" s="89" t="s">
        <v>344</v>
      </c>
      <c r="AJ2981" s="89">
        <v>2.2999999999999998</v>
      </c>
      <c r="AK2981" s="89">
        <v>1.0609500000000001</v>
      </c>
      <c r="AL2981" s="89">
        <v>1.0609500000000001</v>
      </c>
      <c r="AM2981" s="89">
        <v>1.0609500000000001</v>
      </c>
      <c r="AN2981" s="89">
        <v>1.0609500000000001</v>
      </c>
      <c r="AZ2981" s="89" t="s">
        <v>6020</v>
      </c>
      <c r="BA2981" s="89">
        <v>100</v>
      </c>
      <c r="BB2981" s="89" t="s">
        <v>6020</v>
      </c>
      <c r="BC2981" s="89">
        <v>100</v>
      </c>
    </row>
    <row r="2982" spans="1:55" hidden="1" x14ac:dyDescent="0.25">
      <c r="A2982" s="93" t="str">
        <f>INDEX('NEEDS Crosswalk'!B:B,MATCH(NEEDS_Summer2023_Active!H2982,'NEEDS Crosswalk'!A:A,0))</f>
        <v>natural gas peaker</v>
      </c>
      <c r="B2982" s="89" t="s">
        <v>6017</v>
      </c>
      <c r="C2982" s="89" t="s">
        <v>6026</v>
      </c>
      <c r="D2982" s="89">
        <v>2121</v>
      </c>
      <c r="E2982" s="89" t="s">
        <v>278</v>
      </c>
      <c r="F2982" s="89" t="s">
        <v>1439</v>
      </c>
      <c r="H2982" s="89" t="s">
        <v>204</v>
      </c>
      <c r="I2982" s="89" t="s">
        <v>437</v>
      </c>
      <c r="J2982" s="89" t="s">
        <v>816</v>
      </c>
      <c r="K2982" s="89" t="s">
        <v>68</v>
      </c>
      <c r="L2982" s="89">
        <v>29</v>
      </c>
      <c r="M2982" s="89" t="s">
        <v>2430</v>
      </c>
      <c r="N2982" s="89">
        <v>97</v>
      </c>
      <c r="O2982" s="89" t="s">
        <v>6019</v>
      </c>
      <c r="P2982" s="94">
        <v>4</v>
      </c>
      <c r="Q2982" s="89">
        <v>18000</v>
      </c>
      <c r="R2982" s="89">
        <v>1971</v>
      </c>
      <c r="S2982" s="89">
        <v>9999</v>
      </c>
      <c r="V2982" s="89" t="s">
        <v>283</v>
      </c>
      <c r="W2982" s="89" t="s">
        <v>344</v>
      </c>
      <c r="AJ2982" s="89">
        <v>2.2999999999999998</v>
      </c>
      <c r="AK2982" s="89">
        <v>1.0609500000000001</v>
      </c>
      <c r="AL2982" s="89">
        <v>1.0609500000000001</v>
      </c>
      <c r="AM2982" s="89">
        <v>1.0609500000000001</v>
      </c>
      <c r="AN2982" s="89">
        <v>1.0609500000000001</v>
      </c>
      <c r="AZ2982" s="89" t="s">
        <v>6020</v>
      </c>
      <c r="BA2982" s="89">
        <v>100</v>
      </c>
      <c r="BB2982" s="89" t="s">
        <v>6020</v>
      </c>
      <c r="BC2982" s="89">
        <v>100</v>
      </c>
    </row>
    <row r="2983" spans="1:55" hidden="1" x14ac:dyDescent="0.25">
      <c r="A2983" s="93" t="str">
        <f>INDEX('NEEDS Crosswalk'!B:B,MATCH(NEEDS_Summer2023_Active!H2983,'NEEDS Crosswalk'!A:A,0))</f>
        <v>natural gas peaker</v>
      </c>
      <c r="B2983" s="89" t="s">
        <v>6017</v>
      </c>
      <c r="C2983" s="89" t="s">
        <v>6027</v>
      </c>
      <c r="D2983" s="89">
        <v>2121</v>
      </c>
      <c r="E2983" s="89" t="s">
        <v>278</v>
      </c>
      <c r="F2983" s="89" t="s">
        <v>1441</v>
      </c>
      <c r="H2983" s="89" t="s">
        <v>204</v>
      </c>
      <c r="I2983" s="89" t="s">
        <v>437</v>
      </c>
      <c r="J2983" s="89" t="s">
        <v>816</v>
      </c>
      <c r="K2983" s="89" t="s">
        <v>68</v>
      </c>
      <c r="L2983" s="89">
        <v>29</v>
      </c>
      <c r="M2983" s="89" t="s">
        <v>2430</v>
      </c>
      <c r="N2983" s="89">
        <v>97</v>
      </c>
      <c r="O2983" s="89" t="s">
        <v>6019</v>
      </c>
      <c r="P2983" s="94">
        <v>5.5</v>
      </c>
      <c r="Q2983" s="89">
        <v>18000</v>
      </c>
      <c r="R2983" s="89">
        <v>1976</v>
      </c>
      <c r="S2983" s="89">
        <v>9999</v>
      </c>
      <c r="V2983" s="89" t="s">
        <v>283</v>
      </c>
      <c r="W2983" s="89" t="s">
        <v>344</v>
      </c>
      <c r="AJ2983" s="89">
        <v>2.2999999999999998</v>
      </c>
      <c r="AK2983" s="89">
        <v>1.0609500000000001</v>
      </c>
      <c r="AL2983" s="89">
        <v>1.0609500000000001</v>
      </c>
      <c r="AM2983" s="89">
        <v>1.0609500000000001</v>
      </c>
      <c r="AN2983" s="89">
        <v>1.0609500000000001</v>
      </c>
      <c r="AZ2983" s="89" t="s">
        <v>6020</v>
      </c>
      <c r="BA2983" s="89">
        <v>100</v>
      </c>
      <c r="BB2983" s="89" t="s">
        <v>6020</v>
      </c>
      <c r="BC2983" s="89">
        <v>100</v>
      </c>
    </row>
    <row r="2984" spans="1:55" hidden="1" x14ac:dyDescent="0.25">
      <c r="A2984" s="93" t="str">
        <f>INDEX('NEEDS Crosswalk'!B:B,MATCH(NEEDS_Summer2023_Active!H2984,'NEEDS Crosswalk'!A:A,0))</f>
        <v>natural gas peaker</v>
      </c>
      <c r="B2984" s="89" t="s">
        <v>6017</v>
      </c>
      <c r="C2984" s="89" t="s">
        <v>6028</v>
      </c>
      <c r="D2984" s="89">
        <v>2121</v>
      </c>
      <c r="E2984" s="89" t="s">
        <v>278</v>
      </c>
      <c r="F2984" s="89" t="s">
        <v>1443</v>
      </c>
      <c r="H2984" s="89" t="s">
        <v>204</v>
      </c>
      <c r="I2984" s="89" t="s">
        <v>437</v>
      </c>
      <c r="J2984" s="89" t="s">
        <v>816</v>
      </c>
      <c r="K2984" s="89" t="s">
        <v>68</v>
      </c>
      <c r="L2984" s="89">
        <v>29</v>
      </c>
      <c r="M2984" s="89" t="s">
        <v>2430</v>
      </c>
      <c r="N2984" s="89">
        <v>97</v>
      </c>
      <c r="O2984" s="89" t="s">
        <v>6019</v>
      </c>
      <c r="P2984" s="94">
        <v>5.5</v>
      </c>
      <c r="Q2984" s="89">
        <v>18000</v>
      </c>
      <c r="R2984" s="89">
        <v>1976</v>
      </c>
      <c r="S2984" s="89">
        <v>9999</v>
      </c>
      <c r="V2984" s="89" t="s">
        <v>283</v>
      </c>
      <c r="W2984" s="89" t="s">
        <v>344</v>
      </c>
      <c r="AJ2984" s="89">
        <v>2.2999999999999998</v>
      </c>
      <c r="AK2984" s="89">
        <v>1.0609500000000001</v>
      </c>
      <c r="AL2984" s="89">
        <v>1.0609500000000001</v>
      </c>
      <c r="AM2984" s="89">
        <v>1.0609500000000001</v>
      </c>
      <c r="AN2984" s="89">
        <v>1.0609500000000001</v>
      </c>
      <c r="AZ2984" s="89" t="s">
        <v>6020</v>
      </c>
      <c r="BA2984" s="89">
        <v>100</v>
      </c>
      <c r="BB2984" s="89" t="s">
        <v>6020</v>
      </c>
      <c r="BC2984" s="89">
        <v>100</v>
      </c>
    </row>
    <row r="2985" spans="1:55" hidden="1" x14ac:dyDescent="0.25">
      <c r="A2985" s="93" t="str">
        <f>INDEX('NEEDS Crosswalk'!B:B,MATCH(NEEDS_Summer2023_Active!H2985,'NEEDS Crosswalk'!A:A,0))</f>
        <v>natural gas peaker</v>
      </c>
      <c r="B2985" s="89" t="s">
        <v>6029</v>
      </c>
      <c r="C2985" s="89" t="s">
        <v>6030</v>
      </c>
      <c r="D2985" s="89">
        <v>2122</v>
      </c>
      <c r="E2985" s="89" t="s">
        <v>278</v>
      </c>
      <c r="F2985" s="89" t="s">
        <v>472</v>
      </c>
      <c r="G2985" s="89">
        <v>90005</v>
      </c>
      <c r="H2985" s="89" t="s">
        <v>204</v>
      </c>
      <c r="J2985" s="89" t="s">
        <v>2362</v>
      </c>
      <c r="K2985" s="89" t="s">
        <v>68</v>
      </c>
      <c r="L2985" s="89">
        <v>29</v>
      </c>
      <c r="M2985" s="89" t="s">
        <v>4938</v>
      </c>
      <c r="N2985" s="89">
        <v>117</v>
      </c>
      <c r="O2985" s="89" t="s">
        <v>6031</v>
      </c>
      <c r="P2985" s="94">
        <v>40</v>
      </c>
      <c r="Q2985" s="89">
        <v>16557</v>
      </c>
      <c r="R2985" s="89">
        <v>1986</v>
      </c>
      <c r="S2985" s="89">
        <v>9999</v>
      </c>
      <c r="V2985" s="89" t="s">
        <v>283</v>
      </c>
      <c r="W2985" s="89" t="s">
        <v>344</v>
      </c>
      <c r="AJ2985" s="89">
        <v>2.2999999999999998</v>
      </c>
      <c r="AK2985" s="89">
        <v>0.73292000000000002</v>
      </c>
      <c r="AL2985" s="89">
        <v>0.73292000000000002</v>
      </c>
      <c r="AM2985" s="89">
        <v>0.73292000000000002</v>
      </c>
      <c r="AN2985" s="89">
        <v>0.73292000000000002</v>
      </c>
      <c r="AZ2985" s="89" t="s">
        <v>6032</v>
      </c>
      <c r="BA2985" s="89">
        <v>100</v>
      </c>
      <c r="BB2985" s="89" t="s">
        <v>6032</v>
      </c>
      <c r="BC2985" s="89">
        <v>100</v>
      </c>
    </row>
    <row r="2986" spans="1:55" hidden="1" x14ac:dyDescent="0.25">
      <c r="A2986" s="93" t="str">
        <f>INDEX('NEEDS Crosswalk'!B:B,MATCH(NEEDS_Summer2023_Active!H2986,'NEEDS Crosswalk'!A:A,0))</f>
        <v>natural gas peaker</v>
      </c>
      <c r="B2986" s="89" t="s">
        <v>6029</v>
      </c>
      <c r="C2986" s="89" t="s">
        <v>6033</v>
      </c>
      <c r="D2986" s="89">
        <v>2122</v>
      </c>
      <c r="E2986" s="89" t="s">
        <v>278</v>
      </c>
      <c r="F2986" s="89" t="s">
        <v>356</v>
      </c>
      <c r="G2986" s="89">
        <v>90006</v>
      </c>
      <c r="H2986" s="89" t="s">
        <v>204</v>
      </c>
      <c r="J2986" s="89" t="s">
        <v>2362</v>
      </c>
      <c r="K2986" s="89" t="s">
        <v>68</v>
      </c>
      <c r="L2986" s="89">
        <v>29</v>
      </c>
      <c r="M2986" s="89" t="s">
        <v>4938</v>
      </c>
      <c r="N2986" s="89">
        <v>117</v>
      </c>
      <c r="O2986" s="89" t="s">
        <v>6031</v>
      </c>
      <c r="P2986" s="94">
        <v>40</v>
      </c>
      <c r="Q2986" s="89">
        <v>16572</v>
      </c>
      <c r="R2986" s="89">
        <v>1986</v>
      </c>
      <c r="S2986" s="89">
        <v>9999</v>
      </c>
      <c r="V2986" s="89" t="s">
        <v>283</v>
      </c>
      <c r="W2986" s="89" t="s">
        <v>344</v>
      </c>
      <c r="AJ2986" s="89">
        <v>2.2999999999999998</v>
      </c>
      <c r="AK2986" s="89">
        <v>0.84014999999999995</v>
      </c>
      <c r="AL2986" s="89">
        <v>0.84014999999999995</v>
      </c>
      <c r="AM2986" s="89">
        <v>0.84014999999999995</v>
      </c>
      <c r="AN2986" s="89">
        <v>0.84014999999999995</v>
      </c>
      <c r="AZ2986" s="89" t="s">
        <v>6032</v>
      </c>
      <c r="BA2986" s="89">
        <v>100</v>
      </c>
      <c r="BB2986" s="89" t="s">
        <v>6032</v>
      </c>
      <c r="BC2986" s="89">
        <v>100</v>
      </c>
    </row>
    <row r="2987" spans="1:55" hidden="1" x14ac:dyDescent="0.25">
      <c r="A2987" s="93" t="str">
        <f>INDEX('NEEDS Crosswalk'!B:B,MATCH(NEEDS_Summer2023_Active!H2987,'NEEDS Crosswalk'!A:A,0))</f>
        <v>natural gas peaker</v>
      </c>
      <c r="B2987" s="89" t="s">
        <v>6029</v>
      </c>
      <c r="C2987" s="89" t="s">
        <v>6034</v>
      </c>
      <c r="D2987" s="89">
        <v>2122</v>
      </c>
      <c r="E2987" s="89" t="s">
        <v>278</v>
      </c>
      <c r="F2987" s="89" t="s">
        <v>3040</v>
      </c>
      <c r="H2987" s="89" t="s">
        <v>204</v>
      </c>
      <c r="I2987" s="89" t="s">
        <v>437</v>
      </c>
      <c r="J2987" s="89" t="s">
        <v>2362</v>
      </c>
      <c r="K2987" s="89" t="s">
        <v>68</v>
      </c>
      <c r="L2987" s="89">
        <v>29</v>
      </c>
      <c r="M2987" s="89" t="s">
        <v>4938</v>
      </c>
      <c r="N2987" s="89">
        <v>117</v>
      </c>
      <c r="O2987" s="89" t="s">
        <v>6031</v>
      </c>
      <c r="P2987" s="94">
        <v>2</v>
      </c>
      <c r="Q2987" s="89">
        <v>10880</v>
      </c>
      <c r="R2987" s="89">
        <v>2003</v>
      </c>
      <c r="S2987" s="89">
        <v>9999</v>
      </c>
      <c r="V2987" s="89" t="s">
        <v>283</v>
      </c>
      <c r="W2987" s="89" t="s">
        <v>431</v>
      </c>
      <c r="AJ2987" s="89">
        <v>2.2999999999999998</v>
      </c>
      <c r="AK2987" s="89">
        <v>0.27972999999999998</v>
      </c>
      <c r="AL2987" s="89">
        <v>0.27972999999999998</v>
      </c>
      <c r="AM2987" s="89">
        <v>0.27972999999999998</v>
      </c>
      <c r="AN2987" s="89">
        <v>0.27972999999999998</v>
      </c>
      <c r="AZ2987" s="89" t="s">
        <v>6032</v>
      </c>
      <c r="BA2987" s="89">
        <v>100</v>
      </c>
      <c r="BB2987" s="89" t="s">
        <v>6032</v>
      </c>
      <c r="BC2987" s="89">
        <v>100</v>
      </c>
    </row>
    <row r="2988" spans="1:55" hidden="1" x14ac:dyDescent="0.25">
      <c r="A2988" s="93" t="str">
        <f>INDEX('NEEDS Crosswalk'!B:B,MATCH(NEEDS_Summer2023_Active!H2988,'NEEDS Crosswalk'!A:A,0))</f>
        <v>natural gas peaker</v>
      </c>
      <c r="B2988" s="89" t="s">
        <v>6029</v>
      </c>
      <c r="C2988" s="89" t="s">
        <v>6035</v>
      </c>
      <c r="D2988" s="89">
        <v>2122</v>
      </c>
      <c r="E2988" s="89" t="s">
        <v>278</v>
      </c>
      <c r="F2988" s="89" t="s">
        <v>3042</v>
      </c>
      <c r="H2988" s="89" t="s">
        <v>204</v>
      </c>
      <c r="I2988" s="89" t="s">
        <v>437</v>
      </c>
      <c r="J2988" s="89" t="s">
        <v>2362</v>
      </c>
      <c r="K2988" s="89" t="s">
        <v>68</v>
      </c>
      <c r="L2988" s="89">
        <v>29</v>
      </c>
      <c r="M2988" s="89" t="s">
        <v>4938</v>
      </c>
      <c r="N2988" s="89">
        <v>117</v>
      </c>
      <c r="O2988" s="89" t="s">
        <v>6031</v>
      </c>
      <c r="P2988" s="94">
        <v>2</v>
      </c>
      <c r="Q2988" s="89">
        <v>10745</v>
      </c>
      <c r="R2988" s="89">
        <v>2003</v>
      </c>
      <c r="S2988" s="89">
        <v>9999</v>
      </c>
      <c r="V2988" s="89" t="s">
        <v>283</v>
      </c>
      <c r="W2988" s="89" t="s">
        <v>431</v>
      </c>
      <c r="AJ2988" s="89">
        <v>2.2999999999999998</v>
      </c>
      <c r="AK2988" s="89">
        <v>0.27972999999999998</v>
      </c>
      <c r="AL2988" s="89">
        <v>0.27972999999999998</v>
      </c>
      <c r="AM2988" s="89">
        <v>0.27972999999999998</v>
      </c>
      <c r="AN2988" s="89">
        <v>0.27972999999999998</v>
      </c>
      <c r="AZ2988" s="89" t="s">
        <v>6032</v>
      </c>
      <c r="BA2988" s="89">
        <v>100</v>
      </c>
      <c r="BB2988" s="89" t="s">
        <v>6032</v>
      </c>
      <c r="BC2988" s="89">
        <v>100</v>
      </c>
    </row>
    <row r="2989" spans="1:55" hidden="1" x14ac:dyDescent="0.25">
      <c r="A2989" s="93" t="str">
        <f>INDEX('NEEDS Crosswalk'!B:B,MATCH(NEEDS_Summer2023_Active!H2989,'NEEDS Crosswalk'!A:A,0))</f>
        <v>natural gas peaker</v>
      </c>
      <c r="B2989" s="89" t="s">
        <v>6029</v>
      </c>
      <c r="C2989" s="89" t="s">
        <v>6036</v>
      </c>
      <c r="D2989" s="89">
        <v>2122</v>
      </c>
      <c r="E2989" s="89" t="s">
        <v>278</v>
      </c>
      <c r="F2989" s="89" t="s">
        <v>3044</v>
      </c>
      <c r="H2989" s="89" t="s">
        <v>204</v>
      </c>
      <c r="I2989" s="89" t="s">
        <v>437</v>
      </c>
      <c r="J2989" s="89" t="s">
        <v>2362</v>
      </c>
      <c r="K2989" s="89" t="s">
        <v>68</v>
      </c>
      <c r="L2989" s="89">
        <v>29</v>
      </c>
      <c r="M2989" s="89" t="s">
        <v>4938</v>
      </c>
      <c r="N2989" s="89">
        <v>117</v>
      </c>
      <c r="O2989" s="89" t="s">
        <v>6031</v>
      </c>
      <c r="P2989" s="94">
        <v>2</v>
      </c>
      <c r="Q2989" s="89">
        <v>10745</v>
      </c>
      <c r="R2989" s="89">
        <v>2003</v>
      </c>
      <c r="S2989" s="89">
        <v>9999</v>
      </c>
      <c r="V2989" s="89" t="s">
        <v>283</v>
      </c>
      <c r="W2989" s="89" t="s">
        <v>431</v>
      </c>
      <c r="AJ2989" s="89">
        <v>2.2999999999999998</v>
      </c>
      <c r="AK2989" s="89">
        <v>0.27972999999999998</v>
      </c>
      <c r="AL2989" s="89">
        <v>0.27972999999999998</v>
      </c>
      <c r="AM2989" s="89">
        <v>0.27972999999999998</v>
      </c>
      <c r="AN2989" s="89">
        <v>0.27972999999999998</v>
      </c>
      <c r="AZ2989" s="89" t="s">
        <v>6032</v>
      </c>
      <c r="BA2989" s="89">
        <v>100</v>
      </c>
      <c r="BB2989" s="89" t="s">
        <v>6032</v>
      </c>
      <c r="BC2989" s="89">
        <v>100</v>
      </c>
    </row>
    <row r="2990" spans="1:55" hidden="1" x14ac:dyDescent="0.25">
      <c r="A2990" s="93" t="str">
        <f>INDEX('NEEDS Crosswalk'!B:B,MATCH(NEEDS_Summer2023_Active!H2990,'NEEDS Crosswalk'!A:A,0))</f>
        <v>natural gas peaker</v>
      </c>
      <c r="B2990" s="89" t="s">
        <v>6029</v>
      </c>
      <c r="C2990" s="89" t="s">
        <v>6037</v>
      </c>
      <c r="D2990" s="89">
        <v>2122</v>
      </c>
      <c r="E2990" s="89" t="s">
        <v>278</v>
      </c>
      <c r="F2990" s="89" t="s">
        <v>5440</v>
      </c>
      <c r="H2990" s="89" t="s">
        <v>204</v>
      </c>
      <c r="I2990" s="89" t="s">
        <v>437</v>
      </c>
      <c r="J2990" s="89" t="s">
        <v>2362</v>
      </c>
      <c r="K2990" s="89" t="s">
        <v>68</v>
      </c>
      <c r="L2990" s="89">
        <v>29</v>
      </c>
      <c r="M2990" s="89" t="s">
        <v>4938</v>
      </c>
      <c r="N2990" s="89">
        <v>117</v>
      </c>
      <c r="O2990" s="89" t="s">
        <v>6031</v>
      </c>
      <c r="P2990" s="94">
        <v>2</v>
      </c>
      <c r="Q2990" s="89">
        <v>10745</v>
      </c>
      <c r="R2990" s="89">
        <v>2003</v>
      </c>
      <c r="S2990" s="89">
        <v>9999</v>
      </c>
      <c r="V2990" s="89" t="s">
        <v>283</v>
      </c>
      <c r="W2990" s="89" t="s">
        <v>431</v>
      </c>
      <c r="AJ2990" s="89">
        <v>2.2999999999999998</v>
      </c>
      <c r="AK2990" s="89">
        <v>0.27972999999999998</v>
      </c>
      <c r="AL2990" s="89">
        <v>0.27972999999999998</v>
      </c>
      <c r="AM2990" s="89">
        <v>0.27972999999999998</v>
      </c>
      <c r="AN2990" s="89">
        <v>0.27972999999999998</v>
      </c>
      <c r="AZ2990" s="89" t="s">
        <v>6032</v>
      </c>
      <c r="BA2990" s="89">
        <v>100</v>
      </c>
      <c r="BB2990" s="89" t="s">
        <v>6032</v>
      </c>
      <c r="BC2990" s="89">
        <v>100</v>
      </c>
    </row>
    <row r="2991" spans="1:55" hidden="1" x14ac:dyDescent="0.25">
      <c r="A2991" s="93" t="str">
        <f>INDEX('NEEDS Crosswalk'!B:B,MATCH(NEEDS_Summer2023_Active!H2991,'NEEDS Crosswalk'!A:A,0))</f>
        <v>natural gas peaker</v>
      </c>
      <c r="B2991" s="89" t="s">
        <v>6029</v>
      </c>
      <c r="C2991" s="89" t="s">
        <v>6038</v>
      </c>
      <c r="D2991" s="89">
        <v>2122</v>
      </c>
      <c r="E2991" s="89" t="s">
        <v>278</v>
      </c>
      <c r="F2991" s="89" t="s">
        <v>6039</v>
      </c>
      <c r="H2991" s="89" t="s">
        <v>204</v>
      </c>
      <c r="I2991" s="89" t="s">
        <v>437</v>
      </c>
      <c r="J2991" s="89" t="s">
        <v>2362</v>
      </c>
      <c r="K2991" s="89" t="s">
        <v>68</v>
      </c>
      <c r="L2991" s="89">
        <v>29</v>
      </c>
      <c r="M2991" s="89" t="s">
        <v>4938</v>
      </c>
      <c r="N2991" s="89">
        <v>117</v>
      </c>
      <c r="O2991" s="89" t="s">
        <v>6031</v>
      </c>
      <c r="P2991" s="94">
        <v>2</v>
      </c>
      <c r="Q2991" s="89">
        <v>10745</v>
      </c>
      <c r="R2991" s="89">
        <v>2003</v>
      </c>
      <c r="S2991" s="89">
        <v>9999</v>
      </c>
      <c r="V2991" s="89" t="s">
        <v>283</v>
      </c>
      <c r="W2991" s="89" t="s">
        <v>431</v>
      </c>
      <c r="AJ2991" s="89">
        <v>2.2999999999999998</v>
      </c>
      <c r="AK2991" s="89">
        <v>0.27972999999999998</v>
      </c>
      <c r="AL2991" s="89">
        <v>0.27972999999999998</v>
      </c>
      <c r="AM2991" s="89">
        <v>0.27972999999999998</v>
      </c>
      <c r="AN2991" s="89">
        <v>0.27972999999999998</v>
      </c>
      <c r="AZ2991" s="89" t="s">
        <v>6032</v>
      </c>
      <c r="BA2991" s="89">
        <v>100</v>
      </c>
      <c r="BB2991" s="89" t="s">
        <v>6032</v>
      </c>
      <c r="BC2991" s="89">
        <v>100</v>
      </c>
    </row>
    <row r="2992" spans="1:55" hidden="1" x14ac:dyDescent="0.25">
      <c r="A2992" s="93" t="str">
        <f>INDEX('NEEDS Crosswalk'!B:B,MATCH(NEEDS_Summer2023_Active!H2992,'NEEDS Crosswalk'!A:A,0))</f>
        <v>natural gas peaker</v>
      </c>
      <c r="B2992" s="89" t="s">
        <v>6040</v>
      </c>
      <c r="C2992" s="89" t="s">
        <v>6041</v>
      </c>
      <c r="D2992" s="89">
        <v>2123</v>
      </c>
      <c r="E2992" s="89" t="s">
        <v>278</v>
      </c>
      <c r="F2992" s="89" t="s">
        <v>387</v>
      </c>
      <c r="H2992" s="89" t="s">
        <v>204</v>
      </c>
      <c r="J2992" s="89" t="s">
        <v>2362</v>
      </c>
      <c r="K2992" s="89" t="s">
        <v>68</v>
      </c>
      <c r="L2992" s="89">
        <v>29</v>
      </c>
      <c r="M2992" s="89" t="s">
        <v>3620</v>
      </c>
      <c r="N2992" s="89">
        <v>19</v>
      </c>
      <c r="O2992" s="89" t="s">
        <v>6042</v>
      </c>
      <c r="P2992" s="94">
        <v>12.5</v>
      </c>
      <c r="Q2992" s="89">
        <v>16463</v>
      </c>
      <c r="R2992" s="89">
        <v>1963</v>
      </c>
      <c r="S2992" s="89">
        <v>9999</v>
      </c>
      <c r="V2992" s="89" t="s">
        <v>283</v>
      </c>
      <c r="W2992" s="89" t="s">
        <v>293</v>
      </c>
      <c r="AA2992" s="89" t="s">
        <v>6043</v>
      </c>
      <c r="AJ2992" s="89">
        <v>2.2999999999999998</v>
      </c>
      <c r="AK2992" s="89">
        <v>0.56874999999999998</v>
      </c>
      <c r="AL2992" s="89">
        <v>0.56874999999999998</v>
      </c>
      <c r="AM2992" s="89">
        <v>0.56874999999999998</v>
      </c>
      <c r="AN2992" s="89">
        <v>0.56874999999999998</v>
      </c>
      <c r="AZ2992" s="89" t="s">
        <v>6044</v>
      </c>
      <c r="BA2992" s="89">
        <v>100</v>
      </c>
      <c r="BB2992" s="89" t="s">
        <v>6044</v>
      </c>
      <c r="BC2992" s="89">
        <v>100</v>
      </c>
    </row>
    <row r="2993" spans="1:55" hidden="1" x14ac:dyDescent="0.25">
      <c r="A2993" s="93" t="str">
        <f>INDEX('NEEDS Crosswalk'!B:B,MATCH(NEEDS_Summer2023_Active!H2993,'NEEDS Crosswalk'!A:A,0))</f>
        <v>natural gas steam turbine</v>
      </c>
      <c r="B2993" s="89" t="s">
        <v>6040</v>
      </c>
      <c r="C2993" s="89" t="s">
        <v>6045</v>
      </c>
      <c r="D2993" s="89">
        <v>2123</v>
      </c>
      <c r="E2993" s="89" t="s">
        <v>288</v>
      </c>
      <c r="F2993" s="89" t="s">
        <v>499</v>
      </c>
      <c r="G2993" s="89">
        <v>1341</v>
      </c>
      <c r="H2993" s="89" t="s">
        <v>201</v>
      </c>
      <c r="J2993" s="89" t="s">
        <v>2362</v>
      </c>
      <c r="K2993" s="89" t="s">
        <v>68</v>
      </c>
      <c r="L2993" s="89">
        <v>29</v>
      </c>
      <c r="M2993" s="89" t="s">
        <v>3620</v>
      </c>
      <c r="N2993" s="89">
        <v>19</v>
      </c>
      <c r="O2993" s="89" t="s">
        <v>6042</v>
      </c>
      <c r="P2993" s="94">
        <v>35</v>
      </c>
      <c r="Q2993" s="89">
        <v>13380</v>
      </c>
      <c r="R2993" s="89">
        <v>1970</v>
      </c>
      <c r="S2993" s="89">
        <v>9999</v>
      </c>
      <c r="T2993" s="89" t="s">
        <v>425</v>
      </c>
      <c r="U2993" s="89" t="s">
        <v>292</v>
      </c>
      <c r="V2993" s="89" t="s">
        <v>283</v>
      </c>
      <c r="W2993" s="89" t="s">
        <v>293</v>
      </c>
      <c r="AA2993" s="89" t="s">
        <v>5956</v>
      </c>
      <c r="AJ2993" s="89">
        <v>8</v>
      </c>
      <c r="AK2993" s="89">
        <v>1.916E-2</v>
      </c>
      <c r="AL2993" s="89">
        <v>1.916E-2</v>
      </c>
      <c r="AM2993" s="89">
        <v>1.916E-2</v>
      </c>
      <c r="AN2993" s="89">
        <v>1.916E-2</v>
      </c>
      <c r="AZ2993" s="89" t="s">
        <v>6044</v>
      </c>
      <c r="BA2993" s="89">
        <v>100</v>
      </c>
      <c r="BB2993" s="89" t="s">
        <v>6044</v>
      </c>
      <c r="BC2993" s="89">
        <v>100</v>
      </c>
    </row>
    <row r="2994" spans="1:55" hidden="1" x14ac:dyDescent="0.25">
      <c r="A2994" s="93" t="str">
        <f>INDEX('NEEDS Crosswalk'!B:B,MATCH(NEEDS_Summer2023_Active!H2994,'NEEDS Crosswalk'!A:A,0))</f>
        <v>natural gas peaker</v>
      </c>
      <c r="B2994" s="89" t="s">
        <v>6040</v>
      </c>
      <c r="C2994" s="89" t="s">
        <v>6046</v>
      </c>
      <c r="D2994" s="89">
        <v>2123</v>
      </c>
      <c r="E2994" s="89" t="s">
        <v>278</v>
      </c>
      <c r="F2994" s="89" t="s">
        <v>4554</v>
      </c>
      <c r="H2994" s="89" t="s">
        <v>204</v>
      </c>
      <c r="I2994" s="89" t="s">
        <v>437</v>
      </c>
      <c r="J2994" s="89" t="s">
        <v>2362</v>
      </c>
      <c r="K2994" s="89" t="s">
        <v>68</v>
      </c>
      <c r="L2994" s="89">
        <v>29</v>
      </c>
      <c r="M2994" s="89" t="s">
        <v>3620</v>
      </c>
      <c r="N2994" s="89">
        <v>19</v>
      </c>
      <c r="O2994" s="89" t="s">
        <v>6042</v>
      </c>
      <c r="P2994" s="94">
        <v>1.3</v>
      </c>
      <c r="Q2994" s="89">
        <v>12959</v>
      </c>
      <c r="R2994" s="89">
        <v>2002</v>
      </c>
      <c r="S2994" s="89">
        <v>9999</v>
      </c>
      <c r="V2994" s="89" t="s">
        <v>283</v>
      </c>
      <c r="W2994" s="89" t="s">
        <v>431</v>
      </c>
      <c r="AJ2994" s="89">
        <v>2.2999999999999998</v>
      </c>
      <c r="AK2994" s="89">
        <v>1.6497599999999999</v>
      </c>
      <c r="AL2994" s="89">
        <v>1.6497599999999999</v>
      </c>
      <c r="AM2994" s="89">
        <v>1.6497599999999999</v>
      </c>
      <c r="AN2994" s="89">
        <v>1.6497599999999999</v>
      </c>
      <c r="AZ2994" s="89" t="s">
        <v>6044</v>
      </c>
      <c r="BA2994" s="89">
        <v>100</v>
      </c>
      <c r="BB2994" s="89" t="s">
        <v>6044</v>
      </c>
      <c r="BC2994" s="89">
        <v>100</v>
      </c>
    </row>
    <row r="2995" spans="1:55" hidden="1" x14ac:dyDescent="0.25">
      <c r="A2995" s="93" t="str">
        <f>INDEX('NEEDS Crosswalk'!B:B,MATCH(NEEDS_Summer2023_Active!H2995,'NEEDS Crosswalk'!A:A,0))</f>
        <v>natural gas peaker</v>
      </c>
      <c r="B2995" s="89" t="s">
        <v>6040</v>
      </c>
      <c r="C2995" s="89" t="s">
        <v>6047</v>
      </c>
      <c r="D2995" s="89">
        <v>2123</v>
      </c>
      <c r="E2995" s="89" t="s">
        <v>278</v>
      </c>
      <c r="F2995" s="89" t="s">
        <v>4556</v>
      </c>
      <c r="H2995" s="89" t="s">
        <v>204</v>
      </c>
      <c r="I2995" s="89" t="s">
        <v>437</v>
      </c>
      <c r="J2995" s="89" t="s">
        <v>2362</v>
      </c>
      <c r="K2995" s="89" t="s">
        <v>68</v>
      </c>
      <c r="L2995" s="89">
        <v>29</v>
      </c>
      <c r="M2995" s="89" t="s">
        <v>3620</v>
      </c>
      <c r="N2995" s="89">
        <v>19</v>
      </c>
      <c r="O2995" s="89" t="s">
        <v>6042</v>
      </c>
      <c r="P2995" s="94">
        <v>1.3</v>
      </c>
      <c r="Q2995" s="89">
        <v>12959</v>
      </c>
      <c r="R2995" s="89">
        <v>2002</v>
      </c>
      <c r="S2995" s="89">
        <v>9999</v>
      </c>
      <c r="V2995" s="89" t="s">
        <v>283</v>
      </c>
      <c r="W2995" s="89" t="s">
        <v>431</v>
      </c>
      <c r="AJ2995" s="89">
        <v>2.2999999999999998</v>
      </c>
      <c r="AK2995" s="89">
        <v>1.6497599999999999</v>
      </c>
      <c r="AL2995" s="89">
        <v>1.6497599999999999</v>
      </c>
      <c r="AM2995" s="89">
        <v>1.6497599999999999</v>
      </c>
      <c r="AN2995" s="89">
        <v>1.6497599999999999</v>
      </c>
      <c r="AZ2995" s="89" t="s">
        <v>6044</v>
      </c>
      <c r="BA2995" s="89">
        <v>100</v>
      </c>
      <c r="BB2995" s="89" t="s">
        <v>6044</v>
      </c>
      <c r="BC2995" s="89">
        <v>100</v>
      </c>
    </row>
    <row r="2996" spans="1:55" hidden="1" x14ac:dyDescent="0.25">
      <c r="A2996" s="93" t="str">
        <f>INDEX('NEEDS Crosswalk'!B:B,MATCH(NEEDS_Summer2023_Active!H2996,'NEEDS Crosswalk'!A:A,0))</f>
        <v>natural gas peaker</v>
      </c>
      <c r="B2996" s="89" t="s">
        <v>6040</v>
      </c>
      <c r="C2996" s="89" t="s">
        <v>6048</v>
      </c>
      <c r="D2996" s="89">
        <v>2123</v>
      </c>
      <c r="E2996" s="89" t="s">
        <v>278</v>
      </c>
      <c r="F2996" s="89" t="s">
        <v>6049</v>
      </c>
      <c r="H2996" s="89" t="s">
        <v>204</v>
      </c>
      <c r="I2996" s="89" t="s">
        <v>437</v>
      </c>
      <c r="J2996" s="89" t="s">
        <v>2362</v>
      </c>
      <c r="K2996" s="89" t="s">
        <v>68</v>
      </c>
      <c r="L2996" s="89">
        <v>29</v>
      </c>
      <c r="M2996" s="89" t="s">
        <v>3620</v>
      </c>
      <c r="N2996" s="89">
        <v>19</v>
      </c>
      <c r="O2996" s="89" t="s">
        <v>6042</v>
      </c>
      <c r="P2996" s="94">
        <v>2</v>
      </c>
      <c r="Q2996" s="89">
        <v>12958</v>
      </c>
      <c r="R2996" s="89">
        <v>2004</v>
      </c>
      <c r="S2996" s="89">
        <v>9999</v>
      </c>
      <c r="V2996" s="89" t="s">
        <v>283</v>
      </c>
      <c r="W2996" s="89" t="s">
        <v>431</v>
      </c>
      <c r="AJ2996" s="89">
        <v>2.2999999999999998</v>
      </c>
      <c r="AK2996" s="89">
        <v>1.6497599999999999</v>
      </c>
      <c r="AL2996" s="89">
        <v>1.6497599999999999</v>
      </c>
      <c r="AM2996" s="89">
        <v>1.6497599999999999</v>
      </c>
      <c r="AN2996" s="89">
        <v>1.6497599999999999</v>
      </c>
      <c r="AZ2996" s="89" t="s">
        <v>6044</v>
      </c>
      <c r="BA2996" s="89">
        <v>100</v>
      </c>
      <c r="BB2996" s="89" t="s">
        <v>6044</v>
      </c>
      <c r="BC2996" s="89">
        <v>100</v>
      </c>
    </row>
    <row r="2997" spans="1:55" hidden="1" x14ac:dyDescent="0.25">
      <c r="A2997" s="93" t="str">
        <f>INDEX('NEEDS Crosswalk'!B:B,MATCH(NEEDS_Summer2023_Active!H2997,'NEEDS Crosswalk'!A:A,0))</f>
        <v>natural gas peaker</v>
      </c>
      <c r="B2997" s="89" t="s">
        <v>6040</v>
      </c>
      <c r="C2997" s="89" t="s">
        <v>6050</v>
      </c>
      <c r="D2997" s="89">
        <v>2123</v>
      </c>
      <c r="E2997" s="89" t="s">
        <v>278</v>
      </c>
      <c r="F2997" s="89" t="s">
        <v>6051</v>
      </c>
      <c r="H2997" s="89" t="s">
        <v>204</v>
      </c>
      <c r="I2997" s="89" t="s">
        <v>437</v>
      </c>
      <c r="J2997" s="89" t="s">
        <v>2362</v>
      </c>
      <c r="K2997" s="89" t="s">
        <v>68</v>
      </c>
      <c r="L2997" s="89">
        <v>29</v>
      </c>
      <c r="M2997" s="89" t="s">
        <v>3620</v>
      </c>
      <c r="N2997" s="89">
        <v>19</v>
      </c>
      <c r="O2997" s="89" t="s">
        <v>6042</v>
      </c>
      <c r="P2997" s="94">
        <v>2</v>
      </c>
      <c r="Q2997" s="89">
        <v>12959</v>
      </c>
      <c r="R2997" s="89">
        <v>2004</v>
      </c>
      <c r="S2997" s="89">
        <v>9999</v>
      </c>
      <c r="V2997" s="89" t="s">
        <v>283</v>
      </c>
      <c r="W2997" s="89" t="s">
        <v>431</v>
      </c>
      <c r="AJ2997" s="89">
        <v>2.2999999999999998</v>
      </c>
      <c r="AK2997" s="89">
        <v>1.6497599999999999</v>
      </c>
      <c r="AL2997" s="89">
        <v>1.6497599999999999</v>
      </c>
      <c r="AM2997" s="89">
        <v>1.6497599999999999</v>
      </c>
      <c r="AN2997" s="89">
        <v>1.6497599999999999</v>
      </c>
      <c r="AZ2997" s="89" t="s">
        <v>6044</v>
      </c>
      <c r="BA2997" s="89">
        <v>100</v>
      </c>
      <c r="BB2997" s="89" t="s">
        <v>6044</v>
      </c>
      <c r="BC2997" s="89">
        <v>100</v>
      </c>
    </row>
    <row r="2998" spans="1:55" hidden="1" x14ac:dyDescent="0.25">
      <c r="A2998" s="93" t="str">
        <f>INDEX('NEEDS Crosswalk'!B:B,MATCH(NEEDS_Summer2023_Active!H2998,'NEEDS Crosswalk'!A:A,0))</f>
        <v>natural gas peaker</v>
      </c>
      <c r="B2998" s="89" t="s">
        <v>6040</v>
      </c>
      <c r="C2998" s="89" t="s">
        <v>6052</v>
      </c>
      <c r="D2998" s="89">
        <v>2123</v>
      </c>
      <c r="E2998" s="89" t="s">
        <v>278</v>
      </c>
      <c r="F2998" s="89" t="s">
        <v>6053</v>
      </c>
      <c r="H2998" s="89" t="s">
        <v>204</v>
      </c>
      <c r="I2998" s="89" t="s">
        <v>437</v>
      </c>
      <c r="J2998" s="89" t="s">
        <v>2362</v>
      </c>
      <c r="K2998" s="89" t="s">
        <v>68</v>
      </c>
      <c r="L2998" s="89">
        <v>29</v>
      </c>
      <c r="M2998" s="89" t="s">
        <v>3620</v>
      </c>
      <c r="N2998" s="89">
        <v>19</v>
      </c>
      <c r="O2998" s="89" t="s">
        <v>6042</v>
      </c>
      <c r="P2998" s="94">
        <v>2</v>
      </c>
      <c r="Q2998" s="89">
        <v>12959</v>
      </c>
      <c r="R2998" s="89">
        <v>2004</v>
      </c>
      <c r="S2998" s="89">
        <v>9999</v>
      </c>
      <c r="V2998" s="89" t="s">
        <v>283</v>
      </c>
      <c r="W2998" s="89" t="s">
        <v>431</v>
      </c>
      <c r="AJ2998" s="89">
        <v>2.2999999999999998</v>
      </c>
      <c r="AK2998" s="89">
        <v>1.6497599999999999</v>
      </c>
      <c r="AL2998" s="89">
        <v>1.6497599999999999</v>
      </c>
      <c r="AM2998" s="89">
        <v>1.6497599999999999</v>
      </c>
      <c r="AN2998" s="89">
        <v>1.6497599999999999</v>
      </c>
      <c r="AZ2998" s="89" t="s">
        <v>6044</v>
      </c>
      <c r="BA2998" s="89">
        <v>100</v>
      </c>
      <c r="BB2998" s="89" t="s">
        <v>6044</v>
      </c>
      <c r="BC2998" s="89">
        <v>100</v>
      </c>
    </row>
    <row r="2999" spans="1:55" hidden="1" x14ac:dyDescent="0.25">
      <c r="A2999" s="93" t="str">
        <f>INDEX('NEEDS Crosswalk'!B:B,MATCH(NEEDS_Summer2023_Active!H2999,'NEEDS Crosswalk'!A:A,0))</f>
        <v>biomass</v>
      </c>
      <c r="B2999" s="89" t="s">
        <v>6040</v>
      </c>
      <c r="C2999" s="89" t="s">
        <v>6054</v>
      </c>
      <c r="D2999" s="89">
        <v>2123</v>
      </c>
      <c r="E2999" s="89" t="s">
        <v>278</v>
      </c>
      <c r="F2999" s="89" t="s">
        <v>6055</v>
      </c>
      <c r="H2999" s="89" t="s">
        <v>215</v>
      </c>
      <c r="J2999" s="89" t="s">
        <v>2362</v>
      </c>
      <c r="K2999" s="89" t="s">
        <v>68</v>
      </c>
      <c r="L2999" s="89">
        <v>29</v>
      </c>
      <c r="M2999" s="89" t="s">
        <v>3620</v>
      </c>
      <c r="N2999" s="89">
        <v>19</v>
      </c>
      <c r="O2999" s="89" t="s">
        <v>6042</v>
      </c>
      <c r="P2999" s="94">
        <v>1</v>
      </c>
      <c r="Q2999" s="89">
        <v>13500</v>
      </c>
      <c r="R2999" s="89">
        <v>2008</v>
      </c>
      <c r="S2999" s="89">
        <v>9999</v>
      </c>
      <c r="V2999" s="89" t="s">
        <v>283</v>
      </c>
      <c r="W2999" s="89" t="s">
        <v>215</v>
      </c>
      <c r="AK2999" s="89">
        <v>0.24082000000000001</v>
      </c>
      <c r="AL2999" s="89">
        <v>0.24082000000000001</v>
      </c>
      <c r="AM2999" s="89">
        <v>0.24082000000000001</v>
      </c>
      <c r="AN2999" s="89">
        <v>0.24082000000000001</v>
      </c>
      <c r="AZ2999" s="89" t="s">
        <v>6044</v>
      </c>
      <c r="BA2999" s="89">
        <v>100</v>
      </c>
      <c r="BB2999" s="89" t="s">
        <v>6044</v>
      </c>
      <c r="BC2999" s="89">
        <v>100</v>
      </c>
    </row>
    <row r="3000" spans="1:55" hidden="1" x14ac:dyDescent="0.25">
      <c r="A3000" s="93" t="str">
        <f>INDEX('NEEDS Crosswalk'!B:B,MATCH(NEEDS_Summer2023_Active!H3000,'NEEDS Crosswalk'!A:A,0))</f>
        <v>biomass</v>
      </c>
      <c r="B3000" s="89" t="s">
        <v>6040</v>
      </c>
      <c r="C3000" s="89" t="s">
        <v>6056</v>
      </c>
      <c r="D3000" s="89">
        <v>2123</v>
      </c>
      <c r="E3000" s="89" t="s">
        <v>278</v>
      </c>
      <c r="F3000" s="89" t="s">
        <v>6057</v>
      </c>
      <c r="H3000" s="89" t="s">
        <v>215</v>
      </c>
      <c r="J3000" s="89" t="s">
        <v>2362</v>
      </c>
      <c r="K3000" s="89" t="s">
        <v>68</v>
      </c>
      <c r="L3000" s="89">
        <v>29</v>
      </c>
      <c r="M3000" s="89" t="s">
        <v>3620</v>
      </c>
      <c r="N3000" s="89">
        <v>19</v>
      </c>
      <c r="O3000" s="89" t="s">
        <v>6042</v>
      </c>
      <c r="P3000" s="94">
        <v>1</v>
      </c>
      <c r="Q3000" s="89">
        <v>13500</v>
      </c>
      <c r="R3000" s="89">
        <v>2008</v>
      </c>
      <c r="S3000" s="89">
        <v>9999</v>
      </c>
      <c r="V3000" s="89" t="s">
        <v>283</v>
      </c>
      <c r="W3000" s="89" t="s">
        <v>215</v>
      </c>
      <c r="AK3000" s="89">
        <v>0.24082000000000001</v>
      </c>
      <c r="AL3000" s="89">
        <v>0.24082000000000001</v>
      </c>
      <c r="AM3000" s="89">
        <v>0.24082000000000001</v>
      </c>
      <c r="AN3000" s="89">
        <v>0.24082000000000001</v>
      </c>
      <c r="AZ3000" s="89" t="s">
        <v>6044</v>
      </c>
      <c r="BA3000" s="89">
        <v>100</v>
      </c>
      <c r="BB3000" s="89" t="s">
        <v>6044</v>
      </c>
      <c r="BC3000" s="89">
        <v>100</v>
      </c>
    </row>
    <row r="3001" spans="1:55" hidden="1" x14ac:dyDescent="0.25">
      <c r="A3001" s="93" t="str">
        <f>INDEX('NEEDS Crosswalk'!B:B,MATCH(NEEDS_Summer2023_Active!H3001,'NEEDS Crosswalk'!A:A,0))</f>
        <v>natural gas peaker</v>
      </c>
      <c r="B3001" s="89" t="s">
        <v>6040</v>
      </c>
      <c r="C3001" s="89" t="s">
        <v>6058</v>
      </c>
      <c r="D3001" s="89">
        <v>2123</v>
      </c>
      <c r="E3001" s="89" t="s">
        <v>278</v>
      </c>
      <c r="F3001" s="89" t="s">
        <v>6059</v>
      </c>
      <c r="H3001" s="89" t="s">
        <v>204</v>
      </c>
      <c r="I3001" s="89" t="s">
        <v>437</v>
      </c>
      <c r="J3001" s="89" t="s">
        <v>2362</v>
      </c>
      <c r="K3001" s="89" t="s">
        <v>68</v>
      </c>
      <c r="L3001" s="89">
        <v>29</v>
      </c>
      <c r="M3001" s="89" t="s">
        <v>3620</v>
      </c>
      <c r="N3001" s="89">
        <v>19</v>
      </c>
      <c r="O3001" s="89" t="s">
        <v>6042</v>
      </c>
      <c r="P3001" s="94">
        <v>1</v>
      </c>
      <c r="Q3001" s="89">
        <v>12958</v>
      </c>
      <c r="R3001" s="89">
        <v>2008</v>
      </c>
      <c r="S3001" s="89">
        <v>9999</v>
      </c>
      <c r="V3001" s="89" t="s">
        <v>283</v>
      </c>
      <c r="W3001" s="89" t="s">
        <v>431</v>
      </c>
      <c r="AK3001" s="89">
        <v>1.6497599999999999</v>
      </c>
      <c r="AL3001" s="89">
        <v>1.6497599999999999</v>
      </c>
      <c r="AM3001" s="89">
        <v>1.6497599999999999</v>
      </c>
      <c r="AN3001" s="89">
        <v>1.6497599999999999</v>
      </c>
      <c r="AZ3001" s="89" t="s">
        <v>6044</v>
      </c>
      <c r="BA3001" s="89">
        <v>100</v>
      </c>
      <c r="BB3001" s="89" t="s">
        <v>6044</v>
      </c>
      <c r="BC3001" s="89">
        <v>100</v>
      </c>
    </row>
    <row r="3002" spans="1:55" hidden="1" x14ac:dyDescent="0.25">
      <c r="A3002" s="93" t="str">
        <f>INDEX('NEEDS Crosswalk'!B:B,MATCH(NEEDS_Summer2023_Active!H3002,'NEEDS Crosswalk'!A:A,0))</f>
        <v>natural gas peaker</v>
      </c>
      <c r="B3002" s="89" t="s">
        <v>6040</v>
      </c>
      <c r="C3002" s="89" t="s">
        <v>6060</v>
      </c>
      <c r="D3002" s="89">
        <v>2123</v>
      </c>
      <c r="E3002" s="89" t="s">
        <v>278</v>
      </c>
      <c r="F3002" s="89" t="s">
        <v>6061</v>
      </c>
      <c r="H3002" s="89" t="s">
        <v>204</v>
      </c>
      <c r="I3002" s="89" t="s">
        <v>437</v>
      </c>
      <c r="J3002" s="89" t="s">
        <v>2362</v>
      </c>
      <c r="K3002" s="89" t="s">
        <v>68</v>
      </c>
      <c r="L3002" s="89">
        <v>29</v>
      </c>
      <c r="M3002" s="89" t="s">
        <v>3620</v>
      </c>
      <c r="N3002" s="89">
        <v>19</v>
      </c>
      <c r="O3002" s="89" t="s">
        <v>6042</v>
      </c>
      <c r="P3002" s="94">
        <v>1</v>
      </c>
      <c r="Q3002" s="89">
        <v>12958</v>
      </c>
      <c r="R3002" s="89">
        <v>2008</v>
      </c>
      <c r="S3002" s="89">
        <v>9999</v>
      </c>
      <c r="V3002" s="89" t="s">
        <v>283</v>
      </c>
      <c r="W3002" s="89" t="s">
        <v>431</v>
      </c>
      <c r="AK3002" s="89">
        <v>1.6497599999999999</v>
      </c>
      <c r="AL3002" s="89">
        <v>1.6497599999999999</v>
      </c>
      <c r="AM3002" s="89">
        <v>1.6497599999999999</v>
      </c>
      <c r="AN3002" s="89">
        <v>1.6497599999999999</v>
      </c>
      <c r="AZ3002" s="89" t="s">
        <v>6044</v>
      </c>
      <c r="BA3002" s="89">
        <v>100</v>
      </c>
      <c r="BB3002" s="89" t="s">
        <v>6044</v>
      </c>
      <c r="BC3002" s="89">
        <v>100</v>
      </c>
    </row>
    <row r="3003" spans="1:55" hidden="1" x14ac:dyDescent="0.25">
      <c r="A3003" s="93" t="str">
        <f>INDEX('NEEDS Crosswalk'!B:B,MATCH(NEEDS_Summer2023_Active!H3003,'NEEDS Crosswalk'!A:A,0))</f>
        <v>biomass</v>
      </c>
      <c r="B3003" s="89" t="s">
        <v>6040</v>
      </c>
      <c r="C3003" s="89" t="s">
        <v>6062</v>
      </c>
      <c r="D3003" s="89">
        <v>2123</v>
      </c>
      <c r="E3003" s="89" t="s">
        <v>278</v>
      </c>
      <c r="F3003" s="89" t="s">
        <v>6063</v>
      </c>
      <c r="H3003" s="89" t="s">
        <v>215</v>
      </c>
      <c r="J3003" s="89" t="s">
        <v>2362</v>
      </c>
      <c r="K3003" s="89" t="s">
        <v>68</v>
      </c>
      <c r="L3003" s="89">
        <v>29</v>
      </c>
      <c r="M3003" s="89" t="s">
        <v>3620</v>
      </c>
      <c r="N3003" s="89">
        <v>19</v>
      </c>
      <c r="O3003" s="89" t="s">
        <v>6042</v>
      </c>
      <c r="P3003" s="94">
        <v>1</v>
      </c>
      <c r="Q3003" s="89">
        <v>13500</v>
      </c>
      <c r="R3003" s="89">
        <v>2013</v>
      </c>
      <c r="S3003" s="89">
        <v>9999</v>
      </c>
      <c r="V3003" s="89" t="s">
        <v>283</v>
      </c>
      <c r="W3003" s="89" t="s">
        <v>215</v>
      </c>
      <c r="AK3003" s="89">
        <v>0.24082000000000001</v>
      </c>
      <c r="AL3003" s="89">
        <v>0.24082000000000001</v>
      </c>
      <c r="AM3003" s="89">
        <v>0.24082000000000001</v>
      </c>
      <c r="AN3003" s="89">
        <v>0.24082000000000001</v>
      </c>
      <c r="AZ3003" s="89" t="s">
        <v>6044</v>
      </c>
      <c r="BA3003" s="89">
        <v>100</v>
      </c>
      <c r="BB3003" s="89" t="s">
        <v>6044</v>
      </c>
      <c r="BC3003" s="89">
        <v>100</v>
      </c>
    </row>
    <row r="3004" spans="1:55" hidden="1" x14ac:dyDescent="0.25">
      <c r="A3004" s="93" t="str">
        <f>INDEX('NEEDS Crosswalk'!B:B,MATCH(NEEDS_Summer2023_Active!H3004,'NEEDS Crosswalk'!A:A,0))</f>
        <v>hydro</v>
      </c>
      <c r="B3004" s="89" t="s">
        <v>6064</v>
      </c>
      <c r="C3004" s="89" t="s">
        <v>6065</v>
      </c>
      <c r="D3004" s="89">
        <v>2124</v>
      </c>
      <c r="E3004" s="89" t="s">
        <v>278</v>
      </c>
      <c r="F3004" s="89" t="s">
        <v>279</v>
      </c>
      <c r="H3004" s="89" t="s">
        <v>200</v>
      </c>
      <c r="J3004" s="89" t="s">
        <v>588</v>
      </c>
      <c r="K3004" s="89" t="s">
        <v>68</v>
      </c>
      <c r="L3004" s="89">
        <v>29</v>
      </c>
      <c r="M3004" s="89" t="s">
        <v>6066</v>
      </c>
      <c r="N3004" s="89">
        <v>39</v>
      </c>
      <c r="O3004" s="89" t="s">
        <v>6067</v>
      </c>
      <c r="P3004" s="94">
        <v>52</v>
      </c>
      <c r="Q3004" s="89">
        <v>0</v>
      </c>
      <c r="R3004" s="89">
        <v>1973</v>
      </c>
      <c r="S3004" s="89">
        <v>9999</v>
      </c>
      <c r="V3004" s="89" t="s">
        <v>283</v>
      </c>
      <c r="W3004" s="89" t="s">
        <v>200</v>
      </c>
      <c r="AK3004" s="89">
        <v>0</v>
      </c>
      <c r="AL3004" s="89">
        <v>0</v>
      </c>
      <c r="AM3004" s="89">
        <v>0</v>
      </c>
      <c r="AN3004" s="89">
        <v>0</v>
      </c>
      <c r="AZ3004" s="89" t="s">
        <v>6068</v>
      </c>
      <c r="BA3004" s="89">
        <v>100</v>
      </c>
      <c r="BB3004" s="89" t="s">
        <v>458</v>
      </c>
      <c r="BC3004" s="89">
        <v>100</v>
      </c>
    </row>
    <row r="3005" spans="1:55" hidden="1" x14ac:dyDescent="0.25">
      <c r="A3005" s="93" t="str">
        <f>INDEX('NEEDS Crosswalk'!B:B,MATCH(NEEDS_Summer2023_Active!H3005,'NEEDS Crosswalk'!A:A,0))</f>
        <v>natural gas peaker</v>
      </c>
      <c r="B3005" s="89" t="s">
        <v>6069</v>
      </c>
      <c r="C3005" s="89" t="s">
        <v>6070</v>
      </c>
      <c r="D3005" s="89">
        <v>2126</v>
      </c>
      <c r="E3005" s="89" t="s">
        <v>278</v>
      </c>
      <c r="F3005" s="89" t="s">
        <v>1012</v>
      </c>
      <c r="H3005" s="89" t="s">
        <v>204</v>
      </c>
      <c r="I3005" s="89" t="s">
        <v>437</v>
      </c>
      <c r="J3005" s="89" t="s">
        <v>2362</v>
      </c>
      <c r="K3005" s="89" t="s">
        <v>68</v>
      </c>
      <c r="L3005" s="89">
        <v>29</v>
      </c>
      <c r="M3005" s="89" t="s">
        <v>6071</v>
      </c>
      <c r="N3005" s="89">
        <v>27</v>
      </c>
      <c r="O3005" s="89" t="s">
        <v>6072</v>
      </c>
      <c r="P3005" s="94">
        <v>4.0999999999999996</v>
      </c>
      <c r="Q3005" s="89">
        <v>11437</v>
      </c>
      <c r="R3005" s="89">
        <v>1966</v>
      </c>
      <c r="S3005" s="89">
        <v>9999</v>
      </c>
      <c r="V3005" s="89" t="s">
        <v>283</v>
      </c>
      <c r="W3005" s="89" t="s">
        <v>344</v>
      </c>
      <c r="AJ3005" s="89">
        <v>2.2999999999999998</v>
      </c>
      <c r="AK3005" s="89">
        <v>1.6497599999999999</v>
      </c>
      <c r="AL3005" s="89">
        <v>1.6497599999999999</v>
      </c>
      <c r="AM3005" s="89">
        <v>1.6497599999999999</v>
      </c>
      <c r="AN3005" s="89">
        <v>1.6497599999999999</v>
      </c>
      <c r="AZ3005" s="89" t="s">
        <v>6073</v>
      </c>
      <c r="BA3005" s="89">
        <v>100</v>
      </c>
      <c r="BB3005" s="89" t="s">
        <v>6073</v>
      </c>
      <c r="BC3005" s="89">
        <v>100</v>
      </c>
    </row>
    <row r="3006" spans="1:55" hidden="1" x14ac:dyDescent="0.25">
      <c r="A3006" s="93" t="str">
        <f>INDEX('NEEDS Crosswalk'!B:B,MATCH(NEEDS_Summer2023_Active!H3006,'NEEDS Crosswalk'!A:A,0))</f>
        <v>natural gas peaker</v>
      </c>
      <c r="B3006" s="89" t="s">
        <v>6069</v>
      </c>
      <c r="C3006" s="89" t="s">
        <v>6074</v>
      </c>
      <c r="D3006" s="89">
        <v>2126</v>
      </c>
      <c r="E3006" s="89" t="s">
        <v>278</v>
      </c>
      <c r="F3006" s="89" t="s">
        <v>346</v>
      </c>
      <c r="H3006" s="89" t="s">
        <v>204</v>
      </c>
      <c r="J3006" s="89" t="s">
        <v>2362</v>
      </c>
      <c r="K3006" s="89" t="s">
        <v>68</v>
      </c>
      <c r="L3006" s="89">
        <v>29</v>
      </c>
      <c r="M3006" s="89" t="s">
        <v>6071</v>
      </c>
      <c r="N3006" s="89">
        <v>27</v>
      </c>
      <c r="O3006" s="89" t="s">
        <v>6072</v>
      </c>
      <c r="P3006" s="94">
        <v>15</v>
      </c>
      <c r="Q3006" s="89">
        <v>23583</v>
      </c>
      <c r="R3006" s="89">
        <v>1972</v>
      </c>
      <c r="S3006" s="89">
        <v>9999</v>
      </c>
      <c r="V3006" s="89" t="s">
        <v>283</v>
      </c>
      <c r="W3006" s="89" t="s">
        <v>344</v>
      </c>
      <c r="AJ3006" s="89">
        <v>2.2999999999999998</v>
      </c>
      <c r="AK3006" s="89">
        <v>7.0299999999999998E-3</v>
      </c>
      <c r="AL3006" s="89">
        <v>7.0299999999999998E-3</v>
      </c>
      <c r="AM3006" s="89">
        <v>7.0299999999999998E-3</v>
      </c>
      <c r="AN3006" s="89">
        <v>7.0299999999999998E-3</v>
      </c>
      <c r="AZ3006" s="89" t="s">
        <v>6073</v>
      </c>
      <c r="BA3006" s="89">
        <v>100</v>
      </c>
      <c r="BB3006" s="89" t="s">
        <v>6073</v>
      </c>
      <c r="BC3006" s="89">
        <v>100</v>
      </c>
    </row>
    <row r="3007" spans="1:55" hidden="1" x14ac:dyDescent="0.25">
      <c r="A3007" s="93" t="str">
        <f>INDEX('NEEDS Crosswalk'!B:B,MATCH(NEEDS_Summer2023_Active!H3007,'NEEDS Crosswalk'!A:A,0))</f>
        <v>natural gas peaker</v>
      </c>
      <c r="B3007" s="89" t="s">
        <v>6069</v>
      </c>
      <c r="C3007" s="89" t="s">
        <v>6075</v>
      </c>
      <c r="D3007" s="89">
        <v>2126</v>
      </c>
      <c r="E3007" s="89" t="s">
        <v>278</v>
      </c>
      <c r="F3007" s="89" t="s">
        <v>1032</v>
      </c>
      <c r="H3007" s="89" t="s">
        <v>204</v>
      </c>
      <c r="I3007" s="89" t="s">
        <v>437</v>
      </c>
      <c r="J3007" s="89" t="s">
        <v>2362</v>
      </c>
      <c r="K3007" s="89" t="s">
        <v>68</v>
      </c>
      <c r="L3007" s="89">
        <v>29</v>
      </c>
      <c r="M3007" s="89" t="s">
        <v>6071</v>
      </c>
      <c r="N3007" s="89">
        <v>27</v>
      </c>
      <c r="O3007" s="89" t="s">
        <v>6072</v>
      </c>
      <c r="P3007" s="94">
        <v>6.2</v>
      </c>
      <c r="Q3007" s="89">
        <v>12315</v>
      </c>
      <c r="R3007" s="89">
        <v>1975</v>
      </c>
      <c r="S3007" s="89">
        <v>9999</v>
      </c>
      <c r="V3007" s="89" t="s">
        <v>283</v>
      </c>
      <c r="W3007" s="89" t="s">
        <v>344</v>
      </c>
      <c r="AJ3007" s="89">
        <v>2.2999999999999998</v>
      </c>
      <c r="AK3007" s="89">
        <v>1.20953</v>
      </c>
      <c r="AL3007" s="89">
        <v>1.20953</v>
      </c>
      <c r="AM3007" s="89">
        <v>1.20953</v>
      </c>
      <c r="AN3007" s="89">
        <v>1.20953</v>
      </c>
      <c r="AZ3007" s="89" t="s">
        <v>6073</v>
      </c>
      <c r="BA3007" s="89">
        <v>100</v>
      </c>
      <c r="BB3007" s="89" t="s">
        <v>6073</v>
      </c>
      <c r="BC3007" s="89">
        <v>100</v>
      </c>
    </row>
    <row r="3008" spans="1:55" hidden="1" x14ac:dyDescent="0.25">
      <c r="A3008" s="93" t="str">
        <f>INDEX('NEEDS Crosswalk'!B:B,MATCH(NEEDS_Summer2023_Active!H3008,'NEEDS Crosswalk'!A:A,0))</f>
        <v>natural gas peaker</v>
      </c>
      <c r="B3008" s="89" t="s">
        <v>6076</v>
      </c>
      <c r="C3008" s="89" t="s">
        <v>6077</v>
      </c>
      <c r="D3008" s="89">
        <v>2127</v>
      </c>
      <c r="E3008" s="89" t="s">
        <v>278</v>
      </c>
      <c r="F3008" s="89" t="s">
        <v>1024</v>
      </c>
      <c r="H3008" s="89" t="s">
        <v>204</v>
      </c>
      <c r="I3008" s="89" t="s">
        <v>437</v>
      </c>
      <c r="J3008" s="89" t="s">
        <v>5959</v>
      </c>
      <c r="K3008" s="89" t="s">
        <v>68</v>
      </c>
      <c r="L3008" s="89">
        <v>29</v>
      </c>
      <c r="M3008" s="89" t="s">
        <v>6078</v>
      </c>
      <c r="N3008" s="89">
        <v>61</v>
      </c>
      <c r="O3008" s="89" t="s">
        <v>6079</v>
      </c>
      <c r="P3008" s="94">
        <v>2.5</v>
      </c>
      <c r="Q3008" s="89">
        <v>15785</v>
      </c>
      <c r="R3008" s="89">
        <v>1977</v>
      </c>
      <c r="S3008" s="89">
        <v>9999</v>
      </c>
      <c r="V3008" s="89" t="s">
        <v>283</v>
      </c>
      <c r="W3008" s="89" t="s">
        <v>431</v>
      </c>
      <c r="AJ3008" s="89">
        <v>2.2999999999999998</v>
      </c>
      <c r="AK3008" s="89">
        <v>1.6497599999999999</v>
      </c>
      <c r="AL3008" s="89">
        <v>1.6497599999999999</v>
      </c>
      <c r="AM3008" s="89">
        <v>1.6497599999999999</v>
      </c>
      <c r="AN3008" s="89">
        <v>1.6497599999999999</v>
      </c>
      <c r="AZ3008" s="89" t="s">
        <v>6080</v>
      </c>
      <c r="BA3008" s="89">
        <v>100</v>
      </c>
      <c r="BB3008" s="89" t="s">
        <v>6080</v>
      </c>
      <c r="BC3008" s="89">
        <v>100</v>
      </c>
    </row>
    <row r="3009" spans="1:55" hidden="1" x14ac:dyDescent="0.25">
      <c r="A3009" s="93" t="str">
        <f>INDEX('NEEDS Crosswalk'!B:B,MATCH(NEEDS_Summer2023_Active!H3009,'NEEDS Crosswalk'!A:A,0))</f>
        <v>natural gas peaker</v>
      </c>
      <c r="B3009" s="89" t="s">
        <v>6076</v>
      </c>
      <c r="C3009" s="89" t="s">
        <v>6081</v>
      </c>
      <c r="D3009" s="89">
        <v>2127</v>
      </c>
      <c r="E3009" s="89" t="s">
        <v>278</v>
      </c>
      <c r="F3009" s="89" t="s">
        <v>1020</v>
      </c>
      <c r="H3009" s="89" t="s">
        <v>204</v>
      </c>
      <c r="I3009" s="89" t="s">
        <v>437</v>
      </c>
      <c r="J3009" s="89" t="s">
        <v>5959</v>
      </c>
      <c r="K3009" s="89" t="s">
        <v>68</v>
      </c>
      <c r="L3009" s="89">
        <v>29</v>
      </c>
      <c r="M3009" s="89" t="s">
        <v>6078</v>
      </c>
      <c r="N3009" s="89">
        <v>61</v>
      </c>
      <c r="O3009" s="89" t="s">
        <v>6079</v>
      </c>
      <c r="P3009" s="94">
        <v>2.5</v>
      </c>
      <c r="Q3009" s="89">
        <v>16012</v>
      </c>
      <c r="R3009" s="89">
        <v>1983</v>
      </c>
      <c r="S3009" s="89">
        <v>9999</v>
      </c>
      <c r="V3009" s="89" t="s">
        <v>283</v>
      </c>
      <c r="W3009" s="89" t="s">
        <v>431</v>
      </c>
      <c r="AJ3009" s="89">
        <v>2.2999999999999998</v>
      </c>
      <c r="AK3009" s="89">
        <v>1.6497599999999999</v>
      </c>
      <c r="AL3009" s="89">
        <v>1.6497599999999999</v>
      </c>
      <c r="AM3009" s="89">
        <v>1.6497599999999999</v>
      </c>
      <c r="AN3009" s="89">
        <v>1.6497599999999999</v>
      </c>
      <c r="AZ3009" s="89" t="s">
        <v>6080</v>
      </c>
      <c r="BA3009" s="89">
        <v>100</v>
      </c>
      <c r="BB3009" s="89" t="s">
        <v>6080</v>
      </c>
      <c r="BC3009" s="89">
        <v>100</v>
      </c>
    </row>
    <row r="3010" spans="1:55" hidden="1" x14ac:dyDescent="0.25">
      <c r="A3010" s="93" t="str">
        <f>INDEX('NEEDS Crosswalk'!B:B,MATCH(NEEDS_Summer2023_Active!H3010,'NEEDS Crosswalk'!A:A,0))</f>
        <v>natural gas peaker</v>
      </c>
      <c r="B3010" s="89" t="s">
        <v>6076</v>
      </c>
      <c r="C3010" s="89" t="s">
        <v>6082</v>
      </c>
      <c r="D3010" s="89">
        <v>2127</v>
      </c>
      <c r="E3010" s="89" t="s">
        <v>278</v>
      </c>
      <c r="F3010" s="89" t="s">
        <v>1383</v>
      </c>
      <c r="H3010" s="89" t="s">
        <v>204</v>
      </c>
      <c r="I3010" s="89" t="s">
        <v>437</v>
      </c>
      <c r="J3010" s="89" t="s">
        <v>5959</v>
      </c>
      <c r="K3010" s="89" t="s">
        <v>68</v>
      </c>
      <c r="L3010" s="89">
        <v>29</v>
      </c>
      <c r="M3010" s="89" t="s">
        <v>6078</v>
      </c>
      <c r="N3010" s="89">
        <v>61</v>
      </c>
      <c r="O3010" s="89" t="s">
        <v>6079</v>
      </c>
      <c r="P3010" s="94">
        <v>1</v>
      </c>
      <c r="Q3010" s="89">
        <v>17401</v>
      </c>
      <c r="R3010" s="89">
        <v>1993</v>
      </c>
      <c r="S3010" s="89">
        <v>9999</v>
      </c>
      <c r="V3010" s="89" t="s">
        <v>283</v>
      </c>
      <c r="W3010" s="89" t="s">
        <v>431</v>
      </c>
      <c r="AJ3010" s="89">
        <v>2.2999999999999998</v>
      </c>
      <c r="AK3010" s="89">
        <v>1.6497599999999999</v>
      </c>
      <c r="AL3010" s="89">
        <v>1.6497599999999999</v>
      </c>
      <c r="AM3010" s="89">
        <v>1.6497599999999999</v>
      </c>
      <c r="AN3010" s="89">
        <v>1.6497599999999999</v>
      </c>
      <c r="AZ3010" s="89" t="s">
        <v>6080</v>
      </c>
      <c r="BA3010" s="89">
        <v>100</v>
      </c>
      <c r="BB3010" s="89" t="s">
        <v>6080</v>
      </c>
      <c r="BC3010" s="89">
        <v>100</v>
      </c>
    </row>
    <row r="3011" spans="1:55" hidden="1" x14ac:dyDescent="0.25">
      <c r="A3011" s="93" t="str">
        <f>INDEX('NEEDS Crosswalk'!B:B,MATCH(NEEDS_Summer2023_Active!H3011,'NEEDS Crosswalk'!A:A,0))</f>
        <v>natural gas peaker</v>
      </c>
      <c r="B3011" s="89" t="s">
        <v>6076</v>
      </c>
      <c r="C3011" s="89" t="s">
        <v>6083</v>
      </c>
      <c r="D3011" s="89">
        <v>2127</v>
      </c>
      <c r="E3011" s="89" t="s">
        <v>278</v>
      </c>
      <c r="F3011" s="89" t="s">
        <v>2007</v>
      </c>
      <c r="H3011" s="89" t="s">
        <v>204</v>
      </c>
      <c r="I3011" s="89" t="s">
        <v>437</v>
      </c>
      <c r="J3011" s="89" t="s">
        <v>5959</v>
      </c>
      <c r="K3011" s="89" t="s">
        <v>68</v>
      </c>
      <c r="L3011" s="89">
        <v>29</v>
      </c>
      <c r="M3011" s="89" t="s">
        <v>6078</v>
      </c>
      <c r="N3011" s="89">
        <v>61</v>
      </c>
      <c r="O3011" s="89" t="s">
        <v>6079</v>
      </c>
      <c r="P3011" s="94">
        <v>1</v>
      </c>
      <c r="Q3011" s="89">
        <v>17401</v>
      </c>
      <c r="R3011" s="89">
        <v>1993</v>
      </c>
      <c r="S3011" s="89">
        <v>9999</v>
      </c>
      <c r="V3011" s="89" t="s">
        <v>283</v>
      </c>
      <c r="W3011" s="89" t="s">
        <v>431</v>
      </c>
      <c r="AJ3011" s="89">
        <v>2.2999999999999998</v>
      </c>
      <c r="AK3011" s="89">
        <v>1.6497599999999999</v>
      </c>
      <c r="AL3011" s="89">
        <v>1.6497599999999999</v>
      </c>
      <c r="AM3011" s="89">
        <v>1.6497599999999999</v>
      </c>
      <c r="AN3011" s="89">
        <v>1.6497599999999999</v>
      </c>
      <c r="AZ3011" s="89" t="s">
        <v>6080</v>
      </c>
      <c r="BA3011" s="89">
        <v>100</v>
      </c>
      <c r="BB3011" s="89" t="s">
        <v>6080</v>
      </c>
      <c r="BC3011" s="89">
        <v>100</v>
      </c>
    </row>
    <row r="3012" spans="1:55" hidden="1" x14ac:dyDescent="0.25">
      <c r="A3012" s="93" t="str">
        <f>INDEX('NEEDS Crosswalk'!B:B,MATCH(NEEDS_Summer2023_Active!H3012,'NEEDS Crosswalk'!A:A,0))</f>
        <v>natural gas peaker</v>
      </c>
      <c r="B3012" s="89" t="s">
        <v>6084</v>
      </c>
      <c r="C3012" s="89" t="s">
        <v>6085</v>
      </c>
      <c r="D3012" s="89">
        <v>2131</v>
      </c>
      <c r="E3012" s="89" t="s">
        <v>278</v>
      </c>
      <c r="F3012" s="89" t="s">
        <v>299</v>
      </c>
      <c r="G3012" s="89">
        <v>88446</v>
      </c>
      <c r="H3012" s="89" t="s">
        <v>204</v>
      </c>
      <c r="J3012" s="89" t="s">
        <v>588</v>
      </c>
      <c r="K3012" s="89" t="s">
        <v>68</v>
      </c>
      <c r="L3012" s="89">
        <v>29</v>
      </c>
      <c r="M3012" s="89" t="s">
        <v>6086</v>
      </c>
      <c r="N3012" s="89">
        <v>107</v>
      </c>
      <c r="O3012" s="89" t="s">
        <v>6087</v>
      </c>
      <c r="P3012" s="94">
        <v>37.5</v>
      </c>
      <c r="Q3012" s="89">
        <v>15856</v>
      </c>
      <c r="R3012" s="89">
        <v>1996</v>
      </c>
      <c r="S3012" s="89">
        <v>9999</v>
      </c>
      <c r="V3012" s="89" t="s">
        <v>283</v>
      </c>
      <c r="W3012" s="89" t="s">
        <v>344</v>
      </c>
      <c r="AA3012" s="89" t="s">
        <v>336</v>
      </c>
      <c r="AJ3012" s="89">
        <v>2.2999999999999998</v>
      </c>
      <c r="AK3012" s="89">
        <v>0.69989000000000001</v>
      </c>
      <c r="AL3012" s="89">
        <v>0.69989000000000001</v>
      </c>
      <c r="AM3012" s="89">
        <v>0.69989000000000001</v>
      </c>
      <c r="AN3012" s="89">
        <v>0.69989000000000001</v>
      </c>
      <c r="AZ3012" s="89" t="s">
        <v>6088</v>
      </c>
      <c r="BA3012" s="89">
        <v>100</v>
      </c>
      <c r="BB3012" s="89" t="s">
        <v>6088</v>
      </c>
      <c r="BC3012" s="89">
        <v>100</v>
      </c>
    </row>
    <row r="3013" spans="1:55" hidden="1" x14ac:dyDescent="0.25">
      <c r="A3013" s="93" t="str">
        <f>INDEX('NEEDS Crosswalk'!B:B,MATCH(NEEDS_Summer2023_Active!H3013,'NEEDS Crosswalk'!A:A,0))</f>
        <v>natural gas peaker</v>
      </c>
      <c r="B3013" s="89" t="s">
        <v>6084</v>
      </c>
      <c r="C3013" s="89" t="s">
        <v>6089</v>
      </c>
      <c r="D3013" s="89">
        <v>2131</v>
      </c>
      <c r="E3013" s="89" t="s">
        <v>278</v>
      </c>
      <c r="F3013" s="89" t="s">
        <v>306</v>
      </c>
      <c r="H3013" s="89" t="s">
        <v>204</v>
      </c>
      <c r="I3013" s="89" t="s">
        <v>437</v>
      </c>
      <c r="J3013" s="89" t="s">
        <v>588</v>
      </c>
      <c r="K3013" s="89" t="s">
        <v>68</v>
      </c>
      <c r="L3013" s="89">
        <v>29</v>
      </c>
      <c r="M3013" s="89" t="s">
        <v>6086</v>
      </c>
      <c r="N3013" s="89">
        <v>107</v>
      </c>
      <c r="O3013" s="89" t="s">
        <v>6087</v>
      </c>
      <c r="P3013" s="94">
        <v>1.2</v>
      </c>
      <c r="Q3013" s="89">
        <v>15009</v>
      </c>
      <c r="R3013" s="89">
        <v>2004</v>
      </c>
      <c r="S3013" s="89">
        <v>9999</v>
      </c>
      <c r="V3013" s="89" t="s">
        <v>283</v>
      </c>
      <c r="W3013" s="89" t="s">
        <v>344</v>
      </c>
      <c r="AJ3013" s="89">
        <v>2.2999999999999998</v>
      </c>
      <c r="AK3013" s="89">
        <v>0.1022</v>
      </c>
      <c r="AL3013" s="89">
        <v>0.1022</v>
      </c>
      <c r="AM3013" s="89">
        <v>0.1022</v>
      </c>
      <c r="AN3013" s="89">
        <v>0.1022</v>
      </c>
      <c r="AZ3013" s="89" t="s">
        <v>6088</v>
      </c>
      <c r="BA3013" s="89">
        <v>100</v>
      </c>
      <c r="BB3013" s="89" t="s">
        <v>6088</v>
      </c>
      <c r="BC3013" s="89">
        <v>100</v>
      </c>
    </row>
    <row r="3014" spans="1:55" hidden="1" x14ac:dyDescent="0.25">
      <c r="A3014" s="93" t="str">
        <f>INDEX('NEEDS Crosswalk'!B:B,MATCH(NEEDS_Summer2023_Active!H3014,'NEEDS Crosswalk'!A:A,0))</f>
        <v>natural gas peaker</v>
      </c>
      <c r="B3014" s="89" t="s">
        <v>6084</v>
      </c>
      <c r="C3014" s="89" t="s">
        <v>6090</v>
      </c>
      <c r="D3014" s="89">
        <v>2131</v>
      </c>
      <c r="E3014" s="89" t="s">
        <v>278</v>
      </c>
      <c r="F3014" s="89" t="s">
        <v>387</v>
      </c>
      <c r="H3014" s="89" t="s">
        <v>204</v>
      </c>
      <c r="I3014" s="89" t="s">
        <v>437</v>
      </c>
      <c r="J3014" s="89" t="s">
        <v>588</v>
      </c>
      <c r="K3014" s="89" t="s">
        <v>68</v>
      </c>
      <c r="L3014" s="89">
        <v>29</v>
      </c>
      <c r="M3014" s="89" t="s">
        <v>6086</v>
      </c>
      <c r="N3014" s="89">
        <v>107</v>
      </c>
      <c r="O3014" s="89" t="s">
        <v>6087</v>
      </c>
      <c r="P3014" s="94">
        <v>4.5</v>
      </c>
      <c r="Q3014" s="89">
        <v>14348</v>
      </c>
      <c r="R3014" s="89">
        <v>2004</v>
      </c>
      <c r="S3014" s="89">
        <v>9999</v>
      </c>
      <c r="V3014" s="89" t="s">
        <v>283</v>
      </c>
      <c r="W3014" s="89" t="s">
        <v>431</v>
      </c>
      <c r="AJ3014" s="89">
        <v>2.2999999999999998</v>
      </c>
      <c r="AK3014" s="89">
        <v>5.7200000000000003E-3</v>
      </c>
      <c r="AL3014" s="89">
        <v>5.7200000000000003E-3</v>
      </c>
      <c r="AM3014" s="89">
        <v>5.7200000000000003E-3</v>
      </c>
      <c r="AN3014" s="89">
        <v>5.7200000000000003E-3</v>
      </c>
      <c r="AZ3014" s="89" t="s">
        <v>6088</v>
      </c>
      <c r="BA3014" s="89">
        <v>100</v>
      </c>
      <c r="BB3014" s="89" t="s">
        <v>6088</v>
      </c>
      <c r="BC3014" s="89">
        <v>100</v>
      </c>
    </row>
    <row r="3015" spans="1:55" hidden="1" x14ac:dyDescent="0.25">
      <c r="A3015" s="93" t="str">
        <f>INDEX('NEEDS Crosswalk'!B:B,MATCH(NEEDS_Summer2023_Active!H3015,'NEEDS Crosswalk'!A:A,0))</f>
        <v>natural gas peaker</v>
      </c>
      <c r="B3015" s="89" t="s">
        <v>6091</v>
      </c>
      <c r="C3015" s="89" t="s">
        <v>6092</v>
      </c>
      <c r="D3015" s="89">
        <v>2134</v>
      </c>
      <c r="E3015" s="89" t="s">
        <v>278</v>
      </c>
      <c r="F3015" s="89" t="s">
        <v>279</v>
      </c>
      <c r="H3015" s="89" t="s">
        <v>204</v>
      </c>
      <c r="J3015" s="89" t="s">
        <v>588</v>
      </c>
      <c r="K3015" s="89" t="s">
        <v>68</v>
      </c>
      <c r="L3015" s="89">
        <v>29</v>
      </c>
      <c r="M3015" s="89" t="s">
        <v>2759</v>
      </c>
      <c r="N3015" s="89">
        <v>95</v>
      </c>
      <c r="O3015" s="89" t="s">
        <v>5917</v>
      </c>
      <c r="P3015" s="94">
        <v>15</v>
      </c>
      <c r="Q3015" s="89">
        <v>25000</v>
      </c>
      <c r="R3015" s="89">
        <v>1969</v>
      </c>
      <c r="S3015" s="89">
        <v>9999</v>
      </c>
      <c r="V3015" s="89" t="s">
        <v>283</v>
      </c>
      <c r="W3015" s="89" t="s">
        <v>431</v>
      </c>
      <c r="AJ3015" s="89">
        <v>8</v>
      </c>
      <c r="AK3015" s="89">
        <v>1.1116600000000001</v>
      </c>
      <c r="AL3015" s="89">
        <v>1.1116600000000001</v>
      </c>
      <c r="AM3015" s="89">
        <v>1.1116600000000001</v>
      </c>
      <c r="AN3015" s="89">
        <v>1.1116600000000001</v>
      </c>
      <c r="AZ3015" s="89" t="s">
        <v>6093</v>
      </c>
      <c r="BA3015" s="89">
        <v>100</v>
      </c>
      <c r="BB3015" s="89" t="s">
        <v>6093</v>
      </c>
      <c r="BC3015" s="89">
        <v>100</v>
      </c>
    </row>
    <row r="3016" spans="1:55" hidden="1" x14ac:dyDescent="0.25">
      <c r="A3016" s="93" t="str">
        <f>INDEX('NEEDS Crosswalk'!B:B,MATCH(NEEDS_Summer2023_Active!H3016,'NEEDS Crosswalk'!A:A,0))</f>
        <v>natural gas peaker</v>
      </c>
      <c r="B3016" s="89" t="s">
        <v>6091</v>
      </c>
      <c r="C3016" s="89" t="s">
        <v>6094</v>
      </c>
      <c r="D3016" s="89">
        <v>2134</v>
      </c>
      <c r="E3016" s="89" t="s">
        <v>278</v>
      </c>
      <c r="F3016" s="89" t="s">
        <v>297</v>
      </c>
      <c r="H3016" s="89" t="s">
        <v>204</v>
      </c>
      <c r="J3016" s="89" t="s">
        <v>588</v>
      </c>
      <c r="K3016" s="89" t="s">
        <v>68</v>
      </c>
      <c r="L3016" s="89">
        <v>29</v>
      </c>
      <c r="M3016" s="89" t="s">
        <v>2759</v>
      </c>
      <c r="N3016" s="89">
        <v>95</v>
      </c>
      <c r="O3016" s="89" t="s">
        <v>5917</v>
      </c>
      <c r="P3016" s="94">
        <v>15</v>
      </c>
      <c r="Q3016" s="89">
        <v>25000</v>
      </c>
      <c r="R3016" s="89">
        <v>1969</v>
      </c>
      <c r="S3016" s="89">
        <v>9999</v>
      </c>
      <c r="V3016" s="89" t="s">
        <v>283</v>
      </c>
      <c r="W3016" s="89" t="s">
        <v>431</v>
      </c>
      <c r="AJ3016" s="89">
        <v>8</v>
      </c>
      <c r="AK3016" s="89">
        <v>0.54742999999999997</v>
      </c>
      <c r="AL3016" s="89">
        <v>0.54742999999999997</v>
      </c>
      <c r="AM3016" s="89">
        <v>0.54742999999999997</v>
      </c>
      <c r="AN3016" s="89">
        <v>0.54742999999999997</v>
      </c>
      <c r="AZ3016" s="89" t="s">
        <v>6093</v>
      </c>
      <c r="BA3016" s="89">
        <v>100</v>
      </c>
      <c r="BB3016" s="89" t="s">
        <v>6093</v>
      </c>
      <c r="BC3016" s="89">
        <v>100</v>
      </c>
    </row>
    <row r="3017" spans="1:55" hidden="1" x14ac:dyDescent="0.25">
      <c r="A3017" s="93" t="str">
        <f>INDEX('NEEDS Crosswalk'!B:B,MATCH(NEEDS_Summer2023_Active!H3017,'NEEDS Crosswalk'!A:A,0))</f>
        <v>natural gas peaker</v>
      </c>
      <c r="B3017" s="89" t="s">
        <v>6095</v>
      </c>
      <c r="C3017" s="89" t="s">
        <v>6096</v>
      </c>
      <c r="D3017" s="89">
        <v>2135</v>
      </c>
      <c r="E3017" s="89" t="s">
        <v>278</v>
      </c>
      <c r="F3017" s="89" t="s">
        <v>279</v>
      </c>
      <c r="H3017" s="89" t="s">
        <v>204</v>
      </c>
      <c r="J3017" s="89" t="s">
        <v>588</v>
      </c>
      <c r="K3017" s="89" t="s">
        <v>68</v>
      </c>
      <c r="L3017" s="89">
        <v>29</v>
      </c>
      <c r="M3017" s="89" t="s">
        <v>2759</v>
      </c>
      <c r="N3017" s="89">
        <v>95</v>
      </c>
      <c r="O3017" s="89" t="s">
        <v>5917</v>
      </c>
      <c r="P3017" s="94">
        <v>19</v>
      </c>
      <c r="Q3017" s="89">
        <v>24403</v>
      </c>
      <c r="R3017" s="89">
        <v>1972</v>
      </c>
      <c r="S3017" s="89">
        <v>9999</v>
      </c>
      <c r="V3017" s="89" t="s">
        <v>283</v>
      </c>
      <c r="W3017" s="89" t="s">
        <v>344</v>
      </c>
      <c r="AJ3017" s="89">
        <v>2.2999999999999998</v>
      </c>
      <c r="AK3017" s="89">
        <v>0.78654000000000002</v>
      </c>
      <c r="AL3017" s="89">
        <v>0.78654000000000002</v>
      </c>
      <c r="AM3017" s="89">
        <v>0.78654000000000002</v>
      </c>
      <c r="AN3017" s="89">
        <v>0.78654000000000002</v>
      </c>
      <c r="AZ3017" s="89" t="s">
        <v>6093</v>
      </c>
      <c r="BA3017" s="89">
        <v>100</v>
      </c>
      <c r="BB3017" s="89" t="s">
        <v>6093</v>
      </c>
      <c r="BC3017" s="89">
        <v>100</v>
      </c>
    </row>
    <row r="3018" spans="1:55" hidden="1" x14ac:dyDescent="0.25">
      <c r="A3018" s="93" t="str">
        <f>INDEX('NEEDS Crosswalk'!B:B,MATCH(NEEDS_Summer2023_Active!H3018,'NEEDS Crosswalk'!A:A,0))</f>
        <v>natural gas peaker</v>
      </c>
      <c r="B3018" s="89" t="s">
        <v>6095</v>
      </c>
      <c r="C3018" s="89" t="s">
        <v>6097</v>
      </c>
      <c r="D3018" s="89">
        <v>2135</v>
      </c>
      <c r="E3018" s="89" t="s">
        <v>278</v>
      </c>
      <c r="F3018" s="89" t="s">
        <v>297</v>
      </c>
      <c r="H3018" s="89" t="s">
        <v>204</v>
      </c>
      <c r="J3018" s="89" t="s">
        <v>588</v>
      </c>
      <c r="K3018" s="89" t="s">
        <v>68</v>
      </c>
      <c r="L3018" s="89">
        <v>29</v>
      </c>
      <c r="M3018" s="89" t="s">
        <v>2759</v>
      </c>
      <c r="N3018" s="89">
        <v>95</v>
      </c>
      <c r="O3018" s="89" t="s">
        <v>5917</v>
      </c>
      <c r="P3018" s="94">
        <v>20</v>
      </c>
      <c r="Q3018" s="89">
        <v>24403</v>
      </c>
      <c r="R3018" s="89">
        <v>1974</v>
      </c>
      <c r="S3018" s="89">
        <v>9999</v>
      </c>
      <c r="V3018" s="89" t="s">
        <v>283</v>
      </c>
      <c r="W3018" s="89" t="s">
        <v>344</v>
      </c>
      <c r="AJ3018" s="89">
        <v>2.2999999999999998</v>
      </c>
      <c r="AK3018" s="89">
        <v>0.78654000000000002</v>
      </c>
      <c r="AL3018" s="89">
        <v>0.78654000000000002</v>
      </c>
      <c r="AM3018" s="89">
        <v>0.78654000000000002</v>
      </c>
      <c r="AN3018" s="89">
        <v>0.78654000000000002</v>
      </c>
      <c r="AZ3018" s="89" t="s">
        <v>6093</v>
      </c>
      <c r="BA3018" s="89">
        <v>100</v>
      </c>
      <c r="BB3018" s="89" t="s">
        <v>6093</v>
      </c>
      <c r="BC3018" s="89">
        <v>100</v>
      </c>
    </row>
    <row r="3019" spans="1:55" hidden="1" x14ac:dyDescent="0.25">
      <c r="A3019" s="93" t="str">
        <f>INDEX('NEEDS Crosswalk'!B:B,MATCH(NEEDS_Summer2023_Active!H3019,'NEEDS Crosswalk'!A:A,0))</f>
        <v>natural gas peaker</v>
      </c>
      <c r="B3019" s="89" t="s">
        <v>6098</v>
      </c>
      <c r="C3019" s="89" t="s">
        <v>6099</v>
      </c>
      <c r="D3019" s="89">
        <v>2136</v>
      </c>
      <c r="E3019" s="89" t="s">
        <v>278</v>
      </c>
      <c r="F3019" s="89" t="s">
        <v>279</v>
      </c>
      <c r="H3019" s="89" t="s">
        <v>204</v>
      </c>
      <c r="J3019" s="89" t="s">
        <v>588</v>
      </c>
      <c r="K3019" s="89" t="s">
        <v>68</v>
      </c>
      <c r="L3019" s="89">
        <v>29</v>
      </c>
      <c r="M3019" s="89" t="s">
        <v>2759</v>
      </c>
      <c r="N3019" s="89">
        <v>95</v>
      </c>
      <c r="O3019" s="89" t="s">
        <v>5917</v>
      </c>
      <c r="P3019" s="94">
        <v>19</v>
      </c>
      <c r="Q3019" s="89">
        <v>23635</v>
      </c>
      <c r="R3019" s="89">
        <v>1972</v>
      </c>
      <c r="S3019" s="89">
        <v>9999</v>
      </c>
      <c r="V3019" s="89" t="s">
        <v>283</v>
      </c>
      <c r="W3019" s="89" t="s">
        <v>431</v>
      </c>
      <c r="AJ3019" s="89">
        <v>8</v>
      </c>
      <c r="AK3019" s="89">
        <v>1.19997</v>
      </c>
      <c r="AL3019" s="89">
        <v>1.19997</v>
      </c>
      <c r="AM3019" s="89">
        <v>1.19997</v>
      </c>
      <c r="AN3019" s="89">
        <v>1.19997</v>
      </c>
      <c r="AZ3019" s="89" t="s">
        <v>6093</v>
      </c>
      <c r="BA3019" s="89">
        <v>100</v>
      </c>
      <c r="BB3019" s="89" t="s">
        <v>6093</v>
      </c>
      <c r="BC3019" s="89">
        <v>100</v>
      </c>
    </row>
    <row r="3020" spans="1:55" hidden="1" x14ac:dyDescent="0.25">
      <c r="A3020" s="93" t="str">
        <f>INDEX('NEEDS Crosswalk'!B:B,MATCH(NEEDS_Summer2023_Active!H3020,'NEEDS Crosswalk'!A:A,0))</f>
        <v>natural gas peaker</v>
      </c>
      <c r="B3020" s="89" t="s">
        <v>6098</v>
      </c>
      <c r="C3020" s="89" t="s">
        <v>6100</v>
      </c>
      <c r="D3020" s="89">
        <v>2136</v>
      </c>
      <c r="E3020" s="89" t="s">
        <v>278</v>
      </c>
      <c r="F3020" s="89" t="s">
        <v>297</v>
      </c>
      <c r="H3020" s="89" t="s">
        <v>204</v>
      </c>
      <c r="J3020" s="89" t="s">
        <v>588</v>
      </c>
      <c r="K3020" s="89" t="s">
        <v>68</v>
      </c>
      <c r="L3020" s="89">
        <v>29</v>
      </c>
      <c r="M3020" s="89" t="s">
        <v>2759</v>
      </c>
      <c r="N3020" s="89">
        <v>95</v>
      </c>
      <c r="O3020" s="89" t="s">
        <v>5917</v>
      </c>
      <c r="P3020" s="94">
        <v>19</v>
      </c>
      <c r="Q3020" s="89">
        <v>23677</v>
      </c>
      <c r="R3020" s="89">
        <v>1972</v>
      </c>
      <c r="S3020" s="89">
        <v>9999</v>
      </c>
      <c r="V3020" s="89" t="s">
        <v>283</v>
      </c>
      <c r="W3020" s="89" t="s">
        <v>431</v>
      </c>
      <c r="AJ3020" s="89">
        <v>8</v>
      </c>
      <c r="AK3020" s="89">
        <v>1.19997</v>
      </c>
      <c r="AL3020" s="89">
        <v>1.19997</v>
      </c>
      <c r="AM3020" s="89">
        <v>1.19997</v>
      </c>
      <c r="AN3020" s="89">
        <v>1.19997</v>
      </c>
      <c r="AZ3020" s="89" t="s">
        <v>6093</v>
      </c>
      <c r="BA3020" s="89">
        <v>100</v>
      </c>
      <c r="BB3020" s="89" t="s">
        <v>6093</v>
      </c>
      <c r="BC3020" s="89">
        <v>100</v>
      </c>
    </row>
    <row r="3021" spans="1:55" hidden="1" x14ac:dyDescent="0.25">
      <c r="A3021" s="93" t="str">
        <f>INDEX('NEEDS Crosswalk'!B:B,MATCH(NEEDS_Summer2023_Active!H3021,'NEEDS Crosswalk'!A:A,0))</f>
        <v>natural gas peaker</v>
      </c>
      <c r="B3021" s="89" t="s">
        <v>6101</v>
      </c>
      <c r="C3021" s="89" t="s">
        <v>6102</v>
      </c>
      <c r="D3021" s="89">
        <v>2137</v>
      </c>
      <c r="E3021" s="89" t="s">
        <v>278</v>
      </c>
      <c r="F3021" s="89" t="s">
        <v>306</v>
      </c>
      <c r="H3021" s="89" t="s">
        <v>204</v>
      </c>
      <c r="I3021" s="89" t="s">
        <v>437</v>
      </c>
      <c r="J3021" s="89" t="s">
        <v>2362</v>
      </c>
      <c r="K3021" s="89" t="s">
        <v>68</v>
      </c>
      <c r="L3021" s="89">
        <v>29</v>
      </c>
      <c r="M3021" s="89" t="s">
        <v>6103</v>
      </c>
      <c r="N3021" s="89">
        <v>31</v>
      </c>
      <c r="O3021" s="89" t="s">
        <v>6104</v>
      </c>
      <c r="P3021" s="94">
        <v>0.6</v>
      </c>
      <c r="Q3021" s="89">
        <v>25000</v>
      </c>
      <c r="R3021" s="89">
        <v>1936</v>
      </c>
      <c r="S3021" s="89">
        <v>9999</v>
      </c>
      <c r="V3021" s="89" t="s">
        <v>283</v>
      </c>
      <c r="W3021" s="89" t="s">
        <v>431</v>
      </c>
      <c r="AJ3021" s="89">
        <v>2.2999999999999998</v>
      </c>
      <c r="AK3021" s="89">
        <v>1.6497599999999999</v>
      </c>
      <c r="AL3021" s="89">
        <v>1.6497599999999999</v>
      </c>
      <c r="AM3021" s="89">
        <v>1.6497599999999999</v>
      </c>
      <c r="AN3021" s="89">
        <v>1.6497599999999999</v>
      </c>
      <c r="AZ3021" s="89" t="s">
        <v>6105</v>
      </c>
      <c r="BA3021" s="89">
        <v>100</v>
      </c>
      <c r="BB3021" s="89" t="s">
        <v>6105</v>
      </c>
      <c r="BC3021" s="89">
        <v>100</v>
      </c>
    </row>
    <row r="3022" spans="1:55" hidden="1" x14ac:dyDescent="0.25">
      <c r="A3022" s="93" t="str">
        <f>INDEX('NEEDS Crosswalk'!B:B,MATCH(NEEDS_Summer2023_Active!H3022,'NEEDS Crosswalk'!A:A,0))</f>
        <v>natural gas peaker</v>
      </c>
      <c r="B3022" s="89" t="s">
        <v>6101</v>
      </c>
      <c r="C3022" s="89" t="s">
        <v>6106</v>
      </c>
      <c r="D3022" s="89">
        <v>2137</v>
      </c>
      <c r="E3022" s="89" t="s">
        <v>278</v>
      </c>
      <c r="F3022" s="89" t="s">
        <v>387</v>
      </c>
      <c r="H3022" s="89" t="s">
        <v>204</v>
      </c>
      <c r="I3022" s="89" t="s">
        <v>437</v>
      </c>
      <c r="J3022" s="89" t="s">
        <v>2362</v>
      </c>
      <c r="K3022" s="89" t="s">
        <v>68</v>
      </c>
      <c r="L3022" s="89">
        <v>29</v>
      </c>
      <c r="M3022" s="89" t="s">
        <v>6103</v>
      </c>
      <c r="N3022" s="89">
        <v>31</v>
      </c>
      <c r="O3022" s="89" t="s">
        <v>6104</v>
      </c>
      <c r="P3022" s="94">
        <v>1</v>
      </c>
      <c r="Q3022" s="89">
        <v>25000</v>
      </c>
      <c r="R3022" s="89">
        <v>1946</v>
      </c>
      <c r="S3022" s="89">
        <v>9999</v>
      </c>
      <c r="V3022" s="89" t="s">
        <v>283</v>
      </c>
      <c r="W3022" s="89" t="s">
        <v>431</v>
      </c>
      <c r="AJ3022" s="89">
        <v>2.2999999999999998</v>
      </c>
      <c r="AK3022" s="89">
        <v>1.6497599999999999</v>
      </c>
      <c r="AL3022" s="89">
        <v>1.6497599999999999</v>
      </c>
      <c r="AM3022" s="89">
        <v>1.6497599999999999</v>
      </c>
      <c r="AN3022" s="89">
        <v>1.6497599999999999</v>
      </c>
      <c r="AZ3022" s="89" t="s">
        <v>6105</v>
      </c>
      <c r="BA3022" s="89">
        <v>100</v>
      </c>
      <c r="BB3022" s="89" t="s">
        <v>6105</v>
      </c>
      <c r="BC3022" s="89">
        <v>100</v>
      </c>
    </row>
    <row r="3023" spans="1:55" hidden="1" x14ac:dyDescent="0.25">
      <c r="A3023" s="93" t="str">
        <f>INDEX('NEEDS Crosswalk'!B:B,MATCH(NEEDS_Summer2023_Active!H3023,'NEEDS Crosswalk'!A:A,0))</f>
        <v>natural gas peaker</v>
      </c>
      <c r="B3023" s="89" t="s">
        <v>6101</v>
      </c>
      <c r="C3023" s="89" t="s">
        <v>6107</v>
      </c>
      <c r="D3023" s="89">
        <v>2137</v>
      </c>
      <c r="E3023" s="89" t="s">
        <v>278</v>
      </c>
      <c r="F3023" s="89" t="s">
        <v>330</v>
      </c>
      <c r="H3023" s="89" t="s">
        <v>204</v>
      </c>
      <c r="I3023" s="89" t="s">
        <v>437</v>
      </c>
      <c r="J3023" s="89" t="s">
        <v>2362</v>
      </c>
      <c r="K3023" s="89" t="s">
        <v>68</v>
      </c>
      <c r="L3023" s="89">
        <v>29</v>
      </c>
      <c r="M3023" s="89" t="s">
        <v>6103</v>
      </c>
      <c r="N3023" s="89">
        <v>31</v>
      </c>
      <c r="O3023" s="89" t="s">
        <v>6104</v>
      </c>
      <c r="P3023" s="94">
        <v>1</v>
      </c>
      <c r="Q3023" s="89">
        <v>25000</v>
      </c>
      <c r="R3023" s="89">
        <v>1963</v>
      </c>
      <c r="S3023" s="89">
        <v>9999</v>
      </c>
      <c r="V3023" s="89" t="s">
        <v>283</v>
      </c>
      <c r="W3023" s="89" t="s">
        <v>344</v>
      </c>
      <c r="AJ3023" s="89">
        <v>2.2999999999999998</v>
      </c>
      <c r="AK3023" s="89">
        <v>1.6497599999999999</v>
      </c>
      <c r="AL3023" s="89">
        <v>1.6497599999999999</v>
      </c>
      <c r="AM3023" s="89">
        <v>1.6497599999999999</v>
      </c>
      <c r="AN3023" s="89">
        <v>1.6497599999999999</v>
      </c>
      <c r="AZ3023" s="89" t="s">
        <v>6105</v>
      </c>
      <c r="BA3023" s="89">
        <v>100</v>
      </c>
      <c r="BB3023" s="89" t="s">
        <v>6105</v>
      </c>
      <c r="BC3023" s="89">
        <v>100</v>
      </c>
    </row>
    <row r="3024" spans="1:55" hidden="1" x14ac:dyDescent="0.25">
      <c r="A3024" s="93" t="str">
        <f>INDEX('NEEDS Crosswalk'!B:B,MATCH(NEEDS_Summer2023_Active!H3024,'NEEDS Crosswalk'!A:A,0))</f>
        <v>natural gas peaker</v>
      </c>
      <c r="B3024" s="89" t="s">
        <v>6101</v>
      </c>
      <c r="C3024" s="89" t="s">
        <v>6108</v>
      </c>
      <c r="D3024" s="89">
        <v>2137</v>
      </c>
      <c r="E3024" s="89" t="s">
        <v>278</v>
      </c>
      <c r="F3024" s="89" t="s">
        <v>299</v>
      </c>
      <c r="H3024" s="89" t="s">
        <v>204</v>
      </c>
      <c r="I3024" s="89" t="s">
        <v>437</v>
      </c>
      <c r="J3024" s="89" t="s">
        <v>2362</v>
      </c>
      <c r="K3024" s="89" t="s">
        <v>68</v>
      </c>
      <c r="L3024" s="89">
        <v>29</v>
      </c>
      <c r="M3024" s="89" t="s">
        <v>6103</v>
      </c>
      <c r="N3024" s="89">
        <v>31</v>
      </c>
      <c r="O3024" s="89" t="s">
        <v>6104</v>
      </c>
      <c r="P3024" s="94">
        <v>1</v>
      </c>
      <c r="Q3024" s="89">
        <v>25000</v>
      </c>
      <c r="R3024" s="89">
        <v>1963</v>
      </c>
      <c r="S3024" s="89">
        <v>9999</v>
      </c>
      <c r="V3024" s="89" t="s">
        <v>283</v>
      </c>
      <c r="W3024" s="89" t="s">
        <v>344</v>
      </c>
      <c r="AJ3024" s="89">
        <v>2.2999999999999998</v>
      </c>
      <c r="AK3024" s="89">
        <v>1.6497599999999999</v>
      </c>
      <c r="AL3024" s="89">
        <v>1.6497599999999999</v>
      </c>
      <c r="AM3024" s="89">
        <v>1.6497599999999999</v>
      </c>
      <c r="AN3024" s="89">
        <v>1.6497599999999999</v>
      </c>
      <c r="AZ3024" s="89" t="s">
        <v>6105</v>
      </c>
      <c r="BA3024" s="89">
        <v>100</v>
      </c>
      <c r="BB3024" s="89" t="s">
        <v>6105</v>
      </c>
      <c r="BC3024" s="89">
        <v>100</v>
      </c>
    </row>
    <row r="3025" spans="1:55" hidden="1" x14ac:dyDescent="0.25">
      <c r="A3025" s="93" t="str">
        <f>INDEX('NEEDS Crosswalk'!B:B,MATCH(NEEDS_Summer2023_Active!H3025,'NEEDS Crosswalk'!A:A,0))</f>
        <v>natural gas peaker</v>
      </c>
      <c r="B3025" s="89" t="s">
        <v>6101</v>
      </c>
      <c r="C3025" s="89" t="s">
        <v>6109</v>
      </c>
      <c r="D3025" s="89">
        <v>2137</v>
      </c>
      <c r="E3025" s="89" t="s">
        <v>278</v>
      </c>
      <c r="F3025" s="89" t="s">
        <v>402</v>
      </c>
      <c r="H3025" s="89" t="s">
        <v>204</v>
      </c>
      <c r="I3025" s="89" t="s">
        <v>437</v>
      </c>
      <c r="J3025" s="89" t="s">
        <v>2362</v>
      </c>
      <c r="K3025" s="89" t="s">
        <v>68</v>
      </c>
      <c r="L3025" s="89">
        <v>29</v>
      </c>
      <c r="M3025" s="89" t="s">
        <v>6103</v>
      </c>
      <c r="N3025" s="89">
        <v>31</v>
      </c>
      <c r="O3025" s="89" t="s">
        <v>6104</v>
      </c>
      <c r="P3025" s="94">
        <v>6.5</v>
      </c>
      <c r="Q3025" s="89">
        <v>20500</v>
      </c>
      <c r="R3025" s="89">
        <v>1973</v>
      </c>
      <c r="S3025" s="89">
        <v>9999</v>
      </c>
      <c r="V3025" s="89" t="s">
        <v>283</v>
      </c>
      <c r="W3025" s="89" t="s">
        <v>344</v>
      </c>
      <c r="AJ3025" s="89">
        <v>2.2999999999999998</v>
      </c>
      <c r="AK3025" s="89">
        <v>0.90759999999999996</v>
      </c>
      <c r="AL3025" s="89">
        <v>0.90759999999999996</v>
      </c>
      <c r="AM3025" s="89">
        <v>0.90759999999999996</v>
      </c>
      <c r="AN3025" s="89">
        <v>0.90759999999999996</v>
      </c>
      <c r="AZ3025" s="89" t="s">
        <v>6105</v>
      </c>
      <c r="BA3025" s="89">
        <v>100</v>
      </c>
      <c r="BB3025" s="89" t="s">
        <v>6105</v>
      </c>
      <c r="BC3025" s="89">
        <v>100</v>
      </c>
    </row>
    <row r="3026" spans="1:55" hidden="1" x14ac:dyDescent="0.25">
      <c r="A3026" s="93" t="str">
        <f>INDEX('NEEDS Crosswalk'!B:B,MATCH(NEEDS_Summer2023_Active!H3026,'NEEDS Crosswalk'!A:A,0))</f>
        <v>natural gas peaker</v>
      </c>
      <c r="B3026" s="89" t="s">
        <v>6101</v>
      </c>
      <c r="C3026" s="89" t="s">
        <v>6110</v>
      </c>
      <c r="D3026" s="89">
        <v>2137</v>
      </c>
      <c r="E3026" s="89" t="s">
        <v>278</v>
      </c>
      <c r="F3026" s="89" t="s">
        <v>499</v>
      </c>
      <c r="H3026" s="89" t="s">
        <v>204</v>
      </c>
      <c r="I3026" s="89" t="s">
        <v>437</v>
      </c>
      <c r="J3026" s="89" t="s">
        <v>2362</v>
      </c>
      <c r="K3026" s="89" t="s">
        <v>68</v>
      </c>
      <c r="L3026" s="89">
        <v>29</v>
      </c>
      <c r="M3026" s="89" t="s">
        <v>6103</v>
      </c>
      <c r="N3026" s="89">
        <v>31</v>
      </c>
      <c r="O3026" s="89" t="s">
        <v>6104</v>
      </c>
      <c r="P3026" s="94">
        <v>6.5</v>
      </c>
      <c r="Q3026" s="89">
        <v>20500</v>
      </c>
      <c r="R3026" s="89">
        <v>1973</v>
      </c>
      <c r="S3026" s="89">
        <v>9999</v>
      </c>
      <c r="V3026" s="89" t="s">
        <v>283</v>
      </c>
      <c r="W3026" s="89" t="s">
        <v>344</v>
      </c>
      <c r="AJ3026" s="89">
        <v>2.2999999999999998</v>
      </c>
      <c r="AK3026" s="89">
        <v>1.6497599999999999</v>
      </c>
      <c r="AL3026" s="89">
        <v>1.6497599999999999</v>
      </c>
      <c r="AM3026" s="89">
        <v>1.6497599999999999</v>
      </c>
      <c r="AN3026" s="89">
        <v>1.6497599999999999</v>
      </c>
      <c r="AZ3026" s="89" t="s">
        <v>6105</v>
      </c>
      <c r="BA3026" s="89">
        <v>100</v>
      </c>
      <c r="BB3026" s="89" t="s">
        <v>6105</v>
      </c>
      <c r="BC3026" s="89">
        <v>100</v>
      </c>
    </row>
    <row r="3027" spans="1:55" hidden="1" x14ac:dyDescent="0.25">
      <c r="A3027" s="93" t="str">
        <f>INDEX('NEEDS Crosswalk'!B:B,MATCH(NEEDS_Summer2023_Active!H3027,'NEEDS Crosswalk'!A:A,0))</f>
        <v>natural gas peaker</v>
      </c>
      <c r="B3027" s="89" t="s">
        <v>6101</v>
      </c>
      <c r="C3027" s="89" t="s">
        <v>6111</v>
      </c>
      <c r="D3027" s="89">
        <v>2137</v>
      </c>
      <c r="E3027" s="89" t="s">
        <v>278</v>
      </c>
      <c r="F3027" s="89" t="s">
        <v>501</v>
      </c>
      <c r="H3027" s="89" t="s">
        <v>204</v>
      </c>
      <c r="I3027" s="89" t="s">
        <v>437</v>
      </c>
      <c r="J3027" s="89" t="s">
        <v>2362</v>
      </c>
      <c r="K3027" s="89" t="s">
        <v>68</v>
      </c>
      <c r="L3027" s="89">
        <v>29</v>
      </c>
      <c r="M3027" s="89" t="s">
        <v>6103</v>
      </c>
      <c r="N3027" s="89">
        <v>31</v>
      </c>
      <c r="O3027" s="89" t="s">
        <v>6104</v>
      </c>
      <c r="P3027" s="94">
        <v>2.7</v>
      </c>
      <c r="Q3027" s="89">
        <v>25000</v>
      </c>
      <c r="R3027" s="89">
        <v>1983</v>
      </c>
      <c r="S3027" s="89">
        <v>9999</v>
      </c>
      <c r="V3027" s="89" t="s">
        <v>283</v>
      </c>
      <c r="W3027" s="89" t="s">
        <v>344</v>
      </c>
      <c r="AJ3027" s="89">
        <v>2.2999999999999998</v>
      </c>
      <c r="AK3027" s="89">
        <v>1.6497599999999999</v>
      </c>
      <c r="AL3027" s="89">
        <v>1.6497599999999999</v>
      </c>
      <c r="AM3027" s="89">
        <v>1.6497599999999999</v>
      </c>
      <c r="AN3027" s="89">
        <v>1.6497599999999999</v>
      </c>
      <c r="AZ3027" s="89" t="s">
        <v>6105</v>
      </c>
      <c r="BA3027" s="89">
        <v>100</v>
      </c>
      <c r="BB3027" s="89" t="s">
        <v>6105</v>
      </c>
      <c r="BC3027" s="89">
        <v>100</v>
      </c>
    </row>
    <row r="3028" spans="1:55" hidden="1" x14ac:dyDescent="0.25">
      <c r="A3028" s="93" t="str">
        <f>INDEX('NEEDS Crosswalk'!B:B,MATCH(NEEDS_Summer2023_Active!H3028,'NEEDS Crosswalk'!A:A,0))</f>
        <v>natural gas peaker</v>
      </c>
      <c r="B3028" s="89" t="s">
        <v>6101</v>
      </c>
      <c r="C3028" s="89" t="s">
        <v>6112</v>
      </c>
      <c r="D3028" s="89">
        <v>2137</v>
      </c>
      <c r="E3028" s="89" t="s">
        <v>278</v>
      </c>
      <c r="F3028" s="89" t="s">
        <v>503</v>
      </c>
      <c r="H3028" s="89" t="s">
        <v>204</v>
      </c>
      <c r="I3028" s="89" t="s">
        <v>437</v>
      </c>
      <c r="J3028" s="89" t="s">
        <v>2362</v>
      </c>
      <c r="K3028" s="89" t="s">
        <v>68</v>
      </c>
      <c r="L3028" s="89">
        <v>29</v>
      </c>
      <c r="M3028" s="89" t="s">
        <v>6103</v>
      </c>
      <c r="N3028" s="89">
        <v>31</v>
      </c>
      <c r="O3028" s="89" t="s">
        <v>6104</v>
      </c>
      <c r="P3028" s="94">
        <v>2</v>
      </c>
      <c r="Q3028" s="89">
        <v>25000</v>
      </c>
      <c r="R3028" s="89">
        <v>2006</v>
      </c>
      <c r="S3028" s="89">
        <v>9999</v>
      </c>
      <c r="V3028" s="89" t="s">
        <v>283</v>
      </c>
      <c r="W3028" s="89" t="s">
        <v>431</v>
      </c>
      <c r="AK3028" s="89">
        <v>1.6497599999999999</v>
      </c>
      <c r="AL3028" s="89">
        <v>1.6497599999999999</v>
      </c>
      <c r="AM3028" s="89">
        <v>1.6497599999999999</v>
      </c>
      <c r="AN3028" s="89">
        <v>1.6497599999999999</v>
      </c>
      <c r="AZ3028" s="89" t="s">
        <v>6105</v>
      </c>
      <c r="BA3028" s="89">
        <v>100</v>
      </c>
      <c r="BB3028" s="89" t="s">
        <v>6105</v>
      </c>
      <c r="BC3028" s="89">
        <v>100</v>
      </c>
    </row>
    <row r="3029" spans="1:55" hidden="1" x14ac:dyDescent="0.25">
      <c r="A3029" s="93" t="str">
        <f>INDEX('NEEDS Crosswalk'!B:B,MATCH(NEEDS_Summer2023_Active!H3029,'NEEDS Crosswalk'!A:A,0))</f>
        <v>natural gas peaker</v>
      </c>
      <c r="B3029" s="89" t="s">
        <v>6101</v>
      </c>
      <c r="C3029" s="89" t="s">
        <v>6113</v>
      </c>
      <c r="D3029" s="89">
        <v>2137</v>
      </c>
      <c r="E3029" s="89" t="s">
        <v>278</v>
      </c>
      <c r="F3029" s="89" t="s">
        <v>505</v>
      </c>
      <c r="H3029" s="89" t="s">
        <v>204</v>
      </c>
      <c r="I3029" s="89" t="s">
        <v>437</v>
      </c>
      <c r="J3029" s="89" t="s">
        <v>2362</v>
      </c>
      <c r="K3029" s="89" t="s">
        <v>68</v>
      </c>
      <c r="L3029" s="89">
        <v>29</v>
      </c>
      <c r="M3029" s="89" t="s">
        <v>6103</v>
      </c>
      <c r="N3029" s="89">
        <v>31</v>
      </c>
      <c r="O3029" s="89" t="s">
        <v>6104</v>
      </c>
      <c r="P3029" s="94">
        <v>2</v>
      </c>
      <c r="Q3029" s="89">
        <v>25000</v>
      </c>
      <c r="R3029" s="89">
        <v>2006</v>
      </c>
      <c r="S3029" s="89">
        <v>9999</v>
      </c>
      <c r="V3029" s="89" t="s">
        <v>283</v>
      </c>
      <c r="W3029" s="89" t="s">
        <v>431</v>
      </c>
      <c r="AK3029" s="89">
        <v>1.6497599999999999</v>
      </c>
      <c r="AL3029" s="89">
        <v>1.6497599999999999</v>
      </c>
      <c r="AM3029" s="89">
        <v>1.6497599999999999</v>
      </c>
      <c r="AN3029" s="89">
        <v>1.6497599999999999</v>
      </c>
      <c r="AZ3029" s="89" t="s">
        <v>6105</v>
      </c>
      <c r="BA3029" s="89">
        <v>100</v>
      </c>
      <c r="BB3029" s="89" t="s">
        <v>6105</v>
      </c>
      <c r="BC3029" s="89">
        <v>100</v>
      </c>
    </row>
    <row r="3030" spans="1:55" hidden="1" x14ac:dyDescent="0.25">
      <c r="A3030" s="93" t="str">
        <f>INDEX('NEEDS Crosswalk'!B:B,MATCH(NEEDS_Summer2023_Active!H3030,'NEEDS Crosswalk'!A:A,0))</f>
        <v>natural gas peaker</v>
      </c>
      <c r="B3030" s="89" t="s">
        <v>6101</v>
      </c>
      <c r="C3030" s="89" t="s">
        <v>6114</v>
      </c>
      <c r="D3030" s="89">
        <v>2137</v>
      </c>
      <c r="E3030" s="89" t="s">
        <v>278</v>
      </c>
      <c r="F3030" s="89" t="s">
        <v>1439</v>
      </c>
      <c r="H3030" s="89" t="s">
        <v>204</v>
      </c>
      <c r="I3030" s="89" t="s">
        <v>437</v>
      </c>
      <c r="J3030" s="89" t="s">
        <v>2362</v>
      </c>
      <c r="K3030" s="89" t="s">
        <v>68</v>
      </c>
      <c r="L3030" s="89">
        <v>29</v>
      </c>
      <c r="M3030" s="89" t="s">
        <v>6103</v>
      </c>
      <c r="N3030" s="89">
        <v>31</v>
      </c>
      <c r="O3030" s="89" t="s">
        <v>6104</v>
      </c>
      <c r="P3030" s="94">
        <v>2</v>
      </c>
      <c r="Q3030" s="89">
        <v>25000</v>
      </c>
      <c r="R3030" s="89">
        <v>2006</v>
      </c>
      <c r="S3030" s="89">
        <v>9999</v>
      </c>
      <c r="V3030" s="89" t="s">
        <v>283</v>
      </c>
      <c r="W3030" s="89" t="s">
        <v>431</v>
      </c>
      <c r="AK3030" s="89">
        <v>1.6497599999999999</v>
      </c>
      <c r="AL3030" s="89">
        <v>1.6497599999999999</v>
      </c>
      <c r="AM3030" s="89">
        <v>1.6497599999999999</v>
      </c>
      <c r="AN3030" s="89">
        <v>1.6497599999999999</v>
      </c>
      <c r="AZ3030" s="89" t="s">
        <v>6105</v>
      </c>
      <c r="BA3030" s="89">
        <v>100</v>
      </c>
      <c r="BB3030" s="89" t="s">
        <v>6105</v>
      </c>
      <c r="BC3030" s="89">
        <v>100</v>
      </c>
    </row>
    <row r="3031" spans="1:55" hidden="1" x14ac:dyDescent="0.25">
      <c r="A3031" s="93" t="str">
        <f>INDEX('NEEDS Crosswalk'!B:B,MATCH(NEEDS_Summer2023_Active!H3031,'NEEDS Crosswalk'!A:A,0))</f>
        <v>natural gas peaker</v>
      </c>
      <c r="B3031" s="89" t="s">
        <v>6115</v>
      </c>
      <c r="C3031" s="89" t="s">
        <v>6116</v>
      </c>
      <c r="D3031" s="89">
        <v>2138</v>
      </c>
      <c r="E3031" s="89" t="s">
        <v>278</v>
      </c>
      <c r="F3031" s="89" t="s">
        <v>330</v>
      </c>
      <c r="H3031" s="89" t="s">
        <v>204</v>
      </c>
      <c r="I3031" s="89" t="s">
        <v>437</v>
      </c>
      <c r="J3031" s="89" t="s">
        <v>2362</v>
      </c>
      <c r="K3031" s="89" t="s">
        <v>68</v>
      </c>
      <c r="L3031" s="89">
        <v>29</v>
      </c>
      <c r="M3031" s="89" t="s">
        <v>515</v>
      </c>
      <c r="N3031" s="89">
        <v>45</v>
      </c>
      <c r="O3031" s="89" t="s">
        <v>6117</v>
      </c>
      <c r="P3031" s="94">
        <v>0.2</v>
      </c>
      <c r="Q3031" s="89">
        <v>25000</v>
      </c>
      <c r="R3031" s="89">
        <v>1941</v>
      </c>
      <c r="S3031" s="89">
        <v>9999</v>
      </c>
      <c r="V3031" s="89" t="s">
        <v>283</v>
      </c>
      <c r="W3031" s="89" t="s">
        <v>431</v>
      </c>
      <c r="AJ3031" s="89">
        <v>2.2999999999999998</v>
      </c>
      <c r="AK3031" s="89">
        <v>1.6497599999999999</v>
      </c>
      <c r="AL3031" s="89">
        <v>1.6497599999999999</v>
      </c>
      <c r="AM3031" s="89">
        <v>1.6497599999999999</v>
      </c>
      <c r="AN3031" s="89">
        <v>1.6497599999999999</v>
      </c>
      <c r="AZ3031" s="89" t="s">
        <v>6118</v>
      </c>
      <c r="BA3031" s="89">
        <v>100</v>
      </c>
      <c r="BB3031" s="89" t="s">
        <v>6118</v>
      </c>
      <c r="BC3031" s="89">
        <v>100</v>
      </c>
    </row>
    <row r="3032" spans="1:55" hidden="1" x14ac:dyDescent="0.25">
      <c r="A3032" s="93" t="str">
        <f>INDEX('NEEDS Crosswalk'!B:B,MATCH(NEEDS_Summer2023_Active!H3032,'NEEDS Crosswalk'!A:A,0))</f>
        <v>natural gas peaker</v>
      </c>
      <c r="B3032" s="89" t="s">
        <v>6115</v>
      </c>
      <c r="C3032" s="89" t="s">
        <v>6119</v>
      </c>
      <c r="D3032" s="89">
        <v>2138</v>
      </c>
      <c r="E3032" s="89" t="s">
        <v>278</v>
      </c>
      <c r="F3032" s="89" t="s">
        <v>387</v>
      </c>
      <c r="H3032" s="89" t="s">
        <v>204</v>
      </c>
      <c r="I3032" s="89" t="s">
        <v>437</v>
      </c>
      <c r="J3032" s="89" t="s">
        <v>2362</v>
      </c>
      <c r="K3032" s="89" t="s">
        <v>68</v>
      </c>
      <c r="L3032" s="89">
        <v>29</v>
      </c>
      <c r="M3032" s="89" t="s">
        <v>515</v>
      </c>
      <c r="N3032" s="89">
        <v>45</v>
      </c>
      <c r="O3032" s="89" t="s">
        <v>6117</v>
      </c>
      <c r="P3032" s="94">
        <v>0.7</v>
      </c>
      <c r="Q3032" s="89">
        <v>25000</v>
      </c>
      <c r="R3032" s="89">
        <v>1952</v>
      </c>
      <c r="S3032" s="89">
        <v>9999</v>
      </c>
      <c r="V3032" s="89" t="s">
        <v>283</v>
      </c>
      <c r="W3032" s="89" t="s">
        <v>431</v>
      </c>
      <c r="AJ3032" s="89">
        <v>2.2999999999999998</v>
      </c>
      <c r="AK3032" s="89">
        <v>1.6497599999999999</v>
      </c>
      <c r="AL3032" s="89">
        <v>1.6497599999999999</v>
      </c>
      <c r="AM3032" s="89">
        <v>1.6497599999999999</v>
      </c>
      <c r="AN3032" s="89">
        <v>1.6497599999999999</v>
      </c>
      <c r="AZ3032" s="89" t="s">
        <v>6118</v>
      </c>
      <c r="BA3032" s="89">
        <v>100</v>
      </c>
      <c r="BB3032" s="89" t="s">
        <v>6118</v>
      </c>
      <c r="BC3032" s="89">
        <v>100</v>
      </c>
    </row>
    <row r="3033" spans="1:55" hidden="1" x14ac:dyDescent="0.25">
      <c r="A3033" s="93" t="str">
        <f>INDEX('NEEDS Crosswalk'!B:B,MATCH(NEEDS_Summer2023_Active!H3033,'NEEDS Crosswalk'!A:A,0))</f>
        <v>natural gas peaker</v>
      </c>
      <c r="B3033" s="89" t="s">
        <v>6115</v>
      </c>
      <c r="C3033" s="89" t="s">
        <v>6120</v>
      </c>
      <c r="D3033" s="89">
        <v>2138</v>
      </c>
      <c r="E3033" s="89" t="s">
        <v>278</v>
      </c>
      <c r="F3033" s="89" t="s">
        <v>402</v>
      </c>
      <c r="H3033" s="89" t="s">
        <v>204</v>
      </c>
      <c r="I3033" s="89" t="s">
        <v>437</v>
      </c>
      <c r="J3033" s="89" t="s">
        <v>2362</v>
      </c>
      <c r="K3033" s="89" t="s">
        <v>68</v>
      </c>
      <c r="L3033" s="89">
        <v>29</v>
      </c>
      <c r="M3033" s="89" t="s">
        <v>515</v>
      </c>
      <c r="N3033" s="89">
        <v>45</v>
      </c>
      <c r="O3033" s="89" t="s">
        <v>6117</v>
      </c>
      <c r="P3033" s="94">
        <v>0.7</v>
      </c>
      <c r="Q3033" s="89">
        <v>18000</v>
      </c>
      <c r="R3033" s="89">
        <v>1956</v>
      </c>
      <c r="S3033" s="89">
        <v>9999</v>
      </c>
      <c r="V3033" s="89" t="s">
        <v>283</v>
      </c>
      <c r="W3033" s="89" t="s">
        <v>344</v>
      </c>
      <c r="AJ3033" s="89">
        <v>2.2999999999999998</v>
      </c>
      <c r="AK3033" s="89">
        <v>1.0609500000000001</v>
      </c>
      <c r="AL3033" s="89">
        <v>1.0609500000000001</v>
      </c>
      <c r="AM3033" s="89">
        <v>1.0609500000000001</v>
      </c>
      <c r="AN3033" s="89">
        <v>1.0609500000000001</v>
      </c>
      <c r="AZ3033" s="89" t="s">
        <v>6118</v>
      </c>
      <c r="BA3033" s="89">
        <v>100</v>
      </c>
      <c r="BB3033" s="89" t="s">
        <v>6118</v>
      </c>
      <c r="BC3033" s="89">
        <v>100</v>
      </c>
    </row>
    <row r="3034" spans="1:55" hidden="1" x14ac:dyDescent="0.25">
      <c r="A3034" s="93" t="str">
        <f>INDEX('NEEDS Crosswalk'!B:B,MATCH(NEEDS_Summer2023_Active!H3034,'NEEDS Crosswalk'!A:A,0))</f>
        <v>natural gas peaker</v>
      </c>
      <c r="B3034" s="89" t="s">
        <v>6115</v>
      </c>
      <c r="C3034" s="89" t="s">
        <v>6121</v>
      </c>
      <c r="D3034" s="89">
        <v>2138</v>
      </c>
      <c r="E3034" s="89" t="s">
        <v>278</v>
      </c>
      <c r="F3034" s="89" t="s">
        <v>499</v>
      </c>
      <c r="H3034" s="89" t="s">
        <v>204</v>
      </c>
      <c r="I3034" s="89" t="s">
        <v>437</v>
      </c>
      <c r="J3034" s="89" t="s">
        <v>2362</v>
      </c>
      <c r="K3034" s="89" t="s">
        <v>68</v>
      </c>
      <c r="L3034" s="89">
        <v>29</v>
      </c>
      <c r="M3034" s="89" t="s">
        <v>515</v>
      </c>
      <c r="N3034" s="89">
        <v>45</v>
      </c>
      <c r="O3034" s="89" t="s">
        <v>6117</v>
      </c>
      <c r="P3034" s="94">
        <v>1.4</v>
      </c>
      <c r="Q3034" s="89">
        <v>18000</v>
      </c>
      <c r="R3034" s="89">
        <v>1969</v>
      </c>
      <c r="S3034" s="89">
        <v>9999</v>
      </c>
      <c r="V3034" s="89" t="s">
        <v>283</v>
      </c>
      <c r="W3034" s="89" t="s">
        <v>344</v>
      </c>
      <c r="AJ3034" s="89">
        <v>2.2999999999999998</v>
      </c>
      <c r="AK3034" s="89">
        <v>1.0609500000000001</v>
      </c>
      <c r="AL3034" s="89">
        <v>1.0609500000000001</v>
      </c>
      <c r="AM3034" s="89">
        <v>1.0609500000000001</v>
      </c>
      <c r="AN3034" s="89">
        <v>1.0609500000000001</v>
      </c>
      <c r="AZ3034" s="89" t="s">
        <v>6118</v>
      </c>
      <c r="BA3034" s="89">
        <v>100</v>
      </c>
      <c r="BB3034" s="89" t="s">
        <v>6118</v>
      </c>
      <c r="BC3034" s="89">
        <v>100</v>
      </c>
    </row>
    <row r="3035" spans="1:55" hidden="1" x14ac:dyDescent="0.25">
      <c r="A3035" s="93" t="str">
        <f>INDEX('NEEDS Crosswalk'!B:B,MATCH(NEEDS_Summer2023_Active!H3035,'NEEDS Crosswalk'!A:A,0))</f>
        <v>natural gas peaker</v>
      </c>
      <c r="B3035" s="89" t="s">
        <v>6115</v>
      </c>
      <c r="C3035" s="89" t="s">
        <v>6122</v>
      </c>
      <c r="D3035" s="89">
        <v>2138</v>
      </c>
      <c r="E3035" s="89" t="s">
        <v>278</v>
      </c>
      <c r="F3035" s="89" t="s">
        <v>501</v>
      </c>
      <c r="H3035" s="89" t="s">
        <v>204</v>
      </c>
      <c r="I3035" s="89" t="s">
        <v>437</v>
      </c>
      <c r="J3035" s="89" t="s">
        <v>2362</v>
      </c>
      <c r="K3035" s="89" t="s">
        <v>68</v>
      </c>
      <c r="L3035" s="89">
        <v>29</v>
      </c>
      <c r="M3035" s="89" t="s">
        <v>515</v>
      </c>
      <c r="N3035" s="89">
        <v>45</v>
      </c>
      <c r="O3035" s="89" t="s">
        <v>6117</v>
      </c>
      <c r="P3035" s="94">
        <v>0.8</v>
      </c>
      <c r="Q3035" s="89">
        <v>18000</v>
      </c>
      <c r="R3035" s="89">
        <v>1982</v>
      </c>
      <c r="S3035" s="89">
        <v>9999</v>
      </c>
      <c r="V3035" s="89" t="s">
        <v>283</v>
      </c>
      <c r="W3035" s="89" t="s">
        <v>344</v>
      </c>
      <c r="AJ3035" s="89">
        <v>2.2999999999999998</v>
      </c>
      <c r="AK3035" s="89">
        <v>1.0609500000000001</v>
      </c>
      <c r="AL3035" s="89">
        <v>1.0609500000000001</v>
      </c>
      <c r="AM3035" s="89">
        <v>1.0609500000000001</v>
      </c>
      <c r="AN3035" s="89">
        <v>1.0609500000000001</v>
      </c>
      <c r="AZ3035" s="89" t="s">
        <v>6118</v>
      </c>
      <c r="BA3035" s="89">
        <v>100</v>
      </c>
      <c r="BB3035" s="89" t="s">
        <v>6118</v>
      </c>
      <c r="BC3035" s="89">
        <v>100</v>
      </c>
    </row>
    <row r="3036" spans="1:55" hidden="1" x14ac:dyDescent="0.25">
      <c r="A3036" s="93" t="str">
        <f>INDEX('NEEDS Crosswalk'!B:B,MATCH(NEEDS_Summer2023_Active!H3036,'NEEDS Crosswalk'!A:A,0))</f>
        <v>natural gas peaker</v>
      </c>
      <c r="B3036" s="89" t="s">
        <v>6115</v>
      </c>
      <c r="C3036" s="89" t="s">
        <v>6123</v>
      </c>
      <c r="D3036" s="89">
        <v>2138</v>
      </c>
      <c r="E3036" s="89" t="s">
        <v>278</v>
      </c>
      <c r="F3036" s="89" t="s">
        <v>503</v>
      </c>
      <c r="H3036" s="89" t="s">
        <v>204</v>
      </c>
      <c r="I3036" s="89" t="s">
        <v>437</v>
      </c>
      <c r="J3036" s="89" t="s">
        <v>2362</v>
      </c>
      <c r="K3036" s="89" t="s">
        <v>68</v>
      </c>
      <c r="L3036" s="89">
        <v>29</v>
      </c>
      <c r="M3036" s="89" t="s">
        <v>515</v>
      </c>
      <c r="N3036" s="89">
        <v>45</v>
      </c>
      <c r="O3036" s="89" t="s">
        <v>6117</v>
      </c>
      <c r="P3036" s="94">
        <v>1.1000000000000001</v>
      </c>
      <c r="Q3036" s="89">
        <v>23645</v>
      </c>
      <c r="R3036" s="89">
        <v>1999</v>
      </c>
      <c r="S3036" s="89">
        <v>9999</v>
      </c>
      <c r="V3036" s="89" t="s">
        <v>283</v>
      </c>
      <c r="W3036" s="89" t="s">
        <v>431</v>
      </c>
      <c r="AJ3036" s="89">
        <v>2.2999999999999998</v>
      </c>
      <c r="AK3036" s="89">
        <v>1.6497599999999999</v>
      </c>
      <c r="AL3036" s="89">
        <v>1.6497599999999999</v>
      </c>
      <c r="AM3036" s="89">
        <v>1.6497599999999999</v>
      </c>
      <c r="AN3036" s="89">
        <v>1.6497599999999999</v>
      </c>
      <c r="AZ3036" s="89" t="s">
        <v>6118</v>
      </c>
      <c r="BA3036" s="89">
        <v>100</v>
      </c>
      <c r="BB3036" s="89" t="s">
        <v>6118</v>
      </c>
      <c r="BC3036" s="89">
        <v>100</v>
      </c>
    </row>
    <row r="3037" spans="1:55" hidden="1" x14ac:dyDescent="0.25">
      <c r="A3037" s="93" t="str">
        <f>INDEX('NEEDS Crosswalk'!B:B,MATCH(NEEDS_Summer2023_Active!H3037,'NEEDS Crosswalk'!A:A,0))</f>
        <v>natural gas peaker</v>
      </c>
      <c r="B3037" s="89" t="s">
        <v>6115</v>
      </c>
      <c r="C3037" s="89" t="s">
        <v>6124</v>
      </c>
      <c r="D3037" s="89">
        <v>2138</v>
      </c>
      <c r="E3037" s="89" t="s">
        <v>278</v>
      </c>
      <c r="F3037" s="89" t="s">
        <v>505</v>
      </c>
      <c r="H3037" s="89" t="s">
        <v>204</v>
      </c>
      <c r="I3037" s="89" t="s">
        <v>437</v>
      </c>
      <c r="J3037" s="89" t="s">
        <v>2362</v>
      </c>
      <c r="K3037" s="89" t="s">
        <v>68</v>
      </c>
      <c r="L3037" s="89">
        <v>29</v>
      </c>
      <c r="M3037" s="89" t="s">
        <v>515</v>
      </c>
      <c r="N3037" s="89">
        <v>45</v>
      </c>
      <c r="O3037" s="89" t="s">
        <v>6117</v>
      </c>
      <c r="P3037" s="94">
        <v>1.1000000000000001</v>
      </c>
      <c r="Q3037" s="89">
        <v>25000</v>
      </c>
      <c r="R3037" s="89">
        <v>1999</v>
      </c>
      <c r="S3037" s="89">
        <v>9999</v>
      </c>
      <c r="V3037" s="89" t="s">
        <v>283</v>
      </c>
      <c r="W3037" s="89" t="s">
        <v>431</v>
      </c>
      <c r="AJ3037" s="89">
        <v>2.2999999999999998</v>
      </c>
      <c r="AK3037" s="89">
        <v>1.6497599999999999</v>
      </c>
      <c r="AL3037" s="89">
        <v>1.6497599999999999</v>
      </c>
      <c r="AM3037" s="89">
        <v>1.6497599999999999</v>
      </c>
      <c r="AN3037" s="89">
        <v>1.6497599999999999</v>
      </c>
      <c r="AZ3037" s="89" t="s">
        <v>6118</v>
      </c>
      <c r="BA3037" s="89">
        <v>100</v>
      </c>
      <c r="BB3037" s="89" t="s">
        <v>6118</v>
      </c>
      <c r="BC3037" s="89">
        <v>100</v>
      </c>
    </row>
    <row r="3038" spans="1:55" hidden="1" x14ac:dyDescent="0.25">
      <c r="A3038" s="93" t="str">
        <f>INDEX('NEEDS Crosswalk'!B:B,MATCH(NEEDS_Summer2023_Active!H3038,'NEEDS Crosswalk'!A:A,0))</f>
        <v>natural gas peaker</v>
      </c>
      <c r="B3038" s="89" t="s">
        <v>6115</v>
      </c>
      <c r="C3038" s="89" t="s">
        <v>6125</v>
      </c>
      <c r="D3038" s="89">
        <v>2138</v>
      </c>
      <c r="E3038" s="89" t="s">
        <v>278</v>
      </c>
      <c r="F3038" s="89" t="s">
        <v>1439</v>
      </c>
      <c r="H3038" s="89" t="s">
        <v>204</v>
      </c>
      <c r="I3038" s="89" t="s">
        <v>437</v>
      </c>
      <c r="J3038" s="89" t="s">
        <v>2362</v>
      </c>
      <c r="K3038" s="89" t="s">
        <v>68</v>
      </c>
      <c r="L3038" s="89">
        <v>29</v>
      </c>
      <c r="M3038" s="89" t="s">
        <v>515</v>
      </c>
      <c r="N3038" s="89">
        <v>45</v>
      </c>
      <c r="O3038" s="89" t="s">
        <v>6117</v>
      </c>
      <c r="P3038" s="94">
        <v>1.1000000000000001</v>
      </c>
      <c r="Q3038" s="89">
        <v>25000</v>
      </c>
      <c r="R3038" s="89">
        <v>1999</v>
      </c>
      <c r="S3038" s="89">
        <v>9999</v>
      </c>
      <c r="V3038" s="89" t="s">
        <v>283</v>
      </c>
      <c r="W3038" s="89" t="s">
        <v>431</v>
      </c>
      <c r="AJ3038" s="89">
        <v>2.2999999999999998</v>
      </c>
      <c r="AK3038" s="89">
        <v>1.6497599999999999</v>
      </c>
      <c r="AL3038" s="89">
        <v>1.6497599999999999</v>
      </c>
      <c r="AM3038" s="89">
        <v>1.6497599999999999</v>
      </c>
      <c r="AN3038" s="89">
        <v>1.6497599999999999</v>
      </c>
      <c r="AZ3038" s="89" t="s">
        <v>6118</v>
      </c>
      <c r="BA3038" s="89">
        <v>100</v>
      </c>
      <c r="BB3038" s="89" t="s">
        <v>6118</v>
      </c>
      <c r="BC3038" s="89">
        <v>100</v>
      </c>
    </row>
    <row r="3039" spans="1:55" hidden="1" x14ac:dyDescent="0.25">
      <c r="A3039" s="93" t="str">
        <f>INDEX('NEEDS Crosswalk'!B:B,MATCH(NEEDS_Summer2023_Active!H3039,'NEEDS Crosswalk'!A:A,0))</f>
        <v>natural gas peaker</v>
      </c>
      <c r="B3039" s="89" t="s">
        <v>6126</v>
      </c>
      <c r="C3039" s="89" t="s">
        <v>6127</v>
      </c>
      <c r="D3039" s="89">
        <v>2139</v>
      </c>
      <c r="E3039" s="89" t="s">
        <v>278</v>
      </c>
      <c r="F3039" s="89" t="s">
        <v>501</v>
      </c>
      <c r="H3039" s="89" t="s">
        <v>204</v>
      </c>
      <c r="I3039" s="89" t="s">
        <v>437</v>
      </c>
      <c r="J3039" s="89" t="s">
        <v>816</v>
      </c>
      <c r="K3039" s="89" t="s">
        <v>68</v>
      </c>
      <c r="L3039" s="89">
        <v>29</v>
      </c>
      <c r="M3039" s="89" t="s">
        <v>6128</v>
      </c>
      <c r="N3039" s="89">
        <v>69</v>
      </c>
      <c r="O3039" s="89" t="s">
        <v>6129</v>
      </c>
      <c r="P3039" s="94">
        <v>5.6</v>
      </c>
      <c r="Q3039" s="89">
        <v>18000</v>
      </c>
      <c r="R3039" s="89">
        <v>1965</v>
      </c>
      <c r="S3039" s="89">
        <v>9999</v>
      </c>
      <c r="V3039" s="89" t="s">
        <v>283</v>
      </c>
      <c r="W3039" s="89" t="s">
        <v>344</v>
      </c>
      <c r="AJ3039" s="89">
        <v>2.2999999999999998</v>
      </c>
      <c r="AK3039" s="89">
        <v>1.0609500000000001</v>
      </c>
      <c r="AL3039" s="89">
        <v>1.0609500000000001</v>
      </c>
      <c r="AM3039" s="89">
        <v>1.0609500000000001</v>
      </c>
      <c r="AN3039" s="89">
        <v>1.0609500000000001</v>
      </c>
      <c r="AZ3039" s="89" t="s">
        <v>6130</v>
      </c>
      <c r="BA3039" s="89">
        <v>100</v>
      </c>
      <c r="BB3039" s="89" t="s">
        <v>6130</v>
      </c>
      <c r="BC3039" s="89">
        <v>100</v>
      </c>
    </row>
    <row r="3040" spans="1:55" hidden="1" x14ac:dyDescent="0.25">
      <c r="A3040" s="93" t="str">
        <f>INDEX('NEEDS Crosswalk'!B:B,MATCH(NEEDS_Summer2023_Active!H3040,'NEEDS Crosswalk'!A:A,0))</f>
        <v>natural gas peaker</v>
      </c>
      <c r="B3040" s="89" t="s">
        <v>6126</v>
      </c>
      <c r="C3040" s="89" t="s">
        <v>6131</v>
      </c>
      <c r="D3040" s="89">
        <v>2139</v>
      </c>
      <c r="E3040" s="89" t="s">
        <v>278</v>
      </c>
      <c r="F3040" s="89" t="s">
        <v>503</v>
      </c>
      <c r="H3040" s="89" t="s">
        <v>204</v>
      </c>
      <c r="I3040" s="89" t="s">
        <v>437</v>
      </c>
      <c r="J3040" s="89" t="s">
        <v>816</v>
      </c>
      <c r="K3040" s="89" t="s">
        <v>68</v>
      </c>
      <c r="L3040" s="89">
        <v>29</v>
      </c>
      <c r="M3040" s="89" t="s">
        <v>6128</v>
      </c>
      <c r="N3040" s="89">
        <v>69</v>
      </c>
      <c r="O3040" s="89" t="s">
        <v>6129</v>
      </c>
      <c r="P3040" s="94">
        <v>5.6</v>
      </c>
      <c r="Q3040" s="89">
        <v>18000</v>
      </c>
      <c r="R3040" s="89">
        <v>1971</v>
      </c>
      <c r="S3040" s="89">
        <v>9999</v>
      </c>
      <c r="V3040" s="89" t="s">
        <v>283</v>
      </c>
      <c r="W3040" s="89" t="s">
        <v>344</v>
      </c>
      <c r="AJ3040" s="89">
        <v>2.2999999999999998</v>
      </c>
      <c r="AK3040" s="89">
        <v>1.0609500000000001</v>
      </c>
      <c r="AL3040" s="89">
        <v>1.0609500000000001</v>
      </c>
      <c r="AM3040" s="89">
        <v>1.0609500000000001</v>
      </c>
      <c r="AN3040" s="89">
        <v>1.0609500000000001</v>
      </c>
      <c r="AZ3040" s="89" t="s">
        <v>6130</v>
      </c>
      <c r="BA3040" s="89">
        <v>100</v>
      </c>
      <c r="BB3040" s="89" t="s">
        <v>6130</v>
      </c>
      <c r="BC3040" s="89">
        <v>100</v>
      </c>
    </row>
    <row r="3041" spans="1:55" hidden="1" x14ac:dyDescent="0.25">
      <c r="A3041" s="93" t="str">
        <f>INDEX('NEEDS Crosswalk'!B:B,MATCH(NEEDS_Summer2023_Active!H3041,'NEEDS Crosswalk'!A:A,0))</f>
        <v>natural gas peaker</v>
      </c>
      <c r="B3041" s="89" t="s">
        <v>6126</v>
      </c>
      <c r="C3041" s="89" t="s">
        <v>6132</v>
      </c>
      <c r="D3041" s="89">
        <v>2139</v>
      </c>
      <c r="E3041" s="89" t="s">
        <v>278</v>
      </c>
      <c r="F3041" s="89" t="s">
        <v>505</v>
      </c>
      <c r="H3041" s="89" t="s">
        <v>204</v>
      </c>
      <c r="I3041" s="89" t="s">
        <v>437</v>
      </c>
      <c r="J3041" s="89" t="s">
        <v>816</v>
      </c>
      <c r="K3041" s="89" t="s">
        <v>68</v>
      </c>
      <c r="L3041" s="89">
        <v>29</v>
      </c>
      <c r="M3041" s="89" t="s">
        <v>6128</v>
      </c>
      <c r="N3041" s="89">
        <v>69</v>
      </c>
      <c r="O3041" s="89" t="s">
        <v>6129</v>
      </c>
      <c r="P3041" s="94">
        <v>5.6</v>
      </c>
      <c r="Q3041" s="89">
        <v>18000</v>
      </c>
      <c r="R3041" s="89">
        <v>1975</v>
      </c>
      <c r="S3041" s="89">
        <v>9999</v>
      </c>
      <c r="V3041" s="89" t="s">
        <v>283</v>
      </c>
      <c r="W3041" s="89" t="s">
        <v>344</v>
      </c>
      <c r="AJ3041" s="89">
        <v>2.2999999999999998</v>
      </c>
      <c r="AK3041" s="89">
        <v>1.0609500000000001</v>
      </c>
      <c r="AL3041" s="89">
        <v>1.0609500000000001</v>
      </c>
      <c r="AM3041" s="89">
        <v>1.0609500000000001</v>
      </c>
      <c r="AN3041" s="89">
        <v>1.0609500000000001</v>
      </c>
      <c r="AZ3041" s="89" t="s">
        <v>6130</v>
      </c>
      <c r="BA3041" s="89">
        <v>100</v>
      </c>
      <c r="BB3041" s="89" t="s">
        <v>6130</v>
      </c>
      <c r="BC3041" s="89">
        <v>100</v>
      </c>
    </row>
    <row r="3042" spans="1:55" hidden="1" x14ac:dyDescent="0.25">
      <c r="A3042" s="93" t="str">
        <f>INDEX('NEEDS Crosswalk'!B:B,MATCH(NEEDS_Summer2023_Active!H3042,'NEEDS Crosswalk'!A:A,0))</f>
        <v>natural gas peaker</v>
      </c>
      <c r="B3042" s="89" t="s">
        <v>6126</v>
      </c>
      <c r="C3042" s="89" t="s">
        <v>6133</v>
      </c>
      <c r="D3042" s="89">
        <v>2139</v>
      </c>
      <c r="E3042" s="89" t="s">
        <v>278</v>
      </c>
      <c r="F3042" s="89" t="s">
        <v>1439</v>
      </c>
      <c r="H3042" s="89" t="s">
        <v>204</v>
      </c>
      <c r="I3042" s="89" t="s">
        <v>437</v>
      </c>
      <c r="J3042" s="89" t="s">
        <v>816</v>
      </c>
      <c r="K3042" s="89" t="s">
        <v>68</v>
      </c>
      <c r="L3042" s="89">
        <v>29</v>
      </c>
      <c r="M3042" s="89" t="s">
        <v>6128</v>
      </c>
      <c r="N3042" s="89">
        <v>69</v>
      </c>
      <c r="O3042" s="89" t="s">
        <v>6129</v>
      </c>
      <c r="P3042" s="94">
        <v>5.7</v>
      </c>
      <c r="Q3042" s="89">
        <v>18000</v>
      </c>
      <c r="R3042" s="89">
        <v>2001</v>
      </c>
      <c r="S3042" s="89">
        <v>9999</v>
      </c>
      <c r="V3042" s="89" t="s">
        <v>283</v>
      </c>
      <c r="W3042" s="89" t="s">
        <v>293</v>
      </c>
      <c r="AJ3042" s="89">
        <v>2.2999999999999998</v>
      </c>
      <c r="AK3042" s="89">
        <v>1.0609500000000001</v>
      </c>
      <c r="AL3042" s="89">
        <v>1.0609500000000001</v>
      </c>
      <c r="AM3042" s="89">
        <v>1.0609500000000001</v>
      </c>
      <c r="AN3042" s="89">
        <v>1.0609500000000001</v>
      </c>
      <c r="AZ3042" s="89" t="s">
        <v>6130</v>
      </c>
      <c r="BA3042" s="89">
        <v>100</v>
      </c>
      <c r="BB3042" s="89" t="s">
        <v>6130</v>
      </c>
      <c r="BC3042" s="89">
        <v>100</v>
      </c>
    </row>
    <row r="3043" spans="1:55" hidden="1" x14ac:dyDescent="0.25">
      <c r="A3043" s="93" t="str">
        <f>INDEX('NEEDS Crosswalk'!B:B,MATCH(NEEDS_Summer2023_Active!H3043,'NEEDS Crosswalk'!A:A,0))</f>
        <v>natural gas peaker</v>
      </c>
      <c r="B3043" s="89" t="s">
        <v>6126</v>
      </c>
      <c r="C3043" s="89" t="s">
        <v>6134</v>
      </c>
      <c r="D3043" s="89">
        <v>2139</v>
      </c>
      <c r="E3043" s="89" t="s">
        <v>278</v>
      </c>
      <c r="F3043" s="89" t="s">
        <v>1441</v>
      </c>
      <c r="H3043" s="89" t="s">
        <v>204</v>
      </c>
      <c r="I3043" s="89" t="s">
        <v>437</v>
      </c>
      <c r="J3043" s="89" t="s">
        <v>816</v>
      </c>
      <c r="K3043" s="89" t="s">
        <v>68</v>
      </c>
      <c r="L3043" s="89">
        <v>29</v>
      </c>
      <c r="M3043" s="89" t="s">
        <v>6128</v>
      </c>
      <c r="N3043" s="89">
        <v>69</v>
      </c>
      <c r="O3043" s="89" t="s">
        <v>6129</v>
      </c>
      <c r="P3043" s="94">
        <v>5.7</v>
      </c>
      <c r="Q3043" s="89">
        <v>18000</v>
      </c>
      <c r="R3043" s="89">
        <v>2001</v>
      </c>
      <c r="S3043" s="89">
        <v>9999</v>
      </c>
      <c r="V3043" s="89" t="s">
        <v>283</v>
      </c>
      <c r="W3043" s="89" t="s">
        <v>293</v>
      </c>
      <c r="AJ3043" s="89">
        <v>2.2999999999999998</v>
      </c>
      <c r="AK3043" s="89">
        <v>1.0609500000000001</v>
      </c>
      <c r="AL3043" s="89">
        <v>1.0609500000000001</v>
      </c>
      <c r="AM3043" s="89">
        <v>1.0609500000000001</v>
      </c>
      <c r="AN3043" s="89">
        <v>1.0609500000000001</v>
      </c>
      <c r="AZ3043" s="89" t="s">
        <v>6130</v>
      </c>
      <c r="BA3043" s="89">
        <v>100</v>
      </c>
      <c r="BB3043" s="89" t="s">
        <v>6130</v>
      </c>
      <c r="BC3043" s="89">
        <v>100</v>
      </c>
    </row>
    <row r="3044" spans="1:55" hidden="1" x14ac:dyDescent="0.25">
      <c r="A3044" s="93" t="str">
        <f>INDEX('NEEDS Crosswalk'!B:B,MATCH(NEEDS_Summer2023_Active!H3044,'NEEDS Crosswalk'!A:A,0))</f>
        <v>natural gas peaker</v>
      </c>
      <c r="B3044" s="89" t="s">
        <v>6135</v>
      </c>
      <c r="C3044" s="89" t="s">
        <v>6136</v>
      </c>
      <c r="D3044" s="89">
        <v>2140</v>
      </c>
      <c r="E3044" s="89" t="s">
        <v>278</v>
      </c>
      <c r="F3044" s="89" t="s">
        <v>279</v>
      </c>
      <c r="H3044" s="89" t="s">
        <v>204</v>
      </c>
      <c r="I3044" s="89" t="s">
        <v>437</v>
      </c>
      <c r="J3044" s="89" t="s">
        <v>5959</v>
      </c>
      <c r="K3044" s="89" t="s">
        <v>68</v>
      </c>
      <c r="L3044" s="89">
        <v>29</v>
      </c>
      <c r="M3044" s="89" t="s">
        <v>6137</v>
      </c>
      <c r="N3044" s="89">
        <v>121</v>
      </c>
      <c r="O3044" s="89" t="s">
        <v>6138</v>
      </c>
      <c r="P3044" s="94">
        <v>1.7</v>
      </c>
      <c r="Q3044" s="89">
        <v>25000</v>
      </c>
      <c r="R3044" s="89">
        <v>2013</v>
      </c>
      <c r="S3044" s="89">
        <v>9999</v>
      </c>
      <c r="V3044" s="89" t="s">
        <v>283</v>
      </c>
      <c r="W3044" s="89" t="s">
        <v>431</v>
      </c>
      <c r="AK3044" s="89">
        <v>1.6497599999999999</v>
      </c>
      <c r="AL3044" s="89">
        <v>1.6497599999999999</v>
      </c>
      <c r="AM3044" s="89">
        <v>1.6497599999999999</v>
      </c>
      <c r="AN3044" s="89">
        <v>1.6497599999999999</v>
      </c>
      <c r="AZ3044" s="89" t="s">
        <v>6139</v>
      </c>
      <c r="BA3044" s="89">
        <v>100</v>
      </c>
      <c r="BB3044" s="89" t="s">
        <v>6139</v>
      </c>
      <c r="BC3044" s="89">
        <v>100</v>
      </c>
    </row>
    <row r="3045" spans="1:55" hidden="1" x14ac:dyDescent="0.25">
      <c r="A3045" s="93" t="str">
        <f>INDEX('NEEDS Crosswalk'!B:B,MATCH(NEEDS_Summer2023_Active!H3045,'NEEDS Crosswalk'!A:A,0))</f>
        <v>natural gas peaker</v>
      </c>
      <c r="B3045" s="89" t="s">
        <v>6135</v>
      </c>
      <c r="C3045" s="89" t="s">
        <v>6140</v>
      </c>
      <c r="D3045" s="89">
        <v>2140</v>
      </c>
      <c r="E3045" s="89" t="s">
        <v>278</v>
      </c>
      <c r="F3045" s="89" t="s">
        <v>297</v>
      </c>
      <c r="H3045" s="89" t="s">
        <v>204</v>
      </c>
      <c r="I3045" s="89" t="s">
        <v>437</v>
      </c>
      <c r="J3045" s="89" t="s">
        <v>5959</v>
      </c>
      <c r="K3045" s="89" t="s">
        <v>68</v>
      </c>
      <c r="L3045" s="89">
        <v>29</v>
      </c>
      <c r="M3045" s="89" t="s">
        <v>6137</v>
      </c>
      <c r="N3045" s="89">
        <v>121</v>
      </c>
      <c r="O3045" s="89" t="s">
        <v>6138</v>
      </c>
      <c r="P3045" s="94">
        <v>1.7</v>
      </c>
      <c r="Q3045" s="89">
        <v>25000</v>
      </c>
      <c r="R3045" s="89">
        <v>2013</v>
      </c>
      <c r="S3045" s="89">
        <v>9999</v>
      </c>
      <c r="V3045" s="89" t="s">
        <v>283</v>
      </c>
      <c r="W3045" s="89" t="s">
        <v>431</v>
      </c>
      <c r="AK3045" s="89">
        <v>1.6497599999999999</v>
      </c>
      <c r="AL3045" s="89">
        <v>1.6497599999999999</v>
      </c>
      <c r="AM3045" s="89">
        <v>1.6497599999999999</v>
      </c>
      <c r="AN3045" s="89">
        <v>1.6497599999999999</v>
      </c>
      <c r="AZ3045" s="89" t="s">
        <v>6139</v>
      </c>
      <c r="BA3045" s="89">
        <v>100</v>
      </c>
      <c r="BB3045" s="89" t="s">
        <v>6139</v>
      </c>
      <c r="BC3045" s="89">
        <v>100</v>
      </c>
    </row>
    <row r="3046" spans="1:55" hidden="1" x14ac:dyDescent="0.25">
      <c r="A3046" s="93" t="str">
        <f>INDEX('NEEDS Crosswalk'!B:B,MATCH(NEEDS_Summer2023_Active!H3046,'NEEDS Crosswalk'!A:A,0))</f>
        <v>natural gas peaker</v>
      </c>
      <c r="B3046" s="89" t="s">
        <v>6137</v>
      </c>
      <c r="C3046" s="89" t="s">
        <v>6141</v>
      </c>
      <c r="D3046" s="89">
        <v>2141</v>
      </c>
      <c r="E3046" s="89" t="s">
        <v>278</v>
      </c>
      <c r="F3046" s="89" t="s">
        <v>299</v>
      </c>
      <c r="H3046" s="89" t="s">
        <v>204</v>
      </c>
      <c r="I3046" s="89" t="s">
        <v>437</v>
      </c>
      <c r="J3046" s="89" t="s">
        <v>5959</v>
      </c>
      <c r="K3046" s="89" t="s">
        <v>68</v>
      </c>
      <c r="L3046" s="89">
        <v>29</v>
      </c>
      <c r="M3046" s="89" t="s">
        <v>6137</v>
      </c>
      <c r="N3046" s="89">
        <v>121</v>
      </c>
      <c r="O3046" s="89" t="s">
        <v>6138</v>
      </c>
      <c r="P3046" s="94">
        <v>0.7</v>
      </c>
      <c r="Q3046" s="89">
        <v>12283</v>
      </c>
      <c r="R3046" s="89">
        <v>1985</v>
      </c>
      <c r="S3046" s="89">
        <v>9999</v>
      </c>
      <c r="V3046" s="89" t="s">
        <v>283</v>
      </c>
      <c r="W3046" s="89" t="s">
        <v>431</v>
      </c>
      <c r="AJ3046" s="89">
        <v>2.2999999999999998</v>
      </c>
      <c r="AK3046" s="89">
        <v>1.6497599999999999</v>
      </c>
      <c r="AL3046" s="89">
        <v>1.6497599999999999</v>
      </c>
      <c r="AM3046" s="89">
        <v>1.6497599999999999</v>
      </c>
      <c r="AN3046" s="89">
        <v>1.6497599999999999</v>
      </c>
      <c r="AZ3046" s="89" t="s">
        <v>6142</v>
      </c>
      <c r="BA3046" s="89">
        <v>100</v>
      </c>
      <c r="BB3046" s="89" t="s">
        <v>6142</v>
      </c>
      <c r="BC3046" s="89">
        <v>100</v>
      </c>
    </row>
    <row r="3047" spans="1:55" hidden="1" x14ac:dyDescent="0.25">
      <c r="A3047" s="93" t="str">
        <f>INDEX('NEEDS Crosswalk'!B:B,MATCH(NEEDS_Summer2023_Active!H3047,'NEEDS Crosswalk'!A:A,0))</f>
        <v>natural gas peaker</v>
      </c>
      <c r="B3047" s="89" t="s">
        <v>6143</v>
      </c>
      <c r="C3047" s="89" t="s">
        <v>6144</v>
      </c>
      <c r="D3047" s="89">
        <v>2142</v>
      </c>
      <c r="E3047" s="89" t="s">
        <v>278</v>
      </c>
      <c r="F3047" s="89" t="s">
        <v>306</v>
      </c>
      <c r="H3047" s="89" t="s">
        <v>204</v>
      </c>
      <c r="I3047" s="89" t="s">
        <v>437</v>
      </c>
      <c r="J3047" s="89" t="s">
        <v>816</v>
      </c>
      <c r="K3047" s="89" t="s">
        <v>68</v>
      </c>
      <c r="L3047" s="89">
        <v>29</v>
      </c>
      <c r="M3047" s="89" t="s">
        <v>6128</v>
      </c>
      <c r="N3047" s="89">
        <v>69</v>
      </c>
      <c r="O3047" s="89" t="s">
        <v>6129</v>
      </c>
      <c r="P3047" s="94">
        <v>1.2</v>
      </c>
      <c r="Q3047" s="89">
        <v>10745</v>
      </c>
      <c r="R3047" s="89">
        <v>1957</v>
      </c>
      <c r="S3047" s="89">
        <v>9999</v>
      </c>
      <c r="V3047" s="89" t="s">
        <v>283</v>
      </c>
      <c r="W3047" s="89" t="s">
        <v>344</v>
      </c>
      <c r="AJ3047" s="89">
        <v>2.2999999999999998</v>
      </c>
      <c r="AK3047" s="89">
        <v>1.6497599999999999</v>
      </c>
      <c r="AL3047" s="89">
        <v>1.6497599999999999</v>
      </c>
      <c r="AM3047" s="89">
        <v>1.6497599999999999</v>
      </c>
      <c r="AN3047" s="89">
        <v>1.6497599999999999</v>
      </c>
      <c r="AZ3047" s="89" t="s">
        <v>6145</v>
      </c>
      <c r="BA3047" s="89">
        <v>100</v>
      </c>
      <c r="BB3047" s="89" t="s">
        <v>6145</v>
      </c>
      <c r="BC3047" s="89">
        <v>100</v>
      </c>
    </row>
    <row r="3048" spans="1:55" hidden="1" x14ac:dyDescent="0.25">
      <c r="A3048" s="93" t="str">
        <f>INDEX('NEEDS Crosswalk'!B:B,MATCH(NEEDS_Summer2023_Active!H3048,'NEEDS Crosswalk'!A:A,0))</f>
        <v>natural gas peaker</v>
      </c>
      <c r="B3048" s="89" t="s">
        <v>6143</v>
      </c>
      <c r="C3048" s="89" t="s">
        <v>6146</v>
      </c>
      <c r="D3048" s="89">
        <v>2142</v>
      </c>
      <c r="E3048" s="89" t="s">
        <v>278</v>
      </c>
      <c r="F3048" s="89" t="s">
        <v>387</v>
      </c>
      <c r="H3048" s="89" t="s">
        <v>204</v>
      </c>
      <c r="I3048" s="89" t="s">
        <v>437</v>
      </c>
      <c r="J3048" s="89" t="s">
        <v>816</v>
      </c>
      <c r="K3048" s="89" t="s">
        <v>68</v>
      </c>
      <c r="L3048" s="89">
        <v>29</v>
      </c>
      <c r="M3048" s="89" t="s">
        <v>6128</v>
      </c>
      <c r="N3048" s="89">
        <v>69</v>
      </c>
      <c r="O3048" s="89" t="s">
        <v>6129</v>
      </c>
      <c r="P3048" s="94">
        <v>1.8</v>
      </c>
      <c r="Q3048" s="89">
        <v>10745</v>
      </c>
      <c r="R3048" s="89">
        <v>1963</v>
      </c>
      <c r="S3048" s="89">
        <v>9999</v>
      </c>
      <c r="V3048" s="89" t="s">
        <v>283</v>
      </c>
      <c r="W3048" s="89" t="s">
        <v>431</v>
      </c>
      <c r="AJ3048" s="89">
        <v>2.2999999999999998</v>
      </c>
      <c r="AK3048" s="89">
        <v>1.6497599999999999</v>
      </c>
      <c r="AL3048" s="89">
        <v>1.6497599999999999</v>
      </c>
      <c r="AM3048" s="89">
        <v>1.6497599999999999</v>
      </c>
      <c r="AN3048" s="89">
        <v>1.6497599999999999</v>
      </c>
      <c r="AZ3048" s="89" t="s">
        <v>6145</v>
      </c>
      <c r="BA3048" s="89">
        <v>100</v>
      </c>
      <c r="BB3048" s="89" t="s">
        <v>6145</v>
      </c>
      <c r="BC3048" s="89">
        <v>100</v>
      </c>
    </row>
    <row r="3049" spans="1:55" hidden="1" x14ac:dyDescent="0.25">
      <c r="A3049" s="93" t="str">
        <f>INDEX('NEEDS Crosswalk'!B:B,MATCH(NEEDS_Summer2023_Active!H3049,'NEEDS Crosswalk'!A:A,0))</f>
        <v>natural gas peaker</v>
      </c>
      <c r="B3049" s="89" t="s">
        <v>6143</v>
      </c>
      <c r="C3049" s="89" t="s">
        <v>6147</v>
      </c>
      <c r="D3049" s="89">
        <v>2142</v>
      </c>
      <c r="E3049" s="89" t="s">
        <v>278</v>
      </c>
      <c r="F3049" s="89" t="s">
        <v>402</v>
      </c>
      <c r="H3049" s="89" t="s">
        <v>204</v>
      </c>
      <c r="I3049" s="89" t="s">
        <v>437</v>
      </c>
      <c r="J3049" s="89" t="s">
        <v>816</v>
      </c>
      <c r="K3049" s="89" t="s">
        <v>68</v>
      </c>
      <c r="L3049" s="89">
        <v>29</v>
      </c>
      <c r="M3049" s="89" t="s">
        <v>6128</v>
      </c>
      <c r="N3049" s="89">
        <v>69</v>
      </c>
      <c r="O3049" s="89" t="s">
        <v>6129</v>
      </c>
      <c r="P3049" s="94">
        <v>2.5</v>
      </c>
      <c r="Q3049" s="89">
        <v>10745</v>
      </c>
      <c r="R3049" s="89">
        <v>1973</v>
      </c>
      <c r="S3049" s="89">
        <v>9999</v>
      </c>
      <c r="V3049" s="89" t="s">
        <v>283</v>
      </c>
      <c r="W3049" s="89" t="s">
        <v>431</v>
      </c>
      <c r="AJ3049" s="89">
        <v>2.2999999999999998</v>
      </c>
      <c r="AK3049" s="89">
        <v>1.6497599999999999</v>
      </c>
      <c r="AL3049" s="89">
        <v>1.6497599999999999</v>
      </c>
      <c r="AM3049" s="89">
        <v>1.6497599999999999</v>
      </c>
      <c r="AN3049" s="89">
        <v>1.6497599999999999</v>
      </c>
      <c r="AZ3049" s="89" t="s">
        <v>6145</v>
      </c>
      <c r="BA3049" s="89">
        <v>100</v>
      </c>
      <c r="BB3049" s="89" t="s">
        <v>6145</v>
      </c>
      <c r="BC3049" s="89">
        <v>100</v>
      </c>
    </row>
    <row r="3050" spans="1:55" hidden="1" x14ac:dyDescent="0.25">
      <c r="A3050" s="93" t="str">
        <f>INDEX('NEEDS Crosswalk'!B:B,MATCH(NEEDS_Summer2023_Active!H3050,'NEEDS Crosswalk'!A:A,0))</f>
        <v>natural gas peaker</v>
      </c>
      <c r="B3050" s="89" t="s">
        <v>6143</v>
      </c>
      <c r="C3050" s="89" t="s">
        <v>6148</v>
      </c>
      <c r="D3050" s="89">
        <v>2142</v>
      </c>
      <c r="E3050" s="89" t="s">
        <v>278</v>
      </c>
      <c r="F3050" s="89" t="s">
        <v>499</v>
      </c>
      <c r="H3050" s="89" t="s">
        <v>204</v>
      </c>
      <c r="I3050" s="89" t="s">
        <v>437</v>
      </c>
      <c r="J3050" s="89" t="s">
        <v>816</v>
      </c>
      <c r="K3050" s="89" t="s">
        <v>68</v>
      </c>
      <c r="L3050" s="89">
        <v>29</v>
      </c>
      <c r="M3050" s="89" t="s">
        <v>6128</v>
      </c>
      <c r="N3050" s="89">
        <v>69</v>
      </c>
      <c r="O3050" s="89" t="s">
        <v>6129</v>
      </c>
      <c r="P3050" s="94">
        <v>3.8</v>
      </c>
      <c r="Q3050" s="89">
        <v>10745</v>
      </c>
      <c r="R3050" s="89">
        <v>1973</v>
      </c>
      <c r="S3050" s="89">
        <v>9999</v>
      </c>
      <c r="V3050" s="89" t="s">
        <v>283</v>
      </c>
      <c r="W3050" s="89" t="s">
        <v>431</v>
      </c>
      <c r="AJ3050" s="89">
        <v>2.2999999999999998</v>
      </c>
      <c r="AK3050" s="89">
        <v>1.6497599999999999</v>
      </c>
      <c r="AL3050" s="89">
        <v>1.6497599999999999</v>
      </c>
      <c r="AM3050" s="89">
        <v>1.6497599999999999</v>
      </c>
      <c r="AN3050" s="89">
        <v>1.6497599999999999</v>
      </c>
      <c r="AZ3050" s="89" t="s">
        <v>6145</v>
      </c>
      <c r="BA3050" s="89">
        <v>100</v>
      </c>
      <c r="BB3050" s="89" t="s">
        <v>6145</v>
      </c>
      <c r="BC3050" s="89">
        <v>100</v>
      </c>
    </row>
    <row r="3051" spans="1:55" hidden="1" x14ac:dyDescent="0.25">
      <c r="A3051" s="93" t="str">
        <f>INDEX('NEEDS Crosswalk'!B:B,MATCH(NEEDS_Summer2023_Active!H3051,'NEEDS Crosswalk'!A:A,0))</f>
        <v>natural gas peaker</v>
      </c>
      <c r="B3051" s="89" t="s">
        <v>6143</v>
      </c>
      <c r="C3051" s="89" t="s">
        <v>6149</v>
      </c>
      <c r="D3051" s="89">
        <v>2142</v>
      </c>
      <c r="E3051" s="89" t="s">
        <v>278</v>
      </c>
      <c r="F3051" s="89" t="s">
        <v>1383</v>
      </c>
      <c r="H3051" s="89" t="s">
        <v>204</v>
      </c>
      <c r="I3051" s="89" t="s">
        <v>437</v>
      </c>
      <c r="J3051" s="89" t="s">
        <v>816</v>
      </c>
      <c r="K3051" s="89" t="s">
        <v>68</v>
      </c>
      <c r="L3051" s="89">
        <v>29</v>
      </c>
      <c r="M3051" s="89" t="s">
        <v>6128</v>
      </c>
      <c r="N3051" s="89">
        <v>69</v>
      </c>
      <c r="O3051" s="89" t="s">
        <v>6129</v>
      </c>
      <c r="P3051" s="94">
        <v>1.8</v>
      </c>
      <c r="Q3051" s="89">
        <v>10745</v>
      </c>
      <c r="R3051" s="89">
        <v>1996</v>
      </c>
      <c r="S3051" s="89">
        <v>9999</v>
      </c>
      <c r="V3051" s="89" t="s">
        <v>283</v>
      </c>
      <c r="W3051" s="89" t="s">
        <v>431</v>
      </c>
      <c r="AJ3051" s="89">
        <v>2.2999999999999998</v>
      </c>
      <c r="AK3051" s="89">
        <v>1.6497599999999999</v>
      </c>
      <c r="AL3051" s="89">
        <v>1.6497599999999999</v>
      </c>
      <c r="AM3051" s="89">
        <v>1.6497599999999999</v>
      </c>
      <c r="AN3051" s="89">
        <v>1.6497599999999999</v>
      </c>
      <c r="AZ3051" s="89" t="s">
        <v>6145</v>
      </c>
      <c r="BA3051" s="89">
        <v>100</v>
      </c>
      <c r="BB3051" s="89" t="s">
        <v>6145</v>
      </c>
      <c r="BC3051" s="89">
        <v>100</v>
      </c>
    </row>
    <row r="3052" spans="1:55" hidden="1" x14ac:dyDescent="0.25">
      <c r="A3052" s="93" t="str">
        <f>INDEX('NEEDS Crosswalk'!B:B,MATCH(NEEDS_Summer2023_Active!H3052,'NEEDS Crosswalk'!A:A,0))</f>
        <v>natural gas peaker</v>
      </c>
      <c r="B3052" s="89" t="s">
        <v>6143</v>
      </c>
      <c r="C3052" s="89" t="s">
        <v>6150</v>
      </c>
      <c r="D3052" s="89">
        <v>2142</v>
      </c>
      <c r="E3052" s="89" t="s">
        <v>278</v>
      </c>
      <c r="F3052" s="89" t="s">
        <v>2007</v>
      </c>
      <c r="H3052" s="89" t="s">
        <v>204</v>
      </c>
      <c r="I3052" s="89" t="s">
        <v>437</v>
      </c>
      <c r="J3052" s="89" t="s">
        <v>816</v>
      </c>
      <c r="K3052" s="89" t="s">
        <v>68</v>
      </c>
      <c r="L3052" s="89">
        <v>29</v>
      </c>
      <c r="M3052" s="89" t="s">
        <v>6128</v>
      </c>
      <c r="N3052" s="89">
        <v>69</v>
      </c>
      <c r="O3052" s="89" t="s">
        <v>6129</v>
      </c>
      <c r="P3052" s="94">
        <v>1.8</v>
      </c>
      <c r="Q3052" s="89">
        <v>10745</v>
      </c>
      <c r="R3052" s="89">
        <v>1996</v>
      </c>
      <c r="S3052" s="89">
        <v>9999</v>
      </c>
      <c r="V3052" s="89" t="s">
        <v>283</v>
      </c>
      <c r="W3052" s="89" t="s">
        <v>431</v>
      </c>
      <c r="AJ3052" s="89">
        <v>2.2999999999999998</v>
      </c>
      <c r="AK3052" s="89">
        <v>1.6497599999999999</v>
      </c>
      <c r="AL3052" s="89">
        <v>1.6497599999999999</v>
      </c>
      <c r="AM3052" s="89">
        <v>1.6497599999999999</v>
      </c>
      <c r="AN3052" s="89">
        <v>1.6497599999999999</v>
      </c>
      <c r="AZ3052" s="89" t="s">
        <v>6145</v>
      </c>
      <c r="BA3052" s="89">
        <v>100</v>
      </c>
      <c r="BB3052" s="89" t="s">
        <v>6145</v>
      </c>
      <c r="BC3052" s="89">
        <v>100</v>
      </c>
    </row>
    <row r="3053" spans="1:55" hidden="1" x14ac:dyDescent="0.25">
      <c r="A3053" s="93" t="str">
        <f>INDEX('NEEDS Crosswalk'!B:B,MATCH(NEEDS_Summer2023_Active!H3053,'NEEDS Crosswalk'!A:A,0))</f>
        <v>natural gas peaker</v>
      </c>
      <c r="B3053" s="89" t="s">
        <v>6143</v>
      </c>
      <c r="C3053" s="89" t="s">
        <v>6151</v>
      </c>
      <c r="D3053" s="89">
        <v>2142</v>
      </c>
      <c r="E3053" s="89" t="s">
        <v>278</v>
      </c>
      <c r="F3053" s="89" t="s">
        <v>2077</v>
      </c>
      <c r="H3053" s="89" t="s">
        <v>204</v>
      </c>
      <c r="I3053" s="89" t="s">
        <v>437</v>
      </c>
      <c r="J3053" s="89" t="s">
        <v>816</v>
      </c>
      <c r="K3053" s="89" t="s">
        <v>68</v>
      </c>
      <c r="L3053" s="89">
        <v>29</v>
      </c>
      <c r="M3053" s="89" t="s">
        <v>6128</v>
      </c>
      <c r="N3053" s="89">
        <v>69</v>
      </c>
      <c r="O3053" s="89" t="s">
        <v>6129</v>
      </c>
      <c r="P3053" s="94">
        <v>1.8</v>
      </c>
      <c r="Q3053" s="89">
        <v>10745</v>
      </c>
      <c r="R3053" s="89">
        <v>1996</v>
      </c>
      <c r="S3053" s="89">
        <v>9999</v>
      </c>
      <c r="V3053" s="89" t="s">
        <v>283</v>
      </c>
      <c r="W3053" s="89" t="s">
        <v>431</v>
      </c>
      <c r="AJ3053" s="89">
        <v>2.2999999999999998</v>
      </c>
      <c r="AK3053" s="89">
        <v>1.6497599999999999</v>
      </c>
      <c r="AL3053" s="89">
        <v>1.6497599999999999</v>
      </c>
      <c r="AM3053" s="89">
        <v>1.6497599999999999</v>
      </c>
      <c r="AN3053" s="89">
        <v>1.6497599999999999</v>
      </c>
      <c r="AZ3053" s="89" t="s">
        <v>6145</v>
      </c>
      <c r="BA3053" s="89">
        <v>100</v>
      </c>
      <c r="BB3053" s="89" t="s">
        <v>6145</v>
      </c>
      <c r="BC3053" s="89">
        <v>100</v>
      </c>
    </row>
    <row r="3054" spans="1:55" hidden="1" x14ac:dyDescent="0.25">
      <c r="A3054" s="93" t="str">
        <f>INDEX('NEEDS Crosswalk'!B:B,MATCH(NEEDS_Summer2023_Active!H3054,'NEEDS Crosswalk'!A:A,0))</f>
        <v>natural gas peaker</v>
      </c>
      <c r="B3054" s="89" t="s">
        <v>6152</v>
      </c>
      <c r="C3054" s="89" t="s">
        <v>6153</v>
      </c>
      <c r="D3054" s="89">
        <v>2144</v>
      </c>
      <c r="E3054" s="89" t="s">
        <v>278</v>
      </c>
      <c r="F3054" s="89" t="s">
        <v>472</v>
      </c>
      <c r="H3054" s="89" t="s">
        <v>204</v>
      </c>
      <c r="J3054" s="89" t="s">
        <v>588</v>
      </c>
      <c r="K3054" s="89" t="s">
        <v>68</v>
      </c>
      <c r="L3054" s="89">
        <v>29</v>
      </c>
      <c r="M3054" s="89" t="s">
        <v>6154</v>
      </c>
      <c r="N3054" s="89">
        <v>195</v>
      </c>
      <c r="O3054" s="89" t="s">
        <v>6155</v>
      </c>
      <c r="P3054" s="94">
        <v>14</v>
      </c>
      <c r="Q3054" s="89">
        <v>17619</v>
      </c>
      <c r="R3054" s="89">
        <v>1972</v>
      </c>
      <c r="S3054" s="89">
        <v>9999</v>
      </c>
      <c r="V3054" s="89" t="s">
        <v>283</v>
      </c>
      <c r="W3054" s="89" t="s">
        <v>344</v>
      </c>
      <c r="AJ3054" s="89">
        <v>2.2999999999999998</v>
      </c>
      <c r="AK3054" s="89">
        <v>0.48599999999999999</v>
      </c>
      <c r="AL3054" s="89">
        <v>0.48599999999999999</v>
      </c>
      <c r="AM3054" s="89">
        <v>0.48599999999999999</v>
      </c>
      <c r="AN3054" s="89">
        <v>0.48599999999999999</v>
      </c>
      <c r="AZ3054" s="89" t="s">
        <v>6156</v>
      </c>
      <c r="BA3054" s="89">
        <v>100</v>
      </c>
      <c r="BB3054" s="89" t="s">
        <v>6156</v>
      </c>
      <c r="BC3054" s="89">
        <v>100</v>
      </c>
    </row>
    <row r="3055" spans="1:55" hidden="1" x14ac:dyDescent="0.25">
      <c r="A3055" s="93" t="str">
        <f>INDEX('NEEDS Crosswalk'!B:B,MATCH(NEEDS_Summer2023_Active!H3055,'NEEDS Crosswalk'!A:A,0))</f>
        <v>natural gas peaker</v>
      </c>
      <c r="B3055" s="89" t="s">
        <v>6152</v>
      </c>
      <c r="C3055" s="89" t="s">
        <v>6157</v>
      </c>
      <c r="D3055" s="89">
        <v>2144</v>
      </c>
      <c r="E3055" s="89" t="s">
        <v>278</v>
      </c>
      <c r="F3055" s="89" t="s">
        <v>402</v>
      </c>
      <c r="H3055" s="89" t="s">
        <v>204</v>
      </c>
      <c r="I3055" s="89" t="s">
        <v>437</v>
      </c>
      <c r="J3055" s="89" t="s">
        <v>588</v>
      </c>
      <c r="K3055" s="89" t="s">
        <v>68</v>
      </c>
      <c r="L3055" s="89">
        <v>29</v>
      </c>
      <c r="M3055" s="89" t="s">
        <v>6154</v>
      </c>
      <c r="N3055" s="89">
        <v>195</v>
      </c>
      <c r="O3055" s="89" t="s">
        <v>6155</v>
      </c>
      <c r="P3055" s="94">
        <v>0.9</v>
      </c>
      <c r="Q3055" s="89">
        <v>10745</v>
      </c>
      <c r="R3055" s="89">
        <v>1988</v>
      </c>
      <c r="S3055" s="89">
        <v>9999</v>
      </c>
      <c r="V3055" s="89" t="s">
        <v>283</v>
      </c>
      <c r="W3055" s="89" t="s">
        <v>431</v>
      </c>
      <c r="AJ3055" s="89">
        <v>2.2999999999999998</v>
      </c>
      <c r="AK3055" s="89">
        <v>0.49848999999999999</v>
      </c>
      <c r="AL3055" s="89">
        <v>0.49848999999999999</v>
      </c>
      <c r="AM3055" s="89">
        <v>0.49848999999999999</v>
      </c>
      <c r="AN3055" s="89">
        <v>0.49848999999999999</v>
      </c>
      <c r="AZ3055" s="89" t="s">
        <v>6156</v>
      </c>
      <c r="BA3055" s="89">
        <v>100</v>
      </c>
      <c r="BB3055" s="89" t="s">
        <v>6156</v>
      </c>
      <c r="BC3055" s="89">
        <v>100</v>
      </c>
    </row>
    <row r="3056" spans="1:55" hidden="1" x14ac:dyDescent="0.25">
      <c r="A3056" s="93" t="str">
        <f>INDEX('NEEDS Crosswalk'!B:B,MATCH(NEEDS_Summer2023_Active!H3056,'NEEDS Crosswalk'!A:A,0))</f>
        <v>natural gas peaker</v>
      </c>
      <c r="B3056" s="89" t="s">
        <v>6152</v>
      </c>
      <c r="C3056" s="89" t="s">
        <v>6158</v>
      </c>
      <c r="D3056" s="89">
        <v>2144</v>
      </c>
      <c r="E3056" s="89" t="s">
        <v>278</v>
      </c>
      <c r="F3056" s="89" t="s">
        <v>499</v>
      </c>
      <c r="H3056" s="89" t="s">
        <v>204</v>
      </c>
      <c r="I3056" s="89" t="s">
        <v>437</v>
      </c>
      <c r="J3056" s="89" t="s">
        <v>588</v>
      </c>
      <c r="K3056" s="89" t="s">
        <v>68</v>
      </c>
      <c r="L3056" s="89">
        <v>29</v>
      </c>
      <c r="M3056" s="89" t="s">
        <v>6154</v>
      </c>
      <c r="N3056" s="89">
        <v>195</v>
      </c>
      <c r="O3056" s="89" t="s">
        <v>6155</v>
      </c>
      <c r="P3056" s="94">
        <v>0.9</v>
      </c>
      <c r="Q3056" s="89">
        <v>10745</v>
      </c>
      <c r="R3056" s="89">
        <v>1988</v>
      </c>
      <c r="S3056" s="89">
        <v>9999</v>
      </c>
      <c r="V3056" s="89" t="s">
        <v>283</v>
      </c>
      <c r="W3056" s="89" t="s">
        <v>431</v>
      </c>
      <c r="AJ3056" s="89">
        <v>2.2999999999999998</v>
      </c>
      <c r="AK3056" s="89">
        <v>0.54015000000000002</v>
      </c>
      <c r="AL3056" s="89">
        <v>0.54015000000000002</v>
      </c>
      <c r="AM3056" s="89">
        <v>0.54015000000000002</v>
      </c>
      <c r="AN3056" s="89">
        <v>0.54015000000000002</v>
      </c>
      <c r="AZ3056" s="89" t="s">
        <v>6156</v>
      </c>
      <c r="BA3056" s="89">
        <v>100</v>
      </c>
      <c r="BB3056" s="89" t="s">
        <v>6156</v>
      </c>
      <c r="BC3056" s="89">
        <v>100</v>
      </c>
    </row>
    <row r="3057" spans="1:55" hidden="1" x14ac:dyDescent="0.25">
      <c r="A3057" s="93" t="str">
        <f>INDEX('NEEDS Crosswalk'!B:B,MATCH(NEEDS_Summer2023_Active!H3057,'NEEDS Crosswalk'!A:A,0))</f>
        <v>natural gas peaker</v>
      </c>
      <c r="B3057" s="89" t="s">
        <v>6152</v>
      </c>
      <c r="C3057" s="89" t="s">
        <v>6159</v>
      </c>
      <c r="D3057" s="89">
        <v>2144</v>
      </c>
      <c r="E3057" s="89" t="s">
        <v>278</v>
      </c>
      <c r="F3057" s="89" t="s">
        <v>501</v>
      </c>
      <c r="H3057" s="89" t="s">
        <v>204</v>
      </c>
      <c r="I3057" s="89" t="s">
        <v>437</v>
      </c>
      <c r="J3057" s="89" t="s">
        <v>588</v>
      </c>
      <c r="K3057" s="89" t="s">
        <v>68</v>
      </c>
      <c r="L3057" s="89">
        <v>29</v>
      </c>
      <c r="M3057" s="89" t="s">
        <v>6154</v>
      </c>
      <c r="N3057" s="89">
        <v>195</v>
      </c>
      <c r="O3057" s="89" t="s">
        <v>6155</v>
      </c>
      <c r="P3057" s="94">
        <v>0.9</v>
      </c>
      <c r="Q3057" s="89">
        <v>10745</v>
      </c>
      <c r="R3057" s="89">
        <v>1988</v>
      </c>
      <c r="S3057" s="89">
        <v>9999</v>
      </c>
      <c r="V3057" s="89" t="s">
        <v>283</v>
      </c>
      <c r="W3057" s="89" t="s">
        <v>431</v>
      </c>
      <c r="AJ3057" s="89">
        <v>2.2999999999999998</v>
      </c>
      <c r="AK3057" s="89">
        <v>2.77773</v>
      </c>
      <c r="AL3057" s="89">
        <v>2.77773</v>
      </c>
      <c r="AM3057" s="89">
        <v>2.77773</v>
      </c>
      <c r="AN3057" s="89">
        <v>2.77773</v>
      </c>
      <c r="AZ3057" s="89" t="s">
        <v>6156</v>
      </c>
      <c r="BA3057" s="89">
        <v>100</v>
      </c>
      <c r="BB3057" s="89" t="s">
        <v>6156</v>
      </c>
      <c r="BC3057" s="89">
        <v>100</v>
      </c>
    </row>
    <row r="3058" spans="1:55" hidden="1" x14ac:dyDescent="0.25">
      <c r="A3058" s="93" t="str">
        <f>INDEX('NEEDS Crosswalk'!B:B,MATCH(NEEDS_Summer2023_Active!H3058,'NEEDS Crosswalk'!A:A,0))</f>
        <v>natural gas peaker</v>
      </c>
      <c r="B3058" s="89" t="s">
        <v>6152</v>
      </c>
      <c r="C3058" s="89" t="s">
        <v>6160</v>
      </c>
      <c r="D3058" s="89">
        <v>2144</v>
      </c>
      <c r="E3058" s="89" t="s">
        <v>278</v>
      </c>
      <c r="F3058" s="89" t="s">
        <v>503</v>
      </c>
      <c r="H3058" s="89" t="s">
        <v>204</v>
      </c>
      <c r="I3058" s="89" t="s">
        <v>437</v>
      </c>
      <c r="J3058" s="89" t="s">
        <v>588</v>
      </c>
      <c r="K3058" s="89" t="s">
        <v>68</v>
      </c>
      <c r="L3058" s="89">
        <v>29</v>
      </c>
      <c r="M3058" s="89" t="s">
        <v>6154</v>
      </c>
      <c r="N3058" s="89">
        <v>195</v>
      </c>
      <c r="O3058" s="89" t="s">
        <v>6155</v>
      </c>
      <c r="P3058" s="94">
        <v>6.3</v>
      </c>
      <c r="Q3058" s="89">
        <v>10745</v>
      </c>
      <c r="R3058" s="89">
        <v>1990</v>
      </c>
      <c r="S3058" s="89">
        <v>9999</v>
      </c>
      <c r="V3058" s="89" t="s">
        <v>283</v>
      </c>
      <c r="W3058" s="89" t="s">
        <v>344</v>
      </c>
      <c r="AJ3058" s="89">
        <v>2.2999999999999998</v>
      </c>
      <c r="AK3058" s="89">
        <v>0.45780999999999999</v>
      </c>
      <c r="AL3058" s="89">
        <v>0.45780999999999999</v>
      </c>
      <c r="AM3058" s="89">
        <v>0.45780999999999999</v>
      </c>
      <c r="AN3058" s="89">
        <v>0.45780999999999999</v>
      </c>
      <c r="AZ3058" s="89" t="s">
        <v>6156</v>
      </c>
      <c r="BA3058" s="89">
        <v>100</v>
      </c>
      <c r="BB3058" s="89" t="s">
        <v>6156</v>
      </c>
      <c r="BC3058" s="89">
        <v>100</v>
      </c>
    </row>
    <row r="3059" spans="1:55" hidden="1" x14ac:dyDescent="0.25">
      <c r="A3059" s="93" t="str">
        <f>INDEX('NEEDS Crosswalk'!B:B,MATCH(NEEDS_Summer2023_Active!H3059,'NEEDS Crosswalk'!A:A,0))</f>
        <v>natural gas peaker</v>
      </c>
      <c r="B3059" s="89" t="s">
        <v>6152</v>
      </c>
      <c r="C3059" s="89" t="s">
        <v>6161</v>
      </c>
      <c r="D3059" s="89">
        <v>2144</v>
      </c>
      <c r="E3059" s="89" t="s">
        <v>278</v>
      </c>
      <c r="F3059" s="89" t="s">
        <v>505</v>
      </c>
      <c r="H3059" s="89" t="s">
        <v>204</v>
      </c>
      <c r="I3059" s="89" t="s">
        <v>437</v>
      </c>
      <c r="J3059" s="89" t="s">
        <v>588</v>
      </c>
      <c r="K3059" s="89" t="s">
        <v>68</v>
      </c>
      <c r="L3059" s="89">
        <v>29</v>
      </c>
      <c r="M3059" s="89" t="s">
        <v>6154</v>
      </c>
      <c r="N3059" s="89">
        <v>195</v>
      </c>
      <c r="O3059" s="89" t="s">
        <v>6155</v>
      </c>
      <c r="P3059" s="94">
        <v>6.3</v>
      </c>
      <c r="Q3059" s="89">
        <v>10745</v>
      </c>
      <c r="R3059" s="89">
        <v>1994</v>
      </c>
      <c r="S3059" s="89">
        <v>9999</v>
      </c>
      <c r="V3059" s="89" t="s">
        <v>283</v>
      </c>
      <c r="W3059" s="89" t="s">
        <v>344</v>
      </c>
      <c r="AJ3059" s="89">
        <v>2.2999999999999998</v>
      </c>
      <c r="AK3059" s="89">
        <v>0.45888000000000001</v>
      </c>
      <c r="AL3059" s="89">
        <v>0.45888000000000001</v>
      </c>
      <c r="AM3059" s="89">
        <v>0.45888000000000001</v>
      </c>
      <c r="AN3059" s="89">
        <v>0.45888000000000001</v>
      </c>
      <c r="AZ3059" s="89" t="s">
        <v>6156</v>
      </c>
      <c r="BA3059" s="89">
        <v>100</v>
      </c>
      <c r="BB3059" s="89" t="s">
        <v>6156</v>
      </c>
      <c r="BC3059" s="89">
        <v>100</v>
      </c>
    </row>
    <row r="3060" spans="1:55" hidden="1" x14ac:dyDescent="0.25">
      <c r="A3060" s="93" t="str">
        <f>INDEX('NEEDS Crosswalk'!B:B,MATCH(NEEDS_Summer2023_Active!H3060,'NEEDS Crosswalk'!A:A,0))</f>
        <v>natural gas peaker</v>
      </c>
      <c r="B3060" s="89" t="s">
        <v>6162</v>
      </c>
      <c r="C3060" s="89" t="s">
        <v>6163</v>
      </c>
      <c r="D3060" s="89">
        <v>2145</v>
      </c>
      <c r="E3060" s="89" t="s">
        <v>278</v>
      </c>
      <c r="F3060" s="89" t="s">
        <v>330</v>
      </c>
      <c r="H3060" s="89" t="s">
        <v>204</v>
      </c>
      <c r="I3060" s="89" t="s">
        <v>437</v>
      </c>
      <c r="J3060" s="89" t="s">
        <v>5959</v>
      </c>
      <c r="K3060" s="89" t="s">
        <v>68</v>
      </c>
      <c r="L3060" s="89">
        <v>29</v>
      </c>
      <c r="M3060" s="89" t="s">
        <v>6164</v>
      </c>
      <c r="N3060" s="89">
        <v>199</v>
      </c>
      <c r="O3060" s="89" t="s">
        <v>6165</v>
      </c>
      <c r="P3060" s="94">
        <v>0.2</v>
      </c>
      <c r="Q3060" s="89">
        <v>16997</v>
      </c>
      <c r="R3060" s="89">
        <v>1945</v>
      </c>
      <c r="S3060" s="89">
        <v>9999</v>
      </c>
      <c r="V3060" s="89" t="s">
        <v>283</v>
      </c>
      <c r="W3060" s="89" t="s">
        <v>431</v>
      </c>
      <c r="AJ3060" s="89">
        <v>2.2999999999999998</v>
      </c>
      <c r="AK3060" s="89">
        <v>1.6497599999999999</v>
      </c>
      <c r="AL3060" s="89">
        <v>1.6497599999999999</v>
      </c>
      <c r="AM3060" s="89">
        <v>1.6497599999999999</v>
      </c>
      <c r="AN3060" s="89">
        <v>1.6497599999999999</v>
      </c>
      <c r="AZ3060" s="89" t="s">
        <v>6166</v>
      </c>
      <c r="BA3060" s="89">
        <v>100</v>
      </c>
      <c r="BB3060" s="89" t="s">
        <v>6166</v>
      </c>
      <c r="BC3060" s="89">
        <v>100</v>
      </c>
    </row>
    <row r="3061" spans="1:55" hidden="1" x14ac:dyDescent="0.25">
      <c r="A3061" s="93" t="str">
        <f>INDEX('NEEDS Crosswalk'!B:B,MATCH(NEEDS_Summer2023_Active!H3061,'NEEDS Crosswalk'!A:A,0))</f>
        <v>natural gas peaker</v>
      </c>
      <c r="B3061" s="89" t="s">
        <v>6162</v>
      </c>
      <c r="C3061" s="89" t="s">
        <v>6167</v>
      </c>
      <c r="D3061" s="89">
        <v>2145</v>
      </c>
      <c r="E3061" s="89" t="s">
        <v>278</v>
      </c>
      <c r="F3061" s="89" t="s">
        <v>387</v>
      </c>
      <c r="H3061" s="89" t="s">
        <v>204</v>
      </c>
      <c r="I3061" s="89" t="s">
        <v>437</v>
      </c>
      <c r="J3061" s="89" t="s">
        <v>5959</v>
      </c>
      <c r="K3061" s="89" t="s">
        <v>68</v>
      </c>
      <c r="L3061" s="89">
        <v>29</v>
      </c>
      <c r="M3061" s="89" t="s">
        <v>6164</v>
      </c>
      <c r="N3061" s="89">
        <v>199</v>
      </c>
      <c r="O3061" s="89" t="s">
        <v>6165</v>
      </c>
      <c r="P3061" s="94">
        <v>0.9</v>
      </c>
      <c r="Q3061" s="89">
        <v>10745</v>
      </c>
      <c r="R3061" s="89">
        <v>1957</v>
      </c>
      <c r="S3061" s="89">
        <v>9999</v>
      </c>
      <c r="V3061" s="89" t="s">
        <v>283</v>
      </c>
      <c r="W3061" s="89" t="s">
        <v>431</v>
      </c>
      <c r="AJ3061" s="89">
        <v>2.2999999999999998</v>
      </c>
      <c r="AK3061" s="89">
        <v>1.6497599999999999</v>
      </c>
      <c r="AL3061" s="89">
        <v>1.6497599999999999</v>
      </c>
      <c r="AM3061" s="89">
        <v>1.6497599999999999</v>
      </c>
      <c r="AN3061" s="89">
        <v>1.6497599999999999</v>
      </c>
      <c r="AZ3061" s="89" t="s">
        <v>6166</v>
      </c>
      <c r="BA3061" s="89">
        <v>100</v>
      </c>
      <c r="BB3061" s="89" t="s">
        <v>6166</v>
      </c>
      <c r="BC3061" s="89">
        <v>100</v>
      </c>
    </row>
    <row r="3062" spans="1:55" hidden="1" x14ac:dyDescent="0.25">
      <c r="A3062" s="93" t="str">
        <f>INDEX('NEEDS Crosswalk'!B:B,MATCH(NEEDS_Summer2023_Active!H3062,'NEEDS Crosswalk'!A:A,0))</f>
        <v>natural gas peaker</v>
      </c>
      <c r="B3062" s="89" t="s">
        <v>6162</v>
      </c>
      <c r="C3062" s="89" t="s">
        <v>6168</v>
      </c>
      <c r="D3062" s="89">
        <v>2145</v>
      </c>
      <c r="E3062" s="89" t="s">
        <v>278</v>
      </c>
      <c r="F3062" s="89" t="s">
        <v>402</v>
      </c>
      <c r="H3062" s="89" t="s">
        <v>204</v>
      </c>
      <c r="I3062" s="89" t="s">
        <v>437</v>
      </c>
      <c r="J3062" s="89" t="s">
        <v>5959</v>
      </c>
      <c r="K3062" s="89" t="s">
        <v>68</v>
      </c>
      <c r="L3062" s="89">
        <v>29</v>
      </c>
      <c r="M3062" s="89" t="s">
        <v>6164</v>
      </c>
      <c r="N3062" s="89">
        <v>199</v>
      </c>
      <c r="O3062" s="89" t="s">
        <v>6165</v>
      </c>
      <c r="P3062" s="94">
        <v>1.1000000000000001</v>
      </c>
      <c r="Q3062" s="89">
        <v>11819</v>
      </c>
      <c r="R3062" s="89">
        <v>1960</v>
      </c>
      <c r="S3062" s="89">
        <v>9999</v>
      </c>
      <c r="V3062" s="89" t="s">
        <v>283</v>
      </c>
      <c r="W3062" s="89" t="s">
        <v>431</v>
      </c>
      <c r="AJ3062" s="89">
        <v>2.2999999999999998</v>
      </c>
      <c r="AK3062" s="89">
        <v>1.6497599999999999</v>
      </c>
      <c r="AL3062" s="89">
        <v>1.6497599999999999</v>
      </c>
      <c r="AM3062" s="89">
        <v>1.6497599999999999</v>
      </c>
      <c r="AN3062" s="89">
        <v>1.6497599999999999</v>
      </c>
      <c r="AZ3062" s="89" t="s">
        <v>6166</v>
      </c>
      <c r="BA3062" s="89">
        <v>100</v>
      </c>
      <c r="BB3062" s="89" t="s">
        <v>6166</v>
      </c>
      <c r="BC3062" s="89">
        <v>100</v>
      </c>
    </row>
    <row r="3063" spans="1:55" hidden="1" x14ac:dyDescent="0.25">
      <c r="A3063" s="93" t="str">
        <f>INDEX('NEEDS Crosswalk'!B:B,MATCH(NEEDS_Summer2023_Active!H3063,'NEEDS Crosswalk'!A:A,0))</f>
        <v>natural gas peaker</v>
      </c>
      <c r="B3063" s="89" t="s">
        <v>6162</v>
      </c>
      <c r="C3063" s="89" t="s">
        <v>6169</v>
      </c>
      <c r="D3063" s="89">
        <v>2145</v>
      </c>
      <c r="E3063" s="89" t="s">
        <v>278</v>
      </c>
      <c r="F3063" s="89" t="s">
        <v>499</v>
      </c>
      <c r="H3063" s="89" t="s">
        <v>204</v>
      </c>
      <c r="I3063" s="89" t="s">
        <v>437</v>
      </c>
      <c r="J3063" s="89" t="s">
        <v>5959</v>
      </c>
      <c r="K3063" s="89" t="s">
        <v>68</v>
      </c>
      <c r="L3063" s="89">
        <v>29</v>
      </c>
      <c r="M3063" s="89" t="s">
        <v>6164</v>
      </c>
      <c r="N3063" s="89">
        <v>199</v>
      </c>
      <c r="O3063" s="89" t="s">
        <v>6165</v>
      </c>
      <c r="P3063" s="94">
        <v>1.3</v>
      </c>
      <c r="Q3063" s="89">
        <v>10745</v>
      </c>
      <c r="R3063" s="89">
        <v>1966</v>
      </c>
      <c r="S3063" s="89">
        <v>9999</v>
      </c>
      <c r="V3063" s="89" t="s">
        <v>283</v>
      </c>
      <c r="W3063" s="89" t="s">
        <v>344</v>
      </c>
      <c r="AJ3063" s="89">
        <v>2.2999999999999998</v>
      </c>
      <c r="AK3063" s="89">
        <v>1.6497599999999999</v>
      </c>
      <c r="AL3063" s="89">
        <v>1.6497599999999999</v>
      </c>
      <c r="AM3063" s="89">
        <v>1.6497599999999999</v>
      </c>
      <c r="AN3063" s="89">
        <v>1.6497599999999999</v>
      </c>
      <c r="AZ3063" s="89" t="s">
        <v>6166</v>
      </c>
      <c r="BA3063" s="89">
        <v>100</v>
      </c>
      <c r="BB3063" s="89" t="s">
        <v>6166</v>
      </c>
      <c r="BC3063" s="89">
        <v>100</v>
      </c>
    </row>
    <row r="3064" spans="1:55" hidden="1" x14ac:dyDescent="0.25">
      <c r="A3064" s="93" t="str">
        <f>INDEX('NEEDS Crosswalk'!B:B,MATCH(NEEDS_Summer2023_Active!H3064,'NEEDS Crosswalk'!A:A,0))</f>
        <v>natural gas peaker</v>
      </c>
      <c r="B3064" s="89" t="s">
        <v>6162</v>
      </c>
      <c r="C3064" s="89" t="s">
        <v>6170</v>
      </c>
      <c r="D3064" s="89">
        <v>2145</v>
      </c>
      <c r="E3064" s="89" t="s">
        <v>278</v>
      </c>
      <c r="F3064" s="89" t="s">
        <v>279</v>
      </c>
      <c r="H3064" s="89" t="s">
        <v>204</v>
      </c>
      <c r="I3064" s="89" t="s">
        <v>437</v>
      </c>
      <c r="J3064" s="89" t="s">
        <v>5959</v>
      </c>
      <c r="K3064" s="89" t="s">
        <v>68</v>
      </c>
      <c r="L3064" s="89">
        <v>29</v>
      </c>
      <c r="M3064" s="89" t="s">
        <v>6164</v>
      </c>
      <c r="N3064" s="89">
        <v>199</v>
      </c>
      <c r="O3064" s="89" t="s">
        <v>6165</v>
      </c>
      <c r="P3064" s="94">
        <v>0.6</v>
      </c>
      <c r="Q3064" s="89">
        <v>13183</v>
      </c>
      <c r="R3064" s="89">
        <v>1972</v>
      </c>
      <c r="S3064" s="89">
        <v>9999</v>
      </c>
      <c r="V3064" s="89" t="s">
        <v>283</v>
      </c>
      <c r="W3064" s="89" t="s">
        <v>344</v>
      </c>
      <c r="AJ3064" s="89">
        <v>2.2999999999999998</v>
      </c>
      <c r="AK3064" s="89">
        <v>1.6497599999999999</v>
      </c>
      <c r="AL3064" s="89">
        <v>1.6497599999999999</v>
      </c>
      <c r="AM3064" s="89">
        <v>1.6497599999999999</v>
      </c>
      <c r="AN3064" s="89">
        <v>1.6497599999999999</v>
      </c>
      <c r="AZ3064" s="89" t="s">
        <v>6166</v>
      </c>
      <c r="BA3064" s="89">
        <v>100</v>
      </c>
      <c r="BB3064" s="89" t="s">
        <v>6166</v>
      </c>
      <c r="BC3064" s="89">
        <v>100</v>
      </c>
    </row>
    <row r="3065" spans="1:55" hidden="1" x14ac:dyDescent="0.25">
      <c r="A3065" s="93" t="str">
        <f>INDEX('NEEDS Crosswalk'!B:B,MATCH(NEEDS_Summer2023_Active!H3065,'NEEDS Crosswalk'!A:A,0))</f>
        <v>natural gas peaker</v>
      </c>
      <c r="B3065" s="89" t="s">
        <v>6162</v>
      </c>
      <c r="C3065" s="89" t="s">
        <v>6171</v>
      </c>
      <c r="D3065" s="89">
        <v>2145</v>
      </c>
      <c r="E3065" s="89" t="s">
        <v>278</v>
      </c>
      <c r="F3065" s="89" t="s">
        <v>501</v>
      </c>
      <c r="H3065" s="89" t="s">
        <v>204</v>
      </c>
      <c r="I3065" s="89" t="s">
        <v>437</v>
      </c>
      <c r="J3065" s="89" t="s">
        <v>5959</v>
      </c>
      <c r="K3065" s="89" t="s">
        <v>68</v>
      </c>
      <c r="L3065" s="89">
        <v>29</v>
      </c>
      <c r="M3065" s="89" t="s">
        <v>6164</v>
      </c>
      <c r="N3065" s="89">
        <v>199</v>
      </c>
      <c r="O3065" s="89" t="s">
        <v>6165</v>
      </c>
      <c r="P3065" s="94">
        <v>1.3</v>
      </c>
      <c r="Q3065" s="89">
        <v>12169</v>
      </c>
      <c r="R3065" s="89">
        <v>1972</v>
      </c>
      <c r="S3065" s="89">
        <v>9999</v>
      </c>
      <c r="V3065" s="89" t="s">
        <v>283</v>
      </c>
      <c r="W3065" s="89" t="s">
        <v>344</v>
      </c>
      <c r="AJ3065" s="89">
        <v>2.2999999999999998</v>
      </c>
      <c r="AK3065" s="89">
        <v>1.6497599999999999</v>
      </c>
      <c r="AL3065" s="89">
        <v>1.6497599999999999</v>
      </c>
      <c r="AM3065" s="89">
        <v>1.6497599999999999</v>
      </c>
      <c r="AN3065" s="89">
        <v>1.6497599999999999</v>
      </c>
      <c r="AZ3065" s="89" t="s">
        <v>6166</v>
      </c>
      <c r="BA3065" s="89">
        <v>100</v>
      </c>
      <c r="BB3065" s="89" t="s">
        <v>6166</v>
      </c>
      <c r="BC3065" s="89">
        <v>100</v>
      </c>
    </row>
    <row r="3066" spans="1:55" hidden="1" x14ac:dyDescent="0.25">
      <c r="A3066" s="93" t="str">
        <f>INDEX('NEEDS Crosswalk'!B:B,MATCH(NEEDS_Summer2023_Active!H3066,'NEEDS Crosswalk'!A:A,0))</f>
        <v>natural gas peaker</v>
      </c>
      <c r="B3066" s="89" t="s">
        <v>6162</v>
      </c>
      <c r="C3066" s="89" t="s">
        <v>6172</v>
      </c>
      <c r="D3066" s="89">
        <v>2145</v>
      </c>
      <c r="E3066" s="89" t="s">
        <v>278</v>
      </c>
      <c r="F3066" s="89" t="s">
        <v>503</v>
      </c>
      <c r="H3066" s="89" t="s">
        <v>204</v>
      </c>
      <c r="I3066" s="89" t="s">
        <v>437</v>
      </c>
      <c r="J3066" s="89" t="s">
        <v>5959</v>
      </c>
      <c r="K3066" s="89" t="s">
        <v>68</v>
      </c>
      <c r="L3066" s="89">
        <v>29</v>
      </c>
      <c r="M3066" s="89" t="s">
        <v>6164</v>
      </c>
      <c r="N3066" s="89">
        <v>199</v>
      </c>
      <c r="O3066" s="89" t="s">
        <v>6165</v>
      </c>
      <c r="P3066" s="94">
        <v>1</v>
      </c>
      <c r="Q3066" s="89">
        <v>12436</v>
      </c>
      <c r="R3066" s="89">
        <v>1989</v>
      </c>
      <c r="S3066" s="89">
        <v>9999</v>
      </c>
      <c r="V3066" s="89" t="s">
        <v>283</v>
      </c>
      <c r="W3066" s="89" t="s">
        <v>431</v>
      </c>
      <c r="AJ3066" s="89">
        <v>2.2999999999999998</v>
      </c>
      <c r="AK3066" s="89">
        <v>1.6497599999999999</v>
      </c>
      <c r="AL3066" s="89">
        <v>1.6497599999999999</v>
      </c>
      <c r="AM3066" s="89">
        <v>1.6497599999999999</v>
      </c>
      <c r="AN3066" s="89">
        <v>1.6497599999999999</v>
      </c>
      <c r="AZ3066" s="89" t="s">
        <v>6166</v>
      </c>
      <c r="BA3066" s="89">
        <v>100</v>
      </c>
      <c r="BB3066" s="89" t="s">
        <v>6166</v>
      </c>
      <c r="BC3066" s="89">
        <v>100</v>
      </c>
    </row>
    <row r="3067" spans="1:55" hidden="1" x14ac:dyDescent="0.25">
      <c r="A3067" s="93" t="str">
        <f>INDEX('NEEDS Crosswalk'!B:B,MATCH(NEEDS_Summer2023_Active!H3067,'NEEDS Crosswalk'!A:A,0))</f>
        <v>natural gas peaker</v>
      </c>
      <c r="B3067" s="89" t="s">
        <v>6162</v>
      </c>
      <c r="C3067" s="89" t="s">
        <v>6173</v>
      </c>
      <c r="D3067" s="89">
        <v>2145</v>
      </c>
      <c r="E3067" s="89" t="s">
        <v>278</v>
      </c>
      <c r="F3067" s="89" t="s">
        <v>505</v>
      </c>
      <c r="H3067" s="89" t="s">
        <v>204</v>
      </c>
      <c r="I3067" s="89" t="s">
        <v>437</v>
      </c>
      <c r="J3067" s="89" t="s">
        <v>5959</v>
      </c>
      <c r="K3067" s="89" t="s">
        <v>68</v>
      </c>
      <c r="L3067" s="89">
        <v>29</v>
      </c>
      <c r="M3067" s="89" t="s">
        <v>6164</v>
      </c>
      <c r="N3067" s="89">
        <v>199</v>
      </c>
      <c r="O3067" s="89" t="s">
        <v>6165</v>
      </c>
      <c r="P3067" s="94">
        <v>1</v>
      </c>
      <c r="Q3067" s="89">
        <v>12436</v>
      </c>
      <c r="R3067" s="89">
        <v>1989</v>
      </c>
      <c r="S3067" s="89">
        <v>9999</v>
      </c>
      <c r="V3067" s="89" t="s">
        <v>283</v>
      </c>
      <c r="W3067" s="89" t="s">
        <v>431</v>
      </c>
      <c r="AJ3067" s="89">
        <v>2.2999999999999998</v>
      </c>
      <c r="AK3067" s="89">
        <v>1.6497599999999999</v>
      </c>
      <c r="AL3067" s="89">
        <v>1.6497599999999999</v>
      </c>
      <c r="AM3067" s="89">
        <v>1.6497599999999999</v>
      </c>
      <c r="AN3067" s="89">
        <v>1.6497599999999999</v>
      </c>
      <c r="AZ3067" s="89" t="s">
        <v>6166</v>
      </c>
      <c r="BA3067" s="89">
        <v>100</v>
      </c>
      <c r="BB3067" s="89" t="s">
        <v>6166</v>
      </c>
      <c r="BC3067" s="89">
        <v>100</v>
      </c>
    </row>
    <row r="3068" spans="1:55" hidden="1" x14ac:dyDescent="0.25">
      <c r="A3068" s="93" t="str">
        <f>INDEX('NEEDS Crosswalk'!B:B,MATCH(NEEDS_Summer2023_Active!H3068,'NEEDS Crosswalk'!A:A,0))</f>
        <v>natural gas peaker</v>
      </c>
      <c r="B3068" s="89" t="s">
        <v>6162</v>
      </c>
      <c r="C3068" s="89" t="s">
        <v>6174</v>
      </c>
      <c r="D3068" s="89">
        <v>2145</v>
      </c>
      <c r="E3068" s="89" t="s">
        <v>278</v>
      </c>
      <c r="F3068" s="89" t="s">
        <v>1439</v>
      </c>
      <c r="H3068" s="89" t="s">
        <v>204</v>
      </c>
      <c r="I3068" s="89" t="s">
        <v>437</v>
      </c>
      <c r="J3068" s="89" t="s">
        <v>5959</v>
      </c>
      <c r="K3068" s="89" t="s">
        <v>68</v>
      </c>
      <c r="L3068" s="89">
        <v>29</v>
      </c>
      <c r="M3068" s="89" t="s">
        <v>6164</v>
      </c>
      <c r="N3068" s="89">
        <v>199</v>
      </c>
      <c r="O3068" s="89" t="s">
        <v>6165</v>
      </c>
      <c r="P3068" s="94">
        <v>0.4</v>
      </c>
      <c r="Q3068" s="89">
        <v>11299</v>
      </c>
      <c r="R3068" s="89">
        <v>1989</v>
      </c>
      <c r="S3068" s="89">
        <v>9999</v>
      </c>
      <c r="V3068" s="89" t="s">
        <v>283</v>
      </c>
      <c r="W3068" s="89" t="s">
        <v>431</v>
      </c>
      <c r="AJ3068" s="89">
        <v>2.2999999999999998</v>
      </c>
      <c r="AK3068" s="89">
        <v>1.6497599999999999</v>
      </c>
      <c r="AL3068" s="89">
        <v>1.6497599999999999</v>
      </c>
      <c r="AM3068" s="89">
        <v>1.6497599999999999</v>
      </c>
      <c r="AN3068" s="89">
        <v>1.6497599999999999</v>
      </c>
      <c r="AZ3068" s="89" t="s">
        <v>6166</v>
      </c>
      <c r="BA3068" s="89">
        <v>100</v>
      </c>
      <c r="BB3068" s="89" t="s">
        <v>6166</v>
      </c>
      <c r="BC3068" s="89">
        <v>100</v>
      </c>
    </row>
    <row r="3069" spans="1:55" hidden="1" x14ac:dyDescent="0.25">
      <c r="A3069" s="93" t="str">
        <f>INDEX('NEEDS Crosswalk'!B:B,MATCH(NEEDS_Summer2023_Active!H3069,'NEEDS Crosswalk'!A:A,0))</f>
        <v>natural gas peaker</v>
      </c>
      <c r="B3069" s="89" t="s">
        <v>6162</v>
      </c>
      <c r="C3069" s="89" t="s">
        <v>6175</v>
      </c>
      <c r="D3069" s="89">
        <v>2145</v>
      </c>
      <c r="E3069" s="89" t="s">
        <v>278</v>
      </c>
      <c r="F3069" s="89" t="s">
        <v>1441</v>
      </c>
      <c r="H3069" s="89" t="s">
        <v>204</v>
      </c>
      <c r="I3069" s="89" t="s">
        <v>437</v>
      </c>
      <c r="J3069" s="89" t="s">
        <v>5959</v>
      </c>
      <c r="K3069" s="89" t="s">
        <v>68</v>
      </c>
      <c r="L3069" s="89">
        <v>29</v>
      </c>
      <c r="M3069" s="89" t="s">
        <v>6164</v>
      </c>
      <c r="N3069" s="89">
        <v>199</v>
      </c>
      <c r="O3069" s="89" t="s">
        <v>6165</v>
      </c>
      <c r="P3069" s="94">
        <v>1</v>
      </c>
      <c r="Q3069" s="89">
        <v>12436</v>
      </c>
      <c r="R3069" s="89">
        <v>1990</v>
      </c>
      <c r="S3069" s="89">
        <v>9999</v>
      </c>
      <c r="V3069" s="89" t="s">
        <v>283</v>
      </c>
      <c r="W3069" s="89" t="s">
        <v>431</v>
      </c>
      <c r="AJ3069" s="89">
        <v>2.2999999999999998</v>
      </c>
      <c r="AK3069" s="89">
        <v>1.6497599999999999</v>
      </c>
      <c r="AL3069" s="89">
        <v>1.6497599999999999</v>
      </c>
      <c r="AM3069" s="89">
        <v>1.6497599999999999</v>
      </c>
      <c r="AN3069" s="89">
        <v>1.6497599999999999</v>
      </c>
      <c r="AZ3069" s="89" t="s">
        <v>6166</v>
      </c>
      <c r="BA3069" s="89">
        <v>100</v>
      </c>
      <c r="BB3069" s="89" t="s">
        <v>6166</v>
      </c>
      <c r="BC3069" s="89">
        <v>100</v>
      </c>
    </row>
    <row r="3070" spans="1:55" hidden="1" x14ac:dyDescent="0.25">
      <c r="A3070" s="93" t="str">
        <f>INDEX('NEEDS Crosswalk'!B:B,MATCH(NEEDS_Summer2023_Active!H3070,'NEEDS Crosswalk'!A:A,0))</f>
        <v>natural gas peaker</v>
      </c>
      <c r="B3070" s="89" t="s">
        <v>6176</v>
      </c>
      <c r="C3070" s="89" t="s">
        <v>6177</v>
      </c>
      <c r="D3070" s="89">
        <v>2161</v>
      </c>
      <c r="E3070" s="89" t="s">
        <v>278</v>
      </c>
      <c r="F3070" s="89" t="s">
        <v>472</v>
      </c>
      <c r="G3070" s="89">
        <v>89860</v>
      </c>
      <c r="H3070" s="89" t="s">
        <v>204</v>
      </c>
      <c r="J3070" s="89" t="s">
        <v>588</v>
      </c>
      <c r="K3070" s="89" t="s">
        <v>68</v>
      </c>
      <c r="L3070" s="89">
        <v>29</v>
      </c>
      <c r="M3070" s="89" t="s">
        <v>342</v>
      </c>
      <c r="N3070" s="89">
        <v>77</v>
      </c>
      <c r="O3070" s="89" t="s">
        <v>6178</v>
      </c>
      <c r="P3070" s="94">
        <v>75</v>
      </c>
      <c r="Q3070" s="89">
        <v>14274</v>
      </c>
      <c r="R3070" s="89">
        <v>1989</v>
      </c>
      <c r="S3070" s="89">
        <v>9999</v>
      </c>
      <c r="V3070" s="89" t="s">
        <v>283</v>
      </c>
      <c r="W3070" s="89" t="s">
        <v>344</v>
      </c>
      <c r="AA3070" s="89" t="s">
        <v>336</v>
      </c>
      <c r="AJ3070" s="89">
        <v>2.2999999999999998</v>
      </c>
      <c r="AK3070" s="89">
        <v>0.15218999999999999</v>
      </c>
      <c r="AL3070" s="89">
        <v>0.15218999999999999</v>
      </c>
      <c r="AM3070" s="89">
        <v>0.15218999999999999</v>
      </c>
      <c r="AN3070" s="89">
        <v>0.15218999999999999</v>
      </c>
      <c r="AZ3070" s="89" t="s">
        <v>6179</v>
      </c>
      <c r="BA3070" s="89">
        <v>100</v>
      </c>
      <c r="BB3070" s="89" t="s">
        <v>6179</v>
      </c>
      <c r="BC3070" s="89">
        <v>100</v>
      </c>
    </row>
    <row r="3071" spans="1:55" hidden="1" x14ac:dyDescent="0.25">
      <c r="A3071" s="93" t="str">
        <f>INDEX('NEEDS Crosswalk'!B:B,MATCH(NEEDS_Summer2023_Active!H3071,'NEEDS Crosswalk'!A:A,0))</f>
        <v>natural gas peaker</v>
      </c>
      <c r="B3071" s="89" t="s">
        <v>6176</v>
      </c>
      <c r="C3071" s="89" t="s">
        <v>6180</v>
      </c>
      <c r="D3071" s="89">
        <v>2161</v>
      </c>
      <c r="E3071" s="89" t="s">
        <v>278</v>
      </c>
      <c r="F3071" s="89" t="s">
        <v>356</v>
      </c>
      <c r="G3071" s="89">
        <v>1350</v>
      </c>
      <c r="H3071" s="89" t="s">
        <v>204</v>
      </c>
      <c r="J3071" s="89" t="s">
        <v>588</v>
      </c>
      <c r="K3071" s="89" t="s">
        <v>68</v>
      </c>
      <c r="L3071" s="89">
        <v>29</v>
      </c>
      <c r="M3071" s="89" t="s">
        <v>342</v>
      </c>
      <c r="N3071" s="89">
        <v>77</v>
      </c>
      <c r="O3071" s="89" t="s">
        <v>6178</v>
      </c>
      <c r="P3071" s="94">
        <v>80</v>
      </c>
      <c r="Q3071" s="89">
        <v>14274</v>
      </c>
      <c r="R3071" s="89">
        <v>1992</v>
      </c>
      <c r="S3071" s="89">
        <v>9999</v>
      </c>
      <c r="V3071" s="89" t="s">
        <v>283</v>
      </c>
      <c r="W3071" s="89" t="s">
        <v>344</v>
      </c>
      <c r="AA3071" s="89" t="s">
        <v>336</v>
      </c>
      <c r="AJ3071" s="89">
        <v>2.2999999999999998</v>
      </c>
      <c r="AK3071" s="89">
        <v>0.15099000000000001</v>
      </c>
      <c r="AL3071" s="89">
        <v>0.15099000000000001</v>
      </c>
      <c r="AM3071" s="89">
        <v>0.15099000000000001</v>
      </c>
      <c r="AN3071" s="89">
        <v>0.15099000000000001</v>
      </c>
      <c r="AZ3071" s="89" t="s">
        <v>6179</v>
      </c>
      <c r="BA3071" s="89">
        <v>100</v>
      </c>
      <c r="BB3071" s="89" t="s">
        <v>6179</v>
      </c>
      <c r="BC3071" s="89">
        <v>100</v>
      </c>
    </row>
    <row r="3072" spans="1:55" hidden="1" x14ac:dyDescent="0.25">
      <c r="A3072" s="93" t="str">
        <f>INDEX('NEEDS Crosswalk'!B:B,MATCH(NEEDS_Summer2023_Active!H3072,'NEEDS Crosswalk'!A:A,0))</f>
        <v>natural gas peaker</v>
      </c>
      <c r="B3072" s="89" t="s">
        <v>6181</v>
      </c>
      <c r="C3072" s="89" t="s">
        <v>6182</v>
      </c>
      <c r="D3072" s="89">
        <v>2164</v>
      </c>
      <c r="E3072" s="89" t="s">
        <v>278</v>
      </c>
      <c r="F3072" s="89" t="s">
        <v>330</v>
      </c>
      <c r="H3072" s="89" t="s">
        <v>204</v>
      </c>
      <c r="I3072" s="89" t="s">
        <v>437</v>
      </c>
      <c r="J3072" s="89" t="s">
        <v>5959</v>
      </c>
      <c r="K3072" s="89" t="s">
        <v>68</v>
      </c>
      <c r="L3072" s="89">
        <v>29</v>
      </c>
      <c r="M3072" s="89" t="s">
        <v>693</v>
      </c>
      <c r="N3072" s="89">
        <v>171</v>
      </c>
      <c r="O3072" s="89" t="s">
        <v>6183</v>
      </c>
      <c r="P3072" s="94">
        <v>0.2</v>
      </c>
      <c r="Q3072" s="89">
        <v>17778</v>
      </c>
      <c r="R3072" s="89">
        <v>1935</v>
      </c>
      <c r="S3072" s="89">
        <v>9999</v>
      </c>
      <c r="V3072" s="89" t="s">
        <v>283</v>
      </c>
      <c r="W3072" s="89" t="s">
        <v>431</v>
      </c>
      <c r="AJ3072" s="89">
        <v>2.2999999999999998</v>
      </c>
      <c r="AK3072" s="89">
        <v>1.6497599999999999</v>
      </c>
      <c r="AL3072" s="89">
        <v>1.6497599999999999</v>
      </c>
      <c r="AM3072" s="89">
        <v>1.6497599999999999</v>
      </c>
      <c r="AN3072" s="89">
        <v>1.6497599999999999</v>
      </c>
      <c r="AZ3072" s="89" t="s">
        <v>6184</v>
      </c>
      <c r="BA3072" s="89">
        <v>100</v>
      </c>
      <c r="BB3072" s="89" t="s">
        <v>6184</v>
      </c>
      <c r="BC3072" s="89">
        <v>100</v>
      </c>
    </row>
    <row r="3073" spans="1:55" hidden="1" x14ac:dyDescent="0.25">
      <c r="A3073" s="93" t="str">
        <f>INDEX('NEEDS Crosswalk'!B:B,MATCH(NEEDS_Summer2023_Active!H3073,'NEEDS Crosswalk'!A:A,0))</f>
        <v>natural gas peaker</v>
      </c>
      <c r="B3073" s="89" t="s">
        <v>6181</v>
      </c>
      <c r="C3073" s="89" t="s">
        <v>6185</v>
      </c>
      <c r="D3073" s="89">
        <v>2164</v>
      </c>
      <c r="E3073" s="89" t="s">
        <v>278</v>
      </c>
      <c r="F3073" s="89" t="s">
        <v>306</v>
      </c>
      <c r="H3073" s="89" t="s">
        <v>204</v>
      </c>
      <c r="I3073" s="89" t="s">
        <v>437</v>
      </c>
      <c r="J3073" s="89" t="s">
        <v>5959</v>
      </c>
      <c r="K3073" s="89" t="s">
        <v>68</v>
      </c>
      <c r="L3073" s="89">
        <v>29</v>
      </c>
      <c r="M3073" s="89" t="s">
        <v>693</v>
      </c>
      <c r="N3073" s="89">
        <v>171</v>
      </c>
      <c r="O3073" s="89" t="s">
        <v>6183</v>
      </c>
      <c r="P3073" s="94">
        <v>0.3</v>
      </c>
      <c r="Q3073" s="89">
        <v>14085</v>
      </c>
      <c r="R3073" s="89">
        <v>1955</v>
      </c>
      <c r="S3073" s="89">
        <v>9999</v>
      </c>
      <c r="V3073" s="89" t="s">
        <v>283</v>
      </c>
      <c r="W3073" s="89" t="s">
        <v>431</v>
      </c>
      <c r="AJ3073" s="89">
        <v>2.2999999999999998</v>
      </c>
      <c r="AK3073" s="89">
        <v>1.6497599999999999</v>
      </c>
      <c r="AL3073" s="89">
        <v>1.6497599999999999</v>
      </c>
      <c r="AM3073" s="89">
        <v>1.6497599999999999</v>
      </c>
      <c r="AN3073" s="89">
        <v>1.6497599999999999</v>
      </c>
      <c r="AZ3073" s="89" t="s">
        <v>6184</v>
      </c>
      <c r="BA3073" s="89">
        <v>100</v>
      </c>
      <c r="BB3073" s="89" t="s">
        <v>6184</v>
      </c>
      <c r="BC3073" s="89">
        <v>100</v>
      </c>
    </row>
    <row r="3074" spans="1:55" hidden="1" x14ac:dyDescent="0.25">
      <c r="A3074" s="93" t="str">
        <f>INDEX('NEEDS Crosswalk'!B:B,MATCH(NEEDS_Summer2023_Active!H3074,'NEEDS Crosswalk'!A:A,0))</f>
        <v>natural gas peaker</v>
      </c>
      <c r="B3074" s="89" t="s">
        <v>6181</v>
      </c>
      <c r="C3074" s="89" t="s">
        <v>6186</v>
      </c>
      <c r="D3074" s="89">
        <v>2164</v>
      </c>
      <c r="E3074" s="89" t="s">
        <v>278</v>
      </c>
      <c r="F3074" s="89" t="s">
        <v>387</v>
      </c>
      <c r="H3074" s="89" t="s">
        <v>204</v>
      </c>
      <c r="I3074" s="89" t="s">
        <v>437</v>
      </c>
      <c r="J3074" s="89" t="s">
        <v>5959</v>
      </c>
      <c r="K3074" s="89" t="s">
        <v>68</v>
      </c>
      <c r="L3074" s="89">
        <v>29</v>
      </c>
      <c r="M3074" s="89" t="s">
        <v>693</v>
      </c>
      <c r="N3074" s="89">
        <v>171</v>
      </c>
      <c r="O3074" s="89" t="s">
        <v>6183</v>
      </c>
      <c r="P3074" s="94">
        <v>0.3</v>
      </c>
      <c r="Q3074" s="89">
        <v>14085</v>
      </c>
      <c r="R3074" s="89">
        <v>1955</v>
      </c>
      <c r="S3074" s="89">
        <v>9999</v>
      </c>
      <c r="V3074" s="89" t="s">
        <v>283</v>
      </c>
      <c r="W3074" s="89" t="s">
        <v>431</v>
      </c>
      <c r="AJ3074" s="89">
        <v>2.2999999999999998</v>
      </c>
      <c r="AK3074" s="89">
        <v>1.6497599999999999</v>
      </c>
      <c r="AL3074" s="89">
        <v>1.6497599999999999</v>
      </c>
      <c r="AM3074" s="89">
        <v>1.6497599999999999</v>
      </c>
      <c r="AN3074" s="89">
        <v>1.6497599999999999</v>
      </c>
      <c r="AZ3074" s="89" t="s">
        <v>6184</v>
      </c>
      <c r="BA3074" s="89">
        <v>100</v>
      </c>
      <c r="BB3074" s="89" t="s">
        <v>6184</v>
      </c>
      <c r="BC3074" s="89">
        <v>100</v>
      </c>
    </row>
    <row r="3075" spans="1:55" hidden="1" x14ac:dyDescent="0.25">
      <c r="A3075" s="93" t="str">
        <f>INDEX('NEEDS Crosswalk'!B:B,MATCH(NEEDS_Summer2023_Active!H3075,'NEEDS Crosswalk'!A:A,0))</f>
        <v>natural gas peaker</v>
      </c>
      <c r="B3075" s="89" t="s">
        <v>6181</v>
      </c>
      <c r="C3075" s="89" t="s">
        <v>6187</v>
      </c>
      <c r="D3075" s="89">
        <v>2164</v>
      </c>
      <c r="E3075" s="89" t="s">
        <v>278</v>
      </c>
      <c r="F3075" s="89" t="s">
        <v>402</v>
      </c>
      <c r="H3075" s="89" t="s">
        <v>204</v>
      </c>
      <c r="I3075" s="89" t="s">
        <v>437</v>
      </c>
      <c r="J3075" s="89" t="s">
        <v>5959</v>
      </c>
      <c r="K3075" s="89" t="s">
        <v>68</v>
      </c>
      <c r="L3075" s="89">
        <v>29</v>
      </c>
      <c r="M3075" s="89" t="s">
        <v>693</v>
      </c>
      <c r="N3075" s="89">
        <v>171</v>
      </c>
      <c r="O3075" s="89" t="s">
        <v>6183</v>
      </c>
      <c r="P3075" s="94">
        <v>0.9</v>
      </c>
      <c r="Q3075" s="89">
        <v>14091</v>
      </c>
      <c r="R3075" s="89">
        <v>1962</v>
      </c>
      <c r="S3075" s="89">
        <v>9999</v>
      </c>
      <c r="V3075" s="89" t="s">
        <v>283</v>
      </c>
      <c r="W3075" s="89" t="s">
        <v>431</v>
      </c>
      <c r="AJ3075" s="89">
        <v>2.2999999999999998</v>
      </c>
      <c r="AK3075" s="89">
        <v>1.6497599999999999</v>
      </c>
      <c r="AL3075" s="89">
        <v>1.6497599999999999</v>
      </c>
      <c r="AM3075" s="89">
        <v>1.6497599999999999</v>
      </c>
      <c r="AN3075" s="89">
        <v>1.6497599999999999</v>
      </c>
      <c r="AZ3075" s="89" t="s">
        <v>6184</v>
      </c>
      <c r="BA3075" s="89">
        <v>100</v>
      </c>
      <c r="BB3075" s="89" t="s">
        <v>6184</v>
      </c>
      <c r="BC3075" s="89">
        <v>100</v>
      </c>
    </row>
    <row r="3076" spans="1:55" hidden="1" x14ac:dyDescent="0.25">
      <c r="A3076" s="93" t="str">
        <f>INDEX('NEEDS Crosswalk'!B:B,MATCH(NEEDS_Summer2023_Active!H3076,'NEEDS Crosswalk'!A:A,0))</f>
        <v>natural gas peaker</v>
      </c>
      <c r="B3076" s="89" t="s">
        <v>6181</v>
      </c>
      <c r="C3076" s="89" t="s">
        <v>6188</v>
      </c>
      <c r="D3076" s="89">
        <v>2164</v>
      </c>
      <c r="E3076" s="89" t="s">
        <v>278</v>
      </c>
      <c r="F3076" s="89" t="s">
        <v>499</v>
      </c>
      <c r="H3076" s="89" t="s">
        <v>204</v>
      </c>
      <c r="I3076" s="89" t="s">
        <v>437</v>
      </c>
      <c r="J3076" s="89" t="s">
        <v>5959</v>
      </c>
      <c r="K3076" s="89" t="s">
        <v>68</v>
      </c>
      <c r="L3076" s="89">
        <v>29</v>
      </c>
      <c r="M3076" s="89" t="s">
        <v>693</v>
      </c>
      <c r="N3076" s="89">
        <v>171</v>
      </c>
      <c r="O3076" s="89" t="s">
        <v>6183</v>
      </c>
      <c r="P3076" s="94">
        <v>1.1000000000000001</v>
      </c>
      <c r="Q3076" s="89">
        <v>13552</v>
      </c>
      <c r="R3076" s="89">
        <v>1967</v>
      </c>
      <c r="S3076" s="89">
        <v>9999</v>
      </c>
      <c r="V3076" s="89" t="s">
        <v>283</v>
      </c>
      <c r="W3076" s="89" t="s">
        <v>344</v>
      </c>
      <c r="AJ3076" s="89">
        <v>2.2999999999999998</v>
      </c>
      <c r="AK3076" s="89">
        <v>1.6497599999999999</v>
      </c>
      <c r="AL3076" s="89">
        <v>1.6497599999999999</v>
      </c>
      <c r="AM3076" s="89">
        <v>1.6497599999999999</v>
      </c>
      <c r="AN3076" s="89">
        <v>1.6497599999999999</v>
      </c>
      <c r="AZ3076" s="89" t="s">
        <v>6184</v>
      </c>
      <c r="BA3076" s="89">
        <v>100</v>
      </c>
      <c r="BB3076" s="89" t="s">
        <v>6184</v>
      </c>
      <c r="BC3076" s="89">
        <v>100</v>
      </c>
    </row>
    <row r="3077" spans="1:55" hidden="1" x14ac:dyDescent="0.25">
      <c r="A3077" s="93" t="str">
        <f>INDEX('NEEDS Crosswalk'!B:B,MATCH(NEEDS_Summer2023_Active!H3077,'NEEDS Crosswalk'!A:A,0))</f>
        <v>natural gas peaker</v>
      </c>
      <c r="B3077" s="89" t="s">
        <v>6181</v>
      </c>
      <c r="C3077" s="89" t="s">
        <v>6189</v>
      </c>
      <c r="D3077" s="89">
        <v>2164</v>
      </c>
      <c r="E3077" s="89" t="s">
        <v>278</v>
      </c>
      <c r="F3077" s="89" t="s">
        <v>279</v>
      </c>
      <c r="H3077" s="89" t="s">
        <v>204</v>
      </c>
      <c r="I3077" s="89" t="s">
        <v>437</v>
      </c>
      <c r="J3077" s="89" t="s">
        <v>5959</v>
      </c>
      <c r="K3077" s="89" t="s">
        <v>68</v>
      </c>
      <c r="L3077" s="89">
        <v>29</v>
      </c>
      <c r="M3077" s="89" t="s">
        <v>693</v>
      </c>
      <c r="N3077" s="89">
        <v>171</v>
      </c>
      <c r="O3077" s="89" t="s">
        <v>6183</v>
      </c>
      <c r="P3077" s="94">
        <v>0.6</v>
      </c>
      <c r="Q3077" s="89">
        <v>13714</v>
      </c>
      <c r="R3077" s="89">
        <v>1970</v>
      </c>
      <c r="S3077" s="89">
        <v>9999</v>
      </c>
      <c r="V3077" s="89" t="s">
        <v>283</v>
      </c>
      <c r="W3077" s="89" t="s">
        <v>431</v>
      </c>
      <c r="AJ3077" s="89">
        <v>2.2999999999999998</v>
      </c>
      <c r="AK3077" s="89">
        <v>1.6497599999999999</v>
      </c>
      <c r="AL3077" s="89">
        <v>1.6497599999999999</v>
      </c>
      <c r="AM3077" s="89">
        <v>1.6497599999999999</v>
      </c>
      <c r="AN3077" s="89">
        <v>1.6497599999999999</v>
      </c>
      <c r="AZ3077" s="89" t="s">
        <v>6184</v>
      </c>
      <c r="BA3077" s="89">
        <v>100</v>
      </c>
      <c r="BB3077" s="89" t="s">
        <v>6184</v>
      </c>
      <c r="BC3077" s="89">
        <v>100</v>
      </c>
    </row>
    <row r="3078" spans="1:55" hidden="1" x14ac:dyDescent="0.25">
      <c r="A3078" s="93" t="str">
        <f>INDEX('NEEDS Crosswalk'!B:B,MATCH(NEEDS_Summer2023_Active!H3078,'NEEDS Crosswalk'!A:A,0))</f>
        <v>natural gas peaker</v>
      </c>
      <c r="B3078" s="89" t="s">
        <v>6181</v>
      </c>
      <c r="C3078" s="89" t="s">
        <v>6190</v>
      </c>
      <c r="D3078" s="89">
        <v>2164</v>
      </c>
      <c r="E3078" s="89" t="s">
        <v>278</v>
      </c>
      <c r="F3078" s="89" t="s">
        <v>299</v>
      </c>
      <c r="H3078" s="89" t="s">
        <v>204</v>
      </c>
      <c r="I3078" s="89" t="s">
        <v>437</v>
      </c>
      <c r="J3078" s="89" t="s">
        <v>5959</v>
      </c>
      <c r="K3078" s="89" t="s">
        <v>68</v>
      </c>
      <c r="L3078" s="89">
        <v>29</v>
      </c>
      <c r="M3078" s="89" t="s">
        <v>693</v>
      </c>
      <c r="N3078" s="89">
        <v>171</v>
      </c>
      <c r="O3078" s="89" t="s">
        <v>6183</v>
      </c>
      <c r="P3078" s="94">
        <v>0.9</v>
      </c>
      <c r="Q3078" s="89">
        <v>14091</v>
      </c>
      <c r="R3078" s="89">
        <v>1970</v>
      </c>
      <c r="S3078" s="89">
        <v>9999</v>
      </c>
      <c r="V3078" s="89" t="s">
        <v>283</v>
      </c>
      <c r="W3078" s="89" t="s">
        <v>431</v>
      </c>
      <c r="AJ3078" s="89">
        <v>2.2999999999999998</v>
      </c>
      <c r="AK3078" s="89">
        <v>1.6497599999999999</v>
      </c>
      <c r="AL3078" s="89">
        <v>1.6497599999999999</v>
      </c>
      <c r="AM3078" s="89">
        <v>1.6497599999999999</v>
      </c>
      <c r="AN3078" s="89">
        <v>1.6497599999999999</v>
      </c>
      <c r="AZ3078" s="89" t="s">
        <v>6184</v>
      </c>
      <c r="BA3078" s="89">
        <v>100</v>
      </c>
      <c r="BB3078" s="89" t="s">
        <v>6184</v>
      </c>
      <c r="BC3078" s="89">
        <v>100</v>
      </c>
    </row>
    <row r="3079" spans="1:55" hidden="1" x14ac:dyDescent="0.25">
      <c r="A3079" s="93" t="str">
        <f>INDEX('NEEDS Crosswalk'!B:B,MATCH(NEEDS_Summer2023_Active!H3079,'NEEDS Crosswalk'!A:A,0))</f>
        <v>natural gas peaker</v>
      </c>
      <c r="B3079" s="89" t="s">
        <v>6181</v>
      </c>
      <c r="C3079" s="89" t="s">
        <v>6191</v>
      </c>
      <c r="D3079" s="89">
        <v>2164</v>
      </c>
      <c r="E3079" s="89" t="s">
        <v>278</v>
      </c>
      <c r="F3079" s="89" t="s">
        <v>297</v>
      </c>
      <c r="H3079" s="89" t="s">
        <v>204</v>
      </c>
      <c r="I3079" s="89" t="s">
        <v>437</v>
      </c>
      <c r="J3079" s="89" t="s">
        <v>5959</v>
      </c>
      <c r="K3079" s="89" t="s">
        <v>68</v>
      </c>
      <c r="L3079" s="89">
        <v>29</v>
      </c>
      <c r="M3079" s="89" t="s">
        <v>693</v>
      </c>
      <c r="N3079" s="89">
        <v>171</v>
      </c>
      <c r="O3079" s="89" t="s">
        <v>6183</v>
      </c>
      <c r="P3079" s="94">
        <v>1.7</v>
      </c>
      <c r="Q3079" s="89">
        <v>13607</v>
      </c>
      <c r="R3079" s="89">
        <v>1975</v>
      </c>
      <c r="S3079" s="89">
        <v>9999</v>
      </c>
      <c r="V3079" s="89" t="s">
        <v>283</v>
      </c>
      <c r="W3079" s="89" t="s">
        <v>344</v>
      </c>
      <c r="AJ3079" s="89">
        <v>2.2999999999999998</v>
      </c>
      <c r="AK3079" s="89">
        <v>1.6497599999999999</v>
      </c>
      <c r="AL3079" s="89">
        <v>1.6497599999999999</v>
      </c>
      <c r="AM3079" s="89">
        <v>1.6497599999999999</v>
      </c>
      <c r="AN3079" s="89">
        <v>1.6497599999999999</v>
      </c>
      <c r="AZ3079" s="89" t="s">
        <v>6184</v>
      </c>
      <c r="BA3079" s="89">
        <v>100</v>
      </c>
      <c r="BB3079" s="89" t="s">
        <v>6184</v>
      </c>
      <c r="BC3079" s="89">
        <v>100</v>
      </c>
    </row>
    <row r="3080" spans="1:55" hidden="1" x14ac:dyDescent="0.25">
      <c r="A3080" s="93" t="str">
        <f>INDEX('NEEDS Crosswalk'!B:B,MATCH(NEEDS_Summer2023_Active!H3080,'NEEDS Crosswalk'!A:A,0))</f>
        <v>natural gas peaker</v>
      </c>
      <c r="B3080" s="89" t="s">
        <v>6181</v>
      </c>
      <c r="C3080" s="89" t="s">
        <v>6192</v>
      </c>
      <c r="D3080" s="89">
        <v>2164</v>
      </c>
      <c r="E3080" s="89" t="s">
        <v>278</v>
      </c>
      <c r="F3080" s="89" t="s">
        <v>501</v>
      </c>
      <c r="H3080" s="89" t="s">
        <v>204</v>
      </c>
      <c r="I3080" s="89" t="s">
        <v>437</v>
      </c>
      <c r="J3080" s="89" t="s">
        <v>5959</v>
      </c>
      <c r="K3080" s="89" t="s">
        <v>68</v>
      </c>
      <c r="L3080" s="89">
        <v>29</v>
      </c>
      <c r="M3080" s="89" t="s">
        <v>693</v>
      </c>
      <c r="N3080" s="89">
        <v>171</v>
      </c>
      <c r="O3080" s="89" t="s">
        <v>6183</v>
      </c>
      <c r="P3080" s="94">
        <v>2</v>
      </c>
      <c r="Q3080" s="89">
        <v>12433</v>
      </c>
      <c r="R3080" s="89">
        <v>1994</v>
      </c>
      <c r="S3080" s="89">
        <v>9999</v>
      </c>
      <c r="V3080" s="89" t="s">
        <v>283</v>
      </c>
      <c r="W3080" s="89" t="s">
        <v>431</v>
      </c>
      <c r="AJ3080" s="89">
        <v>2.2999999999999998</v>
      </c>
      <c r="AK3080" s="89">
        <v>1.6497599999999999</v>
      </c>
      <c r="AL3080" s="89">
        <v>1.6497599999999999</v>
      </c>
      <c r="AM3080" s="89">
        <v>1.6497599999999999</v>
      </c>
      <c r="AN3080" s="89">
        <v>1.6497599999999999</v>
      </c>
      <c r="AZ3080" s="89" t="s">
        <v>6184</v>
      </c>
      <c r="BA3080" s="89">
        <v>100</v>
      </c>
      <c r="BB3080" s="89" t="s">
        <v>6184</v>
      </c>
      <c r="BC3080" s="89">
        <v>100</v>
      </c>
    </row>
    <row r="3081" spans="1:55" hidden="1" x14ac:dyDescent="0.25">
      <c r="A3081" s="93" t="str">
        <f>INDEX('NEEDS Crosswalk'!B:B,MATCH(NEEDS_Summer2023_Active!H3081,'NEEDS Crosswalk'!A:A,0))</f>
        <v>hydro</v>
      </c>
      <c r="B3081" s="89" t="s">
        <v>6193</v>
      </c>
      <c r="C3081" s="89" t="s">
        <v>6194</v>
      </c>
      <c r="D3081" s="89">
        <v>2166</v>
      </c>
      <c r="E3081" s="89" t="s">
        <v>278</v>
      </c>
      <c r="F3081" s="89" t="s">
        <v>279</v>
      </c>
      <c r="H3081" s="89" t="s">
        <v>200</v>
      </c>
      <c r="J3081" s="89" t="s">
        <v>816</v>
      </c>
      <c r="K3081" s="89" t="s">
        <v>68</v>
      </c>
      <c r="L3081" s="89">
        <v>29</v>
      </c>
      <c r="M3081" s="89" t="s">
        <v>6195</v>
      </c>
      <c r="N3081" s="89">
        <v>213</v>
      </c>
      <c r="O3081" s="89" t="s">
        <v>6196</v>
      </c>
      <c r="P3081" s="94">
        <v>53</v>
      </c>
      <c r="Q3081" s="89">
        <v>0</v>
      </c>
      <c r="R3081" s="89">
        <v>1959</v>
      </c>
      <c r="S3081" s="89">
        <v>9999</v>
      </c>
      <c r="V3081" s="89" t="s">
        <v>283</v>
      </c>
      <c r="W3081" s="89" t="s">
        <v>200</v>
      </c>
      <c r="AK3081" s="89">
        <v>0</v>
      </c>
      <c r="AL3081" s="89">
        <v>0</v>
      </c>
      <c r="AM3081" s="89">
        <v>0</v>
      </c>
      <c r="AN3081" s="89">
        <v>0</v>
      </c>
      <c r="AZ3081" s="89" t="s">
        <v>853</v>
      </c>
      <c r="BA3081" s="89">
        <v>100</v>
      </c>
      <c r="BB3081" s="89" t="s">
        <v>458</v>
      </c>
      <c r="BC3081" s="89">
        <v>100</v>
      </c>
    </row>
    <row r="3082" spans="1:55" hidden="1" x14ac:dyDescent="0.25">
      <c r="A3082" s="93" t="str">
        <f>INDEX('NEEDS Crosswalk'!B:B,MATCH(NEEDS_Summer2023_Active!H3082,'NEEDS Crosswalk'!A:A,0))</f>
        <v>hydro</v>
      </c>
      <c r="B3082" s="89" t="s">
        <v>6193</v>
      </c>
      <c r="C3082" s="89" t="s">
        <v>6197</v>
      </c>
      <c r="D3082" s="89">
        <v>2166</v>
      </c>
      <c r="E3082" s="89" t="s">
        <v>278</v>
      </c>
      <c r="F3082" s="89" t="s">
        <v>297</v>
      </c>
      <c r="H3082" s="89" t="s">
        <v>200</v>
      </c>
      <c r="J3082" s="89" t="s">
        <v>816</v>
      </c>
      <c r="K3082" s="89" t="s">
        <v>68</v>
      </c>
      <c r="L3082" s="89">
        <v>29</v>
      </c>
      <c r="M3082" s="89" t="s">
        <v>6195</v>
      </c>
      <c r="N3082" s="89">
        <v>213</v>
      </c>
      <c r="O3082" s="89" t="s">
        <v>6196</v>
      </c>
      <c r="P3082" s="94">
        <v>53</v>
      </c>
      <c r="Q3082" s="89">
        <v>0</v>
      </c>
      <c r="R3082" s="89">
        <v>1959</v>
      </c>
      <c r="S3082" s="89">
        <v>9999</v>
      </c>
      <c r="V3082" s="89" t="s">
        <v>283</v>
      </c>
      <c r="W3082" s="89" t="s">
        <v>200</v>
      </c>
      <c r="AK3082" s="89">
        <v>0</v>
      </c>
      <c r="AL3082" s="89">
        <v>0</v>
      </c>
      <c r="AM3082" s="89">
        <v>0</v>
      </c>
      <c r="AN3082" s="89">
        <v>0</v>
      </c>
      <c r="AZ3082" s="89" t="s">
        <v>853</v>
      </c>
      <c r="BA3082" s="89">
        <v>100</v>
      </c>
      <c r="BB3082" s="89" t="s">
        <v>458</v>
      </c>
      <c r="BC3082" s="89">
        <v>100</v>
      </c>
    </row>
    <row r="3083" spans="1:55" hidden="1" x14ac:dyDescent="0.25">
      <c r="A3083" s="93" t="str">
        <f>INDEX('NEEDS Crosswalk'!B:B,MATCH(NEEDS_Summer2023_Active!H3083,'NEEDS Crosswalk'!A:A,0))</f>
        <v>hydro</v>
      </c>
      <c r="B3083" s="89" t="s">
        <v>6193</v>
      </c>
      <c r="C3083" s="89" t="s">
        <v>6198</v>
      </c>
      <c r="D3083" s="89">
        <v>2166</v>
      </c>
      <c r="E3083" s="89" t="s">
        <v>278</v>
      </c>
      <c r="F3083" s="89" t="s">
        <v>330</v>
      </c>
      <c r="H3083" s="89" t="s">
        <v>200</v>
      </c>
      <c r="J3083" s="89" t="s">
        <v>816</v>
      </c>
      <c r="K3083" s="89" t="s">
        <v>68</v>
      </c>
      <c r="L3083" s="89">
        <v>29</v>
      </c>
      <c r="M3083" s="89" t="s">
        <v>6195</v>
      </c>
      <c r="N3083" s="89">
        <v>213</v>
      </c>
      <c r="O3083" s="89" t="s">
        <v>6196</v>
      </c>
      <c r="P3083" s="94">
        <v>57.5</v>
      </c>
      <c r="Q3083" s="89">
        <v>0</v>
      </c>
      <c r="R3083" s="89">
        <v>1961</v>
      </c>
      <c r="S3083" s="89">
        <v>9999</v>
      </c>
      <c r="V3083" s="89" t="s">
        <v>283</v>
      </c>
      <c r="W3083" s="89" t="s">
        <v>200</v>
      </c>
      <c r="AK3083" s="89">
        <v>0</v>
      </c>
      <c r="AL3083" s="89">
        <v>0</v>
      </c>
      <c r="AM3083" s="89">
        <v>0</v>
      </c>
      <c r="AN3083" s="89">
        <v>0</v>
      </c>
      <c r="AZ3083" s="89" t="s">
        <v>853</v>
      </c>
      <c r="BA3083" s="89">
        <v>100</v>
      </c>
      <c r="BB3083" s="89" t="s">
        <v>458</v>
      </c>
      <c r="BC3083" s="89">
        <v>100</v>
      </c>
    </row>
    <row r="3084" spans="1:55" hidden="1" x14ac:dyDescent="0.25">
      <c r="A3084" s="93" t="str">
        <f>INDEX('NEEDS Crosswalk'!B:B,MATCH(NEEDS_Summer2023_Active!H3084,'NEEDS Crosswalk'!A:A,0))</f>
        <v>hydro</v>
      </c>
      <c r="B3084" s="89" t="s">
        <v>6193</v>
      </c>
      <c r="C3084" s="89" t="s">
        <v>6199</v>
      </c>
      <c r="D3084" s="89">
        <v>2166</v>
      </c>
      <c r="E3084" s="89" t="s">
        <v>278</v>
      </c>
      <c r="F3084" s="89" t="s">
        <v>299</v>
      </c>
      <c r="H3084" s="89" t="s">
        <v>200</v>
      </c>
      <c r="J3084" s="89" t="s">
        <v>816</v>
      </c>
      <c r="K3084" s="89" t="s">
        <v>68</v>
      </c>
      <c r="L3084" s="89">
        <v>29</v>
      </c>
      <c r="M3084" s="89" t="s">
        <v>6195</v>
      </c>
      <c r="N3084" s="89">
        <v>213</v>
      </c>
      <c r="O3084" s="89" t="s">
        <v>6196</v>
      </c>
      <c r="P3084" s="94">
        <v>53</v>
      </c>
      <c r="Q3084" s="89">
        <v>0</v>
      </c>
      <c r="R3084" s="89">
        <v>1961</v>
      </c>
      <c r="S3084" s="89">
        <v>9999</v>
      </c>
      <c r="V3084" s="89" t="s">
        <v>283</v>
      </c>
      <c r="W3084" s="89" t="s">
        <v>200</v>
      </c>
      <c r="AK3084" s="89">
        <v>0</v>
      </c>
      <c r="AL3084" s="89">
        <v>0</v>
      </c>
      <c r="AM3084" s="89">
        <v>0</v>
      </c>
      <c r="AN3084" s="89">
        <v>0</v>
      </c>
      <c r="AZ3084" s="89" t="s">
        <v>853</v>
      </c>
      <c r="BA3084" s="89">
        <v>100</v>
      </c>
      <c r="BB3084" s="89" t="s">
        <v>458</v>
      </c>
      <c r="BC3084" s="89">
        <v>100</v>
      </c>
    </row>
    <row r="3085" spans="1:55" hidden="1" x14ac:dyDescent="0.25">
      <c r="A3085" s="93" t="str">
        <f>INDEX('NEEDS Crosswalk'!B:B,MATCH(NEEDS_Summer2023_Active!H3085,'NEEDS Crosswalk'!A:A,0))</f>
        <v>hard coal</v>
      </c>
      <c r="B3085" s="89" t="s">
        <v>6200</v>
      </c>
      <c r="C3085" s="89" t="s">
        <v>6201</v>
      </c>
      <c r="D3085" s="89">
        <v>2167</v>
      </c>
      <c r="E3085" s="89" t="s">
        <v>288</v>
      </c>
      <c r="F3085" s="89" t="s">
        <v>279</v>
      </c>
      <c r="G3085" s="89">
        <v>1357</v>
      </c>
      <c r="H3085" s="89" t="s">
        <v>202</v>
      </c>
      <c r="J3085" s="89" t="s">
        <v>5959</v>
      </c>
      <c r="K3085" s="89" t="s">
        <v>68</v>
      </c>
      <c r="L3085" s="89">
        <v>29</v>
      </c>
      <c r="M3085" s="89" t="s">
        <v>6200</v>
      </c>
      <c r="N3085" s="89">
        <v>143</v>
      </c>
      <c r="O3085" s="89" t="s">
        <v>6202</v>
      </c>
      <c r="P3085" s="94">
        <v>579</v>
      </c>
      <c r="Q3085" s="89">
        <v>9859</v>
      </c>
      <c r="R3085" s="89">
        <v>1972</v>
      </c>
      <c r="S3085" s="89">
        <v>9999</v>
      </c>
      <c r="T3085" s="89" t="s">
        <v>1919</v>
      </c>
      <c r="U3085" s="89" t="s">
        <v>2196</v>
      </c>
      <c r="V3085" s="89" t="s">
        <v>283</v>
      </c>
      <c r="W3085" s="89" t="s">
        <v>536</v>
      </c>
      <c r="AA3085" s="89" t="s">
        <v>591</v>
      </c>
      <c r="AB3085" s="89" t="s">
        <v>308</v>
      </c>
      <c r="AC3085" s="89">
        <v>2002</v>
      </c>
      <c r="AE3085" s="89" t="s">
        <v>302</v>
      </c>
      <c r="AF3085" s="89" t="s">
        <v>434</v>
      </c>
      <c r="AG3085" s="89" t="s">
        <v>304</v>
      </c>
      <c r="AH3085" s="89">
        <v>2016</v>
      </c>
      <c r="AJ3085" s="89">
        <v>10</v>
      </c>
      <c r="AK3085" s="89">
        <v>0.68600000000000005</v>
      </c>
      <c r="AL3085" s="89">
        <v>0.11674</v>
      </c>
      <c r="AM3085" s="89">
        <v>0.68600000000000005</v>
      </c>
      <c r="AN3085" s="89">
        <v>0.11674</v>
      </c>
      <c r="AO3085" s="89">
        <v>0.1</v>
      </c>
      <c r="AP3085" s="89">
        <v>0.1</v>
      </c>
      <c r="AQ3085" s="89">
        <v>0.1</v>
      </c>
      <c r="AR3085" s="89">
        <v>0</v>
      </c>
      <c r="AZ3085" s="89" t="s">
        <v>6203</v>
      </c>
      <c r="BA3085" s="89">
        <v>100</v>
      </c>
      <c r="BB3085" s="89" t="s">
        <v>6203</v>
      </c>
      <c r="BC3085" s="89">
        <v>100</v>
      </c>
    </row>
    <row r="3086" spans="1:55" hidden="1" x14ac:dyDescent="0.25">
      <c r="A3086" s="93" t="str">
        <f>INDEX('NEEDS Crosswalk'!B:B,MATCH(NEEDS_Summer2023_Active!H3086,'NEEDS Crosswalk'!A:A,0))</f>
        <v>hard coal</v>
      </c>
      <c r="B3086" s="89" t="s">
        <v>6200</v>
      </c>
      <c r="C3086" s="89" t="s">
        <v>6204</v>
      </c>
      <c r="D3086" s="89">
        <v>2167</v>
      </c>
      <c r="E3086" s="89" t="s">
        <v>288</v>
      </c>
      <c r="F3086" s="89" t="s">
        <v>297</v>
      </c>
      <c r="G3086" s="89">
        <v>1358</v>
      </c>
      <c r="H3086" s="89" t="s">
        <v>202</v>
      </c>
      <c r="J3086" s="89" t="s">
        <v>5959</v>
      </c>
      <c r="K3086" s="89" t="s">
        <v>68</v>
      </c>
      <c r="L3086" s="89">
        <v>29</v>
      </c>
      <c r="M3086" s="89" t="s">
        <v>6200</v>
      </c>
      <c r="N3086" s="89">
        <v>143</v>
      </c>
      <c r="O3086" s="89" t="s">
        <v>6202</v>
      </c>
      <c r="P3086" s="94">
        <v>575</v>
      </c>
      <c r="Q3086" s="89">
        <v>9814</v>
      </c>
      <c r="R3086" s="89">
        <v>1977</v>
      </c>
      <c r="S3086" s="89">
        <v>9999</v>
      </c>
      <c r="T3086" s="89" t="s">
        <v>1919</v>
      </c>
      <c r="U3086" s="89" t="s">
        <v>2196</v>
      </c>
      <c r="V3086" s="89" t="s">
        <v>283</v>
      </c>
      <c r="W3086" s="89" t="s">
        <v>536</v>
      </c>
      <c r="AA3086" s="89" t="s">
        <v>591</v>
      </c>
      <c r="AB3086" s="89" t="s">
        <v>308</v>
      </c>
      <c r="AC3086" s="89">
        <v>2000</v>
      </c>
      <c r="AE3086" s="89" t="s">
        <v>302</v>
      </c>
      <c r="AF3086" s="89" t="s">
        <v>434</v>
      </c>
      <c r="AG3086" s="89" t="s">
        <v>304</v>
      </c>
      <c r="AH3086" s="89">
        <v>2016</v>
      </c>
      <c r="AJ3086" s="89">
        <v>10</v>
      </c>
      <c r="AK3086" s="89">
        <v>0.62441000000000002</v>
      </c>
      <c r="AL3086" s="89">
        <v>0.15614</v>
      </c>
      <c r="AM3086" s="89">
        <v>0.62441000000000002</v>
      </c>
      <c r="AN3086" s="89">
        <v>0.15614</v>
      </c>
      <c r="AO3086" s="89">
        <v>0.1</v>
      </c>
      <c r="AP3086" s="89">
        <v>0.1</v>
      </c>
      <c r="AQ3086" s="89">
        <v>0.1</v>
      </c>
      <c r="AR3086" s="89">
        <v>0</v>
      </c>
      <c r="AZ3086" s="89" t="s">
        <v>6203</v>
      </c>
      <c r="BA3086" s="89">
        <v>100</v>
      </c>
      <c r="BB3086" s="89" t="s">
        <v>6203</v>
      </c>
      <c r="BC3086" s="89">
        <v>100</v>
      </c>
    </row>
    <row r="3087" spans="1:55" hidden="1" x14ac:dyDescent="0.25">
      <c r="A3087" s="93" t="str">
        <f>INDEX('NEEDS Crosswalk'!B:B,MATCH(NEEDS_Summer2023_Active!H3087,'NEEDS Crosswalk'!A:A,0))</f>
        <v>hard coal</v>
      </c>
      <c r="B3087" s="89" t="s">
        <v>6205</v>
      </c>
      <c r="C3087" s="89" t="s">
        <v>6206</v>
      </c>
      <c r="D3087" s="89">
        <v>2168</v>
      </c>
      <c r="E3087" s="89" t="s">
        <v>288</v>
      </c>
      <c r="F3087" s="89" t="s">
        <v>6207</v>
      </c>
      <c r="G3087" s="89">
        <v>1359</v>
      </c>
      <c r="H3087" s="89" t="s">
        <v>202</v>
      </c>
      <c r="J3087" s="89" t="s">
        <v>5959</v>
      </c>
      <c r="K3087" s="89" t="s">
        <v>68</v>
      </c>
      <c r="L3087" s="89">
        <v>29</v>
      </c>
      <c r="M3087" s="89" t="s">
        <v>3000</v>
      </c>
      <c r="N3087" s="89">
        <v>175</v>
      </c>
      <c r="O3087" s="89" t="s">
        <v>6208</v>
      </c>
      <c r="P3087" s="94">
        <v>165</v>
      </c>
      <c r="Q3087" s="89">
        <v>9907</v>
      </c>
      <c r="R3087" s="89">
        <v>1966</v>
      </c>
      <c r="S3087" s="89">
        <v>9999</v>
      </c>
      <c r="T3087" s="89" t="s">
        <v>1919</v>
      </c>
      <c r="U3087" s="89" t="s">
        <v>2196</v>
      </c>
      <c r="V3087" s="89" t="s">
        <v>283</v>
      </c>
      <c r="W3087" s="89" t="s">
        <v>536</v>
      </c>
      <c r="AA3087" s="89" t="s">
        <v>591</v>
      </c>
      <c r="AB3087" s="89" t="s">
        <v>308</v>
      </c>
      <c r="AC3087" s="89">
        <v>2009</v>
      </c>
      <c r="AE3087" s="89" t="s">
        <v>302</v>
      </c>
      <c r="AF3087" s="89" t="s">
        <v>434</v>
      </c>
      <c r="AG3087" s="89" t="s">
        <v>304</v>
      </c>
      <c r="AH3087" s="89">
        <v>2016</v>
      </c>
      <c r="AJ3087" s="89">
        <v>8</v>
      </c>
      <c r="AK3087" s="89">
        <v>0.52293999999999996</v>
      </c>
      <c r="AL3087" s="89">
        <v>0.12123</v>
      </c>
      <c r="AM3087" s="89">
        <v>0.52293999999999996</v>
      </c>
      <c r="AN3087" s="89">
        <v>0.12123</v>
      </c>
      <c r="AO3087" s="89">
        <v>0.1</v>
      </c>
      <c r="AP3087" s="89">
        <v>0.1</v>
      </c>
      <c r="AQ3087" s="89">
        <v>0.1</v>
      </c>
      <c r="AR3087" s="89">
        <v>0</v>
      </c>
      <c r="AZ3087" s="89" t="s">
        <v>6203</v>
      </c>
      <c r="BA3087" s="89">
        <v>100</v>
      </c>
      <c r="BB3087" s="89" t="s">
        <v>6203</v>
      </c>
      <c r="BC3087" s="89">
        <v>100</v>
      </c>
    </row>
    <row r="3088" spans="1:55" hidden="1" x14ac:dyDescent="0.25">
      <c r="A3088" s="93" t="str">
        <f>INDEX('NEEDS Crosswalk'!B:B,MATCH(NEEDS_Summer2023_Active!H3088,'NEEDS Crosswalk'!A:A,0))</f>
        <v>hard coal</v>
      </c>
      <c r="B3088" s="89" t="s">
        <v>6205</v>
      </c>
      <c r="C3088" s="89" t="s">
        <v>6209</v>
      </c>
      <c r="D3088" s="89">
        <v>2168</v>
      </c>
      <c r="E3088" s="89" t="s">
        <v>288</v>
      </c>
      <c r="F3088" s="89" t="s">
        <v>6210</v>
      </c>
      <c r="G3088" s="89">
        <v>1360</v>
      </c>
      <c r="H3088" s="89" t="s">
        <v>202</v>
      </c>
      <c r="J3088" s="89" t="s">
        <v>5959</v>
      </c>
      <c r="K3088" s="89" t="s">
        <v>68</v>
      </c>
      <c r="L3088" s="89">
        <v>29</v>
      </c>
      <c r="M3088" s="89" t="s">
        <v>3000</v>
      </c>
      <c r="N3088" s="89">
        <v>175</v>
      </c>
      <c r="O3088" s="89" t="s">
        <v>6208</v>
      </c>
      <c r="P3088" s="94">
        <v>270</v>
      </c>
      <c r="Q3088" s="89">
        <v>9930</v>
      </c>
      <c r="R3088" s="89">
        <v>1969</v>
      </c>
      <c r="S3088" s="89">
        <v>9999</v>
      </c>
      <c r="T3088" s="89" t="s">
        <v>1919</v>
      </c>
      <c r="U3088" s="89" t="s">
        <v>2196</v>
      </c>
      <c r="V3088" s="89" t="s">
        <v>283</v>
      </c>
      <c r="W3088" s="89" t="s">
        <v>536</v>
      </c>
      <c r="AA3088" s="89" t="s">
        <v>591</v>
      </c>
      <c r="AB3088" s="89" t="s">
        <v>308</v>
      </c>
      <c r="AC3088" s="89">
        <v>2009</v>
      </c>
      <c r="AE3088" s="89" t="s">
        <v>302</v>
      </c>
      <c r="AF3088" s="89" t="s">
        <v>434</v>
      </c>
      <c r="AG3088" s="89" t="s">
        <v>304</v>
      </c>
      <c r="AH3088" s="89">
        <v>2016</v>
      </c>
      <c r="AJ3088" s="89">
        <v>8</v>
      </c>
      <c r="AK3088" s="89">
        <v>0.54684999999999995</v>
      </c>
      <c r="AL3088" s="89">
        <v>0.10895000000000001</v>
      </c>
      <c r="AM3088" s="89">
        <v>0.54684999999999995</v>
      </c>
      <c r="AN3088" s="89">
        <v>0.10895000000000001</v>
      </c>
      <c r="AO3088" s="89">
        <v>0.1</v>
      </c>
      <c r="AP3088" s="89">
        <v>0.1</v>
      </c>
      <c r="AQ3088" s="89">
        <v>0.1</v>
      </c>
      <c r="AR3088" s="89">
        <v>0</v>
      </c>
      <c r="AZ3088" s="89" t="s">
        <v>6203</v>
      </c>
      <c r="BA3088" s="89">
        <v>100</v>
      </c>
      <c r="BB3088" s="89" t="s">
        <v>6203</v>
      </c>
      <c r="BC3088" s="89">
        <v>100</v>
      </c>
    </row>
    <row r="3089" spans="1:55" hidden="1" x14ac:dyDescent="0.25">
      <c r="A3089" s="93" t="str">
        <f>INDEX('NEEDS Crosswalk'!B:B,MATCH(NEEDS_Summer2023_Active!H3089,'NEEDS Crosswalk'!A:A,0))</f>
        <v>hard coal</v>
      </c>
      <c r="B3089" s="89" t="s">
        <v>6205</v>
      </c>
      <c r="C3089" s="89" t="s">
        <v>6211</v>
      </c>
      <c r="D3089" s="89">
        <v>2168</v>
      </c>
      <c r="E3089" s="89" t="s">
        <v>288</v>
      </c>
      <c r="F3089" s="89" t="s">
        <v>6212</v>
      </c>
      <c r="G3089" s="89">
        <v>1361</v>
      </c>
      <c r="H3089" s="89" t="s">
        <v>202</v>
      </c>
      <c r="J3089" s="89" t="s">
        <v>5959</v>
      </c>
      <c r="K3089" s="89" t="s">
        <v>68</v>
      </c>
      <c r="L3089" s="89">
        <v>29</v>
      </c>
      <c r="M3089" s="89" t="s">
        <v>3000</v>
      </c>
      <c r="N3089" s="89">
        <v>175</v>
      </c>
      <c r="O3089" s="89" t="s">
        <v>6208</v>
      </c>
      <c r="P3089" s="94">
        <v>699</v>
      </c>
      <c r="Q3089" s="89">
        <v>9903</v>
      </c>
      <c r="R3089" s="89">
        <v>1982</v>
      </c>
      <c r="S3089" s="89">
        <v>9999</v>
      </c>
      <c r="T3089" s="89" t="s">
        <v>425</v>
      </c>
      <c r="U3089" s="89" t="s">
        <v>292</v>
      </c>
      <c r="V3089" s="89" t="s">
        <v>283</v>
      </c>
      <c r="W3089" s="89" t="s">
        <v>536</v>
      </c>
      <c r="AA3089" s="89" t="s">
        <v>591</v>
      </c>
      <c r="AB3089" s="89" t="s">
        <v>308</v>
      </c>
      <c r="AC3089" s="89">
        <v>2009</v>
      </c>
      <c r="AE3089" s="89" t="s">
        <v>302</v>
      </c>
      <c r="AF3089" s="89" t="s">
        <v>434</v>
      </c>
      <c r="AG3089" s="89" t="s">
        <v>304</v>
      </c>
      <c r="AH3089" s="89">
        <v>2016</v>
      </c>
      <c r="AJ3089" s="89">
        <v>1.2</v>
      </c>
      <c r="AK3089" s="89">
        <v>0.23308999999999999</v>
      </c>
      <c r="AL3089" s="89">
        <v>0.13305</v>
      </c>
      <c r="AM3089" s="89">
        <v>0.23308999999999999</v>
      </c>
      <c r="AN3089" s="89">
        <v>0.13305</v>
      </c>
      <c r="AO3089" s="89">
        <v>0.1</v>
      </c>
      <c r="AP3089" s="89">
        <v>0.1</v>
      </c>
      <c r="AQ3089" s="89">
        <v>0.1</v>
      </c>
      <c r="AR3089" s="89">
        <v>0</v>
      </c>
      <c r="AZ3089" s="89" t="s">
        <v>6203</v>
      </c>
      <c r="BA3089" s="89">
        <v>100</v>
      </c>
      <c r="BB3089" s="89" t="s">
        <v>6203</v>
      </c>
      <c r="BC3089" s="89">
        <v>100</v>
      </c>
    </row>
    <row r="3090" spans="1:55" hidden="1" x14ac:dyDescent="0.25">
      <c r="A3090" s="93" t="str">
        <f>INDEX('NEEDS Crosswalk'!B:B,MATCH(NEEDS_Summer2023_Active!H3090,'NEEDS Crosswalk'!A:A,0))</f>
        <v>natural gas peaker</v>
      </c>
      <c r="B3090" s="89" t="s">
        <v>6213</v>
      </c>
      <c r="C3090" s="89" t="s">
        <v>6214</v>
      </c>
      <c r="D3090" s="89">
        <v>2176</v>
      </c>
      <c r="E3090" s="89" t="s">
        <v>278</v>
      </c>
      <c r="F3090" s="89" t="s">
        <v>472</v>
      </c>
      <c r="H3090" s="89" t="s">
        <v>204</v>
      </c>
      <c r="J3090" s="89" t="s">
        <v>5532</v>
      </c>
      <c r="K3090" s="89" t="s">
        <v>71</v>
      </c>
      <c r="L3090" s="89">
        <v>30</v>
      </c>
      <c r="M3090" s="89" t="s">
        <v>6215</v>
      </c>
      <c r="N3090" s="89">
        <v>21</v>
      </c>
      <c r="O3090" s="89" t="s">
        <v>6216</v>
      </c>
      <c r="P3090" s="94">
        <v>34.799999999999997</v>
      </c>
      <c r="Q3090" s="89">
        <v>17225</v>
      </c>
      <c r="R3090" s="89">
        <v>1979</v>
      </c>
      <c r="S3090" s="89">
        <v>9999</v>
      </c>
      <c r="V3090" s="89" t="s">
        <v>283</v>
      </c>
      <c r="W3090" s="89" t="s">
        <v>344</v>
      </c>
      <c r="AJ3090" s="89">
        <v>1</v>
      </c>
      <c r="AK3090" s="89">
        <v>0.47388000000000002</v>
      </c>
      <c r="AL3090" s="89">
        <v>0.47388000000000002</v>
      </c>
      <c r="AM3090" s="89">
        <v>0.47388000000000002</v>
      </c>
      <c r="AN3090" s="89">
        <v>0.47388000000000002</v>
      </c>
      <c r="AZ3090" s="89" t="s">
        <v>6217</v>
      </c>
      <c r="BA3090" s="89">
        <v>100</v>
      </c>
      <c r="BB3090" s="89" t="s">
        <v>6217</v>
      </c>
      <c r="BC3090" s="89">
        <v>100</v>
      </c>
    </row>
    <row r="3091" spans="1:55" hidden="1" x14ac:dyDescent="0.25">
      <c r="A3091" s="93" t="str">
        <f>INDEX('NEEDS Crosswalk'!B:B,MATCH(NEEDS_Summer2023_Active!H3091,'NEEDS Crosswalk'!A:A,0))</f>
        <v>natural gas peaker</v>
      </c>
      <c r="B3091" s="89" t="s">
        <v>6213</v>
      </c>
      <c r="C3091" s="89" t="s">
        <v>6218</v>
      </c>
      <c r="D3091" s="89">
        <v>2176</v>
      </c>
      <c r="E3091" s="89" t="s">
        <v>278</v>
      </c>
      <c r="F3091" s="89" t="s">
        <v>6219</v>
      </c>
      <c r="G3091" s="89">
        <v>1363</v>
      </c>
      <c r="H3091" s="89" t="s">
        <v>204</v>
      </c>
      <c r="J3091" s="89" t="s">
        <v>5532</v>
      </c>
      <c r="K3091" s="89" t="s">
        <v>71</v>
      </c>
      <c r="L3091" s="89">
        <v>30</v>
      </c>
      <c r="M3091" s="89" t="s">
        <v>6215</v>
      </c>
      <c r="N3091" s="89">
        <v>21</v>
      </c>
      <c r="O3091" s="89" t="s">
        <v>6216</v>
      </c>
      <c r="P3091" s="94">
        <v>40.1</v>
      </c>
      <c r="Q3091" s="89">
        <v>17224</v>
      </c>
      <c r="R3091" s="89">
        <v>2003</v>
      </c>
      <c r="S3091" s="89">
        <v>9999</v>
      </c>
      <c r="V3091" s="89" t="s">
        <v>283</v>
      </c>
      <c r="W3091" s="89" t="s">
        <v>344</v>
      </c>
      <c r="AA3091" s="89" t="s">
        <v>312</v>
      </c>
      <c r="AJ3091" s="89">
        <v>1</v>
      </c>
      <c r="AK3091" s="89">
        <v>0.14285</v>
      </c>
      <c r="AL3091" s="89">
        <v>0.14285</v>
      </c>
      <c r="AM3091" s="89">
        <v>0.14285</v>
      </c>
      <c r="AN3091" s="89">
        <v>0.14285</v>
      </c>
      <c r="AZ3091" s="89" t="s">
        <v>6217</v>
      </c>
      <c r="BA3091" s="89">
        <v>100</v>
      </c>
      <c r="BB3091" s="89" t="s">
        <v>6217</v>
      </c>
      <c r="BC3091" s="89">
        <v>100</v>
      </c>
    </row>
    <row r="3092" spans="1:55" hidden="1" x14ac:dyDescent="0.25">
      <c r="A3092" s="93" t="str">
        <f>INDEX('NEEDS Crosswalk'!B:B,MATCH(NEEDS_Summer2023_Active!H3092,'NEEDS Crosswalk'!A:A,0))</f>
        <v>natural gas peaker</v>
      </c>
      <c r="B3092" s="89" t="s">
        <v>6220</v>
      </c>
      <c r="C3092" s="89" t="s">
        <v>6221</v>
      </c>
      <c r="D3092" s="89">
        <v>2177</v>
      </c>
      <c r="E3092" s="89" t="s">
        <v>278</v>
      </c>
      <c r="F3092" s="89" t="s">
        <v>279</v>
      </c>
      <c r="H3092" s="89" t="s">
        <v>204</v>
      </c>
      <c r="J3092" s="89" t="s">
        <v>5532</v>
      </c>
      <c r="K3092" s="89" t="s">
        <v>71</v>
      </c>
      <c r="L3092" s="89">
        <v>30</v>
      </c>
      <c r="M3092" s="89" t="s">
        <v>6222</v>
      </c>
      <c r="N3092" s="89">
        <v>17</v>
      </c>
      <c r="O3092" s="89" t="s">
        <v>6223</v>
      </c>
      <c r="P3092" s="94">
        <v>23.6</v>
      </c>
      <c r="Q3092" s="89">
        <v>21852</v>
      </c>
      <c r="R3092" s="89">
        <v>1972</v>
      </c>
      <c r="S3092" s="89">
        <v>9999</v>
      </c>
      <c r="V3092" s="89" t="s">
        <v>283</v>
      </c>
      <c r="W3092" s="89" t="s">
        <v>344</v>
      </c>
      <c r="AJ3092" s="89">
        <v>1</v>
      </c>
      <c r="AK3092" s="89">
        <v>7.3580000000000007E-2</v>
      </c>
      <c r="AL3092" s="89">
        <v>7.3580000000000007E-2</v>
      </c>
      <c r="AM3092" s="89">
        <v>7.3580000000000007E-2</v>
      </c>
      <c r="AN3092" s="89">
        <v>7.3580000000000007E-2</v>
      </c>
      <c r="AZ3092" s="89" t="s">
        <v>6217</v>
      </c>
      <c r="BA3092" s="89">
        <v>100</v>
      </c>
      <c r="BB3092" s="89" t="s">
        <v>6217</v>
      </c>
      <c r="BC3092" s="89">
        <v>100</v>
      </c>
    </row>
    <row r="3093" spans="1:55" hidden="1" x14ac:dyDescent="0.25">
      <c r="A3093" s="93" t="str">
        <f>INDEX('NEEDS Crosswalk'!B:B,MATCH(NEEDS_Summer2023_Active!H3093,'NEEDS Crosswalk'!A:A,0))</f>
        <v>hydro</v>
      </c>
      <c r="B3093" s="89" t="s">
        <v>6224</v>
      </c>
      <c r="C3093" s="89" t="s">
        <v>6225</v>
      </c>
      <c r="D3093" s="89">
        <v>2181</v>
      </c>
      <c r="E3093" s="89" t="s">
        <v>278</v>
      </c>
      <c r="F3093" s="89" t="s">
        <v>6226</v>
      </c>
      <c r="H3093" s="89" t="s">
        <v>200</v>
      </c>
      <c r="J3093" s="89" t="s">
        <v>6227</v>
      </c>
      <c r="K3093" s="89" t="s">
        <v>71</v>
      </c>
      <c r="L3093" s="89">
        <v>30</v>
      </c>
      <c r="M3093" s="89" t="s">
        <v>3413</v>
      </c>
      <c r="N3093" s="89">
        <v>13</v>
      </c>
      <c r="O3093" s="89" t="s">
        <v>6228</v>
      </c>
      <c r="P3093" s="94">
        <v>7</v>
      </c>
      <c r="Q3093" s="89">
        <v>0</v>
      </c>
      <c r="R3093" s="89">
        <v>1927</v>
      </c>
      <c r="S3093" s="89">
        <v>9999</v>
      </c>
      <c r="V3093" s="89" t="s">
        <v>283</v>
      </c>
      <c r="W3093" s="89" t="s">
        <v>200</v>
      </c>
      <c r="AK3093" s="89">
        <v>0</v>
      </c>
      <c r="AL3093" s="89">
        <v>0</v>
      </c>
      <c r="AM3093" s="89">
        <v>0</v>
      </c>
      <c r="AN3093" s="89">
        <v>0</v>
      </c>
      <c r="AZ3093" s="89" t="s">
        <v>6229</v>
      </c>
      <c r="BA3093" s="89">
        <v>100</v>
      </c>
      <c r="BB3093" s="89" t="s">
        <v>6229</v>
      </c>
      <c r="BC3093" s="89">
        <v>100</v>
      </c>
    </row>
    <row r="3094" spans="1:55" hidden="1" x14ac:dyDescent="0.25">
      <c r="A3094" s="93" t="str">
        <f>INDEX('NEEDS Crosswalk'!B:B,MATCH(NEEDS_Summer2023_Active!H3094,'NEEDS Crosswalk'!A:A,0))</f>
        <v>hydro</v>
      </c>
      <c r="B3094" s="89" t="s">
        <v>6224</v>
      </c>
      <c r="C3094" s="89" t="s">
        <v>6230</v>
      </c>
      <c r="D3094" s="89">
        <v>2181</v>
      </c>
      <c r="E3094" s="89" t="s">
        <v>278</v>
      </c>
      <c r="F3094" s="89" t="s">
        <v>6231</v>
      </c>
      <c r="H3094" s="89" t="s">
        <v>200</v>
      </c>
      <c r="J3094" s="89" t="s">
        <v>6227</v>
      </c>
      <c r="K3094" s="89" t="s">
        <v>71</v>
      </c>
      <c r="L3094" s="89">
        <v>30</v>
      </c>
      <c r="M3094" s="89" t="s">
        <v>3413</v>
      </c>
      <c r="N3094" s="89">
        <v>13</v>
      </c>
      <c r="O3094" s="89" t="s">
        <v>6228</v>
      </c>
      <c r="P3094" s="94">
        <v>7</v>
      </c>
      <c r="Q3094" s="89">
        <v>0</v>
      </c>
      <c r="R3094" s="89">
        <v>1927</v>
      </c>
      <c r="S3094" s="89">
        <v>9999</v>
      </c>
      <c r="V3094" s="89" t="s">
        <v>283</v>
      </c>
      <c r="W3094" s="89" t="s">
        <v>200</v>
      </c>
      <c r="AK3094" s="89">
        <v>0</v>
      </c>
      <c r="AL3094" s="89">
        <v>0</v>
      </c>
      <c r="AM3094" s="89">
        <v>0</v>
      </c>
      <c r="AN3094" s="89">
        <v>0</v>
      </c>
      <c r="AZ3094" s="89" t="s">
        <v>6229</v>
      </c>
      <c r="BA3094" s="89">
        <v>100</v>
      </c>
      <c r="BB3094" s="89" t="s">
        <v>6229</v>
      </c>
      <c r="BC3094" s="89">
        <v>100</v>
      </c>
    </row>
    <row r="3095" spans="1:55" hidden="1" x14ac:dyDescent="0.25">
      <c r="A3095" s="93" t="str">
        <f>INDEX('NEEDS Crosswalk'!B:B,MATCH(NEEDS_Summer2023_Active!H3095,'NEEDS Crosswalk'!A:A,0))</f>
        <v>hydro</v>
      </c>
      <c r="B3095" s="89" t="s">
        <v>6224</v>
      </c>
      <c r="C3095" s="89" t="s">
        <v>6232</v>
      </c>
      <c r="D3095" s="89">
        <v>2181</v>
      </c>
      <c r="E3095" s="89" t="s">
        <v>278</v>
      </c>
      <c r="F3095" s="89" t="s">
        <v>6233</v>
      </c>
      <c r="H3095" s="89" t="s">
        <v>200</v>
      </c>
      <c r="J3095" s="89" t="s">
        <v>6227</v>
      </c>
      <c r="K3095" s="89" t="s">
        <v>71</v>
      </c>
      <c r="L3095" s="89">
        <v>30</v>
      </c>
      <c r="M3095" s="89" t="s">
        <v>3413</v>
      </c>
      <c r="N3095" s="89">
        <v>13</v>
      </c>
      <c r="O3095" s="89" t="s">
        <v>6228</v>
      </c>
      <c r="P3095" s="94">
        <v>7</v>
      </c>
      <c r="Q3095" s="89">
        <v>0</v>
      </c>
      <c r="R3095" s="89">
        <v>1927</v>
      </c>
      <c r="S3095" s="89">
        <v>9999</v>
      </c>
      <c r="V3095" s="89" t="s">
        <v>283</v>
      </c>
      <c r="W3095" s="89" t="s">
        <v>200</v>
      </c>
      <c r="AK3095" s="89">
        <v>0</v>
      </c>
      <c r="AL3095" s="89">
        <v>0</v>
      </c>
      <c r="AM3095" s="89">
        <v>0</v>
      </c>
      <c r="AN3095" s="89">
        <v>0</v>
      </c>
      <c r="AZ3095" s="89" t="s">
        <v>6229</v>
      </c>
      <c r="BA3095" s="89">
        <v>100</v>
      </c>
      <c r="BB3095" s="89" t="s">
        <v>6229</v>
      </c>
      <c r="BC3095" s="89">
        <v>100</v>
      </c>
    </row>
    <row r="3096" spans="1:55" hidden="1" x14ac:dyDescent="0.25">
      <c r="A3096" s="93" t="str">
        <f>INDEX('NEEDS Crosswalk'!B:B,MATCH(NEEDS_Summer2023_Active!H3096,'NEEDS Crosswalk'!A:A,0))</f>
        <v>hydro</v>
      </c>
      <c r="B3096" s="89" t="s">
        <v>6234</v>
      </c>
      <c r="C3096" s="89" t="s">
        <v>6235</v>
      </c>
      <c r="D3096" s="89">
        <v>2182</v>
      </c>
      <c r="E3096" s="89" t="s">
        <v>278</v>
      </c>
      <c r="F3096" s="89" t="s">
        <v>6236</v>
      </c>
      <c r="H3096" s="89" t="s">
        <v>200</v>
      </c>
      <c r="J3096" s="89" t="s">
        <v>6227</v>
      </c>
      <c r="K3096" s="89" t="s">
        <v>71</v>
      </c>
      <c r="L3096" s="89">
        <v>30</v>
      </c>
      <c r="M3096" s="89" t="s">
        <v>3413</v>
      </c>
      <c r="N3096" s="89">
        <v>13</v>
      </c>
      <c r="O3096" s="89" t="s">
        <v>6228</v>
      </c>
      <c r="P3096" s="94">
        <v>31</v>
      </c>
      <c r="Q3096" s="89">
        <v>0</v>
      </c>
      <c r="R3096" s="89">
        <v>1958</v>
      </c>
      <c r="S3096" s="89">
        <v>9999</v>
      </c>
      <c r="V3096" s="89" t="s">
        <v>283</v>
      </c>
      <c r="W3096" s="89" t="s">
        <v>200</v>
      </c>
      <c r="AK3096" s="89">
        <v>0</v>
      </c>
      <c r="AL3096" s="89">
        <v>0</v>
      </c>
      <c r="AM3096" s="89">
        <v>0</v>
      </c>
      <c r="AN3096" s="89">
        <v>0</v>
      </c>
      <c r="AZ3096" s="89" t="s">
        <v>6229</v>
      </c>
      <c r="BA3096" s="89">
        <v>100</v>
      </c>
      <c r="BB3096" s="89" t="s">
        <v>6229</v>
      </c>
      <c r="BC3096" s="89">
        <v>100</v>
      </c>
    </row>
    <row r="3097" spans="1:55" hidden="1" x14ac:dyDescent="0.25">
      <c r="A3097" s="93" t="str">
        <f>INDEX('NEEDS Crosswalk'!B:B,MATCH(NEEDS_Summer2023_Active!H3097,'NEEDS Crosswalk'!A:A,0))</f>
        <v>hydro</v>
      </c>
      <c r="B3097" s="89" t="s">
        <v>6234</v>
      </c>
      <c r="C3097" s="89" t="s">
        <v>6237</v>
      </c>
      <c r="D3097" s="89">
        <v>2182</v>
      </c>
      <c r="E3097" s="89" t="s">
        <v>278</v>
      </c>
      <c r="F3097" s="89" t="s">
        <v>6238</v>
      </c>
      <c r="H3097" s="89" t="s">
        <v>200</v>
      </c>
      <c r="J3097" s="89" t="s">
        <v>6227</v>
      </c>
      <c r="K3097" s="89" t="s">
        <v>71</v>
      </c>
      <c r="L3097" s="89">
        <v>30</v>
      </c>
      <c r="M3097" s="89" t="s">
        <v>3413</v>
      </c>
      <c r="N3097" s="89">
        <v>13</v>
      </c>
      <c r="O3097" s="89" t="s">
        <v>6228</v>
      </c>
      <c r="P3097" s="94">
        <v>31</v>
      </c>
      <c r="Q3097" s="89">
        <v>0</v>
      </c>
      <c r="R3097" s="89">
        <v>1958</v>
      </c>
      <c r="S3097" s="89">
        <v>9999</v>
      </c>
      <c r="V3097" s="89" t="s">
        <v>283</v>
      </c>
      <c r="W3097" s="89" t="s">
        <v>200</v>
      </c>
      <c r="AK3097" s="89">
        <v>0</v>
      </c>
      <c r="AL3097" s="89">
        <v>0</v>
      </c>
      <c r="AM3097" s="89">
        <v>0</v>
      </c>
      <c r="AN3097" s="89">
        <v>0</v>
      </c>
      <c r="AZ3097" s="89" t="s">
        <v>6229</v>
      </c>
      <c r="BA3097" s="89">
        <v>100</v>
      </c>
      <c r="BB3097" s="89" t="s">
        <v>6229</v>
      </c>
      <c r="BC3097" s="89">
        <v>100</v>
      </c>
    </row>
    <row r="3098" spans="1:55" hidden="1" x14ac:dyDescent="0.25">
      <c r="A3098" s="93" t="str">
        <f>INDEX('NEEDS Crosswalk'!B:B,MATCH(NEEDS_Summer2023_Active!H3098,'NEEDS Crosswalk'!A:A,0))</f>
        <v>hydro</v>
      </c>
      <c r="B3098" s="89" t="s">
        <v>6239</v>
      </c>
      <c r="C3098" s="89" t="s">
        <v>6240</v>
      </c>
      <c r="D3098" s="89">
        <v>2185</v>
      </c>
      <c r="E3098" s="89" t="s">
        <v>278</v>
      </c>
      <c r="F3098" s="89" t="s">
        <v>6241</v>
      </c>
      <c r="H3098" s="89" t="s">
        <v>200</v>
      </c>
      <c r="J3098" s="89" t="s">
        <v>6227</v>
      </c>
      <c r="K3098" s="89" t="s">
        <v>71</v>
      </c>
      <c r="L3098" s="89">
        <v>30</v>
      </c>
      <c r="M3098" s="89" t="s">
        <v>6242</v>
      </c>
      <c r="N3098" s="89">
        <v>49</v>
      </c>
      <c r="O3098" s="89" t="s">
        <v>6243</v>
      </c>
      <c r="P3098" s="94">
        <v>3.8</v>
      </c>
      <c r="Q3098" s="89">
        <v>0</v>
      </c>
      <c r="R3098" s="89">
        <v>1915</v>
      </c>
      <c r="S3098" s="89">
        <v>9999</v>
      </c>
      <c r="V3098" s="89" t="s">
        <v>283</v>
      </c>
      <c r="W3098" s="89" t="s">
        <v>200</v>
      </c>
      <c r="AK3098" s="89">
        <v>0</v>
      </c>
      <c r="AL3098" s="89">
        <v>0</v>
      </c>
      <c r="AM3098" s="89">
        <v>0</v>
      </c>
      <c r="AN3098" s="89">
        <v>0</v>
      </c>
      <c r="AZ3098" s="89" t="s">
        <v>6229</v>
      </c>
      <c r="BA3098" s="89">
        <v>100</v>
      </c>
      <c r="BB3098" s="89" t="s">
        <v>6229</v>
      </c>
      <c r="BC3098" s="89">
        <v>100</v>
      </c>
    </row>
    <row r="3099" spans="1:55" hidden="1" x14ac:dyDescent="0.25">
      <c r="A3099" s="93" t="str">
        <f>INDEX('NEEDS Crosswalk'!B:B,MATCH(NEEDS_Summer2023_Active!H3099,'NEEDS Crosswalk'!A:A,0))</f>
        <v>hydro</v>
      </c>
      <c r="B3099" s="89" t="s">
        <v>6239</v>
      </c>
      <c r="C3099" s="89" t="s">
        <v>6244</v>
      </c>
      <c r="D3099" s="89">
        <v>2185</v>
      </c>
      <c r="E3099" s="89" t="s">
        <v>278</v>
      </c>
      <c r="F3099" s="89" t="s">
        <v>6245</v>
      </c>
      <c r="H3099" s="89" t="s">
        <v>200</v>
      </c>
      <c r="J3099" s="89" t="s">
        <v>6227</v>
      </c>
      <c r="K3099" s="89" t="s">
        <v>71</v>
      </c>
      <c r="L3099" s="89">
        <v>30</v>
      </c>
      <c r="M3099" s="89" t="s">
        <v>6242</v>
      </c>
      <c r="N3099" s="89">
        <v>49</v>
      </c>
      <c r="O3099" s="89" t="s">
        <v>6243</v>
      </c>
      <c r="P3099" s="94">
        <v>3.4</v>
      </c>
      <c r="Q3099" s="89">
        <v>0</v>
      </c>
      <c r="R3099" s="89">
        <v>2019</v>
      </c>
      <c r="S3099" s="89">
        <v>9999</v>
      </c>
      <c r="V3099" s="89" t="s">
        <v>283</v>
      </c>
      <c r="W3099" s="89" t="s">
        <v>200</v>
      </c>
      <c r="AK3099" s="89">
        <v>0</v>
      </c>
      <c r="AL3099" s="89">
        <v>0</v>
      </c>
      <c r="AM3099" s="89">
        <v>0</v>
      </c>
      <c r="AN3099" s="89">
        <v>0</v>
      </c>
      <c r="AZ3099" s="89" t="s">
        <v>6229</v>
      </c>
      <c r="BA3099" s="89">
        <v>100</v>
      </c>
      <c r="BB3099" s="89" t="s">
        <v>6229</v>
      </c>
      <c r="BC3099" s="89">
        <v>100</v>
      </c>
    </row>
    <row r="3100" spans="1:55" hidden="1" x14ac:dyDescent="0.25">
      <c r="A3100" s="93" t="str">
        <f>INDEX('NEEDS Crosswalk'!B:B,MATCH(NEEDS_Summer2023_Active!H3100,'NEEDS Crosswalk'!A:A,0))</f>
        <v>hydro</v>
      </c>
      <c r="B3100" s="89" t="s">
        <v>6246</v>
      </c>
      <c r="C3100" s="89" t="s">
        <v>6247</v>
      </c>
      <c r="D3100" s="89">
        <v>2186</v>
      </c>
      <c r="E3100" s="89" t="s">
        <v>278</v>
      </c>
      <c r="F3100" s="89" t="s">
        <v>6248</v>
      </c>
      <c r="H3100" s="89" t="s">
        <v>200</v>
      </c>
      <c r="J3100" s="89" t="s">
        <v>6227</v>
      </c>
      <c r="K3100" s="89" t="s">
        <v>71</v>
      </c>
      <c r="L3100" s="89">
        <v>30</v>
      </c>
      <c r="M3100" s="89" t="s">
        <v>3413</v>
      </c>
      <c r="N3100" s="89">
        <v>13</v>
      </c>
      <c r="O3100" s="89" t="s">
        <v>6228</v>
      </c>
      <c r="P3100" s="94">
        <v>13.3</v>
      </c>
      <c r="Q3100" s="89">
        <v>0</v>
      </c>
      <c r="R3100" s="89">
        <v>1918</v>
      </c>
      <c r="S3100" s="89">
        <v>9999</v>
      </c>
      <c r="V3100" s="89" t="s">
        <v>283</v>
      </c>
      <c r="W3100" s="89" t="s">
        <v>200</v>
      </c>
      <c r="AK3100" s="89">
        <v>0</v>
      </c>
      <c r="AL3100" s="89">
        <v>0</v>
      </c>
      <c r="AM3100" s="89">
        <v>0</v>
      </c>
      <c r="AN3100" s="89">
        <v>0</v>
      </c>
      <c r="AZ3100" s="89" t="s">
        <v>6229</v>
      </c>
      <c r="BA3100" s="89">
        <v>100</v>
      </c>
      <c r="BB3100" s="89" t="s">
        <v>6229</v>
      </c>
      <c r="BC3100" s="89">
        <v>100</v>
      </c>
    </row>
    <row r="3101" spans="1:55" hidden="1" x14ac:dyDescent="0.25">
      <c r="A3101" s="93" t="str">
        <f>INDEX('NEEDS Crosswalk'!B:B,MATCH(NEEDS_Summer2023_Active!H3101,'NEEDS Crosswalk'!A:A,0))</f>
        <v>hydro</v>
      </c>
      <c r="B3101" s="89" t="s">
        <v>6246</v>
      </c>
      <c r="C3101" s="89" t="s">
        <v>6249</v>
      </c>
      <c r="D3101" s="89">
        <v>2186</v>
      </c>
      <c r="E3101" s="89" t="s">
        <v>278</v>
      </c>
      <c r="F3101" s="89" t="s">
        <v>6250</v>
      </c>
      <c r="H3101" s="89" t="s">
        <v>200</v>
      </c>
      <c r="J3101" s="89" t="s">
        <v>6227</v>
      </c>
      <c r="K3101" s="89" t="s">
        <v>71</v>
      </c>
      <c r="L3101" s="89">
        <v>30</v>
      </c>
      <c r="M3101" s="89" t="s">
        <v>3413</v>
      </c>
      <c r="N3101" s="89">
        <v>13</v>
      </c>
      <c r="O3101" s="89" t="s">
        <v>6228</v>
      </c>
      <c r="P3101" s="94">
        <v>13.3</v>
      </c>
      <c r="Q3101" s="89">
        <v>0</v>
      </c>
      <c r="R3101" s="89">
        <v>1918</v>
      </c>
      <c r="S3101" s="89">
        <v>9999</v>
      </c>
      <c r="V3101" s="89" t="s">
        <v>283</v>
      </c>
      <c r="W3101" s="89" t="s">
        <v>200</v>
      </c>
      <c r="AK3101" s="89">
        <v>0</v>
      </c>
      <c r="AL3101" s="89">
        <v>0</v>
      </c>
      <c r="AM3101" s="89">
        <v>0</v>
      </c>
      <c r="AN3101" s="89">
        <v>0</v>
      </c>
      <c r="AZ3101" s="89" t="s">
        <v>6229</v>
      </c>
      <c r="BA3101" s="89">
        <v>100</v>
      </c>
      <c r="BB3101" s="89" t="s">
        <v>6229</v>
      </c>
      <c r="BC3101" s="89">
        <v>100</v>
      </c>
    </row>
    <row r="3102" spans="1:55" hidden="1" x14ac:dyDescent="0.25">
      <c r="A3102" s="93" t="str">
        <f>INDEX('NEEDS Crosswalk'!B:B,MATCH(NEEDS_Summer2023_Active!H3102,'NEEDS Crosswalk'!A:A,0))</f>
        <v>hydro</v>
      </c>
      <c r="B3102" s="89" t="s">
        <v>6246</v>
      </c>
      <c r="C3102" s="89" t="s">
        <v>6251</v>
      </c>
      <c r="D3102" s="89">
        <v>2186</v>
      </c>
      <c r="E3102" s="89" t="s">
        <v>278</v>
      </c>
      <c r="F3102" s="89" t="s">
        <v>6252</v>
      </c>
      <c r="H3102" s="89" t="s">
        <v>200</v>
      </c>
      <c r="J3102" s="89" t="s">
        <v>6227</v>
      </c>
      <c r="K3102" s="89" t="s">
        <v>71</v>
      </c>
      <c r="L3102" s="89">
        <v>30</v>
      </c>
      <c r="M3102" s="89" t="s">
        <v>3413</v>
      </c>
      <c r="N3102" s="89">
        <v>13</v>
      </c>
      <c r="O3102" s="89" t="s">
        <v>6228</v>
      </c>
      <c r="P3102" s="94">
        <v>13.3</v>
      </c>
      <c r="Q3102" s="89">
        <v>0</v>
      </c>
      <c r="R3102" s="89">
        <v>1918</v>
      </c>
      <c r="S3102" s="89">
        <v>9999</v>
      </c>
      <c r="V3102" s="89" t="s">
        <v>283</v>
      </c>
      <c r="W3102" s="89" t="s">
        <v>200</v>
      </c>
      <c r="AK3102" s="89">
        <v>0</v>
      </c>
      <c r="AL3102" s="89">
        <v>0</v>
      </c>
      <c r="AM3102" s="89">
        <v>0</v>
      </c>
      <c r="AN3102" s="89">
        <v>0</v>
      </c>
      <c r="AZ3102" s="89" t="s">
        <v>6229</v>
      </c>
      <c r="BA3102" s="89">
        <v>100</v>
      </c>
      <c r="BB3102" s="89" t="s">
        <v>6229</v>
      </c>
      <c r="BC3102" s="89">
        <v>100</v>
      </c>
    </row>
    <row r="3103" spans="1:55" hidden="1" x14ac:dyDescent="0.25">
      <c r="A3103" s="93" t="str">
        <f>INDEX('NEEDS Crosswalk'!B:B,MATCH(NEEDS_Summer2023_Active!H3103,'NEEDS Crosswalk'!A:A,0))</f>
        <v>hydro</v>
      </c>
      <c r="B3103" s="89" t="s">
        <v>6246</v>
      </c>
      <c r="C3103" s="89" t="s">
        <v>6253</v>
      </c>
      <c r="D3103" s="89">
        <v>2186</v>
      </c>
      <c r="E3103" s="89" t="s">
        <v>278</v>
      </c>
      <c r="F3103" s="89" t="s">
        <v>6254</v>
      </c>
      <c r="H3103" s="89" t="s">
        <v>200</v>
      </c>
      <c r="J3103" s="89" t="s">
        <v>6227</v>
      </c>
      <c r="K3103" s="89" t="s">
        <v>71</v>
      </c>
      <c r="L3103" s="89">
        <v>30</v>
      </c>
      <c r="M3103" s="89" t="s">
        <v>3413</v>
      </c>
      <c r="N3103" s="89">
        <v>13</v>
      </c>
      <c r="O3103" s="89" t="s">
        <v>6228</v>
      </c>
      <c r="P3103" s="94">
        <v>13.3</v>
      </c>
      <c r="Q3103" s="89">
        <v>0</v>
      </c>
      <c r="R3103" s="89">
        <v>1918</v>
      </c>
      <c r="S3103" s="89">
        <v>9999</v>
      </c>
      <c r="V3103" s="89" t="s">
        <v>283</v>
      </c>
      <c r="W3103" s="89" t="s">
        <v>200</v>
      </c>
      <c r="AK3103" s="89">
        <v>0</v>
      </c>
      <c r="AL3103" s="89">
        <v>0</v>
      </c>
      <c r="AM3103" s="89">
        <v>0</v>
      </c>
      <c r="AN3103" s="89">
        <v>0</v>
      </c>
      <c r="AZ3103" s="89" t="s">
        <v>6229</v>
      </c>
      <c r="BA3103" s="89">
        <v>100</v>
      </c>
      <c r="BB3103" s="89" t="s">
        <v>6229</v>
      </c>
      <c r="BC3103" s="89">
        <v>100</v>
      </c>
    </row>
    <row r="3104" spans="1:55" hidden="1" x14ac:dyDescent="0.25">
      <c r="A3104" s="93" t="str">
        <f>INDEX('NEEDS Crosswalk'!B:B,MATCH(NEEDS_Summer2023_Active!H3104,'NEEDS Crosswalk'!A:A,0))</f>
        <v>hydro</v>
      </c>
      <c r="B3104" s="89" t="s">
        <v>6255</v>
      </c>
      <c r="C3104" s="89" t="s">
        <v>6256</v>
      </c>
      <c r="D3104" s="89">
        <v>2188</v>
      </c>
      <c r="E3104" s="89" t="s">
        <v>278</v>
      </c>
      <c r="F3104" s="89" t="s">
        <v>6257</v>
      </c>
      <c r="H3104" s="89" t="s">
        <v>200</v>
      </c>
      <c r="J3104" s="89" t="s">
        <v>6227</v>
      </c>
      <c r="K3104" s="89" t="s">
        <v>71</v>
      </c>
      <c r="L3104" s="89">
        <v>30</v>
      </c>
      <c r="M3104" s="89" t="s">
        <v>1737</v>
      </c>
      <c r="N3104" s="89">
        <v>47</v>
      </c>
      <c r="O3104" s="89" t="s">
        <v>6258</v>
      </c>
      <c r="P3104" s="94">
        <v>62</v>
      </c>
      <c r="Q3104" s="89">
        <v>0</v>
      </c>
      <c r="R3104" s="89">
        <v>1938</v>
      </c>
      <c r="S3104" s="89">
        <v>9999</v>
      </c>
      <c r="V3104" s="89" t="s">
        <v>283</v>
      </c>
      <c r="W3104" s="89" t="s">
        <v>200</v>
      </c>
      <c r="AK3104" s="89">
        <v>0</v>
      </c>
      <c r="AL3104" s="89">
        <v>0</v>
      </c>
      <c r="AM3104" s="89">
        <v>0</v>
      </c>
      <c r="AN3104" s="89">
        <v>0</v>
      </c>
      <c r="AZ3104" s="89" t="s">
        <v>6229</v>
      </c>
      <c r="BA3104" s="89">
        <v>100</v>
      </c>
      <c r="BB3104" s="89" t="s">
        <v>6229</v>
      </c>
      <c r="BC3104" s="89">
        <v>100</v>
      </c>
    </row>
    <row r="3105" spans="1:55" hidden="1" x14ac:dyDescent="0.25">
      <c r="A3105" s="93" t="str">
        <f>INDEX('NEEDS Crosswalk'!B:B,MATCH(NEEDS_Summer2023_Active!H3105,'NEEDS Crosswalk'!A:A,0))</f>
        <v>hydro</v>
      </c>
      <c r="B3105" s="89" t="s">
        <v>6255</v>
      </c>
      <c r="C3105" s="89" t="s">
        <v>6259</v>
      </c>
      <c r="D3105" s="89">
        <v>2188</v>
      </c>
      <c r="E3105" s="89" t="s">
        <v>278</v>
      </c>
      <c r="F3105" s="89" t="s">
        <v>6260</v>
      </c>
      <c r="H3105" s="89" t="s">
        <v>200</v>
      </c>
      <c r="J3105" s="89" t="s">
        <v>6227</v>
      </c>
      <c r="K3105" s="89" t="s">
        <v>71</v>
      </c>
      <c r="L3105" s="89">
        <v>30</v>
      </c>
      <c r="M3105" s="89" t="s">
        <v>1737</v>
      </c>
      <c r="N3105" s="89">
        <v>47</v>
      </c>
      <c r="O3105" s="89" t="s">
        <v>6258</v>
      </c>
      <c r="P3105" s="94">
        <v>62</v>
      </c>
      <c r="Q3105" s="89">
        <v>0</v>
      </c>
      <c r="R3105" s="89">
        <v>1949</v>
      </c>
      <c r="S3105" s="89">
        <v>9999</v>
      </c>
      <c r="V3105" s="89" t="s">
        <v>283</v>
      </c>
      <c r="W3105" s="89" t="s">
        <v>200</v>
      </c>
      <c r="AK3105" s="89">
        <v>0</v>
      </c>
      <c r="AL3105" s="89">
        <v>0</v>
      </c>
      <c r="AM3105" s="89">
        <v>0</v>
      </c>
      <c r="AN3105" s="89">
        <v>0</v>
      </c>
      <c r="AZ3105" s="89" t="s">
        <v>6229</v>
      </c>
      <c r="BA3105" s="89">
        <v>100</v>
      </c>
      <c r="BB3105" s="89" t="s">
        <v>6229</v>
      </c>
      <c r="BC3105" s="89">
        <v>100</v>
      </c>
    </row>
    <row r="3106" spans="1:55" hidden="1" x14ac:dyDescent="0.25">
      <c r="A3106" s="93" t="str">
        <f>INDEX('NEEDS Crosswalk'!B:B,MATCH(NEEDS_Summer2023_Active!H3106,'NEEDS Crosswalk'!A:A,0))</f>
        <v>hydro</v>
      </c>
      <c r="B3106" s="89" t="s">
        <v>6255</v>
      </c>
      <c r="C3106" s="89" t="s">
        <v>6261</v>
      </c>
      <c r="D3106" s="89">
        <v>2188</v>
      </c>
      <c r="E3106" s="89" t="s">
        <v>278</v>
      </c>
      <c r="F3106" s="89" t="s">
        <v>6262</v>
      </c>
      <c r="H3106" s="89" t="s">
        <v>200</v>
      </c>
      <c r="J3106" s="89" t="s">
        <v>6227</v>
      </c>
      <c r="K3106" s="89" t="s">
        <v>71</v>
      </c>
      <c r="L3106" s="89">
        <v>30</v>
      </c>
      <c r="M3106" s="89" t="s">
        <v>1737</v>
      </c>
      <c r="N3106" s="89">
        <v>47</v>
      </c>
      <c r="O3106" s="89" t="s">
        <v>6258</v>
      </c>
      <c r="P3106" s="94">
        <v>82</v>
      </c>
      <c r="Q3106" s="89">
        <v>0</v>
      </c>
      <c r="R3106" s="89">
        <v>1954</v>
      </c>
      <c r="S3106" s="89">
        <v>9999</v>
      </c>
      <c r="V3106" s="89" t="s">
        <v>283</v>
      </c>
      <c r="W3106" s="89" t="s">
        <v>200</v>
      </c>
      <c r="AK3106" s="89">
        <v>0</v>
      </c>
      <c r="AL3106" s="89">
        <v>0</v>
      </c>
      <c r="AM3106" s="89">
        <v>0</v>
      </c>
      <c r="AN3106" s="89">
        <v>0</v>
      </c>
      <c r="AZ3106" s="89" t="s">
        <v>6229</v>
      </c>
      <c r="BA3106" s="89">
        <v>100</v>
      </c>
      <c r="BB3106" s="89" t="s">
        <v>6229</v>
      </c>
      <c r="BC3106" s="89">
        <v>100</v>
      </c>
    </row>
    <row r="3107" spans="1:55" hidden="1" x14ac:dyDescent="0.25">
      <c r="A3107" s="93" t="str">
        <f>INDEX('NEEDS Crosswalk'!B:B,MATCH(NEEDS_Summer2023_Active!H3107,'NEEDS Crosswalk'!A:A,0))</f>
        <v>hydro</v>
      </c>
      <c r="B3107" s="89" t="s">
        <v>6263</v>
      </c>
      <c r="C3107" s="89" t="s">
        <v>6264</v>
      </c>
      <c r="D3107" s="89">
        <v>2191</v>
      </c>
      <c r="E3107" s="89" t="s">
        <v>278</v>
      </c>
      <c r="F3107" s="89" t="s">
        <v>6265</v>
      </c>
      <c r="H3107" s="89" t="s">
        <v>200</v>
      </c>
      <c r="J3107" s="89" t="s">
        <v>6227</v>
      </c>
      <c r="K3107" s="89" t="s">
        <v>71</v>
      </c>
      <c r="L3107" s="89">
        <v>30</v>
      </c>
      <c r="M3107" s="89" t="s">
        <v>3413</v>
      </c>
      <c r="N3107" s="89">
        <v>13</v>
      </c>
      <c r="O3107" s="89" t="s">
        <v>6228</v>
      </c>
      <c r="P3107" s="94">
        <v>24.5</v>
      </c>
      <c r="Q3107" s="89">
        <v>0</v>
      </c>
      <c r="R3107" s="89">
        <v>1930</v>
      </c>
      <c r="S3107" s="89">
        <v>9999</v>
      </c>
      <c r="V3107" s="89" t="s">
        <v>283</v>
      </c>
      <c r="W3107" s="89" t="s">
        <v>200</v>
      </c>
      <c r="AK3107" s="89">
        <v>0</v>
      </c>
      <c r="AL3107" s="89">
        <v>0</v>
      </c>
      <c r="AM3107" s="89">
        <v>0</v>
      </c>
      <c r="AN3107" s="89">
        <v>0</v>
      </c>
      <c r="AZ3107" s="89" t="s">
        <v>6229</v>
      </c>
      <c r="BA3107" s="89">
        <v>100</v>
      </c>
      <c r="BB3107" s="89" t="s">
        <v>6229</v>
      </c>
      <c r="BC3107" s="89">
        <v>100</v>
      </c>
    </row>
    <row r="3108" spans="1:55" hidden="1" x14ac:dyDescent="0.25">
      <c r="A3108" s="93" t="str">
        <f>INDEX('NEEDS Crosswalk'!B:B,MATCH(NEEDS_Summer2023_Active!H3108,'NEEDS Crosswalk'!A:A,0))</f>
        <v>hydro</v>
      </c>
      <c r="B3108" s="89" t="s">
        <v>6263</v>
      </c>
      <c r="C3108" s="89" t="s">
        <v>6266</v>
      </c>
      <c r="D3108" s="89">
        <v>2191</v>
      </c>
      <c r="E3108" s="89" t="s">
        <v>278</v>
      </c>
      <c r="F3108" s="89" t="s">
        <v>6267</v>
      </c>
      <c r="H3108" s="89" t="s">
        <v>200</v>
      </c>
      <c r="J3108" s="89" t="s">
        <v>6227</v>
      </c>
      <c r="K3108" s="89" t="s">
        <v>71</v>
      </c>
      <c r="L3108" s="89">
        <v>30</v>
      </c>
      <c r="M3108" s="89" t="s">
        <v>3413</v>
      </c>
      <c r="N3108" s="89">
        <v>13</v>
      </c>
      <c r="O3108" s="89" t="s">
        <v>6228</v>
      </c>
      <c r="P3108" s="94">
        <v>24.5</v>
      </c>
      <c r="Q3108" s="89">
        <v>0</v>
      </c>
      <c r="R3108" s="89">
        <v>1930</v>
      </c>
      <c r="S3108" s="89">
        <v>9999</v>
      </c>
      <c r="V3108" s="89" t="s">
        <v>283</v>
      </c>
      <c r="W3108" s="89" t="s">
        <v>200</v>
      </c>
      <c r="AK3108" s="89">
        <v>0</v>
      </c>
      <c r="AL3108" s="89">
        <v>0</v>
      </c>
      <c r="AM3108" s="89">
        <v>0</v>
      </c>
      <c r="AN3108" s="89">
        <v>0</v>
      </c>
      <c r="AZ3108" s="89" t="s">
        <v>6229</v>
      </c>
      <c r="BA3108" s="89">
        <v>100</v>
      </c>
      <c r="BB3108" s="89" t="s">
        <v>6229</v>
      </c>
      <c r="BC3108" s="89">
        <v>100</v>
      </c>
    </row>
    <row r="3109" spans="1:55" hidden="1" x14ac:dyDescent="0.25">
      <c r="A3109" s="93" t="str">
        <f>INDEX('NEEDS Crosswalk'!B:B,MATCH(NEEDS_Summer2023_Active!H3109,'NEEDS Crosswalk'!A:A,0))</f>
        <v>hydro</v>
      </c>
      <c r="B3109" s="89" t="s">
        <v>6268</v>
      </c>
      <c r="C3109" s="89" t="s">
        <v>6269</v>
      </c>
      <c r="D3109" s="89">
        <v>2192</v>
      </c>
      <c r="E3109" s="89" t="s">
        <v>278</v>
      </c>
      <c r="F3109" s="89" t="s">
        <v>6270</v>
      </c>
      <c r="H3109" s="89" t="s">
        <v>200</v>
      </c>
      <c r="J3109" s="89" t="s">
        <v>6227</v>
      </c>
      <c r="K3109" s="89" t="s">
        <v>71</v>
      </c>
      <c r="L3109" s="89">
        <v>30</v>
      </c>
      <c r="M3109" s="89" t="s">
        <v>6271</v>
      </c>
      <c r="N3109" s="89">
        <v>95</v>
      </c>
      <c r="O3109" s="89" t="s">
        <v>6272</v>
      </c>
      <c r="P3109" s="94">
        <v>6</v>
      </c>
      <c r="Q3109" s="89">
        <v>0</v>
      </c>
      <c r="R3109" s="89">
        <v>1925</v>
      </c>
      <c r="S3109" s="89">
        <v>9999</v>
      </c>
      <c r="V3109" s="89" t="s">
        <v>283</v>
      </c>
      <c r="W3109" s="89" t="s">
        <v>200</v>
      </c>
      <c r="AK3109" s="89">
        <v>0</v>
      </c>
      <c r="AL3109" s="89">
        <v>0</v>
      </c>
      <c r="AM3109" s="89">
        <v>0</v>
      </c>
      <c r="AN3109" s="89">
        <v>0</v>
      </c>
      <c r="AZ3109" s="89" t="s">
        <v>6229</v>
      </c>
      <c r="BA3109" s="89">
        <v>100</v>
      </c>
      <c r="BB3109" s="89" t="s">
        <v>6229</v>
      </c>
      <c r="BC3109" s="89">
        <v>100</v>
      </c>
    </row>
    <row r="3110" spans="1:55" hidden="1" x14ac:dyDescent="0.25">
      <c r="A3110" s="93" t="str">
        <f>INDEX('NEEDS Crosswalk'!B:B,MATCH(NEEDS_Summer2023_Active!H3110,'NEEDS Crosswalk'!A:A,0))</f>
        <v>hydro</v>
      </c>
      <c r="B3110" s="89" t="s">
        <v>6268</v>
      </c>
      <c r="C3110" s="89" t="s">
        <v>6273</v>
      </c>
      <c r="D3110" s="89">
        <v>2192</v>
      </c>
      <c r="E3110" s="89" t="s">
        <v>278</v>
      </c>
      <c r="F3110" s="89" t="s">
        <v>6274</v>
      </c>
      <c r="H3110" s="89" t="s">
        <v>200</v>
      </c>
      <c r="J3110" s="89" t="s">
        <v>6227</v>
      </c>
      <c r="K3110" s="89" t="s">
        <v>71</v>
      </c>
      <c r="L3110" s="89">
        <v>30</v>
      </c>
      <c r="M3110" s="89" t="s">
        <v>6271</v>
      </c>
      <c r="N3110" s="89">
        <v>95</v>
      </c>
      <c r="O3110" s="89" t="s">
        <v>6272</v>
      </c>
      <c r="P3110" s="94">
        <v>6</v>
      </c>
      <c r="Q3110" s="89">
        <v>0</v>
      </c>
      <c r="R3110" s="89">
        <v>1925</v>
      </c>
      <c r="S3110" s="89">
        <v>9999</v>
      </c>
      <c r="V3110" s="89" t="s">
        <v>283</v>
      </c>
      <c r="W3110" s="89" t="s">
        <v>200</v>
      </c>
      <c r="AK3110" s="89">
        <v>0</v>
      </c>
      <c r="AL3110" s="89">
        <v>0</v>
      </c>
      <c r="AM3110" s="89">
        <v>0</v>
      </c>
      <c r="AN3110" s="89">
        <v>0</v>
      </c>
      <c r="AZ3110" s="89" t="s">
        <v>6229</v>
      </c>
      <c r="BA3110" s="89">
        <v>100</v>
      </c>
      <c r="BB3110" s="89" t="s">
        <v>6229</v>
      </c>
      <c r="BC3110" s="89">
        <v>100</v>
      </c>
    </row>
    <row r="3111" spans="1:55" hidden="1" x14ac:dyDescent="0.25">
      <c r="A3111" s="93" t="str">
        <f>INDEX('NEEDS Crosswalk'!B:B,MATCH(NEEDS_Summer2023_Active!H3111,'NEEDS Crosswalk'!A:A,0))</f>
        <v>hydro</v>
      </c>
      <c r="B3111" s="89" t="s">
        <v>6275</v>
      </c>
      <c r="C3111" s="89" t="s">
        <v>6276</v>
      </c>
      <c r="D3111" s="89">
        <v>2193</v>
      </c>
      <c r="E3111" s="89" t="s">
        <v>278</v>
      </c>
      <c r="F3111" s="89" t="s">
        <v>6277</v>
      </c>
      <c r="H3111" s="89" t="s">
        <v>200</v>
      </c>
      <c r="J3111" s="89" t="s">
        <v>6227</v>
      </c>
      <c r="K3111" s="89" t="s">
        <v>71</v>
      </c>
      <c r="L3111" s="89">
        <v>30</v>
      </c>
      <c r="M3111" s="89" t="s">
        <v>3413</v>
      </c>
      <c r="N3111" s="89">
        <v>13</v>
      </c>
      <c r="O3111" s="89" t="s">
        <v>6228</v>
      </c>
      <c r="P3111" s="94">
        <v>64</v>
      </c>
      <c r="Q3111" s="89">
        <v>0</v>
      </c>
      <c r="R3111" s="89">
        <v>2013</v>
      </c>
      <c r="S3111" s="89">
        <v>9999</v>
      </c>
      <c r="V3111" s="89" t="s">
        <v>283</v>
      </c>
      <c r="W3111" s="89" t="s">
        <v>200</v>
      </c>
      <c r="AK3111" s="89">
        <v>0</v>
      </c>
      <c r="AL3111" s="89">
        <v>0</v>
      </c>
      <c r="AM3111" s="89">
        <v>0</v>
      </c>
      <c r="AN3111" s="89">
        <v>0</v>
      </c>
      <c r="AZ3111" s="89" t="s">
        <v>6229</v>
      </c>
      <c r="BA3111" s="89">
        <v>100</v>
      </c>
      <c r="BB3111" s="89" t="s">
        <v>6229</v>
      </c>
      <c r="BC3111" s="89">
        <v>100</v>
      </c>
    </row>
    <row r="3112" spans="1:55" hidden="1" x14ac:dyDescent="0.25">
      <c r="A3112" s="93" t="str">
        <f>INDEX('NEEDS Crosswalk'!B:B,MATCH(NEEDS_Summer2023_Active!H3112,'NEEDS Crosswalk'!A:A,0))</f>
        <v>hydro</v>
      </c>
      <c r="B3112" s="89" t="s">
        <v>6278</v>
      </c>
      <c r="C3112" s="89" t="s">
        <v>6279</v>
      </c>
      <c r="D3112" s="89">
        <v>2194</v>
      </c>
      <c r="E3112" s="89" t="s">
        <v>278</v>
      </c>
      <c r="F3112" s="89" t="s">
        <v>6280</v>
      </c>
      <c r="H3112" s="89" t="s">
        <v>200</v>
      </c>
      <c r="J3112" s="89" t="s">
        <v>6227</v>
      </c>
      <c r="K3112" s="89" t="s">
        <v>71</v>
      </c>
      <c r="L3112" s="89">
        <v>30</v>
      </c>
      <c r="M3112" s="89" t="s">
        <v>3413</v>
      </c>
      <c r="N3112" s="89">
        <v>13</v>
      </c>
      <c r="O3112" s="89" t="s">
        <v>6228</v>
      </c>
      <c r="P3112" s="94">
        <v>10</v>
      </c>
      <c r="Q3112" s="89">
        <v>0</v>
      </c>
      <c r="R3112" s="89">
        <v>1915</v>
      </c>
      <c r="S3112" s="89">
        <v>9999</v>
      </c>
      <c r="V3112" s="89" t="s">
        <v>283</v>
      </c>
      <c r="W3112" s="89" t="s">
        <v>200</v>
      </c>
      <c r="AK3112" s="89">
        <v>0</v>
      </c>
      <c r="AL3112" s="89">
        <v>0</v>
      </c>
      <c r="AM3112" s="89">
        <v>0</v>
      </c>
      <c r="AN3112" s="89">
        <v>0</v>
      </c>
      <c r="AZ3112" s="89" t="s">
        <v>6229</v>
      </c>
      <c r="BA3112" s="89">
        <v>100</v>
      </c>
      <c r="BB3112" s="89" t="s">
        <v>6229</v>
      </c>
      <c r="BC3112" s="89">
        <v>100</v>
      </c>
    </row>
    <row r="3113" spans="1:55" hidden="1" x14ac:dyDescent="0.25">
      <c r="A3113" s="93" t="str">
        <f>INDEX('NEEDS Crosswalk'!B:B,MATCH(NEEDS_Summer2023_Active!H3113,'NEEDS Crosswalk'!A:A,0))</f>
        <v>hydro</v>
      </c>
      <c r="B3113" s="89" t="s">
        <v>6278</v>
      </c>
      <c r="C3113" s="89" t="s">
        <v>6281</v>
      </c>
      <c r="D3113" s="89">
        <v>2194</v>
      </c>
      <c r="E3113" s="89" t="s">
        <v>278</v>
      </c>
      <c r="F3113" s="89" t="s">
        <v>6282</v>
      </c>
      <c r="H3113" s="89" t="s">
        <v>200</v>
      </c>
      <c r="J3113" s="89" t="s">
        <v>6227</v>
      </c>
      <c r="K3113" s="89" t="s">
        <v>71</v>
      </c>
      <c r="L3113" s="89">
        <v>30</v>
      </c>
      <c r="M3113" s="89" t="s">
        <v>3413</v>
      </c>
      <c r="N3113" s="89">
        <v>13</v>
      </c>
      <c r="O3113" s="89" t="s">
        <v>6228</v>
      </c>
      <c r="P3113" s="94">
        <v>12</v>
      </c>
      <c r="Q3113" s="89">
        <v>0</v>
      </c>
      <c r="R3113" s="89">
        <v>1915</v>
      </c>
      <c r="S3113" s="89">
        <v>9999</v>
      </c>
      <c r="V3113" s="89" t="s">
        <v>283</v>
      </c>
      <c r="W3113" s="89" t="s">
        <v>200</v>
      </c>
      <c r="AK3113" s="89">
        <v>0</v>
      </c>
      <c r="AL3113" s="89">
        <v>0</v>
      </c>
      <c r="AM3113" s="89">
        <v>0</v>
      </c>
      <c r="AN3113" s="89">
        <v>0</v>
      </c>
      <c r="AZ3113" s="89" t="s">
        <v>6229</v>
      </c>
      <c r="BA3113" s="89">
        <v>100</v>
      </c>
      <c r="BB3113" s="89" t="s">
        <v>6229</v>
      </c>
      <c r="BC3113" s="89">
        <v>100</v>
      </c>
    </row>
    <row r="3114" spans="1:55" hidden="1" x14ac:dyDescent="0.25">
      <c r="A3114" s="93" t="str">
        <f>INDEX('NEEDS Crosswalk'!B:B,MATCH(NEEDS_Summer2023_Active!H3114,'NEEDS Crosswalk'!A:A,0))</f>
        <v>hydro</v>
      </c>
      <c r="B3114" s="89" t="s">
        <v>6278</v>
      </c>
      <c r="C3114" s="89" t="s">
        <v>6283</v>
      </c>
      <c r="D3114" s="89">
        <v>2194</v>
      </c>
      <c r="E3114" s="89" t="s">
        <v>278</v>
      </c>
      <c r="F3114" s="89" t="s">
        <v>6284</v>
      </c>
      <c r="H3114" s="89" t="s">
        <v>200</v>
      </c>
      <c r="J3114" s="89" t="s">
        <v>6227</v>
      </c>
      <c r="K3114" s="89" t="s">
        <v>71</v>
      </c>
      <c r="L3114" s="89">
        <v>30</v>
      </c>
      <c r="M3114" s="89" t="s">
        <v>3413</v>
      </c>
      <c r="N3114" s="89">
        <v>13</v>
      </c>
      <c r="O3114" s="89" t="s">
        <v>6228</v>
      </c>
      <c r="P3114" s="94">
        <v>12</v>
      </c>
      <c r="Q3114" s="89">
        <v>0</v>
      </c>
      <c r="R3114" s="89">
        <v>1915</v>
      </c>
      <c r="S3114" s="89">
        <v>9999</v>
      </c>
      <c r="V3114" s="89" t="s">
        <v>283</v>
      </c>
      <c r="W3114" s="89" t="s">
        <v>200</v>
      </c>
      <c r="AK3114" s="89">
        <v>0</v>
      </c>
      <c r="AL3114" s="89">
        <v>0</v>
      </c>
      <c r="AM3114" s="89">
        <v>0</v>
      </c>
      <c r="AN3114" s="89">
        <v>0</v>
      </c>
      <c r="AZ3114" s="89" t="s">
        <v>6229</v>
      </c>
      <c r="BA3114" s="89">
        <v>100</v>
      </c>
      <c r="BB3114" s="89" t="s">
        <v>6229</v>
      </c>
      <c r="BC3114" s="89">
        <v>100</v>
      </c>
    </row>
    <row r="3115" spans="1:55" hidden="1" x14ac:dyDescent="0.25">
      <c r="A3115" s="93" t="str">
        <f>INDEX('NEEDS Crosswalk'!B:B,MATCH(NEEDS_Summer2023_Active!H3115,'NEEDS Crosswalk'!A:A,0))</f>
        <v>hydro</v>
      </c>
      <c r="B3115" s="89" t="s">
        <v>6278</v>
      </c>
      <c r="C3115" s="89" t="s">
        <v>6285</v>
      </c>
      <c r="D3115" s="89">
        <v>2194</v>
      </c>
      <c r="E3115" s="89" t="s">
        <v>278</v>
      </c>
      <c r="F3115" s="89" t="s">
        <v>6286</v>
      </c>
      <c r="H3115" s="89" t="s">
        <v>200</v>
      </c>
      <c r="J3115" s="89" t="s">
        <v>6227</v>
      </c>
      <c r="K3115" s="89" t="s">
        <v>71</v>
      </c>
      <c r="L3115" s="89">
        <v>30</v>
      </c>
      <c r="M3115" s="89" t="s">
        <v>3413</v>
      </c>
      <c r="N3115" s="89">
        <v>13</v>
      </c>
      <c r="O3115" s="89" t="s">
        <v>6228</v>
      </c>
      <c r="P3115" s="94">
        <v>12</v>
      </c>
      <c r="Q3115" s="89">
        <v>0</v>
      </c>
      <c r="R3115" s="89">
        <v>1915</v>
      </c>
      <c r="S3115" s="89">
        <v>9999</v>
      </c>
      <c r="V3115" s="89" t="s">
        <v>283</v>
      </c>
      <c r="W3115" s="89" t="s">
        <v>200</v>
      </c>
      <c r="AK3115" s="89">
        <v>0</v>
      </c>
      <c r="AL3115" s="89">
        <v>0</v>
      </c>
      <c r="AM3115" s="89">
        <v>0</v>
      </c>
      <c r="AN3115" s="89">
        <v>0</v>
      </c>
      <c r="AZ3115" s="89" t="s">
        <v>6229</v>
      </c>
      <c r="BA3115" s="89">
        <v>100</v>
      </c>
      <c r="BB3115" s="89" t="s">
        <v>6229</v>
      </c>
      <c r="BC3115" s="89">
        <v>100</v>
      </c>
    </row>
    <row r="3116" spans="1:55" hidden="1" x14ac:dyDescent="0.25">
      <c r="A3116" s="93" t="str">
        <f>INDEX('NEEDS Crosswalk'!B:B,MATCH(NEEDS_Summer2023_Active!H3116,'NEEDS Crosswalk'!A:A,0))</f>
        <v>hydro</v>
      </c>
      <c r="B3116" s="89" t="s">
        <v>6278</v>
      </c>
      <c r="C3116" s="89" t="s">
        <v>6287</v>
      </c>
      <c r="D3116" s="89">
        <v>2194</v>
      </c>
      <c r="E3116" s="89" t="s">
        <v>278</v>
      </c>
      <c r="F3116" s="89" t="s">
        <v>6288</v>
      </c>
      <c r="H3116" s="89" t="s">
        <v>200</v>
      </c>
      <c r="J3116" s="89" t="s">
        <v>6227</v>
      </c>
      <c r="K3116" s="89" t="s">
        <v>71</v>
      </c>
      <c r="L3116" s="89">
        <v>30</v>
      </c>
      <c r="M3116" s="89" t="s">
        <v>3413</v>
      </c>
      <c r="N3116" s="89">
        <v>13</v>
      </c>
      <c r="O3116" s="89" t="s">
        <v>6228</v>
      </c>
      <c r="P3116" s="94">
        <v>11.5</v>
      </c>
      <c r="Q3116" s="89">
        <v>0</v>
      </c>
      <c r="R3116" s="89">
        <v>1916</v>
      </c>
      <c r="S3116" s="89">
        <v>9999</v>
      </c>
      <c r="V3116" s="89" t="s">
        <v>283</v>
      </c>
      <c r="W3116" s="89" t="s">
        <v>200</v>
      </c>
      <c r="AK3116" s="89">
        <v>0</v>
      </c>
      <c r="AL3116" s="89">
        <v>0</v>
      </c>
      <c r="AM3116" s="89">
        <v>0</v>
      </c>
      <c r="AN3116" s="89">
        <v>0</v>
      </c>
      <c r="AZ3116" s="89" t="s">
        <v>6229</v>
      </c>
      <c r="BA3116" s="89">
        <v>100</v>
      </c>
      <c r="BB3116" s="89" t="s">
        <v>6229</v>
      </c>
      <c r="BC3116" s="89">
        <v>100</v>
      </c>
    </row>
    <row r="3117" spans="1:55" hidden="1" x14ac:dyDescent="0.25">
      <c r="A3117" s="93" t="str">
        <f>INDEX('NEEDS Crosswalk'!B:B,MATCH(NEEDS_Summer2023_Active!H3117,'NEEDS Crosswalk'!A:A,0))</f>
        <v>hydro</v>
      </c>
      <c r="B3117" s="89" t="s">
        <v>6278</v>
      </c>
      <c r="C3117" s="89" t="s">
        <v>6289</v>
      </c>
      <c r="D3117" s="89">
        <v>2194</v>
      </c>
      <c r="E3117" s="89" t="s">
        <v>278</v>
      </c>
      <c r="F3117" s="89" t="s">
        <v>6290</v>
      </c>
      <c r="H3117" s="89" t="s">
        <v>200</v>
      </c>
      <c r="J3117" s="89" t="s">
        <v>6227</v>
      </c>
      <c r="K3117" s="89" t="s">
        <v>71</v>
      </c>
      <c r="L3117" s="89">
        <v>30</v>
      </c>
      <c r="M3117" s="89" t="s">
        <v>3413</v>
      </c>
      <c r="N3117" s="89">
        <v>13</v>
      </c>
      <c r="O3117" s="89" t="s">
        <v>6228</v>
      </c>
      <c r="P3117" s="94">
        <v>11.5</v>
      </c>
      <c r="Q3117" s="89">
        <v>0</v>
      </c>
      <c r="R3117" s="89">
        <v>1916</v>
      </c>
      <c r="S3117" s="89">
        <v>9999</v>
      </c>
      <c r="V3117" s="89" t="s">
        <v>283</v>
      </c>
      <c r="W3117" s="89" t="s">
        <v>200</v>
      </c>
      <c r="AK3117" s="89">
        <v>0</v>
      </c>
      <c r="AL3117" s="89">
        <v>0</v>
      </c>
      <c r="AM3117" s="89">
        <v>0</v>
      </c>
      <c r="AN3117" s="89">
        <v>0</v>
      </c>
      <c r="AZ3117" s="89" t="s">
        <v>6229</v>
      </c>
      <c r="BA3117" s="89">
        <v>100</v>
      </c>
      <c r="BB3117" s="89" t="s">
        <v>6229</v>
      </c>
      <c r="BC3117" s="89">
        <v>100</v>
      </c>
    </row>
    <row r="3118" spans="1:55" hidden="1" x14ac:dyDescent="0.25">
      <c r="A3118" s="93" t="str">
        <f>INDEX('NEEDS Crosswalk'!B:B,MATCH(NEEDS_Summer2023_Active!H3118,'NEEDS Crosswalk'!A:A,0))</f>
        <v>hydro</v>
      </c>
      <c r="B3118" s="89" t="s">
        <v>6291</v>
      </c>
      <c r="C3118" s="89" t="s">
        <v>6292</v>
      </c>
      <c r="D3118" s="89">
        <v>2195</v>
      </c>
      <c r="E3118" s="89" t="s">
        <v>278</v>
      </c>
      <c r="F3118" s="89" t="s">
        <v>6293</v>
      </c>
      <c r="H3118" s="89" t="s">
        <v>200</v>
      </c>
      <c r="J3118" s="89" t="s">
        <v>6227</v>
      </c>
      <c r="K3118" s="89" t="s">
        <v>71</v>
      </c>
      <c r="L3118" s="89">
        <v>30</v>
      </c>
      <c r="M3118" s="89" t="s">
        <v>6294</v>
      </c>
      <c r="N3118" s="89">
        <v>89</v>
      </c>
      <c r="O3118" s="89" t="s">
        <v>6295</v>
      </c>
      <c r="P3118" s="94">
        <v>6</v>
      </c>
      <c r="Q3118" s="89">
        <v>0</v>
      </c>
      <c r="R3118" s="89">
        <v>1915</v>
      </c>
      <c r="S3118" s="89">
        <v>9999</v>
      </c>
      <c r="V3118" s="89" t="s">
        <v>283</v>
      </c>
      <c r="W3118" s="89" t="s">
        <v>200</v>
      </c>
      <c r="AK3118" s="89">
        <v>0</v>
      </c>
      <c r="AL3118" s="89">
        <v>0</v>
      </c>
      <c r="AM3118" s="89">
        <v>0</v>
      </c>
      <c r="AN3118" s="89">
        <v>0</v>
      </c>
      <c r="AZ3118" s="89" t="s">
        <v>6229</v>
      </c>
      <c r="BA3118" s="89">
        <v>100</v>
      </c>
      <c r="BB3118" s="89" t="s">
        <v>6229</v>
      </c>
      <c r="BC3118" s="89">
        <v>100</v>
      </c>
    </row>
    <row r="3119" spans="1:55" hidden="1" x14ac:dyDescent="0.25">
      <c r="A3119" s="93" t="str">
        <f>INDEX('NEEDS Crosswalk'!B:B,MATCH(NEEDS_Summer2023_Active!H3119,'NEEDS Crosswalk'!A:A,0))</f>
        <v>hydro</v>
      </c>
      <c r="B3119" s="89" t="s">
        <v>6291</v>
      </c>
      <c r="C3119" s="89" t="s">
        <v>6296</v>
      </c>
      <c r="D3119" s="89">
        <v>2195</v>
      </c>
      <c r="E3119" s="89" t="s">
        <v>278</v>
      </c>
      <c r="F3119" s="89" t="s">
        <v>6297</v>
      </c>
      <c r="H3119" s="89" t="s">
        <v>200</v>
      </c>
      <c r="J3119" s="89" t="s">
        <v>6227</v>
      </c>
      <c r="K3119" s="89" t="s">
        <v>71</v>
      </c>
      <c r="L3119" s="89">
        <v>30</v>
      </c>
      <c r="M3119" s="89" t="s">
        <v>6294</v>
      </c>
      <c r="N3119" s="89">
        <v>89</v>
      </c>
      <c r="O3119" s="89" t="s">
        <v>6295</v>
      </c>
      <c r="P3119" s="94">
        <v>6.5</v>
      </c>
      <c r="Q3119" s="89">
        <v>0</v>
      </c>
      <c r="R3119" s="89">
        <v>1915</v>
      </c>
      <c r="S3119" s="89">
        <v>9999</v>
      </c>
      <c r="V3119" s="89" t="s">
        <v>283</v>
      </c>
      <c r="W3119" s="89" t="s">
        <v>200</v>
      </c>
      <c r="AK3119" s="89">
        <v>0</v>
      </c>
      <c r="AL3119" s="89">
        <v>0</v>
      </c>
      <c r="AM3119" s="89">
        <v>0</v>
      </c>
      <c r="AN3119" s="89">
        <v>0</v>
      </c>
      <c r="AZ3119" s="89" t="s">
        <v>6229</v>
      </c>
      <c r="BA3119" s="89">
        <v>100</v>
      </c>
      <c r="BB3119" s="89" t="s">
        <v>6229</v>
      </c>
      <c r="BC3119" s="89">
        <v>100</v>
      </c>
    </row>
    <row r="3120" spans="1:55" hidden="1" x14ac:dyDescent="0.25">
      <c r="A3120" s="93" t="str">
        <f>INDEX('NEEDS Crosswalk'!B:B,MATCH(NEEDS_Summer2023_Active!H3120,'NEEDS Crosswalk'!A:A,0))</f>
        <v>hydro</v>
      </c>
      <c r="B3120" s="89" t="s">
        <v>6291</v>
      </c>
      <c r="C3120" s="89" t="s">
        <v>6298</v>
      </c>
      <c r="D3120" s="89">
        <v>2195</v>
      </c>
      <c r="E3120" s="89" t="s">
        <v>278</v>
      </c>
      <c r="F3120" s="89" t="s">
        <v>6299</v>
      </c>
      <c r="H3120" s="89" t="s">
        <v>200</v>
      </c>
      <c r="J3120" s="89" t="s">
        <v>6227</v>
      </c>
      <c r="K3120" s="89" t="s">
        <v>71</v>
      </c>
      <c r="L3120" s="89">
        <v>30</v>
      </c>
      <c r="M3120" s="89" t="s">
        <v>6294</v>
      </c>
      <c r="N3120" s="89">
        <v>89</v>
      </c>
      <c r="O3120" s="89" t="s">
        <v>6295</v>
      </c>
      <c r="P3120" s="94">
        <v>53</v>
      </c>
      <c r="Q3120" s="89">
        <v>0</v>
      </c>
      <c r="R3120" s="89">
        <v>1915</v>
      </c>
      <c r="S3120" s="89">
        <v>9999</v>
      </c>
      <c r="V3120" s="89" t="s">
        <v>283</v>
      </c>
      <c r="W3120" s="89" t="s">
        <v>200</v>
      </c>
      <c r="AK3120" s="89">
        <v>0</v>
      </c>
      <c r="AL3120" s="89">
        <v>0</v>
      </c>
      <c r="AM3120" s="89">
        <v>0</v>
      </c>
      <c r="AN3120" s="89">
        <v>0</v>
      </c>
      <c r="AZ3120" s="89" t="s">
        <v>6229</v>
      </c>
      <c r="BA3120" s="89">
        <v>100</v>
      </c>
      <c r="BB3120" s="89" t="s">
        <v>6229</v>
      </c>
      <c r="BC3120" s="89">
        <v>100</v>
      </c>
    </row>
    <row r="3121" spans="1:55" hidden="1" x14ac:dyDescent="0.25">
      <c r="A3121" s="93" t="str">
        <f>INDEX('NEEDS Crosswalk'!B:B,MATCH(NEEDS_Summer2023_Active!H3121,'NEEDS Crosswalk'!A:A,0))</f>
        <v>hydro</v>
      </c>
      <c r="B3121" s="89" t="s">
        <v>6291</v>
      </c>
      <c r="C3121" s="89" t="s">
        <v>6300</v>
      </c>
      <c r="D3121" s="89">
        <v>2195</v>
      </c>
      <c r="E3121" s="89" t="s">
        <v>278</v>
      </c>
      <c r="F3121" s="89" t="s">
        <v>6301</v>
      </c>
      <c r="H3121" s="89" t="s">
        <v>200</v>
      </c>
      <c r="J3121" s="89" t="s">
        <v>6227</v>
      </c>
      <c r="K3121" s="89" t="s">
        <v>71</v>
      </c>
      <c r="L3121" s="89">
        <v>30</v>
      </c>
      <c r="M3121" s="89" t="s">
        <v>6294</v>
      </c>
      <c r="N3121" s="89">
        <v>89</v>
      </c>
      <c r="O3121" s="89" t="s">
        <v>6295</v>
      </c>
      <c r="P3121" s="94">
        <v>7.5</v>
      </c>
      <c r="Q3121" s="89">
        <v>0</v>
      </c>
      <c r="R3121" s="89">
        <v>1916</v>
      </c>
      <c r="S3121" s="89">
        <v>9999</v>
      </c>
      <c r="V3121" s="89" t="s">
        <v>283</v>
      </c>
      <c r="W3121" s="89" t="s">
        <v>200</v>
      </c>
      <c r="AK3121" s="89">
        <v>0</v>
      </c>
      <c r="AL3121" s="89">
        <v>0</v>
      </c>
      <c r="AM3121" s="89">
        <v>0</v>
      </c>
      <c r="AN3121" s="89">
        <v>0</v>
      </c>
      <c r="AZ3121" s="89" t="s">
        <v>6229</v>
      </c>
      <c r="BA3121" s="89">
        <v>100</v>
      </c>
      <c r="BB3121" s="89" t="s">
        <v>6229</v>
      </c>
      <c r="BC3121" s="89">
        <v>100</v>
      </c>
    </row>
    <row r="3122" spans="1:55" hidden="1" x14ac:dyDescent="0.25">
      <c r="A3122" s="93" t="str">
        <f>INDEX('NEEDS Crosswalk'!B:B,MATCH(NEEDS_Summer2023_Active!H3122,'NEEDS Crosswalk'!A:A,0))</f>
        <v>hydro</v>
      </c>
      <c r="B3122" s="89" t="s">
        <v>6291</v>
      </c>
      <c r="C3122" s="89" t="s">
        <v>6302</v>
      </c>
      <c r="D3122" s="89">
        <v>2195</v>
      </c>
      <c r="E3122" s="89" t="s">
        <v>278</v>
      </c>
      <c r="F3122" s="89" t="s">
        <v>6303</v>
      </c>
      <c r="H3122" s="89" t="s">
        <v>200</v>
      </c>
      <c r="J3122" s="89" t="s">
        <v>6227</v>
      </c>
      <c r="K3122" s="89" t="s">
        <v>71</v>
      </c>
      <c r="L3122" s="89">
        <v>30</v>
      </c>
      <c r="M3122" s="89" t="s">
        <v>6294</v>
      </c>
      <c r="N3122" s="89">
        <v>89</v>
      </c>
      <c r="O3122" s="89" t="s">
        <v>6295</v>
      </c>
      <c r="P3122" s="94">
        <v>6.5</v>
      </c>
      <c r="Q3122" s="89">
        <v>0</v>
      </c>
      <c r="R3122" s="89">
        <v>1916</v>
      </c>
      <c r="S3122" s="89">
        <v>9999</v>
      </c>
      <c r="V3122" s="89" t="s">
        <v>283</v>
      </c>
      <c r="W3122" s="89" t="s">
        <v>200</v>
      </c>
      <c r="AK3122" s="89">
        <v>0</v>
      </c>
      <c r="AL3122" s="89">
        <v>0</v>
      </c>
      <c r="AM3122" s="89">
        <v>0</v>
      </c>
      <c r="AN3122" s="89">
        <v>0</v>
      </c>
      <c r="AZ3122" s="89" t="s">
        <v>6229</v>
      </c>
      <c r="BA3122" s="89">
        <v>100</v>
      </c>
      <c r="BB3122" s="89" t="s">
        <v>6229</v>
      </c>
      <c r="BC3122" s="89">
        <v>100</v>
      </c>
    </row>
    <row r="3123" spans="1:55" hidden="1" x14ac:dyDescent="0.25">
      <c r="A3123" s="93" t="str">
        <f>INDEX('NEEDS Crosswalk'!B:B,MATCH(NEEDS_Summer2023_Active!H3123,'NEEDS Crosswalk'!A:A,0))</f>
        <v>hydro</v>
      </c>
      <c r="B3123" s="89" t="s">
        <v>6291</v>
      </c>
      <c r="C3123" s="89" t="s">
        <v>6304</v>
      </c>
      <c r="D3123" s="89">
        <v>2195</v>
      </c>
      <c r="E3123" s="89" t="s">
        <v>278</v>
      </c>
      <c r="F3123" s="89" t="s">
        <v>6305</v>
      </c>
      <c r="H3123" s="89" t="s">
        <v>200</v>
      </c>
      <c r="J3123" s="89" t="s">
        <v>6227</v>
      </c>
      <c r="K3123" s="89" t="s">
        <v>71</v>
      </c>
      <c r="L3123" s="89">
        <v>30</v>
      </c>
      <c r="M3123" s="89" t="s">
        <v>6294</v>
      </c>
      <c r="N3123" s="89">
        <v>89</v>
      </c>
      <c r="O3123" s="89" t="s">
        <v>6295</v>
      </c>
      <c r="P3123" s="94">
        <v>7.5</v>
      </c>
      <c r="Q3123" s="89">
        <v>0</v>
      </c>
      <c r="R3123" s="89">
        <v>1917</v>
      </c>
      <c r="S3123" s="89">
        <v>9999</v>
      </c>
      <c r="V3123" s="89" t="s">
        <v>283</v>
      </c>
      <c r="W3123" s="89" t="s">
        <v>200</v>
      </c>
      <c r="AK3123" s="89">
        <v>0</v>
      </c>
      <c r="AL3123" s="89">
        <v>0</v>
      </c>
      <c r="AM3123" s="89">
        <v>0</v>
      </c>
      <c r="AN3123" s="89">
        <v>0</v>
      </c>
      <c r="AZ3123" s="89" t="s">
        <v>6229</v>
      </c>
      <c r="BA3123" s="89">
        <v>100</v>
      </c>
      <c r="BB3123" s="89" t="s">
        <v>6229</v>
      </c>
      <c r="BC3123" s="89">
        <v>100</v>
      </c>
    </row>
    <row r="3124" spans="1:55" hidden="1" x14ac:dyDescent="0.25">
      <c r="A3124" s="93" t="str">
        <f>INDEX('NEEDS Crosswalk'!B:B,MATCH(NEEDS_Summer2023_Active!H3124,'NEEDS Crosswalk'!A:A,0))</f>
        <v>hydro</v>
      </c>
      <c r="B3124" s="89" t="s">
        <v>6291</v>
      </c>
      <c r="C3124" s="89" t="s">
        <v>6306</v>
      </c>
      <c r="D3124" s="89">
        <v>2195</v>
      </c>
      <c r="E3124" s="89" t="s">
        <v>278</v>
      </c>
      <c r="F3124" s="89" t="s">
        <v>6307</v>
      </c>
      <c r="H3124" s="89" t="s">
        <v>200</v>
      </c>
      <c r="J3124" s="89" t="s">
        <v>6227</v>
      </c>
      <c r="K3124" s="89" t="s">
        <v>71</v>
      </c>
      <c r="L3124" s="89">
        <v>30</v>
      </c>
      <c r="M3124" s="89" t="s">
        <v>6294</v>
      </c>
      <c r="N3124" s="89">
        <v>89</v>
      </c>
      <c r="O3124" s="89" t="s">
        <v>6295</v>
      </c>
      <c r="P3124" s="94">
        <v>6.5</v>
      </c>
      <c r="Q3124" s="89">
        <v>0</v>
      </c>
      <c r="R3124" s="89">
        <v>1917</v>
      </c>
      <c r="S3124" s="89">
        <v>9999</v>
      </c>
      <c r="V3124" s="89" t="s">
        <v>283</v>
      </c>
      <c r="W3124" s="89" t="s">
        <v>200</v>
      </c>
      <c r="AK3124" s="89">
        <v>0</v>
      </c>
      <c r="AL3124" s="89">
        <v>0</v>
      </c>
      <c r="AM3124" s="89">
        <v>0</v>
      </c>
      <c r="AN3124" s="89">
        <v>0</v>
      </c>
      <c r="AZ3124" s="89" t="s">
        <v>6229</v>
      </c>
      <c r="BA3124" s="89">
        <v>100</v>
      </c>
      <c r="BB3124" s="89" t="s">
        <v>6229</v>
      </c>
      <c r="BC3124" s="89">
        <v>100</v>
      </c>
    </row>
    <row r="3125" spans="1:55" hidden="1" x14ac:dyDescent="0.25">
      <c r="A3125" s="93" t="str">
        <f>INDEX('NEEDS Crosswalk'!B:B,MATCH(NEEDS_Summer2023_Active!H3125,'NEEDS Crosswalk'!A:A,0))</f>
        <v>natural gas peaker</v>
      </c>
      <c r="B3125" s="89" t="s">
        <v>6308</v>
      </c>
      <c r="C3125" s="89" t="s">
        <v>6309</v>
      </c>
      <c r="D3125" s="89">
        <v>2196</v>
      </c>
      <c r="E3125" s="89" t="s">
        <v>278</v>
      </c>
      <c r="F3125" s="89" t="s">
        <v>279</v>
      </c>
      <c r="H3125" s="89" t="s">
        <v>204</v>
      </c>
      <c r="I3125" s="89" t="s">
        <v>437</v>
      </c>
      <c r="J3125" s="89" t="s">
        <v>1715</v>
      </c>
      <c r="K3125" s="89" t="s">
        <v>121</v>
      </c>
      <c r="L3125" s="89">
        <v>56</v>
      </c>
      <c r="M3125" s="89" t="s">
        <v>6310</v>
      </c>
      <c r="N3125" s="89">
        <v>39</v>
      </c>
      <c r="O3125" s="89" t="s">
        <v>6311</v>
      </c>
      <c r="P3125" s="94">
        <v>1</v>
      </c>
      <c r="Q3125" s="89">
        <v>11214</v>
      </c>
      <c r="R3125" s="89">
        <v>1979</v>
      </c>
      <c r="S3125" s="89">
        <v>9999</v>
      </c>
      <c r="V3125" s="89" t="s">
        <v>283</v>
      </c>
      <c r="W3125" s="89" t="s">
        <v>431</v>
      </c>
      <c r="AJ3125" s="89">
        <v>0.8</v>
      </c>
      <c r="AK3125" s="89">
        <v>1.6497599999999999</v>
      </c>
      <c r="AL3125" s="89">
        <v>1.6497599999999999</v>
      </c>
      <c r="AM3125" s="89">
        <v>1.6497599999999999</v>
      </c>
      <c r="AN3125" s="89">
        <v>1.6497599999999999</v>
      </c>
      <c r="AZ3125" s="89" t="s">
        <v>6229</v>
      </c>
      <c r="BA3125" s="89">
        <v>100</v>
      </c>
      <c r="BB3125" s="89" t="s">
        <v>6229</v>
      </c>
      <c r="BC3125" s="89">
        <v>100</v>
      </c>
    </row>
    <row r="3126" spans="1:55" hidden="1" x14ac:dyDescent="0.25">
      <c r="A3126" s="93" t="str">
        <f>INDEX('NEEDS Crosswalk'!B:B,MATCH(NEEDS_Summer2023_Active!H3126,'NEEDS Crosswalk'!A:A,0))</f>
        <v>natural gas peaker</v>
      </c>
      <c r="B3126" s="89" t="s">
        <v>6308</v>
      </c>
      <c r="C3126" s="89" t="s">
        <v>6312</v>
      </c>
      <c r="D3126" s="89">
        <v>2196</v>
      </c>
      <c r="E3126" s="89" t="s">
        <v>278</v>
      </c>
      <c r="F3126" s="89" t="s">
        <v>297</v>
      </c>
      <c r="H3126" s="89" t="s">
        <v>204</v>
      </c>
      <c r="I3126" s="89" t="s">
        <v>437</v>
      </c>
      <c r="J3126" s="89" t="s">
        <v>1715</v>
      </c>
      <c r="K3126" s="89" t="s">
        <v>121</v>
      </c>
      <c r="L3126" s="89">
        <v>56</v>
      </c>
      <c r="M3126" s="89" t="s">
        <v>6310</v>
      </c>
      <c r="N3126" s="89">
        <v>39</v>
      </c>
      <c r="O3126" s="89" t="s">
        <v>6311</v>
      </c>
      <c r="P3126" s="94">
        <v>1</v>
      </c>
      <c r="Q3126" s="89">
        <v>11279</v>
      </c>
      <c r="R3126" s="89">
        <v>1979</v>
      </c>
      <c r="S3126" s="89">
        <v>9999</v>
      </c>
      <c r="V3126" s="89" t="s">
        <v>283</v>
      </c>
      <c r="W3126" s="89" t="s">
        <v>431</v>
      </c>
      <c r="AJ3126" s="89">
        <v>0.8</v>
      </c>
      <c r="AK3126" s="89">
        <v>1.6497599999999999</v>
      </c>
      <c r="AL3126" s="89">
        <v>1.6497599999999999</v>
      </c>
      <c r="AM3126" s="89">
        <v>1.6497599999999999</v>
      </c>
      <c r="AN3126" s="89">
        <v>1.6497599999999999</v>
      </c>
      <c r="AZ3126" s="89" t="s">
        <v>6229</v>
      </c>
      <c r="BA3126" s="89">
        <v>100</v>
      </c>
      <c r="BB3126" s="89" t="s">
        <v>6229</v>
      </c>
      <c r="BC3126" s="89">
        <v>100</v>
      </c>
    </row>
    <row r="3127" spans="1:55" hidden="1" x14ac:dyDescent="0.25">
      <c r="A3127" s="93" t="str">
        <f>INDEX('NEEDS Crosswalk'!B:B,MATCH(NEEDS_Summer2023_Active!H3127,'NEEDS Crosswalk'!A:A,0))</f>
        <v>hydro</v>
      </c>
      <c r="B3127" s="89" t="s">
        <v>6313</v>
      </c>
      <c r="C3127" s="89" t="s">
        <v>6314</v>
      </c>
      <c r="D3127" s="89">
        <v>2199</v>
      </c>
      <c r="E3127" s="89" t="s">
        <v>278</v>
      </c>
      <c r="F3127" s="89" t="s">
        <v>279</v>
      </c>
      <c r="H3127" s="89" t="s">
        <v>200</v>
      </c>
      <c r="J3127" s="89" t="s">
        <v>6227</v>
      </c>
      <c r="K3127" s="89" t="s">
        <v>71</v>
      </c>
      <c r="L3127" s="89">
        <v>30</v>
      </c>
      <c r="M3127" s="89" t="s">
        <v>6294</v>
      </c>
      <c r="N3127" s="89">
        <v>89</v>
      </c>
      <c r="O3127" s="89" t="s">
        <v>6295</v>
      </c>
      <c r="P3127" s="94">
        <v>113.9</v>
      </c>
      <c r="Q3127" s="89">
        <v>0</v>
      </c>
      <c r="R3127" s="89">
        <v>1959</v>
      </c>
      <c r="S3127" s="89">
        <v>9999</v>
      </c>
      <c r="V3127" s="89" t="s">
        <v>283</v>
      </c>
      <c r="W3127" s="89" t="s">
        <v>200</v>
      </c>
      <c r="AK3127" s="89">
        <v>0</v>
      </c>
      <c r="AL3127" s="89">
        <v>0</v>
      </c>
      <c r="AM3127" s="89">
        <v>0</v>
      </c>
      <c r="AN3127" s="89">
        <v>0</v>
      </c>
      <c r="AZ3127" s="89" t="s">
        <v>1877</v>
      </c>
      <c r="BA3127" s="89">
        <v>100</v>
      </c>
      <c r="BB3127" s="89" t="s">
        <v>1877</v>
      </c>
      <c r="BC3127" s="89">
        <v>100</v>
      </c>
    </row>
    <row r="3128" spans="1:55" hidden="1" x14ac:dyDescent="0.25">
      <c r="A3128" s="93" t="str">
        <f>INDEX('NEEDS Crosswalk'!B:B,MATCH(NEEDS_Summer2023_Active!H3128,'NEEDS Crosswalk'!A:A,0))</f>
        <v>hydro</v>
      </c>
      <c r="B3128" s="89" t="s">
        <v>6313</v>
      </c>
      <c r="C3128" s="89" t="s">
        <v>6315</v>
      </c>
      <c r="D3128" s="89">
        <v>2199</v>
      </c>
      <c r="E3128" s="89" t="s">
        <v>278</v>
      </c>
      <c r="F3128" s="89" t="s">
        <v>297</v>
      </c>
      <c r="H3128" s="89" t="s">
        <v>200</v>
      </c>
      <c r="J3128" s="89" t="s">
        <v>6227</v>
      </c>
      <c r="K3128" s="89" t="s">
        <v>71</v>
      </c>
      <c r="L3128" s="89">
        <v>30</v>
      </c>
      <c r="M3128" s="89" t="s">
        <v>6294</v>
      </c>
      <c r="N3128" s="89">
        <v>89</v>
      </c>
      <c r="O3128" s="89" t="s">
        <v>6295</v>
      </c>
      <c r="P3128" s="94">
        <v>113</v>
      </c>
      <c r="Q3128" s="89">
        <v>0</v>
      </c>
      <c r="R3128" s="89">
        <v>1959</v>
      </c>
      <c r="S3128" s="89">
        <v>9999</v>
      </c>
      <c r="V3128" s="89" t="s">
        <v>283</v>
      </c>
      <c r="W3128" s="89" t="s">
        <v>200</v>
      </c>
      <c r="AK3128" s="89">
        <v>0</v>
      </c>
      <c r="AL3128" s="89">
        <v>0</v>
      </c>
      <c r="AM3128" s="89">
        <v>0</v>
      </c>
      <c r="AN3128" s="89">
        <v>0</v>
      </c>
      <c r="AZ3128" s="89" t="s">
        <v>1877</v>
      </c>
      <c r="BA3128" s="89">
        <v>100</v>
      </c>
      <c r="BB3128" s="89" t="s">
        <v>1877</v>
      </c>
      <c r="BC3128" s="89">
        <v>100</v>
      </c>
    </row>
    <row r="3129" spans="1:55" hidden="1" x14ac:dyDescent="0.25">
      <c r="A3129" s="93" t="str">
        <f>INDEX('NEEDS Crosswalk'!B:B,MATCH(NEEDS_Summer2023_Active!H3129,'NEEDS Crosswalk'!A:A,0))</f>
        <v>hydro</v>
      </c>
      <c r="B3129" s="89" t="s">
        <v>6313</v>
      </c>
      <c r="C3129" s="89" t="s">
        <v>6316</v>
      </c>
      <c r="D3129" s="89">
        <v>2199</v>
      </c>
      <c r="E3129" s="89" t="s">
        <v>278</v>
      </c>
      <c r="F3129" s="89" t="s">
        <v>330</v>
      </c>
      <c r="H3129" s="89" t="s">
        <v>200</v>
      </c>
      <c r="J3129" s="89" t="s">
        <v>6227</v>
      </c>
      <c r="K3129" s="89" t="s">
        <v>71</v>
      </c>
      <c r="L3129" s="89">
        <v>30</v>
      </c>
      <c r="M3129" s="89" t="s">
        <v>6294</v>
      </c>
      <c r="N3129" s="89">
        <v>89</v>
      </c>
      <c r="O3129" s="89" t="s">
        <v>6295</v>
      </c>
      <c r="P3129" s="94">
        <v>113</v>
      </c>
      <c r="Q3129" s="89">
        <v>0</v>
      </c>
      <c r="R3129" s="89">
        <v>1959</v>
      </c>
      <c r="S3129" s="89">
        <v>9999</v>
      </c>
      <c r="V3129" s="89" t="s">
        <v>283</v>
      </c>
      <c r="W3129" s="89" t="s">
        <v>200</v>
      </c>
      <c r="AK3129" s="89">
        <v>0</v>
      </c>
      <c r="AL3129" s="89">
        <v>0</v>
      </c>
      <c r="AM3129" s="89">
        <v>0</v>
      </c>
      <c r="AN3129" s="89">
        <v>0</v>
      </c>
      <c r="AZ3129" s="89" t="s">
        <v>1877</v>
      </c>
      <c r="BA3129" s="89">
        <v>100</v>
      </c>
      <c r="BB3129" s="89" t="s">
        <v>1877</v>
      </c>
      <c r="BC3129" s="89">
        <v>100</v>
      </c>
    </row>
    <row r="3130" spans="1:55" hidden="1" x14ac:dyDescent="0.25">
      <c r="A3130" s="93" t="str">
        <f>INDEX('NEEDS Crosswalk'!B:B,MATCH(NEEDS_Summer2023_Active!H3130,'NEEDS Crosswalk'!A:A,0))</f>
        <v>hydro</v>
      </c>
      <c r="B3130" s="89" t="s">
        <v>6313</v>
      </c>
      <c r="C3130" s="89" t="s">
        <v>6317</v>
      </c>
      <c r="D3130" s="89">
        <v>2199</v>
      </c>
      <c r="E3130" s="89" t="s">
        <v>278</v>
      </c>
      <c r="F3130" s="89" t="s">
        <v>299</v>
      </c>
      <c r="H3130" s="89" t="s">
        <v>200</v>
      </c>
      <c r="J3130" s="89" t="s">
        <v>6227</v>
      </c>
      <c r="K3130" s="89" t="s">
        <v>71</v>
      </c>
      <c r="L3130" s="89">
        <v>30</v>
      </c>
      <c r="M3130" s="89" t="s">
        <v>6294</v>
      </c>
      <c r="N3130" s="89">
        <v>89</v>
      </c>
      <c r="O3130" s="89" t="s">
        <v>6295</v>
      </c>
      <c r="P3130" s="94">
        <v>113</v>
      </c>
      <c r="Q3130" s="89">
        <v>0</v>
      </c>
      <c r="R3130" s="89">
        <v>1960</v>
      </c>
      <c r="S3130" s="89">
        <v>9999</v>
      </c>
      <c r="V3130" s="89" t="s">
        <v>283</v>
      </c>
      <c r="W3130" s="89" t="s">
        <v>200</v>
      </c>
      <c r="AK3130" s="89">
        <v>0</v>
      </c>
      <c r="AL3130" s="89">
        <v>0</v>
      </c>
      <c r="AM3130" s="89">
        <v>0</v>
      </c>
      <c r="AN3130" s="89">
        <v>0</v>
      </c>
      <c r="AZ3130" s="89" t="s">
        <v>1877</v>
      </c>
      <c r="BA3130" s="89">
        <v>100</v>
      </c>
      <c r="BB3130" s="89" t="s">
        <v>1877</v>
      </c>
      <c r="BC3130" s="89">
        <v>100</v>
      </c>
    </row>
    <row r="3131" spans="1:55" hidden="1" x14ac:dyDescent="0.25">
      <c r="A3131" s="93" t="str">
        <f>INDEX('NEEDS Crosswalk'!B:B,MATCH(NEEDS_Summer2023_Active!H3131,'NEEDS Crosswalk'!A:A,0))</f>
        <v>hydro</v>
      </c>
      <c r="B3131" s="89" t="s">
        <v>6313</v>
      </c>
      <c r="C3131" s="89" t="s">
        <v>6318</v>
      </c>
      <c r="D3131" s="89">
        <v>2199</v>
      </c>
      <c r="E3131" s="89" t="s">
        <v>278</v>
      </c>
      <c r="F3131" s="89" t="s">
        <v>306</v>
      </c>
      <c r="H3131" s="89" t="s">
        <v>200</v>
      </c>
      <c r="J3131" s="89" t="s">
        <v>6227</v>
      </c>
      <c r="K3131" s="89" t="s">
        <v>71</v>
      </c>
      <c r="L3131" s="89">
        <v>30</v>
      </c>
      <c r="M3131" s="89" t="s">
        <v>6294</v>
      </c>
      <c r="N3131" s="89">
        <v>89</v>
      </c>
      <c r="O3131" s="89" t="s">
        <v>6295</v>
      </c>
      <c r="P3131" s="94">
        <v>127.6</v>
      </c>
      <c r="Q3131" s="89">
        <v>0</v>
      </c>
      <c r="R3131" s="89">
        <v>1977</v>
      </c>
      <c r="S3131" s="89">
        <v>9999</v>
      </c>
      <c r="V3131" s="89" t="s">
        <v>283</v>
      </c>
      <c r="W3131" s="89" t="s">
        <v>200</v>
      </c>
      <c r="AK3131" s="89">
        <v>0</v>
      </c>
      <c r="AL3131" s="89">
        <v>0</v>
      </c>
      <c r="AM3131" s="89">
        <v>0</v>
      </c>
      <c r="AN3131" s="89">
        <v>0</v>
      </c>
      <c r="AZ3131" s="89" t="s">
        <v>1877</v>
      </c>
      <c r="BA3131" s="89">
        <v>100</v>
      </c>
      <c r="BB3131" s="89" t="s">
        <v>1877</v>
      </c>
      <c r="BC3131" s="89">
        <v>100</v>
      </c>
    </row>
    <row r="3132" spans="1:55" hidden="1" x14ac:dyDescent="0.25">
      <c r="A3132" s="93" t="str">
        <f>INDEX('NEEDS Crosswalk'!B:B,MATCH(NEEDS_Summer2023_Active!H3132,'NEEDS Crosswalk'!A:A,0))</f>
        <v>hydro</v>
      </c>
      <c r="B3132" s="89" t="s">
        <v>6319</v>
      </c>
      <c r="C3132" s="89" t="s">
        <v>6320</v>
      </c>
      <c r="D3132" s="89">
        <v>2203</v>
      </c>
      <c r="E3132" s="89" t="s">
        <v>278</v>
      </c>
      <c r="F3132" s="89" t="s">
        <v>279</v>
      </c>
      <c r="H3132" s="89" t="s">
        <v>200</v>
      </c>
      <c r="J3132" s="89" t="s">
        <v>6227</v>
      </c>
      <c r="K3132" s="89" t="s">
        <v>71</v>
      </c>
      <c r="L3132" s="89">
        <v>30</v>
      </c>
      <c r="M3132" s="89" t="s">
        <v>6321</v>
      </c>
      <c r="N3132" s="89">
        <v>29</v>
      </c>
      <c r="O3132" s="89" t="s">
        <v>6322</v>
      </c>
      <c r="P3132" s="94">
        <v>107</v>
      </c>
      <c r="Q3132" s="89">
        <v>0</v>
      </c>
      <c r="R3132" s="89">
        <v>1952</v>
      </c>
      <c r="S3132" s="89">
        <v>9999</v>
      </c>
      <c r="V3132" s="89" t="s">
        <v>283</v>
      </c>
      <c r="W3132" s="89" t="s">
        <v>200</v>
      </c>
      <c r="AK3132" s="89">
        <v>0</v>
      </c>
      <c r="AL3132" s="89">
        <v>0</v>
      </c>
      <c r="AM3132" s="89">
        <v>0</v>
      </c>
      <c r="AN3132" s="89">
        <v>0</v>
      </c>
      <c r="AZ3132" s="89" t="s">
        <v>751</v>
      </c>
      <c r="BA3132" s="89">
        <v>100</v>
      </c>
      <c r="BB3132" s="89" t="s">
        <v>751</v>
      </c>
      <c r="BC3132" s="89">
        <v>100</v>
      </c>
    </row>
    <row r="3133" spans="1:55" hidden="1" x14ac:dyDescent="0.25">
      <c r="A3133" s="93" t="str">
        <f>INDEX('NEEDS Crosswalk'!B:B,MATCH(NEEDS_Summer2023_Active!H3133,'NEEDS Crosswalk'!A:A,0))</f>
        <v>hydro</v>
      </c>
      <c r="B3133" s="89" t="s">
        <v>6319</v>
      </c>
      <c r="C3133" s="89" t="s">
        <v>6323</v>
      </c>
      <c r="D3133" s="89">
        <v>2203</v>
      </c>
      <c r="E3133" s="89" t="s">
        <v>278</v>
      </c>
      <c r="F3133" s="89" t="s">
        <v>297</v>
      </c>
      <c r="H3133" s="89" t="s">
        <v>200</v>
      </c>
      <c r="J3133" s="89" t="s">
        <v>6227</v>
      </c>
      <c r="K3133" s="89" t="s">
        <v>71</v>
      </c>
      <c r="L3133" s="89">
        <v>30</v>
      </c>
      <c r="M3133" s="89" t="s">
        <v>6321</v>
      </c>
      <c r="N3133" s="89">
        <v>29</v>
      </c>
      <c r="O3133" s="89" t="s">
        <v>6322</v>
      </c>
      <c r="P3133" s="94">
        <v>107</v>
      </c>
      <c r="Q3133" s="89">
        <v>0</v>
      </c>
      <c r="R3133" s="89">
        <v>1952</v>
      </c>
      <c r="S3133" s="89">
        <v>9999</v>
      </c>
      <c r="V3133" s="89" t="s">
        <v>283</v>
      </c>
      <c r="W3133" s="89" t="s">
        <v>200</v>
      </c>
      <c r="AK3133" s="89">
        <v>0</v>
      </c>
      <c r="AL3133" s="89">
        <v>0</v>
      </c>
      <c r="AM3133" s="89">
        <v>0</v>
      </c>
      <c r="AN3133" s="89">
        <v>0</v>
      </c>
      <c r="AZ3133" s="89" t="s">
        <v>751</v>
      </c>
      <c r="BA3133" s="89">
        <v>100</v>
      </c>
      <c r="BB3133" s="89" t="s">
        <v>751</v>
      </c>
      <c r="BC3133" s="89">
        <v>100</v>
      </c>
    </row>
    <row r="3134" spans="1:55" hidden="1" x14ac:dyDescent="0.25">
      <c r="A3134" s="93" t="str">
        <f>INDEX('NEEDS Crosswalk'!B:B,MATCH(NEEDS_Summer2023_Active!H3134,'NEEDS Crosswalk'!A:A,0))</f>
        <v>hydro</v>
      </c>
      <c r="B3134" s="89" t="s">
        <v>6319</v>
      </c>
      <c r="C3134" s="89" t="s">
        <v>6324</v>
      </c>
      <c r="D3134" s="89">
        <v>2203</v>
      </c>
      <c r="E3134" s="89" t="s">
        <v>278</v>
      </c>
      <c r="F3134" s="89" t="s">
        <v>330</v>
      </c>
      <c r="H3134" s="89" t="s">
        <v>200</v>
      </c>
      <c r="J3134" s="89" t="s">
        <v>6227</v>
      </c>
      <c r="K3134" s="89" t="s">
        <v>71</v>
      </c>
      <c r="L3134" s="89">
        <v>30</v>
      </c>
      <c r="M3134" s="89" t="s">
        <v>6321</v>
      </c>
      <c r="N3134" s="89">
        <v>29</v>
      </c>
      <c r="O3134" s="89" t="s">
        <v>6322</v>
      </c>
      <c r="P3134" s="94">
        <v>107</v>
      </c>
      <c r="Q3134" s="89">
        <v>0</v>
      </c>
      <c r="R3134" s="89">
        <v>1953</v>
      </c>
      <c r="S3134" s="89">
        <v>9999</v>
      </c>
      <c r="V3134" s="89" t="s">
        <v>283</v>
      </c>
      <c r="W3134" s="89" t="s">
        <v>200</v>
      </c>
      <c r="AK3134" s="89">
        <v>0</v>
      </c>
      <c r="AL3134" s="89">
        <v>0</v>
      </c>
      <c r="AM3134" s="89">
        <v>0</v>
      </c>
      <c r="AN3134" s="89">
        <v>0</v>
      </c>
      <c r="AZ3134" s="89" t="s">
        <v>751</v>
      </c>
      <c r="BA3134" s="89">
        <v>100</v>
      </c>
      <c r="BB3134" s="89" t="s">
        <v>751</v>
      </c>
      <c r="BC3134" s="89">
        <v>100</v>
      </c>
    </row>
    <row r="3135" spans="1:55" hidden="1" x14ac:dyDescent="0.25">
      <c r="A3135" s="93" t="str">
        <f>INDEX('NEEDS Crosswalk'!B:B,MATCH(NEEDS_Summer2023_Active!H3135,'NEEDS Crosswalk'!A:A,0))</f>
        <v>hydro</v>
      </c>
      <c r="B3135" s="89" t="s">
        <v>6319</v>
      </c>
      <c r="C3135" s="89" t="s">
        <v>6325</v>
      </c>
      <c r="D3135" s="89">
        <v>2203</v>
      </c>
      <c r="E3135" s="89" t="s">
        <v>278</v>
      </c>
      <c r="F3135" s="89" t="s">
        <v>299</v>
      </c>
      <c r="H3135" s="89" t="s">
        <v>200</v>
      </c>
      <c r="J3135" s="89" t="s">
        <v>6227</v>
      </c>
      <c r="K3135" s="89" t="s">
        <v>71</v>
      </c>
      <c r="L3135" s="89">
        <v>30</v>
      </c>
      <c r="M3135" s="89" t="s">
        <v>6321</v>
      </c>
      <c r="N3135" s="89">
        <v>29</v>
      </c>
      <c r="O3135" s="89" t="s">
        <v>6322</v>
      </c>
      <c r="P3135" s="94">
        <v>107</v>
      </c>
      <c r="Q3135" s="89">
        <v>0</v>
      </c>
      <c r="R3135" s="89">
        <v>1953</v>
      </c>
      <c r="S3135" s="89">
        <v>9999</v>
      </c>
      <c r="V3135" s="89" t="s">
        <v>283</v>
      </c>
      <c r="W3135" s="89" t="s">
        <v>200</v>
      </c>
      <c r="AK3135" s="89">
        <v>0</v>
      </c>
      <c r="AL3135" s="89">
        <v>0</v>
      </c>
      <c r="AM3135" s="89">
        <v>0</v>
      </c>
      <c r="AN3135" s="89">
        <v>0</v>
      </c>
      <c r="AZ3135" s="89" t="s">
        <v>751</v>
      </c>
      <c r="BA3135" s="89">
        <v>100</v>
      </c>
      <c r="BB3135" s="89" t="s">
        <v>751</v>
      </c>
      <c r="BC3135" s="89">
        <v>100</v>
      </c>
    </row>
    <row r="3136" spans="1:55" hidden="1" x14ac:dyDescent="0.25">
      <c r="A3136" s="93" t="str">
        <f>INDEX('NEEDS Crosswalk'!B:B,MATCH(NEEDS_Summer2023_Active!H3136,'NEEDS Crosswalk'!A:A,0))</f>
        <v>hydro</v>
      </c>
      <c r="B3136" s="89" t="s">
        <v>6326</v>
      </c>
      <c r="C3136" s="89" t="s">
        <v>6327</v>
      </c>
      <c r="D3136" s="89">
        <v>2204</v>
      </c>
      <c r="E3136" s="89" t="s">
        <v>278</v>
      </c>
      <c r="F3136" s="89" t="s">
        <v>279</v>
      </c>
      <c r="H3136" s="89" t="s">
        <v>200</v>
      </c>
      <c r="J3136" s="89" t="s">
        <v>6227</v>
      </c>
      <c r="K3136" s="89" t="s">
        <v>71</v>
      </c>
      <c r="L3136" s="89">
        <v>30</v>
      </c>
      <c r="M3136" s="89" t="s">
        <v>6328</v>
      </c>
      <c r="N3136" s="89">
        <v>3</v>
      </c>
      <c r="O3136" s="89" t="s">
        <v>6329</v>
      </c>
      <c r="P3136" s="94">
        <v>71.900000000000006</v>
      </c>
      <c r="Q3136" s="89">
        <v>0</v>
      </c>
      <c r="R3136" s="89">
        <v>1966</v>
      </c>
      <c r="S3136" s="89">
        <v>9999</v>
      </c>
      <c r="V3136" s="89" t="s">
        <v>283</v>
      </c>
      <c r="W3136" s="89" t="s">
        <v>200</v>
      </c>
      <c r="AK3136" s="89">
        <v>0</v>
      </c>
      <c r="AL3136" s="89">
        <v>0</v>
      </c>
      <c r="AM3136" s="89">
        <v>0</v>
      </c>
      <c r="AN3136" s="89">
        <v>0</v>
      </c>
      <c r="AZ3136" s="89" t="s">
        <v>751</v>
      </c>
      <c r="BA3136" s="89">
        <v>100</v>
      </c>
      <c r="BB3136" s="89" t="s">
        <v>751</v>
      </c>
      <c r="BC3136" s="89">
        <v>100</v>
      </c>
    </row>
    <row r="3137" spans="1:55" hidden="1" x14ac:dyDescent="0.25">
      <c r="A3137" s="93" t="str">
        <f>INDEX('NEEDS Crosswalk'!B:B,MATCH(NEEDS_Summer2023_Active!H3137,'NEEDS Crosswalk'!A:A,0))</f>
        <v>hydro</v>
      </c>
      <c r="B3137" s="89" t="s">
        <v>6326</v>
      </c>
      <c r="C3137" s="89" t="s">
        <v>6330</v>
      </c>
      <c r="D3137" s="89">
        <v>2204</v>
      </c>
      <c r="E3137" s="89" t="s">
        <v>278</v>
      </c>
      <c r="F3137" s="89" t="s">
        <v>297</v>
      </c>
      <c r="H3137" s="89" t="s">
        <v>200</v>
      </c>
      <c r="J3137" s="89" t="s">
        <v>6227</v>
      </c>
      <c r="K3137" s="89" t="s">
        <v>71</v>
      </c>
      <c r="L3137" s="89">
        <v>30</v>
      </c>
      <c r="M3137" s="89" t="s">
        <v>6328</v>
      </c>
      <c r="N3137" s="89">
        <v>3</v>
      </c>
      <c r="O3137" s="89" t="s">
        <v>6329</v>
      </c>
      <c r="P3137" s="94">
        <v>71.8</v>
      </c>
      <c r="Q3137" s="89">
        <v>0</v>
      </c>
      <c r="R3137" s="89">
        <v>1966</v>
      </c>
      <c r="S3137" s="89">
        <v>9999</v>
      </c>
      <c r="V3137" s="89" t="s">
        <v>283</v>
      </c>
      <c r="W3137" s="89" t="s">
        <v>200</v>
      </c>
      <c r="AK3137" s="89">
        <v>0</v>
      </c>
      <c r="AL3137" s="89">
        <v>0</v>
      </c>
      <c r="AM3137" s="89">
        <v>0</v>
      </c>
      <c r="AN3137" s="89">
        <v>0</v>
      </c>
      <c r="AZ3137" s="89" t="s">
        <v>751</v>
      </c>
      <c r="BA3137" s="89">
        <v>100</v>
      </c>
      <c r="BB3137" s="89" t="s">
        <v>751</v>
      </c>
      <c r="BC3137" s="89">
        <v>100</v>
      </c>
    </row>
    <row r="3138" spans="1:55" hidden="1" x14ac:dyDescent="0.25">
      <c r="A3138" s="93" t="str">
        <f>INDEX('NEEDS Crosswalk'!B:B,MATCH(NEEDS_Summer2023_Active!H3138,'NEEDS Crosswalk'!A:A,0))</f>
        <v>hydro</v>
      </c>
      <c r="B3138" s="89" t="s">
        <v>6326</v>
      </c>
      <c r="C3138" s="89" t="s">
        <v>6331</v>
      </c>
      <c r="D3138" s="89">
        <v>2204</v>
      </c>
      <c r="E3138" s="89" t="s">
        <v>278</v>
      </c>
      <c r="F3138" s="89" t="s">
        <v>330</v>
      </c>
      <c r="H3138" s="89" t="s">
        <v>200</v>
      </c>
      <c r="J3138" s="89" t="s">
        <v>6227</v>
      </c>
      <c r="K3138" s="89" t="s">
        <v>71</v>
      </c>
      <c r="L3138" s="89">
        <v>30</v>
      </c>
      <c r="M3138" s="89" t="s">
        <v>6328</v>
      </c>
      <c r="N3138" s="89">
        <v>3</v>
      </c>
      <c r="O3138" s="89" t="s">
        <v>6329</v>
      </c>
      <c r="P3138" s="94">
        <v>71.900000000000006</v>
      </c>
      <c r="Q3138" s="89">
        <v>0</v>
      </c>
      <c r="R3138" s="89">
        <v>1966</v>
      </c>
      <c r="S3138" s="89">
        <v>9999</v>
      </c>
      <c r="V3138" s="89" t="s">
        <v>283</v>
      </c>
      <c r="W3138" s="89" t="s">
        <v>200</v>
      </c>
      <c r="AK3138" s="89">
        <v>0</v>
      </c>
      <c r="AL3138" s="89">
        <v>0</v>
      </c>
      <c r="AM3138" s="89">
        <v>0</v>
      </c>
      <c r="AN3138" s="89">
        <v>0</v>
      </c>
      <c r="AZ3138" s="89" t="s">
        <v>751</v>
      </c>
      <c r="BA3138" s="89">
        <v>100</v>
      </c>
      <c r="BB3138" s="89" t="s">
        <v>751</v>
      </c>
      <c r="BC3138" s="89">
        <v>100</v>
      </c>
    </row>
    <row r="3139" spans="1:55" hidden="1" x14ac:dyDescent="0.25">
      <c r="A3139" s="93" t="str">
        <f>INDEX('NEEDS Crosswalk'!B:B,MATCH(NEEDS_Summer2023_Active!H3139,'NEEDS Crosswalk'!A:A,0))</f>
        <v>hydro</v>
      </c>
      <c r="B3139" s="89" t="s">
        <v>6326</v>
      </c>
      <c r="C3139" s="89" t="s">
        <v>6332</v>
      </c>
      <c r="D3139" s="89">
        <v>2204</v>
      </c>
      <c r="E3139" s="89" t="s">
        <v>278</v>
      </c>
      <c r="F3139" s="89" t="s">
        <v>299</v>
      </c>
      <c r="H3139" s="89" t="s">
        <v>200</v>
      </c>
      <c r="J3139" s="89" t="s">
        <v>6227</v>
      </c>
      <c r="K3139" s="89" t="s">
        <v>71</v>
      </c>
      <c r="L3139" s="89">
        <v>30</v>
      </c>
      <c r="M3139" s="89" t="s">
        <v>6328</v>
      </c>
      <c r="N3139" s="89">
        <v>3</v>
      </c>
      <c r="O3139" s="89" t="s">
        <v>6329</v>
      </c>
      <c r="P3139" s="94">
        <v>71.8</v>
      </c>
      <c r="Q3139" s="89">
        <v>0</v>
      </c>
      <c r="R3139" s="89">
        <v>1966</v>
      </c>
      <c r="S3139" s="89">
        <v>9999</v>
      </c>
      <c r="V3139" s="89" t="s">
        <v>283</v>
      </c>
      <c r="W3139" s="89" t="s">
        <v>200</v>
      </c>
      <c r="AK3139" s="89">
        <v>0</v>
      </c>
      <c r="AL3139" s="89">
        <v>0</v>
      </c>
      <c r="AM3139" s="89">
        <v>0</v>
      </c>
      <c r="AN3139" s="89">
        <v>0</v>
      </c>
      <c r="AZ3139" s="89" t="s">
        <v>751</v>
      </c>
      <c r="BA3139" s="89">
        <v>100</v>
      </c>
      <c r="BB3139" s="89" t="s">
        <v>751</v>
      </c>
      <c r="BC3139" s="89">
        <v>100</v>
      </c>
    </row>
    <row r="3140" spans="1:55" hidden="1" x14ac:dyDescent="0.25">
      <c r="A3140" s="93" t="str">
        <f>INDEX('NEEDS Crosswalk'!B:B,MATCH(NEEDS_Summer2023_Active!H3140,'NEEDS Crosswalk'!A:A,0))</f>
        <v>natural gas peaker</v>
      </c>
      <c r="B3140" s="89" t="s">
        <v>6333</v>
      </c>
      <c r="C3140" s="89" t="s">
        <v>6334</v>
      </c>
      <c r="D3140" s="89">
        <v>2214</v>
      </c>
      <c r="E3140" s="89" t="s">
        <v>278</v>
      </c>
      <c r="F3140" s="89" t="s">
        <v>330</v>
      </c>
      <c r="H3140" s="89" t="s">
        <v>204</v>
      </c>
      <c r="I3140" s="89" t="s">
        <v>437</v>
      </c>
      <c r="J3140" s="89" t="s">
        <v>533</v>
      </c>
      <c r="K3140" s="89" t="s">
        <v>73</v>
      </c>
      <c r="L3140" s="89">
        <v>31</v>
      </c>
      <c r="M3140" s="89" t="s">
        <v>6222</v>
      </c>
      <c r="N3140" s="89">
        <v>41</v>
      </c>
      <c r="O3140" s="89" t="s">
        <v>6335</v>
      </c>
      <c r="P3140" s="94">
        <v>0.5</v>
      </c>
      <c r="Q3140" s="89">
        <v>11753</v>
      </c>
      <c r="R3140" s="89">
        <v>1969</v>
      </c>
      <c r="S3140" s="89">
        <v>9999</v>
      </c>
      <c r="V3140" s="89" t="s">
        <v>283</v>
      </c>
      <c r="W3140" s="89" t="s">
        <v>431</v>
      </c>
      <c r="AJ3140" s="89">
        <v>2.5</v>
      </c>
      <c r="AK3140" s="89">
        <v>3.5054699999999999</v>
      </c>
      <c r="AL3140" s="89">
        <v>3.5054699999999999</v>
      </c>
      <c r="AM3140" s="89">
        <v>3.5054699999999999</v>
      </c>
      <c r="AN3140" s="89">
        <v>3.5054699999999999</v>
      </c>
      <c r="AZ3140" s="89" t="s">
        <v>6336</v>
      </c>
      <c r="BA3140" s="89">
        <v>100</v>
      </c>
      <c r="BB3140" s="89" t="s">
        <v>6336</v>
      </c>
      <c r="BC3140" s="89">
        <v>100</v>
      </c>
    </row>
    <row r="3141" spans="1:55" hidden="1" x14ac:dyDescent="0.25">
      <c r="A3141" s="93" t="str">
        <f>INDEX('NEEDS Crosswalk'!B:B,MATCH(NEEDS_Summer2023_Active!H3141,'NEEDS Crosswalk'!A:A,0))</f>
        <v>natural gas peaker</v>
      </c>
      <c r="B3141" s="89" t="s">
        <v>6333</v>
      </c>
      <c r="C3141" s="89" t="s">
        <v>6337</v>
      </c>
      <c r="D3141" s="89">
        <v>2214</v>
      </c>
      <c r="E3141" s="89" t="s">
        <v>278</v>
      </c>
      <c r="F3141" s="89" t="s">
        <v>297</v>
      </c>
      <c r="H3141" s="89" t="s">
        <v>204</v>
      </c>
      <c r="I3141" s="89" t="s">
        <v>437</v>
      </c>
      <c r="J3141" s="89" t="s">
        <v>533</v>
      </c>
      <c r="K3141" s="89" t="s">
        <v>73</v>
      </c>
      <c r="L3141" s="89">
        <v>31</v>
      </c>
      <c r="M3141" s="89" t="s">
        <v>6222</v>
      </c>
      <c r="N3141" s="89">
        <v>41</v>
      </c>
      <c r="O3141" s="89" t="s">
        <v>6335</v>
      </c>
      <c r="P3141" s="94">
        <v>0.8</v>
      </c>
      <c r="Q3141" s="89">
        <v>11366</v>
      </c>
      <c r="R3141" s="89">
        <v>1976</v>
      </c>
      <c r="S3141" s="89">
        <v>9999</v>
      </c>
      <c r="V3141" s="89" t="s">
        <v>283</v>
      </c>
      <c r="W3141" s="89" t="s">
        <v>344</v>
      </c>
      <c r="AJ3141" s="89">
        <v>2.5</v>
      </c>
      <c r="AK3141" s="95">
        <v>3.25</v>
      </c>
      <c r="AL3141" s="95">
        <v>3.25</v>
      </c>
      <c r="AM3141" s="95">
        <v>3.25</v>
      </c>
      <c r="AN3141" s="95">
        <v>3.25</v>
      </c>
      <c r="AZ3141" s="89" t="s">
        <v>6336</v>
      </c>
      <c r="BA3141" s="89">
        <v>100</v>
      </c>
      <c r="BB3141" s="89" t="s">
        <v>6336</v>
      </c>
      <c r="BC3141" s="89">
        <v>100</v>
      </c>
    </row>
    <row r="3142" spans="1:55" hidden="1" x14ac:dyDescent="0.25">
      <c r="A3142" s="93" t="str">
        <f>INDEX('NEEDS Crosswalk'!B:B,MATCH(NEEDS_Summer2023_Active!H3142,'NEEDS Crosswalk'!A:A,0))</f>
        <v>natural gas peaker</v>
      </c>
      <c r="B3142" s="89" t="s">
        <v>6338</v>
      </c>
      <c r="C3142" s="89" t="s">
        <v>6339</v>
      </c>
      <c r="D3142" s="89">
        <v>2215</v>
      </c>
      <c r="E3142" s="89" t="s">
        <v>278</v>
      </c>
      <c r="F3142" s="89" t="s">
        <v>297</v>
      </c>
      <c r="H3142" s="89" t="s">
        <v>204</v>
      </c>
      <c r="I3142" s="89" t="s">
        <v>437</v>
      </c>
      <c r="J3142" s="89" t="s">
        <v>533</v>
      </c>
      <c r="K3142" s="89" t="s">
        <v>73</v>
      </c>
      <c r="L3142" s="89">
        <v>31</v>
      </c>
      <c r="M3142" s="89" t="s">
        <v>4119</v>
      </c>
      <c r="N3142" s="89">
        <v>127</v>
      </c>
      <c r="O3142" s="89" t="s">
        <v>6340</v>
      </c>
      <c r="P3142" s="94">
        <v>0.9</v>
      </c>
      <c r="Q3142" s="89">
        <v>10745</v>
      </c>
      <c r="R3142" s="89">
        <v>1949</v>
      </c>
      <c r="S3142" s="89">
        <v>9999</v>
      </c>
      <c r="V3142" s="89" t="s">
        <v>283</v>
      </c>
      <c r="W3142" s="89" t="s">
        <v>344</v>
      </c>
      <c r="AJ3142" s="89">
        <v>2.5</v>
      </c>
      <c r="AK3142" s="89">
        <v>1.0609500000000001</v>
      </c>
      <c r="AL3142" s="89">
        <v>1.0609500000000001</v>
      </c>
      <c r="AM3142" s="89">
        <v>1.0609500000000001</v>
      </c>
      <c r="AN3142" s="89">
        <v>1.0609500000000001</v>
      </c>
      <c r="AZ3142" s="89" t="s">
        <v>6341</v>
      </c>
      <c r="BA3142" s="89">
        <v>100</v>
      </c>
      <c r="BB3142" s="89" t="s">
        <v>6341</v>
      </c>
      <c r="BC3142" s="89">
        <v>100</v>
      </c>
    </row>
    <row r="3143" spans="1:55" hidden="1" x14ac:dyDescent="0.25">
      <c r="A3143" s="93" t="str">
        <f>INDEX('NEEDS Crosswalk'!B:B,MATCH(NEEDS_Summer2023_Active!H3143,'NEEDS Crosswalk'!A:A,0))</f>
        <v>natural gas peaker</v>
      </c>
      <c r="B3143" s="89" t="s">
        <v>6338</v>
      </c>
      <c r="C3143" s="89" t="s">
        <v>6342</v>
      </c>
      <c r="D3143" s="89">
        <v>2215</v>
      </c>
      <c r="E3143" s="89" t="s">
        <v>278</v>
      </c>
      <c r="F3143" s="89" t="s">
        <v>387</v>
      </c>
      <c r="H3143" s="89" t="s">
        <v>204</v>
      </c>
      <c r="I3143" s="89" t="s">
        <v>437</v>
      </c>
      <c r="J3143" s="89" t="s">
        <v>533</v>
      </c>
      <c r="K3143" s="89" t="s">
        <v>73</v>
      </c>
      <c r="L3143" s="89">
        <v>31</v>
      </c>
      <c r="M3143" s="89" t="s">
        <v>4119</v>
      </c>
      <c r="N3143" s="89">
        <v>127</v>
      </c>
      <c r="O3143" s="89" t="s">
        <v>6340</v>
      </c>
      <c r="P3143" s="94">
        <v>2.5</v>
      </c>
      <c r="Q3143" s="89">
        <v>10745</v>
      </c>
      <c r="R3143" s="89">
        <v>1967</v>
      </c>
      <c r="S3143" s="89">
        <v>9999</v>
      </c>
      <c r="V3143" s="89" t="s">
        <v>283</v>
      </c>
      <c r="W3143" s="89" t="s">
        <v>344</v>
      </c>
      <c r="AJ3143" s="89">
        <v>2.5</v>
      </c>
      <c r="AK3143" s="89">
        <v>1.0609500000000001</v>
      </c>
      <c r="AL3143" s="89">
        <v>1.0609500000000001</v>
      </c>
      <c r="AM3143" s="89">
        <v>1.0609500000000001</v>
      </c>
      <c r="AN3143" s="89">
        <v>1.0609500000000001</v>
      </c>
      <c r="AZ3143" s="89" t="s">
        <v>6341</v>
      </c>
      <c r="BA3143" s="89">
        <v>100</v>
      </c>
      <c r="BB3143" s="89" t="s">
        <v>6341</v>
      </c>
      <c r="BC3143" s="89">
        <v>100</v>
      </c>
    </row>
    <row r="3144" spans="1:55" hidden="1" x14ac:dyDescent="0.25">
      <c r="A3144" s="93" t="str">
        <f>INDEX('NEEDS Crosswalk'!B:B,MATCH(NEEDS_Summer2023_Active!H3144,'NEEDS Crosswalk'!A:A,0))</f>
        <v>natural gas peaker</v>
      </c>
      <c r="B3144" s="89" t="s">
        <v>6338</v>
      </c>
      <c r="C3144" s="89" t="s">
        <v>6343</v>
      </c>
      <c r="D3144" s="89">
        <v>2215</v>
      </c>
      <c r="E3144" s="89" t="s">
        <v>278</v>
      </c>
      <c r="F3144" s="89" t="s">
        <v>306</v>
      </c>
      <c r="H3144" s="89" t="s">
        <v>204</v>
      </c>
      <c r="I3144" s="89" t="s">
        <v>437</v>
      </c>
      <c r="J3144" s="89" t="s">
        <v>533</v>
      </c>
      <c r="K3144" s="89" t="s">
        <v>73</v>
      </c>
      <c r="L3144" s="89">
        <v>31</v>
      </c>
      <c r="M3144" s="89" t="s">
        <v>4119</v>
      </c>
      <c r="N3144" s="89">
        <v>127</v>
      </c>
      <c r="O3144" s="89" t="s">
        <v>6340</v>
      </c>
      <c r="P3144" s="94">
        <v>3</v>
      </c>
      <c r="Q3144" s="89">
        <v>10745</v>
      </c>
      <c r="R3144" s="89">
        <v>1973</v>
      </c>
      <c r="S3144" s="89">
        <v>9999</v>
      </c>
      <c r="V3144" s="89" t="s">
        <v>283</v>
      </c>
      <c r="W3144" s="89" t="s">
        <v>344</v>
      </c>
      <c r="AJ3144" s="89">
        <v>2.5</v>
      </c>
      <c r="AK3144" s="89">
        <v>1.0609500000000001</v>
      </c>
      <c r="AL3144" s="89">
        <v>1.0609500000000001</v>
      </c>
      <c r="AM3144" s="89">
        <v>1.0609500000000001</v>
      </c>
      <c r="AN3144" s="89">
        <v>1.0609500000000001</v>
      </c>
      <c r="AZ3144" s="89" t="s">
        <v>6341</v>
      </c>
      <c r="BA3144" s="89">
        <v>100</v>
      </c>
      <c r="BB3144" s="89" t="s">
        <v>6341</v>
      </c>
      <c r="BC3144" s="89">
        <v>100</v>
      </c>
    </row>
    <row r="3145" spans="1:55" hidden="1" x14ac:dyDescent="0.25">
      <c r="A3145" s="93" t="str">
        <f>INDEX('NEEDS Crosswalk'!B:B,MATCH(NEEDS_Summer2023_Active!H3145,'NEEDS Crosswalk'!A:A,0))</f>
        <v>natural gas peaker</v>
      </c>
      <c r="B3145" s="89" t="s">
        <v>6338</v>
      </c>
      <c r="C3145" s="89" t="s">
        <v>6344</v>
      </c>
      <c r="D3145" s="89">
        <v>2215</v>
      </c>
      <c r="E3145" s="89" t="s">
        <v>278</v>
      </c>
      <c r="F3145" s="89" t="s">
        <v>279</v>
      </c>
      <c r="H3145" s="89" t="s">
        <v>204</v>
      </c>
      <c r="I3145" s="89" t="s">
        <v>437</v>
      </c>
      <c r="J3145" s="89" t="s">
        <v>533</v>
      </c>
      <c r="K3145" s="89" t="s">
        <v>73</v>
      </c>
      <c r="L3145" s="89">
        <v>31</v>
      </c>
      <c r="M3145" s="89" t="s">
        <v>4119</v>
      </c>
      <c r="N3145" s="89">
        <v>127</v>
      </c>
      <c r="O3145" s="89" t="s">
        <v>6340</v>
      </c>
      <c r="P3145" s="94">
        <v>2.2000000000000002</v>
      </c>
      <c r="Q3145" s="89">
        <v>10745</v>
      </c>
      <c r="R3145" s="89">
        <v>1982</v>
      </c>
      <c r="S3145" s="89">
        <v>9999</v>
      </c>
      <c r="V3145" s="89" t="s">
        <v>283</v>
      </c>
      <c r="W3145" s="89" t="s">
        <v>344</v>
      </c>
      <c r="AJ3145" s="89">
        <v>2.5</v>
      </c>
      <c r="AK3145" s="89">
        <v>1.0609500000000001</v>
      </c>
      <c r="AL3145" s="89">
        <v>1.0609500000000001</v>
      </c>
      <c r="AM3145" s="89">
        <v>1.0609500000000001</v>
      </c>
      <c r="AN3145" s="89">
        <v>1.0609500000000001</v>
      </c>
      <c r="AZ3145" s="89" t="s">
        <v>6341</v>
      </c>
      <c r="BA3145" s="89">
        <v>100</v>
      </c>
      <c r="BB3145" s="89" t="s">
        <v>6341</v>
      </c>
      <c r="BC3145" s="89">
        <v>100</v>
      </c>
    </row>
    <row r="3146" spans="1:55" hidden="1" x14ac:dyDescent="0.25">
      <c r="A3146" s="93" t="str">
        <f>INDEX('NEEDS Crosswalk'!B:B,MATCH(NEEDS_Summer2023_Active!H3146,'NEEDS Crosswalk'!A:A,0))</f>
        <v>natural gas peaker</v>
      </c>
      <c r="B3146" s="89" t="s">
        <v>6338</v>
      </c>
      <c r="C3146" s="89" t="s">
        <v>6345</v>
      </c>
      <c r="D3146" s="89">
        <v>2215</v>
      </c>
      <c r="E3146" s="89" t="s">
        <v>278</v>
      </c>
      <c r="F3146" s="89" t="s">
        <v>402</v>
      </c>
      <c r="H3146" s="89" t="s">
        <v>204</v>
      </c>
      <c r="I3146" s="89" t="s">
        <v>437</v>
      </c>
      <c r="J3146" s="89" t="s">
        <v>533</v>
      </c>
      <c r="K3146" s="89" t="s">
        <v>73</v>
      </c>
      <c r="L3146" s="89">
        <v>31</v>
      </c>
      <c r="M3146" s="89" t="s">
        <v>4119</v>
      </c>
      <c r="N3146" s="89">
        <v>127</v>
      </c>
      <c r="O3146" s="89" t="s">
        <v>6340</v>
      </c>
      <c r="P3146" s="94">
        <v>5.2</v>
      </c>
      <c r="Q3146" s="89">
        <v>10745</v>
      </c>
      <c r="R3146" s="89">
        <v>1987</v>
      </c>
      <c r="S3146" s="89">
        <v>9999</v>
      </c>
      <c r="V3146" s="89" t="s">
        <v>283</v>
      </c>
      <c r="W3146" s="89" t="s">
        <v>344</v>
      </c>
      <c r="AJ3146" s="89">
        <v>2.5</v>
      </c>
      <c r="AK3146" s="89">
        <v>1.0609500000000001</v>
      </c>
      <c r="AL3146" s="89">
        <v>1.0609500000000001</v>
      </c>
      <c r="AM3146" s="89">
        <v>1.0609500000000001</v>
      </c>
      <c r="AN3146" s="89">
        <v>1.0609500000000001</v>
      </c>
      <c r="AZ3146" s="89" t="s">
        <v>6341</v>
      </c>
      <c r="BA3146" s="89">
        <v>100</v>
      </c>
      <c r="BB3146" s="89" t="s">
        <v>6341</v>
      </c>
      <c r="BC3146" s="89">
        <v>100</v>
      </c>
    </row>
    <row r="3147" spans="1:55" hidden="1" x14ac:dyDescent="0.25">
      <c r="A3147" s="93" t="str">
        <f>INDEX('NEEDS Crosswalk'!B:B,MATCH(NEEDS_Summer2023_Active!H3147,'NEEDS Crosswalk'!A:A,0))</f>
        <v>natural gas peaker</v>
      </c>
      <c r="B3147" s="89" t="s">
        <v>6338</v>
      </c>
      <c r="C3147" s="89" t="s">
        <v>6346</v>
      </c>
      <c r="D3147" s="89">
        <v>2215</v>
      </c>
      <c r="E3147" s="89" t="s">
        <v>278</v>
      </c>
      <c r="F3147" s="89" t="s">
        <v>2077</v>
      </c>
      <c r="H3147" s="89" t="s">
        <v>204</v>
      </c>
      <c r="I3147" s="89" t="s">
        <v>437</v>
      </c>
      <c r="J3147" s="89" t="s">
        <v>533</v>
      </c>
      <c r="K3147" s="89" t="s">
        <v>73</v>
      </c>
      <c r="L3147" s="89">
        <v>31</v>
      </c>
      <c r="M3147" s="89" t="s">
        <v>4119</v>
      </c>
      <c r="N3147" s="89">
        <v>127</v>
      </c>
      <c r="O3147" s="89" t="s">
        <v>6340</v>
      </c>
      <c r="P3147" s="94">
        <v>3.7</v>
      </c>
      <c r="Q3147" s="89">
        <v>10745</v>
      </c>
      <c r="R3147" s="89">
        <v>1993</v>
      </c>
      <c r="S3147" s="89">
        <v>9999</v>
      </c>
      <c r="V3147" s="89" t="s">
        <v>283</v>
      </c>
      <c r="W3147" s="89" t="s">
        <v>344</v>
      </c>
      <c r="AJ3147" s="89">
        <v>2.5</v>
      </c>
      <c r="AK3147" s="89">
        <v>1.0609500000000001</v>
      </c>
      <c r="AL3147" s="89">
        <v>1.0609500000000001</v>
      </c>
      <c r="AM3147" s="89">
        <v>1.0609500000000001</v>
      </c>
      <c r="AN3147" s="89">
        <v>1.0609500000000001</v>
      </c>
      <c r="AZ3147" s="89" t="s">
        <v>6341</v>
      </c>
      <c r="BA3147" s="89">
        <v>100</v>
      </c>
      <c r="BB3147" s="89" t="s">
        <v>6341</v>
      </c>
      <c r="BC3147" s="89">
        <v>100</v>
      </c>
    </row>
    <row r="3148" spans="1:55" hidden="1" x14ac:dyDescent="0.25">
      <c r="A3148" s="93" t="str">
        <f>INDEX('NEEDS Crosswalk'!B:B,MATCH(NEEDS_Summer2023_Active!H3148,'NEEDS Crosswalk'!A:A,0))</f>
        <v>natural gas peaker</v>
      </c>
      <c r="B3148" s="89" t="s">
        <v>6347</v>
      </c>
      <c r="C3148" s="89" t="s">
        <v>6348</v>
      </c>
      <c r="D3148" s="89">
        <v>2217</v>
      </c>
      <c r="E3148" s="89" t="s">
        <v>278</v>
      </c>
      <c r="F3148" s="89" t="s">
        <v>330</v>
      </c>
      <c r="H3148" s="89" t="s">
        <v>204</v>
      </c>
      <c r="I3148" s="89" t="s">
        <v>437</v>
      </c>
      <c r="J3148" s="89" t="s">
        <v>533</v>
      </c>
      <c r="K3148" s="89" t="s">
        <v>73</v>
      </c>
      <c r="L3148" s="89">
        <v>31</v>
      </c>
      <c r="M3148" s="89" t="s">
        <v>6349</v>
      </c>
      <c r="N3148" s="89">
        <v>65</v>
      </c>
      <c r="O3148" s="89" t="s">
        <v>6350</v>
      </c>
      <c r="P3148" s="94">
        <v>0.2</v>
      </c>
      <c r="Q3148" s="89">
        <v>11664</v>
      </c>
      <c r="R3148" s="89">
        <v>1947</v>
      </c>
      <c r="S3148" s="89">
        <v>9999</v>
      </c>
      <c r="V3148" s="89" t="s">
        <v>283</v>
      </c>
      <c r="W3148" s="89" t="s">
        <v>431</v>
      </c>
      <c r="AJ3148" s="89">
        <v>2.5</v>
      </c>
      <c r="AK3148" s="89">
        <v>1.6497599999999999</v>
      </c>
      <c r="AL3148" s="89">
        <v>1.6497599999999999</v>
      </c>
      <c r="AM3148" s="89">
        <v>1.6497599999999999</v>
      </c>
      <c r="AN3148" s="89">
        <v>1.6497599999999999</v>
      </c>
      <c r="AZ3148" s="89" t="s">
        <v>6351</v>
      </c>
      <c r="BA3148" s="89">
        <v>100</v>
      </c>
      <c r="BB3148" s="89" t="s">
        <v>6351</v>
      </c>
      <c r="BC3148" s="89">
        <v>100</v>
      </c>
    </row>
    <row r="3149" spans="1:55" hidden="1" x14ac:dyDescent="0.25">
      <c r="A3149" s="93" t="str">
        <f>INDEX('NEEDS Crosswalk'!B:B,MATCH(NEEDS_Summer2023_Active!H3149,'NEEDS Crosswalk'!A:A,0))</f>
        <v>natural gas peaker</v>
      </c>
      <c r="B3149" s="89" t="s">
        <v>6347</v>
      </c>
      <c r="C3149" s="89" t="s">
        <v>6352</v>
      </c>
      <c r="D3149" s="89">
        <v>2217</v>
      </c>
      <c r="E3149" s="89" t="s">
        <v>278</v>
      </c>
      <c r="F3149" s="89" t="s">
        <v>279</v>
      </c>
      <c r="H3149" s="89" t="s">
        <v>204</v>
      </c>
      <c r="I3149" s="89" t="s">
        <v>437</v>
      </c>
      <c r="J3149" s="89" t="s">
        <v>533</v>
      </c>
      <c r="K3149" s="89" t="s">
        <v>73</v>
      </c>
      <c r="L3149" s="89">
        <v>31</v>
      </c>
      <c r="M3149" s="89" t="s">
        <v>6349</v>
      </c>
      <c r="N3149" s="89">
        <v>65</v>
      </c>
      <c r="O3149" s="89" t="s">
        <v>6350</v>
      </c>
      <c r="P3149" s="94">
        <v>0.4</v>
      </c>
      <c r="Q3149" s="89">
        <v>11532</v>
      </c>
      <c r="R3149" s="89">
        <v>1957</v>
      </c>
      <c r="S3149" s="89">
        <v>9999</v>
      </c>
      <c r="V3149" s="89" t="s">
        <v>283</v>
      </c>
      <c r="W3149" s="89" t="s">
        <v>431</v>
      </c>
      <c r="AJ3149" s="89">
        <v>2.5</v>
      </c>
      <c r="AK3149" s="89">
        <v>1.6497599999999999</v>
      </c>
      <c r="AL3149" s="89">
        <v>1.6497599999999999</v>
      </c>
      <c r="AM3149" s="89">
        <v>1.6497599999999999</v>
      </c>
      <c r="AN3149" s="89">
        <v>1.6497599999999999</v>
      </c>
      <c r="AZ3149" s="89" t="s">
        <v>6351</v>
      </c>
      <c r="BA3149" s="89">
        <v>100</v>
      </c>
      <c r="BB3149" s="89" t="s">
        <v>6351</v>
      </c>
      <c r="BC3149" s="89">
        <v>100</v>
      </c>
    </row>
    <row r="3150" spans="1:55" hidden="1" x14ac:dyDescent="0.25">
      <c r="A3150" s="93" t="str">
        <f>INDEX('NEEDS Crosswalk'!B:B,MATCH(NEEDS_Summer2023_Active!H3150,'NEEDS Crosswalk'!A:A,0))</f>
        <v>natural gas peaker</v>
      </c>
      <c r="B3150" s="89" t="s">
        <v>6347</v>
      </c>
      <c r="C3150" s="89" t="s">
        <v>6353</v>
      </c>
      <c r="D3150" s="89">
        <v>2217</v>
      </c>
      <c r="E3150" s="89" t="s">
        <v>278</v>
      </c>
      <c r="F3150" s="89" t="s">
        <v>297</v>
      </c>
      <c r="H3150" s="89" t="s">
        <v>204</v>
      </c>
      <c r="I3150" s="89" t="s">
        <v>437</v>
      </c>
      <c r="J3150" s="89" t="s">
        <v>533</v>
      </c>
      <c r="K3150" s="89" t="s">
        <v>73</v>
      </c>
      <c r="L3150" s="89">
        <v>31</v>
      </c>
      <c r="M3150" s="89" t="s">
        <v>6349</v>
      </c>
      <c r="N3150" s="89">
        <v>65</v>
      </c>
      <c r="O3150" s="89" t="s">
        <v>6350</v>
      </c>
      <c r="P3150" s="94">
        <v>0.3</v>
      </c>
      <c r="Q3150" s="89">
        <v>11398</v>
      </c>
      <c r="R3150" s="89">
        <v>1963</v>
      </c>
      <c r="S3150" s="89">
        <v>9999</v>
      </c>
      <c r="V3150" s="89" t="s">
        <v>283</v>
      </c>
      <c r="W3150" s="89" t="s">
        <v>293</v>
      </c>
      <c r="AJ3150" s="89">
        <v>2.5</v>
      </c>
      <c r="AK3150" s="89">
        <v>1.0609500000000001</v>
      </c>
      <c r="AL3150" s="89">
        <v>1.0609500000000001</v>
      </c>
      <c r="AM3150" s="89">
        <v>1.0609500000000001</v>
      </c>
      <c r="AN3150" s="89">
        <v>1.0609500000000001</v>
      </c>
      <c r="AZ3150" s="89" t="s">
        <v>6351</v>
      </c>
      <c r="BA3150" s="89">
        <v>100</v>
      </c>
      <c r="BB3150" s="89" t="s">
        <v>6351</v>
      </c>
      <c r="BC3150" s="89">
        <v>100</v>
      </c>
    </row>
    <row r="3151" spans="1:55" hidden="1" x14ac:dyDescent="0.25">
      <c r="A3151" s="93" t="str">
        <f>INDEX('NEEDS Crosswalk'!B:B,MATCH(NEEDS_Summer2023_Active!H3151,'NEEDS Crosswalk'!A:A,0))</f>
        <v>natural gas peaker</v>
      </c>
      <c r="B3151" s="89" t="s">
        <v>6347</v>
      </c>
      <c r="C3151" s="89" t="s">
        <v>6354</v>
      </c>
      <c r="D3151" s="89">
        <v>2217</v>
      </c>
      <c r="E3151" s="89" t="s">
        <v>278</v>
      </c>
      <c r="F3151" s="89" t="s">
        <v>299</v>
      </c>
      <c r="H3151" s="89" t="s">
        <v>204</v>
      </c>
      <c r="I3151" s="89" t="s">
        <v>437</v>
      </c>
      <c r="J3151" s="89" t="s">
        <v>533</v>
      </c>
      <c r="K3151" s="89" t="s">
        <v>73</v>
      </c>
      <c r="L3151" s="89">
        <v>31</v>
      </c>
      <c r="M3151" s="89" t="s">
        <v>6349</v>
      </c>
      <c r="N3151" s="89">
        <v>65</v>
      </c>
      <c r="O3151" s="89" t="s">
        <v>6350</v>
      </c>
      <c r="P3151" s="94">
        <v>0.8</v>
      </c>
      <c r="Q3151" s="89">
        <v>10745</v>
      </c>
      <c r="R3151" s="89">
        <v>1967</v>
      </c>
      <c r="S3151" s="89">
        <v>9999</v>
      </c>
      <c r="V3151" s="89" t="s">
        <v>283</v>
      </c>
      <c r="W3151" s="89" t="s">
        <v>293</v>
      </c>
      <c r="AJ3151" s="89">
        <v>2.5</v>
      </c>
      <c r="AK3151" s="89">
        <v>1.0609500000000001</v>
      </c>
      <c r="AL3151" s="89">
        <v>1.0609500000000001</v>
      </c>
      <c r="AM3151" s="89">
        <v>1.0609500000000001</v>
      </c>
      <c r="AN3151" s="89">
        <v>1.0609500000000001</v>
      </c>
      <c r="AZ3151" s="89" t="s">
        <v>6351</v>
      </c>
      <c r="BA3151" s="89">
        <v>100</v>
      </c>
      <c r="BB3151" s="89" t="s">
        <v>6351</v>
      </c>
      <c r="BC3151" s="89">
        <v>100</v>
      </c>
    </row>
    <row r="3152" spans="1:55" hidden="1" x14ac:dyDescent="0.25">
      <c r="A3152" s="93" t="str">
        <f>INDEX('NEEDS Crosswalk'!B:B,MATCH(NEEDS_Summer2023_Active!H3152,'NEEDS Crosswalk'!A:A,0))</f>
        <v>natural gas peaker</v>
      </c>
      <c r="B3152" s="89" t="s">
        <v>6355</v>
      </c>
      <c r="C3152" s="89" t="s">
        <v>6356</v>
      </c>
      <c r="D3152" s="89">
        <v>2221</v>
      </c>
      <c r="E3152" s="89" t="s">
        <v>278</v>
      </c>
      <c r="F3152" s="89" t="s">
        <v>279</v>
      </c>
      <c r="H3152" s="89" t="s">
        <v>204</v>
      </c>
      <c r="I3152" s="89" t="s">
        <v>437</v>
      </c>
      <c r="J3152" s="89" t="s">
        <v>533</v>
      </c>
      <c r="K3152" s="89" t="s">
        <v>73</v>
      </c>
      <c r="L3152" s="89">
        <v>31</v>
      </c>
      <c r="M3152" s="89" t="s">
        <v>6222</v>
      </c>
      <c r="N3152" s="89">
        <v>41</v>
      </c>
      <c r="O3152" s="89" t="s">
        <v>6335</v>
      </c>
      <c r="P3152" s="94">
        <v>0.5</v>
      </c>
      <c r="Q3152" s="89">
        <v>10745</v>
      </c>
      <c r="R3152" s="89">
        <v>1936</v>
      </c>
      <c r="S3152" s="89">
        <v>9999</v>
      </c>
      <c r="V3152" s="89" t="s">
        <v>283</v>
      </c>
      <c r="W3152" s="89" t="s">
        <v>431</v>
      </c>
      <c r="AJ3152" s="89">
        <v>2.5</v>
      </c>
      <c r="AK3152" s="89">
        <v>1.6497599999999999</v>
      </c>
      <c r="AL3152" s="89">
        <v>1.6497599999999999</v>
      </c>
      <c r="AM3152" s="89">
        <v>1.6497599999999999</v>
      </c>
      <c r="AN3152" s="89">
        <v>1.6497599999999999</v>
      </c>
      <c r="AZ3152" s="89" t="s">
        <v>6357</v>
      </c>
      <c r="BA3152" s="89">
        <v>100</v>
      </c>
      <c r="BB3152" s="89" t="s">
        <v>6357</v>
      </c>
      <c r="BC3152" s="89">
        <v>100</v>
      </c>
    </row>
    <row r="3153" spans="1:55" hidden="1" x14ac:dyDescent="0.25">
      <c r="A3153" s="93" t="str">
        <f>INDEX('NEEDS Crosswalk'!B:B,MATCH(NEEDS_Summer2023_Active!H3153,'NEEDS Crosswalk'!A:A,0))</f>
        <v>natural gas peaker</v>
      </c>
      <c r="B3153" s="89" t="s">
        <v>6355</v>
      </c>
      <c r="C3153" s="89" t="s">
        <v>6358</v>
      </c>
      <c r="D3153" s="89">
        <v>2221</v>
      </c>
      <c r="E3153" s="89" t="s">
        <v>278</v>
      </c>
      <c r="F3153" s="89" t="s">
        <v>330</v>
      </c>
      <c r="H3153" s="89" t="s">
        <v>204</v>
      </c>
      <c r="I3153" s="89" t="s">
        <v>437</v>
      </c>
      <c r="J3153" s="89" t="s">
        <v>533</v>
      </c>
      <c r="K3153" s="89" t="s">
        <v>73</v>
      </c>
      <c r="L3153" s="89">
        <v>31</v>
      </c>
      <c r="M3153" s="89" t="s">
        <v>6222</v>
      </c>
      <c r="N3153" s="89">
        <v>41</v>
      </c>
      <c r="O3153" s="89" t="s">
        <v>6335</v>
      </c>
      <c r="P3153" s="94">
        <v>0.7</v>
      </c>
      <c r="Q3153" s="89">
        <v>10745</v>
      </c>
      <c r="R3153" s="89">
        <v>1945</v>
      </c>
      <c r="S3153" s="89">
        <v>9999</v>
      </c>
      <c r="V3153" s="89" t="s">
        <v>283</v>
      </c>
      <c r="W3153" s="89" t="s">
        <v>431</v>
      </c>
      <c r="AJ3153" s="89">
        <v>2.5</v>
      </c>
      <c r="AK3153" s="89">
        <v>1.6497599999999999</v>
      </c>
      <c r="AL3153" s="89">
        <v>1.6497599999999999</v>
      </c>
      <c r="AM3153" s="89">
        <v>1.6497599999999999</v>
      </c>
      <c r="AN3153" s="89">
        <v>1.6497599999999999</v>
      </c>
      <c r="AZ3153" s="89" t="s">
        <v>6357</v>
      </c>
      <c r="BA3153" s="89">
        <v>100</v>
      </c>
      <c r="BB3153" s="89" t="s">
        <v>6357</v>
      </c>
      <c r="BC3153" s="89">
        <v>100</v>
      </c>
    </row>
    <row r="3154" spans="1:55" hidden="1" x14ac:dyDescent="0.25">
      <c r="A3154" s="93" t="str">
        <f>INDEX('NEEDS Crosswalk'!B:B,MATCH(NEEDS_Summer2023_Active!H3154,'NEEDS Crosswalk'!A:A,0))</f>
        <v>natural gas peaker</v>
      </c>
      <c r="B3154" s="89" t="s">
        <v>6355</v>
      </c>
      <c r="C3154" s="89" t="s">
        <v>6359</v>
      </c>
      <c r="D3154" s="89">
        <v>2221</v>
      </c>
      <c r="E3154" s="89" t="s">
        <v>278</v>
      </c>
      <c r="F3154" s="89" t="s">
        <v>299</v>
      </c>
      <c r="H3154" s="89" t="s">
        <v>204</v>
      </c>
      <c r="I3154" s="89" t="s">
        <v>437</v>
      </c>
      <c r="J3154" s="89" t="s">
        <v>533</v>
      </c>
      <c r="K3154" s="89" t="s">
        <v>73</v>
      </c>
      <c r="L3154" s="89">
        <v>31</v>
      </c>
      <c r="M3154" s="89" t="s">
        <v>6222</v>
      </c>
      <c r="N3154" s="89">
        <v>41</v>
      </c>
      <c r="O3154" s="89" t="s">
        <v>6335</v>
      </c>
      <c r="P3154" s="94">
        <v>0.7</v>
      </c>
      <c r="Q3154" s="89">
        <v>10745</v>
      </c>
      <c r="R3154" s="89">
        <v>1951</v>
      </c>
      <c r="S3154" s="89">
        <v>9999</v>
      </c>
      <c r="V3154" s="89" t="s">
        <v>283</v>
      </c>
      <c r="W3154" s="89" t="s">
        <v>344</v>
      </c>
      <c r="AJ3154" s="89">
        <v>2.5</v>
      </c>
      <c r="AK3154" s="89">
        <v>1.0609500000000001</v>
      </c>
      <c r="AL3154" s="89">
        <v>1.0609500000000001</v>
      </c>
      <c r="AM3154" s="89">
        <v>1.0609500000000001</v>
      </c>
      <c r="AN3154" s="89">
        <v>1.0609500000000001</v>
      </c>
      <c r="AZ3154" s="89" t="s">
        <v>6357</v>
      </c>
      <c r="BA3154" s="89">
        <v>100</v>
      </c>
      <c r="BB3154" s="89" t="s">
        <v>6357</v>
      </c>
      <c r="BC3154" s="89">
        <v>100</v>
      </c>
    </row>
    <row r="3155" spans="1:55" hidden="1" x14ac:dyDescent="0.25">
      <c r="A3155" s="93" t="str">
        <f>INDEX('NEEDS Crosswalk'!B:B,MATCH(NEEDS_Summer2023_Active!H3155,'NEEDS Crosswalk'!A:A,0))</f>
        <v>natural gas peaker</v>
      </c>
      <c r="B3155" s="89" t="s">
        <v>6355</v>
      </c>
      <c r="C3155" s="89" t="s">
        <v>6360</v>
      </c>
      <c r="D3155" s="89">
        <v>2221</v>
      </c>
      <c r="E3155" s="89" t="s">
        <v>278</v>
      </c>
      <c r="F3155" s="89" t="s">
        <v>306</v>
      </c>
      <c r="H3155" s="89" t="s">
        <v>204</v>
      </c>
      <c r="I3155" s="89" t="s">
        <v>437</v>
      </c>
      <c r="J3155" s="89" t="s">
        <v>533</v>
      </c>
      <c r="K3155" s="89" t="s">
        <v>73</v>
      </c>
      <c r="L3155" s="89">
        <v>31</v>
      </c>
      <c r="M3155" s="89" t="s">
        <v>6222</v>
      </c>
      <c r="N3155" s="89">
        <v>41</v>
      </c>
      <c r="O3155" s="89" t="s">
        <v>6335</v>
      </c>
      <c r="P3155" s="94">
        <v>1</v>
      </c>
      <c r="Q3155" s="89">
        <v>10745</v>
      </c>
      <c r="R3155" s="89">
        <v>1951</v>
      </c>
      <c r="S3155" s="89">
        <v>9999</v>
      </c>
      <c r="V3155" s="89" t="s">
        <v>283</v>
      </c>
      <c r="W3155" s="89" t="s">
        <v>344</v>
      </c>
      <c r="AJ3155" s="89">
        <v>2.5</v>
      </c>
      <c r="AK3155" s="89">
        <v>1.0609500000000001</v>
      </c>
      <c r="AL3155" s="89">
        <v>1.0609500000000001</v>
      </c>
      <c r="AM3155" s="89">
        <v>1.0609500000000001</v>
      </c>
      <c r="AN3155" s="89">
        <v>1.0609500000000001</v>
      </c>
      <c r="AZ3155" s="89" t="s">
        <v>6357</v>
      </c>
      <c r="BA3155" s="89">
        <v>100</v>
      </c>
      <c r="BB3155" s="89" t="s">
        <v>6357</v>
      </c>
      <c r="BC3155" s="89">
        <v>100</v>
      </c>
    </row>
    <row r="3156" spans="1:55" hidden="1" x14ac:dyDescent="0.25">
      <c r="A3156" s="93" t="str">
        <f>INDEX('NEEDS Crosswalk'!B:B,MATCH(NEEDS_Summer2023_Active!H3156,'NEEDS Crosswalk'!A:A,0))</f>
        <v>natural gas peaker</v>
      </c>
      <c r="B3156" s="89" t="s">
        <v>6355</v>
      </c>
      <c r="C3156" s="89" t="s">
        <v>6361</v>
      </c>
      <c r="D3156" s="89">
        <v>2221</v>
      </c>
      <c r="E3156" s="89" t="s">
        <v>278</v>
      </c>
      <c r="F3156" s="89" t="s">
        <v>387</v>
      </c>
      <c r="H3156" s="89" t="s">
        <v>204</v>
      </c>
      <c r="I3156" s="89" t="s">
        <v>437</v>
      </c>
      <c r="J3156" s="89" t="s">
        <v>533</v>
      </c>
      <c r="K3156" s="89" t="s">
        <v>73</v>
      </c>
      <c r="L3156" s="89">
        <v>31</v>
      </c>
      <c r="M3156" s="89" t="s">
        <v>6222</v>
      </c>
      <c r="N3156" s="89">
        <v>41</v>
      </c>
      <c r="O3156" s="89" t="s">
        <v>6335</v>
      </c>
      <c r="P3156" s="94">
        <v>2</v>
      </c>
      <c r="Q3156" s="89">
        <v>10745</v>
      </c>
      <c r="R3156" s="89">
        <v>1961</v>
      </c>
      <c r="S3156" s="89">
        <v>9999</v>
      </c>
      <c r="V3156" s="89" t="s">
        <v>283</v>
      </c>
      <c r="W3156" s="89" t="s">
        <v>344</v>
      </c>
      <c r="AJ3156" s="89">
        <v>2.5</v>
      </c>
      <c r="AK3156" s="89">
        <v>1.0609500000000001</v>
      </c>
      <c r="AL3156" s="89">
        <v>1.0609500000000001</v>
      </c>
      <c r="AM3156" s="89">
        <v>1.0609500000000001</v>
      </c>
      <c r="AN3156" s="89">
        <v>1.0609500000000001</v>
      </c>
      <c r="AZ3156" s="89" t="s">
        <v>6357</v>
      </c>
      <c r="BA3156" s="89">
        <v>100</v>
      </c>
      <c r="BB3156" s="89" t="s">
        <v>6357</v>
      </c>
      <c r="BC3156" s="89">
        <v>100</v>
      </c>
    </row>
    <row r="3157" spans="1:55" hidden="1" x14ac:dyDescent="0.25">
      <c r="A3157" s="93" t="str">
        <f>INDEX('NEEDS Crosswalk'!B:B,MATCH(NEEDS_Summer2023_Active!H3157,'NEEDS Crosswalk'!A:A,0))</f>
        <v>natural gas peaker</v>
      </c>
      <c r="B3157" s="89" t="s">
        <v>6355</v>
      </c>
      <c r="C3157" s="89" t="s">
        <v>6362</v>
      </c>
      <c r="D3157" s="89">
        <v>2221</v>
      </c>
      <c r="E3157" s="89" t="s">
        <v>278</v>
      </c>
      <c r="F3157" s="89" t="s">
        <v>297</v>
      </c>
      <c r="H3157" s="89" t="s">
        <v>204</v>
      </c>
      <c r="I3157" s="89" t="s">
        <v>437</v>
      </c>
      <c r="J3157" s="89" t="s">
        <v>533</v>
      </c>
      <c r="K3157" s="89" t="s">
        <v>73</v>
      </c>
      <c r="L3157" s="89">
        <v>31</v>
      </c>
      <c r="M3157" s="89" t="s">
        <v>6222</v>
      </c>
      <c r="N3157" s="89">
        <v>41</v>
      </c>
      <c r="O3157" s="89" t="s">
        <v>6335</v>
      </c>
      <c r="P3157" s="94">
        <v>3.5</v>
      </c>
      <c r="Q3157" s="89">
        <v>10745</v>
      </c>
      <c r="R3157" s="89">
        <v>1970</v>
      </c>
      <c r="S3157" s="89">
        <v>9999</v>
      </c>
      <c r="V3157" s="89" t="s">
        <v>283</v>
      </c>
      <c r="W3157" s="89" t="s">
        <v>344</v>
      </c>
      <c r="AJ3157" s="89">
        <v>2.5</v>
      </c>
      <c r="AK3157" s="89">
        <v>1.0609500000000001</v>
      </c>
      <c r="AL3157" s="89">
        <v>1.0609500000000001</v>
      </c>
      <c r="AM3157" s="89">
        <v>1.0609500000000001</v>
      </c>
      <c r="AN3157" s="89">
        <v>1.0609500000000001</v>
      </c>
      <c r="AZ3157" s="89" t="s">
        <v>6357</v>
      </c>
      <c r="BA3157" s="89">
        <v>100</v>
      </c>
      <c r="BB3157" s="89" t="s">
        <v>6357</v>
      </c>
      <c r="BC3157" s="89">
        <v>100</v>
      </c>
    </row>
    <row r="3158" spans="1:55" hidden="1" x14ac:dyDescent="0.25">
      <c r="A3158" s="93" t="str">
        <f>INDEX('NEEDS Crosswalk'!B:B,MATCH(NEEDS_Summer2023_Active!H3158,'NEEDS Crosswalk'!A:A,0))</f>
        <v>natural gas peaker</v>
      </c>
      <c r="B3158" s="89" t="s">
        <v>6363</v>
      </c>
      <c r="C3158" s="89" t="s">
        <v>6364</v>
      </c>
      <c r="D3158" s="89">
        <v>2222</v>
      </c>
      <c r="E3158" s="89" t="s">
        <v>278</v>
      </c>
      <c r="F3158" s="89" t="s">
        <v>299</v>
      </c>
      <c r="H3158" s="89" t="s">
        <v>204</v>
      </c>
      <c r="I3158" s="89" t="s">
        <v>437</v>
      </c>
      <c r="J3158" s="89" t="s">
        <v>533</v>
      </c>
      <c r="K3158" s="89" t="s">
        <v>73</v>
      </c>
      <c r="L3158" s="89">
        <v>31</v>
      </c>
      <c r="M3158" s="89" t="s">
        <v>1661</v>
      </c>
      <c r="N3158" s="89">
        <v>71</v>
      </c>
      <c r="O3158" s="89" t="s">
        <v>6365</v>
      </c>
      <c r="P3158" s="94">
        <v>0.7</v>
      </c>
      <c r="Q3158" s="89">
        <v>11651</v>
      </c>
      <c r="R3158" s="89">
        <v>1955</v>
      </c>
      <c r="S3158" s="89">
        <v>9999</v>
      </c>
      <c r="V3158" s="89" t="s">
        <v>283</v>
      </c>
      <c r="W3158" s="89" t="s">
        <v>431</v>
      </c>
      <c r="AJ3158" s="89">
        <v>2.5</v>
      </c>
      <c r="AK3158" s="89">
        <v>1.6497599999999999</v>
      </c>
      <c r="AL3158" s="89">
        <v>1.6497599999999999</v>
      </c>
      <c r="AM3158" s="89">
        <v>1.6497599999999999</v>
      </c>
      <c r="AN3158" s="89">
        <v>1.6497599999999999</v>
      </c>
      <c r="AZ3158" s="89" t="s">
        <v>6366</v>
      </c>
      <c r="BA3158" s="89">
        <v>100</v>
      </c>
      <c r="BB3158" s="89" t="s">
        <v>6366</v>
      </c>
      <c r="BC3158" s="89">
        <v>100</v>
      </c>
    </row>
    <row r="3159" spans="1:55" hidden="1" x14ac:dyDescent="0.25">
      <c r="A3159" s="93" t="str">
        <f>INDEX('NEEDS Crosswalk'!B:B,MATCH(NEEDS_Summer2023_Active!H3159,'NEEDS Crosswalk'!A:A,0))</f>
        <v>natural gas peaker</v>
      </c>
      <c r="B3159" s="89" t="s">
        <v>6363</v>
      </c>
      <c r="C3159" s="89" t="s">
        <v>6367</v>
      </c>
      <c r="D3159" s="89">
        <v>2222</v>
      </c>
      <c r="E3159" s="89" t="s">
        <v>278</v>
      </c>
      <c r="F3159" s="89" t="s">
        <v>330</v>
      </c>
      <c r="H3159" s="89" t="s">
        <v>204</v>
      </c>
      <c r="I3159" s="89" t="s">
        <v>437</v>
      </c>
      <c r="J3159" s="89" t="s">
        <v>533</v>
      </c>
      <c r="K3159" s="89" t="s">
        <v>73</v>
      </c>
      <c r="L3159" s="89">
        <v>31</v>
      </c>
      <c r="M3159" s="89" t="s">
        <v>1661</v>
      </c>
      <c r="N3159" s="89">
        <v>71</v>
      </c>
      <c r="O3159" s="89" t="s">
        <v>6365</v>
      </c>
      <c r="P3159" s="94">
        <v>0.9</v>
      </c>
      <c r="Q3159" s="89">
        <v>11394</v>
      </c>
      <c r="R3159" s="89">
        <v>1960</v>
      </c>
      <c r="S3159" s="89">
        <v>9999</v>
      </c>
      <c r="V3159" s="89" t="s">
        <v>283</v>
      </c>
      <c r="W3159" s="89" t="s">
        <v>431</v>
      </c>
      <c r="AJ3159" s="89">
        <v>2.5</v>
      </c>
      <c r="AK3159" s="89">
        <v>1.6497599999999999</v>
      </c>
      <c r="AL3159" s="89">
        <v>1.6497599999999999</v>
      </c>
      <c r="AM3159" s="89">
        <v>1.6497599999999999</v>
      </c>
      <c r="AN3159" s="89">
        <v>1.6497599999999999</v>
      </c>
      <c r="AZ3159" s="89" t="s">
        <v>6366</v>
      </c>
      <c r="BA3159" s="89">
        <v>100</v>
      </c>
      <c r="BB3159" s="89" t="s">
        <v>6366</v>
      </c>
      <c r="BC3159" s="89">
        <v>100</v>
      </c>
    </row>
    <row r="3160" spans="1:55" hidden="1" x14ac:dyDescent="0.25">
      <c r="A3160" s="93" t="str">
        <f>INDEX('NEEDS Crosswalk'!B:B,MATCH(NEEDS_Summer2023_Active!H3160,'NEEDS Crosswalk'!A:A,0))</f>
        <v>natural gas peaker</v>
      </c>
      <c r="B3160" s="89" t="s">
        <v>6363</v>
      </c>
      <c r="C3160" s="89" t="s">
        <v>6368</v>
      </c>
      <c r="D3160" s="89">
        <v>2222</v>
      </c>
      <c r="E3160" s="89" t="s">
        <v>278</v>
      </c>
      <c r="F3160" s="89" t="s">
        <v>297</v>
      </c>
      <c r="H3160" s="89" t="s">
        <v>204</v>
      </c>
      <c r="I3160" s="89" t="s">
        <v>437</v>
      </c>
      <c r="J3160" s="89" t="s">
        <v>533</v>
      </c>
      <c r="K3160" s="89" t="s">
        <v>73</v>
      </c>
      <c r="L3160" s="89">
        <v>31</v>
      </c>
      <c r="M3160" s="89" t="s">
        <v>1661</v>
      </c>
      <c r="N3160" s="89">
        <v>71</v>
      </c>
      <c r="O3160" s="89" t="s">
        <v>6365</v>
      </c>
      <c r="P3160" s="94">
        <v>1.1000000000000001</v>
      </c>
      <c r="Q3160" s="89">
        <v>11518</v>
      </c>
      <c r="R3160" s="89">
        <v>1968</v>
      </c>
      <c r="S3160" s="89">
        <v>9999</v>
      </c>
      <c r="V3160" s="89" t="s">
        <v>283</v>
      </c>
      <c r="W3160" s="89" t="s">
        <v>431</v>
      </c>
      <c r="AJ3160" s="89">
        <v>2.5</v>
      </c>
      <c r="AK3160" s="89">
        <v>1.6497599999999999</v>
      </c>
      <c r="AL3160" s="89">
        <v>1.6497599999999999</v>
      </c>
      <c r="AM3160" s="89">
        <v>1.6497599999999999</v>
      </c>
      <c r="AN3160" s="89">
        <v>1.6497599999999999</v>
      </c>
      <c r="AZ3160" s="89" t="s">
        <v>6366</v>
      </c>
      <c r="BA3160" s="89">
        <v>100</v>
      </c>
      <c r="BB3160" s="89" t="s">
        <v>6366</v>
      </c>
      <c r="BC3160" s="89">
        <v>100</v>
      </c>
    </row>
    <row r="3161" spans="1:55" hidden="1" x14ac:dyDescent="0.25">
      <c r="A3161" s="93" t="str">
        <f>INDEX('NEEDS Crosswalk'!B:B,MATCH(NEEDS_Summer2023_Active!H3161,'NEEDS Crosswalk'!A:A,0))</f>
        <v>natural gas peaker</v>
      </c>
      <c r="B3161" s="89" t="s">
        <v>6363</v>
      </c>
      <c r="C3161" s="89" t="s">
        <v>6369</v>
      </c>
      <c r="D3161" s="89">
        <v>2222</v>
      </c>
      <c r="E3161" s="89" t="s">
        <v>278</v>
      </c>
      <c r="F3161" s="89" t="s">
        <v>279</v>
      </c>
      <c r="H3161" s="89" t="s">
        <v>204</v>
      </c>
      <c r="I3161" s="89" t="s">
        <v>437</v>
      </c>
      <c r="J3161" s="89" t="s">
        <v>533</v>
      </c>
      <c r="K3161" s="89" t="s">
        <v>73</v>
      </c>
      <c r="L3161" s="89">
        <v>31</v>
      </c>
      <c r="M3161" s="89" t="s">
        <v>1661</v>
      </c>
      <c r="N3161" s="89">
        <v>71</v>
      </c>
      <c r="O3161" s="89" t="s">
        <v>6365</v>
      </c>
      <c r="P3161" s="94">
        <v>1.4</v>
      </c>
      <c r="Q3161" s="89">
        <v>11179</v>
      </c>
      <c r="R3161" s="89">
        <v>1972</v>
      </c>
      <c r="S3161" s="89">
        <v>9999</v>
      </c>
      <c r="V3161" s="89" t="s">
        <v>283</v>
      </c>
      <c r="W3161" s="89" t="s">
        <v>431</v>
      </c>
      <c r="AJ3161" s="89">
        <v>2.5</v>
      </c>
      <c r="AK3161" s="89">
        <v>1.6497599999999999</v>
      </c>
      <c r="AL3161" s="89">
        <v>1.6497599999999999</v>
      </c>
      <c r="AM3161" s="89">
        <v>1.6497599999999999</v>
      </c>
      <c r="AN3161" s="89">
        <v>1.6497599999999999</v>
      </c>
      <c r="AZ3161" s="89" t="s">
        <v>6366</v>
      </c>
      <c r="BA3161" s="89">
        <v>100</v>
      </c>
      <c r="BB3161" s="89" t="s">
        <v>6366</v>
      </c>
      <c r="BC3161" s="89">
        <v>100</v>
      </c>
    </row>
    <row r="3162" spans="1:55" hidden="1" x14ac:dyDescent="0.25">
      <c r="A3162" s="93" t="str">
        <f>INDEX('NEEDS Crosswalk'!B:B,MATCH(NEEDS_Summer2023_Active!H3162,'NEEDS Crosswalk'!A:A,0))</f>
        <v>natural gas peaker</v>
      </c>
      <c r="B3162" s="89" t="s">
        <v>6370</v>
      </c>
      <c r="C3162" s="89" t="s">
        <v>6371</v>
      </c>
      <c r="D3162" s="89">
        <v>2223</v>
      </c>
      <c r="E3162" s="89" t="s">
        <v>278</v>
      </c>
      <c r="F3162" s="89" t="s">
        <v>4030</v>
      </c>
      <c r="H3162" s="89" t="s">
        <v>204</v>
      </c>
      <c r="I3162" s="89" t="s">
        <v>437</v>
      </c>
      <c r="J3162" s="89" t="s">
        <v>533</v>
      </c>
      <c r="K3162" s="89" t="s">
        <v>73</v>
      </c>
      <c r="L3162" s="89">
        <v>31</v>
      </c>
      <c r="M3162" s="89" t="s">
        <v>6349</v>
      </c>
      <c r="N3162" s="89">
        <v>65</v>
      </c>
      <c r="O3162" s="89" t="s">
        <v>6350</v>
      </c>
      <c r="P3162" s="94">
        <v>2</v>
      </c>
      <c r="Q3162" s="89">
        <v>18323</v>
      </c>
      <c r="R3162" s="89">
        <v>2005</v>
      </c>
      <c r="S3162" s="89">
        <v>9999</v>
      </c>
      <c r="V3162" s="89" t="s">
        <v>283</v>
      </c>
      <c r="W3162" s="89" t="s">
        <v>431</v>
      </c>
      <c r="AJ3162" s="89">
        <v>2.5</v>
      </c>
      <c r="AK3162" s="89">
        <v>1.6497599999999999</v>
      </c>
      <c r="AL3162" s="89">
        <v>1.6497599999999999</v>
      </c>
      <c r="AM3162" s="89">
        <v>1.6497599999999999</v>
      </c>
      <c r="AN3162" s="89">
        <v>1.6497599999999999</v>
      </c>
      <c r="AZ3162" s="89" t="s">
        <v>6372</v>
      </c>
      <c r="BA3162" s="89">
        <v>100</v>
      </c>
      <c r="BB3162" s="89" t="s">
        <v>6372</v>
      </c>
      <c r="BC3162" s="89">
        <v>100</v>
      </c>
    </row>
    <row r="3163" spans="1:55" hidden="1" x14ac:dyDescent="0.25">
      <c r="A3163" s="93" t="str">
        <f>INDEX('NEEDS Crosswalk'!B:B,MATCH(NEEDS_Summer2023_Active!H3163,'NEEDS Crosswalk'!A:A,0))</f>
        <v>natural gas peaker</v>
      </c>
      <c r="B3163" s="89" t="s">
        <v>6370</v>
      </c>
      <c r="C3163" s="89" t="s">
        <v>6373</v>
      </c>
      <c r="D3163" s="89">
        <v>2223</v>
      </c>
      <c r="E3163" s="89" t="s">
        <v>278</v>
      </c>
      <c r="F3163" s="89" t="s">
        <v>4032</v>
      </c>
      <c r="H3163" s="89" t="s">
        <v>204</v>
      </c>
      <c r="I3163" s="89" t="s">
        <v>437</v>
      </c>
      <c r="J3163" s="89" t="s">
        <v>533</v>
      </c>
      <c r="K3163" s="89" t="s">
        <v>73</v>
      </c>
      <c r="L3163" s="89">
        <v>31</v>
      </c>
      <c r="M3163" s="89" t="s">
        <v>6349</v>
      </c>
      <c r="N3163" s="89">
        <v>65</v>
      </c>
      <c r="O3163" s="89" t="s">
        <v>6350</v>
      </c>
      <c r="P3163" s="94">
        <v>2</v>
      </c>
      <c r="Q3163" s="89">
        <v>10745</v>
      </c>
      <c r="R3163" s="89">
        <v>2005</v>
      </c>
      <c r="S3163" s="89">
        <v>9999</v>
      </c>
      <c r="V3163" s="89" t="s">
        <v>283</v>
      </c>
      <c r="W3163" s="89" t="s">
        <v>431</v>
      </c>
      <c r="AJ3163" s="89">
        <v>2.5</v>
      </c>
      <c r="AK3163" s="89">
        <v>1.6497599999999999</v>
      </c>
      <c r="AL3163" s="89">
        <v>1.6497599999999999</v>
      </c>
      <c r="AM3163" s="89">
        <v>1.6497599999999999</v>
      </c>
      <c r="AN3163" s="89">
        <v>1.6497599999999999</v>
      </c>
      <c r="AZ3163" s="89" t="s">
        <v>6372</v>
      </c>
      <c r="BA3163" s="89">
        <v>100</v>
      </c>
      <c r="BB3163" s="89" t="s">
        <v>6372</v>
      </c>
      <c r="BC3163" s="89">
        <v>100</v>
      </c>
    </row>
    <row r="3164" spans="1:55" hidden="1" x14ac:dyDescent="0.25">
      <c r="A3164" s="93" t="str">
        <f>INDEX('NEEDS Crosswalk'!B:B,MATCH(NEEDS_Summer2023_Active!H3164,'NEEDS Crosswalk'!A:A,0))</f>
        <v>natural gas peaker</v>
      </c>
      <c r="B3164" s="89" t="s">
        <v>6374</v>
      </c>
      <c r="C3164" s="89" t="s">
        <v>6375</v>
      </c>
      <c r="D3164" s="89">
        <v>2225</v>
      </c>
      <c r="E3164" s="89" t="s">
        <v>278</v>
      </c>
      <c r="F3164" s="89" t="s">
        <v>1020</v>
      </c>
      <c r="H3164" s="89" t="s">
        <v>204</v>
      </c>
      <c r="I3164" s="89" t="s">
        <v>437</v>
      </c>
      <c r="J3164" s="89" t="s">
        <v>533</v>
      </c>
      <c r="K3164" s="89" t="s">
        <v>73</v>
      </c>
      <c r="L3164" s="89">
        <v>31</v>
      </c>
      <c r="M3164" s="89" t="s">
        <v>908</v>
      </c>
      <c r="N3164" s="89">
        <v>61</v>
      </c>
      <c r="O3164" s="89" t="s">
        <v>6376</v>
      </c>
      <c r="P3164" s="94">
        <v>1</v>
      </c>
      <c r="Q3164" s="89">
        <v>25000</v>
      </c>
      <c r="R3164" s="89">
        <v>1983</v>
      </c>
      <c r="S3164" s="89">
        <v>9999</v>
      </c>
      <c r="V3164" s="89" t="s">
        <v>283</v>
      </c>
      <c r="W3164" s="89" t="s">
        <v>431</v>
      </c>
      <c r="AJ3164" s="89">
        <v>2.5</v>
      </c>
      <c r="AK3164" s="89">
        <v>1.6497599999999999</v>
      </c>
      <c r="AL3164" s="89">
        <v>1.6497599999999999</v>
      </c>
      <c r="AM3164" s="89">
        <v>1.6497599999999999</v>
      </c>
      <c r="AN3164" s="89">
        <v>1.6497599999999999</v>
      </c>
      <c r="AZ3164" s="89" t="s">
        <v>6377</v>
      </c>
      <c r="BA3164" s="89">
        <v>100</v>
      </c>
      <c r="BB3164" s="89" t="s">
        <v>6377</v>
      </c>
      <c r="BC3164" s="89">
        <v>100</v>
      </c>
    </row>
    <row r="3165" spans="1:55" hidden="1" x14ac:dyDescent="0.25">
      <c r="A3165" s="93" t="str">
        <f>INDEX('NEEDS Crosswalk'!B:B,MATCH(NEEDS_Summer2023_Active!H3165,'NEEDS Crosswalk'!A:A,0))</f>
        <v>natural gas steam turbine</v>
      </c>
      <c r="B3165" s="89" t="s">
        <v>6378</v>
      </c>
      <c r="C3165" s="89" t="s">
        <v>6379</v>
      </c>
      <c r="D3165" s="89">
        <v>2226</v>
      </c>
      <c r="E3165" s="89" t="s">
        <v>288</v>
      </c>
      <c r="F3165" s="89" t="s">
        <v>279</v>
      </c>
      <c r="G3165" s="89">
        <v>1367</v>
      </c>
      <c r="H3165" s="89" t="s">
        <v>201</v>
      </c>
      <c r="J3165" s="89" t="s">
        <v>533</v>
      </c>
      <c r="K3165" s="89" t="s">
        <v>73</v>
      </c>
      <c r="L3165" s="89">
        <v>31</v>
      </c>
      <c r="M3165" s="89" t="s">
        <v>6380</v>
      </c>
      <c r="N3165" s="89">
        <v>73</v>
      </c>
      <c r="O3165" s="89" t="s">
        <v>6381</v>
      </c>
      <c r="P3165" s="94">
        <v>99</v>
      </c>
      <c r="Q3165" s="89">
        <v>9741</v>
      </c>
      <c r="R3165" s="89">
        <v>1958</v>
      </c>
      <c r="S3165" s="89">
        <v>9999</v>
      </c>
      <c r="T3165" s="89" t="s">
        <v>291</v>
      </c>
      <c r="V3165" s="89" t="s">
        <v>283</v>
      </c>
      <c r="W3165" s="89" t="s">
        <v>293</v>
      </c>
      <c r="AJ3165" s="89">
        <v>2.5</v>
      </c>
      <c r="AK3165" s="89">
        <v>0.25</v>
      </c>
      <c r="AL3165" s="89">
        <v>0.25</v>
      </c>
      <c r="AM3165" s="89">
        <v>0.25</v>
      </c>
      <c r="AN3165" s="89">
        <v>0.25</v>
      </c>
      <c r="AZ3165" s="89" t="s">
        <v>6382</v>
      </c>
      <c r="BA3165" s="89">
        <v>100</v>
      </c>
      <c r="BB3165" s="89" t="s">
        <v>6382</v>
      </c>
      <c r="BC3165" s="89">
        <v>100</v>
      </c>
    </row>
    <row r="3166" spans="1:55" hidden="1" x14ac:dyDescent="0.25">
      <c r="A3166" s="93" t="str">
        <f>INDEX('NEEDS Crosswalk'!B:B,MATCH(NEEDS_Summer2023_Active!H3166,'NEEDS Crosswalk'!A:A,0))</f>
        <v>hydro</v>
      </c>
      <c r="B3166" s="89" t="s">
        <v>6383</v>
      </c>
      <c r="C3166" s="89" t="s">
        <v>6384</v>
      </c>
      <c r="D3166" s="89">
        <v>2227</v>
      </c>
      <c r="E3166" s="89" t="s">
        <v>278</v>
      </c>
      <c r="F3166" s="89" t="s">
        <v>279</v>
      </c>
      <c r="H3166" s="89" t="s">
        <v>200</v>
      </c>
      <c r="J3166" s="89" t="s">
        <v>533</v>
      </c>
      <c r="K3166" s="89" t="s">
        <v>73</v>
      </c>
      <c r="L3166" s="89">
        <v>31</v>
      </c>
      <c r="M3166" s="89" t="s">
        <v>4037</v>
      </c>
      <c r="N3166" s="89">
        <v>111</v>
      </c>
      <c r="O3166" s="89" t="s">
        <v>6385</v>
      </c>
      <c r="P3166" s="94">
        <v>10.5</v>
      </c>
      <c r="Q3166" s="89">
        <v>0</v>
      </c>
      <c r="R3166" s="89">
        <v>1941</v>
      </c>
      <c r="S3166" s="89">
        <v>9999</v>
      </c>
      <c r="V3166" s="89" t="s">
        <v>283</v>
      </c>
      <c r="W3166" s="89" t="s">
        <v>200</v>
      </c>
      <c r="AK3166" s="89">
        <v>0</v>
      </c>
      <c r="AL3166" s="89">
        <v>0</v>
      </c>
      <c r="AM3166" s="89">
        <v>0</v>
      </c>
      <c r="AN3166" s="89">
        <v>0</v>
      </c>
      <c r="AZ3166" s="89" t="s">
        <v>2587</v>
      </c>
      <c r="BA3166" s="89">
        <v>100</v>
      </c>
      <c r="BB3166" s="89" t="s">
        <v>2587</v>
      </c>
      <c r="BC3166" s="89">
        <v>100</v>
      </c>
    </row>
    <row r="3167" spans="1:55" hidden="1" x14ac:dyDescent="0.25">
      <c r="A3167" s="93" t="str">
        <f>INDEX('NEEDS Crosswalk'!B:B,MATCH(NEEDS_Summer2023_Active!H3167,'NEEDS Crosswalk'!A:A,0))</f>
        <v>hydro</v>
      </c>
      <c r="B3167" s="89" t="s">
        <v>6383</v>
      </c>
      <c r="C3167" s="89" t="s">
        <v>6386</v>
      </c>
      <c r="D3167" s="89">
        <v>2227</v>
      </c>
      <c r="E3167" s="89" t="s">
        <v>278</v>
      </c>
      <c r="F3167" s="89" t="s">
        <v>297</v>
      </c>
      <c r="H3167" s="89" t="s">
        <v>200</v>
      </c>
      <c r="J3167" s="89" t="s">
        <v>533</v>
      </c>
      <c r="K3167" s="89" t="s">
        <v>73</v>
      </c>
      <c r="L3167" s="89">
        <v>31</v>
      </c>
      <c r="M3167" s="89" t="s">
        <v>4037</v>
      </c>
      <c r="N3167" s="89">
        <v>111</v>
      </c>
      <c r="O3167" s="89" t="s">
        <v>6385</v>
      </c>
      <c r="P3167" s="94">
        <v>10.5</v>
      </c>
      <c r="Q3167" s="89">
        <v>0</v>
      </c>
      <c r="R3167" s="89">
        <v>1941</v>
      </c>
      <c r="S3167" s="89">
        <v>9999</v>
      </c>
      <c r="V3167" s="89" t="s">
        <v>283</v>
      </c>
      <c r="W3167" s="89" t="s">
        <v>200</v>
      </c>
      <c r="AK3167" s="89">
        <v>0</v>
      </c>
      <c r="AL3167" s="89">
        <v>0</v>
      </c>
      <c r="AM3167" s="89">
        <v>0</v>
      </c>
      <c r="AN3167" s="89">
        <v>0</v>
      </c>
      <c r="AZ3167" s="89" t="s">
        <v>2587</v>
      </c>
      <c r="BA3167" s="89">
        <v>100</v>
      </c>
      <c r="BB3167" s="89" t="s">
        <v>2587</v>
      </c>
      <c r="BC3167" s="89">
        <v>100</v>
      </c>
    </row>
    <row r="3168" spans="1:55" hidden="1" x14ac:dyDescent="0.25">
      <c r="A3168" s="93" t="str">
        <f>INDEX('NEEDS Crosswalk'!B:B,MATCH(NEEDS_Summer2023_Active!H3168,'NEEDS Crosswalk'!A:A,0))</f>
        <v>hydro</v>
      </c>
      <c r="B3168" s="89" t="s">
        <v>6387</v>
      </c>
      <c r="C3168" s="89" t="s">
        <v>6388</v>
      </c>
      <c r="D3168" s="89">
        <v>2228</v>
      </c>
      <c r="E3168" s="89" t="s">
        <v>278</v>
      </c>
      <c r="F3168" s="89" t="s">
        <v>279</v>
      </c>
      <c r="H3168" s="89" t="s">
        <v>200</v>
      </c>
      <c r="J3168" s="89" t="s">
        <v>533</v>
      </c>
      <c r="K3168" s="89" t="s">
        <v>73</v>
      </c>
      <c r="L3168" s="89">
        <v>31</v>
      </c>
      <c r="M3168" s="89" t="s">
        <v>6380</v>
      </c>
      <c r="N3168" s="89">
        <v>73</v>
      </c>
      <c r="O3168" s="89" t="s">
        <v>6381</v>
      </c>
      <c r="P3168" s="94">
        <v>10</v>
      </c>
      <c r="Q3168" s="89">
        <v>0</v>
      </c>
      <c r="R3168" s="89">
        <v>1941</v>
      </c>
      <c r="S3168" s="89">
        <v>9999</v>
      </c>
      <c r="V3168" s="89" t="s">
        <v>283</v>
      </c>
      <c r="W3168" s="89" t="s">
        <v>200</v>
      </c>
      <c r="AK3168" s="89">
        <v>0</v>
      </c>
      <c r="AL3168" s="89">
        <v>0</v>
      </c>
      <c r="AM3168" s="89">
        <v>0</v>
      </c>
      <c r="AN3168" s="89">
        <v>0</v>
      </c>
      <c r="AZ3168" s="89" t="s">
        <v>2587</v>
      </c>
      <c r="BA3168" s="89">
        <v>100</v>
      </c>
      <c r="BB3168" s="89" t="s">
        <v>2587</v>
      </c>
      <c r="BC3168" s="89">
        <v>100</v>
      </c>
    </row>
    <row r="3169" spans="1:55" hidden="1" x14ac:dyDescent="0.25">
      <c r="A3169" s="93" t="str">
        <f>INDEX('NEEDS Crosswalk'!B:B,MATCH(NEEDS_Summer2023_Active!H3169,'NEEDS Crosswalk'!A:A,0))</f>
        <v>hydro</v>
      </c>
      <c r="B3169" s="89" t="s">
        <v>6387</v>
      </c>
      <c r="C3169" s="89" t="s">
        <v>6389</v>
      </c>
      <c r="D3169" s="89">
        <v>2228</v>
      </c>
      <c r="E3169" s="89" t="s">
        <v>278</v>
      </c>
      <c r="F3169" s="89" t="s">
        <v>297</v>
      </c>
      <c r="H3169" s="89" t="s">
        <v>200</v>
      </c>
      <c r="J3169" s="89" t="s">
        <v>533</v>
      </c>
      <c r="K3169" s="89" t="s">
        <v>73</v>
      </c>
      <c r="L3169" s="89">
        <v>31</v>
      </c>
      <c r="M3169" s="89" t="s">
        <v>6380</v>
      </c>
      <c r="N3169" s="89">
        <v>73</v>
      </c>
      <c r="O3169" s="89" t="s">
        <v>6381</v>
      </c>
      <c r="P3169" s="94">
        <v>10</v>
      </c>
      <c r="Q3169" s="89">
        <v>0</v>
      </c>
      <c r="R3169" s="89">
        <v>1941</v>
      </c>
      <c r="S3169" s="89">
        <v>9999</v>
      </c>
      <c r="V3169" s="89" t="s">
        <v>283</v>
      </c>
      <c r="W3169" s="89" t="s">
        <v>200</v>
      </c>
      <c r="AK3169" s="89">
        <v>0</v>
      </c>
      <c r="AL3169" s="89">
        <v>0</v>
      </c>
      <c r="AM3169" s="89">
        <v>0</v>
      </c>
      <c r="AN3169" s="89">
        <v>0</v>
      </c>
      <c r="AZ3169" s="89" t="s">
        <v>2587</v>
      </c>
      <c r="BA3169" s="89">
        <v>100</v>
      </c>
      <c r="BB3169" s="89" t="s">
        <v>2587</v>
      </c>
      <c r="BC3169" s="89">
        <v>100</v>
      </c>
    </row>
    <row r="3170" spans="1:55" hidden="1" x14ac:dyDescent="0.25">
      <c r="A3170" s="93" t="str">
        <f>INDEX('NEEDS Crosswalk'!B:B,MATCH(NEEDS_Summer2023_Active!H3170,'NEEDS Crosswalk'!A:A,0))</f>
        <v>hydro</v>
      </c>
      <c r="B3170" s="89" t="s">
        <v>6390</v>
      </c>
      <c r="C3170" s="89" t="s">
        <v>6391</v>
      </c>
      <c r="D3170" s="89">
        <v>2229</v>
      </c>
      <c r="E3170" s="89" t="s">
        <v>278</v>
      </c>
      <c r="F3170" s="89" t="s">
        <v>279</v>
      </c>
      <c r="H3170" s="89" t="s">
        <v>200</v>
      </c>
      <c r="J3170" s="89" t="s">
        <v>533</v>
      </c>
      <c r="K3170" s="89" t="s">
        <v>73</v>
      </c>
      <c r="L3170" s="89">
        <v>31</v>
      </c>
      <c r="M3170" s="89" t="s">
        <v>6380</v>
      </c>
      <c r="N3170" s="89">
        <v>73</v>
      </c>
      <c r="O3170" s="89" t="s">
        <v>6381</v>
      </c>
      <c r="P3170" s="94">
        <v>22.5</v>
      </c>
      <c r="Q3170" s="89">
        <v>0</v>
      </c>
      <c r="R3170" s="89">
        <v>1941</v>
      </c>
      <c r="S3170" s="89">
        <v>9999</v>
      </c>
      <c r="V3170" s="89" t="s">
        <v>283</v>
      </c>
      <c r="W3170" s="89" t="s">
        <v>200</v>
      </c>
      <c r="AK3170" s="89">
        <v>0</v>
      </c>
      <c r="AL3170" s="89">
        <v>0</v>
      </c>
      <c r="AM3170" s="89">
        <v>0</v>
      </c>
      <c r="AN3170" s="89">
        <v>0</v>
      </c>
      <c r="AZ3170" s="89" t="s">
        <v>2587</v>
      </c>
      <c r="BA3170" s="89">
        <v>100</v>
      </c>
      <c r="BB3170" s="89" t="s">
        <v>2587</v>
      </c>
      <c r="BC3170" s="89">
        <v>100</v>
      </c>
    </row>
    <row r="3171" spans="1:55" hidden="1" x14ac:dyDescent="0.25">
      <c r="A3171" s="93" t="str">
        <f>INDEX('NEEDS Crosswalk'!B:B,MATCH(NEEDS_Summer2023_Active!H3171,'NEEDS Crosswalk'!A:A,0))</f>
        <v>natural gas peaker</v>
      </c>
      <c r="B3171" s="89" t="s">
        <v>6392</v>
      </c>
      <c r="C3171" s="89" t="s">
        <v>6393</v>
      </c>
      <c r="D3171" s="89">
        <v>2230</v>
      </c>
      <c r="E3171" s="89" t="s">
        <v>278</v>
      </c>
      <c r="F3171" s="89" t="s">
        <v>306</v>
      </c>
      <c r="H3171" s="89" t="s">
        <v>204</v>
      </c>
      <c r="I3171" s="89" t="s">
        <v>437</v>
      </c>
      <c r="J3171" s="89" t="s">
        <v>533</v>
      </c>
      <c r="K3171" s="89" t="s">
        <v>73</v>
      </c>
      <c r="L3171" s="89">
        <v>31</v>
      </c>
      <c r="M3171" s="89" t="s">
        <v>6394</v>
      </c>
      <c r="N3171" s="89">
        <v>49</v>
      </c>
      <c r="O3171" s="89" t="s">
        <v>6395</v>
      </c>
      <c r="P3171" s="94">
        <v>1</v>
      </c>
      <c r="Q3171" s="89">
        <v>12708</v>
      </c>
      <c r="R3171" s="89">
        <v>1982</v>
      </c>
      <c r="S3171" s="89">
        <v>9999</v>
      </c>
      <c r="V3171" s="89" t="s">
        <v>283</v>
      </c>
      <c r="W3171" s="89" t="s">
        <v>431</v>
      </c>
      <c r="AJ3171" s="89">
        <v>2.5</v>
      </c>
      <c r="AK3171" s="89">
        <v>1.6497599999999999</v>
      </c>
      <c r="AL3171" s="89">
        <v>1.6497599999999999</v>
      </c>
      <c r="AM3171" s="89">
        <v>1.6497599999999999</v>
      </c>
      <c r="AN3171" s="89">
        <v>1.6497599999999999</v>
      </c>
      <c r="AZ3171" s="89" t="s">
        <v>6396</v>
      </c>
      <c r="BA3171" s="89">
        <v>100</v>
      </c>
      <c r="BB3171" s="89" t="s">
        <v>6396</v>
      </c>
      <c r="BC3171" s="89">
        <v>100</v>
      </c>
    </row>
    <row r="3172" spans="1:55" hidden="1" x14ac:dyDescent="0.25">
      <c r="A3172" s="93" t="str">
        <f>INDEX('NEEDS Crosswalk'!B:B,MATCH(NEEDS_Summer2023_Active!H3172,'NEEDS Crosswalk'!A:A,0))</f>
        <v>natural gas peaker</v>
      </c>
      <c r="B3172" s="89" t="s">
        <v>6397</v>
      </c>
      <c r="C3172" s="89" t="s">
        <v>6398</v>
      </c>
      <c r="D3172" s="89">
        <v>2231</v>
      </c>
      <c r="E3172" s="89" t="s">
        <v>278</v>
      </c>
      <c r="F3172" s="89" t="s">
        <v>402</v>
      </c>
      <c r="H3172" s="89" t="s">
        <v>204</v>
      </c>
      <c r="I3172" s="89" t="s">
        <v>437</v>
      </c>
      <c r="J3172" s="89" t="s">
        <v>533</v>
      </c>
      <c r="K3172" s="89" t="s">
        <v>73</v>
      </c>
      <c r="L3172" s="89">
        <v>31</v>
      </c>
      <c r="M3172" s="89" t="s">
        <v>6154</v>
      </c>
      <c r="N3172" s="89">
        <v>151</v>
      </c>
      <c r="O3172" s="89" t="s">
        <v>6399</v>
      </c>
      <c r="P3172" s="94">
        <v>6</v>
      </c>
      <c r="Q3172" s="89">
        <v>14241</v>
      </c>
      <c r="R3172" s="89">
        <v>1973</v>
      </c>
      <c r="S3172" s="89">
        <v>9999</v>
      </c>
      <c r="V3172" s="89" t="s">
        <v>283</v>
      </c>
      <c r="W3172" s="89" t="s">
        <v>344</v>
      </c>
      <c r="AJ3172" s="89">
        <v>2.5</v>
      </c>
      <c r="AK3172" s="89">
        <v>1.0609500000000001</v>
      </c>
      <c r="AL3172" s="89">
        <v>1.0609500000000001</v>
      </c>
      <c r="AM3172" s="89">
        <v>1.0609500000000001</v>
      </c>
      <c r="AN3172" s="89">
        <v>1.0609500000000001</v>
      </c>
      <c r="AZ3172" s="89" t="s">
        <v>6400</v>
      </c>
      <c r="BA3172" s="89">
        <v>100</v>
      </c>
      <c r="BB3172" s="89" t="s">
        <v>6400</v>
      </c>
      <c r="BC3172" s="89">
        <v>100</v>
      </c>
    </row>
    <row r="3173" spans="1:55" hidden="1" x14ac:dyDescent="0.25">
      <c r="A3173" s="93" t="str">
        <f>INDEX('NEEDS Crosswalk'!B:B,MATCH(NEEDS_Summer2023_Active!H3173,'NEEDS Crosswalk'!A:A,0))</f>
        <v>natural gas peaker</v>
      </c>
      <c r="B3173" s="89" t="s">
        <v>6401</v>
      </c>
      <c r="C3173" s="89" t="s">
        <v>6402</v>
      </c>
      <c r="D3173" s="89">
        <v>2232</v>
      </c>
      <c r="E3173" s="89" t="s">
        <v>278</v>
      </c>
      <c r="F3173" s="89" t="s">
        <v>297</v>
      </c>
      <c r="H3173" s="89" t="s">
        <v>204</v>
      </c>
      <c r="I3173" s="89" t="s">
        <v>437</v>
      </c>
      <c r="J3173" s="89" t="s">
        <v>533</v>
      </c>
      <c r="K3173" s="89" t="s">
        <v>73</v>
      </c>
      <c r="L3173" s="89">
        <v>31</v>
      </c>
      <c r="M3173" s="89" t="s">
        <v>6403</v>
      </c>
      <c r="N3173" s="89">
        <v>63</v>
      </c>
      <c r="O3173" s="89" t="s">
        <v>6404</v>
      </c>
      <c r="P3173" s="94">
        <v>0.8</v>
      </c>
      <c r="Q3173" s="89">
        <v>18000</v>
      </c>
      <c r="R3173" s="89">
        <v>1955</v>
      </c>
      <c r="S3173" s="89">
        <v>9999</v>
      </c>
      <c r="V3173" s="89" t="s">
        <v>283</v>
      </c>
      <c r="W3173" s="89" t="s">
        <v>344</v>
      </c>
      <c r="AJ3173" s="89">
        <v>2.5</v>
      </c>
      <c r="AK3173" s="89">
        <v>3.2531500000000002</v>
      </c>
      <c r="AL3173" s="89">
        <v>3.2531500000000002</v>
      </c>
      <c r="AM3173" s="89">
        <v>3.2531500000000002</v>
      </c>
      <c r="AN3173" s="89">
        <v>3.2531500000000002</v>
      </c>
      <c r="AZ3173" s="89" t="s">
        <v>6405</v>
      </c>
      <c r="BA3173" s="89">
        <v>100</v>
      </c>
      <c r="BB3173" s="89" t="s">
        <v>6405</v>
      </c>
      <c r="BC3173" s="89">
        <v>100</v>
      </c>
    </row>
    <row r="3174" spans="1:55" hidden="1" x14ac:dyDescent="0.25">
      <c r="A3174" s="93" t="str">
        <f>INDEX('NEEDS Crosswalk'!B:B,MATCH(NEEDS_Summer2023_Active!H3174,'NEEDS Crosswalk'!A:A,0))</f>
        <v>natural gas peaker</v>
      </c>
      <c r="B3174" s="89" t="s">
        <v>6401</v>
      </c>
      <c r="C3174" s="89" t="s">
        <v>6406</v>
      </c>
      <c r="D3174" s="89">
        <v>2232</v>
      </c>
      <c r="E3174" s="89" t="s">
        <v>278</v>
      </c>
      <c r="F3174" s="89" t="s">
        <v>330</v>
      </c>
      <c r="H3174" s="89" t="s">
        <v>204</v>
      </c>
      <c r="I3174" s="89" t="s">
        <v>437</v>
      </c>
      <c r="J3174" s="89" t="s">
        <v>533</v>
      </c>
      <c r="K3174" s="89" t="s">
        <v>73</v>
      </c>
      <c r="L3174" s="89">
        <v>31</v>
      </c>
      <c r="M3174" s="89" t="s">
        <v>6403</v>
      </c>
      <c r="N3174" s="89">
        <v>63</v>
      </c>
      <c r="O3174" s="89" t="s">
        <v>6404</v>
      </c>
      <c r="P3174" s="94">
        <v>1</v>
      </c>
      <c r="Q3174" s="89">
        <v>18000</v>
      </c>
      <c r="R3174" s="89">
        <v>1969</v>
      </c>
      <c r="S3174" s="89">
        <v>9999</v>
      </c>
      <c r="V3174" s="89" t="s">
        <v>283</v>
      </c>
      <c r="W3174" s="89" t="s">
        <v>344</v>
      </c>
      <c r="AJ3174" s="89">
        <v>2.5</v>
      </c>
      <c r="AK3174" s="89">
        <v>1.5047299999999999</v>
      </c>
      <c r="AL3174" s="89">
        <v>1.5047299999999999</v>
      </c>
      <c r="AM3174" s="89">
        <v>1.5047299999999999</v>
      </c>
      <c r="AN3174" s="89">
        <v>1.5047299999999999</v>
      </c>
      <c r="AZ3174" s="89" t="s">
        <v>6405</v>
      </c>
      <c r="BA3174" s="89">
        <v>100</v>
      </c>
      <c r="BB3174" s="89" t="s">
        <v>6405</v>
      </c>
      <c r="BC3174" s="89">
        <v>100</v>
      </c>
    </row>
    <row r="3175" spans="1:55" hidden="1" x14ac:dyDescent="0.25">
      <c r="A3175" s="93" t="str">
        <f>INDEX('NEEDS Crosswalk'!B:B,MATCH(NEEDS_Summer2023_Active!H3175,'NEEDS Crosswalk'!A:A,0))</f>
        <v>natural gas peaker</v>
      </c>
      <c r="B3175" s="89" t="s">
        <v>6401</v>
      </c>
      <c r="C3175" s="89" t="s">
        <v>6407</v>
      </c>
      <c r="D3175" s="89">
        <v>2232</v>
      </c>
      <c r="E3175" s="89" t="s">
        <v>278</v>
      </c>
      <c r="F3175" s="89" t="s">
        <v>299</v>
      </c>
      <c r="H3175" s="89" t="s">
        <v>204</v>
      </c>
      <c r="I3175" s="89" t="s">
        <v>437</v>
      </c>
      <c r="J3175" s="89" t="s">
        <v>533</v>
      </c>
      <c r="K3175" s="89" t="s">
        <v>73</v>
      </c>
      <c r="L3175" s="89">
        <v>31</v>
      </c>
      <c r="M3175" s="89" t="s">
        <v>6403</v>
      </c>
      <c r="N3175" s="89">
        <v>63</v>
      </c>
      <c r="O3175" s="89" t="s">
        <v>6404</v>
      </c>
      <c r="P3175" s="94">
        <v>1.2</v>
      </c>
      <c r="Q3175" s="89">
        <v>18000</v>
      </c>
      <c r="R3175" s="89">
        <v>1975</v>
      </c>
      <c r="S3175" s="89">
        <v>9999</v>
      </c>
      <c r="V3175" s="89" t="s">
        <v>283</v>
      </c>
      <c r="W3175" s="89" t="s">
        <v>344</v>
      </c>
      <c r="AJ3175" s="89">
        <v>2.5</v>
      </c>
      <c r="AK3175" s="95">
        <v>1.1041000000000001</v>
      </c>
      <c r="AL3175" s="95">
        <v>1.1041000000000001</v>
      </c>
      <c r="AM3175" s="95">
        <v>1.1041000000000001</v>
      </c>
      <c r="AN3175" s="95">
        <v>1.1041000000000001</v>
      </c>
      <c r="AZ3175" s="89" t="s">
        <v>6405</v>
      </c>
      <c r="BA3175" s="89">
        <v>100</v>
      </c>
      <c r="BB3175" s="89" t="s">
        <v>6405</v>
      </c>
      <c r="BC3175" s="89">
        <v>100</v>
      </c>
    </row>
    <row r="3176" spans="1:55" hidden="1" x14ac:dyDescent="0.25">
      <c r="A3176" s="93" t="str">
        <f>INDEX('NEEDS Crosswalk'!B:B,MATCH(NEEDS_Summer2023_Active!H3176,'NEEDS Crosswalk'!A:A,0))</f>
        <v>natural gas peaker</v>
      </c>
      <c r="B3176" s="89" t="s">
        <v>6408</v>
      </c>
      <c r="C3176" s="89" t="s">
        <v>6409</v>
      </c>
      <c r="D3176" s="89">
        <v>2233</v>
      </c>
      <c r="E3176" s="89" t="s">
        <v>278</v>
      </c>
      <c r="F3176" s="89" t="s">
        <v>297</v>
      </c>
      <c r="H3176" s="89" t="s">
        <v>204</v>
      </c>
      <c r="I3176" s="89" t="s">
        <v>437</v>
      </c>
      <c r="J3176" s="89" t="s">
        <v>533</v>
      </c>
      <c r="K3176" s="89" t="s">
        <v>73</v>
      </c>
      <c r="L3176" s="89">
        <v>31</v>
      </c>
      <c r="M3176" s="89" t="s">
        <v>3827</v>
      </c>
      <c r="N3176" s="89">
        <v>23</v>
      </c>
      <c r="O3176" s="89" t="s">
        <v>6410</v>
      </c>
      <c r="P3176" s="94">
        <v>0.8</v>
      </c>
      <c r="Q3176" s="89">
        <v>10745</v>
      </c>
      <c r="R3176" s="89">
        <v>1949</v>
      </c>
      <c r="S3176" s="89">
        <v>9999</v>
      </c>
      <c r="V3176" s="89" t="s">
        <v>283</v>
      </c>
      <c r="W3176" s="89" t="s">
        <v>431</v>
      </c>
      <c r="AJ3176" s="89">
        <v>2.5</v>
      </c>
      <c r="AK3176" s="89">
        <v>1.6497599999999999</v>
      </c>
      <c r="AL3176" s="89">
        <v>1.6497599999999999</v>
      </c>
      <c r="AM3176" s="89">
        <v>1.6497599999999999</v>
      </c>
      <c r="AN3176" s="89">
        <v>1.6497599999999999</v>
      </c>
      <c r="AZ3176" s="89" t="s">
        <v>6411</v>
      </c>
      <c r="BA3176" s="89">
        <v>100</v>
      </c>
      <c r="BB3176" s="89" t="s">
        <v>6411</v>
      </c>
      <c r="BC3176" s="89">
        <v>100</v>
      </c>
    </row>
    <row r="3177" spans="1:55" hidden="1" x14ac:dyDescent="0.25">
      <c r="A3177" s="93" t="str">
        <f>INDEX('NEEDS Crosswalk'!B:B,MATCH(NEEDS_Summer2023_Active!H3177,'NEEDS Crosswalk'!A:A,0))</f>
        <v>natural gas peaker</v>
      </c>
      <c r="B3177" s="89" t="s">
        <v>6408</v>
      </c>
      <c r="C3177" s="89" t="s">
        <v>6412</v>
      </c>
      <c r="D3177" s="89">
        <v>2233</v>
      </c>
      <c r="E3177" s="89" t="s">
        <v>278</v>
      </c>
      <c r="F3177" s="89" t="s">
        <v>330</v>
      </c>
      <c r="H3177" s="89" t="s">
        <v>204</v>
      </c>
      <c r="I3177" s="89" t="s">
        <v>437</v>
      </c>
      <c r="J3177" s="89" t="s">
        <v>533</v>
      </c>
      <c r="K3177" s="89" t="s">
        <v>73</v>
      </c>
      <c r="L3177" s="89">
        <v>31</v>
      </c>
      <c r="M3177" s="89" t="s">
        <v>3827</v>
      </c>
      <c r="N3177" s="89">
        <v>23</v>
      </c>
      <c r="O3177" s="89" t="s">
        <v>6410</v>
      </c>
      <c r="P3177" s="94">
        <v>0.9</v>
      </c>
      <c r="Q3177" s="89">
        <v>10745</v>
      </c>
      <c r="R3177" s="89">
        <v>1955</v>
      </c>
      <c r="S3177" s="89">
        <v>9999</v>
      </c>
      <c r="V3177" s="89" t="s">
        <v>283</v>
      </c>
      <c r="W3177" s="89" t="s">
        <v>344</v>
      </c>
      <c r="AJ3177" s="89">
        <v>2.5</v>
      </c>
      <c r="AK3177" s="89">
        <v>1.0609500000000001</v>
      </c>
      <c r="AL3177" s="89">
        <v>1.0609500000000001</v>
      </c>
      <c r="AM3177" s="89">
        <v>1.0609500000000001</v>
      </c>
      <c r="AN3177" s="89">
        <v>1.0609500000000001</v>
      </c>
      <c r="AZ3177" s="89" t="s">
        <v>6411</v>
      </c>
      <c r="BA3177" s="89">
        <v>100</v>
      </c>
      <c r="BB3177" s="89" t="s">
        <v>6411</v>
      </c>
      <c r="BC3177" s="89">
        <v>100</v>
      </c>
    </row>
    <row r="3178" spans="1:55" hidden="1" x14ac:dyDescent="0.25">
      <c r="A3178" s="93" t="str">
        <f>INDEX('NEEDS Crosswalk'!B:B,MATCH(NEEDS_Summer2023_Active!H3178,'NEEDS Crosswalk'!A:A,0))</f>
        <v>natural gas peaker</v>
      </c>
      <c r="B3178" s="89" t="s">
        <v>6408</v>
      </c>
      <c r="C3178" s="89" t="s">
        <v>6413</v>
      </c>
      <c r="D3178" s="89">
        <v>2233</v>
      </c>
      <c r="E3178" s="89" t="s">
        <v>278</v>
      </c>
      <c r="F3178" s="89" t="s">
        <v>279</v>
      </c>
      <c r="H3178" s="89" t="s">
        <v>204</v>
      </c>
      <c r="I3178" s="89" t="s">
        <v>437</v>
      </c>
      <c r="J3178" s="89" t="s">
        <v>533</v>
      </c>
      <c r="K3178" s="89" t="s">
        <v>73</v>
      </c>
      <c r="L3178" s="89">
        <v>31</v>
      </c>
      <c r="M3178" s="89" t="s">
        <v>3827</v>
      </c>
      <c r="N3178" s="89">
        <v>23</v>
      </c>
      <c r="O3178" s="89" t="s">
        <v>6410</v>
      </c>
      <c r="P3178" s="94">
        <v>1.3</v>
      </c>
      <c r="Q3178" s="89">
        <v>10745</v>
      </c>
      <c r="R3178" s="89">
        <v>1960</v>
      </c>
      <c r="S3178" s="89">
        <v>9999</v>
      </c>
      <c r="V3178" s="89" t="s">
        <v>283</v>
      </c>
      <c r="W3178" s="89" t="s">
        <v>344</v>
      </c>
      <c r="AJ3178" s="89">
        <v>2.5</v>
      </c>
      <c r="AK3178" s="89">
        <v>1.0609500000000001</v>
      </c>
      <c r="AL3178" s="89">
        <v>1.0609500000000001</v>
      </c>
      <c r="AM3178" s="89">
        <v>1.0609500000000001</v>
      </c>
      <c r="AN3178" s="89">
        <v>1.0609500000000001</v>
      </c>
      <c r="AZ3178" s="89" t="s">
        <v>6411</v>
      </c>
      <c r="BA3178" s="89">
        <v>100</v>
      </c>
      <c r="BB3178" s="89" t="s">
        <v>6411</v>
      </c>
      <c r="BC3178" s="89">
        <v>100</v>
      </c>
    </row>
    <row r="3179" spans="1:55" hidden="1" x14ac:dyDescent="0.25">
      <c r="A3179" s="93" t="str">
        <f>INDEX('NEEDS Crosswalk'!B:B,MATCH(NEEDS_Summer2023_Active!H3179,'NEEDS Crosswalk'!A:A,0))</f>
        <v>natural gas peaker</v>
      </c>
      <c r="B3179" s="89" t="s">
        <v>6408</v>
      </c>
      <c r="C3179" s="89" t="s">
        <v>6414</v>
      </c>
      <c r="D3179" s="89">
        <v>2233</v>
      </c>
      <c r="E3179" s="89" t="s">
        <v>278</v>
      </c>
      <c r="F3179" s="89" t="s">
        <v>299</v>
      </c>
      <c r="H3179" s="89" t="s">
        <v>204</v>
      </c>
      <c r="I3179" s="89" t="s">
        <v>437</v>
      </c>
      <c r="J3179" s="89" t="s">
        <v>533</v>
      </c>
      <c r="K3179" s="89" t="s">
        <v>73</v>
      </c>
      <c r="L3179" s="89">
        <v>31</v>
      </c>
      <c r="M3179" s="89" t="s">
        <v>3827</v>
      </c>
      <c r="N3179" s="89">
        <v>23</v>
      </c>
      <c r="O3179" s="89" t="s">
        <v>6410</v>
      </c>
      <c r="P3179" s="94">
        <v>1.8</v>
      </c>
      <c r="Q3179" s="89">
        <v>10745</v>
      </c>
      <c r="R3179" s="89">
        <v>1966</v>
      </c>
      <c r="S3179" s="89">
        <v>9999</v>
      </c>
      <c r="V3179" s="89" t="s">
        <v>283</v>
      </c>
      <c r="W3179" s="89" t="s">
        <v>344</v>
      </c>
      <c r="AJ3179" s="89">
        <v>2.5</v>
      </c>
      <c r="AK3179" s="89">
        <v>1.0609500000000001</v>
      </c>
      <c r="AL3179" s="89">
        <v>1.0609500000000001</v>
      </c>
      <c r="AM3179" s="89">
        <v>1.0609500000000001</v>
      </c>
      <c r="AN3179" s="89">
        <v>1.0609500000000001</v>
      </c>
      <c r="AZ3179" s="89" t="s">
        <v>6411</v>
      </c>
      <c r="BA3179" s="89">
        <v>100</v>
      </c>
      <c r="BB3179" s="89" t="s">
        <v>6411</v>
      </c>
      <c r="BC3179" s="89">
        <v>100</v>
      </c>
    </row>
    <row r="3180" spans="1:55" hidden="1" x14ac:dyDescent="0.25">
      <c r="A3180" s="93" t="str">
        <f>INDEX('NEEDS Crosswalk'!B:B,MATCH(NEEDS_Summer2023_Active!H3180,'NEEDS Crosswalk'!A:A,0))</f>
        <v>natural gas peaker</v>
      </c>
      <c r="B3180" s="89" t="s">
        <v>6408</v>
      </c>
      <c r="C3180" s="89" t="s">
        <v>6415</v>
      </c>
      <c r="D3180" s="89">
        <v>2233</v>
      </c>
      <c r="E3180" s="89" t="s">
        <v>278</v>
      </c>
      <c r="F3180" s="89" t="s">
        <v>306</v>
      </c>
      <c r="H3180" s="89" t="s">
        <v>204</v>
      </c>
      <c r="I3180" s="89" t="s">
        <v>437</v>
      </c>
      <c r="J3180" s="89" t="s">
        <v>533</v>
      </c>
      <c r="K3180" s="89" t="s">
        <v>73</v>
      </c>
      <c r="L3180" s="89">
        <v>31</v>
      </c>
      <c r="M3180" s="89" t="s">
        <v>3827</v>
      </c>
      <c r="N3180" s="89">
        <v>23</v>
      </c>
      <c r="O3180" s="89" t="s">
        <v>6410</v>
      </c>
      <c r="P3180" s="94">
        <v>1.3</v>
      </c>
      <c r="Q3180" s="89">
        <v>10745</v>
      </c>
      <c r="R3180" s="89">
        <v>1996</v>
      </c>
      <c r="S3180" s="89">
        <v>9999</v>
      </c>
      <c r="V3180" s="89" t="s">
        <v>283</v>
      </c>
      <c r="W3180" s="89" t="s">
        <v>431</v>
      </c>
      <c r="AJ3180" s="89">
        <v>2.5</v>
      </c>
      <c r="AK3180" s="89">
        <v>1.6497599999999999</v>
      </c>
      <c r="AL3180" s="89">
        <v>1.6497599999999999</v>
      </c>
      <c r="AM3180" s="89">
        <v>1.6497599999999999</v>
      </c>
      <c r="AN3180" s="89">
        <v>1.6497599999999999</v>
      </c>
      <c r="AZ3180" s="89" t="s">
        <v>6411</v>
      </c>
      <c r="BA3180" s="89">
        <v>100</v>
      </c>
      <c r="BB3180" s="89" t="s">
        <v>6411</v>
      </c>
      <c r="BC3180" s="89">
        <v>100</v>
      </c>
    </row>
    <row r="3181" spans="1:55" hidden="1" x14ac:dyDescent="0.25">
      <c r="A3181" s="93" t="str">
        <f>INDEX('NEEDS Crosswalk'!B:B,MATCH(NEEDS_Summer2023_Active!H3181,'NEEDS Crosswalk'!A:A,0))</f>
        <v>natural gas peaker</v>
      </c>
      <c r="B3181" s="89" t="s">
        <v>6408</v>
      </c>
      <c r="C3181" s="89" t="s">
        <v>6416</v>
      </c>
      <c r="D3181" s="89">
        <v>2233</v>
      </c>
      <c r="E3181" s="89" t="s">
        <v>278</v>
      </c>
      <c r="F3181" s="89" t="s">
        <v>387</v>
      </c>
      <c r="H3181" s="89" t="s">
        <v>204</v>
      </c>
      <c r="I3181" s="89" t="s">
        <v>437</v>
      </c>
      <c r="J3181" s="89" t="s">
        <v>533</v>
      </c>
      <c r="K3181" s="89" t="s">
        <v>73</v>
      </c>
      <c r="L3181" s="89">
        <v>31</v>
      </c>
      <c r="M3181" s="89" t="s">
        <v>3827</v>
      </c>
      <c r="N3181" s="89">
        <v>23</v>
      </c>
      <c r="O3181" s="89" t="s">
        <v>6410</v>
      </c>
      <c r="P3181" s="94">
        <v>1.3</v>
      </c>
      <c r="Q3181" s="89">
        <v>10745</v>
      </c>
      <c r="R3181" s="89">
        <v>1996</v>
      </c>
      <c r="S3181" s="89">
        <v>9999</v>
      </c>
      <c r="V3181" s="89" t="s">
        <v>283</v>
      </c>
      <c r="W3181" s="89" t="s">
        <v>431</v>
      </c>
      <c r="AJ3181" s="89">
        <v>2.5</v>
      </c>
      <c r="AK3181" s="89">
        <v>1.6497599999999999</v>
      </c>
      <c r="AL3181" s="89">
        <v>1.6497599999999999</v>
      </c>
      <c r="AM3181" s="89">
        <v>1.6497599999999999</v>
      </c>
      <c r="AN3181" s="89">
        <v>1.6497599999999999</v>
      </c>
      <c r="AZ3181" s="89" t="s">
        <v>6411</v>
      </c>
      <c r="BA3181" s="89">
        <v>100</v>
      </c>
      <c r="BB3181" s="89" t="s">
        <v>6411</v>
      </c>
      <c r="BC3181" s="89">
        <v>100</v>
      </c>
    </row>
    <row r="3182" spans="1:55" hidden="1" x14ac:dyDescent="0.25">
      <c r="A3182" s="93" t="str">
        <f>INDEX('NEEDS Crosswalk'!B:B,MATCH(NEEDS_Summer2023_Active!H3182,'NEEDS Crosswalk'!A:A,0))</f>
        <v>natural gas peaker</v>
      </c>
      <c r="B3182" s="89" t="s">
        <v>6408</v>
      </c>
      <c r="C3182" s="89" t="s">
        <v>6417</v>
      </c>
      <c r="D3182" s="89">
        <v>2233</v>
      </c>
      <c r="E3182" s="89" t="s">
        <v>278</v>
      </c>
      <c r="F3182" s="89" t="s">
        <v>402</v>
      </c>
      <c r="H3182" s="89" t="s">
        <v>204</v>
      </c>
      <c r="I3182" s="89" t="s">
        <v>437</v>
      </c>
      <c r="J3182" s="89" t="s">
        <v>533</v>
      </c>
      <c r="K3182" s="89" t="s">
        <v>73</v>
      </c>
      <c r="L3182" s="89">
        <v>31</v>
      </c>
      <c r="M3182" s="89" t="s">
        <v>3827</v>
      </c>
      <c r="N3182" s="89">
        <v>23</v>
      </c>
      <c r="O3182" s="89" t="s">
        <v>6410</v>
      </c>
      <c r="P3182" s="94">
        <v>1.3</v>
      </c>
      <c r="Q3182" s="89">
        <v>10745</v>
      </c>
      <c r="R3182" s="89">
        <v>1996</v>
      </c>
      <c r="S3182" s="89">
        <v>9999</v>
      </c>
      <c r="V3182" s="89" t="s">
        <v>283</v>
      </c>
      <c r="W3182" s="89" t="s">
        <v>431</v>
      </c>
      <c r="AJ3182" s="89">
        <v>2.5</v>
      </c>
      <c r="AK3182" s="89">
        <v>1.6497599999999999</v>
      </c>
      <c r="AL3182" s="89">
        <v>1.6497599999999999</v>
      </c>
      <c r="AM3182" s="89">
        <v>1.6497599999999999</v>
      </c>
      <c r="AN3182" s="89">
        <v>1.6497599999999999</v>
      </c>
      <c r="AZ3182" s="89" t="s">
        <v>6411</v>
      </c>
      <c r="BA3182" s="89">
        <v>100</v>
      </c>
      <c r="BB3182" s="89" t="s">
        <v>6411</v>
      </c>
      <c r="BC3182" s="89">
        <v>100</v>
      </c>
    </row>
    <row r="3183" spans="1:55" hidden="1" x14ac:dyDescent="0.25">
      <c r="A3183" s="93" t="str">
        <f>INDEX('NEEDS Crosswalk'!B:B,MATCH(NEEDS_Summer2023_Active!H3183,'NEEDS Crosswalk'!A:A,0))</f>
        <v>natural gas peaker</v>
      </c>
      <c r="B3183" s="89" t="s">
        <v>6418</v>
      </c>
      <c r="C3183" s="89" t="s">
        <v>6419</v>
      </c>
      <c r="D3183" s="89">
        <v>2234</v>
      </c>
      <c r="E3183" s="89" t="s">
        <v>278</v>
      </c>
      <c r="F3183" s="89" t="s">
        <v>299</v>
      </c>
      <c r="H3183" s="89" t="s">
        <v>204</v>
      </c>
      <c r="I3183" s="89" t="s">
        <v>437</v>
      </c>
      <c r="J3183" s="89" t="s">
        <v>533</v>
      </c>
      <c r="K3183" s="89" t="s">
        <v>73</v>
      </c>
      <c r="L3183" s="89">
        <v>31</v>
      </c>
      <c r="M3183" s="89" t="s">
        <v>6420</v>
      </c>
      <c r="N3183" s="89">
        <v>169</v>
      </c>
      <c r="O3183" s="89" t="s">
        <v>6421</v>
      </c>
      <c r="P3183" s="94">
        <v>0.6</v>
      </c>
      <c r="Q3183" s="89">
        <v>10745</v>
      </c>
      <c r="R3183" s="89">
        <v>1956</v>
      </c>
      <c r="S3183" s="89">
        <v>9999</v>
      </c>
      <c r="V3183" s="89" t="s">
        <v>283</v>
      </c>
      <c r="W3183" s="89" t="s">
        <v>431</v>
      </c>
      <c r="AJ3183" s="89">
        <v>2.5</v>
      </c>
      <c r="AK3183" s="89">
        <v>1.6497599999999999</v>
      </c>
      <c r="AL3183" s="89">
        <v>1.6497599999999999</v>
      </c>
      <c r="AM3183" s="89">
        <v>1.6497599999999999</v>
      </c>
      <c r="AN3183" s="89">
        <v>1.6497599999999999</v>
      </c>
      <c r="AZ3183" s="89" t="s">
        <v>6422</v>
      </c>
      <c r="BA3183" s="89">
        <v>100</v>
      </c>
      <c r="BB3183" s="89" t="s">
        <v>6422</v>
      </c>
      <c r="BC3183" s="89">
        <v>100</v>
      </c>
    </row>
    <row r="3184" spans="1:55" hidden="1" x14ac:dyDescent="0.25">
      <c r="A3184" s="93" t="str">
        <f>INDEX('NEEDS Crosswalk'!B:B,MATCH(NEEDS_Summer2023_Active!H3184,'NEEDS Crosswalk'!A:A,0))</f>
        <v>natural gas peaker</v>
      </c>
      <c r="B3184" s="89" t="s">
        <v>6418</v>
      </c>
      <c r="C3184" s="89" t="s">
        <v>6423</v>
      </c>
      <c r="D3184" s="89">
        <v>2234</v>
      </c>
      <c r="E3184" s="89" t="s">
        <v>278</v>
      </c>
      <c r="F3184" s="89" t="s">
        <v>306</v>
      </c>
      <c r="H3184" s="89" t="s">
        <v>204</v>
      </c>
      <c r="I3184" s="89" t="s">
        <v>437</v>
      </c>
      <c r="J3184" s="89" t="s">
        <v>533</v>
      </c>
      <c r="K3184" s="89" t="s">
        <v>73</v>
      </c>
      <c r="L3184" s="89">
        <v>31</v>
      </c>
      <c r="M3184" s="89" t="s">
        <v>6420</v>
      </c>
      <c r="N3184" s="89">
        <v>169</v>
      </c>
      <c r="O3184" s="89" t="s">
        <v>6421</v>
      </c>
      <c r="P3184" s="94">
        <v>1.1000000000000001</v>
      </c>
      <c r="Q3184" s="89">
        <v>10745</v>
      </c>
      <c r="R3184" s="89">
        <v>1999</v>
      </c>
      <c r="S3184" s="89">
        <v>9999</v>
      </c>
      <c r="V3184" s="89" t="s">
        <v>283</v>
      </c>
      <c r="W3184" s="89" t="s">
        <v>431</v>
      </c>
      <c r="AJ3184" s="89">
        <v>2.5</v>
      </c>
      <c r="AK3184" s="89">
        <v>1.6497599999999999</v>
      </c>
      <c r="AL3184" s="89">
        <v>1.6497599999999999</v>
      </c>
      <c r="AM3184" s="89">
        <v>1.6497599999999999</v>
      </c>
      <c r="AN3184" s="89">
        <v>1.6497599999999999</v>
      </c>
      <c r="AZ3184" s="89" t="s">
        <v>6422</v>
      </c>
      <c r="BA3184" s="89">
        <v>100</v>
      </c>
      <c r="BB3184" s="89" t="s">
        <v>6422</v>
      </c>
      <c r="BC3184" s="89">
        <v>100</v>
      </c>
    </row>
    <row r="3185" spans="1:55" hidden="1" x14ac:dyDescent="0.25">
      <c r="A3185" s="93" t="str">
        <f>INDEX('NEEDS Crosswalk'!B:B,MATCH(NEEDS_Summer2023_Active!H3185,'NEEDS Crosswalk'!A:A,0))</f>
        <v>natural gas peaker</v>
      </c>
      <c r="B3185" s="89" t="s">
        <v>6424</v>
      </c>
      <c r="C3185" s="89" t="s">
        <v>6425</v>
      </c>
      <c r="D3185" s="89">
        <v>2235</v>
      </c>
      <c r="E3185" s="89" t="s">
        <v>278</v>
      </c>
      <c r="F3185" s="89" t="s">
        <v>330</v>
      </c>
      <c r="H3185" s="89" t="s">
        <v>204</v>
      </c>
      <c r="I3185" s="89" t="s">
        <v>437</v>
      </c>
      <c r="J3185" s="89" t="s">
        <v>533</v>
      </c>
      <c r="K3185" s="89" t="s">
        <v>73</v>
      </c>
      <c r="L3185" s="89">
        <v>31</v>
      </c>
      <c r="M3185" s="89" t="s">
        <v>6426</v>
      </c>
      <c r="N3185" s="89">
        <v>51</v>
      </c>
      <c r="O3185" s="89" t="s">
        <v>6427</v>
      </c>
      <c r="P3185" s="94">
        <v>0.1</v>
      </c>
      <c r="Q3185" s="89">
        <v>12846</v>
      </c>
      <c r="R3185" s="89">
        <v>1947</v>
      </c>
      <c r="S3185" s="89">
        <v>9999</v>
      </c>
      <c r="V3185" s="89" t="s">
        <v>283</v>
      </c>
      <c r="W3185" s="89" t="s">
        <v>431</v>
      </c>
      <c r="AJ3185" s="89">
        <v>2.5</v>
      </c>
      <c r="AK3185" s="89">
        <v>1.6497599999999999</v>
      </c>
      <c r="AL3185" s="89">
        <v>1.6497599999999999</v>
      </c>
      <c r="AM3185" s="89">
        <v>1.6497599999999999</v>
      </c>
      <c r="AN3185" s="89">
        <v>1.6497599999999999</v>
      </c>
      <c r="AZ3185" s="89" t="s">
        <v>6428</v>
      </c>
      <c r="BA3185" s="89">
        <v>100</v>
      </c>
      <c r="BB3185" s="89" t="s">
        <v>6428</v>
      </c>
      <c r="BC3185" s="89">
        <v>100</v>
      </c>
    </row>
    <row r="3186" spans="1:55" hidden="1" x14ac:dyDescent="0.25">
      <c r="A3186" s="93" t="str">
        <f>INDEX('NEEDS Crosswalk'!B:B,MATCH(NEEDS_Summer2023_Active!H3186,'NEEDS Crosswalk'!A:A,0))</f>
        <v>natural gas peaker</v>
      </c>
      <c r="B3186" s="89" t="s">
        <v>6424</v>
      </c>
      <c r="C3186" s="89" t="s">
        <v>6429</v>
      </c>
      <c r="D3186" s="89">
        <v>2235</v>
      </c>
      <c r="E3186" s="89" t="s">
        <v>278</v>
      </c>
      <c r="F3186" s="89" t="s">
        <v>299</v>
      </c>
      <c r="H3186" s="89" t="s">
        <v>204</v>
      </c>
      <c r="I3186" s="89" t="s">
        <v>437</v>
      </c>
      <c r="J3186" s="89" t="s">
        <v>533</v>
      </c>
      <c r="K3186" s="89" t="s">
        <v>73</v>
      </c>
      <c r="L3186" s="89">
        <v>31</v>
      </c>
      <c r="M3186" s="89" t="s">
        <v>6426</v>
      </c>
      <c r="N3186" s="89">
        <v>51</v>
      </c>
      <c r="O3186" s="89" t="s">
        <v>6427</v>
      </c>
      <c r="P3186" s="94">
        <v>0.4</v>
      </c>
      <c r="Q3186" s="89">
        <v>11370</v>
      </c>
      <c r="R3186" s="89">
        <v>1960</v>
      </c>
      <c r="S3186" s="89">
        <v>9999</v>
      </c>
      <c r="V3186" s="89" t="s">
        <v>283</v>
      </c>
      <c r="W3186" s="89" t="s">
        <v>344</v>
      </c>
      <c r="AJ3186" s="89">
        <v>2.5</v>
      </c>
      <c r="AK3186" s="89">
        <v>1.0609500000000001</v>
      </c>
      <c r="AL3186" s="89">
        <v>1.0609500000000001</v>
      </c>
      <c r="AM3186" s="89">
        <v>1.0609500000000001</v>
      </c>
      <c r="AN3186" s="89">
        <v>1.0609500000000001</v>
      </c>
      <c r="AZ3186" s="89" t="s">
        <v>6428</v>
      </c>
      <c r="BA3186" s="89">
        <v>100</v>
      </c>
      <c r="BB3186" s="89" t="s">
        <v>6428</v>
      </c>
      <c r="BC3186" s="89">
        <v>100</v>
      </c>
    </row>
    <row r="3187" spans="1:55" hidden="1" x14ac:dyDescent="0.25">
      <c r="A3187" s="93" t="str">
        <f>INDEX('NEEDS Crosswalk'!B:B,MATCH(NEEDS_Summer2023_Active!H3187,'NEEDS Crosswalk'!A:A,0))</f>
        <v>natural gas peaker</v>
      </c>
      <c r="B3187" s="89" t="s">
        <v>6424</v>
      </c>
      <c r="C3187" s="89" t="s">
        <v>6430</v>
      </c>
      <c r="D3187" s="89">
        <v>2235</v>
      </c>
      <c r="E3187" s="89" t="s">
        <v>278</v>
      </c>
      <c r="F3187" s="89" t="s">
        <v>297</v>
      </c>
      <c r="H3187" s="89" t="s">
        <v>204</v>
      </c>
      <c r="I3187" s="89" t="s">
        <v>437</v>
      </c>
      <c r="J3187" s="89" t="s">
        <v>533</v>
      </c>
      <c r="K3187" s="89" t="s">
        <v>73</v>
      </c>
      <c r="L3187" s="89">
        <v>31</v>
      </c>
      <c r="M3187" s="89" t="s">
        <v>6426</v>
      </c>
      <c r="N3187" s="89">
        <v>51</v>
      </c>
      <c r="O3187" s="89" t="s">
        <v>6427</v>
      </c>
      <c r="P3187" s="94">
        <v>1.1000000000000001</v>
      </c>
      <c r="Q3187" s="89">
        <v>11198</v>
      </c>
      <c r="R3187" s="89">
        <v>1968</v>
      </c>
      <c r="S3187" s="89">
        <v>9999</v>
      </c>
      <c r="V3187" s="89" t="s">
        <v>283</v>
      </c>
      <c r="W3187" s="89" t="s">
        <v>344</v>
      </c>
      <c r="AJ3187" s="89">
        <v>2.5</v>
      </c>
      <c r="AK3187" s="89">
        <v>4.5228999999999999</v>
      </c>
      <c r="AL3187" s="89">
        <v>4.5228999999999999</v>
      </c>
      <c r="AM3187" s="89">
        <v>4.5228999999999999</v>
      </c>
      <c r="AN3187" s="89">
        <v>4.5228999999999999</v>
      </c>
      <c r="AZ3187" s="89" t="s">
        <v>6428</v>
      </c>
      <c r="BA3187" s="89">
        <v>100</v>
      </c>
      <c r="BB3187" s="89" t="s">
        <v>6428</v>
      </c>
      <c r="BC3187" s="89">
        <v>100</v>
      </c>
    </row>
    <row r="3188" spans="1:55" hidden="1" x14ac:dyDescent="0.25">
      <c r="A3188" s="93" t="str">
        <f>INDEX('NEEDS Crosswalk'!B:B,MATCH(NEEDS_Summer2023_Active!H3188,'NEEDS Crosswalk'!A:A,0))</f>
        <v>natural gas peaker</v>
      </c>
      <c r="B3188" s="89" t="s">
        <v>6431</v>
      </c>
      <c r="C3188" s="89" t="s">
        <v>6432</v>
      </c>
      <c r="D3188" s="89">
        <v>2237</v>
      </c>
      <c r="E3188" s="89" t="s">
        <v>278</v>
      </c>
      <c r="F3188" s="89" t="s">
        <v>279</v>
      </c>
      <c r="H3188" s="89" t="s">
        <v>204</v>
      </c>
      <c r="I3188" s="89" t="s">
        <v>437</v>
      </c>
      <c r="J3188" s="89" t="s">
        <v>533</v>
      </c>
      <c r="K3188" s="89" t="s">
        <v>73</v>
      </c>
      <c r="L3188" s="89">
        <v>31</v>
      </c>
      <c r="M3188" s="89" t="s">
        <v>6433</v>
      </c>
      <c r="N3188" s="89">
        <v>147</v>
      </c>
      <c r="O3188" s="89" t="s">
        <v>6434</v>
      </c>
      <c r="P3188" s="94">
        <v>0.6</v>
      </c>
      <c r="Q3188" s="89">
        <v>18340</v>
      </c>
      <c r="R3188" s="89">
        <v>1930</v>
      </c>
      <c r="S3188" s="89">
        <v>9999</v>
      </c>
      <c r="V3188" s="89" t="s">
        <v>283</v>
      </c>
      <c r="W3188" s="89" t="s">
        <v>431</v>
      </c>
      <c r="AJ3188" s="89">
        <v>2.5</v>
      </c>
      <c r="AK3188" s="89">
        <v>1.6497599999999999</v>
      </c>
      <c r="AL3188" s="89">
        <v>1.6497599999999999</v>
      </c>
      <c r="AM3188" s="89">
        <v>1.6497599999999999</v>
      </c>
      <c r="AN3188" s="89">
        <v>1.6497599999999999</v>
      </c>
      <c r="AZ3188" s="89" t="s">
        <v>6435</v>
      </c>
      <c r="BA3188" s="89">
        <v>100</v>
      </c>
      <c r="BB3188" s="89" t="s">
        <v>6436</v>
      </c>
      <c r="BC3188" s="89">
        <v>100</v>
      </c>
    </row>
    <row r="3189" spans="1:55" hidden="1" x14ac:dyDescent="0.25">
      <c r="A3189" s="93" t="str">
        <f>INDEX('NEEDS Crosswalk'!B:B,MATCH(NEEDS_Summer2023_Active!H3189,'NEEDS Crosswalk'!A:A,0))</f>
        <v>natural gas peaker</v>
      </c>
      <c r="B3189" s="89" t="s">
        <v>6431</v>
      </c>
      <c r="C3189" s="89" t="s">
        <v>6437</v>
      </c>
      <c r="D3189" s="89">
        <v>2237</v>
      </c>
      <c r="E3189" s="89" t="s">
        <v>278</v>
      </c>
      <c r="F3189" s="89" t="s">
        <v>297</v>
      </c>
      <c r="H3189" s="89" t="s">
        <v>204</v>
      </c>
      <c r="I3189" s="89" t="s">
        <v>437</v>
      </c>
      <c r="J3189" s="89" t="s">
        <v>533</v>
      </c>
      <c r="K3189" s="89" t="s">
        <v>73</v>
      </c>
      <c r="L3189" s="89">
        <v>31</v>
      </c>
      <c r="M3189" s="89" t="s">
        <v>6433</v>
      </c>
      <c r="N3189" s="89">
        <v>147</v>
      </c>
      <c r="O3189" s="89" t="s">
        <v>6434</v>
      </c>
      <c r="P3189" s="94">
        <v>0.9</v>
      </c>
      <c r="Q3189" s="89">
        <v>18403</v>
      </c>
      <c r="R3189" s="89">
        <v>1937</v>
      </c>
      <c r="S3189" s="89">
        <v>9999</v>
      </c>
      <c r="V3189" s="89" t="s">
        <v>283</v>
      </c>
      <c r="W3189" s="89" t="s">
        <v>431</v>
      </c>
      <c r="AJ3189" s="89">
        <v>2.5</v>
      </c>
      <c r="AK3189" s="89">
        <v>1.6497599999999999</v>
      </c>
      <c r="AL3189" s="89">
        <v>1.6497599999999999</v>
      </c>
      <c r="AM3189" s="89">
        <v>1.6497599999999999</v>
      </c>
      <c r="AN3189" s="89">
        <v>1.6497599999999999</v>
      </c>
      <c r="AZ3189" s="89" t="s">
        <v>6435</v>
      </c>
      <c r="BA3189" s="89">
        <v>100</v>
      </c>
      <c r="BB3189" s="89" t="s">
        <v>6436</v>
      </c>
      <c r="BC3189" s="89">
        <v>100</v>
      </c>
    </row>
    <row r="3190" spans="1:55" hidden="1" x14ac:dyDescent="0.25">
      <c r="A3190" s="93" t="str">
        <f>INDEX('NEEDS Crosswalk'!B:B,MATCH(NEEDS_Summer2023_Active!H3190,'NEEDS Crosswalk'!A:A,0))</f>
        <v>natural gas peaker</v>
      </c>
      <c r="B3190" s="89" t="s">
        <v>6431</v>
      </c>
      <c r="C3190" s="89" t="s">
        <v>6438</v>
      </c>
      <c r="D3190" s="89">
        <v>2237</v>
      </c>
      <c r="E3190" s="89" t="s">
        <v>278</v>
      </c>
      <c r="F3190" s="89" t="s">
        <v>299</v>
      </c>
      <c r="H3190" s="89" t="s">
        <v>204</v>
      </c>
      <c r="I3190" s="89" t="s">
        <v>437</v>
      </c>
      <c r="J3190" s="89" t="s">
        <v>533</v>
      </c>
      <c r="K3190" s="89" t="s">
        <v>73</v>
      </c>
      <c r="L3190" s="89">
        <v>31</v>
      </c>
      <c r="M3190" s="89" t="s">
        <v>6433</v>
      </c>
      <c r="N3190" s="89">
        <v>147</v>
      </c>
      <c r="O3190" s="89" t="s">
        <v>6434</v>
      </c>
      <c r="P3190" s="94">
        <v>0.8</v>
      </c>
      <c r="Q3190" s="89">
        <v>18000</v>
      </c>
      <c r="R3190" s="89">
        <v>1946</v>
      </c>
      <c r="S3190" s="89">
        <v>9999</v>
      </c>
      <c r="V3190" s="89" t="s">
        <v>283</v>
      </c>
      <c r="W3190" s="89" t="s">
        <v>344</v>
      </c>
      <c r="AJ3190" s="89">
        <v>2.5</v>
      </c>
      <c r="AK3190" s="89">
        <v>1.0609500000000001</v>
      </c>
      <c r="AL3190" s="89">
        <v>1.0609500000000001</v>
      </c>
      <c r="AM3190" s="89">
        <v>1.0609500000000001</v>
      </c>
      <c r="AN3190" s="89">
        <v>1.0609500000000001</v>
      </c>
      <c r="AZ3190" s="89" t="s">
        <v>6435</v>
      </c>
      <c r="BA3190" s="89">
        <v>100</v>
      </c>
      <c r="BB3190" s="89" t="s">
        <v>6436</v>
      </c>
      <c r="BC3190" s="89">
        <v>100</v>
      </c>
    </row>
    <row r="3191" spans="1:55" hidden="1" x14ac:dyDescent="0.25">
      <c r="A3191" s="93" t="str">
        <f>INDEX('NEEDS Crosswalk'!B:B,MATCH(NEEDS_Summer2023_Active!H3191,'NEEDS Crosswalk'!A:A,0))</f>
        <v>natural gas peaker</v>
      </c>
      <c r="B3191" s="89" t="s">
        <v>6431</v>
      </c>
      <c r="C3191" s="89" t="s">
        <v>6439</v>
      </c>
      <c r="D3191" s="89">
        <v>2237</v>
      </c>
      <c r="E3191" s="89" t="s">
        <v>278</v>
      </c>
      <c r="F3191" s="89" t="s">
        <v>306</v>
      </c>
      <c r="H3191" s="89" t="s">
        <v>204</v>
      </c>
      <c r="I3191" s="89" t="s">
        <v>437</v>
      </c>
      <c r="J3191" s="89" t="s">
        <v>533</v>
      </c>
      <c r="K3191" s="89" t="s">
        <v>73</v>
      </c>
      <c r="L3191" s="89">
        <v>31</v>
      </c>
      <c r="M3191" s="89" t="s">
        <v>6433</v>
      </c>
      <c r="N3191" s="89">
        <v>147</v>
      </c>
      <c r="O3191" s="89" t="s">
        <v>6434</v>
      </c>
      <c r="P3191" s="94">
        <v>1.4</v>
      </c>
      <c r="Q3191" s="89">
        <v>18000</v>
      </c>
      <c r="R3191" s="89">
        <v>1950</v>
      </c>
      <c r="S3191" s="89">
        <v>9999</v>
      </c>
      <c r="V3191" s="89" t="s">
        <v>283</v>
      </c>
      <c r="W3191" s="89" t="s">
        <v>344</v>
      </c>
      <c r="AJ3191" s="89">
        <v>2.5</v>
      </c>
      <c r="AK3191" s="89">
        <v>1.0609500000000001</v>
      </c>
      <c r="AL3191" s="89">
        <v>1.0609500000000001</v>
      </c>
      <c r="AM3191" s="89">
        <v>1.0609500000000001</v>
      </c>
      <c r="AN3191" s="89">
        <v>1.0609500000000001</v>
      </c>
      <c r="AZ3191" s="89" t="s">
        <v>6435</v>
      </c>
      <c r="BA3191" s="89">
        <v>100</v>
      </c>
      <c r="BB3191" s="89" t="s">
        <v>6436</v>
      </c>
      <c r="BC3191" s="89">
        <v>100</v>
      </c>
    </row>
    <row r="3192" spans="1:55" hidden="1" x14ac:dyDescent="0.25">
      <c r="A3192" s="93" t="str">
        <f>INDEX('NEEDS Crosswalk'!B:B,MATCH(NEEDS_Summer2023_Active!H3192,'NEEDS Crosswalk'!A:A,0))</f>
        <v>natural gas peaker</v>
      </c>
      <c r="B3192" s="89" t="s">
        <v>6431</v>
      </c>
      <c r="C3192" s="89" t="s">
        <v>6440</v>
      </c>
      <c r="D3192" s="89">
        <v>2237</v>
      </c>
      <c r="E3192" s="89" t="s">
        <v>278</v>
      </c>
      <c r="F3192" s="89" t="s">
        <v>387</v>
      </c>
      <c r="H3192" s="89" t="s">
        <v>204</v>
      </c>
      <c r="I3192" s="89" t="s">
        <v>437</v>
      </c>
      <c r="J3192" s="89" t="s">
        <v>533</v>
      </c>
      <c r="K3192" s="89" t="s">
        <v>73</v>
      </c>
      <c r="L3192" s="89">
        <v>31</v>
      </c>
      <c r="M3192" s="89" t="s">
        <v>6433</v>
      </c>
      <c r="N3192" s="89">
        <v>147</v>
      </c>
      <c r="O3192" s="89" t="s">
        <v>6434</v>
      </c>
      <c r="P3192" s="94">
        <v>2</v>
      </c>
      <c r="Q3192" s="89">
        <v>18000</v>
      </c>
      <c r="R3192" s="89">
        <v>1958</v>
      </c>
      <c r="S3192" s="89">
        <v>9999</v>
      </c>
      <c r="V3192" s="89" t="s">
        <v>283</v>
      </c>
      <c r="W3192" s="89" t="s">
        <v>344</v>
      </c>
      <c r="AJ3192" s="89">
        <v>2.5</v>
      </c>
      <c r="AK3192" s="89">
        <v>1.0609500000000001</v>
      </c>
      <c r="AL3192" s="89">
        <v>1.0609500000000001</v>
      </c>
      <c r="AM3192" s="89">
        <v>1.0609500000000001</v>
      </c>
      <c r="AN3192" s="89">
        <v>1.0609500000000001</v>
      </c>
      <c r="AZ3192" s="89" t="s">
        <v>6435</v>
      </c>
      <c r="BA3192" s="89">
        <v>100</v>
      </c>
      <c r="BB3192" s="89" t="s">
        <v>6436</v>
      </c>
      <c r="BC3192" s="89">
        <v>100</v>
      </c>
    </row>
    <row r="3193" spans="1:55" hidden="1" x14ac:dyDescent="0.25">
      <c r="A3193" s="93" t="str">
        <f>INDEX('NEEDS Crosswalk'!B:B,MATCH(NEEDS_Summer2023_Active!H3193,'NEEDS Crosswalk'!A:A,0))</f>
        <v>natural gas peaker</v>
      </c>
      <c r="B3193" s="89" t="s">
        <v>6431</v>
      </c>
      <c r="C3193" s="89" t="s">
        <v>6441</v>
      </c>
      <c r="D3193" s="89">
        <v>2237</v>
      </c>
      <c r="E3193" s="89" t="s">
        <v>278</v>
      </c>
      <c r="F3193" s="89" t="s">
        <v>330</v>
      </c>
      <c r="H3193" s="89" t="s">
        <v>204</v>
      </c>
      <c r="I3193" s="89" t="s">
        <v>437</v>
      </c>
      <c r="J3193" s="89" t="s">
        <v>533</v>
      </c>
      <c r="K3193" s="89" t="s">
        <v>73</v>
      </c>
      <c r="L3193" s="89">
        <v>31</v>
      </c>
      <c r="M3193" s="89" t="s">
        <v>6433</v>
      </c>
      <c r="N3193" s="89">
        <v>147</v>
      </c>
      <c r="O3193" s="89" t="s">
        <v>6434</v>
      </c>
      <c r="P3193" s="94">
        <v>2.2999999999999998</v>
      </c>
      <c r="Q3193" s="89">
        <v>18000</v>
      </c>
      <c r="R3193" s="89">
        <v>1965</v>
      </c>
      <c r="S3193" s="89">
        <v>9999</v>
      </c>
      <c r="V3193" s="89" t="s">
        <v>283</v>
      </c>
      <c r="W3193" s="89" t="s">
        <v>344</v>
      </c>
      <c r="AJ3193" s="89">
        <v>2.5</v>
      </c>
      <c r="AK3193" s="89">
        <v>1.0609500000000001</v>
      </c>
      <c r="AL3193" s="89">
        <v>1.0609500000000001</v>
      </c>
      <c r="AM3193" s="89">
        <v>1.0609500000000001</v>
      </c>
      <c r="AN3193" s="89">
        <v>1.0609500000000001</v>
      </c>
      <c r="AZ3193" s="89" t="s">
        <v>6435</v>
      </c>
      <c r="BA3193" s="89">
        <v>100</v>
      </c>
      <c r="BB3193" s="89" t="s">
        <v>6436</v>
      </c>
      <c r="BC3193" s="89">
        <v>100</v>
      </c>
    </row>
    <row r="3194" spans="1:55" hidden="1" x14ac:dyDescent="0.25">
      <c r="A3194" s="93" t="str">
        <f>INDEX('NEEDS Crosswalk'!B:B,MATCH(NEEDS_Summer2023_Active!H3194,'NEEDS Crosswalk'!A:A,0))</f>
        <v>natural gas peaker</v>
      </c>
      <c r="B3194" s="89" t="s">
        <v>6431</v>
      </c>
      <c r="C3194" s="89" t="s">
        <v>6442</v>
      </c>
      <c r="D3194" s="89">
        <v>2237</v>
      </c>
      <c r="E3194" s="89" t="s">
        <v>278</v>
      </c>
      <c r="F3194" s="89" t="s">
        <v>402</v>
      </c>
      <c r="H3194" s="89" t="s">
        <v>204</v>
      </c>
      <c r="I3194" s="89" t="s">
        <v>437</v>
      </c>
      <c r="J3194" s="89" t="s">
        <v>533</v>
      </c>
      <c r="K3194" s="89" t="s">
        <v>73</v>
      </c>
      <c r="L3194" s="89">
        <v>31</v>
      </c>
      <c r="M3194" s="89" t="s">
        <v>6433</v>
      </c>
      <c r="N3194" s="89">
        <v>147</v>
      </c>
      <c r="O3194" s="89" t="s">
        <v>6434</v>
      </c>
      <c r="P3194" s="94">
        <v>5.9</v>
      </c>
      <c r="Q3194" s="89">
        <v>18000</v>
      </c>
      <c r="R3194" s="89">
        <v>1972</v>
      </c>
      <c r="S3194" s="89">
        <v>9999</v>
      </c>
      <c r="V3194" s="89" t="s">
        <v>283</v>
      </c>
      <c r="W3194" s="89" t="s">
        <v>344</v>
      </c>
      <c r="AJ3194" s="89">
        <v>2.5</v>
      </c>
      <c r="AK3194" s="89">
        <v>2.89086</v>
      </c>
      <c r="AL3194" s="89">
        <v>2.89086</v>
      </c>
      <c r="AM3194" s="89">
        <v>2.89086</v>
      </c>
      <c r="AN3194" s="89">
        <v>2.89086</v>
      </c>
      <c r="AZ3194" s="89" t="s">
        <v>6435</v>
      </c>
      <c r="BA3194" s="89">
        <v>100</v>
      </c>
      <c r="BB3194" s="89" t="s">
        <v>6436</v>
      </c>
      <c r="BC3194" s="89">
        <v>100</v>
      </c>
    </row>
    <row r="3195" spans="1:55" hidden="1" x14ac:dyDescent="0.25">
      <c r="A3195" s="93" t="str">
        <f>INDEX('NEEDS Crosswalk'!B:B,MATCH(NEEDS_Summer2023_Active!H3195,'NEEDS Crosswalk'!A:A,0))</f>
        <v>natural gas peaker</v>
      </c>
      <c r="B3195" s="89" t="s">
        <v>6431</v>
      </c>
      <c r="C3195" s="89" t="s">
        <v>6443</v>
      </c>
      <c r="D3195" s="89">
        <v>2237</v>
      </c>
      <c r="E3195" s="89" t="s">
        <v>278</v>
      </c>
      <c r="F3195" s="89" t="s">
        <v>499</v>
      </c>
      <c r="H3195" s="89" t="s">
        <v>204</v>
      </c>
      <c r="I3195" s="89" t="s">
        <v>437</v>
      </c>
      <c r="J3195" s="89" t="s">
        <v>533</v>
      </c>
      <c r="K3195" s="89" t="s">
        <v>73</v>
      </c>
      <c r="L3195" s="89">
        <v>31</v>
      </c>
      <c r="M3195" s="89" t="s">
        <v>6433</v>
      </c>
      <c r="N3195" s="89">
        <v>147</v>
      </c>
      <c r="O3195" s="89" t="s">
        <v>6434</v>
      </c>
      <c r="P3195" s="94">
        <v>6</v>
      </c>
      <c r="Q3195" s="89">
        <v>18000</v>
      </c>
      <c r="R3195" s="89">
        <v>1982</v>
      </c>
      <c r="S3195" s="89">
        <v>9999</v>
      </c>
      <c r="V3195" s="89" t="s">
        <v>283</v>
      </c>
      <c r="W3195" s="89" t="s">
        <v>344</v>
      </c>
      <c r="AJ3195" s="89">
        <v>2.5</v>
      </c>
      <c r="AK3195" s="89">
        <v>1.0609500000000001</v>
      </c>
      <c r="AL3195" s="89">
        <v>1.0609500000000001</v>
      </c>
      <c r="AM3195" s="89">
        <v>1.0609500000000001</v>
      </c>
      <c r="AN3195" s="89">
        <v>1.0609500000000001</v>
      </c>
      <c r="AZ3195" s="89" t="s">
        <v>6435</v>
      </c>
      <c r="BA3195" s="89">
        <v>100</v>
      </c>
      <c r="BB3195" s="89" t="s">
        <v>6436</v>
      </c>
      <c r="BC3195" s="89">
        <v>100</v>
      </c>
    </row>
    <row r="3196" spans="1:55" hidden="1" x14ac:dyDescent="0.25">
      <c r="A3196" s="93" t="str">
        <f>INDEX('NEEDS Crosswalk'!B:B,MATCH(NEEDS_Summer2023_Active!H3196,'NEEDS Crosswalk'!A:A,0))</f>
        <v>natural gas peaker</v>
      </c>
      <c r="B3196" s="89" t="s">
        <v>6431</v>
      </c>
      <c r="C3196" s="89" t="s">
        <v>6444</v>
      </c>
      <c r="D3196" s="89">
        <v>2237</v>
      </c>
      <c r="E3196" s="89" t="s">
        <v>278</v>
      </c>
      <c r="F3196" s="89" t="s">
        <v>501</v>
      </c>
      <c r="H3196" s="89" t="s">
        <v>204</v>
      </c>
      <c r="I3196" s="89" t="s">
        <v>437</v>
      </c>
      <c r="J3196" s="89" t="s">
        <v>533</v>
      </c>
      <c r="K3196" s="89" t="s">
        <v>73</v>
      </c>
      <c r="L3196" s="89">
        <v>31</v>
      </c>
      <c r="M3196" s="89" t="s">
        <v>6433</v>
      </c>
      <c r="N3196" s="89">
        <v>147</v>
      </c>
      <c r="O3196" s="89" t="s">
        <v>6434</v>
      </c>
      <c r="P3196" s="94">
        <v>9.3000000000000007</v>
      </c>
      <c r="Q3196" s="89">
        <v>10745</v>
      </c>
      <c r="R3196" s="89">
        <v>2018</v>
      </c>
      <c r="S3196" s="89">
        <v>9999</v>
      </c>
      <c r="V3196" s="89" t="s">
        <v>283</v>
      </c>
      <c r="W3196" s="89" t="s">
        <v>344</v>
      </c>
      <c r="AK3196" s="89">
        <v>1.0609500000000001</v>
      </c>
      <c r="AL3196" s="89">
        <v>1.0609500000000001</v>
      </c>
      <c r="AM3196" s="89">
        <v>1.0609500000000001</v>
      </c>
      <c r="AN3196" s="89">
        <v>1.0609500000000001</v>
      </c>
      <c r="AZ3196" s="89" t="s">
        <v>6435</v>
      </c>
      <c r="BA3196" s="89">
        <v>100</v>
      </c>
      <c r="BB3196" s="89" t="s">
        <v>6436</v>
      </c>
      <c r="BC3196" s="89">
        <v>100</v>
      </c>
    </row>
    <row r="3197" spans="1:55" hidden="1" x14ac:dyDescent="0.25">
      <c r="A3197" s="93" t="str">
        <f>INDEX('NEEDS Crosswalk'!B:B,MATCH(NEEDS_Summer2023_Active!H3197,'NEEDS Crosswalk'!A:A,0))</f>
        <v>natural gas peaker</v>
      </c>
      <c r="B3197" s="89" t="s">
        <v>6445</v>
      </c>
      <c r="C3197" s="89" t="s">
        <v>6446</v>
      </c>
      <c r="D3197" s="89">
        <v>2238</v>
      </c>
      <c r="E3197" s="89" t="s">
        <v>278</v>
      </c>
      <c r="F3197" s="89" t="s">
        <v>299</v>
      </c>
      <c r="H3197" s="89" t="s">
        <v>204</v>
      </c>
      <c r="I3197" s="89" t="s">
        <v>437</v>
      </c>
      <c r="J3197" s="89" t="s">
        <v>533</v>
      </c>
      <c r="K3197" s="89" t="s">
        <v>73</v>
      </c>
      <c r="L3197" s="89">
        <v>31</v>
      </c>
      <c r="M3197" s="89" t="s">
        <v>908</v>
      </c>
      <c r="N3197" s="89">
        <v>61</v>
      </c>
      <c r="O3197" s="89" t="s">
        <v>6376</v>
      </c>
      <c r="P3197" s="94">
        <v>0.9</v>
      </c>
      <c r="Q3197" s="89">
        <v>13643</v>
      </c>
      <c r="R3197" s="89">
        <v>1955</v>
      </c>
      <c r="S3197" s="89">
        <v>9999</v>
      </c>
      <c r="V3197" s="89" t="s">
        <v>283</v>
      </c>
      <c r="W3197" s="89" t="s">
        <v>344</v>
      </c>
      <c r="AJ3197" s="89">
        <v>2.5</v>
      </c>
      <c r="AK3197" s="89">
        <v>1.0609500000000001</v>
      </c>
      <c r="AL3197" s="89">
        <v>1.0609500000000001</v>
      </c>
      <c r="AM3197" s="89">
        <v>1.0609500000000001</v>
      </c>
      <c r="AN3197" s="89">
        <v>1.0609500000000001</v>
      </c>
      <c r="AZ3197" s="89" t="s">
        <v>6447</v>
      </c>
      <c r="BA3197" s="89">
        <v>100</v>
      </c>
      <c r="BB3197" s="89" t="s">
        <v>6447</v>
      </c>
      <c r="BC3197" s="89">
        <v>100</v>
      </c>
    </row>
    <row r="3198" spans="1:55" hidden="1" x14ac:dyDescent="0.25">
      <c r="A3198" s="93" t="str">
        <f>INDEX('NEEDS Crosswalk'!B:B,MATCH(NEEDS_Summer2023_Active!H3198,'NEEDS Crosswalk'!A:A,0))</f>
        <v>natural gas peaker</v>
      </c>
      <c r="B3198" s="89" t="s">
        <v>6445</v>
      </c>
      <c r="C3198" s="89" t="s">
        <v>6448</v>
      </c>
      <c r="D3198" s="89">
        <v>2238</v>
      </c>
      <c r="E3198" s="89" t="s">
        <v>278</v>
      </c>
      <c r="F3198" s="89" t="s">
        <v>279</v>
      </c>
      <c r="H3198" s="89" t="s">
        <v>204</v>
      </c>
      <c r="I3198" s="89" t="s">
        <v>437</v>
      </c>
      <c r="J3198" s="89" t="s">
        <v>533</v>
      </c>
      <c r="K3198" s="89" t="s">
        <v>73</v>
      </c>
      <c r="L3198" s="89">
        <v>31</v>
      </c>
      <c r="M3198" s="89" t="s">
        <v>908</v>
      </c>
      <c r="N3198" s="89">
        <v>61</v>
      </c>
      <c r="O3198" s="89" t="s">
        <v>6376</v>
      </c>
      <c r="P3198" s="94">
        <v>0.6</v>
      </c>
      <c r="Q3198" s="89">
        <v>13824</v>
      </c>
      <c r="R3198" s="89">
        <v>1963</v>
      </c>
      <c r="S3198" s="89">
        <v>9999</v>
      </c>
      <c r="V3198" s="89" t="s">
        <v>283</v>
      </c>
      <c r="W3198" s="89" t="s">
        <v>344</v>
      </c>
      <c r="AJ3198" s="89">
        <v>2.5</v>
      </c>
      <c r="AK3198" s="89">
        <v>1.0609500000000001</v>
      </c>
      <c r="AL3198" s="89">
        <v>1.0609500000000001</v>
      </c>
      <c r="AM3198" s="89">
        <v>1.0609500000000001</v>
      </c>
      <c r="AN3198" s="89">
        <v>1.0609500000000001</v>
      </c>
      <c r="AZ3198" s="89" t="s">
        <v>6447</v>
      </c>
      <c r="BA3198" s="89">
        <v>100</v>
      </c>
      <c r="BB3198" s="89" t="s">
        <v>6447</v>
      </c>
      <c r="BC3198" s="89">
        <v>100</v>
      </c>
    </row>
    <row r="3199" spans="1:55" hidden="1" x14ac:dyDescent="0.25">
      <c r="A3199" s="93" t="str">
        <f>INDEX('NEEDS Crosswalk'!B:B,MATCH(NEEDS_Summer2023_Active!H3199,'NEEDS Crosswalk'!A:A,0))</f>
        <v>natural gas peaker</v>
      </c>
      <c r="B3199" s="89" t="s">
        <v>6445</v>
      </c>
      <c r="C3199" s="89" t="s">
        <v>6449</v>
      </c>
      <c r="D3199" s="89">
        <v>2238</v>
      </c>
      <c r="E3199" s="89" t="s">
        <v>278</v>
      </c>
      <c r="F3199" s="89" t="s">
        <v>330</v>
      </c>
      <c r="H3199" s="89" t="s">
        <v>204</v>
      </c>
      <c r="I3199" s="89" t="s">
        <v>437</v>
      </c>
      <c r="J3199" s="89" t="s">
        <v>533</v>
      </c>
      <c r="K3199" s="89" t="s">
        <v>73</v>
      </c>
      <c r="L3199" s="89">
        <v>31</v>
      </c>
      <c r="M3199" s="89" t="s">
        <v>908</v>
      </c>
      <c r="N3199" s="89">
        <v>61</v>
      </c>
      <c r="O3199" s="89" t="s">
        <v>6376</v>
      </c>
      <c r="P3199" s="94">
        <v>1.1000000000000001</v>
      </c>
      <c r="Q3199" s="89">
        <v>13737</v>
      </c>
      <c r="R3199" s="89">
        <v>1969</v>
      </c>
      <c r="S3199" s="89">
        <v>9999</v>
      </c>
      <c r="V3199" s="89" t="s">
        <v>283</v>
      </c>
      <c r="W3199" s="89" t="s">
        <v>344</v>
      </c>
      <c r="AJ3199" s="89">
        <v>2.5</v>
      </c>
      <c r="AK3199" s="89">
        <v>1.0609500000000001</v>
      </c>
      <c r="AL3199" s="89">
        <v>1.0609500000000001</v>
      </c>
      <c r="AM3199" s="89">
        <v>1.0609500000000001</v>
      </c>
      <c r="AN3199" s="89">
        <v>1.0609500000000001</v>
      </c>
      <c r="AZ3199" s="89" t="s">
        <v>6447</v>
      </c>
      <c r="BA3199" s="89">
        <v>100</v>
      </c>
      <c r="BB3199" s="89" t="s">
        <v>6447</v>
      </c>
      <c r="BC3199" s="89">
        <v>100</v>
      </c>
    </row>
    <row r="3200" spans="1:55" hidden="1" x14ac:dyDescent="0.25">
      <c r="A3200" s="93" t="str">
        <f>INDEX('NEEDS Crosswalk'!B:B,MATCH(NEEDS_Summer2023_Active!H3200,'NEEDS Crosswalk'!A:A,0))</f>
        <v>natural gas peaker</v>
      </c>
      <c r="B3200" s="89" t="s">
        <v>6445</v>
      </c>
      <c r="C3200" s="89" t="s">
        <v>6450</v>
      </c>
      <c r="D3200" s="89">
        <v>2238</v>
      </c>
      <c r="E3200" s="89" t="s">
        <v>278</v>
      </c>
      <c r="F3200" s="89" t="s">
        <v>297</v>
      </c>
      <c r="H3200" s="89" t="s">
        <v>204</v>
      </c>
      <c r="I3200" s="89" t="s">
        <v>437</v>
      </c>
      <c r="J3200" s="89" t="s">
        <v>533</v>
      </c>
      <c r="K3200" s="89" t="s">
        <v>73</v>
      </c>
      <c r="L3200" s="89">
        <v>31</v>
      </c>
      <c r="M3200" s="89" t="s">
        <v>908</v>
      </c>
      <c r="N3200" s="89">
        <v>61</v>
      </c>
      <c r="O3200" s="89" t="s">
        <v>6376</v>
      </c>
      <c r="P3200" s="94">
        <v>1.3</v>
      </c>
      <c r="Q3200" s="89">
        <v>13659</v>
      </c>
      <c r="R3200" s="89">
        <v>1974</v>
      </c>
      <c r="S3200" s="89">
        <v>9999</v>
      </c>
      <c r="V3200" s="89" t="s">
        <v>283</v>
      </c>
      <c r="W3200" s="89" t="s">
        <v>344</v>
      </c>
      <c r="AJ3200" s="89">
        <v>2.5</v>
      </c>
      <c r="AK3200" s="89">
        <v>9.1359999999999997E-2</v>
      </c>
      <c r="AL3200" s="89">
        <v>9.1359999999999997E-2</v>
      </c>
      <c r="AM3200" s="89">
        <v>9.1359999999999997E-2</v>
      </c>
      <c r="AN3200" s="89">
        <v>9.1359999999999997E-2</v>
      </c>
      <c r="AZ3200" s="89" t="s">
        <v>6447</v>
      </c>
      <c r="BA3200" s="89">
        <v>100</v>
      </c>
      <c r="BB3200" s="89" t="s">
        <v>6447</v>
      </c>
      <c r="BC3200" s="89">
        <v>100</v>
      </c>
    </row>
    <row r="3201" spans="1:55" hidden="1" x14ac:dyDescent="0.25">
      <c r="A3201" s="93" t="str">
        <f>INDEX('NEEDS Crosswalk'!B:B,MATCH(NEEDS_Summer2023_Active!H3201,'NEEDS Crosswalk'!A:A,0))</f>
        <v>hard coal</v>
      </c>
      <c r="B3201" s="89" t="s">
        <v>6451</v>
      </c>
      <c r="C3201" s="89" t="s">
        <v>6452</v>
      </c>
      <c r="D3201" s="89">
        <v>2240</v>
      </c>
      <c r="E3201" s="89" t="s">
        <v>288</v>
      </c>
      <c r="F3201" s="89" t="s">
        <v>387</v>
      </c>
      <c r="H3201" s="89" t="s">
        <v>202</v>
      </c>
      <c r="J3201" s="89" t="s">
        <v>533</v>
      </c>
      <c r="K3201" s="89" t="s">
        <v>73</v>
      </c>
      <c r="L3201" s="89">
        <v>31</v>
      </c>
      <c r="M3201" s="89" t="s">
        <v>6453</v>
      </c>
      <c r="N3201" s="89">
        <v>53</v>
      </c>
      <c r="O3201" s="89" t="s">
        <v>6454</v>
      </c>
      <c r="P3201" s="94">
        <v>15.5</v>
      </c>
      <c r="Q3201" s="89">
        <v>12282</v>
      </c>
      <c r="R3201" s="89">
        <v>1958</v>
      </c>
      <c r="S3201" s="89">
        <v>9999</v>
      </c>
      <c r="T3201" s="89" t="s">
        <v>425</v>
      </c>
      <c r="U3201" s="89" t="s">
        <v>292</v>
      </c>
      <c r="V3201" s="89" t="s">
        <v>283</v>
      </c>
      <c r="W3201" s="89" t="s">
        <v>536</v>
      </c>
      <c r="AE3201" s="89" t="s">
        <v>288</v>
      </c>
      <c r="AF3201" s="89" t="s">
        <v>549</v>
      </c>
      <c r="AJ3201" s="89">
        <v>1.2</v>
      </c>
      <c r="AK3201" s="89">
        <v>0.65381999999999996</v>
      </c>
      <c r="AL3201" s="89">
        <v>0.65381999999999996</v>
      </c>
      <c r="AM3201" s="89">
        <v>0.65381999999999996</v>
      </c>
      <c r="AN3201" s="89">
        <v>0.65381999999999996</v>
      </c>
      <c r="AO3201" s="89">
        <v>0.11</v>
      </c>
      <c r="AP3201" s="89">
        <v>0.1</v>
      </c>
      <c r="AQ3201" s="89">
        <v>1</v>
      </c>
      <c r="AR3201" s="89">
        <v>0</v>
      </c>
      <c r="AZ3201" s="89" t="s">
        <v>6455</v>
      </c>
      <c r="BA3201" s="89">
        <v>100</v>
      </c>
      <c r="BB3201" s="89" t="s">
        <v>6455</v>
      </c>
      <c r="BC3201" s="89">
        <v>100</v>
      </c>
    </row>
    <row r="3202" spans="1:55" hidden="1" x14ac:dyDescent="0.25">
      <c r="A3202" s="93" t="str">
        <f>INDEX('NEEDS Crosswalk'!B:B,MATCH(NEEDS_Summer2023_Active!H3202,'NEEDS Crosswalk'!A:A,0))</f>
        <v>hard coal</v>
      </c>
      <c r="B3202" s="89" t="s">
        <v>6451</v>
      </c>
      <c r="C3202" s="89" t="s">
        <v>6456</v>
      </c>
      <c r="D3202" s="89">
        <v>2240</v>
      </c>
      <c r="E3202" s="89" t="s">
        <v>288</v>
      </c>
      <c r="F3202" s="89" t="s">
        <v>402</v>
      </c>
      <c r="H3202" s="89" t="s">
        <v>202</v>
      </c>
      <c r="J3202" s="89" t="s">
        <v>533</v>
      </c>
      <c r="K3202" s="89" t="s">
        <v>73</v>
      </c>
      <c r="L3202" s="89">
        <v>31</v>
      </c>
      <c r="M3202" s="89" t="s">
        <v>6453</v>
      </c>
      <c r="N3202" s="89">
        <v>53</v>
      </c>
      <c r="O3202" s="89" t="s">
        <v>6454</v>
      </c>
      <c r="P3202" s="94">
        <v>21</v>
      </c>
      <c r="Q3202" s="89">
        <v>12341</v>
      </c>
      <c r="R3202" s="89">
        <v>1963</v>
      </c>
      <c r="S3202" s="89">
        <v>9999</v>
      </c>
      <c r="T3202" s="89" t="s">
        <v>425</v>
      </c>
      <c r="U3202" s="89" t="s">
        <v>292</v>
      </c>
      <c r="V3202" s="89" t="s">
        <v>283</v>
      </c>
      <c r="W3202" s="89" t="s">
        <v>536</v>
      </c>
      <c r="AE3202" s="89" t="s">
        <v>288</v>
      </c>
      <c r="AF3202" s="89" t="s">
        <v>549</v>
      </c>
      <c r="AJ3202" s="89">
        <v>1.2</v>
      </c>
      <c r="AK3202" s="89">
        <v>0.66379999999999995</v>
      </c>
      <c r="AL3202" s="89">
        <v>0.66379999999999995</v>
      </c>
      <c r="AM3202" s="89">
        <v>0.66379999999999995</v>
      </c>
      <c r="AN3202" s="89">
        <v>0.66379999999999995</v>
      </c>
      <c r="AO3202" s="89">
        <v>0.11</v>
      </c>
      <c r="AP3202" s="89">
        <v>0.1</v>
      </c>
      <c r="AQ3202" s="89">
        <v>1</v>
      </c>
      <c r="AR3202" s="89">
        <v>0</v>
      </c>
      <c r="AZ3202" s="89" t="s">
        <v>6455</v>
      </c>
      <c r="BA3202" s="89">
        <v>100</v>
      </c>
      <c r="BB3202" s="89" t="s">
        <v>6455</v>
      </c>
      <c r="BC3202" s="89">
        <v>100</v>
      </c>
    </row>
    <row r="3203" spans="1:55" hidden="1" x14ac:dyDescent="0.25">
      <c r="A3203" s="93" t="str">
        <f>INDEX('NEEDS Crosswalk'!B:B,MATCH(NEEDS_Summer2023_Active!H3203,'NEEDS Crosswalk'!A:A,0))</f>
        <v>hard coal</v>
      </c>
      <c r="B3203" s="89" t="s">
        <v>6451</v>
      </c>
      <c r="C3203" s="89" t="s">
        <v>6457</v>
      </c>
      <c r="D3203" s="89">
        <v>2240</v>
      </c>
      <c r="E3203" s="89" t="s">
        <v>288</v>
      </c>
      <c r="F3203" s="89" t="s">
        <v>499</v>
      </c>
      <c r="G3203" s="89">
        <v>1371</v>
      </c>
      <c r="H3203" s="89" t="s">
        <v>202</v>
      </c>
      <c r="J3203" s="89" t="s">
        <v>533</v>
      </c>
      <c r="K3203" s="89" t="s">
        <v>73</v>
      </c>
      <c r="L3203" s="89">
        <v>31</v>
      </c>
      <c r="M3203" s="89" t="s">
        <v>6453</v>
      </c>
      <c r="N3203" s="89">
        <v>53</v>
      </c>
      <c r="O3203" s="89" t="s">
        <v>6454</v>
      </c>
      <c r="P3203" s="94">
        <v>82</v>
      </c>
      <c r="Q3203" s="89">
        <v>12240</v>
      </c>
      <c r="R3203" s="89">
        <v>1976</v>
      </c>
      <c r="S3203" s="89">
        <v>9999</v>
      </c>
      <c r="T3203" s="89" t="s">
        <v>425</v>
      </c>
      <c r="U3203" s="89" t="s">
        <v>292</v>
      </c>
      <c r="V3203" s="89" t="s">
        <v>283</v>
      </c>
      <c r="W3203" s="89" t="s">
        <v>536</v>
      </c>
      <c r="X3203" s="89" t="s">
        <v>307</v>
      </c>
      <c r="Y3203" s="89">
        <v>2015</v>
      </c>
      <c r="Z3203" s="89">
        <v>0.98</v>
      </c>
      <c r="AA3203" s="89" t="s">
        <v>317</v>
      </c>
      <c r="AE3203" s="89" t="s">
        <v>539</v>
      </c>
      <c r="AF3203" s="89" t="s">
        <v>434</v>
      </c>
      <c r="AG3203" s="89" t="s">
        <v>304</v>
      </c>
      <c r="AH3203" s="89">
        <v>2016</v>
      </c>
      <c r="AJ3203" s="89">
        <v>0.65100000000000002</v>
      </c>
      <c r="AK3203" s="89">
        <v>0.20000999999999999</v>
      </c>
      <c r="AL3203" s="89">
        <v>0.20000999999999999</v>
      </c>
      <c r="AM3203" s="89">
        <v>0.19869999999999999</v>
      </c>
      <c r="AN3203" s="89">
        <v>0.19869999999999999</v>
      </c>
      <c r="AO3203" s="89">
        <v>0.1</v>
      </c>
      <c r="AP3203" s="89">
        <v>0.1</v>
      </c>
      <c r="AQ3203" s="89">
        <v>0.1</v>
      </c>
      <c r="AR3203" s="89">
        <v>0.99</v>
      </c>
      <c r="AZ3203" s="89" t="s">
        <v>6455</v>
      </c>
      <c r="BA3203" s="89">
        <v>100</v>
      </c>
      <c r="BB3203" s="89" t="s">
        <v>6455</v>
      </c>
      <c r="BC3203" s="89">
        <v>100</v>
      </c>
    </row>
    <row r="3204" spans="1:55" hidden="1" x14ac:dyDescent="0.25">
      <c r="A3204" s="93" t="str">
        <f>INDEX('NEEDS Crosswalk'!B:B,MATCH(NEEDS_Summer2023_Active!H3204,'NEEDS Crosswalk'!A:A,0))</f>
        <v>natural gas peaker</v>
      </c>
      <c r="B3204" s="89" t="s">
        <v>6451</v>
      </c>
      <c r="C3204" s="89" t="s">
        <v>6458</v>
      </c>
      <c r="D3204" s="89">
        <v>2240</v>
      </c>
      <c r="E3204" s="89" t="s">
        <v>278</v>
      </c>
      <c r="F3204" s="89" t="s">
        <v>6459</v>
      </c>
      <c r="G3204" s="89">
        <v>9176</v>
      </c>
      <c r="H3204" s="89" t="s">
        <v>204</v>
      </c>
      <c r="J3204" s="89" t="s">
        <v>533</v>
      </c>
      <c r="K3204" s="89" t="s">
        <v>73</v>
      </c>
      <c r="L3204" s="89">
        <v>31</v>
      </c>
      <c r="M3204" s="89" t="s">
        <v>6453</v>
      </c>
      <c r="N3204" s="89">
        <v>53</v>
      </c>
      <c r="O3204" s="89" t="s">
        <v>6454</v>
      </c>
      <c r="P3204" s="94">
        <v>38</v>
      </c>
      <c r="Q3204" s="89">
        <v>14432</v>
      </c>
      <c r="R3204" s="89">
        <v>2003</v>
      </c>
      <c r="S3204" s="89">
        <v>9999</v>
      </c>
      <c r="V3204" s="89" t="s">
        <v>283</v>
      </c>
      <c r="W3204" s="89" t="s">
        <v>344</v>
      </c>
      <c r="AA3204" s="89" t="s">
        <v>521</v>
      </c>
      <c r="AJ3204" s="89">
        <v>2.5</v>
      </c>
      <c r="AK3204" s="89">
        <v>0.70001999999999998</v>
      </c>
      <c r="AL3204" s="89">
        <v>0.70001999999999998</v>
      </c>
      <c r="AM3204" s="89">
        <v>0.70001999999999998</v>
      </c>
      <c r="AN3204" s="89">
        <v>0.70001999999999998</v>
      </c>
      <c r="AZ3204" s="89" t="s">
        <v>6455</v>
      </c>
      <c r="BA3204" s="89">
        <v>100</v>
      </c>
      <c r="BB3204" s="89" t="s">
        <v>6455</v>
      </c>
      <c r="BC3204" s="89">
        <v>100</v>
      </c>
    </row>
    <row r="3205" spans="1:55" hidden="1" x14ac:dyDescent="0.25">
      <c r="A3205" s="93" t="str">
        <f>INDEX('NEEDS Crosswalk'!B:B,MATCH(NEEDS_Summer2023_Active!H3205,'NEEDS Crosswalk'!A:A,0))</f>
        <v>solar pv</v>
      </c>
      <c r="B3205" s="89" t="s">
        <v>6451</v>
      </c>
      <c r="C3205" s="89" t="s">
        <v>6460</v>
      </c>
      <c r="D3205" s="89">
        <v>2240</v>
      </c>
      <c r="E3205" s="89" t="s">
        <v>278</v>
      </c>
      <c r="F3205" s="89" t="s">
        <v>6461</v>
      </c>
      <c r="H3205" s="89" t="s">
        <v>207</v>
      </c>
      <c r="J3205" s="89" t="s">
        <v>533</v>
      </c>
      <c r="K3205" s="89" t="s">
        <v>73</v>
      </c>
      <c r="L3205" s="89">
        <v>31</v>
      </c>
      <c r="M3205" s="89" t="s">
        <v>6453</v>
      </c>
      <c r="N3205" s="89">
        <v>53</v>
      </c>
      <c r="O3205" s="89" t="s">
        <v>6454</v>
      </c>
      <c r="P3205" s="94">
        <v>1.3</v>
      </c>
      <c r="Q3205" s="89">
        <v>0</v>
      </c>
      <c r="R3205" s="89">
        <v>2018</v>
      </c>
      <c r="S3205" s="89">
        <v>9999</v>
      </c>
      <c r="V3205" s="89" t="s">
        <v>283</v>
      </c>
      <c r="W3205" s="89" t="s">
        <v>708</v>
      </c>
      <c r="AK3205" s="89">
        <v>0</v>
      </c>
      <c r="AL3205" s="89">
        <v>0</v>
      </c>
      <c r="AM3205" s="89">
        <v>0</v>
      </c>
      <c r="AN3205" s="89">
        <v>0</v>
      </c>
      <c r="AZ3205" s="89" t="s">
        <v>6455</v>
      </c>
      <c r="BA3205" s="89">
        <v>100</v>
      </c>
      <c r="BB3205" s="89" t="s">
        <v>6455</v>
      </c>
      <c r="BC3205" s="89">
        <v>100</v>
      </c>
    </row>
    <row r="3206" spans="1:55" hidden="1" x14ac:dyDescent="0.25">
      <c r="A3206" s="93" t="str">
        <f>INDEX('NEEDS Crosswalk'!B:B,MATCH(NEEDS_Summer2023_Active!H3206,'NEEDS Crosswalk'!A:A,0))</f>
        <v>solar pv</v>
      </c>
      <c r="B3206" s="89" t="s">
        <v>6451</v>
      </c>
      <c r="C3206" s="89" t="s">
        <v>6462</v>
      </c>
      <c r="D3206" s="89">
        <v>2240</v>
      </c>
      <c r="E3206" s="89" t="s">
        <v>278</v>
      </c>
      <c r="F3206" s="89" t="s">
        <v>6463</v>
      </c>
      <c r="H3206" s="89" t="s">
        <v>207</v>
      </c>
      <c r="J3206" s="89" t="s">
        <v>533</v>
      </c>
      <c r="K3206" s="89" t="s">
        <v>73</v>
      </c>
      <c r="L3206" s="89">
        <v>31</v>
      </c>
      <c r="M3206" s="89" t="s">
        <v>6453</v>
      </c>
      <c r="N3206" s="89">
        <v>53</v>
      </c>
      <c r="O3206" s="89" t="s">
        <v>6454</v>
      </c>
      <c r="P3206" s="94">
        <v>1</v>
      </c>
      <c r="Q3206" s="89">
        <v>0</v>
      </c>
      <c r="R3206" s="89">
        <v>2018</v>
      </c>
      <c r="S3206" s="89">
        <v>9999</v>
      </c>
      <c r="V3206" s="89" t="s">
        <v>283</v>
      </c>
      <c r="W3206" s="89" t="s">
        <v>708</v>
      </c>
      <c r="AK3206" s="89">
        <v>0</v>
      </c>
      <c r="AL3206" s="89">
        <v>0</v>
      </c>
      <c r="AM3206" s="89">
        <v>0</v>
      </c>
      <c r="AN3206" s="89">
        <v>0</v>
      </c>
      <c r="AZ3206" s="89" t="s">
        <v>6455</v>
      </c>
      <c r="BA3206" s="89">
        <v>100</v>
      </c>
      <c r="BB3206" s="89" t="s">
        <v>6455</v>
      </c>
      <c r="BC3206" s="89">
        <v>100</v>
      </c>
    </row>
    <row r="3207" spans="1:55" hidden="1" x14ac:dyDescent="0.25">
      <c r="A3207" s="93" t="str">
        <f>INDEX('NEEDS Crosswalk'!B:B,MATCH(NEEDS_Summer2023_Active!H3207,'NEEDS Crosswalk'!A:A,0))</f>
        <v>natural gas peaker</v>
      </c>
      <c r="B3207" s="89" t="s">
        <v>6464</v>
      </c>
      <c r="C3207" s="89" t="s">
        <v>6465</v>
      </c>
      <c r="D3207" s="89">
        <v>2241</v>
      </c>
      <c r="E3207" s="89" t="s">
        <v>278</v>
      </c>
      <c r="F3207" s="89" t="s">
        <v>472</v>
      </c>
      <c r="H3207" s="89" t="s">
        <v>204</v>
      </c>
      <c r="J3207" s="89" t="s">
        <v>533</v>
      </c>
      <c r="K3207" s="89" t="s">
        <v>73</v>
      </c>
      <c r="L3207" s="89">
        <v>31</v>
      </c>
      <c r="M3207" s="89" t="s">
        <v>534</v>
      </c>
      <c r="N3207" s="89">
        <v>79</v>
      </c>
      <c r="O3207" s="89" t="s">
        <v>535</v>
      </c>
      <c r="P3207" s="94">
        <v>13.6</v>
      </c>
      <c r="Q3207" s="89">
        <v>25000</v>
      </c>
      <c r="R3207" s="89">
        <v>1968</v>
      </c>
      <c r="S3207" s="89">
        <v>9999</v>
      </c>
      <c r="V3207" s="89" t="s">
        <v>283</v>
      </c>
      <c r="W3207" s="89" t="s">
        <v>344</v>
      </c>
      <c r="AJ3207" s="89">
        <v>2.5</v>
      </c>
      <c r="AK3207" s="89">
        <v>0.47388000000000002</v>
      </c>
      <c r="AL3207" s="89">
        <v>0.47388000000000002</v>
      </c>
      <c r="AM3207" s="89">
        <v>0.47388000000000002</v>
      </c>
      <c r="AN3207" s="89">
        <v>0.47388000000000002</v>
      </c>
      <c r="AZ3207" s="89" t="s">
        <v>540</v>
      </c>
      <c r="BA3207" s="89">
        <v>100</v>
      </c>
      <c r="BB3207" s="89" t="s">
        <v>540</v>
      </c>
      <c r="BC3207" s="89">
        <v>100</v>
      </c>
    </row>
    <row r="3208" spans="1:55" hidden="1" x14ac:dyDescent="0.25">
      <c r="A3208" s="93" t="str">
        <f>INDEX('NEEDS Crosswalk'!B:B,MATCH(NEEDS_Summer2023_Active!H3208,'NEEDS Crosswalk'!A:A,0))</f>
        <v>natural gas peaker</v>
      </c>
      <c r="B3208" s="89" t="s">
        <v>6464</v>
      </c>
      <c r="C3208" s="89" t="s">
        <v>6466</v>
      </c>
      <c r="D3208" s="89">
        <v>2241</v>
      </c>
      <c r="E3208" s="89" t="s">
        <v>278</v>
      </c>
      <c r="F3208" s="89" t="s">
        <v>356</v>
      </c>
      <c r="G3208" s="89">
        <v>88133</v>
      </c>
      <c r="H3208" s="89" t="s">
        <v>204</v>
      </c>
      <c r="J3208" s="89" t="s">
        <v>533</v>
      </c>
      <c r="K3208" s="89" t="s">
        <v>73</v>
      </c>
      <c r="L3208" s="89">
        <v>31</v>
      </c>
      <c r="M3208" s="89" t="s">
        <v>534</v>
      </c>
      <c r="N3208" s="89">
        <v>79</v>
      </c>
      <c r="O3208" s="89" t="s">
        <v>535</v>
      </c>
      <c r="P3208" s="94">
        <v>34</v>
      </c>
      <c r="Q3208" s="89">
        <v>25000</v>
      </c>
      <c r="R3208" s="89">
        <v>2003</v>
      </c>
      <c r="S3208" s="89">
        <v>9999</v>
      </c>
      <c r="V3208" s="89" t="s">
        <v>283</v>
      </c>
      <c r="W3208" s="89" t="s">
        <v>344</v>
      </c>
      <c r="AA3208" s="89" t="s">
        <v>521</v>
      </c>
      <c r="AJ3208" s="89">
        <v>2.5</v>
      </c>
      <c r="AK3208" s="89">
        <v>3.39E-2</v>
      </c>
      <c r="AL3208" s="89">
        <v>3.39E-2</v>
      </c>
      <c r="AM3208" s="89">
        <v>3.39E-2</v>
      </c>
      <c r="AN3208" s="89">
        <v>3.39E-2</v>
      </c>
      <c r="AZ3208" s="89" t="s">
        <v>540</v>
      </c>
      <c r="BA3208" s="89">
        <v>100</v>
      </c>
      <c r="BB3208" s="89" t="s">
        <v>540</v>
      </c>
      <c r="BC3208" s="89">
        <v>100</v>
      </c>
    </row>
    <row r="3209" spans="1:55" hidden="1" x14ac:dyDescent="0.25">
      <c r="A3209" s="93" t="str">
        <f>INDEX('NEEDS Crosswalk'!B:B,MATCH(NEEDS_Summer2023_Active!H3209,'NEEDS Crosswalk'!A:A,0))</f>
        <v>natural gas peaker</v>
      </c>
      <c r="B3209" s="89" t="s">
        <v>6464</v>
      </c>
      <c r="C3209" s="89" t="s">
        <v>6467</v>
      </c>
      <c r="D3209" s="89">
        <v>2241</v>
      </c>
      <c r="E3209" s="89" t="s">
        <v>278</v>
      </c>
      <c r="F3209" s="89" t="s">
        <v>341</v>
      </c>
      <c r="G3209" s="89">
        <v>88134</v>
      </c>
      <c r="H3209" s="89" t="s">
        <v>204</v>
      </c>
      <c r="J3209" s="89" t="s">
        <v>533</v>
      </c>
      <c r="K3209" s="89" t="s">
        <v>73</v>
      </c>
      <c r="L3209" s="89">
        <v>31</v>
      </c>
      <c r="M3209" s="89" t="s">
        <v>534</v>
      </c>
      <c r="N3209" s="89">
        <v>79</v>
      </c>
      <c r="O3209" s="89" t="s">
        <v>535</v>
      </c>
      <c r="P3209" s="94">
        <v>34</v>
      </c>
      <c r="Q3209" s="89">
        <v>25000</v>
      </c>
      <c r="R3209" s="89">
        <v>2003</v>
      </c>
      <c r="S3209" s="89">
        <v>9999</v>
      </c>
      <c r="V3209" s="89" t="s">
        <v>283</v>
      </c>
      <c r="W3209" s="89" t="s">
        <v>344</v>
      </c>
      <c r="AA3209" s="89" t="s">
        <v>521</v>
      </c>
      <c r="AJ3209" s="89">
        <v>2.5</v>
      </c>
      <c r="AK3209" s="89">
        <v>4.1410000000000002E-2</v>
      </c>
      <c r="AL3209" s="89">
        <v>4.1410000000000002E-2</v>
      </c>
      <c r="AM3209" s="89">
        <v>4.1410000000000002E-2</v>
      </c>
      <c r="AN3209" s="89">
        <v>4.1410000000000002E-2</v>
      </c>
      <c r="AZ3209" s="89" t="s">
        <v>540</v>
      </c>
      <c r="BA3209" s="89">
        <v>100</v>
      </c>
      <c r="BB3209" s="89" t="s">
        <v>540</v>
      </c>
      <c r="BC3209" s="89">
        <v>100</v>
      </c>
    </row>
    <row r="3210" spans="1:55" hidden="1" x14ac:dyDescent="0.25">
      <c r="A3210" s="93" t="str">
        <f>INDEX('NEEDS Crosswalk'!B:B,MATCH(NEEDS_Summer2023_Active!H3210,'NEEDS Crosswalk'!A:A,0))</f>
        <v>natural gas peaker</v>
      </c>
      <c r="B3210" s="89" t="s">
        <v>6468</v>
      </c>
      <c r="C3210" s="89" t="s">
        <v>6469</v>
      </c>
      <c r="D3210" s="89">
        <v>2243</v>
      </c>
      <c r="E3210" s="89" t="s">
        <v>278</v>
      </c>
      <c r="F3210" s="89" t="s">
        <v>279</v>
      </c>
      <c r="H3210" s="89" t="s">
        <v>204</v>
      </c>
      <c r="J3210" s="89" t="s">
        <v>533</v>
      </c>
      <c r="K3210" s="89" t="s">
        <v>73</v>
      </c>
      <c r="L3210" s="89">
        <v>31</v>
      </c>
      <c r="M3210" s="89" t="s">
        <v>543</v>
      </c>
      <c r="N3210" s="89">
        <v>1</v>
      </c>
      <c r="O3210" s="89" t="s">
        <v>544</v>
      </c>
      <c r="P3210" s="94">
        <v>18</v>
      </c>
      <c r="Q3210" s="89">
        <v>25000</v>
      </c>
      <c r="R3210" s="89">
        <v>1972</v>
      </c>
      <c r="S3210" s="89">
        <v>9999</v>
      </c>
      <c r="V3210" s="89" t="s">
        <v>283</v>
      </c>
      <c r="W3210" s="89" t="s">
        <v>344</v>
      </c>
      <c r="AJ3210" s="89">
        <v>2.5</v>
      </c>
      <c r="AK3210" s="89">
        <v>0.50856999999999997</v>
      </c>
      <c r="AL3210" s="89">
        <v>0.50856999999999997</v>
      </c>
      <c r="AM3210" s="89">
        <v>0.50856999999999997</v>
      </c>
      <c r="AN3210" s="89">
        <v>0.50856999999999997</v>
      </c>
      <c r="AZ3210" s="89" t="s">
        <v>546</v>
      </c>
      <c r="BA3210" s="89">
        <v>100</v>
      </c>
      <c r="BB3210" s="89" t="s">
        <v>546</v>
      </c>
      <c r="BC3210" s="89">
        <v>100</v>
      </c>
    </row>
    <row r="3211" spans="1:55" hidden="1" x14ac:dyDescent="0.25">
      <c r="A3211" s="93" t="str">
        <f>INDEX('NEEDS Crosswalk'!B:B,MATCH(NEEDS_Summer2023_Active!H3211,'NEEDS Crosswalk'!A:A,0))</f>
        <v>natural gas steam turbine</v>
      </c>
      <c r="B3211" s="89" t="s">
        <v>6470</v>
      </c>
      <c r="C3211" s="89" t="s">
        <v>6471</v>
      </c>
      <c r="D3211" s="89">
        <v>2244</v>
      </c>
      <c r="E3211" s="89" t="s">
        <v>288</v>
      </c>
      <c r="F3211" s="89" t="s">
        <v>299</v>
      </c>
      <c r="H3211" s="89" t="s">
        <v>201</v>
      </c>
      <c r="J3211" s="89" t="s">
        <v>533</v>
      </c>
      <c r="K3211" s="89" t="s">
        <v>73</v>
      </c>
      <c r="L3211" s="89">
        <v>31</v>
      </c>
      <c r="M3211" s="89" t="s">
        <v>543</v>
      </c>
      <c r="N3211" s="89">
        <v>1</v>
      </c>
      <c r="O3211" s="89" t="s">
        <v>544</v>
      </c>
      <c r="P3211" s="94">
        <v>16</v>
      </c>
      <c r="Q3211" s="89">
        <v>14500</v>
      </c>
      <c r="R3211" s="89">
        <v>1957</v>
      </c>
      <c r="S3211" s="89">
        <v>9999</v>
      </c>
      <c r="V3211" s="89" t="s">
        <v>283</v>
      </c>
      <c r="W3211" s="89" t="s">
        <v>293</v>
      </c>
      <c r="AJ3211" s="89">
        <v>2.5</v>
      </c>
      <c r="AK3211" s="89">
        <v>0.23063</v>
      </c>
      <c r="AL3211" s="89">
        <v>0.23063</v>
      </c>
      <c r="AM3211" s="89">
        <v>0.23063</v>
      </c>
      <c r="AN3211" s="89">
        <v>0.23063</v>
      </c>
      <c r="AZ3211" s="89" t="s">
        <v>546</v>
      </c>
      <c r="BA3211" s="89">
        <v>100</v>
      </c>
      <c r="BB3211" s="89" t="s">
        <v>546</v>
      </c>
      <c r="BC3211" s="89">
        <v>100</v>
      </c>
    </row>
    <row r="3212" spans="1:55" hidden="1" x14ac:dyDescent="0.25">
      <c r="A3212" s="93" t="str">
        <f>INDEX('NEEDS Crosswalk'!B:B,MATCH(NEEDS_Summer2023_Active!H3212,'NEEDS Crosswalk'!A:A,0))</f>
        <v>natural gas steam turbine</v>
      </c>
      <c r="B3212" s="89" t="s">
        <v>6470</v>
      </c>
      <c r="C3212" s="89" t="s">
        <v>6472</v>
      </c>
      <c r="D3212" s="89">
        <v>2244</v>
      </c>
      <c r="E3212" s="89" t="s">
        <v>288</v>
      </c>
      <c r="F3212" s="89" t="s">
        <v>306</v>
      </c>
      <c r="H3212" s="89" t="s">
        <v>201</v>
      </c>
      <c r="J3212" s="89" t="s">
        <v>533</v>
      </c>
      <c r="K3212" s="89" t="s">
        <v>73</v>
      </c>
      <c r="L3212" s="89">
        <v>31</v>
      </c>
      <c r="M3212" s="89" t="s">
        <v>543</v>
      </c>
      <c r="N3212" s="89">
        <v>1</v>
      </c>
      <c r="O3212" s="89" t="s">
        <v>544</v>
      </c>
      <c r="P3212" s="94">
        <v>25</v>
      </c>
      <c r="Q3212" s="89">
        <v>14500</v>
      </c>
      <c r="R3212" s="89">
        <v>1957</v>
      </c>
      <c r="S3212" s="89">
        <v>9999</v>
      </c>
      <c r="V3212" s="89" t="s">
        <v>283</v>
      </c>
      <c r="W3212" s="89" t="s">
        <v>293</v>
      </c>
      <c r="AJ3212" s="89">
        <v>2.5</v>
      </c>
      <c r="AK3212" s="89">
        <v>0.23063</v>
      </c>
      <c r="AL3212" s="89">
        <v>0.23063</v>
      </c>
      <c r="AM3212" s="89">
        <v>0.23063</v>
      </c>
      <c r="AN3212" s="89">
        <v>0.23063</v>
      </c>
      <c r="AZ3212" s="89" t="s">
        <v>546</v>
      </c>
      <c r="BA3212" s="89">
        <v>100</v>
      </c>
      <c r="BB3212" s="89" t="s">
        <v>546</v>
      </c>
      <c r="BC3212" s="89">
        <v>100</v>
      </c>
    </row>
    <row r="3213" spans="1:55" hidden="1" x14ac:dyDescent="0.25">
      <c r="A3213" s="93" t="str">
        <f>INDEX('NEEDS Crosswalk'!B:B,MATCH(NEEDS_Summer2023_Active!H3213,'NEEDS Crosswalk'!A:A,0))</f>
        <v>natural gas peaker</v>
      </c>
      <c r="B3213" s="89" t="s">
        <v>6473</v>
      </c>
      <c r="C3213" s="89" t="s">
        <v>6474</v>
      </c>
      <c r="D3213" s="89">
        <v>2248</v>
      </c>
      <c r="E3213" s="89" t="s">
        <v>278</v>
      </c>
      <c r="F3213" s="89" t="s">
        <v>306</v>
      </c>
      <c r="H3213" s="89" t="s">
        <v>204</v>
      </c>
      <c r="I3213" s="89" t="s">
        <v>437</v>
      </c>
      <c r="J3213" s="89" t="s">
        <v>1715</v>
      </c>
      <c r="K3213" s="89" t="s">
        <v>73</v>
      </c>
      <c r="L3213" s="89">
        <v>31</v>
      </c>
      <c r="M3213" s="89" t="s">
        <v>6473</v>
      </c>
      <c r="N3213" s="89">
        <v>105</v>
      </c>
      <c r="O3213" s="89" t="s">
        <v>6475</v>
      </c>
      <c r="P3213" s="94">
        <v>0.6</v>
      </c>
      <c r="Q3213" s="89">
        <v>10745</v>
      </c>
      <c r="R3213" s="89">
        <v>1944</v>
      </c>
      <c r="S3213" s="89">
        <v>9999</v>
      </c>
      <c r="V3213" s="89" t="s">
        <v>283</v>
      </c>
      <c r="W3213" s="89" t="s">
        <v>431</v>
      </c>
      <c r="AJ3213" s="89">
        <v>2.5</v>
      </c>
      <c r="AK3213" s="89">
        <v>1.6497599999999999</v>
      </c>
      <c r="AL3213" s="89">
        <v>1.6497599999999999</v>
      </c>
      <c r="AM3213" s="89">
        <v>1.6497599999999999</v>
      </c>
      <c r="AN3213" s="89">
        <v>1.6497599999999999</v>
      </c>
      <c r="AZ3213" s="89" t="s">
        <v>6476</v>
      </c>
      <c r="BA3213" s="89">
        <v>100</v>
      </c>
      <c r="BB3213" s="89" t="s">
        <v>6476</v>
      </c>
      <c r="BC3213" s="89">
        <v>100</v>
      </c>
    </row>
    <row r="3214" spans="1:55" hidden="1" x14ac:dyDescent="0.25">
      <c r="A3214" s="93" t="str">
        <f>INDEX('NEEDS Crosswalk'!B:B,MATCH(NEEDS_Summer2023_Active!H3214,'NEEDS Crosswalk'!A:A,0))</f>
        <v>natural gas peaker</v>
      </c>
      <c r="B3214" s="89" t="s">
        <v>6473</v>
      </c>
      <c r="C3214" s="89" t="s">
        <v>6477</v>
      </c>
      <c r="D3214" s="89">
        <v>2248</v>
      </c>
      <c r="E3214" s="89" t="s">
        <v>278</v>
      </c>
      <c r="F3214" s="89" t="s">
        <v>297</v>
      </c>
      <c r="H3214" s="89" t="s">
        <v>204</v>
      </c>
      <c r="I3214" s="89" t="s">
        <v>437</v>
      </c>
      <c r="J3214" s="89" t="s">
        <v>1715</v>
      </c>
      <c r="K3214" s="89" t="s">
        <v>73</v>
      </c>
      <c r="L3214" s="89">
        <v>31</v>
      </c>
      <c r="M3214" s="89" t="s">
        <v>6473</v>
      </c>
      <c r="N3214" s="89">
        <v>105</v>
      </c>
      <c r="O3214" s="89" t="s">
        <v>6475</v>
      </c>
      <c r="P3214" s="94">
        <v>0.7</v>
      </c>
      <c r="Q3214" s="89">
        <v>10745</v>
      </c>
      <c r="R3214" s="89">
        <v>1955</v>
      </c>
      <c r="S3214" s="89">
        <v>9999</v>
      </c>
      <c r="V3214" s="89" t="s">
        <v>283</v>
      </c>
      <c r="W3214" s="89" t="s">
        <v>431</v>
      </c>
      <c r="AJ3214" s="89">
        <v>2.5</v>
      </c>
      <c r="AK3214" s="89">
        <v>1.6497599999999999</v>
      </c>
      <c r="AL3214" s="89">
        <v>1.6497599999999999</v>
      </c>
      <c r="AM3214" s="89">
        <v>1.6497599999999999</v>
      </c>
      <c r="AN3214" s="89">
        <v>1.6497599999999999</v>
      </c>
      <c r="AZ3214" s="89" t="s">
        <v>6476</v>
      </c>
      <c r="BA3214" s="89">
        <v>100</v>
      </c>
      <c r="BB3214" s="89" t="s">
        <v>6476</v>
      </c>
      <c r="BC3214" s="89">
        <v>100</v>
      </c>
    </row>
    <row r="3215" spans="1:55" hidden="1" x14ac:dyDescent="0.25">
      <c r="A3215" s="93" t="str">
        <f>INDEX('NEEDS Crosswalk'!B:B,MATCH(NEEDS_Summer2023_Active!H3215,'NEEDS Crosswalk'!A:A,0))</f>
        <v>natural gas peaker</v>
      </c>
      <c r="B3215" s="89" t="s">
        <v>6473</v>
      </c>
      <c r="C3215" s="89" t="s">
        <v>6478</v>
      </c>
      <c r="D3215" s="89">
        <v>2248</v>
      </c>
      <c r="E3215" s="89" t="s">
        <v>278</v>
      </c>
      <c r="F3215" s="89" t="s">
        <v>279</v>
      </c>
      <c r="H3215" s="89" t="s">
        <v>204</v>
      </c>
      <c r="I3215" s="89" t="s">
        <v>437</v>
      </c>
      <c r="J3215" s="89" t="s">
        <v>1715</v>
      </c>
      <c r="K3215" s="89" t="s">
        <v>73</v>
      </c>
      <c r="L3215" s="89">
        <v>31</v>
      </c>
      <c r="M3215" s="89" t="s">
        <v>6473</v>
      </c>
      <c r="N3215" s="89">
        <v>105</v>
      </c>
      <c r="O3215" s="89" t="s">
        <v>6475</v>
      </c>
      <c r="P3215" s="94">
        <v>0.7</v>
      </c>
      <c r="Q3215" s="89">
        <v>10745</v>
      </c>
      <c r="R3215" s="89">
        <v>1956</v>
      </c>
      <c r="S3215" s="89">
        <v>9999</v>
      </c>
      <c r="V3215" s="89" t="s">
        <v>283</v>
      </c>
      <c r="W3215" s="89" t="s">
        <v>431</v>
      </c>
      <c r="AJ3215" s="89">
        <v>2.5</v>
      </c>
      <c r="AK3215" s="89">
        <v>1.6497599999999999</v>
      </c>
      <c r="AL3215" s="89">
        <v>1.6497599999999999</v>
      </c>
      <c r="AM3215" s="89">
        <v>1.6497599999999999</v>
      </c>
      <c r="AN3215" s="89">
        <v>1.6497599999999999</v>
      </c>
      <c r="AZ3215" s="89" t="s">
        <v>6476</v>
      </c>
      <c r="BA3215" s="89">
        <v>100</v>
      </c>
      <c r="BB3215" s="89" t="s">
        <v>6476</v>
      </c>
      <c r="BC3215" s="89">
        <v>100</v>
      </c>
    </row>
    <row r="3216" spans="1:55" hidden="1" x14ac:dyDescent="0.25">
      <c r="A3216" s="93" t="str">
        <f>INDEX('NEEDS Crosswalk'!B:B,MATCH(NEEDS_Summer2023_Active!H3216,'NEEDS Crosswalk'!A:A,0))</f>
        <v>natural gas peaker</v>
      </c>
      <c r="B3216" s="89" t="s">
        <v>6473</v>
      </c>
      <c r="C3216" s="89" t="s">
        <v>6479</v>
      </c>
      <c r="D3216" s="89">
        <v>2248</v>
      </c>
      <c r="E3216" s="89" t="s">
        <v>278</v>
      </c>
      <c r="F3216" s="89" t="s">
        <v>330</v>
      </c>
      <c r="H3216" s="89" t="s">
        <v>204</v>
      </c>
      <c r="I3216" s="89" t="s">
        <v>437</v>
      </c>
      <c r="J3216" s="89" t="s">
        <v>1715</v>
      </c>
      <c r="K3216" s="89" t="s">
        <v>73</v>
      </c>
      <c r="L3216" s="89">
        <v>31</v>
      </c>
      <c r="M3216" s="89" t="s">
        <v>6473</v>
      </c>
      <c r="N3216" s="89">
        <v>105</v>
      </c>
      <c r="O3216" s="89" t="s">
        <v>6475</v>
      </c>
      <c r="P3216" s="94">
        <v>1</v>
      </c>
      <c r="Q3216" s="89">
        <v>10745</v>
      </c>
      <c r="R3216" s="89">
        <v>1959</v>
      </c>
      <c r="S3216" s="89">
        <v>9999</v>
      </c>
      <c r="V3216" s="89" t="s">
        <v>283</v>
      </c>
      <c r="W3216" s="89" t="s">
        <v>431</v>
      </c>
      <c r="AJ3216" s="89">
        <v>2.5</v>
      </c>
      <c r="AK3216" s="89">
        <v>1.6497599999999999</v>
      </c>
      <c r="AL3216" s="89">
        <v>1.6497599999999999</v>
      </c>
      <c r="AM3216" s="89">
        <v>1.6497599999999999</v>
      </c>
      <c r="AN3216" s="89">
        <v>1.6497599999999999</v>
      </c>
      <c r="AZ3216" s="89" t="s">
        <v>6476</v>
      </c>
      <c r="BA3216" s="89">
        <v>100</v>
      </c>
      <c r="BB3216" s="89" t="s">
        <v>6476</v>
      </c>
      <c r="BC3216" s="89">
        <v>100</v>
      </c>
    </row>
    <row r="3217" spans="1:55" hidden="1" x14ac:dyDescent="0.25">
      <c r="A3217" s="93" t="str">
        <f>INDEX('NEEDS Crosswalk'!B:B,MATCH(NEEDS_Summer2023_Active!H3217,'NEEDS Crosswalk'!A:A,0))</f>
        <v>natural gas peaker</v>
      </c>
      <c r="B3217" s="89" t="s">
        <v>6473</v>
      </c>
      <c r="C3217" s="89" t="s">
        <v>6480</v>
      </c>
      <c r="D3217" s="89">
        <v>2248</v>
      </c>
      <c r="E3217" s="89" t="s">
        <v>278</v>
      </c>
      <c r="F3217" s="89" t="s">
        <v>299</v>
      </c>
      <c r="H3217" s="89" t="s">
        <v>204</v>
      </c>
      <c r="I3217" s="89" t="s">
        <v>437</v>
      </c>
      <c r="J3217" s="89" t="s">
        <v>1715</v>
      </c>
      <c r="K3217" s="89" t="s">
        <v>73</v>
      </c>
      <c r="L3217" s="89">
        <v>31</v>
      </c>
      <c r="M3217" s="89" t="s">
        <v>6473</v>
      </c>
      <c r="N3217" s="89">
        <v>105</v>
      </c>
      <c r="O3217" s="89" t="s">
        <v>6475</v>
      </c>
      <c r="P3217" s="94">
        <v>1</v>
      </c>
      <c r="Q3217" s="89">
        <v>10745</v>
      </c>
      <c r="R3217" s="89">
        <v>1960</v>
      </c>
      <c r="S3217" s="89">
        <v>9999</v>
      </c>
      <c r="V3217" s="89" t="s">
        <v>283</v>
      </c>
      <c r="W3217" s="89" t="s">
        <v>431</v>
      </c>
      <c r="AJ3217" s="89">
        <v>2.5</v>
      </c>
      <c r="AK3217" s="89">
        <v>1.6497599999999999</v>
      </c>
      <c r="AL3217" s="89">
        <v>1.6497599999999999</v>
      </c>
      <c r="AM3217" s="89">
        <v>1.6497599999999999</v>
      </c>
      <c r="AN3217" s="89">
        <v>1.6497599999999999</v>
      </c>
      <c r="AZ3217" s="89" t="s">
        <v>6476</v>
      </c>
      <c r="BA3217" s="89">
        <v>100</v>
      </c>
      <c r="BB3217" s="89" t="s">
        <v>6476</v>
      </c>
      <c r="BC3217" s="89">
        <v>100</v>
      </c>
    </row>
    <row r="3218" spans="1:55" hidden="1" x14ac:dyDescent="0.25">
      <c r="A3218" s="93" t="str">
        <f>INDEX('NEEDS Crosswalk'!B:B,MATCH(NEEDS_Summer2023_Active!H3218,'NEEDS Crosswalk'!A:A,0))</f>
        <v>natural gas peaker</v>
      </c>
      <c r="B3218" s="89" t="s">
        <v>6473</v>
      </c>
      <c r="C3218" s="89" t="s">
        <v>6481</v>
      </c>
      <c r="D3218" s="89">
        <v>2248</v>
      </c>
      <c r="E3218" s="89" t="s">
        <v>278</v>
      </c>
      <c r="F3218" s="89" t="s">
        <v>387</v>
      </c>
      <c r="H3218" s="89" t="s">
        <v>204</v>
      </c>
      <c r="I3218" s="89" t="s">
        <v>437</v>
      </c>
      <c r="J3218" s="89" t="s">
        <v>1715</v>
      </c>
      <c r="K3218" s="89" t="s">
        <v>73</v>
      </c>
      <c r="L3218" s="89">
        <v>31</v>
      </c>
      <c r="M3218" s="89" t="s">
        <v>6473</v>
      </c>
      <c r="N3218" s="89">
        <v>105</v>
      </c>
      <c r="O3218" s="89" t="s">
        <v>6475</v>
      </c>
      <c r="P3218" s="94">
        <v>3.6</v>
      </c>
      <c r="Q3218" s="89">
        <v>10745</v>
      </c>
      <c r="R3218" s="89">
        <v>1974</v>
      </c>
      <c r="S3218" s="89">
        <v>9999</v>
      </c>
      <c r="V3218" s="89" t="s">
        <v>283</v>
      </c>
      <c r="W3218" s="89" t="s">
        <v>431</v>
      </c>
      <c r="AJ3218" s="89">
        <v>2.5</v>
      </c>
      <c r="AK3218" s="89">
        <v>1.6497599999999999</v>
      </c>
      <c r="AL3218" s="89">
        <v>1.6497599999999999</v>
      </c>
      <c r="AM3218" s="89">
        <v>1.6497599999999999</v>
      </c>
      <c r="AN3218" s="89">
        <v>1.6497599999999999</v>
      </c>
      <c r="AZ3218" s="89" t="s">
        <v>6476</v>
      </c>
      <c r="BA3218" s="89">
        <v>100</v>
      </c>
      <c r="BB3218" s="89" t="s">
        <v>6476</v>
      </c>
      <c r="BC3218" s="89">
        <v>100</v>
      </c>
    </row>
    <row r="3219" spans="1:55" hidden="1" x14ac:dyDescent="0.25">
      <c r="A3219" s="93" t="str">
        <f>INDEX('NEEDS Crosswalk'!B:B,MATCH(NEEDS_Summer2023_Active!H3219,'NEEDS Crosswalk'!A:A,0))</f>
        <v>natural gas peaker</v>
      </c>
      <c r="B3219" s="89" t="s">
        <v>6482</v>
      </c>
      <c r="C3219" s="89" t="s">
        <v>6483</v>
      </c>
      <c r="D3219" s="89">
        <v>2249</v>
      </c>
      <c r="E3219" s="89" t="s">
        <v>278</v>
      </c>
      <c r="F3219" s="89" t="s">
        <v>297</v>
      </c>
      <c r="H3219" s="89" t="s">
        <v>204</v>
      </c>
      <c r="I3219" s="89" t="s">
        <v>437</v>
      </c>
      <c r="J3219" s="89" t="s">
        <v>533</v>
      </c>
      <c r="K3219" s="89" t="s">
        <v>73</v>
      </c>
      <c r="L3219" s="89">
        <v>31</v>
      </c>
      <c r="M3219" s="89" t="s">
        <v>6066</v>
      </c>
      <c r="N3219" s="89">
        <v>27</v>
      </c>
      <c r="O3219" s="89" t="s">
        <v>6484</v>
      </c>
      <c r="P3219" s="94">
        <v>0.7</v>
      </c>
      <c r="Q3219" s="89">
        <v>18000</v>
      </c>
      <c r="R3219" s="89">
        <v>1970</v>
      </c>
      <c r="S3219" s="89">
        <v>9999</v>
      </c>
      <c r="V3219" s="89" t="s">
        <v>283</v>
      </c>
      <c r="W3219" s="89" t="s">
        <v>344</v>
      </c>
      <c r="AJ3219" s="89">
        <v>2.5</v>
      </c>
      <c r="AK3219" s="89">
        <v>1.0609500000000001</v>
      </c>
      <c r="AL3219" s="89">
        <v>1.0609500000000001</v>
      </c>
      <c r="AM3219" s="89">
        <v>1.0609500000000001</v>
      </c>
      <c r="AN3219" s="89">
        <v>1.0609500000000001</v>
      </c>
      <c r="AZ3219" s="89" t="s">
        <v>6485</v>
      </c>
      <c r="BA3219" s="89">
        <v>100</v>
      </c>
      <c r="BB3219" s="89" t="s">
        <v>6485</v>
      </c>
      <c r="BC3219" s="89">
        <v>100</v>
      </c>
    </row>
    <row r="3220" spans="1:55" hidden="1" x14ac:dyDescent="0.25">
      <c r="A3220" s="93" t="str">
        <f>INDEX('NEEDS Crosswalk'!B:B,MATCH(NEEDS_Summer2023_Active!H3220,'NEEDS Crosswalk'!A:A,0))</f>
        <v>natural gas peaker</v>
      </c>
      <c r="B3220" s="89" t="s">
        <v>6482</v>
      </c>
      <c r="C3220" s="89" t="s">
        <v>6486</v>
      </c>
      <c r="D3220" s="89">
        <v>2249</v>
      </c>
      <c r="E3220" s="89" t="s">
        <v>278</v>
      </c>
      <c r="F3220" s="89" t="s">
        <v>279</v>
      </c>
      <c r="H3220" s="89" t="s">
        <v>204</v>
      </c>
      <c r="I3220" s="89" t="s">
        <v>437</v>
      </c>
      <c r="J3220" s="89" t="s">
        <v>533</v>
      </c>
      <c r="K3220" s="89" t="s">
        <v>73</v>
      </c>
      <c r="L3220" s="89">
        <v>31</v>
      </c>
      <c r="M3220" s="89" t="s">
        <v>6066</v>
      </c>
      <c r="N3220" s="89">
        <v>27</v>
      </c>
      <c r="O3220" s="89" t="s">
        <v>6484</v>
      </c>
      <c r="P3220" s="94">
        <v>1.1000000000000001</v>
      </c>
      <c r="Q3220" s="89">
        <v>18000</v>
      </c>
      <c r="R3220" s="89">
        <v>1974</v>
      </c>
      <c r="S3220" s="89">
        <v>9999</v>
      </c>
      <c r="V3220" s="89" t="s">
        <v>283</v>
      </c>
      <c r="W3220" s="89" t="s">
        <v>344</v>
      </c>
      <c r="AJ3220" s="89">
        <v>2.5</v>
      </c>
      <c r="AK3220" s="89">
        <v>1.0609500000000001</v>
      </c>
      <c r="AL3220" s="89">
        <v>1.0609500000000001</v>
      </c>
      <c r="AM3220" s="89">
        <v>1.0609500000000001</v>
      </c>
      <c r="AN3220" s="89">
        <v>1.0609500000000001</v>
      </c>
      <c r="AZ3220" s="89" t="s">
        <v>6485</v>
      </c>
      <c r="BA3220" s="89">
        <v>100</v>
      </c>
      <c r="BB3220" s="89" t="s">
        <v>6485</v>
      </c>
      <c r="BC3220" s="89">
        <v>100</v>
      </c>
    </row>
    <row r="3221" spans="1:55" hidden="1" x14ac:dyDescent="0.25">
      <c r="A3221" s="93" t="str">
        <f>INDEX('NEEDS Crosswalk'!B:B,MATCH(NEEDS_Summer2023_Active!H3221,'NEEDS Crosswalk'!A:A,0))</f>
        <v>natural gas peaker</v>
      </c>
      <c r="B3221" s="89" t="s">
        <v>6482</v>
      </c>
      <c r="C3221" s="89" t="s">
        <v>6487</v>
      </c>
      <c r="D3221" s="89">
        <v>2249</v>
      </c>
      <c r="E3221" s="89" t="s">
        <v>278</v>
      </c>
      <c r="F3221" s="89" t="s">
        <v>402</v>
      </c>
      <c r="H3221" s="89" t="s">
        <v>204</v>
      </c>
      <c r="I3221" s="89" t="s">
        <v>437</v>
      </c>
      <c r="J3221" s="89" t="s">
        <v>533</v>
      </c>
      <c r="K3221" s="89" t="s">
        <v>73</v>
      </c>
      <c r="L3221" s="89">
        <v>31</v>
      </c>
      <c r="M3221" s="89" t="s">
        <v>6066</v>
      </c>
      <c r="N3221" s="89">
        <v>27</v>
      </c>
      <c r="O3221" s="89" t="s">
        <v>6484</v>
      </c>
      <c r="P3221" s="94">
        <v>1.1000000000000001</v>
      </c>
      <c r="Q3221" s="89">
        <v>18000</v>
      </c>
      <c r="R3221" s="89">
        <v>1992</v>
      </c>
      <c r="S3221" s="89">
        <v>9999</v>
      </c>
      <c r="V3221" s="89" t="s">
        <v>283</v>
      </c>
      <c r="W3221" s="89" t="s">
        <v>344</v>
      </c>
      <c r="AJ3221" s="89">
        <v>2.5</v>
      </c>
      <c r="AK3221" s="89">
        <v>1.0609500000000001</v>
      </c>
      <c r="AL3221" s="89">
        <v>1.0609500000000001</v>
      </c>
      <c r="AM3221" s="89">
        <v>1.0609500000000001</v>
      </c>
      <c r="AN3221" s="89">
        <v>1.0609500000000001</v>
      </c>
      <c r="AZ3221" s="89" t="s">
        <v>6485</v>
      </c>
      <c r="BA3221" s="89">
        <v>100</v>
      </c>
      <c r="BB3221" s="89" t="s">
        <v>6485</v>
      </c>
      <c r="BC3221" s="89">
        <v>100</v>
      </c>
    </row>
    <row r="3222" spans="1:55" hidden="1" x14ac:dyDescent="0.25">
      <c r="A3222" s="93" t="str">
        <f>INDEX('NEEDS Crosswalk'!B:B,MATCH(NEEDS_Summer2023_Active!H3222,'NEEDS Crosswalk'!A:A,0))</f>
        <v>natural gas peaker</v>
      </c>
      <c r="B3222" s="89" t="s">
        <v>6488</v>
      </c>
      <c r="C3222" s="89" t="s">
        <v>6489</v>
      </c>
      <c r="D3222" s="89">
        <v>2250</v>
      </c>
      <c r="E3222" s="89" t="s">
        <v>278</v>
      </c>
      <c r="F3222" s="89" t="s">
        <v>279</v>
      </c>
      <c r="G3222" s="89">
        <v>90730</v>
      </c>
      <c r="H3222" s="89" t="s">
        <v>204</v>
      </c>
      <c r="J3222" s="89" t="s">
        <v>533</v>
      </c>
      <c r="K3222" s="89" t="s">
        <v>73</v>
      </c>
      <c r="L3222" s="89">
        <v>31</v>
      </c>
      <c r="M3222" s="89" t="s">
        <v>6490</v>
      </c>
      <c r="N3222" s="89">
        <v>109</v>
      </c>
      <c r="O3222" s="89" t="s">
        <v>6491</v>
      </c>
      <c r="P3222" s="94">
        <v>29</v>
      </c>
      <c r="Q3222" s="89">
        <v>25000</v>
      </c>
      <c r="R3222" s="89">
        <v>1972</v>
      </c>
      <c r="S3222" s="89">
        <v>9999</v>
      </c>
      <c r="V3222" s="89" t="s">
        <v>283</v>
      </c>
      <c r="W3222" s="89" t="s">
        <v>344</v>
      </c>
      <c r="AA3222" s="89" t="s">
        <v>336</v>
      </c>
      <c r="AJ3222" s="89">
        <v>2.5</v>
      </c>
      <c r="AK3222" s="89">
        <v>0.71586000000000005</v>
      </c>
      <c r="AL3222" s="89">
        <v>0.71586000000000005</v>
      </c>
      <c r="AM3222" s="89">
        <v>0.71586000000000005</v>
      </c>
      <c r="AN3222" s="89">
        <v>0.71586000000000005</v>
      </c>
      <c r="AZ3222" s="89" t="s">
        <v>6492</v>
      </c>
      <c r="BA3222" s="89">
        <v>100</v>
      </c>
      <c r="BB3222" s="89" t="s">
        <v>6492</v>
      </c>
      <c r="BC3222" s="89">
        <v>100</v>
      </c>
    </row>
    <row r="3223" spans="1:55" hidden="1" x14ac:dyDescent="0.25">
      <c r="A3223" s="93" t="str">
        <f>INDEX('NEEDS Crosswalk'!B:B,MATCH(NEEDS_Summer2023_Active!H3223,'NEEDS Crosswalk'!A:A,0))</f>
        <v>natural gas peaker</v>
      </c>
      <c r="B3223" s="89" t="s">
        <v>6493</v>
      </c>
      <c r="C3223" s="89" t="s">
        <v>6494</v>
      </c>
      <c r="D3223" s="89">
        <v>2253</v>
      </c>
      <c r="E3223" s="89" t="s">
        <v>278</v>
      </c>
      <c r="F3223" s="89" t="s">
        <v>297</v>
      </c>
      <c r="H3223" s="89" t="s">
        <v>204</v>
      </c>
      <c r="I3223" s="89" t="s">
        <v>437</v>
      </c>
      <c r="J3223" s="89" t="s">
        <v>533</v>
      </c>
      <c r="K3223" s="89" t="s">
        <v>73</v>
      </c>
      <c r="L3223" s="89">
        <v>31</v>
      </c>
      <c r="M3223" s="89" t="s">
        <v>6495</v>
      </c>
      <c r="N3223" s="89">
        <v>21</v>
      </c>
      <c r="O3223" s="89" t="s">
        <v>6496</v>
      </c>
      <c r="P3223" s="94">
        <v>0.2</v>
      </c>
      <c r="Q3223" s="89">
        <v>25000</v>
      </c>
      <c r="R3223" s="89">
        <v>1953</v>
      </c>
      <c r="S3223" s="89">
        <v>9999</v>
      </c>
      <c r="V3223" s="89" t="s">
        <v>283</v>
      </c>
      <c r="W3223" s="89" t="s">
        <v>431</v>
      </c>
      <c r="AJ3223" s="89">
        <v>2.5</v>
      </c>
      <c r="AK3223" s="89">
        <v>1.6497599999999999</v>
      </c>
      <c r="AL3223" s="89">
        <v>1.6497599999999999</v>
      </c>
      <c r="AM3223" s="89">
        <v>1.6497599999999999</v>
      </c>
      <c r="AN3223" s="89">
        <v>1.6497599999999999</v>
      </c>
      <c r="AZ3223" s="89" t="s">
        <v>6497</v>
      </c>
      <c r="BA3223" s="89">
        <v>100</v>
      </c>
      <c r="BB3223" s="89" t="s">
        <v>6497</v>
      </c>
      <c r="BC3223" s="89">
        <v>100</v>
      </c>
    </row>
    <row r="3224" spans="1:55" hidden="1" x14ac:dyDescent="0.25">
      <c r="A3224" s="93" t="str">
        <f>INDEX('NEEDS Crosswalk'!B:B,MATCH(NEEDS_Summer2023_Active!H3224,'NEEDS Crosswalk'!A:A,0))</f>
        <v>natural gas peaker</v>
      </c>
      <c r="B3224" s="89" t="s">
        <v>6493</v>
      </c>
      <c r="C3224" s="89" t="s">
        <v>6498</v>
      </c>
      <c r="D3224" s="89">
        <v>2253</v>
      </c>
      <c r="E3224" s="89" t="s">
        <v>278</v>
      </c>
      <c r="F3224" s="89" t="s">
        <v>330</v>
      </c>
      <c r="H3224" s="89" t="s">
        <v>204</v>
      </c>
      <c r="I3224" s="89" t="s">
        <v>437</v>
      </c>
      <c r="J3224" s="89" t="s">
        <v>533</v>
      </c>
      <c r="K3224" s="89" t="s">
        <v>73</v>
      </c>
      <c r="L3224" s="89">
        <v>31</v>
      </c>
      <c r="M3224" s="89" t="s">
        <v>6495</v>
      </c>
      <c r="N3224" s="89">
        <v>21</v>
      </c>
      <c r="O3224" s="89" t="s">
        <v>6496</v>
      </c>
      <c r="P3224" s="94">
        <v>0.3</v>
      </c>
      <c r="Q3224" s="89">
        <v>25000</v>
      </c>
      <c r="R3224" s="89">
        <v>1960</v>
      </c>
      <c r="S3224" s="89">
        <v>9999</v>
      </c>
      <c r="V3224" s="89" t="s">
        <v>283</v>
      </c>
      <c r="W3224" s="89" t="s">
        <v>431</v>
      </c>
      <c r="AJ3224" s="89">
        <v>2.5</v>
      </c>
      <c r="AK3224" s="89">
        <v>1.6497599999999999</v>
      </c>
      <c r="AL3224" s="89">
        <v>1.6497599999999999</v>
      </c>
      <c r="AM3224" s="89">
        <v>1.6497599999999999</v>
      </c>
      <c r="AN3224" s="89">
        <v>1.6497599999999999</v>
      </c>
      <c r="AZ3224" s="89" t="s">
        <v>6497</v>
      </c>
      <c r="BA3224" s="89">
        <v>100</v>
      </c>
      <c r="BB3224" s="89" t="s">
        <v>6497</v>
      </c>
      <c r="BC3224" s="89">
        <v>100</v>
      </c>
    </row>
    <row r="3225" spans="1:55" hidden="1" x14ac:dyDescent="0.25">
      <c r="A3225" s="93" t="str">
        <f>INDEX('NEEDS Crosswalk'!B:B,MATCH(NEEDS_Summer2023_Active!H3225,'NEEDS Crosswalk'!A:A,0))</f>
        <v>natural gas peaker</v>
      </c>
      <c r="B3225" s="89" t="s">
        <v>6493</v>
      </c>
      <c r="C3225" s="89" t="s">
        <v>6499</v>
      </c>
      <c r="D3225" s="89">
        <v>2253</v>
      </c>
      <c r="E3225" s="89" t="s">
        <v>278</v>
      </c>
      <c r="F3225" s="89" t="s">
        <v>2077</v>
      </c>
      <c r="H3225" s="89" t="s">
        <v>204</v>
      </c>
      <c r="I3225" s="89" t="s">
        <v>437</v>
      </c>
      <c r="J3225" s="89" t="s">
        <v>533</v>
      </c>
      <c r="K3225" s="89" t="s">
        <v>73</v>
      </c>
      <c r="L3225" s="89">
        <v>31</v>
      </c>
      <c r="M3225" s="89" t="s">
        <v>6495</v>
      </c>
      <c r="N3225" s="89">
        <v>21</v>
      </c>
      <c r="O3225" s="89" t="s">
        <v>6496</v>
      </c>
      <c r="P3225" s="94">
        <v>0.6</v>
      </c>
      <c r="Q3225" s="89">
        <v>25000</v>
      </c>
      <c r="R3225" s="89">
        <v>1967</v>
      </c>
      <c r="S3225" s="89">
        <v>9999</v>
      </c>
      <c r="V3225" s="89" t="s">
        <v>283</v>
      </c>
      <c r="W3225" s="89" t="s">
        <v>431</v>
      </c>
      <c r="AJ3225" s="89">
        <v>2.5</v>
      </c>
      <c r="AK3225" s="89">
        <v>1.0242100000000001</v>
      </c>
      <c r="AL3225" s="89">
        <v>1.0242100000000001</v>
      </c>
      <c r="AM3225" s="89">
        <v>1.0242100000000001</v>
      </c>
      <c r="AN3225" s="89">
        <v>1.0242100000000001</v>
      </c>
      <c r="AZ3225" s="89" t="s">
        <v>6497</v>
      </c>
      <c r="BA3225" s="89">
        <v>100</v>
      </c>
      <c r="BB3225" s="89" t="s">
        <v>6497</v>
      </c>
      <c r="BC3225" s="89">
        <v>100</v>
      </c>
    </row>
    <row r="3226" spans="1:55" hidden="1" x14ac:dyDescent="0.25">
      <c r="A3226" s="93" t="str">
        <f>INDEX('NEEDS Crosswalk'!B:B,MATCH(NEEDS_Summer2023_Active!H3226,'NEEDS Crosswalk'!A:A,0))</f>
        <v>natural gas peaker</v>
      </c>
      <c r="B3226" s="89" t="s">
        <v>6500</v>
      </c>
      <c r="C3226" s="89" t="s">
        <v>6501</v>
      </c>
      <c r="D3226" s="89">
        <v>2255</v>
      </c>
      <c r="E3226" s="89" t="s">
        <v>278</v>
      </c>
      <c r="F3226" s="89" t="s">
        <v>297</v>
      </c>
      <c r="H3226" s="89" t="s">
        <v>204</v>
      </c>
      <c r="I3226" s="89" t="s">
        <v>437</v>
      </c>
      <c r="J3226" s="89" t="s">
        <v>533</v>
      </c>
      <c r="K3226" s="89" t="s">
        <v>73</v>
      </c>
      <c r="L3226" s="89">
        <v>31</v>
      </c>
      <c r="M3226" s="89" t="s">
        <v>6502</v>
      </c>
      <c r="N3226" s="89">
        <v>131</v>
      </c>
      <c r="O3226" s="89" t="s">
        <v>6503</v>
      </c>
      <c r="P3226" s="94">
        <v>1</v>
      </c>
      <c r="Q3226" s="89">
        <v>12283</v>
      </c>
      <c r="R3226" s="89">
        <v>1953</v>
      </c>
      <c r="S3226" s="89">
        <v>9999</v>
      </c>
      <c r="V3226" s="89" t="s">
        <v>283</v>
      </c>
      <c r="W3226" s="89" t="s">
        <v>431</v>
      </c>
      <c r="AJ3226" s="89">
        <v>2.5</v>
      </c>
      <c r="AK3226" s="89">
        <v>1.6497599999999999</v>
      </c>
      <c r="AL3226" s="89">
        <v>1.6497599999999999</v>
      </c>
      <c r="AM3226" s="89">
        <v>1.6497599999999999</v>
      </c>
      <c r="AN3226" s="89">
        <v>1.6497599999999999</v>
      </c>
      <c r="AZ3226" s="89" t="s">
        <v>6504</v>
      </c>
      <c r="BA3226" s="89">
        <v>100</v>
      </c>
      <c r="BB3226" s="89" t="s">
        <v>6504</v>
      </c>
      <c r="BC3226" s="89">
        <v>100</v>
      </c>
    </row>
    <row r="3227" spans="1:55" hidden="1" x14ac:dyDescent="0.25">
      <c r="A3227" s="93" t="str">
        <f>INDEX('NEEDS Crosswalk'!B:B,MATCH(NEEDS_Summer2023_Active!H3227,'NEEDS Crosswalk'!A:A,0))</f>
        <v>natural gas peaker</v>
      </c>
      <c r="B3227" s="89" t="s">
        <v>6500</v>
      </c>
      <c r="C3227" s="89" t="s">
        <v>6505</v>
      </c>
      <c r="D3227" s="89">
        <v>2255</v>
      </c>
      <c r="E3227" s="89" t="s">
        <v>278</v>
      </c>
      <c r="F3227" s="89" t="s">
        <v>330</v>
      </c>
      <c r="H3227" s="89" t="s">
        <v>204</v>
      </c>
      <c r="I3227" s="89" t="s">
        <v>437</v>
      </c>
      <c r="J3227" s="89" t="s">
        <v>533</v>
      </c>
      <c r="K3227" s="89" t="s">
        <v>73</v>
      </c>
      <c r="L3227" s="89">
        <v>31</v>
      </c>
      <c r="M3227" s="89" t="s">
        <v>6502</v>
      </c>
      <c r="N3227" s="89">
        <v>131</v>
      </c>
      <c r="O3227" s="89" t="s">
        <v>6503</v>
      </c>
      <c r="P3227" s="94">
        <v>2</v>
      </c>
      <c r="Q3227" s="89">
        <v>12283</v>
      </c>
      <c r="R3227" s="89">
        <v>1955</v>
      </c>
      <c r="S3227" s="89">
        <v>9999</v>
      </c>
      <c r="V3227" s="89" t="s">
        <v>283</v>
      </c>
      <c r="W3227" s="89" t="s">
        <v>293</v>
      </c>
      <c r="AJ3227" s="89">
        <v>2.5</v>
      </c>
      <c r="AK3227" s="89">
        <v>1.0609500000000001</v>
      </c>
      <c r="AL3227" s="89">
        <v>1.0609500000000001</v>
      </c>
      <c r="AM3227" s="89">
        <v>1.0609500000000001</v>
      </c>
      <c r="AN3227" s="89">
        <v>1.0609500000000001</v>
      </c>
      <c r="AZ3227" s="89" t="s">
        <v>6504</v>
      </c>
      <c r="BA3227" s="89">
        <v>100</v>
      </c>
      <c r="BB3227" s="89" t="s">
        <v>6504</v>
      </c>
      <c r="BC3227" s="89">
        <v>100</v>
      </c>
    </row>
    <row r="3228" spans="1:55" hidden="1" x14ac:dyDescent="0.25">
      <c r="A3228" s="93" t="str">
        <f>INDEX('NEEDS Crosswalk'!B:B,MATCH(NEEDS_Summer2023_Active!H3228,'NEEDS Crosswalk'!A:A,0))</f>
        <v>natural gas peaker</v>
      </c>
      <c r="B3228" s="89" t="s">
        <v>6500</v>
      </c>
      <c r="C3228" s="89" t="s">
        <v>6506</v>
      </c>
      <c r="D3228" s="89">
        <v>2255</v>
      </c>
      <c r="E3228" s="89" t="s">
        <v>278</v>
      </c>
      <c r="F3228" s="89" t="s">
        <v>299</v>
      </c>
      <c r="H3228" s="89" t="s">
        <v>204</v>
      </c>
      <c r="I3228" s="89" t="s">
        <v>437</v>
      </c>
      <c r="J3228" s="89" t="s">
        <v>533</v>
      </c>
      <c r="K3228" s="89" t="s">
        <v>73</v>
      </c>
      <c r="L3228" s="89">
        <v>31</v>
      </c>
      <c r="M3228" s="89" t="s">
        <v>6502</v>
      </c>
      <c r="N3228" s="89">
        <v>131</v>
      </c>
      <c r="O3228" s="89" t="s">
        <v>6503</v>
      </c>
      <c r="P3228" s="94">
        <v>2.7</v>
      </c>
      <c r="Q3228" s="89">
        <v>12283</v>
      </c>
      <c r="R3228" s="89">
        <v>1957</v>
      </c>
      <c r="S3228" s="89">
        <v>9999</v>
      </c>
      <c r="V3228" s="89" t="s">
        <v>283</v>
      </c>
      <c r="W3228" s="89" t="s">
        <v>293</v>
      </c>
      <c r="AJ3228" s="89">
        <v>2.5</v>
      </c>
      <c r="AK3228" s="89">
        <v>1.0609500000000001</v>
      </c>
      <c r="AL3228" s="89">
        <v>1.0609500000000001</v>
      </c>
      <c r="AM3228" s="89">
        <v>1.0609500000000001</v>
      </c>
      <c r="AN3228" s="89">
        <v>1.0609500000000001</v>
      </c>
      <c r="AZ3228" s="89" t="s">
        <v>6504</v>
      </c>
      <c r="BA3228" s="89">
        <v>100</v>
      </c>
      <c r="BB3228" s="89" t="s">
        <v>6504</v>
      </c>
      <c r="BC3228" s="89">
        <v>100</v>
      </c>
    </row>
    <row r="3229" spans="1:55" hidden="1" x14ac:dyDescent="0.25">
      <c r="A3229" s="93" t="str">
        <f>INDEX('NEEDS Crosswalk'!B:B,MATCH(NEEDS_Summer2023_Active!H3229,'NEEDS Crosswalk'!A:A,0))</f>
        <v>natural gas peaker</v>
      </c>
      <c r="B3229" s="89" t="s">
        <v>6500</v>
      </c>
      <c r="C3229" s="89" t="s">
        <v>6507</v>
      </c>
      <c r="D3229" s="89">
        <v>2255</v>
      </c>
      <c r="E3229" s="89" t="s">
        <v>278</v>
      </c>
      <c r="F3229" s="89" t="s">
        <v>306</v>
      </c>
      <c r="H3229" s="89" t="s">
        <v>204</v>
      </c>
      <c r="I3229" s="89" t="s">
        <v>437</v>
      </c>
      <c r="J3229" s="89" t="s">
        <v>533</v>
      </c>
      <c r="K3229" s="89" t="s">
        <v>73</v>
      </c>
      <c r="L3229" s="89">
        <v>31</v>
      </c>
      <c r="M3229" s="89" t="s">
        <v>6502</v>
      </c>
      <c r="N3229" s="89">
        <v>131</v>
      </c>
      <c r="O3229" s="89" t="s">
        <v>6503</v>
      </c>
      <c r="P3229" s="94">
        <v>1.7</v>
      </c>
      <c r="Q3229" s="89">
        <v>12283</v>
      </c>
      <c r="R3229" s="89">
        <v>1964</v>
      </c>
      <c r="S3229" s="89">
        <v>9999</v>
      </c>
      <c r="V3229" s="89" t="s">
        <v>283</v>
      </c>
      <c r="W3229" s="89" t="s">
        <v>293</v>
      </c>
      <c r="AJ3229" s="89">
        <v>2.5</v>
      </c>
      <c r="AK3229" s="89">
        <v>1.0609500000000001</v>
      </c>
      <c r="AL3229" s="89">
        <v>1.0609500000000001</v>
      </c>
      <c r="AM3229" s="89">
        <v>1.0609500000000001</v>
      </c>
      <c r="AN3229" s="89">
        <v>1.0609500000000001</v>
      </c>
      <c r="AZ3229" s="89" t="s">
        <v>6504</v>
      </c>
      <c r="BA3229" s="89">
        <v>100</v>
      </c>
      <c r="BB3229" s="89" t="s">
        <v>6504</v>
      </c>
      <c r="BC3229" s="89">
        <v>100</v>
      </c>
    </row>
    <row r="3230" spans="1:55" hidden="1" x14ac:dyDescent="0.25">
      <c r="A3230" s="93" t="str">
        <f>INDEX('NEEDS Crosswalk'!B:B,MATCH(NEEDS_Summer2023_Active!H3230,'NEEDS Crosswalk'!A:A,0))</f>
        <v>natural gas peaker</v>
      </c>
      <c r="B3230" s="89" t="s">
        <v>6500</v>
      </c>
      <c r="C3230" s="89" t="s">
        <v>6508</v>
      </c>
      <c r="D3230" s="89">
        <v>2255</v>
      </c>
      <c r="E3230" s="89" t="s">
        <v>278</v>
      </c>
      <c r="F3230" s="89" t="s">
        <v>499</v>
      </c>
      <c r="H3230" s="89" t="s">
        <v>204</v>
      </c>
      <c r="I3230" s="89" t="s">
        <v>437</v>
      </c>
      <c r="J3230" s="89" t="s">
        <v>533</v>
      </c>
      <c r="K3230" s="89" t="s">
        <v>73</v>
      </c>
      <c r="L3230" s="89">
        <v>31</v>
      </c>
      <c r="M3230" s="89" t="s">
        <v>6502</v>
      </c>
      <c r="N3230" s="89">
        <v>131</v>
      </c>
      <c r="O3230" s="89" t="s">
        <v>6503</v>
      </c>
      <c r="P3230" s="94">
        <v>3.6</v>
      </c>
      <c r="Q3230" s="89">
        <v>12283</v>
      </c>
      <c r="R3230" s="89">
        <v>1971</v>
      </c>
      <c r="S3230" s="89">
        <v>9999</v>
      </c>
      <c r="V3230" s="89" t="s">
        <v>283</v>
      </c>
      <c r="W3230" s="89" t="s">
        <v>293</v>
      </c>
      <c r="AJ3230" s="89">
        <v>2.5</v>
      </c>
      <c r="AK3230" s="89">
        <v>1.0609500000000001</v>
      </c>
      <c r="AL3230" s="89">
        <v>1.0609500000000001</v>
      </c>
      <c r="AM3230" s="89">
        <v>1.0609500000000001</v>
      </c>
      <c r="AN3230" s="89">
        <v>1.0609500000000001</v>
      </c>
      <c r="AZ3230" s="89" t="s">
        <v>6504</v>
      </c>
      <c r="BA3230" s="89">
        <v>100</v>
      </c>
      <c r="BB3230" s="89" t="s">
        <v>6504</v>
      </c>
      <c r="BC3230" s="89">
        <v>100</v>
      </c>
    </row>
    <row r="3231" spans="1:55" hidden="1" x14ac:dyDescent="0.25">
      <c r="A3231" s="93" t="str">
        <f>INDEX('NEEDS Crosswalk'!B:B,MATCH(NEEDS_Summer2023_Active!H3231,'NEEDS Crosswalk'!A:A,0))</f>
        <v>natural gas peaker</v>
      </c>
      <c r="B3231" s="89" t="s">
        <v>6500</v>
      </c>
      <c r="C3231" s="89" t="s">
        <v>6509</v>
      </c>
      <c r="D3231" s="89">
        <v>2255</v>
      </c>
      <c r="E3231" s="89" t="s">
        <v>278</v>
      </c>
      <c r="F3231" s="89" t="s">
        <v>501</v>
      </c>
      <c r="H3231" s="89" t="s">
        <v>204</v>
      </c>
      <c r="I3231" s="89" t="s">
        <v>437</v>
      </c>
      <c r="J3231" s="89" t="s">
        <v>533</v>
      </c>
      <c r="K3231" s="89" t="s">
        <v>73</v>
      </c>
      <c r="L3231" s="89">
        <v>31</v>
      </c>
      <c r="M3231" s="89" t="s">
        <v>6502</v>
      </c>
      <c r="N3231" s="89">
        <v>131</v>
      </c>
      <c r="O3231" s="89" t="s">
        <v>6503</v>
      </c>
      <c r="P3231" s="94">
        <v>5.8</v>
      </c>
      <c r="Q3231" s="89">
        <v>12283</v>
      </c>
      <c r="R3231" s="89">
        <v>1974</v>
      </c>
      <c r="S3231" s="89">
        <v>9999</v>
      </c>
      <c r="V3231" s="89" t="s">
        <v>283</v>
      </c>
      <c r="W3231" s="89" t="s">
        <v>293</v>
      </c>
      <c r="AJ3231" s="89">
        <v>2.5</v>
      </c>
      <c r="AK3231" s="89">
        <v>1.0609500000000001</v>
      </c>
      <c r="AL3231" s="89">
        <v>1.0609500000000001</v>
      </c>
      <c r="AM3231" s="89">
        <v>1.0609500000000001</v>
      </c>
      <c r="AN3231" s="89">
        <v>1.0609500000000001</v>
      </c>
      <c r="AZ3231" s="89" t="s">
        <v>6504</v>
      </c>
      <c r="BA3231" s="89">
        <v>100</v>
      </c>
      <c r="BB3231" s="89" t="s">
        <v>6504</v>
      </c>
      <c r="BC3231" s="89">
        <v>100</v>
      </c>
    </row>
    <row r="3232" spans="1:55" hidden="1" x14ac:dyDescent="0.25">
      <c r="A3232" s="93" t="str">
        <f>INDEX('NEEDS Crosswalk'!B:B,MATCH(NEEDS_Summer2023_Active!H3232,'NEEDS Crosswalk'!A:A,0))</f>
        <v>natural gas peaker</v>
      </c>
      <c r="B3232" s="89" t="s">
        <v>6500</v>
      </c>
      <c r="C3232" s="89" t="s">
        <v>6510</v>
      </c>
      <c r="D3232" s="89">
        <v>2255</v>
      </c>
      <c r="E3232" s="89" t="s">
        <v>278</v>
      </c>
      <c r="F3232" s="89" t="s">
        <v>503</v>
      </c>
      <c r="H3232" s="89" t="s">
        <v>204</v>
      </c>
      <c r="I3232" s="89" t="s">
        <v>437</v>
      </c>
      <c r="J3232" s="89" t="s">
        <v>533</v>
      </c>
      <c r="K3232" s="89" t="s">
        <v>73</v>
      </c>
      <c r="L3232" s="89">
        <v>31</v>
      </c>
      <c r="M3232" s="89" t="s">
        <v>6502</v>
      </c>
      <c r="N3232" s="89">
        <v>131</v>
      </c>
      <c r="O3232" s="89" t="s">
        <v>6503</v>
      </c>
      <c r="P3232" s="94">
        <v>5.8</v>
      </c>
      <c r="Q3232" s="89">
        <v>12283</v>
      </c>
      <c r="R3232" s="89">
        <v>1979</v>
      </c>
      <c r="S3232" s="89">
        <v>9999</v>
      </c>
      <c r="V3232" s="89" t="s">
        <v>283</v>
      </c>
      <c r="W3232" s="89" t="s">
        <v>293</v>
      </c>
      <c r="AJ3232" s="89">
        <v>2.5</v>
      </c>
      <c r="AK3232" s="89">
        <v>1.0609500000000001</v>
      </c>
      <c r="AL3232" s="89">
        <v>1.0609500000000001</v>
      </c>
      <c r="AM3232" s="89">
        <v>1.0609500000000001</v>
      </c>
      <c r="AN3232" s="89">
        <v>1.0609500000000001</v>
      </c>
      <c r="AZ3232" s="89" t="s">
        <v>6504</v>
      </c>
      <c r="BA3232" s="89">
        <v>100</v>
      </c>
      <c r="BB3232" s="89" t="s">
        <v>6504</v>
      </c>
      <c r="BC3232" s="89">
        <v>100</v>
      </c>
    </row>
    <row r="3233" spans="1:55" hidden="1" x14ac:dyDescent="0.25">
      <c r="A3233" s="93" t="str">
        <f>INDEX('NEEDS Crosswalk'!B:B,MATCH(NEEDS_Summer2023_Active!H3233,'NEEDS Crosswalk'!A:A,0))</f>
        <v>natural gas peaker</v>
      </c>
      <c r="B3233" s="89" t="s">
        <v>6511</v>
      </c>
      <c r="C3233" s="89" t="s">
        <v>6512</v>
      </c>
      <c r="D3233" s="89">
        <v>2256</v>
      </c>
      <c r="E3233" s="89" t="s">
        <v>278</v>
      </c>
      <c r="F3233" s="89" t="s">
        <v>387</v>
      </c>
      <c r="H3233" s="89" t="s">
        <v>204</v>
      </c>
      <c r="I3233" s="89" t="s">
        <v>437</v>
      </c>
      <c r="J3233" s="89" t="s">
        <v>533</v>
      </c>
      <c r="K3233" s="89" t="s">
        <v>73</v>
      </c>
      <c r="L3233" s="89">
        <v>31</v>
      </c>
      <c r="M3233" s="89" t="s">
        <v>6502</v>
      </c>
      <c r="N3233" s="89">
        <v>131</v>
      </c>
      <c r="O3233" s="89" t="s">
        <v>6503</v>
      </c>
      <c r="P3233" s="94">
        <v>1.6</v>
      </c>
      <c r="Q3233" s="89">
        <v>12283</v>
      </c>
      <c r="R3233" s="89">
        <v>1969</v>
      </c>
      <c r="S3233" s="89">
        <v>9999</v>
      </c>
      <c r="V3233" s="89" t="s">
        <v>283</v>
      </c>
      <c r="W3233" s="89" t="s">
        <v>293</v>
      </c>
      <c r="AJ3233" s="89">
        <v>2.5</v>
      </c>
      <c r="AK3233" s="89">
        <v>1.0609500000000001</v>
      </c>
      <c r="AL3233" s="89">
        <v>1.0609500000000001</v>
      </c>
      <c r="AM3233" s="89">
        <v>1.0609500000000001</v>
      </c>
      <c r="AN3233" s="89">
        <v>1.0609500000000001</v>
      </c>
      <c r="AZ3233" s="89" t="s">
        <v>6504</v>
      </c>
      <c r="BA3233" s="89">
        <v>100</v>
      </c>
      <c r="BB3233" s="89" t="s">
        <v>6504</v>
      </c>
      <c r="BC3233" s="89">
        <v>100</v>
      </c>
    </row>
    <row r="3234" spans="1:55" hidden="1" x14ac:dyDescent="0.25">
      <c r="A3234" s="93" t="str">
        <f>INDEX('NEEDS Crosswalk'!B:B,MATCH(NEEDS_Summer2023_Active!H3234,'NEEDS Crosswalk'!A:A,0))</f>
        <v>natural gas peaker</v>
      </c>
      <c r="B3234" s="89" t="s">
        <v>6511</v>
      </c>
      <c r="C3234" s="89" t="s">
        <v>6513</v>
      </c>
      <c r="D3234" s="89">
        <v>2256</v>
      </c>
      <c r="E3234" s="89" t="s">
        <v>278</v>
      </c>
      <c r="F3234" s="89" t="s">
        <v>402</v>
      </c>
      <c r="H3234" s="89" t="s">
        <v>204</v>
      </c>
      <c r="I3234" s="89" t="s">
        <v>437</v>
      </c>
      <c r="J3234" s="89" t="s">
        <v>533</v>
      </c>
      <c r="K3234" s="89" t="s">
        <v>73</v>
      </c>
      <c r="L3234" s="89">
        <v>31</v>
      </c>
      <c r="M3234" s="89" t="s">
        <v>6502</v>
      </c>
      <c r="N3234" s="89">
        <v>131</v>
      </c>
      <c r="O3234" s="89" t="s">
        <v>6503</v>
      </c>
      <c r="P3234" s="94">
        <v>1.6</v>
      </c>
      <c r="Q3234" s="89">
        <v>12283</v>
      </c>
      <c r="R3234" s="89">
        <v>1970</v>
      </c>
      <c r="S3234" s="89">
        <v>9999</v>
      </c>
      <c r="V3234" s="89" t="s">
        <v>283</v>
      </c>
      <c r="W3234" s="89" t="s">
        <v>293</v>
      </c>
      <c r="AJ3234" s="89">
        <v>2.5</v>
      </c>
      <c r="AK3234" s="89">
        <v>1.0609500000000001</v>
      </c>
      <c r="AL3234" s="89">
        <v>1.0609500000000001</v>
      </c>
      <c r="AM3234" s="89">
        <v>1.0609500000000001</v>
      </c>
      <c r="AN3234" s="89">
        <v>1.0609500000000001</v>
      </c>
      <c r="AZ3234" s="89" t="s">
        <v>6504</v>
      </c>
      <c r="BA3234" s="89">
        <v>100</v>
      </c>
      <c r="BB3234" s="89" t="s">
        <v>6504</v>
      </c>
      <c r="BC3234" s="89">
        <v>100</v>
      </c>
    </row>
    <row r="3235" spans="1:55" hidden="1" x14ac:dyDescent="0.25">
      <c r="A3235" s="93" t="str">
        <f>INDEX('NEEDS Crosswalk'!B:B,MATCH(NEEDS_Summer2023_Active!H3235,'NEEDS Crosswalk'!A:A,0))</f>
        <v>hydro</v>
      </c>
      <c r="B3235" s="89" t="s">
        <v>6514</v>
      </c>
      <c r="C3235" s="89" t="s">
        <v>6515</v>
      </c>
      <c r="D3235" s="89">
        <v>2260</v>
      </c>
      <c r="E3235" s="89" t="s">
        <v>278</v>
      </c>
      <c r="F3235" s="89" t="s">
        <v>279</v>
      </c>
      <c r="H3235" s="89" t="s">
        <v>200</v>
      </c>
      <c r="J3235" s="89" t="s">
        <v>533</v>
      </c>
      <c r="K3235" s="89" t="s">
        <v>73</v>
      </c>
      <c r="L3235" s="89">
        <v>31</v>
      </c>
      <c r="M3235" s="89" t="s">
        <v>531</v>
      </c>
      <c r="N3235" s="89">
        <v>141</v>
      </c>
      <c r="O3235" s="89" t="s">
        <v>6516</v>
      </c>
      <c r="P3235" s="94">
        <v>15</v>
      </c>
      <c r="Q3235" s="89">
        <v>0</v>
      </c>
      <c r="R3235" s="89">
        <v>1936</v>
      </c>
      <c r="S3235" s="89">
        <v>9999</v>
      </c>
      <c r="V3235" s="89" t="s">
        <v>283</v>
      </c>
      <c r="W3235" s="89" t="s">
        <v>200</v>
      </c>
      <c r="AK3235" s="89">
        <v>0</v>
      </c>
      <c r="AL3235" s="89">
        <v>0</v>
      </c>
      <c r="AM3235" s="89">
        <v>0</v>
      </c>
      <c r="AN3235" s="89">
        <v>0</v>
      </c>
      <c r="AZ3235" s="89" t="s">
        <v>6517</v>
      </c>
      <c r="BA3235" s="89">
        <v>100</v>
      </c>
      <c r="BB3235" s="89" t="s">
        <v>6517</v>
      </c>
      <c r="BC3235" s="89">
        <v>100</v>
      </c>
    </row>
    <row r="3236" spans="1:55" hidden="1" x14ac:dyDescent="0.25">
      <c r="A3236" s="93" t="str">
        <f>INDEX('NEEDS Crosswalk'!B:B,MATCH(NEEDS_Summer2023_Active!H3236,'NEEDS Crosswalk'!A:A,0))</f>
        <v>hydro</v>
      </c>
      <c r="B3236" s="89" t="s">
        <v>6514</v>
      </c>
      <c r="C3236" s="89" t="s">
        <v>6518</v>
      </c>
      <c r="D3236" s="89">
        <v>2260</v>
      </c>
      <c r="E3236" s="89" t="s">
        <v>278</v>
      </c>
      <c r="F3236" s="89" t="s">
        <v>297</v>
      </c>
      <c r="H3236" s="89" t="s">
        <v>200</v>
      </c>
      <c r="J3236" s="89" t="s">
        <v>533</v>
      </c>
      <c r="K3236" s="89" t="s">
        <v>73</v>
      </c>
      <c r="L3236" s="89">
        <v>31</v>
      </c>
      <c r="M3236" s="89" t="s">
        <v>531</v>
      </c>
      <c r="N3236" s="89">
        <v>141</v>
      </c>
      <c r="O3236" s="89" t="s">
        <v>6516</v>
      </c>
      <c r="P3236" s="94">
        <v>15</v>
      </c>
      <c r="Q3236" s="89">
        <v>0</v>
      </c>
      <c r="R3236" s="89">
        <v>1936</v>
      </c>
      <c r="S3236" s="89">
        <v>9999</v>
      </c>
      <c r="V3236" s="89" t="s">
        <v>283</v>
      </c>
      <c r="W3236" s="89" t="s">
        <v>200</v>
      </c>
      <c r="AK3236" s="89">
        <v>0</v>
      </c>
      <c r="AL3236" s="89">
        <v>0</v>
      </c>
      <c r="AM3236" s="89">
        <v>0</v>
      </c>
      <c r="AN3236" s="89">
        <v>0</v>
      </c>
      <c r="AZ3236" s="89" t="s">
        <v>6517</v>
      </c>
      <c r="BA3236" s="89">
        <v>100</v>
      </c>
      <c r="BB3236" s="89" t="s">
        <v>6517</v>
      </c>
      <c r="BC3236" s="89">
        <v>100</v>
      </c>
    </row>
    <row r="3237" spans="1:55" hidden="1" x14ac:dyDescent="0.25">
      <c r="A3237" s="93" t="str">
        <f>INDEX('NEEDS Crosswalk'!B:B,MATCH(NEEDS_Summer2023_Active!H3237,'NEEDS Crosswalk'!A:A,0))</f>
        <v>hydro</v>
      </c>
      <c r="B3237" s="89" t="s">
        <v>6514</v>
      </c>
      <c r="C3237" s="89" t="s">
        <v>6519</v>
      </c>
      <c r="D3237" s="89">
        <v>2260</v>
      </c>
      <c r="E3237" s="89" t="s">
        <v>278</v>
      </c>
      <c r="F3237" s="89" t="s">
        <v>330</v>
      </c>
      <c r="H3237" s="89" t="s">
        <v>200</v>
      </c>
      <c r="J3237" s="89" t="s">
        <v>533</v>
      </c>
      <c r="K3237" s="89" t="s">
        <v>73</v>
      </c>
      <c r="L3237" s="89">
        <v>31</v>
      </c>
      <c r="M3237" s="89" t="s">
        <v>531</v>
      </c>
      <c r="N3237" s="89">
        <v>141</v>
      </c>
      <c r="O3237" s="89" t="s">
        <v>6516</v>
      </c>
      <c r="P3237" s="94">
        <v>15</v>
      </c>
      <c r="Q3237" s="89">
        <v>0</v>
      </c>
      <c r="R3237" s="89">
        <v>1936</v>
      </c>
      <c r="S3237" s="89">
        <v>9999</v>
      </c>
      <c r="V3237" s="89" t="s">
        <v>283</v>
      </c>
      <c r="W3237" s="89" t="s">
        <v>200</v>
      </c>
      <c r="AK3237" s="89">
        <v>0</v>
      </c>
      <c r="AL3237" s="89">
        <v>0</v>
      </c>
      <c r="AM3237" s="89">
        <v>0</v>
      </c>
      <c r="AN3237" s="89">
        <v>0</v>
      </c>
      <c r="AZ3237" s="89" t="s">
        <v>6517</v>
      </c>
      <c r="BA3237" s="89">
        <v>100</v>
      </c>
      <c r="BB3237" s="89" t="s">
        <v>6517</v>
      </c>
      <c r="BC3237" s="89">
        <v>100</v>
      </c>
    </row>
    <row r="3238" spans="1:55" hidden="1" x14ac:dyDescent="0.25">
      <c r="A3238" s="93" t="str">
        <f>INDEX('NEEDS Crosswalk'!B:B,MATCH(NEEDS_Summer2023_Active!H3238,'NEEDS Crosswalk'!A:A,0))</f>
        <v>natural gas peaker</v>
      </c>
      <c r="B3238" s="89" t="s">
        <v>6520</v>
      </c>
      <c r="C3238" s="89" t="s">
        <v>6521</v>
      </c>
      <c r="D3238" s="89">
        <v>2265</v>
      </c>
      <c r="E3238" s="89" t="s">
        <v>278</v>
      </c>
      <c r="F3238" s="89" t="s">
        <v>279</v>
      </c>
      <c r="G3238" s="89">
        <v>90723</v>
      </c>
      <c r="H3238" s="89" t="s">
        <v>204</v>
      </c>
      <c r="J3238" s="89" t="s">
        <v>533</v>
      </c>
      <c r="K3238" s="89" t="s">
        <v>73</v>
      </c>
      <c r="L3238" s="89">
        <v>31</v>
      </c>
      <c r="M3238" s="89" t="s">
        <v>6490</v>
      </c>
      <c r="N3238" s="89">
        <v>109</v>
      </c>
      <c r="O3238" s="89" t="s">
        <v>6491</v>
      </c>
      <c r="P3238" s="94">
        <v>42.5</v>
      </c>
      <c r="Q3238" s="89">
        <v>13905</v>
      </c>
      <c r="R3238" s="89">
        <v>1973</v>
      </c>
      <c r="S3238" s="89">
        <v>9999</v>
      </c>
      <c r="V3238" s="89" t="s">
        <v>283</v>
      </c>
      <c r="W3238" s="89" t="s">
        <v>293</v>
      </c>
      <c r="AJ3238" s="89">
        <v>2.5</v>
      </c>
      <c r="AK3238" s="89">
        <v>0.70596000000000003</v>
      </c>
      <c r="AL3238" s="89">
        <v>0.70596000000000003</v>
      </c>
      <c r="AM3238" s="89">
        <v>0.70596000000000003</v>
      </c>
      <c r="AN3238" s="89">
        <v>0.70596000000000003</v>
      </c>
      <c r="AZ3238" s="89" t="s">
        <v>6382</v>
      </c>
      <c r="BA3238" s="89">
        <v>100</v>
      </c>
      <c r="BB3238" s="89" t="s">
        <v>6382</v>
      </c>
      <c r="BC3238" s="89">
        <v>100</v>
      </c>
    </row>
    <row r="3239" spans="1:55" hidden="1" x14ac:dyDescent="0.25">
      <c r="A3239" s="93" t="str">
        <f>INDEX('NEEDS Crosswalk'!B:B,MATCH(NEEDS_Summer2023_Active!H3239,'NEEDS Crosswalk'!A:A,0))</f>
        <v>natural gas peaker</v>
      </c>
      <c r="B3239" s="89" t="s">
        <v>6522</v>
      </c>
      <c r="C3239" s="89" t="s">
        <v>6523</v>
      </c>
      <c r="D3239" s="89">
        <v>2266</v>
      </c>
      <c r="E3239" s="89" t="s">
        <v>278</v>
      </c>
      <c r="F3239" s="89" t="s">
        <v>279</v>
      </c>
      <c r="G3239" s="89">
        <v>90725</v>
      </c>
      <c r="H3239" s="89" t="s">
        <v>204</v>
      </c>
      <c r="J3239" s="89" t="s">
        <v>533</v>
      </c>
      <c r="K3239" s="89" t="s">
        <v>73</v>
      </c>
      <c r="L3239" s="89">
        <v>31</v>
      </c>
      <c r="M3239" s="89" t="s">
        <v>6420</v>
      </c>
      <c r="N3239" s="89">
        <v>169</v>
      </c>
      <c r="O3239" s="89" t="s">
        <v>6421</v>
      </c>
      <c r="P3239" s="94">
        <v>41.5</v>
      </c>
      <c r="Q3239" s="89">
        <v>17685</v>
      </c>
      <c r="R3239" s="89">
        <v>1973</v>
      </c>
      <c r="S3239" s="89">
        <v>9999</v>
      </c>
      <c r="V3239" s="89" t="s">
        <v>283</v>
      </c>
      <c r="W3239" s="89" t="s">
        <v>431</v>
      </c>
      <c r="AJ3239" s="89">
        <v>2.5</v>
      </c>
      <c r="AK3239" s="89">
        <v>1.20001</v>
      </c>
      <c r="AL3239" s="89">
        <v>1.20001</v>
      </c>
      <c r="AM3239" s="89">
        <v>1.20001</v>
      </c>
      <c r="AN3239" s="89">
        <v>1.20001</v>
      </c>
      <c r="AZ3239" s="89" t="s">
        <v>6382</v>
      </c>
      <c r="BA3239" s="89">
        <v>100</v>
      </c>
      <c r="BB3239" s="89" t="s">
        <v>6382</v>
      </c>
      <c r="BC3239" s="89">
        <v>100</v>
      </c>
    </row>
    <row r="3240" spans="1:55" hidden="1" x14ac:dyDescent="0.25">
      <c r="A3240" s="93" t="str">
        <f>INDEX('NEEDS Crosswalk'!B:B,MATCH(NEEDS_Summer2023_Active!H3240,'NEEDS Crosswalk'!A:A,0))</f>
        <v>hydro</v>
      </c>
      <c r="B3240" s="89" t="s">
        <v>6524</v>
      </c>
      <c r="C3240" s="89" t="s">
        <v>6525</v>
      </c>
      <c r="D3240" s="89">
        <v>2268</v>
      </c>
      <c r="E3240" s="89" t="s">
        <v>278</v>
      </c>
      <c r="F3240" s="89" t="s">
        <v>279</v>
      </c>
      <c r="H3240" s="89" t="s">
        <v>200</v>
      </c>
      <c r="J3240" s="89" t="s">
        <v>533</v>
      </c>
      <c r="K3240" s="89" t="s">
        <v>73</v>
      </c>
      <c r="L3240" s="89">
        <v>31</v>
      </c>
      <c r="M3240" s="89" t="s">
        <v>6526</v>
      </c>
      <c r="N3240" s="89">
        <v>19</v>
      </c>
      <c r="O3240" s="89" t="s">
        <v>6527</v>
      </c>
      <c r="P3240" s="94">
        <v>1</v>
      </c>
      <c r="Q3240" s="89">
        <v>0</v>
      </c>
      <c r="R3240" s="89">
        <v>1921</v>
      </c>
      <c r="S3240" s="89">
        <v>9999</v>
      </c>
      <c r="V3240" s="89" t="s">
        <v>283</v>
      </c>
      <c r="W3240" s="89" t="s">
        <v>200</v>
      </c>
      <c r="AK3240" s="89">
        <v>0</v>
      </c>
      <c r="AL3240" s="89">
        <v>0</v>
      </c>
      <c r="AM3240" s="89">
        <v>0</v>
      </c>
      <c r="AN3240" s="89">
        <v>0</v>
      </c>
      <c r="AZ3240" s="89" t="s">
        <v>6382</v>
      </c>
      <c r="BA3240" s="89">
        <v>100</v>
      </c>
      <c r="BB3240" s="89" t="s">
        <v>6382</v>
      </c>
      <c r="BC3240" s="89">
        <v>100</v>
      </c>
    </row>
    <row r="3241" spans="1:55" hidden="1" x14ac:dyDescent="0.25">
      <c r="A3241" s="93" t="str">
        <f>INDEX('NEEDS Crosswalk'!B:B,MATCH(NEEDS_Summer2023_Active!H3241,'NEEDS Crosswalk'!A:A,0))</f>
        <v>natural gas peaker</v>
      </c>
      <c r="B3241" s="89" t="s">
        <v>6528</v>
      </c>
      <c r="C3241" s="89" t="s">
        <v>6529</v>
      </c>
      <c r="D3241" s="89">
        <v>2271</v>
      </c>
      <c r="E3241" s="89" t="s">
        <v>278</v>
      </c>
      <c r="F3241" s="89" t="s">
        <v>279</v>
      </c>
      <c r="G3241" s="89">
        <v>90727</v>
      </c>
      <c r="H3241" s="89" t="s">
        <v>204</v>
      </c>
      <c r="J3241" s="89" t="s">
        <v>533</v>
      </c>
      <c r="K3241" s="89" t="s">
        <v>73</v>
      </c>
      <c r="L3241" s="89">
        <v>31</v>
      </c>
      <c r="M3241" s="89" t="s">
        <v>6530</v>
      </c>
      <c r="N3241" s="89">
        <v>145</v>
      </c>
      <c r="O3241" s="89" t="s">
        <v>6531</v>
      </c>
      <c r="P3241" s="94">
        <v>42.7</v>
      </c>
      <c r="Q3241" s="89">
        <v>18536</v>
      </c>
      <c r="R3241" s="89">
        <v>1973</v>
      </c>
      <c r="S3241" s="89">
        <v>9999</v>
      </c>
      <c r="V3241" s="89" t="s">
        <v>283</v>
      </c>
      <c r="W3241" s="89" t="s">
        <v>431</v>
      </c>
      <c r="AJ3241" s="89">
        <v>2.5</v>
      </c>
      <c r="AK3241" s="89">
        <v>1.19983</v>
      </c>
      <c r="AL3241" s="89">
        <v>1.19983</v>
      </c>
      <c r="AM3241" s="89">
        <v>1.19983</v>
      </c>
      <c r="AN3241" s="89">
        <v>1.19983</v>
      </c>
      <c r="AZ3241" s="89" t="s">
        <v>6382</v>
      </c>
      <c r="BA3241" s="89">
        <v>100</v>
      </c>
      <c r="BB3241" s="89" t="s">
        <v>6382</v>
      </c>
      <c r="BC3241" s="89">
        <v>100</v>
      </c>
    </row>
    <row r="3242" spans="1:55" hidden="1" x14ac:dyDescent="0.25">
      <c r="A3242" s="93" t="str">
        <f>INDEX('NEEDS Crosswalk'!B:B,MATCH(NEEDS_Summer2023_Active!H3242,'NEEDS Crosswalk'!A:A,0))</f>
        <v>hydro</v>
      </c>
      <c r="B3242" s="89" t="s">
        <v>6532</v>
      </c>
      <c r="C3242" s="89" t="s">
        <v>6533</v>
      </c>
      <c r="D3242" s="89">
        <v>2273</v>
      </c>
      <c r="E3242" s="89" t="s">
        <v>278</v>
      </c>
      <c r="F3242" s="89" t="s">
        <v>279</v>
      </c>
      <c r="H3242" s="89" t="s">
        <v>200</v>
      </c>
      <c r="J3242" s="89" t="s">
        <v>533</v>
      </c>
      <c r="K3242" s="89" t="s">
        <v>73</v>
      </c>
      <c r="L3242" s="89">
        <v>31</v>
      </c>
      <c r="M3242" s="89" t="s">
        <v>531</v>
      </c>
      <c r="N3242" s="89">
        <v>141</v>
      </c>
      <c r="O3242" s="89" t="s">
        <v>6516</v>
      </c>
      <c r="P3242" s="94">
        <v>1</v>
      </c>
      <c r="Q3242" s="89">
        <v>0</v>
      </c>
      <c r="R3242" s="89">
        <v>1936</v>
      </c>
      <c r="S3242" s="89">
        <v>9999</v>
      </c>
      <c r="V3242" s="89" t="s">
        <v>283</v>
      </c>
      <c r="W3242" s="89" t="s">
        <v>200</v>
      </c>
      <c r="AK3242" s="89">
        <v>0</v>
      </c>
      <c r="AL3242" s="89">
        <v>0</v>
      </c>
      <c r="AM3242" s="89">
        <v>0</v>
      </c>
      <c r="AN3242" s="89">
        <v>0</v>
      </c>
      <c r="AZ3242" s="89" t="s">
        <v>6517</v>
      </c>
      <c r="BA3242" s="89">
        <v>100</v>
      </c>
      <c r="BB3242" s="89" t="s">
        <v>6517</v>
      </c>
      <c r="BC3242" s="89">
        <v>100</v>
      </c>
    </row>
    <row r="3243" spans="1:55" hidden="1" x14ac:dyDescent="0.25">
      <c r="A3243" s="93" t="str">
        <f>INDEX('NEEDS Crosswalk'!B:B,MATCH(NEEDS_Summer2023_Active!H3243,'NEEDS Crosswalk'!A:A,0))</f>
        <v>hydro</v>
      </c>
      <c r="B3243" s="89" t="s">
        <v>6532</v>
      </c>
      <c r="C3243" s="89" t="s">
        <v>6534</v>
      </c>
      <c r="D3243" s="89">
        <v>2273</v>
      </c>
      <c r="E3243" s="89" t="s">
        <v>278</v>
      </c>
      <c r="F3243" s="89" t="s">
        <v>297</v>
      </c>
      <c r="H3243" s="89" t="s">
        <v>200</v>
      </c>
      <c r="J3243" s="89" t="s">
        <v>533</v>
      </c>
      <c r="K3243" s="89" t="s">
        <v>73</v>
      </c>
      <c r="L3243" s="89">
        <v>31</v>
      </c>
      <c r="M3243" s="89" t="s">
        <v>531</v>
      </c>
      <c r="N3243" s="89">
        <v>141</v>
      </c>
      <c r="O3243" s="89" t="s">
        <v>6516</v>
      </c>
      <c r="P3243" s="94">
        <v>1</v>
      </c>
      <c r="Q3243" s="89">
        <v>0</v>
      </c>
      <c r="R3243" s="89">
        <v>1936</v>
      </c>
      <c r="S3243" s="89">
        <v>9999</v>
      </c>
      <c r="V3243" s="89" t="s">
        <v>283</v>
      </c>
      <c r="W3243" s="89" t="s">
        <v>200</v>
      </c>
      <c r="AK3243" s="89">
        <v>0</v>
      </c>
      <c r="AL3243" s="89">
        <v>0</v>
      </c>
      <c r="AM3243" s="89">
        <v>0</v>
      </c>
      <c r="AN3243" s="89">
        <v>0</v>
      </c>
      <c r="AZ3243" s="89" t="s">
        <v>6517</v>
      </c>
      <c r="BA3243" s="89">
        <v>100</v>
      </c>
      <c r="BB3243" s="89" t="s">
        <v>6517</v>
      </c>
      <c r="BC3243" s="89">
        <v>100</v>
      </c>
    </row>
    <row r="3244" spans="1:55" hidden="1" x14ac:dyDescent="0.25">
      <c r="A3244" s="93" t="str">
        <f>INDEX('NEEDS Crosswalk'!B:B,MATCH(NEEDS_Summer2023_Active!H3244,'NEEDS Crosswalk'!A:A,0))</f>
        <v>hydro</v>
      </c>
      <c r="B3244" s="89" t="s">
        <v>6532</v>
      </c>
      <c r="C3244" s="89" t="s">
        <v>6535</v>
      </c>
      <c r="D3244" s="89">
        <v>2273</v>
      </c>
      <c r="E3244" s="89" t="s">
        <v>278</v>
      </c>
      <c r="F3244" s="89" t="s">
        <v>330</v>
      </c>
      <c r="H3244" s="89" t="s">
        <v>200</v>
      </c>
      <c r="J3244" s="89" t="s">
        <v>533</v>
      </c>
      <c r="K3244" s="89" t="s">
        <v>73</v>
      </c>
      <c r="L3244" s="89">
        <v>31</v>
      </c>
      <c r="M3244" s="89" t="s">
        <v>531</v>
      </c>
      <c r="N3244" s="89">
        <v>141</v>
      </c>
      <c r="O3244" s="89" t="s">
        <v>6516</v>
      </c>
      <c r="P3244" s="94">
        <v>1</v>
      </c>
      <c r="Q3244" s="89">
        <v>0</v>
      </c>
      <c r="R3244" s="89">
        <v>1936</v>
      </c>
      <c r="S3244" s="89">
        <v>9999</v>
      </c>
      <c r="V3244" s="89" t="s">
        <v>283</v>
      </c>
      <c r="W3244" s="89" t="s">
        <v>200</v>
      </c>
      <c r="AK3244" s="89">
        <v>0</v>
      </c>
      <c r="AL3244" s="89">
        <v>0</v>
      </c>
      <c r="AM3244" s="89">
        <v>0</v>
      </c>
      <c r="AN3244" s="89">
        <v>0</v>
      </c>
      <c r="AZ3244" s="89" t="s">
        <v>6517</v>
      </c>
      <c r="BA3244" s="89">
        <v>100</v>
      </c>
      <c r="BB3244" s="89" t="s">
        <v>6517</v>
      </c>
      <c r="BC3244" s="89">
        <v>100</v>
      </c>
    </row>
    <row r="3245" spans="1:55" hidden="1" x14ac:dyDescent="0.25">
      <c r="A3245" s="93" t="str">
        <f>INDEX('NEEDS Crosswalk'!B:B,MATCH(NEEDS_Summer2023_Active!H3245,'NEEDS Crosswalk'!A:A,0))</f>
        <v>hydro</v>
      </c>
      <c r="B3245" s="89" t="s">
        <v>6536</v>
      </c>
      <c r="C3245" s="89" t="s">
        <v>6537</v>
      </c>
      <c r="D3245" s="89">
        <v>2274</v>
      </c>
      <c r="E3245" s="89" t="s">
        <v>278</v>
      </c>
      <c r="F3245" s="89" t="s">
        <v>279</v>
      </c>
      <c r="H3245" s="89" t="s">
        <v>200</v>
      </c>
      <c r="J3245" s="89" t="s">
        <v>533</v>
      </c>
      <c r="K3245" s="89" t="s">
        <v>73</v>
      </c>
      <c r="L3245" s="89">
        <v>31</v>
      </c>
      <c r="M3245" s="89" t="s">
        <v>4037</v>
      </c>
      <c r="N3245" s="89">
        <v>111</v>
      </c>
      <c r="O3245" s="89" t="s">
        <v>6385</v>
      </c>
      <c r="P3245" s="94">
        <v>12</v>
      </c>
      <c r="Q3245" s="89">
        <v>0</v>
      </c>
      <c r="R3245" s="89">
        <v>1935</v>
      </c>
      <c r="S3245" s="89">
        <v>9999</v>
      </c>
      <c r="V3245" s="89" t="s">
        <v>283</v>
      </c>
      <c r="W3245" s="89" t="s">
        <v>200</v>
      </c>
      <c r="AK3245" s="89">
        <v>0</v>
      </c>
      <c r="AL3245" s="89">
        <v>0</v>
      </c>
      <c r="AM3245" s="89">
        <v>0</v>
      </c>
      <c r="AN3245" s="89">
        <v>0</v>
      </c>
      <c r="AZ3245" s="89" t="s">
        <v>6382</v>
      </c>
      <c r="BA3245" s="89">
        <v>100</v>
      </c>
      <c r="BB3245" s="89" t="s">
        <v>6382</v>
      </c>
      <c r="BC3245" s="89">
        <v>100</v>
      </c>
    </row>
    <row r="3246" spans="1:55" hidden="1" x14ac:dyDescent="0.25">
      <c r="A3246" s="93" t="str">
        <f>INDEX('NEEDS Crosswalk'!B:B,MATCH(NEEDS_Summer2023_Active!H3246,'NEEDS Crosswalk'!A:A,0))</f>
        <v>hydro</v>
      </c>
      <c r="B3246" s="89" t="s">
        <v>6536</v>
      </c>
      <c r="C3246" s="89" t="s">
        <v>6538</v>
      </c>
      <c r="D3246" s="89">
        <v>2274</v>
      </c>
      <c r="E3246" s="89" t="s">
        <v>278</v>
      </c>
      <c r="F3246" s="89" t="s">
        <v>297</v>
      </c>
      <c r="H3246" s="89" t="s">
        <v>200</v>
      </c>
      <c r="J3246" s="89" t="s">
        <v>533</v>
      </c>
      <c r="K3246" s="89" t="s">
        <v>73</v>
      </c>
      <c r="L3246" s="89">
        <v>31</v>
      </c>
      <c r="M3246" s="89" t="s">
        <v>4037</v>
      </c>
      <c r="N3246" s="89">
        <v>111</v>
      </c>
      <c r="O3246" s="89" t="s">
        <v>6385</v>
      </c>
      <c r="P3246" s="94">
        <v>12</v>
      </c>
      <c r="Q3246" s="89">
        <v>0</v>
      </c>
      <c r="R3246" s="89">
        <v>1935</v>
      </c>
      <c r="S3246" s="89">
        <v>9999</v>
      </c>
      <c r="V3246" s="89" t="s">
        <v>283</v>
      </c>
      <c r="W3246" s="89" t="s">
        <v>200</v>
      </c>
      <c r="AK3246" s="89">
        <v>0</v>
      </c>
      <c r="AL3246" s="89">
        <v>0</v>
      </c>
      <c r="AM3246" s="89">
        <v>0</v>
      </c>
      <c r="AN3246" s="89">
        <v>0</v>
      </c>
      <c r="AZ3246" s="89" t="s">
        <v>6382</v>
      </c>
      <c r="BA3246" s="89">
        <v>100</v>
      </c>
      <c r="BB3246" s="89" t="s">
        <v>6382</v>
      </c>
      <c r="BC3246" s="89">
        <v>100</v>
      </c>
    </row>
    <row r="3247" spans="1:55" hidden="1" x14ac:dyDescent="0.25">
      <c r="A3247" s="93" t="str">
        <f>INDEX('NEEDS Crosswalk'!B:B,MATCH(NEEDS_Summer2023_Active!H3247,'NEEDS Crosswalk'!A:A,0))</f>
        <v>hard coal</v>
      </c>
      <c r="B3247" s="89" t="s">
        <v>6539</v>
      </c>
      <c r="C3247" s="89" t="s">
        <v>6540</v>
      </c>
      <c r="D3247" s="89">
        <v>2277</v>
      </c>
      <c r="E3247" s="89" t="s">
        <v>288</v>
      </c>
      <c r="F3247" s="89" t="s">
        <v>297</v>
      </c>
      <c r="G3247" s="89">
        <v>1380</v>
      </c>
      <c r="H3247" s="89" t="s">
        <v>202</v>
      </c>
      <c r="J3247" s="89" t="s">
        <v>533</v>
      </c>
      <c r="K3247" s="89" t="s">
        <v>73</v>
      </c>
      <c r="L3247" s="89">
        <v>31</v>
      </c>
      <c r="M3247" s="89" t="s">
        <v>6490</v>
      </c>
      <c r="N3247" s="89">
        <v>109</v>
      </c>
      <c r="O3247" s="89" t="s">
        <v>6491</v>
      </c>
      <c r="P3247" s="94">
        <v>115</v>
      </c>
      <c r="Q3247" s="89">
        <v>11706</v>
      </c>
      <c r="R3247" s="89">
        <v>1961</v>
      </c>
      <c r="S3247" s="89">
        <v>9999</v>
      </c>
      <c r="T3247" s="89" t="s">
        <v>1919</v>
      </c>
      <c r="U3247" s="89" t="s">
        <v>2196</v>
      </c>
      <c r="V3247" s="89" t="s">
        <v>283</v>
      </c>
      <c r="W3247" s="89" t="s">
        <v>536</v>
      </c>
      <c r="AA3247" s="89" t="s">
        <v>545</v>
      </c>
      <c r="AE3247" s="89" t="s">
        <v>288</v>
      </c>
      <c r="AF3247" s="89" t="s">
        <v>549</v>
      </c>
      <c r="AJ3247" s="89">
        <v>0.56699999999999995</v>
      </c>
      <c r="AK3247" s="89">
        <v>0.3599</v>
      </c>
      <c r="AL3247" s="89">
        <v>0.3599</v>
      </c>
      <c r="AM3247" s="89">
        <v>0.3599</v>
      </c>
      <c r="AN3247" s="89">
        <v>0.3599</v>
      </c>
      <c r="AO3247" s="89">
        <v>0.11</v>
      </c>
      <c r="AP3247" s="89">
        <v>0.1</v>
      </c>
      <c r="AQ3247" s="89">
        <v>1</v>
      </c>
      <c r="AR3247" s="89">
        <v>0</v>
      </c>
      <c r="AZ3247" s="89" t="s">
        <v>6382</v>
      </c>
      <c r="BA3247" s="89">
        <v>100</v>
      </c>
      <c r="BB3247" s="89" t="s">
        <v>6382</v>
      </c>
      <c r="BC3247" s="89">
        <v>100</v>
      </c>
    </row>
    <row r="3248" spans="1:55" hidden="1" x14ac:dyDescent="0.25">
      <c r="A3248" s="93" t="str">
        <f>INDEX('NEEDS Crosswalk'!B:B,MATCH(NEEDS_Summer2023_Active!H3248,'NEEDS Crosswalk'!A:A,0))</f>
        <v>hard coal</v>
      </c>
      <c r="B3248" s="89" t="s">
        <v>6539</v>
      </c>
      <c r="C3248" s="89" t="s">
        <v>6541</v>
      </c>
      <c r="D3248" s="89">
        <v>2277</v>
      </c>
      <c r="E3248" s="89" t="s">
        <v>288</v>
      </c>
      <c r="F3248" s="89" t="s">
        <v>279</v>
      </c>
      <c r="G3248" s="89">
        <v>1379</v>
      </c>
      <c r="H3248" s="89" t="s">
        <v>202</v>
      </c>
      <c r="J3248" s="89" t="s">
        <v>533</v>
      </c>
      <c r="K3248" s="89" t="s">
        <v>73</v>
      </c>
      <c r="L3248" s="89">
        <v>31</v>
      </c>
      <c r="M3248" s="89" t="s">
        <v>6490</v>
      </c>
      <c r="N3248" s="89">
        <v>109</v>
      </c>
      <c r="O3248" s="89" t="s">
        <v>6491</v>
      </c>
      <c r="P3248" s="94">
        <v>104</v>
      </c>
      <c r="Q3248" s="89">
        <v>11681</v>
      </c>
      <c r="R3248" s="89">
        <v>1968</v>
      </c>
      <c r="S3248" s="89">
        <v>9999</v>
      </c>
      <c r="T3248" s="89" t="s">
        <v>1919</v>
      </c>
      <c r="U3248" s="89" t="s">
        <v>2196</v>
      </c>
      <c r="V3248" s="89" t="s">
        <v>283</v>
      </c>
      <c r="W3248" s="89" t="s">
        <v>536</v>
      </c>
      <c r="AA3248" s="89" t="s">
        <v>545</v>
      </c>
      <c r="AE3248" s="89" t="s">
        <v>288</v>
      </c>
      <c r="AF3248" s="89" t="s">
        <v>549</v>
      </c>
      <c r="AJ3248" s="89">
        <v>0.59</v>
      </c>
      <c r="AK3248" s="89">
        <v>0.58003000000000005</v>
      </c>
      <c r="AL3248" s="89">
        <v>0.58003000000000005</v>
      </c>
      <c r="AM3248" s="89">
        <v>0.58003000000000005</v>
      </c>
      <c r="AN3248" s="89">
        <v>0.58003000000000005</v>
      </c>
      <c r="AO3248" s="89">
        <v>0.11</v>
      </c>
      <c r="AP3248" s="89">
        <v>0.1</v>
      </c>
      <c r="AQ3248" s="89">
        <v>1</v>
      </c>
      <c r="AR3248" s="89">
        <v>0</v>
      </c>
      <c r="AZ3248" s="89" t="s">
        <v>6382</v>
      </c>
      <c r="BA3248" s="89">
        <v>100</v>
      </c>
      <c r="BB3248" s="89" t="s">
        <v>6382</v>
      </c>
      <c r="BC3248" s="89">
        <v>100</v>
      </c>
    </row>
    <row r="3249" spans="1:55" hidden="1" x14ac:dyDescent="0.25">
      <c r="A3249" s="93" t="str">
        <f>INDEX('NEEDS Crosswalk'!B:B,MATCH(NEEDS_Summer2023_Active!H3249,'NEEDS Crosswalk'!A:A,0))</f>
        <v>natural gas peaker</v>
      </c>
      <c r="B3249" s="89" t="s">
        <v>6542</v>
      </c>
      <c r="C3249" s="89" t="s">
        <v>6543</v>
      </c>
      <c r="D3249" s="89">
        <v>2290</v>
      </c>
      <c r="E3249" s="89" t="s">
        <v>278</v>
      </c>
      <c r="F3249" s="89" t="s">
        <v>279</v>
      </c>
      <c r="G3249" s="89">
        <v>90740</v>
      </c>
      <c r="H3249" s="89" t="s">
        <v>204</v>
      </c>
      <c r="J3249" s="89" t="s">
        <v>533</v>
      </c>
      <c r="K3249" s="89" t="s">
        <v>73</v>
      </c>
      <c r="L3249" s="89">
        <v>31</v>
      </c>
      <c r="M3249" s="89" t="s">
        <v>594</v>
      </c>
      <c r="N3249" s="89">
        <v>55</v>
      </c>
      <c r="O3249" s="89" t="s">
        <v>6544</v>
      </c>
      <c r="P3249" s="94">
        <v>61.3</v>
      </c>
      <c r="Q3249" s="89">
        <v>25000</v>
      </c>
      <c r="R3249" s="89">
        <v>1973</v>
      </c>
      <c r="S3249" s="89">
        <v>9999</v>
      </c>
      <c r="V3249" s="89" t="s">
        <v>283</v>
      </c>
      <c r="W3249" s="89" t="s">
        <v>431</v>
      </c>
      <c r="AJ3249" s="89">
        <v>2.5</v>
      </c>
      <c r="AK3249" s="89">
        <v>1.19997</v>
      </c>
      <c r="AL3249" s="89">
        <v>1.19997</v>
      </c>
      <c r="AM3249" s="89">
        <v>1.19997</v>
      </c>
      <c r="AN3249" s="89">
        <v>1.19997</v>
      </c>
      <c r="AZ3249" s="89" t="s">
        <v>6545</v>
      </c>
      <c r="BA3249" s="89">
        <v>100</v>
      </c>
      <c r="BB3249" s="89" t="s">
        <v>6545</v>
      </c>
      <c r="BC3249" s="89">
        <v>100</v>
      </c>
    </row>
    <row r="3250" spans="1:55" hidden="1" x14ac:dyDescent="0.25">
      <c r="A3250" s="93" t="str">
        <f>INDEX('NEEDS Crosswalk'!B:B,MATCH(NEEDS_Summer2023_Active!H3250,'NEEDS Crosswalk'!A:A,0))</f>
        <v>natural gas peaker</v>
      </c>
      <c r="B3250" s="89" t="s">
        <v>6542</v>
      </c>
      <c r="C3250" s="89" t="s">
        <v>6546</v>
      </c>
      <c r="D3250" s="89">
        <v>2290</v>
      </c>
      <c r="E3250" s="89" t="s">
        <v>278</v>
      </c>
      <c r="F3250" s="89" t="s">
        <v>297</v>
      </c>
      <c r="G3250" s="89">
        <v>90741</v>
      </c>
      <c r="H3250" s="89" t="s">
        <v>204</v>
      </c>
      <c r="J3250" s="89" t="s">
        <v>533</v>
      </c>
      <c r="K3250" s="89" t="s">
        <v>73</v>
      </c>
      <c r="L3250" s="89">
        <v>31</v>
      </c>
      <c r="M3250" s="89" t="s">
        <v>594</v>
      </c>
      <c r="N3250" s="89">
        <v>55</v>
      </c>
      <c r="O3250" s="89" t="s">
        <v>6544</v>
      </c>
      <c r="P3250" s="94">
        <v>61.3</v>
      </c>
      <c r="Q3250" s="89">
        <v>25000</v>
      </c>
      <c r="R3250" s="89">
        <v>1973</v>
      </c>
      <c r="S3250" s="89">
        <v>9999</v>
      </c>
      <c r="V3250" s="89" t="s">
        <v>283</v>
      </c>
      <c r="W3250" s="89" t="s">
        <v>431</v>
      </c>
      <c r="AJ3250" s="89">
        <v>2.5</v>
      </c>
      <c r="AK3250" s="89">
        <v>1.2000299999999999</v>
      </c>
      <c r="AL3250" s="89">
        <v>1.2000299999999999</v>
      </c>
      <c r="AM3250" s="89">
        <v>1.2000299999999999</v>
      </c>
      <c r="AN3250" s="89">
        <v>1.2000299999999999</v>
      </c>
      <c r="AZ3250" s="89" t="s">
        <v>6545</v>
      </c>
      <c r="BA3250" s="89">
        <v>100</v>
      </c>
      <c r="BB3250" s="89" t="s">
        <v>6545</v>
      </c>
      <c r="BC3250" s="89">
        <v>100</v>
      </c>
    </row>
    <row r="3251" spans="1:55" hidden="1" x14ac:dyDescent="0.25">
      <c r="A3251" s="93" t="str">
        <f>INDEX('NEEDS Crosswalk'!B:B,MATCH(NEEDS_Summer2023_Active!H3251,'NEEDS Crosswalk'!A:A,0))</f>
        <v>hard coal</v>
      </c>
      <c r="B3251" s="89" t="s">
        <v>6547</v>
      </c>
      <c r="C3251" s="89" t="s">
        <v>6548</v>
      </c>
      <c r="D3251" s="89">
        <v>2291</v>
      </c>
      <c r="E3251" s="89" t="s">
        <v>288</v>
      </c>
      <c r="F3251" s="89" t="s">
        <v>299</v>
      </c>
      <c r="G3251" s="89">
        <v>1384</v>
      </c>
      <c r="H3251" s="89" t="s">
        <v>202</v>
      </c>
      <c r="J3251" s="89" t="s">
        <v>533</v>
      </c>
      <c r="K3251" s="89" t="s">
        <v>73</v>
      </c>
      <c r="L3251" s="89">
        <v>31</v>
      </c>
      <c r="M3251" s="89" t="s">
        <v>594</v>
      </c>
      <c r="N3251" s="89">
        <v>55</v>
      </c>
      <c r="O3251" s="89" t="s">
        <v>6544</v>
      </c>
      <c r="P3251" s="94">
        <v>120</v>
      </c>
      <c r="Q3251" s="89">
        <v>10592</v>
      </c>
      <c r="R3251" s="89">
        <v>1963</v>
      </c>
      <c r="S3251" s="89">
        <v>9999</v>
      </c>
      <c r="T3251" s="89" t="s">
        <v>291</v>
      </c>
      <c r="U3251" s="89" t="s">
        <v>292</v>
      </c>
      <c r="V3251" s="89" t="s">
        <v>283</v>
      </c>
      <c r="W3251" s="89" t="s">
        <v>536</v>
      </c>
      <c r="Z3251" s="89">
        <v>6.6299999999999998E-2</v>
      </c>
      <c r="AE3251" s="89" t="s">
        <v>302</v>
      </c>
      <c r="AF3251" s="89" t="s">
        <v>434</v>
      </c>
      <c r="AG3251" s="89" t="s">
        <v>304</v>
      </c>
      <c r="AH3251" s="89">
        <v>2016</v>
      </c>
      <c r="AJ3251" s="89">
        <v>2.5</v>
      </c>
      <c r="AK3251" s="89">
        <v>0.30843999999999999</v>
      </c>
      <c r="AL3251" s="89">
        <v>0.30843999999999999</v>
      </c>
      <c r="AM3251" s="89">
        <v>0.1469</v>
      </c>
      <c r="AN3251" s="89">
        <v>0.1469</v>
      </c>
      <c r="AO3251" s="89">
        <v>0.1</v>
      </c>
      <c r="AP3251" s="89">
        <v>0.1</v>
      </c>
      <c r="AQ3251" s="89">
        <v>0.1</v>
      </c>
      <c r="AR3251" s="89">
        <v>0.98</v>
      </c>
      <c r="AS3251" s="89" t="s">
        <v>303</v>
      </c>
      <c r="AT3251" s="89">
        <v>2016</v>
      </c>
      <c r="AW3251" s="89" t="s">
        <v>269</v>
      </c>
      <c r="AX3251" s="89">
        <v>2026</v>
      </c>
      <c r="AZ3251" s="89" t="s">
        <v>6545</v>
      </c>
      <c r="BA3251" s="89">
        <v>100</v>
      </c>
      <c r="BB3251" s="89" t="s">
        <v>6545</v>
      </c>
      <c r="BC3251" s="89">
        <v>100</v>
      </c>
    </row>
    <row r="3252" spans="1:55" hidden="1" x14ac:dyDescent="0.25">
      <c r="A3252" s="93" t="str">
        <f>INDEX('NEEDS Crosswalk'!B:B,MATCH(NEEDS_Summer2023_Active!H3252,'NEEDS Crosswalk'!A:A,0))</f>
        <v>hard coal</v>
      </c>
      <c r="B3252" s="89" t="s">
        <v>6547</v>
      </c>
      <c r="C3252" s="89" t="s">
        <v>6549</v>
      </c>
      <c r="D3252" s="89">
        <v>2291</v>
      </c>
      <c r="E3252" s="89" t="s">
        <v>288</v>
      </c>
      <c r="F3252" s="89" t="s">
        <v>306</v>
      </c>
      <c r="G3252" s="89">
        <v>1385</v>
      </c>
      <c r="H3252" s="89" t="s">
        <v>202</v>
      </c>
      <c r="J3252" s="89" t="s">
        <v>533</v>
      </c>
      <c r="K3252" s="89" t="s">
        <v>73</v>
      </c>
      <c r="L3252" s="89">
        <v>31</v>
      </c>
      <c r="M3252" s="89" t="s">
        <v>594</v>
      </c>
      <c r="N3252" s="89">
        <v>55</v>
      </c>
      <c r="O3252" s="89" t="s">
        <v>6544</v>
      </c>
      <c r="P3252" s="94">
        <v>216</v>
      </c>
      <c r="Q3252" s="89">
        <v>10811</v>
      </c>
      <c r="R3252" s="89">
        <v>1968</v>
      </c>
      <c r="S3252" s="89">
        <v>9999</v>
      </c>
      <c r="T3252" s="89" t="s">
        <v>425</v>
      </c>
      <c r="U3252" s="89" t="s">
        <v>292</v>
      </c>
      <c r="V3252" s="89" t="s">
        <v>283</v>
      </c>
      <c r="W3252" s="89" t="s">
        <v>536</v>
      </c>
      <c r="Z3252" s="89">
        <v>5.8299999999999998E-2</v>
      </c>
      <c r="AA3252" s="89" t="s">
        <v>317</v>
      </c>
      <c r="AE3252" s="89" t="s">
        <v>302</v>
      </c>
      <c r="AF3252" s="89" t="s">
        <v>434</v>
      </c>
      <c r="AG3252" s="89" t="s">
        <v>304</v>
      </c>
      <c r="AH3252" s="89">
        <v>2016</v>
      </c>
      <c r="AJ3252" s="89">
        <v>0.72099999999999997</v>
      </c>
      <c r="AK3252" s="89">
        <v>0.30152000000000001</v>
      </c>
      <c r="AL3252" s="89">
        <v>0.30152000000000001</v>
      </c>
      <c r="AM3252" s="89">
        <v>0.19869999999999999</v>
      </c>
      <c r="AN3252" s="89">
        <v>0.19869999999999999</v>
      </c>
      <c r="AO3252" s="89">
        <v>0.1</v>
      </c>
      <c r="AP3252" s="89">
        <v>0.1</v>
      </c>
      <c r="AQ3252" s="89">
        <v>0.1</v>
      </c>
      <c r="AR3252" s="89">
        <v>0.98</v>
      </c>
      <c r="AS3252" s="89" t="s">
        <v>303</v>
      </c>
      <c r="AT3252" s="89">
        <v>2016</v>
      </c>
      <c r="AW3252" s="89" t="s">
        <v>269</v>
      </c>
      <c r="AX3252" s="89">
        <v>2026</v>
      </c>
      <c r="AZ3252" s="89" t="s">
        <v>6545</v>
      </c>
      <c r="BA3252" s="89">
        <v>100</v>
      </c>
      <c r="BB3252" s="89" t="s">
        <v>6545</v>
      </c>
      <c r="BC3252" s="89">
        <v>100</v>
      </c>
    </row>
    <row r="3253" spans="1:55" hidden="1" x14ac:dyDescent="0.25">
      <c r="A3253" s="93" t="str">
        <f>INDEX('NEEDS Crosswalk'!B:B,MATCH(NEEDS_Summer2023_Active!H3253,'NEEDS Crosswalk'!A:A,0))</f>
        <v>natural gas peaker</v>
      </c>
      <c r="B3253" s="89" t="s">
        <v>6550</v>
      </c>
      <c r="C3253" s="89" t="s">
        <v>6551</v>
      </c>
      <c r="D3253" s="89">
        <v>2292</v>
      </c>
      <c r="E3253" s="89" t="s">
        <v>278</v>
      </c>
      <c r="F3253" s="89" t="s">
        <v>279</v>
      </c>
      <c r="G3253" s="89">
        <v>90742</v>
      </c>
      <c r="H3253" s="89" t="s">
        <v>204</v>
      </c>
      <c r="J3253" s="89" t="s">
        <v>533</v>
      </c>
      <c r="K3253" s="89" t="s">
        <v>73</v>
      </c>
      <c r="L3253" s="89">
        <v>31</v>
      </c>
      <c r="M3253" s="89" t="s">
        <v>6552</v>
      </c>
      <c r="N3253" s="89">
        <v>153</v>
      </c>
      <c r="O3253" s="89" t="s">
        <v>6553</v>
      </c>
      <c r="P3253" s="94">
        <v>55.3</v>
      </c>
      <c r="Q3253" s="89">
        <v>13381</v>
      </c>
      <c r="R3253" s="89">
        <v>1972</v>
      </c>
      <c r="S3253" s="89">
        <v>9999</v>
      </c>
      <c r="V3253" s="89" t="s">
        <v>283</v>
      </c>
      <c r="W3253" s="89" t="s">
        <v>344</v>
      </c>
      <c r="AJ3253" s="89">
        <v>2.5</v>
      </c>
      <c r="AK3253" s="89">
        <v>0.29748999999999998</v>
      </c>
      <c r="AL3253" s="89">
        <v>0.29748999999999998</v>
      </c>
      <c r="AM3253" s="89">
        <v>0.29748999999999998</v>
      </c>
      <c r="AN3253" s="89">
        <v>0.29748999999999998</v>
      </c>
      <c r="AZ3253" s="89" t="s">
        <v>6545</v>
      </c>
      <c r="BA3253" s="89">
        <v>100</v>
      </c>
      <c r="BB3253" s="89" t="s">
        <v>6545</v>
      </c>
      <c r="BC3253" s="89">
        <v>100</v>
      </c>
    </row>
    <row r="3254" spans="1:55" hidden="1" x14ac:dyDescent="0.25">
      <c r="A3254" s="93" t="str">
        <f>INDEX('NEEDS Crosswalk'!B:B,MATCH(NEEDS_Summer2023_Active!H3254,'NEEDS Crosswalk'!A:A,0))</f>
        <v>natural gas peaker</v>
      </c>
      <c r="B3254" s="89" t="s">
        <v>6550</v>
      </c>
      <c r="C3254" s="89" t="s">
        <v>6554</v>
      </c>
      <c r="D3254" s="89">
        <v>2292</v>
      </c>
      <c r="E3254" s="89" t="s">
        <v>278</v>
      </c>
      <c r="F3254" s="89" t="s">
        <v>297</v>
      </c>
      <c r="G3254" s="89">
        <v>90743</v>
      </c>
      <c r="H3254" s="89" t="s">
        <v>204</v>
      </c>
      <c r="J3254" s="89" t="s">
        <v>533</v>
      </c>
      <c r="K3254" s="89" t="s">
        <v>73</v>
      </c>
      <c r="L3254" s="89">
        <v>31</v>
      </c>
      <c r="M3254" s="89" t="s">
        <v>6552</v>
      </c>
      <c r="N3254" s="89">
        <v>153</v>
      </c>
      <c r="O3254" s="89" t="s">
        <v>6553</v>
      </c>
      <c r="P3254" s="94">
        <v>56.4</v>
      </c>
      <c r="Q3254" s="89">
        <v>13382</v>
      </c>
      <c r="R3254" s="89">
        <v>1972</v>
      </c>
      <c r="S3254" s="89">
        <v>9999</v>
      </c>
      <c r="V3254" s="89" t="s">
        <v>283</v>
      </c>
      <c r="W3254" s="89" t="s">
        <v>344</v>
      </c>
      <c r="AJ3254" s="89">
        <v>2.5</v>
      </c>
      <c r="AK3254" s="89">
        <v>0.24521000000000001</v>
      </c>
      <c r="AL3254" s="89">
        <v>0.24521000000000001</v>
      </c>
      <c r="AM3254" s="89">
        <v>0.24521000000000001</v>
      </c>
      <c r="AN3254" s="89">
        <v>0.24521000000000001</v>
      </c>
      <c r="AZ3254" s="89" t="s">
        <v>6545</v>
      </c>
      <c r="BA3254" s="89">
        <v>100</v>
      </c>
      <c r="BB3254" s="89" t="s">
        <v>6545</v>
      </c>
      <c r="BC3254" s="89">
        <v>100</v>
      </c>
    </row>
    <row r="3255" spans="1:55" hidden="1" x14ac:dyDescent="0.25">
      <c r="A3255" s="93" t="str">
        <f>INDEX('NEEDS Crosswalk'!B:B,MATCH(NEEDS_Summer2023_Active!H3255,'NEEDS Crosswalk'!A:A,0))</f>
        <v>natural gas peaker</v>
      </c>
      <c r="B3255" s="89" t="s">
        <v>6550</v>
      </c>
      <c r="C3255" s="89" t="s">
        <v>6555</v>
      </c>
      <c r="D3255" s="89">
        <v>2292</v>
      </c>
      <c r="E3255" s="89" t="s">
        <v>278</v>
      </c>
      <c r="F3255" s="89" t="s">
        <v>330</v>
      </c>
      <c r="G3255" s="89">
        <v>1387</v>
      </c>
      <c r="H3255" s="89" t="s">
        <v>204</v>
      </c>
      <c r="J3255" s="89" t="s">
        <v>533</v>
      </c>
      <c r="K3255" s="89" t="s">
        <v>73</v>
      </c>
      <c r="L3255" s="89">
        <v>31</v>
      </c>
      <c r="M3255" s="89" t="s">
        <v>6552</v>
      </c>
      <c r="N3255" s="89">
        <v>153</v>
      </c>
      <c r="O3255" s="89" t="s">
        <v>6553</v>
      </c>
      <c r="P3255" s="94">
        <v>107.7</v>
      </c>
      <c r="Q3255" s="89">
        <v>13381</v>
      </c>
      <c r="R3255" s="89">
        <v>1996</v>
      </c>
      <c r="S3255" s="89">
        <v>9999</v>
      </c>
      <c r="V3255" s="89" t="s">
        <v>283</v>
      </c>
      <c r="W3255" s="89" t="s">
        <v>344</v>
      </c>
      <c r="AA3255" s="89" t="s">
        <v>521</v>
      </c>
      <c r="AJ3255" s="89">
        <v>2.5</v>
      </c>
      <c r="AK3255" s="89">
        <v>5.6770000000000001E-2</v>
      </c>
      <c r="AL3255" s="89">
        <v>5.6770000000000001E-2</v>
      </c>
      <c r="AM3255" s="89">
        <v>5.6770000000000001E-2</v>
      </c>
      <c r="AN3255" s="89">
        <v>5.6770000000000001E-2</v>
      </c>
      <c r="AZ3255" s="89" t="s">
        <v>6545</v>
      </c>
      <c r="BA3255" s="89">
        <v>100</v>
      </c>
      <c r="BB3255" s="89" t="s">
        <v>6545</v>
      </c>
      <c r="BC3255" s="89">
        <v>100</v>
      </c>
    </row>
    <row r="3256" spans="1:55" hidden="1" x14ac:dyDescent="0.25">
      <c r="A3256" s="93" t="str">
        <f>INDEX('NEEDS Crosswalk'!B:B,MATCH(NEEDS_Summer2023_Active!H3256,'NEEDS Crosswalk'!A:A,0))</f>
        <v>natural gas peaker</v>
      </c>
      <c r="B3256" s="89" t="s">
        <v>6550</v>
      </c>
      <c r="C3256" s="89" t="s">
        <v>6556</v>
      </c>
      <c r="D3256" s="89">
        <v>2292</v>
      </c>
      <c r="E3256" s="89" t="s">
        <v>278</v>
      </c>
      <c r="F3256" s="89" t="s">
        <v>6557</v>
      </c>
      <c r="H3256" s="89" t="s">
        <v>204</v>
      </c>
      <c r="I3256" s="89" t="s">
        <v>437</v>
      </c>
      <c r="J3256" s="89" t="s">
        <v>533</v>
      </c>
      <c r="K3256" s="89" t="s">
        <v>73</v>
      </c>
      <c r="L3256" s="89">
        <v>31</v>
      </c>
      <c r="M3256" s="89" t="s">
        <v>6552</v>
      </c>
      <c r="N3256" s="89">
        <v>153</v>
      </c>
      <c r="O3256" s="89" t="s">
        <v>6553</v>
      </c>
      <c r="P3256" s="94">
        <v>3.4</v>
      </c>
      <c r="Q3256" s="89">
        <v>12125</v>
      </c>
      <c r="R3256" s="89">
        <v>1996</v>
      </c>
      <c r="S3256" s="89">
        <v>9999</v>
      </c>
      <c r="V3256" s="89" t="s">
        <v>283</v>
      </c>
      <c r="W3256" s="89" t="s">
        <v>431</v>
      </c>
      <c r="AJ3256" s="89">
        <v>2.5</v>
      </c>
      <c r="AK3256" s="89">
        <v>1.6497599999999999</v>
      </c>
      <c r="AL3256" s="89">
        <v>1.6497599999999999</v>
      </c>
      <c r="AM3256" s="89">
        <v>1.6497599999999999</v>
      </c>
      <c r="AN3256" s="89">
        <v>1.6497599999999999</v>
      </c>
      <c r="AZ3256" s="89" t="s">
        <v>6545</v>
      </c>
      <c r="BA3256" s="89">
        <v>100</v>
      </c>
      <c r="BB3256" s="89" t="s">
        <v>6545</v>
      </c>
      <c r="BC3256" s="89">
        <v>100</v>
      </c>
    </row>
    <row r="3257" spans="1:55" hidden="1" x14ac:dyDescent="0.25">
      <c r="A3257" s="93" t="str">
        <f>INDEX('NEEDS Crosswalk'!B:B,MATCH(NEEDS_Summer2023_Active!H3257,'NEEDS Crosswalk'!A:A,0))</f>
        <v>natural gas peaker</v>
      </c>
      <c r="B3257" s="89" t="s">
        <v>6550</v>
      </c>
      <c r="C3257" s="89" t="s">
        <v>6558</v>
      </c>
      <c r="D3257" s="89">
        <v>2292</v>
      </c>
      <c r="E3257" s="89" t="s">
        <v>278</v>
      </c>
      <c r="F3257" s="89" t="s">
        <v>299</v>
      </c>
      <c r="G3257" s="89">
        <v>1388</v>
      </c>
      <c r="H3257" s="89" t="s">
        <v>204</v>
      </c>
      <c r="J3257" s="89" t="s">
        <v>533</v>
      </c>
      <c r="K3257" s="89" t="s">
        <v>73</v>
      </c>
      <c r="L3257" s="89">
        <v>31</v>
      </c>
      <c r="M3257" s="89" t="s">
        <v>6552</v>
      </c>
      <c r="N3257" s="89">
        <v>153</v>
      </c>
      <c r="O3257" s="89" t="s">
        <v>6553</v>
      </c>
      <c r="P3257" s="94">
        <v>49</v>
      </c>
      <c r="Q3257" s="89">
        <v>13381</v>
      </c>
      <c r="R3257" s="89">
        <v>2000</v>
      </c>
      <c r="S3257" s="89">
        <v>9999</v>
      </c>
      <c r="V3257" s="89" t="s">
        <v>283</v>
      </c>
      <c r="W3257" s="89" t="s">
        <v>344</v>
      </c>
      <c r="AA3257" s="89" t="s">
        <v>336</v>
      </c>
      <c r="AJ3257" s="89">
        <v>2.5</v>
      </c>
      <c r="AK3257" s="89">
        <v>7.9219999999999999E-2</v>
      </c>
      <c r="AL3257" s="89">
        <v>7.9219999999999999E-2</v>
      </c>
      <c r="AM3257" s="89">
        <v>7.9219999999999999E-2</v>
      </c>
      <c r="AN3257" s="89">
        <v>7.9219999999999999E-2</v>
      </c>
      <c r="AZ3257" s="89" t="s">
        <v>6545</v>
      </c>
      <c r="BA3257" s="89">
        <v>100</v>
      </c>
      <c r="BB3257" s="89" t="s">
        <v>6545</v>
      </c>
      <c r="BC3257" s="89">
        <v>100</v>
      </c>
    </row>
    <row r="3258" spans="1:55" hidden="1" x14ac:dyDescent="0.25">
      <c r="A3258" s="93" t="str">
        <f>INDEX('NEEDS Crosswalk'!B:B,MATCH(NEEDS_Summer2023_Active!H3258,'NEEDS Crosswalk'!A:A,0))</f>
        <v>natural gas peaker</v>
      </c>
      <c r="B3258" s="89" t="s">
        <v>6550</v>
      </c>
      <c r="C3258" s="89" t="s">
        <v>6559</v>
      </c>
      <c r="D3258" s="89">
        <v>2292</v>
      </c>
      <c r="E3258" s="89" t="s">
        <v>278</v>
      </c>
      <c r="F3258" s="89" t="s">
        <v>306</v>
      </c>
      <c r="G3258" s="89">
        <v>1390</v>
      </c>
      <c r="H3258" s="89" t="s">
        <v>204</v>
      </c>
      <c r="J3258" s="89" t="s">
        <v>533</v>
      </c>
      <c r="K3258" s="89" t="s">
        <v>73</v>
      </c>
      <c r="L3258" s="89">
        <v>31</v>
      </c>
      <c r="M3258" s="89" t="s">
        <v>6552</v>
      </c>
      <c r="N3258" s="89">
        <v>153</v>
      </c>
      <c r="O3258" s="89" t="s">
        <v>6553</v>
      </c>
      <c r="P3258" s="94">
        <v>48.1</v>
      </c>
      <c r="Q3258" s="89">
        <v>13381</v>
      </c>
      <c r="R3258" s="89">
        <v>2000</v>
      </c>
      <c r="S3258" s="89">
        <v>9999</v>
      </c>
      <c r="V3258" s="89" t="s">
        <v>283</v>
      </c>
      <c r="W3258" s="89" t="s">
        <v>344</v>
      </c>
      <c r="AA3258" s="89" t="s">
        <v>336</v>
      </c>
      <c r="AJ3258" s="89">
        <v>2.5</v>
      </c>
      <c r="AK3258" s="89">
        <v>7.6179999999999998E-2</v>
      </c>
      <c r="AL3258" s="89">
        <v>7.6179999999999998E-2</v>
      </c>
      <c r="AM3258" s="89">
        <v>7.6179999999999998E-2</v>
      </c>
      <c r="AN3258" s="89">
        <v>7.6179999999999998E-2</v>
      </c>
      <c r="AZ3258" s="89" t="s">
        <v>6545</v>
      </c>
      <c r="BA3258" s="89">
        <v>100</v>
      </c>
      <c r="BB3258" s="89" t="s">
        <v>6545</v>
      </c>
      <c r="BC3258" s="89">
        <v>100</v>
      </c>
    </row>
    <row r="3259" spans="1:55" hidden="1" x14ac:dyDescent="0.25">
      <c r="A3259" s="93" t="str">
        <f>INDEX('NEEDS Crosswalk'!B:B,MATCH(NEEDS_Summer2023_Active!H3259,'NEEDS Crosswalk'!A:A,0))</f>
        <v>natural gas peaker</v>
      </c>
      <c r="B3259" s="89" t="s">
        <v>6560</v>
      </c>
      <c r="C3259" s="89" t="s">
        <v>6561</v>
      </c>
      <c r="D3259" s="89">
        <v>2294</v>
      </c>
      <c r="E3259" s="89" t="s">
        <v>278</v>
      </c>
      <c r="F3259" s="89" t="s">
        <v>330</v>
      </c>
      <c r="H3259" s="89" t="s">
        <v>204</v>
      </c>
      <c r="I3259" s="89" t="s">
        <v>437</v>
      </c>
      <c r="J3259" s="89" t="s">
        <v>533</v>
      </c>
      <c r="K3259" s="89" t="s">
        <v>73</v>
      </c>
      <c r="L3259" s="89">
        <v>31</v>
      </c>
      <c r="M3259" s="89" t="s">
        <v>2656</v>
      </c>
      <c r="N3259" s="89">
        <v>175</v>
      </c>
      <c r="O3259" s="89" t="s">
        <v>6562</v>
      </c>
      <c r="P3259" s="94">
        <v>2</v>
      </c>
      <c r="Q3259" s="89">
        <v>10745</v>
      </c>
      <c r="R3259" s="89">
        <v>1963</v>
      </c>
      <c r="S3259" s="89">
        <v>9999</v>
      </c>
      <c r="V3259" s="89" t="s">
        <v>283</v>
      </c>
      <c r="W3259" s="89" t="s">
        <v>344</v>
      </c>
      <c r="AJ3259" s="89">
        <v>2.5</v>
      </c>
      <c r="AK3259" s="89">
        <v>1.6497599999999999</v>
      </c>
      <c r="AL3259" s="89">
        <v>1.6497599999999999</v>
      </c>
      <c r="AM3259" s="89">
        <v>1.6497599999999999</v>
      </c>
      <c r="AN3259" s="89">
        <v>1.6497599999999999</v>
      </c>
      <c r="AZ3259" s="89" t="s">
        <v>6563</v>
      </c>
      <c r="BA3259" s="89">
        <v>100</v>
      </c>
      <c r="BB3259" s="89" t="s">
        <v>6563</v>
      </c>
      <c r="BC3259" s="89">
        <v>100</v>
      </c>
    </row>
    <row r="3260" spans="1:55" hidden="1" x14ac:dyDescent="0.25">
      <c r="A3260" s="93" t="str">
        <f>INDEX('NEEDS Crosswalk'!B:B,MATCH(NEEDS_Summer2023_Active!H3260,'NEEDS Crosswalk'!A:A,0))</f>
        <v>natural gas peaker</v>
      </c>
      <c r="B3260" s="89" t="s">
        <v>6560</v>
      </c>
      <c r="C3260" s="89" t="s">
        <v>6564</v>
      </c>
      <c r="D3260" s="89">
        <v>2294</v>
      </c>
      <c r="E3260" s="89" t="s">
        <v>278</v>
      </c>
      <c r="F3260" s="89" t="s">
        <v>297</v>
      </c>
      <c r="H3260" s="89" t="s">
        <v>204</v>
      </c>
      <c r="I3260" s="89" t="s">
        <v>437</v>
      </c>
      <c r="J3260" s="89" t="s">
        <v>533</v>
      </c>
      <c r="K3260" s="89" t="s">
        <v>73</v>
      </c>
      <c r="L3260" s="89">
        <v>31</v>
      </c>
      <c r="M3260" s="89" t="s">
        <v>2656</v>
      </c>
      <c r="N3260" s="89">
        <v>175</v>
      </c>
      <c r="O3260" s="89" t="s">
        <v>6562</v>
      </c>
      <c r="P3260" s="94">
        <v>1</v>
      </c>
      <c r="Q3260" s="89">
        <v>10745</v>
      </c>
      <c r="R3260" s="89">
        <v>1966</v>
      </c>
      <c r="S3260" s="89">
        <v>9999</v>
      </c>
      <c r="V3260" s="89" t="s">
        <v>283</v>
      </c>
      <c r="W3260" s="89" t="s">
        <v>344</v>
      </c>
      <c r="AJ3260" s="89">
        <v>2.5</v>
      </c>
      <c r="AK3260" s="89">
        <v>1.6497599999999999</v>
      </c>
      <c r="AL3260" s="89">
        <v>1.6497599999999999</v>
      </c>
      <c r="AM3260" s="89">
        <v>1.6497599999999999</v>
      </c>
      <c r="AN3260" s="89">
        <v>1.6497599999999999</v>
      </c>
      <c r="AZ3260" s="89" t="s">
        <v>6563</v>
      </c>
      <c r="BA3260" s="89">
        <v>100</v>
      </c>
      <c r="BB3260" s="89" t="s">
        <v>6563</v>
      </c>
      <c r="BC3260" s="89">
        <v>100</v>
      </c>
    </row>
    <row r="3261" spans="1:55" hidden="1" x14ac:dyDescent="0.25">
      <c r="A3261" s="93" t="str">
        <f>INDEX('NEEDS Crosswalk'!B:B,MATCH(NEEDS_Summer2023_Active!H3261,'NEEDS Crosswalk'!A:A,0))</f>
        <v>natural gas peaker</v>
      </c>
      <c r="B3261" s="89" t="s">
        <v>6560</v>
      </c>
      <c r="C3261" s="89" t="s">
        <v>6565</v>
      </c>
      <c r="D3261" s="89">
        <v>2294</v>
      </c>
      <c r="E3261" s="89" t="s">
        <v>278</v>
      </c>
      <c r="F3261" s="89" t="s">
        <v>279</v>
      </c>
      <c r="H3261" s="89" t="s">
        <v>204</v>
      </c>
      <c r="I3261" s="89" t="s">
        <v>437</v>
      </c>
      <c r="J3261" s="89" t="s">
        <v>533</v>
      </c>
      <c r="K3261" s="89" t="s">
        <v>73</v>
      </c>
      <c r="L3261" s="89">
        <v>31</v>
      </c>
      <c r="M3261" s="89" t="s">
        <v>2656</v>
      </c>
      <c r="N3261" s="89">
        <v>175</v>
      </c>
      <c r="O3261" s="89" t="s">
        <v>6562</v>
      </c>
      <c r="P3261" s="94">
        <v>5</v>
      </c>
      <c r="Q3261" s="89">
        <v>10745</v>
      </c>
      <c r="R3261" s="89">
        <v>1973</v>
      </c>
      <c r="S3261" s="89">
        <v>9999</v>
      </c>
      <c r="V3261" s="89" t="s">
        <v>283</v>
      </c>
      <c r="W3261" s="89" t="s">
        <v>344</v>
      </c>
      <c r="AJ3261" s="89">
        <v>2.5</v>
      </c>
      <c r="AK3261" s="89">
        <v>1.6497599999999999</v>
      </c>
      <c r="AL3261" s="89">
        <v>1.6497599999999999</v>
      </c>
      <c r="AM3261" s="89">
        <v>1.6497599999999999</v>
      </c>
      <c r="AN3261" s="89">
        <v>1.6497599999999999</v>
      </c>
      <c r="AZ3261" s="89" t="s">
        <v>6563</v>
      </c>
      <c r="BA3261" s="89">
        <v>100</v>
      </c>
      <c r="BB3261" s="89" t="s">
        <v>6563</v>
      </c>
      <c r="BC3261" s="89">
        <v>100</v>
      </c>
    </row>
    <row r="3262" spans="1:55" hidden="1" x14ac:dyDescent="0.25">
      <c r="A3262" s="93" t="str">
        <f>INDEX('NEEDS Crosswalk'!B:B,MATCH(NEEDS_Summer2023_Active!H3262,'NEEDS Crosswalk'!A:A,0))</f>
        <v>natural gas peaker</v>
      </c>
      <c r="B3262" s="89" t="s">
        <v>6560</v>
      </c>
      <c r="C3262" s="89" t="s">
        <v>6566</v>
      </c>
      <c r="D3262" s="89">
        <v>2294</v>
      </c>
      <c r="E3262" s="89" t="s">
        <v>278</v>
      </c>
      <c r="F3262" s="89" t="s">
        <v>2077</v>
      </c>
      <c r="H3262" s="89" t="s">
        <v>204</v>
      </c>
      <c r="I3262" s="89" t="s">
        <v>437</v>
      </c>
      <c r="J3262" s="89" t="s">
        <v>533</v>
      </c>
      <c r="K3262" s="89" t="s">
        <v>73</v>
      </c>
      <c r="L3262" s="89">
        <v>31</v>
      </c>
      <c r="M3262" s="89" t="s">
        <v>2656</v>
      </c>
      <c r="N3262" s="89">
        <v>175</v>
      </c>
      <c r="O3262" s="89" t="s">
        <v>6562</v>
      </c>
      <c r="P3262" s="94">
        <v>1.4</v>
      </c>
      <c r="Q3262" s="89">
        <v>10745</v>
      </c>
      <c r="R3262" s="89">
        <v>1997</v>
      </c>
      <c r="S3262" s="89">
        <v>9999</v>
      </c>
      <c r="V3262" s="89" t="s">
        <v>283</v>
      </c>
      <c r="W3262" s="89" t="s">
        <v>431</v>
      </c>
      <c r="AJ3262" s="89">
        <v>2.5</v>
      </c>
      <c r="AK3262" s="89">
        <v>1.6497599999999999</v>
      </c>
      <c r="AL3262" s="89">
        <v>1.6497599999999999</v>
      </c>
      <c r="AM3262" s="89">
        <v>1.6497599999999999</v>
      </c>
      <c r="AN3262" s="89">
        <v>1.6497599999999999</v>
      </c>
      <c r="AZ3262" s="89" t="s">
        <v>6563</v>
      </c>
      <c r="BA3262" s="89">
        <v>100</v>
      </c>
      <c r="BB3262" s="89" t="s">
        <v>6563</v>
      </c>
      <c r="BC3262" s="89">
        <v>100</v>
      </c>
    </row>
    <row r="3263" spans="1:55" hidden="1" x14ac:dyDescent="0.25">
      <c r="A3263" s="93" t="str">
        <f>INDEX('NEEDS Crosswalk'!B:B,MATCH(NEEDS_Summer2023_Active!H3263,'NEEDS Crosswalk'!A:A,0))</f>
        <v>natural gas peaker</v>
      </c>
      <c r="B3263" s="89" t="s">
        <v>6560</v>
      </c>
      <c r="C3263" s="89" t="s">
        <v>6567</v>
      </c>
      <c r="D3263" s="89">
        <v>2294</v>
      </c>
      <c r="E3263" s="89" t="s">
        <v>278</v>
      </c>
      <c r="F3263" s="89" t="s">
        <v>2057</v>
      </c>
      <c r="H3263" s="89" t="s">
        <v>204</v>
      </c>
      <c r="I3263" s="89" t="s">
        <v>437</v>
      </c>
      <c r="J3263" s="89" t="s">
        <v>533</v>
      </c>
      <c r="K3263" s="89" t="s">
        <v>73</v>
      </c>
      <c r="L3263" s="89">
        <v>31</v>
      </c>
      <c r="M3263" s="89" t="s">
        <v>2656</v>
      </c>
      <c r="N3263" s="89">
        <v>175</v>
      </c>
      <c r="O3263" s="89" t="s">
        <v>6562</v>
      </c>
      <c r="P3263" s="94">
        <v>1.4</v>
      </c>
      <c r="Q3263" s="89">
        <v>10745</v>
      </c>
      <c r="R3263" s="89">
        <v>1997</v>
      </c>
      <c r="S3263" s="89">
        <v>9999</v>
      </c>
      <c r="V3263" s="89" t="s">
        <v>283</v>
      </c>
      <c r="W3263" s="89" t="s">
        <v>431</v>
      </c>
      <c r="AJ3263" s="89">
        <v>2.5</v>
      </c>
      <c r="AK3263" s="89">
        <v>1.6497599999999999</v>
      </c>
      <c r="AL3263" s="89">
        <v>1.6497599999999999</v>
      </c>
      <c r="AM3263" s="89">
        <v>1.6497599999999999</v>
      </c>
      <c r="AN3263" s="89">
        <v>1.6497599999999999</v>
      </c>
      <c r="AZ3263" s="89" t="s">
        <v>6563</v>
      </c>
      <c r="BA3263" s="89">
        <v>100</v>
      </c>
      <c r="BB3263" s="89" t="s">
        <v>6563</v>
      </c>
      <c r="BC3263" s="89">
        <v>100</v>
      </c>
    </row>
    <row r="3264" spans="1:55" hidden="1" x14ac:dyDescent="0.25">
      <c r="A3264" s="93" t="str">
        <f>INDEX('NEEDS Crosswalk'!B:B,MATCH(NEEDS_Summer2023_Active!H3264,'NEEDS Crosswalk'!A:A,0))</f>
        <v>natural gas peaker</v>
      </c>
      <c r="B3264" s="89" t="s">
        <v>6568</v>
      </c>
      <c r="C3264" s="89" t="s">
        <v>6569</v>
      </c>
      <c r="D3264" s="89">
        <v>2295</v>
      </c>
      <c r="E3264" s="89" t="s">
        <v>278</v>
      </c>
      <c r="F3264" s="89" t="s">
        <v>297</v>
      </c>
      <c r="H3264" s="89" t="s">
        <v>204</v>
      </c>
      <c r="I3264" s="89" t="s">
        <v>437</v>
      </c>
      <c r="J3264" s="89" t="s">
        <v>533</v>
      </c>
      <c r="K3264" s="89" t="s">
        <v>73</v>
      </c>
      <c r="L3264" s="89">
        <v>31</v>
      </c>
      <c r="M3264" s="89" t="s">
        <v>6349</v>
      </c>
      <c r="N3264" s="89">
        <v>65</v>
      </c>
      <c r="O3264" s="89" t="s">
        <v>6350</v>
      </c>
      <c r="P3264" s="94">
        <v>0.5</v>
      </c>
      <c r="Q3264" s="89">
        <v>12747</v>
      </c>
      <c r="R3264" s="89">
        <v>1953</v>
      </c>
      <c r="S3264" s="89">
        <v>9999</v>
      </c>
      <c r="V3264" s="89" t="s">
        <v>283</v>
      </c>
      <c r="W3264" s="89" t="s">
        <v>344</v>
      </c>
      <c r="AJ3264" s="89">
        <v>2.5</v>
      </c>
      <c r="AK3264" s="89">
        <v>1.0609500000000001</v>
      </c>
      <c r="AL3264" s="89">
        <v>1.0609500000000001</v>
      </c>
      <c r="AM3264" s="89">
        <v>1.0609500000000001</v>
      </c>
      <c r="AN3264" s="89">
        <v>1.0609500000000001</v>
      </c>
      <c r="AZ3264" s="89" t="s">
        <v>6570</v>
      </c>
      <c r="BA3264" s="89">
        <v>100</v>
      </c>
      <c r="BB3264" s="89" t="s">
        <v>6570</v>
      </c>
      <c r="BC3264" s="89">
        <v>100</v>
      </c>
    </row>
    <row r="3265" spans="1:55" hidden="1" x14ac:dyDescent="0.25">
      <c r="A3265" s="93" t="str">
        <f>INDEX('NEEDS Crosswalk'!B:B,MATCH(NEEDS_Summer2023_Active!H3265,'NEEDS Crosswalk'!A:A,0))</f>
        <v>natural gas peaker</v>
      </c>
      <c r="B3265" s="89" t="s">
        <v>6568</v>
      </c>
      <c r="C3265" s="89" t="s">
        <v>6571</v>
      </c>
      <c r="D3265" s="89">
        <v>2295</v>
      </c>
      <c r="E3265" s="89" t="s">
        <v>278</v>
      </c>
      <c r="F3265" s="89" t="s">
        <v>330</v>
      </c>
      <c r="H3265" s="89" t="s">
        <v>204</v>
      </c>
      <c r="I3265" s="89" t="s">
        <v>437</v>
      </c>
      <c r="J3265" s="89" t="s">
        <v>533</v>
      </c>
      <c r="K3265" s="89" t="s">
        <v>73</v>
      </c>
      <c r="L3265" s="89">
        <v>31</v>
      </c>
      <c r="M3265" s="89" t="s">
        <v>6349</v>
      </c>
      <c r="N3265" s="89">
        <v>65</v>
      </c>
      <c r="O3265" s="89" t="s">
        <v>6350</v>
      </c>
      <c r="P3265" s="94">
        <v>0.8</v>
      </c>
      <c r="Q3265" s="89">
        <v>12570</v>
      </c>
      <c r="R3265" s="89">
        <v>1956</v>
      </c>
      <c r="S3265" s="89">
        <v>9999</v>
      </c>
      <c r="V3265" s="89" t="s">
        <v>283</v>
      </c>
      <c r="W3265" s="89" t="s">
        <v>344</v>
      </c>
      <c r="AJ3265" s="89">
        <v>2.5</v>
      </c>
      <c r="AK3265" s="89">
        <v>1.0609500000000001</v>
      </c>
      <c r="AL3265" s="89">
        <v>1.0609500000000001</v>
      </c>
      <c r="AM3265" s="89">
        <v>1.0609500000000001</v>
      </c>
      <c r="AN3265" s="89">
        <v>1.0609500000000001</v>
      </c>
      <c r="AZ3265" s="89" t="s">
        <v>6570</v>
      </c>
      <c r="BA3265" s="89">
        <v>100</v>
      </c>
      <c r="BB3265" s="89" t="s">
        <v>6570</v>
      </c>
      <c r="BC3265" s="89">
        <v>100</v>
      </c>
    </row>
    <row r="3266" spans="1:55" hidden="1" x14ac:dyDescent="0.25">
      <c r="A3266" s="93" t="str">
        <f>INDEX('NEEDS Crosswalk'!B:B,MATCH(NEEDS_Summer2023_Active!H3266,'NEEDS Crosswalk'!A:A,0))</f>
        <v>natural gas peaker</v>
      </c>
      <c r="B3266" s="89" t="s">
        <v>6568</v>
      </c>
      <c r="C3266" s="89" t="s">
        <v>6572</v>
      </c>
      <c r="D3266" s="89">
        <v>2295</v>
      </c>
      <c r="E3266" s="89" t="s">
        <v>278</v>
      </c>
      <c r="F3266" s="89" t="s">
        <v>299</v>
      </c>
      <c r="H3266" s="89" t="s">
        <v>204</v>
      </c>
      <c r="I3266" s="89" t="s">
        <v>437</v>
      </c>
      <c r="J3266" s="89" t="s">
        <v>533</v>
      </c>
      <c r="K3266" s="89" t="s">
        <v>73</v>
      </c>
      <c r="L3266" s="89">
        <v>31</v>
      </c>
      <c r="M3266" s="89" t="s">
        <v>6349</v>
      </c>
      <c r="N3266" s="89">
        <v>65</v>
      </c>
      <c r="O3266" s="89" t="s">
        <v>6350</v>
      </c>
      <c r="P3266" s="94">
        <v>0.5</v>
      </c>
      <c r="Q3266" s="89">
        <v>12747</v>
      </c>
      <c r="R3266" s="89">
        <v>1956</v>
      </c>
      <c r="S3266" s="89">
        <v>9999</v>
      </c>
      <c r="V3266" s="89" t="s">
        <v>283</v>
      </c>
      <c r="W3266" s="89" t="s">
        <v>344</v>
      </c>
      <c r="AJ3266" s="89">
        <v>2.5</v>
      </c>
      <c r="AK3266" s="89">
        <v>1.0609500000000001</v>
      </c>
      <c r="AL3266" s="89">
        <v>1.0609500000000001</v>
      </c>
      <c r="AM3266" s="89">
        <v>1.0609500000000001</v>
      </c>
      <c r="AN3266" s="89">
        <v>1.0609500000000001</v>
      </c>
      <c r="AZ3266" s="89" t="s">
        <v>6570</v>
      </c>
      <c r="BA3266" s="89">
        <v>100</v>
      </c>
      <c r="BB3266" s="89" t="s">
        <v>6570</v>
      </c>
      <c r="BC3266" s="89">
        <v>100</v>
      </c>
    </row>
    <row r="3267" spans="1:55" hidden="1" x14ac:dyDescent="0.25">
      <c r="A3267" s="93" t="str">
        <f>INDEX('NEEDS Crosswalk'!B:B,MATCH(NEEDS_Summer2023_Active!H3267,'NEEDS Crosswalk'!A:A,0))</f>
        <v>natural gas peaker</v>
      </c>
      <c r="B3267" s="89" t="s">
        <v>6568</v>
      </c>
      <c r="C3267" s="89" t="s">
        <v>6573</v>
      </c>
      <c r="D3267" s="89">
        <v>2295</v>
      </c>
      <c r="E3267" s="89" t="s">
        <v>278</v>
      </c>
      <c r="F3267" s="89" t="s">
        <v>306</v>
      </c>
      <c r="H3267" s="89" t="s">
        <v>204</v>
      </c>
      <c r="I3267" s="89" t="s">
        <v>437</v>
      </c>
      <c r="J3267" s="89" t="s">
        <v>533</v>
      </c>
      <c r="K3267" s="89" t="s">
        <v>73</v>
      </c>
      <c r="L3267" s="89">
        <v>31</v>
      </c>
      <c r="M3267" s="89" t="s">
        <v>6349</v>
      </c>
      <c r="N3267" s="89">
        <v>65</v>
      </c>
      <c r="O3267" s="89" t="s">
        <v>6350</v>
      </c>
      <c r="P3267" s="94">
        <v>1.2</v>
      </c>
      <c r="Q3267" s="89">
        <v>12425</v>
      </c>
      <c r="R3267" s="89">
        <v>1972</v>
      </c>
      <c r="S3267" s="89">
        <v>9999</v>
      </c>
      <c r="V3267" s="89" t="s">
        <v>283</v>
      </c>
      <c r="W3267" s="89" t="s">
        <v>344</v>
      </c>
      <c r="AJ3267" s="89">
        <v>2.5</v>
      </c>
      <c r="AK3267" s="89">
        <v>1.0609500000000001</v>
      </c>
      <c r="AL3267" s="89">
        <v>1.0609500000000001</v>
      </c>
      <c r="AM3267" s="89">
        <v>1.0609500000000001</v>
      </c>
      <c r="AN3267" s="89">
        <v>1.0609500000000001</v>
      </c>
      <c r="AZ3267" s="89" t="s">
        <v>6570</v>
      </c>
      <c r="BA3267" s="89">
        <v>100</v>
      </c>
      <c r="BB3267" s="89" t="s">
        <v>6570</v>
      </c>
      <c r="BC3267" s="89">
        <v>100</v>
      </c>
    </row>
    <row r="3268" spans="1:55" hidden="1" x14ac:dyDescent="0.25">
      <c r="A3268" s="93" t="str">
        <f>INDEX('NEEDS Crosswalk'!B:B,MATCH(NEEDS_Summer2023_Active!H3268,'NEEDS Crosswalk'!A:A,0))</f>
        <v>natural gas peaker</v>
      </c>
      <c r="B3268" s="89" t="s">
        <v>6574</v>
      </c>
      <c r="C3268" s="89" t="s">
        <v>6575</v>
      </c>
      <c r="D3268" s="89">
        <v>2296</v>
      </c>
      <c r="E3268" s="89" t="s">
        <v>278</v>
      </c>
      <c r="F3268" s="89" t="s">
        <v>330</v>
      </c>
      <c r="H3268" s="89" t="s">
        <v>204</v>
      </c>
      <c r="I3268" s="89" t="s">
        <v>437</v>
      </c>
      <c r="J3268" s="89" t="s">
        <v>533</v>
      </c>
      <c r="K3268" s="89" t="s">
        <v>73</v>
      </c>
      <c r="L3268" s="89">
        <v>31</v>
      </c>
      <c r="M3268" s="89" t="s">
        <v>6576</v>
      </c>
      <c r="N3268" s="89">
        <v>173</v>
      </c>
      <c r="O3268" s="89" t="s">
        <v>6577</v>
      </c>
      <c r="P3268" s="94">
        <v>0.5</v>
      </c>
      <c r="Q3268" s="89">
        <v>13853</v>
      </c>
      <c r="R3268" s="89">
        <v>1953</v>
      </c>
      <c r="S3268" s="89">
        <v>9999</v>
      </c>
      <c r="V3268" s="89" t="s">
        <v>283</v>
      </c>
      <c r="W3268" s="89" t="s">
        <v>344</v>
      </c>
      <c r="AJ3268" s="89">
        <v>2.5</v>
      </c>
      <c r="AK3268" s="89">
        <v>1.0609500000000001</v>
      </c>
      <c r="AL3268" s="89">
        <v>1.0609500000000001</v>
      </c>
      <c r="AM3268" s="89">
        <v>1.0609500000000001</v>
      </c>
      <c r="AN3268" s="89">
        <v>1.0609500000000001</v>
      </c>
      <c r="AZ3268" s="89" t="s">
        <v>6578</v>
      </c>
      <c r="BA3268" s="89">
        <v>100</v>
      </c>
      <c r="BB3268" s="89" t="s">
        <v>6578</v>
      </c>
      <c r="BC3268" s="89">
        <v>100</v>
      </c>
    </row>
    <row r="3269" spans="1:55" hidden="1" x14ac:dyDescent="0.25">
      <c r="A3269" s="93" t="str">
        <f>INDEX('NEEDS Crosswalk'!B:B,MATCH(NEEDS_Summer2023_Active!H3269,'NEEDS Crosswalk'!A:A,0))</f>
        <v>natural gas peaker</v>
      </c>
      <c r="B3269" s="89" t="s">
        <v>6574</v>
      </c>
      <c r="C3269" s="89" t="s">
        <v>6579</v>
      </c>
      <c r="D3269" s="89">
        <v>2296</v>
      </c>
      <c r="E3269" s="89" t="s">
        <v>278</v>
      </c>
      <c r="F3269" s="89" t="s">
        <v>299</v>
      </c>
      <c r="H3269" s="89" t="s">
        <v>204</v>
      </c>
      <c r="I3269" s="89" t="s">
        <v>437</v>
      </c>
      <c r="J3269" s="89" t="s">
        <v>533</v>
      </c>
      <c r="K3269" s="89" t="s">
        <v>73</v>
      </c>
      <c r="L3269" s="89">
        <v>31</v>
      </c>
      <c r="M3269" s="89" t="s">
        <v>6576</v>
      </c>
      <c r="N3269" s="89">
        <v>173</v>
      </c>
      <c r="O3269" s="89" t="s">
        <v>6577</v>
      </c>
      <c r="P3269" s="94">
        <v>0.8</v>
      </c>
      <c r="Q3269" s="89">
        <v>14113</v>
      </c>
      <c r="R3269" s="89">
        <v>1961</v>
      </c>
      <c r="S3269" s="89">
        <v>9999</v>
      </c>
      <c r="V3269" s="89" t="s">
        <v>283</v>
      </c>
      <c r="W3269" s="89" t="s">
        <v>344</v>
      </c>
      <c r="AJ3269" s="89">
        <v>2.5</v>
      </c>
      <c r="AK3269" s="89">
        <v>1.0609500000000001</v>
      </c>
      <c r="AL3269" s="89">
        <v>1.0609500000000001</v>
      </c>
      <c r="AM3269" s="89">
        <v>1.0609500000000001</v>
      </c>
      <c r="AN3269" s="89">
        <v>1.0609500000000001</v>
      </c>
      <c r="AZ3269" s="89" t="s">
        <v>6578</v>
      </c>
      <c r="BA3269" s="89">
        <v>100</v>
      </c>
      <c r="BB3269" s="89" t="s">
        <v>6578</v>
      </c>
      <c r="BC3269" s="89">
        <v>100</v>
      </c>
    </row>
    <row r="3270" spans="1:55" hidden="1" x14ac:dyDescent="0.25">
      <c r="A3270" s="93" t="str">
        <f>INDEX('NEEDS Crosswalk'!B:B,MATCH(NEEDS_Summer2023_Active!H3270,'NEEDS Crosswalk'!A:A,0))</f>
        <v>natural gas peaker</v>
      </c>
      <c r="B3270" s="89" t="s">
        <v>6574</v>
      </c>
      <c r="C3270" s="89" t="s">
        <v>6580</v>
      </c>
      <c r="D3270" s="89">
        <v>2296</v>
      </c>
      <c r="E3270" s="89" t="s">
        <v>278</v>
      </c>
      <c r="F3270" s="89" t="s">
        <v>279</v>
      </c>
      <c r="H3270" s="89" t="s">
        <v>204</v>
      </c>
      <c r="I3270" s="89" t="s">
        <v>437</v>
      </c>
      <c r="J3270" s="89" t="s">
        <v>533</v>
      </c>
      <c r="K3270" s="89" t="s">
        <v>73</v>
      </c>
      <c r="L3270" s="89">
        <v>31</v>
      </c>
      <c r="M3270" s="89" t="s">
        <v>6576</v>
      </c>
      <c r="N3270" s="89">
        <v>173</v>
      </c>
      <c r="O3270" s="89" t="s">
        <v>6577</v>
      </c>
      <c r="P3270" s="94">
        <v>1.2</v>
      </c>
      <c r="Q3270" s="89">
        <v>13870</v>
      </c>
      <c r="R3270" s="89">
        <v>1968</v>
      </c>
      <c r="S3270" s="89">
        <v>9999</v>
      </c>
      <c r="V3270" s="89" t="s">
        <v>283</v>
      </c>
      <c r="W3270" s="89" t="s">
        <v>344</v>
      </c>
      <c r="AJ3270" s="89">
        <v>2.5</v>
      </c>
      <c r="AK3270" s="89">
        <v>1.0609500000000001</v>
      </c>
      <c r="AL3270" s="89">
        <v>1.0609500000000001</v>
      </c>
      <c r="AM3270" s="89">
        <v>1.0609500000000001</v>
      </c>
      <c r="AN3270" s="89">
        <v>1.0609500000000001</v>
      </c>
      <c r="AZ3270" s="89" t="s">
        <v>6578</v>
      </c>
      <c r="BA3270" s="89">
        <v>100</v>
      </c>
      <c r="BB3270" s="89" t="s">
        <v>6578</v>
      </c>
      <c r="BC3270" s="89">
        <v>100</v>
      </c>
    </row>
    <row r="3271" spans="1:55" hidden="1" x14ac:dyDescent="0.25">
      <c r="A3271" s="93" t="str">
        <f>INDEX('NEEDS Crosswalk'!B:B,MATCH(NEEDS_Summer2023_Active!H3271,'NEEDS Crosswalk'!A:A,0))</f>
        <v>natural gas peaker</v>
      </c>
      <c r="B3271" s="89" t="s">
        <v>6574</v>
      </c>
      <c r="C3271" s="89" t="s">
        <v>6581</v>
      </c>
      <c r="D3271" s="89">
        <v>2296</v>
      </c>
      <c r="E3271" s="89" t="s">
        <v>278</v>
      </c>
      <c r="F3271" s="89" t="s">
        <v>297</v>
      </c>
      <c r="H3271" s="89" t="s">
        <v>204</v>
      </c>
      <c r="I3271" s="89" t="s">
        <v>437</v>
      </c>
      <c r="J3271" s="89" t="s">
        <v>533</v>
      </c>
      <c r="K3271" s="89" t="s">
        <v>73</v>
      </c>
      <c r="L3271" s="89">
        <v>31</v>
      </c>
      <c r="M3271" s="89" t="s">
        <v>6576</v>
      </c>
      <c r="N3271" s="89">
        <v>173</v>
      </c>
      <c r="O3271" s="89" t="s">
        <v>6577</v>
      </c>
      <c r="P3271" s="94">
        <v>2</v>
      </c>
      <c r="Q3271" s="89">
        <v>13544</v>
      </c>
      <c r="R3271" s="89">
        <v>1973</v>
      </c>
      <c r="S3271" s="89">
        <v>9999</v>
      </c>
      <c r="V3271" s="89" t="s">
        <v>283</v>
      </c>
      <c r="W3271" s="89" t="s">
        <v>293</v>
      </c>
      <c r="AJ3271" s="89">
        <v>2.5</v>
      </c>
      <c r="AK3271" s="89">
        <v>1.0609500000000001</v>
      </c>
      <c r="AL3271" s="89">
        <v>1.0609500000000001</v>
      </c>
      <c r="AM3271" s="89">
        <v>1.0609500000000001</v>
      </c>
      <c r="AN3271" s="89">
        <v>1.0609500000000001</v>
      </c>
      <c r="AZ3271" s="89" t="s">
        <v>6578</v>
      </c>
      <c r="BA3271" s="89">
        <v>100</v>
      </c>
      <c r="BB3271" s="89" t="s">
        <v>6578</v>
      </c>
      <c r="BC3271" s="89">
        <v>100</v>
      </c>
    </row>
    <row r="3272" spans="1:55" hidden="1" x14ac:dyDescent="0.25">
      <c r="A3272" s="93" t="str">
        <f>INDEX('NEEDS Crosswalk'!B:B,MATCH(NEEDS_Summer2023_Active!H3272,'NEEDS Crosswalk'!A:A,0))</f>
        <v>natural gas peaker</v>
      </c>
      <c r="B3272" s="89" t="s">
        <v>6582</v>
      </c>
      <c r="C3272" s="89" t="s">
        <v>6583</v>
      </c>
      <c r="D3272" s="89">
        <v>2299</v>
      </c>
      <c r="E3272" s="89" t="s">
        <v>278</v>
      </c>
      <c r="F3272" s="89" t="s">
        <v>297</v>
      </c>
      <c r="H3272" s="89" t="s">
        <v>204</v>
      </c>
      <c r="I3272" s="89" t="s">
        <v>437</v>
      </c>
      <c r="J3272" s="89" t="s">
        <v>533</v>
      </c>
      <c r="K3272" s="89" t="s">
        <v>73</v>
      </c>
      <c r="L3272" s="89">
        <v>31</v>
      </c>
      <c r="M3272" s="89" t="s">
        <v>3441</v>
      </c>
      <c r="N3272" s="89">
        <v>181</v>
      </c>
      <c r="O3272" s="89" t="s">
        <v>6584</v>
      </c>
      <c r="P3272" s="94">
        <v>0.6</v>
      </c>
      <c r="Q3272" s="89">
        <v>16978</v>
      </c>
      <c r="R3272" s="89">
        <v>1953</v>
      </c>
      <c r="S3272" s="89">
        <v>9999</v>
      </c>
      <c r="V3272" s="89" t="s">
        <v>283</v>
      </c>
      <c r="W3272" s="89" t="s">
        <v>431</v>
      </c>
      <c r="AJ3272" s="89">
        <v>2.5</v>
      </c>
      <c r="AK3272" s="89">
        <v>1.8327800000000001</v>
      </c>
      <c r="AL3272" s="89">
        <v>1.8327800000000001</v>
      </c>
      <c r="AM3272" s="89">
        <v>1.8327800000000001</v>
      </c>
      <c r="AN3272" s="89">
        <v>1.8327800000000001</v>
      </c>
      <c r="AZ3272" s="89" t="s">
        <v>6585</v>
      </c>
      <c r="BA3272" s="89">
        <v>100</v>
      </c>
      <c r="BB3272" s="89" t="s">
        <v>6585</v>
      </c>
      <c r="BC3272" s="89">
        <v>100</v>
      </c>
    </row>
    <row r="3273" spans="1:55" hidden="1" x14ac:dyDescent="0.25">
      <c r="A3273" s="93" t="str">
        <f>INDEX('NEEDS Crosswalk'!B:B,MATCH(NEEDS_Summer2023_Active!H3273,'NEEDS Crosswalk'!A:A,0))</f>
        <v>natural gas peaker</v>
      </c>
      <c r="B3273" s="89" t="s">
        <v>6582</v>
      </c>
      <c r="C3273" s="89" t="s">
        <v>6586</v>
      </c>
      <c r="D3273" s="89">
        <v>2299</v>
      </c>
      <c r="E3273" s="89" t="s">
        <v>278</v>
      </c>
      <c r="F3273" s="89" t="s">
        <v>330</v>
      </c>
      <c r="H3273" s="89" t="s">
        <v>204</v>
      </c>
      <c r="I3273" s="89" t="s">
        <v>437</v>
      </c>
      <c r="J3273" s="89" t="s">
        <v>533</v>
      </c>
      <c r="K3273" s="89" t="s">
        <v>73</v>
      </c>
      <c r="L3273" s="89">
        <v>31</v>
      </c>
      <c r="M3273" s="89" t="s">
        <v>3441</v>
      </c>
      <c r="N3273" s="89">
        <v>181</v>
      </c>
      <c r="O3273" s="89" t="s">
        <v>6584</v>
      </c>
      <c r="P3273" s="94">
        <v>1.2</v>
      </c>
      <c r="Q3273" s="89">
        <v>17050</v>
      </c>
      <c r="R3273" s="89">
        <v>1960</v>
      </c>
      <c r="S3273" s="89">
        <v>9999</v>
      </c>
      <c r="V3273" s="89" t="s">
        <v>283</v>
      </c>
      <c r="W3273" s="89" t="s">
        <v>431</v>
      </c>
      <c r="AJ3273" s="89">
        <v>2.5</v>
      </c>
      <c r="AK3273" s="89">
        <v>1.46018</v>
      </c>
      <c r="AL3273" s="89">
        <v>1.46018</v>
      </c>
      <c r="AM3273" s="89">
        <v>1.46018</v>
      </c>
      <c r="AN3273" s="89">
        <v>1.46018</v>
      </c>
      <c r="AZ3273" s="89" t="s">
        <v>6585</v>
      </c>
      <c r="BA3273" s="89">
        <v>100</v>
      </c>
      <c r="BB3273" s="89" t="s">
        <v>6585</v>
      </c>
      <c r="BC3273" s="89">
        <v>100</v>
      </c>
    </row>
    <row r="3274" spans="1:55" hidden="1" x14ac:dyDescent="0.25">
      <c r="A3274" s="93" t="str">
        <f>INDEX('NEEDS Crosswalk'!B:B,MATCH(NEEDS_Summer2023_Active!H3274,'NEEDS Crosswalk'!A:A,0))</f>
        <v>natural gas peaker</v>
      </c>
      <c r="B3274" s="89" t="s">
        <v>6582</v>
      </c>
      <c r="C3274" s="89" t="s">
        <v>6587</v>
      </c>
      <c r="D3274" s="89">
        <v>2299</v>
      </c>
      <c r="E3274" s="89" t="s">
        <v>278</v>
      </c>
      <c r="F3274" s="89" t="s">
        <v>299</v>
      </c>
      <c r="H3274" s="89" t="s">
        <v>204</v>
      </c>
      <c r="I3274" s="89" t="s">
        <v>437</v>
      </c>
      <c r="J3274" s="89" t="s">
        <v>533</v>
      </c>
      <c r="K3274" s="89" t="s">
        <v>73</v>
      </c>
      <c r="L3274" s="89">
        <v>31</v>
      </c>
      <c r="M3274" s="89" t="s">
        <v>3441</v>
      </c>
      <c r="N3274" s="89">
        <v>181</v>
      </c>
      <c r="O3274" s="89" t="s">
        <v>6584</v>
      </c>
      <c r="P3274" s="94">
        <v>1.2</v>
      </c>
      <c r="Q3274" s="89">
        <v>17050</v>
      </c>
      <c r="R3274" s="89">
        <v>1968</v>
      </c>
      <c r="S3274" s="89">
        <v>9999</v>
      </c>
      <c r="V3274" s="89" t="s">
        <v>283</v>
      </c>
      <c r="W3274" s="89" t="s">
        <v>431</v>
      </c>
      <c r="AJ3274" s="89">
        <v>2.5</v>
      </c>
      <c r="AK3274" s="89">
        <v>1.722</v>
      </c>
      <c r="AL3274" s="89">
        <v>1.722</v>
      </c>
      <c r="AM3274" s="89">
        <v>1.722</v>
      </c>
      <c r="AN3274" s="89">
        <v>1.722</v>
      </c>
      <c r="AZ3274" s="89" t="s">
        <v>6585</v>
      </c>
      <c r="BA3274" s="89">
        <v>100</v>
      </c>
      <c r="BB3274" s="89" t="s">
        <v>6585</v>
      </c>
      <c r="BC3274" s="89">
        <v>100</v>
      </c>
    </row>
    <row r="3275" spans="1:55" hidden="1" x14ac:dyDescent="0.25">
      <c r="A3275" s="93" t="str">
        <f>INDEX('NEEDS Crosswalk'!B:B,MATCH(NEEDS_Summer2023_Active!H3275,'NEEDS Crosswalk'!A:A,0))</f>
        <v>natural gas peaker</v>
      </c>
      <c r="B3275" s="89" t="s">
        <v>6582</v>
      </c>
      <c r="C3275" s="89" t="s">
        <v>6588</v>
      </c>
      <c r="D3275" s="89">
        <v>2299</v>
      </c>
      <c r="E3275" s="89" t="s">
        <v>278</v>
      </c>
      <c r="F3275" s="89" t="s">
        <v>306</v>
      </c>
      <c r="H3275" s="89" t="s">
        <v>204</v>
      </c>
      <c r="I3275" s="89" t="s">
        <v>437</v>
      </c>
      <c r="J3275" s="89" t="s">
        <v>533</v>
      </c>
      <c r="K3275" s="89" t="s">
        <v>73</v>
      </c>
      <c r="L3275" s="89">
        <v>31</v>
      </c>
      <c r="M3275" s="89" t="s">
        <v>3441</v>
      </c>
      <c r="N3275" s="89">
        <v>181</v>
      </c>
      <c r="O3275" s="89" t="s">
        <v>6584</v>
      </c>
      <c r="P3275" s="94">
        <v>2.2000000000000002</v>
      </c>
      <c r="Q3275" s="89">
        <v>17054</v>
      </c>
      <c r="R3275" s="89">
        <v>1973</v>
      </c>
      <c r="S3275" s="89">
        <v>9999</v>
      </c>
      <c r="V3275" s="89" t="s">
        <v>283</v>
      </c>
      <c r="W3275" s="89" t="s">
        <v>431</v>
      </c>
      <c r="AJ3275" s="89">
        <v>2.5</v>
      </c>
      <c r="AK3275" s="95">
        <v>2.5706500000000001</v>
      </c>
      <c r="AL3275" s="95">
        <v>2.5706500000000001</v>
      </c>
      <c r="AM3275" s="95">
        <v>2.5706500000000001</v>
      </c>
      <c r="AN3275" s="95">
        <v>2.5706500000000001</v>
      </c>
      <c r="AZ3275" s="89" t="s">
        <v>6585</v>
      </c>
      <c r="BA3275" s="89">
        <v>100</v>
      </c>
      <c r="BB3275" s="89" t="s">
        <v>6585</v>
      </c>
      <c r="BC3275" s="89">
        <v>100</v>
      </c>
    </row>
    <row r="3276" spans="1:55" hidden="1" x14ac:dyDescent="0.25">
      <c r="A3276" s="93" t="str">
        <f>INDEX('NEEDS Crosswalk'!B:B,MATCH(NEEDS_Summer2023_Active!H3276,'NEEDS Crosswalk'!A:A,0))</f>
        <v>natural gas peaker</v>
      </c>
      <c r="B3276" s="89" t="s">
        <v>6589</v>
      </c>
      <c r="C3276" s="89" t="s">
        <v>6590</v>
      </c>
      <c r="D3276" s="89">
        <v>2300</v>
      </c>
      <c r="E3276" s="89" t="s">
        <v>278</v>
      </c>
      <c r="F3276" s="89" t="s">
        <v>299</v>
      </c>
      <c r="H3276" s="89" t="s">
        <v>204</v>
      </c>
      <c r="I3276" s="89" t="s">
        <v>437</v>
      </c>
      <c r="J3276" s="89" t="s">
        <v>533</v>
      </c>
      <c r="K3276" s="89" t="s">
        <v>73</v>
      </c>
      <c r="L3276" s="89">
        <v>31</v>
      </c>
      <c r="M3276" s="89" t="s">
        <v>6222</v>
      </c>
      <c r="N3276" s="89">
        <v>41</v>
      </c>
      <c r="O3276" s="89" t="s">
        <v>6335</v>
      </c>
      <c r="P3276" s="94">
        <v>0.4</v>
      </c>
      <c r="Q3276" s="89">
        <v>25000</v>
      </c>
      <c r="R3276" s="89">
        <v>1954</v>
      </c>
      <c r="S3276" s="89">
        <v>9999</v>
      </c>
      <c r="V3276" s="89" t="s">
        <v>283</v>
      </c>
      <c r="W3276" s="89" t="s">
        <v>431</v>
      </c>
      <c r="AJ3276" s="89">
        <v>2.5</v>
      </c>
      <c r="AK3276" s="89">
        <v>2.2089999999999999E-2</v>
      </c>
      <c r="AL3276" s="89">
        <v>2.2089999999999999E-2</v>
      </c>
      <c r="AM3276" s="89">
        <v>2.2089999999999999E-2</v>
      </c>
      <c r="AN3276" s="89">
        <v>2.2089999999999999E-2</v>
      </c>
      <c r="AZ3276" s="89" t="s">
        <v>6591</v>
      </c>
      <c r="BA3276" s="89">
        <v>100</v>
      </c>
      <c r="BB3276" s="89" t="s">
        <v>6591</v>
      </c>
      <c r="BC3276" s="89">
        <v>100</v>
      </c>
    </row>
    <row r="3277" spans="1:55" hidden="1" x14ac:dyDescent="0.25">
      <c r="A3277" s="93" t="str">
        <f>INDEX('NEEDS Crosswalk'!B:B,MATCH(NEEDS_Summer2023_Active!H3277,'NEEDS Crosswalk'!A:A,0))</f>
        <v>natural gas peaker</v>
      </c>
      <c r="B3277" s="89" t="s">
        <v>6589</v>
      </c>
      <c r="C3277" s="89" t="s">
        <v>6592</v>
      </c>
      <c r="D3277" s="89">
        <v>2300</v>
      </c>
      <c r="E3277" s="89" t="s">
        <v>278</v>
      </c>
      <c r="F3277" s="89" t="s">
        <v>330</v>
      </c>
      <c r="H3277" s="89" t="s">
        <v>204</v>
      </c>
      <c r="I3277" s="89" t="s">
        <v>437</v>
      </c>
      <c r="J3277" s="89" t="s">
        <v>533</v>
      </c>
      <c r="K3277" s="89" t="s">
        <v>73</v>
      </c>
      <c r="L3277" s="89">
        <v>31</v>
      </c>
      <c r="M3277" s="89" t="s">
        <v>6222</v>
      </c>
      <c r="N3277" s="89">
        <v>41</v>
      </c>
      <c r="O3277" s="89" t="s">
        <v>6335</v>
      </c>
      <c r="P3277" s="94">
        <v>0.9</v>
      </c>
      <c r="Q3277" s="89">
        <v>25000</v>
      </c>
      <c r="R3277" s="89">
        <v>1964</v>
      </c>
      <c r="S3277" s="89">
        <v>9999</v>
      </c>
      <c r="V3277" s="89" t="s">
        <v>283</v>
      </c>
      <c r="W3277" s="89" t="s">
        <v>431</v>
      </c>
      <c r="AJ3277" s="89">
        <v>2.5</v>
      </c>
      <c r="AK3277" s="89">
        <v>3.4617599999999999</v>
      </c>
      <c r="AL3277" s="89">
        <v>3.4617599999999999</v>
      </c>
      <c r="AM3277" s="89">
        <v>3.4617599999999999</v>
      </c>
      <c r="AN3277" s="89">
        <v>3.4617599999999999</v>
      </c>
      <c r="AZ3277" s="89" t="s">
        <v>6591</v>
      </c>
      <c r="BA3277" s="89">
        <v>100</v>
      </c>
      <c r="BB3277" s="89" t="s">
        <v>6591</v>
      </c>
      <c r="BC3277" s="89">
        <v>100</v>
      </c>
    </row>
    <row r="3278" spans="1:55" hidden="1" x14ac:dyDescent="0.25">
      <c r="A3278" s="93" t="str">
        <f>INDEX('NEEDS Crosswalk'!B:B,MATCH(NEEDS_Summer2023_Active!H3278,'NEEDS Crosswalk'!A:A,0))</f>
        <v>natural gas peaker</v>
      </c>
      <c r="B3278" s="89" t="s">
        <v>6589</v>
      </c>
      <c r="C3278" s="89" t="s">
        <v>6593</v>
      </c>
      <c r="D3278" s="89">
        <v>2300</v>
      </c>
      <c r="E3278" s="89" t="s">
        <v>278</v>
      </c>
      <c r="F3278" s="89" t="s">
        <v>279</v>
      </c>
      <c r="H3278" s="89" t="s">
        <v>204</v>
      </c>
      <c r="I3278" s="89" t="s">
        <v>437</v>
      </c>
      <c r="J3278" s="89" t="s">
        <v>533</v>
      </c>
      <c r="K3278" s="89" t="s">
        <v>73</v>
      </c>
      <c r="L3278" s="89">
        <v>31</v>
      </c>
      <c r="M3278" s="89" t="s">
        <v>6222</v>
      </c>
      <c r="N3278" s="89">
        <v>41</v>
      </c>
      <c r="O3278" s="89" t="s">
        <v>6335</v>
      </c>
      <c r="P3278" s="94">
        <v>1.1000000000000001</v>
      </c>
      <c r="Q3278" s="89">
        <v>25000</v>
      </c>
      <c r="R3278" s="89">
        <v>1968</v>
      </c>
      <c r="S3278" s="89">
        <v>9999</v>
      </c>
      <c r="V3278" s="89" t="s">
        <v>283</v>
      </c>
      <c r="W3278" s="89" t="s">
        <v>431</v>
      </c>
      <c r="AJ3278" s="89">
        <v>2.5</v>
      </c>
      <c r="AK3278" s="89">
        <v>2.9608500000000002</v>
      </c>
      <c r="AL3278" s="89">
        <v>2.9608500000000002</v>
      </c>
      <c r="AM3278" s="89">
        <v>2.9608500000000002</v>
      </c>
      <c r="AN3278" s="89">
        <v>2.9608500000000002</v>
      </c>
      <c r="AZ3278" s="89" t="s">
        <v>6591</v>
      </c>
      <c r="BA3278" s="89">
        <v>100</v>
      </c>
      <c r="BB3278" s="89" t="s">
        <v>6591</v>
      </c>
      <c r="BC3278" s="89">
        <v>100</v>
      </c>
    </row>
    <row r="3279" spans="1:55" hidden="1" x14ac:dyDescent="0.25">
      <c r="A3279" s="93" t="str">
        <f>INDEX('NEEDS Crosswalk'!B:B,MATCH(NEEDS_Summer2023_Active!H3279,'NEEDS Crosswalk'!A:A,0))</f>
        <v>natural gas peaker</v>
      </c>
      <c r="B3279" s="89" t="s">
        <v>6594</v>
      </c>
      <c r="C3279" s="89" t="s">
        <v>6595</v>
      </c>
      <c r="D3279" s="89">
        <v>2302</v>
      </c>
      <c r="E3279" s="89" t="s">
        <v>278</v>
      </c>
      <c r="F3279" s="89" t="s">
        <v>330</v>
      </c>
      <c r="H3279" s="89" t="s">
        <v>204</v>
      </c>
      <c r="I3279" s="89" t="s">
        <v>437</v>
      </c>
      <c r="J3279" s="89" t="s">
        <v>533</v>
      </c>
      <c r="K3279" s="89" t="s">
        <v>73</v>
      </c>
      <c r="L3279" s="89">
        <v>31</v>
      </c>
      <c r="M3279" s="89" t="s">
        <v>3759</v>
      </c>
      <c r="N3279" s="89">
        <v>33</v>
      </c>
      <c r="O3279" s="89" t="s">
        <v>6596</v>
      </c>
      <c r="P3279" s="94">
        <v>0.6</v>
      </c>
      <c r="Q3279" s="89">
        <v>11688</v>
      </c>
      <c r="R3279" s="89">
        <v>1931</v>
      </c>
      <c r="S3279" s="89">
        <v>9999</v>
      </c>
      <c r="V3279" s="89" t="s">
        <v>283</v>
      </c>
      <c r="W3279" s="89" t="s">
        <v>431</v>
      </c>
      <c r="AJ3279" s="89">
        <v>2.5</v>
      </c>
      <c r="AK3279" s="89">
        <v>1.6497599999999999</v>
      </c>
      <c r="AL3279" s="89">
        <v>1.6497599999999999</v>
      </c>
      <c r="AM3279" s="89">
        <v>1.6497599999999999</v>
      </c>
      <c r="AN3279" s="89">
        <v>1.6497599999999999</v>
      </c>
      <c r="AZ3279" s="89" t="s">
        <v>6597</v>
      </c>
      <c r="BA3279" s="89">
        <v>100</v>
      </c>
      <c r="BB3279" s="89" t="s">
        <v>6597</v>
      </c>
      <c r="BC3279" s="89">
        <v>100</v>
      </c>
    </row>
    <row r="3280" spans="1:55" hidden="1" x14ac:dyDescent="0.25">
      <c r="A3280" s="93" t="str">
        <f>INDEX('NEEDS Crosswalk'!B:B,MATCH(NEEDS_Summer2023_Active!H3280,'NEEDS Crosswalk'!A:A,0))</f>
        <v>natural gas peaker</v>
      </c>
      <c r="B3280" s="89" t="s">
        <v>6594</v>
      </c>
      <c r="C3280" s="89" t="s">
        <v>6598</v>
      </c>
      <c r="D3280" s="89">
        <v>2302</v>
      </c>
      <c r="E3280" s="89" t="s">
        <v>278</v>
      </c>
      <c r="F3280" s="89" t="s">
        <v>279</v>
      </c>
      <c r="H3280" s="89" t="s">
        <v>204</v>
      </c>
      <c r="I3280" s="89" t="s">
        <v>437</v>
      </c>
      <c r="J3280" s="89" t="s">
        <v>533</v>
      </c>
      <c r="K3280" s="89" t="s">
        <v>73</v>
      </c>
      <c r="L3280" s="89">
        <v>31</v>
      </c>
      <c r="M3280" s="89" t="s">
        <v>3759</v>
      </c>
      <c r="N3280" s="89">
        <v>33</v>
      </c>
      <c r="O3280" s="89" t="s">
        <v>6596</v>
      </c>
      <c r="P3280" s="94">
        <v>1</v>
      </c>
      <c r="Q3280" s="89">
        <v>11693</v>
      </c>
      <c r="R3280" s="89">
        <v>1949</v>
      </c>
      <c r="S3280" s="89">
        <v>9999</v>
      </c>
      <c r="V3280" s="89" t="s">
        <v>283</v>
      </c>
      <c r="W3280" s="89" t="s">
        <v>344</v>
      </c>
      <c r="AJ3280" s="89">
        <v>2.5</v>
      </c>
      <c r="AK3280" s="89">
        <v>1.0609500000000001</v>
      </c>
      <c r="AL3280" s="89">
        <v>1.0609500000000001</v>
      </c>
      <c r="AM3280" s="89">
        <v>1.0609500000000001</v>
      </c>
      <c r="AN3280" s="89">
        <v>1.0609500000000001</v>
      </c>
      <c r="AZ3280" s="89" t="s">
        <v>6597</v>
      </c>
      <c r="BA3280" s="89">
        <v>100</v>
      </c>
      <c r="BB3280" s="89" t="s">
        <v>6597</v>
      </c>
      <c r="BC3280" s="89">
        <v>100</v>
      </c>
    </row>
    <row r="3281" spans="1:55" hidden="1" x14ac:dyDescent="0.25">
      <c r="A3281" s="93" t="str">
        <f>INDEX('NEEDS Crosswalk'!B:B,MATCH(NEEDS_Summer2023_Active!H3281,'NEEDS Crosswalk'!A:A,0))</f>
        <v>natural gas peaker</v>
      </c>
      <c r="B3281" s="89" t="s">
        <v>6594</v>
      </c>
      <c r="C3281" s="89" t="s">
        <v>6599</v>
      </c>
      <c r="D3281" s="89">
        <v>2302</v>
      </c>
      <c r="E3281" s="89" t="s">
        <v>278</v>
      </c>
      <c r="F3281" s="89" t="s">
        <v>306</v>
      </c>
      <c r="H3281" s="89" t="s">
        <v>204</v>
      </c>
      <c r="I3281" s="89" t="s">
        <v>437</v>
      </c>
      <c r="J3281" s="89" t="s">
        <v>533</v>
      </c>
      <c r="K3281" s="89" t="s">
        <v>73</v>
      </c>
      <c r="L3281" s="89">
        <v>31</v>
      </c>
      <c r="M3281" s="89" t="s">
        <v>3759</v>
      </c>
      <c r="N3281" s="89">
        <v>33</v>
      </c>
      <c r="O3281" s="89" t="s">
        <v>6596</v>
      </c>
      <c r="P3281" s="94">
        <v>2.5</v>
      </c>
      <c r="Q3281" s="89">
        <v>12345</v>
      </c>
      <c r="R3281" s="89">
        <v>1955</v>
      </c>
      <c r="S3281" s="89">
        <v>9999</v>
      </c>
      <c r="V3281" s="89" t="s">
        <v>283</v>
      </c>
      <c r="W3281" s="89" t="s">
        <v>344</v>
      </c>
      <c r="AJ3281" s="89">
        <v>2.5</v>
      </c>
      <c r="AK3281" s="89">
        <v>1.0609500000000001</v>
      </c>
      <c r="AL3281" s="89">
        <v>1.0609500000000001</v>
      </c>
      <c r="AM3281" s="89">
        <v>1.0609500000000001</v>
      </c>
      <c r="AN3281" s="89">
        <v>1.0609500000000001</v>
      </c>
      <c r="AZ3281" s="89" t="s">
        <v>6597</v>
      </c>
      <c r="BA3281" s="89">
        <v>100</v>
      </c>
      <c r="BB3281" s="89" t="s">
        <v>6597</v>
      </c>
      <c r="BC3281" s="89">
        <v>100</v>
      </c>
    </row>
    <row r="3282" spans="1:55" hidden="1" x14ac:dyDescent="0.25">
      <c r="A3282" s="93" t="str">
        <f>INDEX('NEEDS Crosswalk'!B:B,MATCH(NEEDS_Summer2023_Active!H3282,'NEEDS Crosswalk'!A:A,0))</f>
        <v>hydro</v>
      </c>
      <c r="B3282" s="89" t="s">
        <v>6600</v>
      </c>
      <c r="C3282" s="89" t="s">
        <v>6601</v>
      </c>
      <c r="D3282" s="89">
        <v>2303</v>
      </c>
      <c r="E3282" s="89" t="s">
        <v>278</v>
      </c>
      <c r="F3282" s="89" t="s">
        <v>279</v>
      </c>
      <c r="H3282" s="89" t="s">
        <v>200</v>
      </c>
      <c r="J3282" s="89" t="s">
        <v>533</v>
      </c>
      <c r="K3282" s="89" t="s">
        <v>73</v>
      </c>
      <c r="L3282" s="89">
        <v>31</v>
      </c>
      <c r="M3282" s="89" t="s">
        <v>6602</v>
      </c>
      <c r="N3282" s="89">
        <v>77</v>
      </c>
      <c r="O3282" s="89" t="s">
        <v>6603</v>
      </c>
      <c r="P3282" s="94">
        <v>0.1</v>
      </c>
      <c r="Q3282" s="89">
        <v>0</v>
      </c>
      <c r="R3282" s="89">
        <v>1919</v>
      </c>
      <c r="S3282" s="89">
        <v>9999</v>
      </c>
      <c r="V3282" s="89" t="s">
        <v>283</v>
      </c>
      <c r="W3282" s="89" t="s">
        <v>200</v>
      </c>
      <c r="AK3282" s="89">
        <v>0</v>
      </c>
      <c r="AL3282" s="89">
        <v>0</v>
      </c>
      <c r="AM3282" s="89">
        <v>0</v>
      </c>
      <c r="AN3282" s="89">
        <v>0</v>
      </c>
      <c r="AZ3282" s="89" t="s">
        <v>6604</v>
      </c>
      <c r="BA3282" s="89">
        <v>100</v>
      </c>
      <c r="BB3282" s="89" t="s">
        <v>6604</v>
      </c>
      <c r="BC3282" s="89">
        <v>100</v>
      </c>
    </row>
    <row r="3283" spans="1:55" hidden="1" x14ac:dyDescent="0.25">
      <c r="A3283" s="93" t="str">
        <f>INDEX('NEEDS Crosswalk'!B:B,MATCH(NEEDS_Summer2023_Active!H3283,'NEEDS Crosswalk'!A:A,0))</f>
        <v>natural gas peaker</v>
      </c>
      <c r="B3283" s="89" t="s">
        <v>6600</v>
      </c>
      <c r="C3283" s="89" t="s">
        <v>6605</v>
      </c>
      <c r="D3283" s="89">
        <v>2303</v>
      </c>
      <c r="E3283" s="89" t="s">
        <v>278</v>
      </c>
      <c r="F3283" s="89" t="s">
        <v>299</v>
      </c>
      <c r="H3283" s="89" t="s">
        <v>204</v>
      </c>
      <c r="I3283" s="89" t="s">
        <v>437</v>
      </c>
      <c r="J3283" s="89" t="s">
        <v>533</v>
      </c>
      <c r="K3283" s="89" t="s">
        <v>73</v>
      </c>
      <c r="L3283" s="89">
        <v>31</v>
      </c>
      <c r="M3283" s="89" t="s">
        <v>6602</v>
      </c>
      <c r="N3283" s="89">
        <v>77</v>
      </c>
      <c r="O3283" s="89" t="s">
        <v>6603</v>
      </c>
      <c r="P3283" s="94">
        <v>0.2</v>
      </c>
      <c r="Q3283" s="89">
        <v>13228</v>
      </c>
      <c r="R3283" s="89">
        <v>1947</v>
      </c>
      <c r="S3283" s="89">
        <v>9999</v>
      </c>
      <c r="V3283" s="89" t="s">
        <v>283</v>
      </c>
      <c r="W3283" s="89" t="s">
        <v>431</v>
      </c>
      <c r="AJ3283" s="89">
        <v>2.5</v>
      </c>
      <c r="AK3283" s="89">
        <v>1.6497599999999999</v>
      </c>
      <c r="AL3283" s="89">
        <v>1.6497599999999999</v>
      </c>
      <c r="AM3283" s="89">
        <v>1.6497599999999999</v>
      </c>
      <c r="AN3283" s="89">
        <v>1.6497599999999999</v>
      </c>
      <c r="AZ3283" s="89" t="s">
        <v>6604</v>
      </c>
      <c r="BA3283" s="89">
        <v>100</v>
      </c>
      <c r="BB3283" s="89" t="s">
        <v>6604</v>
      </c>
      <c r="BC3283" s="89">
        <v>100</v>
      </c>
    </row>
    <row r="3284" spans="1:55" hidden="1" x14ac:dyDescent="0.25">
      <c r="A3284" s="93" t="str">
        <f>INDEX('NEEDS Crosswalk'!B:B,MATCH(NEEDS_Summer2023_Active!H3284,'NEEDS Crosswalk'!A:A,0))</f>
        <v>hydro</v>
      </c>
      <c r="B3284" s="89" t="s">
        <v>6600</v>
      </c>
      <c r="C3284" s="89" t="s">
        <v>6606</v>
      </c>
      <c r="D3284" s="89">
        <v>2303</v>
      </c>
      <c r="E3284" s="89" t="s">
        <v>278</v>
      </c>
      <c r="F3284" s="89" t="s">
        <v>297</v>
      </c>
      <c r="H3284" s="89" t="s">
        <v>200</v>
      </c>
      <c r="J3284" s="89" t="s">
        <v>533</v>
      </c>
      <c r="K3284" s="89" t="s">
        <v>73</v>
      </c>
      <c r="L3284" s="89">
        <v>31</v>
      </c>
      <c r="M3284" s="89" t="s">
        <v>6602</v>
      </c>
      <c r="N3284" s="89">
        <v>77</v>
      </c>
      <c r="O3284" s="89" t="s">
        <v>6603</v>
      </c>
      <c r="P3284" s="94">
        <v>0.1</v>
      </c>
      <c r="Q3284" s="89">
        <v>0</v>
      </c>
      <c r="R3284" s="89">
        <v>1956</v>
      </c>
      <c r="S3284" s="89">
        <v>9999</v>
      </c>
      <c r="V3284" s="89" t="s">
        <v>283</v>
      </c>
      <c r="W3284" s="89" t="s">
        <v>200</v>
      </c>
      <c r="AK3284" s="89">
        <v>0</v>
      </c>
      <c r="AL3284" s="89">
        <v>0</v>
      </c>
      <c r="AM3284" s="89">
        <v>0</v>
      </c>
      <c r="AN3284" s="89">
        <v>0</v>
      </c>
      <c r="AZ3284" s="89" t="s">
        <v>6604</v>
      </c>
      <c r="BA3284" s="89">
        <v>100</v>
      </c>
      <c r="BB3284" s="89" t="s">
        <v>6604</v>
      </c>
      <c r="BC3284" s="89">
        <v>100</v>
      </c>
    </row>
    <row r="3285" spans="1:55" hidden="1" x14ac:dyDescent="0.25">
      <c r="A3285" s="93" t="str">
        <f>INDEX('NEEDS Crosswalk'!B:B,MATCH(NEEDS_Summer2023_Active!H3285,'NEEDS Crosswalk'!A:A,0))</f>
        <v>natural gas peaker</v>
      </c>
      <c r="B3285" s="89" t="s">
        <v>6600</v>
      </c>
      <c r="C3285" s="89" t="s">
        <v>6607</v>
      </c>
      <c r="D3285" s="89">
        <v>2303</v>
      </c>
      <c r="E3285" s="89" t="s">
        <v>278</v>
      </c>
      <c r="F3285" s="89" t="s">
        <v>306</v>
      </c>
      <c r="H3285" s="89" t="s">
        <v>204</v>
      </c>
      <c r="I3285" s="89" t="s">
        <v>437</v>
      </c>
      <c r="J3285" s="89" t="s">
        <v>533</v>
      </c>
      <c r="K3285" s="89" t="s">
        <v>73</v>
      </c>
      <c r="L3285" s="89">
        <v>31</v>
      </c>
      <c r="M3285" s="89" t="s">
        <v>6602</v>
      </c>
      <c r="N3285" s="89">
        <v>77</v>
      </c>
      <c r="O3285" s="89" t="s">
        <v>6603</v>
      </c>
      <c r="P3285" s="94">
        <v>0.4</v>
      </c>
      <c r="Q3285" s="89">
        <v>13219</v>
      </c>
      <c r="R3285" s="89">
        <v>1959</v>
      </c>
      <c r="S3285" s="89">
        <v>9999</v>
      </c>
      <c r="V3285" s="89" t="s">
        <v>283</v>
      </c>
      <c r="W3285" s="89" t="s">
        <v>431</v>
      </c>
      <c r="AJ3285" s="89">
        <v>2.5</v>
      </c>
      <c r="AK3285" s="89">
        <v>1.6497599999999999</v>
      </c>
      <c r="AL3285" s="89">
        <v>1.6497599999999999</v>
      </c>
      <c r="AM3285" s="89">
        <v>1.6497599999999999</v>
      </c>
      <c r="AN3285" s="89">
        <v>1.6497599999999999</v>
      </c>
      <c r="AZ3285" s="89" t="s">
        <v>6604</v>
      </c>
      <c r="BA3285" s="89">
        <v>100</v>
      </c>
      <c r="BB3285" s="89" t="s">
        <v>6604</v>
      </c>
      <c r="BC3285" s="89">
        <v>100</v>
      </c>
    </row>
    <row r="3286" spans="1:55" hidden="1" x14ac:dyDescent="0.25">
      <c r="A3286" s="93" t="str">
        <f>INDEX('NEEDS Crosswalk'!B:B,MATCH(NEEDS_Summer2023_Active!H3286,'NEEDS Crosswalk'!A:A,0))</f>
        <v>natural gas peaker</v>
      </c>
      <c r="B3286" s="89" t="s">
        <v>6600</v>
      </c>
      <c r="C3286" s="89" t="s">
        <v>6608</v>
      </c>
      <c r="D3286" s="89">
        <v>2303</v>
      </c>
      <c r="E3286" s="89" t="s">
        <v>278</v>
      </c>
      <c r="F3286" s="89" t="s">
        <v>387</v>
      </c>
      <c r="H3286" s="89" t="s">
        <v>204</v>
      </c>
      <c r="I3286" s="89" t="s">
        <v>437</v>
      </c>
      <c r="J3286" s="89" t="s">
        <v>533</v>
      </c>
      <c r="K3286" s="89" t="s">
        <v>73</v>
      </c>
      <c r="L3286" s="89">
        <v>31</v>
      </c>
      <c r="M3286" s="89" t="s">
        <v>6602</v>
      </c>
      <c r="N3286" s="89">
        <v>77</v>
      </c>
      <c r="O3286" s="89" t="s">
        <v>6603</v>
      </c>
      <c r="P3286" s="94">
        <v>1.3</v>
      </c>
      <c r="Q3286" s="89">
        <v>15106</v>
      </c>
      <c r="R3286" s="89">
        <v>1975</v>
      </c>
      <c r="S3286" s="89">
        <v>9999</v>
      </c>
      <c r="V3286" s="89" t="s">
        <v>283</v>
      </c>
      <c r="W3286" s="89" t="s">
        <v>431</v>
      </c>
      <c r="AJ3286" s="89">
        <v>2.5</v>
      </c>
      <c r="AK3286" s="89">
        <v>1.6497599999999999</v>
      </c>
      <c r="AL3286" s="89">
        <v>1.6497599999999999</v>
      </c>
      <c r="AM3286" s="89">
        <v>1.6497599999999999</v>
      </c>
      <c r="AN3286" s="89">
        <v>1.6497599999999999</v>
      </c>
      <c r="AZ3286" s="89" t="s">
        <v>6604</v>
      </c>
      <c r="BA3286" s="89">
        <v>100</v>
      </c>
      <c r="BB3286" s="89" t="s">
        <v>6604</v>
      </c>
      <c r="BC3286" s="89">
        <v>100</v>
      </c>
    </row>
    <row r="3287" spans="1:55" hidden="1" x14ac:dyDescent="0.25">
      <c r="A3287" s="93" t="str">
        <f>INDEX('NEEDS Crosswalk'!B:B,MATCH(NEEDS_Summer2023_Active!H3287,'NEEDS Crosswalk'!A:A,0))</f>
        <v>natural gas peaker</v>
      </c>
      <c r="B3287" s="89" t="s">
        <v>6609</v>
      </c>
      <c r="C3287" s="89" t="s">
        <v>6610</v>
      </c>
      <c r="D3287" s="89">
        <v>2305</v>
      </c>
      <c r="E3287" s="89" t="s">
        <v>278</v>
      </c>
      <c r="F3287" s="89" t="s">
        <v>279</v>
      </c>
      <c r="H3287" s="89" t="s">
        <v>204</v>
      </c>
      <c r="I3287" s="89" t="s">
        <v>437</v>
      </c>
      <c r="J3287" s="89" t="s">
        <v>533</v>
      </c>
      <c r="K3287" s="89" t="s">
        <v>73</v>
      </c>
      <c r="L3287" s="89">
        <v>31</v>
      </c>
      <c r="M3287" s="89" t="s">
        <v>6611</v>
      </c>
      <c r="N3287" s="89">
        <v>89</v>
      </c>
      <c r="O3287" s="89" t="s">
        <v>6612</v>
      </c>
      <c r="P3287" s="94">
        <v>0.7</v>
      </c>
      <c r="Q3287" s="89">
        <v>14085</v>
      </c>
      <c r="R3287" s="89">
        <v>1952</v>
      </c>
      <c r="S3287" s="89">
        <v>9999</v>
      </c>
      <c r="V3287" s="89" t="s">
        <v>283</v>
      </c>
      <c r="W3287" s="89" t="s">
        <v>431</v>
      </c>
      <c r="AJ3287" s="89">
        <v>2.5</v>
      </c>
      <c r="AK3287" s="89">
        <v>4.5474899999999998</v>
      </c>
      <c r="AL3287" s="89">
        <v>4.5474899999999998</v>
      </c>
      <c r="AM3287" s="89">
        <v>4.5474899999999998</v>
      </c>
      <c r="AN3287" s="89">
        <v>4.5474899999999998</v>
      </c>
      <c r="AZ3287" s="89" t="s">
        <v>6613</v>
      </c>
      <c r="BA3287" s="89">
        <v>100</v>
      </c>
      <c r="BB3287" s="89" t="s">
        <v>6613</v>
      </c>
      <c r="BC3287" s="89">
        <v>100</v>
      </c>
    </row>
    <row r="3288" spans="1:55" hidden="1" x14ac:dyDescent="0.25">
      <c r="A3288" s="93" t="str">
        <f>INDEX('NEEDS Crosswalk'!B:B,MATCH(NEEDS_Summer2023_Active!H3288,'NEEDS Crosswalk'!A:A,0))</f>
        <v>natural gas peaker</v>
      </c>
      <c r="B3288" s="89" t="s">
        <v>6609</v>
      </c>
      <c r="C3288" s="89" t="s">
        <v>6614</v>
      </c>
      <c r="D3288" s="89">
        <v>2305</v>
      </c>
      <c r="E3288" s="89" t="s">
        <v>278</v>
      </c>
      <c r="F3288" s="89" t="s">
        <v>330</v>
      </c>
      <c r="H3288" s="89" t="s">
        <v>204</v>
      </c>
      <c r="I3288" s="89" t="s">
        <v>437</v>
      </c>
      <c r="J3288" s="89" t="s">
        <v>533</v>
      </c>
      <c r="K3288" s="89" t="s">
        <v>73</v>
      </c>
      <c r="L3288" s="89">
        <v>31</v>
      </c>
      <c r="M3288" s="89" t="s">
        <v>6611</v>
      </c>
      <c r="N3288" s="89">
        <v>89</v>
      </c>
      <c r="O3288" s="89" t="s">
        <v>6612</v>
      </c>
      <c r="P3288" s="94">
        <v>0.2</v>
      </c>
      <c r="Q3288" s="89">
        <v>12843</v>
      </c>
      <c r="R3288" s="89">
        <v>1952</v>
      </c>
      <c r="S3288" s="89">
        <v>9999</v>
      </c>
      <c r="V3288" s="89" t="s">
        <v>283</v>
      </c>
      <c r="W3288" s="89" t="s">
        <v>431</v>
      </c>
      <c r="AJ3288" s="89">
        <v>2.5</v>
      </c>
      <c r="AK3288" s="89">
        <v>1.5418799999999999</v>
      </c>
      <c r="AL3288" s="89">
        <v>1.5418799999999999</v>
      </c>
      <c r="AM3288" s="89">
        <v>1.5418799999999999</v>
      </c>
      <c r="AN3288" s="89">
        <v>1.5418799999999999</v>
      </c>
      <c r="AZ3288" s="89" t="s">
        <v>6613</v>
      </c>
      <c r="BA3288" s="89">
        <v>100</v>
      </c>
      <c r="BB3288" s="89" t="s">
        <v>6613</v>
      </c>
      <c r="BC3288" s="89">
        <v>100</v>
      </c>
    </row>
    <row r="3289" spans="1:55" hidden="1" x14ac:dyDescent="0.25">
      <c r="A3289" s="93" t="str">
        <f>INDEX('NEEDS Crosswalk'!B:B,MATCH(NEEDS_Summer2023_Active!H3289,'NEEDS Crosswalk'!A:A,0))</f>
        <v>natural gas peaker</v>
      </c>
      <c r="B3289" s="89" t="s">
        <v>6609</v>
      </c>
      <c r="C3289" s="89" t="s">
        <v>6615</v>
      </c>
      <c r="D3289" s="89">
        <v>2305</v>
      </c>
      <c r="E3289" s="89" t="s">
        <v>278</v>
      </c>
      <c r="F3289" s="89" t="s">
        <v>297</v>
      </c>
      <c r="H3289" s="89" t="s">
        <v>204</v>
      </c>
      <c r="I3289" s="89" t="s">
        <v>437</v>
      </c>
      <c r="J3289" s="89" t="s">
        <v>533</v>
      </c>
      <c r="K3289" s="89" t="s">
        <v>73</v>
      </c>
      <c r="L3289" s="89">
        <v>31</v>
      </c>
      <c r="M3289" s="89" t="s">
        <v>6611</v>
      </c>
      <c r="N3289" s="89">
        <v>89</v>
      </c>
      <c r="O3289" s="89" t="s">
        <v>6612</v>
      </c>
      <c r="P3289" s="94">
        <v>0.2</v>
      </c>
      <c r="Q3289" s="89">
        <v>12843</v>
      </c>
      <c r="R3289" s="89">
        <v>1960</v>
      </c>
      <c r="S3289" s="89">
        <v>9999</v>
      </c>
      <c r="V3289" s="89" t="s">
        <v>283</v>
      </c>
      <c r="W3289" s="89" t="s">
        <v>431</v>
      </c>
      <c r="AJ3289" s="89">
        <v>2.5</v>
      </c>
      <c r="AK3289" s="89">
        <v>0.79581000000000002</v>
      </c>
      <c r="AL3289" s="89">
        <v>0.79581000000000002</v>
      </c>
      <c r="AM3289" s="89">
        <v>0.79581000000000002</v>
      </c>
      <c r="AN3289" s="89">
        <v>0.79581000000000002</v>
      </c>
      <c r="AZ3289" s="89" t="s">
        <v>6613</v>
      </c>
      <c r="BA3289" s="89">
        <v>100</v>
      </c>
      <c r="BB3289" s="89" t="s">
        <v>6613</v>
      </c>
      <c r="BC3289" s="89">
        <v>100</v>
      </c>
    </row>
    <row r="3290" spans="1:55" hidden="1" x14ac:dyDescent="0.25">
      <c r="A3290" s="93" t="str">
        <f>INDEX('NEEDS Crosswalk'!B:B,MATCH(NEEDS_Summer2023_Active!H3290,'NEEDS Crosswalk'!A:A,0))</f>
        <v>natural gas peaker</v>
      </c>
      <c r="B3290" s="89" t="s">
        <v>6609</v>
      </c>
      <c r="C3290" s="89" t="s">
        <v>6616</v>
      </c>
      <c r="D3290" s="89">
        <v>2305</v>
      </c>
      <c r="E3290" s="89" t="s">
        <v>278</v>
      </c>
      <c r="F3290" s="89" t="s">
        <v>306</v>
      </c>
      <c r="H3290" s="89" t="s">
        <v>204</v>
      </c>
      <c r="I3290" s="89" t="s">
        <v>437</v>
      </c>
      <c r="J3290" s="89" t="s">
        <v>533</v>
      </c>
      <c r="K3290" s="89" t="s">
        <v>73</v>
      </c>
      <c r="L3290" s="89">
        <v>31</v>
      </c>
      <c r="M3290" s="89" t="s">
        <v>6611</v>
      </c>
      <c r="N3290" s="89">
        <v>89</v>
      </c>
      <c r="O3290" s="89" t="s">
        <v>6612</v>
      </c>
      <c r="P3290" s="94">
        <v>0.8</v>
      </c>
      <c r="Q3290" s="89">
        <v>13226</v>
      </c>
      <c r="R3290" s="89">
        <v>1997</v>
      </c>
      <c r="S3290" s="89">
        <v>9999</v>
      </c>
      <c r="V3290" s="89" t="s">
        <v>283</v>
      </c>
      <c r="W3290" s="89" t="s">
        <v>431</v>
      </c>
      <c r="AJ3290" s="89">
        <v>2.5</v>
      </c>
      <c r="AK3290" s="89">
        <v>1.6497599999999999</v>
      </c>
      <c r="AL3290" s="89">
        <v>1.6497599999999999</v>
      </c>
      <c r="AM3290" s="89">
        <v>1.6497599999999999</v>
      </c>
      <c r="AN3290" s="89">
        <v>1.6497599999999999</v>
      </c>
      <c r="AZ3290" s="89" t="s">
        <v>6613</v>
      </c>
      <c r="BA3290" s="89">
        <v>100</v>
      </c>
      <c r="BB3290" s="89" t="s">
        <v>6613</v>
      </c>
      <c r="BC3290" s="89">
        <v>100</v>
      </c>
    </row>
    <row r="3291" spans="1:55" hidden="1" x14ac:dyDescent="0.25">
      <c r="A3291" s="93" t="str">
        <f>INDEX('NEEDS Crosswalk'!B:B,MATCH(NEEDS_Summer2023_Active!H3291,'NEEDS Crosswalk'!A:A,0))</f>
        <v>natural gas peaker</v>
      </c>
      <c r="B3291" s="89" t="s">
        <v>6617</v>
      </c>
      <c r="C3291" s="89" t="s">
        <v>6618</v>
      </c>
      <c r="D3291" s="89">
        <v>2308</v>
      </c>
      <c r="E3291" s="89" t="s">
        <v>278</v>
      </c>
      <c r="F3291" s="89" t="s">
        <v>279</v>
      </c>
      <c r="H3291" s="89" t="s">
        <v>204</v>
      </c>
      <c r="I3291" s="89" t="s">
        <v>437</v>
      </c>
      <c r="J3291" s="89" t="s">
        <v>533</v>
      </c>
      <c r="K3291" s="89" t="s">
        <v>73</v>
      </c>
      <c r="L3291" s="89">
        <v>31</v>
      </c>
      <c r="M3291" s="89" t="s">
        <v>3304</v>
      </c>
      <c r="N3291" s="89">
        <v>97</v>
      </c>
      <c r="O3291" s="89" t="s">
        <v>6619</v>
      </c>
      <c r="P3291" s="94">
        <v>0.6</v>
      </c>
      <c r="Q3291" s="89">
        <v>11724</v>
      </c>
      <c r="R3291" s="89">
        <v>1948</v>
      </c>
      <c r="S3291" s="89">
        <v>9999</v>
      </c>
      <c r="V3291" s="89" t="s">
        <v>283</v>
      </c>
      <c r="W3291" s="89" t="s">
        <v>431</v>
      </c>
      <c r="AJ3291" s="89">
        <v>2.5</v>
      </c>
      <c r="AK3291" s="89">
        <v>1.97753</v>
      </c>
      <c r="AL3291" s="89">
        <v>1.97753</v>
      </c>
      <c r="AM3291" s="89">
        <v>1.97753</v>
      </c>
      <c r="AN3291" s="89">
        <v>1.97753</v>
      </c>
      <c r="AZ3291" s="89" t="s">
        <v>6620</v>
      </c>
      <c r="BA3291" s="89">
        <v>100</v>
      </c>
      <c r="BB3291" s="89" t="s">
        <v>6620</v>
      </c>
      <c r="BC3291" s="89">
        <v>100</v>
      </c>
    </row>
    <row r="3292" spans="1:55" hidden="1" x14ac:dyDescent="0.25">
      <c r="A3292" s="93" t="str">
        <f>INDEX('NEEDS Crosswalk'!B:B,MATCH(NEEDS_Summer2023_Active!H3292,'NEEDS Crosswalk'!A:A,0))</f>
        <v>natural gas peaker</v>
      </c>
      <c r="B3292" s="89" t="s">
        <v>6617</v>
      </c>
      <c r="C3292" s="89" t="s">
        <v>6621</v>
      </c>
      <c r="D3292" s="89">
        <v>2308</v>
      </c>
      <c r="E3292" s="89" t="s">
        <v>278</v>
      </c>
      <c r="F3292" s="89" t="s">
        <v>330</v>
      </c>
      <c r="H3292" s="89" t="s">
        <v>204</v>
      </c>
      <c r="I3292" s="89" t="s">
        <v>437</v>
      </c>
      <c r="J3292" s="89" t="s">
        <v>533</v>
      </c>
      <c r="K3292" s="89" t="s">
        <v>73</v>
      </c>
      <c r="L3292" s="89">
        <v>31</v>
      </c>
      <c r="M3292" s="89" t="s">
        <v>3304</v>
      </c>
      <c r="N3292" s="89">
        <v>97</v>
      </c>
      <c r="O3292" s="89" t="s">
        <v>6619</v>
      </c>
      <c r="P3292" s="94">
        <v>1</v>
      </c>
      <c r="Q3292" s="89">
        <v>11720</v>
      </c>
      <c r="R3292" s="89">
        <v>1953</v>
      </c>
      <c r="S3292" s="89">
        <v>9999</v>
      </c>
      <c r="V3292" s="89" t="s">
        <v>283</v>
      </c>
      <c r="W3292" s="89" t="s">
        <v>344</v>
      </c>
      <c r="AJ3292" s="89">
        <v>2.5</v>
      </c>
      <c r="AK3292" s="89">
        <v>1.6497599999999999</v>
      </c>
      <c r="AL3292" s="89">
        <v>1.6497599999999999</v>
      </c>
      <c r="AM3292" s="89">
        <v>1.6497599999999999</v>
      </c>
      <c r="AN3292" s="89">
        <v>1.6497599999999999</v>
      </c>
      <c r="AZ3292" s="89" t="s">
        <v>6620</v>
      </c>
      <c r="BA3292" s="89">
        <v>100</v>
      </c>
      <c r="BB3292" s="89" t="s">
        <v>6620</v>
      </c>
      <c r="BC3292" s="89">
        <v>100</v>
      </c>
    </row>
    <row r="3293" spans="1:55" hidden="1" x14ac:dyDescent="0.25">
      <c r="A3293" s="93" t="str">
        <f>INDEX('NEEDS Crosswalk'!B:B,MATCH(NEEDS_Summer2023_Active!H3293,'NEEDS Crosswalk'!A:A,0))</f>
        <v>natural gas peaker</v>
      </c>
      <c r="B3293" s="89" t="s">
        <v>6617</v>
      </c>
      <c r="C3293" s="89" t="s">
        <v>6622</v>
      </c>
      <c r="D3293" s="89">
        <v>2308</v>
      </c>
      <c r="E3293" s="89" t="s">
        <v>278</v>
      </c>
      <c r="F3293" s="89" t="s">
        <v>299</v>
      </c>
      <c r="H3293" s="89" t="s">
        <v>204</v>
      </c>
      <c r="I3293" s="89" t="s">
        <v>437</v>
      </c>
      <c r="J3293" s="89" t="s">
        <v>533</v>
      </c>
      <c r="K3293" s="89" t="s">
        <v>73</v>
      </c>
      <c r="L3293" s="89">
        <v>31</v>
      </c>
      <c r="M3293" s="89" t="s">
        <v>3304</v>
      </c>
      <c r="N3293" s="89">
        <v>97</v>
      </c>
      <c r="O3293" s="89" t="s">
        <v>6619</v>
      </c>
      <c r="P3293" s="94">
        <v>1.2</v>
      </c>
      <c r="Q3293" s="89">
        <v>11716</v>
      </c>
      <c r="R3293" s="89">
        <v>1960</v>
      </c>
      <c r="S3293" s="89">
        <v>9999</v>
      </c>
      <c r="V3293" s="89" t="s">
        <v>283</v>
      </c>
      <c r="W3293" s="89" t="s">
        <v>344</v>
      </c>
      <c r="AJ3293" s="89">
        <v>2.5</v>
      </c>
      <c r="AK3293" s="89">
        <v>1.6497599999999999</v>
      </c>
      <c r="AL3293" s="89">
        <v>1.6497599999999999</v>
      </c>
      <c r="AM3293" s="89">
        <v>1.6497599999999999</v>
      </c>
      <c r="AN3293" s="89">
        <v>1.6497599999999999</v>
      </c>
      <c r="AZ3293" s="89" t="s">
        <v>6620</v>
      </c>
      <c r="BA3293" s="89">
        <v>100</v>
      </c>
      <c r="BB3293" s="89" t="s">
        <v>6620</v>
      </c>
      <c r="BC3293" s="89">
        <v>100</v>
      </c>
    </row>
    <row r="3294" spans="1:55" hidden="1" x14ac:dyDescent="0.25">
      <c r="A3294" s="93" t="str">
        <f>INDEX('NEEDS Crosswalk'!B:B,MATCH(NEEDS_Summer2023_Active!H3294,'NEEDS Crosswalk'!A:A,0))</f>
        <v>natural gas peaker</v>
      </c>
      <c r="B3294" s="89" t="s">
        <v>6617</v>
      </c>
      <c r="C3294" s="89" t="s">
        <v>6623</v>
      </c>
      <c r="D3294" s="89">
        <v>2308</v>
      </c>
      <c r="E3294" s="89" t="s">
        <v>278</v>
      </c>
      <c r="F3294" s="89" t="s">
        <v>297</v>
      </c>
      <c r="H3294" s="89" t="s">
        <v>204</v>
      </c>
      <c r="I3294" s="89" t="s">
        <v>437</v>
      </c>
      <c r="J3294" s="89" t="s">
        <v>533</v>
      </c>
      <c r="K3294" s="89" t="s">
        <v>73</v>
      </c>
      <c r="L3294" s="89">
        <v>31</v>
      </c>
      <c r="M3294" s="89" t="s">
        <v>3304</v>
      </c>
      <c r="N3294" s="89">
        <v>97</v>
      </c>
      <c r="O3294" s="89" t="s">
        <v>6619</v>
      </c>
      <c r="P3294" s="94">
        <v>1.4</v>
      </c>
      <c r="Q3294" s="89">
        <v>11710</v>
      </c>
      <c r="R3294" s="89">
        <v>1968</v>
      </c>
      <c r="S3294" s="89">
        <v>9999</v>
      </c>
      <c r="V3294" s="89" t="s">
        <v>283</v>
      </c>
      <c r="W3294" s="89" t="s">
        <v>344</v>
      </c>
      <c r="AJ3294" s="89">
        <v>2.5</v>
      </c>
      <c r="AK3294" s="89">
        <v>0.32329000000000002</v>
      </c>
      <c r="AL3294" s="89">
        <v>0.32329000000000002</v>
      </c>
      <c r="AM3294" s="89">
        <v>0.32329000000000002</v>
      </c>
      <c r="AN3294" s="89">
        <v>0.32329000000000002</v>
      </c>
      <c r="AZ3294" s="89" t="s">
        <v>6620</v>
      </c>
      <c r="BA3294" s="89">
        <v>100</v>
      </c>
      <c r="BB3294" s="89" t="s">
        <v>6620</v>
      </c>
      <c r="BC3294" s="89">
        <v>100</v>
      </c>
    </row>
    <row r="3295" spans="1:55" hidden="1" x14ac:dyDescent="0.25">
      <c r="A3295" s="93" t="str">
        <f>INDEX('NEEDS Crosswalk'!B:B,MATCH(NEEDS_Summer2023_Active!H3295,'NEEDS Crosswalk'!A:A,0))</f>
        <v>natural gas peaker</v>
      </c>
      <c r="B3295" s="89" t="s">
        <v>6617</v>
      </c>
      <c r="C3295" s="89" t="s">
        <v>6624</v>
      </c>
      <c r="D3295" s="89">
        <v>2308</v>
      </c>
      <c r="E3295" s="89" t="s">
        <v>278</v>
      </c>
      <c r="F3295" s="89" t="s">
        <v>2057</v>
      </c>
      <c r="H3295" s="89" t="s">
        <v>204</v>
      </c>
      <c r="I3295" s="89" t="s">
        <v>437</v>
      </c>
      <c r="J3295" s="89" t="s">
        <v>533</v>
      </c>
      <c r="K3295" s="89" t="s">
        <v>73</v>
      </c>
      <c r="L3295" s="89">
        <v>31</v>
      </c>
      <c r="M3295" s="89" t="s">
        <v>3304</v>
      </c>
      <c r="N3295" s="89">
        <v>97</v>
      </c>
      <c r="O3295" s="89" t="s">
        <v>6619</v>
      </c>
      <c r="P3295" s="94">
        <v>2.4</v>
      </c>
      <c r="Q3295" s="89">
        <v>11732</v>
      </c>
      <c r="R3295" s="89">
        <v>1993</v>
      </c>
      <c r="S3295" s="89">
        <v>9999</v>
      </c>
      <c r="V3295" s="89" t="s">
        <v>283</v>
      </c>
      <c r="W3295" s="89" t="s">
        <v>344</v>
      </c>
      <c r="AJ3295" s="89">
        <v>2.5</v>
      </c>
      <c r="AK3295" s="89">
        <v>1.6497599999999999</v>
      </c>
      <c r="AL3295" s="89">
        <v>1.6497599999999999</v>
      </c>
      <c r="AM3295" s="89">
        <v>1.6497599999999999</v>
      </c>
      <c r="AN3295" s="89">
        <v>1.6497599999999999</v>
      </c>
      <c r="AZ3295" s="89" t="s">
        <v>6620</v>
      </c>
      <c r="BA3295" s="89">
        <v>100</v>
      </c>
      <c r="BB3295" s="89" t="s">
        <v>6620</v>
      </c>
      <c r="BC3295" s="89">
        <v>100</v>
      </c>
    </row>
    <row r="3296" spans="1:55" hidden="1" x14ac:dyDescent="0.25">
      <c r="A3296" s="93" t="str">
        <f>INDEX('NEEDS Crosswalk'!B:B,MATCH(NEEDS_Summer2023_Active!H3296,'NEEDS Crosswalk'!A:A,0))</f>
        <v>natural gas peaker</v>
      </c>
      <c r="B3296" s="89" t="s">
        <v>6625</v>
      </c>
      <c r="C3296" s="89" t="s">
        <v>6626</v>
      </c>
      <c r="D3296" s="89">
        <v>2310</v>
      </c>
      <c r="E3296" s="89" t="s">
        <v>278</v>
      </c>
      <c r="F3296" s="89" t="s">
        <v>297</v>
      </c>
      <c r="H3296" s="89" t="s">
        <v>204</v>
      </c>
      <c r="I3296" s="89" t="s">
        <v>437</v>
      </c>
      <c r="J3296" s="89" t="s">
        <v>533</v>
      </c>
      <c r="K3296" s="89" t="s">
        <v>73</v>
      </c>
      <c r="L3296" s="89">
        <v>31</v>
      </c>
      <c r="M3296" s="89" t="s">
        <v>6627</v>
      </c>
      <c r="N3296" s="89">
        <v>155</v>
      </c>
      <c r="O3296" s="89" t="s">
        <v>6628</v>
      </c>
      <c r="P3296" s="94">
        <v>0.4</v>
      </c>
      <c r="Q3296" s="89">
        <v>10745</v>
      </c>
      <c r="R3296" s="89">
        <v>1936</v>
      </c>
      <c r="S3296" s="89">
        <v>9999</v>
      </c>
      <c r="V3296" s="89" t="s">
        <v>283</v>
      </c>
      <c r="W3296" s="89" t="s">
        <v>431</v>
      </c>
      <c r="AJ3296" s="89">
        <v>2.5</v>
      </c>
      <c r="AK3296" s="89">
        <v>1.6497599999999999</v>
      </c>
      <c r="AL3296" s="89">
        <v>1.6497599999999999</v>
      </c>
      <c r="AM3296" s="89">
        <v>1.6497599999999999</v>
      </c>
      <c r="AN3296" s="89">
        <v>1.6497599999999999</v>
      </c>
      <c r="AZ3296" s="89" t="s">
        <v>6629</v>
      </c>
      <c r="BA3296" s="89">
        <v>100</v>
      </c>
      <c r="BB3296" s="89" t="s">
        <v>6629</v>
      </c>
      <c r="BC3296" s="89">
        <v>100</v>
      </c>
    </row>
    <row r="3297" spans="1:55" hidden="1" x14ac:dyDescent="0.25">
      <c r="A3297" s="93" t="str">
        <f>INDEX('NEEDS Crosswalk'!B:B,MATCH(NEEDS_Summer2023_Active!H3297,'NEEDS Crosswalk'!A:A,0))</f>
        <v>natural gas peaker</v>
      </c>
      <c r="B3297" s="89" t="s">
        <v>6625</v>
      </c>
      <c r="C3297" s="89" t="s">
        <v>6630</v>
      </c>
      <c r="D3297" s="89">
        <v>2310</v>
      </c>
      <c r="E3297" s="89" t="s">
        <v>278</v>
      </c>
      <c r="F3297" s="89" t="s">
        <v>299</v>
      </c>
      <c r="H3297" s="89" t="s">
        <v>204</v>
      </c>
      <c r="I3297" s="89" t="s">
        <v>437</v>
      </c>
      <c r="J3297" s="89" t="s">
        <v>533</v>
      </c>
      <c r="K3297" s="89" t="s">
        <v>73</v>
      </c>
      <c r="L3297" s="89">
        <v>31</v>
      </c>
      <c r="M3297" s="89" t="s">
        <v>6627</v>
      </c>
      <c r="N3297" s="89">
        <v>155</v>
      </c>
      <c r="O3297" s="89" t="s">
        <v>6628</v>
      </c>
      <c r="P3297" s="94">
        <v>1.1000000000000001</v>
      </c>
      <c r="Q3297" s="89">
        <v>10745</v>
      </c>
      <c r="R3297" s="89">
        <v>1947</v>
      </c>
      <c r="S3297" s="89">
        <v>9999</v>
      </c>
      <c r="V3297" s="89" t="s">
        <v>283</v>
      </c>
      <c r="W3297" s="89" t="s">
        <v>344</v>
      </c>
      <c r="AJ3297" s="89">
        <v>2.5</v>
      </c>
      <c r="AK3297" s="89">
        <v>1.0609500000000001</v>
      </c>
      <c r="AL3297" s="89">
        <v>1.0609500000000001</v>
      </c>
      <c r="AM3297" s="89">
        <v>1.0609500000000001</v>
      </c>
      <c r="AN3297" s="89">
        <v>1.0609500000000001</v>
      </c>
      <c r="AZ3297" s="89" t="s">
        <v>6629</v>
      </c>
      <c r="BA3297" s="89">
        <v>100</v>
      </c>
      <c r="BB3297" s="89" t="s">
        <v>6629</v>
      </c>
      <c r="BC3297" s="89">
        <v>100</v>
      </c>
    </row>
    <row r="3298" spans="1:55" hidden="1" x14ac:dyDescent="0.25">
      <c r="A3298" s="93" t="str">
        <f>INDEX('NEEDS Crosswalk'!B:B,MATCH(NEEDS_Summer2023_Active!H3298,'NEEDS Crosswalk'!A:A,0))</f>
        <v>natural gas peaker</v>
      </c>
      <c r="B3298" s="89" t="s">
        <v>6625</v>
      </c>
      <c r="C3298" s="89" t="s">
        <v>6631</v>
      </c>
      <c r="D3298" s="89">
        <v>2310</v>
      </c>
      <c r="E3298" s="89" t="s">
        <v>278</v>
      </c>
      <c r="F3298" s="89" t="s">
        <v>306</v>
      </c>
      <c r="H3298" s="89" t="s">
        <v>204</v>
      </c>
      <c r="I3298" s="89" t="s">
        <v>437</v>
      </c>
      <c r="J3298" s="89" t="s">
        <v>533</v>
      </c>
      <c r="K3298" s="89" t="s">
        <v>73</v>
      </c>
      <c r="L3298" s="89">
        <v>31</v>
      </c>
      <c r="M3298" s="89" t="s">
        <v>6627</v>
      </c>
      <c r="N3298" s="89">
        <v>155</v>
      </c>
      <c r="O3298" s="89" t="s">
        <v>6628</v>
      </c>
      <c r="P3298" s="94">
        <v>2.2000000000000002</v>
      </c>
      <c r="Q3298" s="89">
        <v>10745</v>
      </c>
      <c r="R3298" s="89">
        <v>1952</v>
      </c>
      <c r="S3298" s="89">
        <v>9999</v>
      </c>
      <c r="V3298" s="89" t="s">
        <v>283</v>
      </c>
      <c r="W3298" s="89" t="s">
        <v>344</v>
      </c>
      <c r="AJ3298" s="89">
        <v>2.5</v>
      </c>
      <c r="AK3298" s="89">
        <v>1.0609500000000001</v>
      </c>
      <c r="AL3298" s="89">
        <v>1.0609500000000001</v>
      </c>
      <c r="AM3298" s="89">
        <v>1.0609500000000001</v>
      </c>
      <c r="AN3298" s="89">
        <v>1.0609500000000001</v>
      </c>
      <c r="AZ3298" s="89" t="s">
        <v>6629</v>
      </c>
      <c r="BA3298" s="89">
        <v>100</v>
      </c>
      <c r="BB3298" s="89" t="s">
        <v>6629</v>
      </c>
      <c r="BC3298" s="89">
        <v>100</v>
      </c>
    </row>
    <row r="3299" spans="1:55" hidden="1" x14ac:dyDescent="0.25">
      <c r="A3299" s="93" t="str">
        <f>INDEX('NEEDS Crosswalk'!B:B,MATCH(NEEDS_Summer2023_Active!H3299,'NEEDS Crosswalk'!A:A,0))</f>
        <v>natural gas peaker</v>
      </c>
      <c r="B3299" s="89" t="s">
        <v>6625</v>
      </c>
      <c r="C3299" s="89" t="s">
        <v>6632</v>
      </c>
      <c r="D3299" s="89">
        <v>2310</v>
      </c>
      <c r="E3299" s="89" t="s">
        <v>278</v>
      </c>
      <c r="F3299" s="89" t="s">
        <v>279</v>
      </c>
      <c r="H3299" s="89" t="s">
        <v>204</v>
      </c>
      <c r="I3299" s="89" t="s">
        <v>437</v>
      </c>
      <c r="J3299" s="89" t="s">
        <v>533</v>
      </c>
      <c r="K3299" s="89" t="s">
        <v>73</v>
      </c>
      <c r="L3299" s="89">
        <v>31</v>
      </c>
      <c r="M3299" s="89" t="s">
        <v>6627</v>
      </c>
      <c r="N3299" s="89">
        <v>155</v>
      </c>
      <c r="O3299" s="89" t="s">
        <v>6628</v>
      </c>
      <c r="P3299" s="94">
        <v>2.1</v>
      </c>
      <c r="Q3299" s="89">
        <v>10745</v>
      </c>
      <c r="R3299" s="89">
        <v>1960</v>
      </c>
      <c r="S3299" s="89">
        <v>9999</v>
      </c>
      <c r="V3299" s="89" t="s">
        <v>283</v>
      </c>
      <c r="W3299" s="89" t="s">
        <v>344</v>
      </c>
      <c r="AJ3299" s="89">
        <v>2.5</v>
      </c>
      <c r="AK3299" s="89">
        <v>1.0609500000000001</v>
      </c>
      <c r="AL3299" s="89">
        <v>1.0609500000000001</v>
      </c>
      <c r="AM3299" s="89">
        <v>1.0609500000000001</v>
      </c>
      <c r="AN3299" s="89">
        <v>1.0609500000000001</v>
      </c>
      <c r="AZ3299" s="89" t="s">
        <v>6629</v>
      </c>
      <c r="BA3299" s="89">
        <v>100</v>
      </c>
      <c r="BB3299" s="89" t="s">
        <v>6629</v>
      </c>
      <c r="BC3299" s="89">
        <v>100</v>
      </c>
    </row>
    <row r="3300" spans="1:55" hidden="1" x14ac:dyDescent="0.25">
      <c r="A3300" s="93" t="str">
        <f>INDEX('NEEDS Crosswalk'!B:B,MATCH(NEEDS_Summer2023_Active!H3300,'NEEDS Crosswalk'!A:A,0))</f>
        <v>natural gas peaker</v>
      </c>
      <c r="B3300" s="89" t="s">
        <v>6625</v>
      </c>
      <c r="C3300" s="89" t="s">
        <v>6633</v>
      </c>
      <c r="D3300" s="89">
        <v>2310</v>
      </c>
      <c r="E3300" s="89" t="s">
        <v>278</v>
      </c>
      <c r="F3300" s="89" t="s">
        <v>387</v>
      </c>
      <c r="H3300" s="89" t="s">
        <v>204</v>
      </c>
      <c r="I3300" s="89" t="s">
        <v>437</v>
      </c>
      <c r="J3300" s="89" t="s">
        <v>533</v>
      </c>
      <c r="K3300" s="89" t="s">
        <v>73</v>
      </c>
      <c r="L3300" s="89">
        <v>31</v>
      </c>
      <c r="M3300" s="89" t="s">
        <v>6627</v>
      </c>
      <c r="N3300" s="89">
        <v>155</v>
      </c>
      <c r="O3300" s="89" t="s">
        <v>6628</v>
      </c>
      <c r="P3300" s="94">
        <v>3.4</v>
      </c>
      <c r="Q3300" s="89">
        <v>10745</v>
      </c>
      <c r="R3300" s="89">
        <v>1969</v>
      </c>
      <c r="S3300" s="89">
        <v>9999</v>
      </c>
      <c r="V3300" s="89" t="s">
        <v>283</v>
      </c>
      <c r="W3300" s="89" t="s">
        <v>344</v>
      </c>
      <c r="AJ3300" s="89">
        <v>2.5</v>
      </c>
      <c r="AK3300" s="89">
        <v>1.0609500000000001</v>
      </c>
      <c r="AL3300" s="89">
        <v>1.0609500000000001</v>
      </c>
      <c r="AM3300" s="89">
        <v>1.0609500000000001</v>
      </c>
      <c r="AN3300" s="89">
        <v>1.0609500000000001</v>
      </c>
      <c r="AZ3300" s="89" t="s">
        <v>6629</v>
      </c>
      <c r="BA3300" s="89">
        <v>100</v>
      </c>
      <c r="BB3300" s="89" t="s">
        <v>6629</v>
      </c>
      <c r="BC3300" s="89">
        <v>100</v>
      </c>
    </row>
    <row r="3301" spans="1:55" hidden="1" x14ac:dyDescent="0.25">
      <c r="A3301" s="93" t="str">
        <f>INDEX('NEEDS Crosswalk'!B:B,MATCH(NEEDS_Summer2023_Active!H3301,'NEEDS Crosswalk'!A:A,0))</f>
        <v>natural gas peaker</v>
      </c>
      <c r="B3301" s="89" t="s">
        <v>6625</v>
      </c>
      <c r="C3301" s="89" t="s">
        <v>6634</v>
      </c>
      <c r="D3301" s="89">
        <v>2310</v>
      </c>
      <c r="E3301" s="89" t="s">
        <v>278</v>
      </c>
      <c r="F3301" s="89" t="s">
        <v>330</v>
      </c>
      <c r="H3301" s="89" t="s">
        <v>204</v>
      </c>
      <c r="I3301" s="89" t="s">
        <v>437</v>
      </c>
      <c r="J3301" s="89" t="s">
        <v>533</v>
      </c>
      <c r="K3301" s="89" t="s">
        <v>73</v>
      </c>
      <c r="L3301" s="89">
        <v>31</v>
      </c>
      <c r="M3301" s="89" t="s">
        <v>6627</v>
      </c>
      <c r="N3301" s="89">
        <v>155</v>
      </c>
      <c r="O3301" s="89" t="s">
        <v>6628</v>
      </c>
      <c r="P3301" s="94">
        <v>4.4000000000000004</v>
      </c>
      <c r="Q3301" s="89">
        <v>10745</v>
      </c>
      <c r="R3301" s="89">
        <v>1973</v>
      </c>
      <c r="S3301" s="89">
        <v>9999</v>
      </c>
      <c r="V3301" s="89" t="s">
        <v>283</v>
      </c>
      <c r="W3301" s="89" t="s">
        <v>344</v>
      </c>
      <c r="AJ3301" s="89">
        <v>2.5</v>
      </c>
      <c r="AK3301" s="89">
        <v>1.0609500000000001</v>
      </c>
      <c r="AL3301" s="89">
        <v>1.0609500000000001</v>
      </c>
      <c r="AM3301" s="89">
        <v>1.0609500000000001</v>
      </c>
      <c r="AN3301" s="89">
        <v>1.0609500000000001</v>
      </c>
      <c r="AZ3301" s="89" t="s">
        <v>6629</v>
      </c>
      <c r="BA3301" s="89">
        <v>100</v>
      </c>
      <c r="BB3301" s="89" t="s">
        <v>6629</v>
      </c>
      <c r="BC3301" s="89">
        <v>100</v>
      </c>
    </row>
    <row r="3302" spans="1:55" hidden="1" x14ac:dyDescent="0.25">
      <c r="A3302" s="93" t="str">
        <f>INDEX('NEEDS Crosswalk'!B:B,MATCH(NEEDS_Summer2023_Active!H3302,'NEEDS Crosswalk'!A:A,0))</f>
        <v>natural gas peaker</v>
      </c>
      <c r="B3302" s="89" t="s">
        <v>6635</v>
      </c>
      <c r="C3302" s="89" t="s">
        <v>6636</v>
      </c>
      <c r="D3302" s="89">
        <v>2311</v>
      </c>
      <c r="E3302" s="89" t="s">
        <v>278</v>
      </c>
      <c r="F3302" s="89" t="s">
        <v>297</v>
      </c>
      <c r="H3302" s="89" t="s">
        <v>204</v>
      </c>
      <c r="I3302" s="89" t="s">
        <v>437</v>
      </c>
      <c r="J3302" s="89" t="s">
        <v>533</v>
      </c>
      <c r="K3302" s="89" t="s">
        <v>73</v>
      </c>
      <c r="L3302" s="89">
        <v>31</v>
      </c>
      <c r="M3302" s="89" t="s">
        <v>6426</v>
      </c>
      <c r="N3302" s="89">
        <v>51</v>
      </c>
      <c r="O3302" s="89" t="s">
        <v>6427</v>
      </c>
      <c r="P3302" s="94">
        <v>0.5</v>
      </c>
      <c r="Q3302" s="89">
        <v>11178</v>
      </c>
      <c r="R3302" s="89">
        <v>1915</v>
      </c>
      <c r="S3302" s="89">
        <v>9999</v>
      </c>
      <c r="V3302" s="89" t="s">
        <v>283</v>
      </c>
      <c r="W3302" s="89" t="s">
        <v>344</v>
      </c>
      <c r="AJ3302" s="89">
        <v>2.5</v>
      </c>
      <c r="AK3302" s="89">
        <v>1.0609500000000001</v>
      </c>
      <c r="AL3302" s="89">
        <v>1.0609500000000001</v>
      </c>
      <c r="AM3302" s="89">
        <v>1.0609500000000001</v>
      </c>
      <c r="AN3302" s="89">
        <v>1.0609500000000001</v>
      </c>
      <c r="AZ3302" s="89" t="s">
        <v>6637</v>
      </c>
      <c r="BA3302" s="89">
        <v>100</v>
      </c>
      <c r="BB3302" s="89" t="s">
        <v>6637</v>
      </c>
      <c r="BC3302" s="89">
        <v>100</v>
      </c>
    </row>
    <row r="3303" spans="1:55" hidden="1" x14ac:dyDescent="0.25">
      <c r="A3303" s="93" t="str">
        <f>INDEX('NEEDS Crosswalk'!B:B,MATCH(NEEDS_Summer2023_Active!H3303,'NEEDS Crosswalk'!A:A,0))</f>
        <v>natural gas peaker</v>
      </c>
      <c r="B3303" s="89" t="s">
        <v>6635</v>
      </c>
      <c r="C3303" s="89" t="s">
        <v>6638</v>
      </c>
      <c r="D3303" s="89">
        <v>2311</v>
      </c>
      <c r="E3303" s="89" t="s">
        <v>278</v>
      </c>
      <c r="F3303" s="89" t="s">
        <v>1020</v>
      </c>
      <c r="H3303" s="89" t="s">
        <v>204</v>
      </c>
      <c r="I3303" s="89" t="s">
        <v>437</v>
      </c>
      <c r="J3303" s="89" t="s">
        <v>533</v>
      </c>
      <c r="K3303" s="89" t="s">
        <v>73</v>
      </c>
      <c r="L3303" s="89">
        <v>31</v>
      </c>
      <c r="M3303" s="89" t="s">
        <v>6426</v>
      </c>
      <c r="N3303" s="89">
        <v>51</v>
      </c>
      <c r="O3303" s="89" t="s">
        <v>6427</v>
      </c>
      <c r="P3303" s="94">
        <v>0.6</v>
      </c>
      <c r="Q3303" s="89">
        <v>10745</v>
      </c>
      <c r="R3303" s="89">
        <v>1961</v>
      </c>
      <c r="S3303" s="89">
        <v>9999</v>
      </c>
      <c r="V3303" s="89" t="s">
        <v>283</v>
      </c>
      <c r="W3303" s="89" t="s">
        <v>344</v>
      </c>
      <c r="AJ3303" s="89">
        <v>2.5</v>
      </c>
      <c r="AK3303" s="89">
        <v>1.0609500000000001</v>
      </c>
      <c r="AL3303" s="89">
        <v>1.0609500000000001</v>
      </c>
      <c r="AM3303" s="89">
        <v>1.0609500000000001</v>
      </c>
      <c r="AN3303" s="89">
        <v>1.0609500000000001</v>
      </c>
      <c r="AZ3303" s="89" t="s">
        <v>6637</v>
      </c>
      <c r="BA3303" s="89">
        <v>100</v>
      </c>
      <c r="BB3303" s="89" t="s">
        <v>6637</v>
      </c>
      <c r="BC3303" s="89">
        <v>100</v>
      </c>
    </row>
    <row r="3304" spans="1:55" hidden="1" x14ac:dyDescent="0.25">
      <c r="A3304" s="93" t="str">
        <f>INDEX('NEEDS Crosswalk'!B:B,MATCH(NEEDS_Summer2023_Active!H3304,'NEEDS Crosswalk'!A:A,0))</f>
        <v>natural gas peaker</v>
      </c>
      <c r="B3304" s="89" t="s">
        <v>6635</v>
      </c>
      <c r="C3304" s="89" t="s">
        <v>6639</v>
      </c>
      <c r="D3304" s="89">
        <v>2311</v>
      </c>
      <c r="E3304" s="89" t="s">
        <v>278</v>
      </c>
      <c r="F3304" s="89" t="s">
        <v>306</v>
      </c>
      <c r="H3304" s="89" t="s">
        <v>204</v>
      </c>
      <c r="I3304" s="89" t="s">
        <v>437</v>
      </c>
      <c r="J3304" s="89" t="s">
        <v>533</v>
      </c>
      <c r="K3304" s="89" t="s">
        <v>73</v>
      </c>
      <c r="L3304" s="89">
        <v>31</v>
      </c>
      <c r="M3304" s="89" t="s">
        <v>6426</v>
      </c>
      <c r="N3304" s="89">
        <v>51</v>
      </c>
      <c r="O3304" s="89" t="s">
        <v>6427</v>
      </c>
      <c r="P3304" s="94">
        <v>1</v>
      </c>
      <c r="Q3304" s="89">
        <v>10745</v>
      </c>
      <c r="R3304" s="89">
        <v>1966</v>
      </c>
      <c r="S3304" s="89">
        <v>9999</v>
      </c>
      <c r="V3304" s="89" t="s">
        <v>283</v>
      </c>
      <c r="W3304" s="89" t="s">
        <v>344</v>
      </c>
      <c r="AJ3304" s="89">
        <v>2.5</v>
      </c>
      <c r="AK3304" s="89">
        <v>2.7950400000000002</v>
      </c>
      <c r="AL3304" s="89">
        <v>2.7950400000000002</v>
      </c>
      <c r="AM3304" s="89">
        <v>2.7950400000000002</v>
      </c>
      <c r="AN3304" s="89">
        <v>2.7950400000000002</v>
      </c>
      <c r="AZ3304" s="89" t="s">
        <v>6637</v>
      </c>
      <c r="BA3304" s="89">
        <v>100</v>
      </c>
      <c r="BB3304" s="89" t="s">
        <v>6637</v>
      </c>
      <c r="BC3304" s="89">
        <v>100</v>
      </c>
    </row>
    <row r="3305" spans="1:55" hidden="1" x14ac:dyDescent="0.25">
      <c r="A3305" s="93" t="str">
        <f>INDEX('NEEDS Crosswalk'!B:B,MATCH(NEEDS_Summer2023_Active!H3305,'NEEDS Crosswalk'!A:A,0))</f>
        <v>natural gas peaker</v>
      </c>
      <c r="B3305" s="89" t="s">
        <v>6635</v>
      </c>
      <c r="C3305" s="89" t="s">
        <v>6640</v>
      </c>
      <c r="D3305" s="89">
        <v>2311</v>
      </c>
      <c r="E3305" s="89" t="s">
        <v>278</v>
      </c>
      <c r="F3305" s="89" t="s">
        <v>387</v>
      </c>
      <c r="H3305" s="89" t="s">
        <v>204</v>
      </c>
      <c r="I3305" s="89" t="s">
        <v>437</v>
      </c>
      <c r="J3305" s="89" t="s">
        <v>533</v>
      </c>
      <c r="K3305" s="89" t="s">
        <v>73</v>
      </c>
      <c r="L3305" s="89">
        <v>31</v>
      </c>
      <c r="M3305" s="89" t="s">
        <v>6426</v>
      </c>
      <c r="N3305" s="89">
        <v>51</v>
      </c>
      <c r="O3305" s="89" t="s">
        <v>6427</v>
      </c>
      <c r="P3305" s="94">
        <v>1.1000000000000001</v>
      </c>
      <c r="Q3305" s="89">
        <v>10789</v>
      </c>
      <c r="R3305" s="89">
        <v>1971</v>
      </c>
      <c r="S3305" s="89">
        <v>9999</v>
      </c>
      <c r="V3305" s="89" t="s">
        <v>283</v>
      </c>
      <c r="W3305" s="89" t="s">
        <v>344</v>
      </c>
      <c r="AJ3305" s="89">
        <v>2.5</v>
      </c>
      <c r="AK3305" s="89">
        <v>1.0609500000000001</v>
      </c>
      <c r="AL3305" s="89">
        <v>1.0609500000000001</v>
      </c>
      <c r="AM3305" s="89">
        <v>1.0609500000000001</v>
      </c>
      <c r="AN3305" s="89">
        <v>1.0609500000000001</v>
      </c>
      <c r="AZ3305" s="89" t="s">
        <v>6637</v>
      </c>
      <c r="BA3305" s="89">
        <v>100</v>
      </c>
      <c r="BB3305" s="89" t="s">
        <v>6637</v>
      </c>
      <c r="BC3305" s="89">
        <v>100</v>
      </c>
    </row>
    <row r="3306" spans="1:55" hidden="1" x14ac:dyDescent="0.25">
      <c r="A3306" s="93" t="str">
        <f>INDEX('NEEDS Crosswalk'!B:B,MATCH(NEEDS_Summer2023_Active!H3306,'NEEDS Crosswalk'!A:A,0))</f>
        <v>natural gas peaker</v>
      </c>
      <c r="B3306" s="89" t="s">
        <v>6641</v>
      </c>
      <c r="C3306" s="89" t="s">
        <v>6642</v>
      </c>
      <c r="D3306" s="89">
        <v>2312</v>
      </c>
      <c r="E3306" s="89" t="s">
        <v>278</v>
      </c>
      <c r="F3306" s="89" t="s">
        <v>297</v>
      </c>
      <c r="H3306" s="89" t="s">
        <v>204</v>
      </c>
      <c r="I3306" s="89" t="s">
        <v>437</v>
      </c>
      <c r="J3306" s="89" t="s">
        <v>533</v>
      </c>
      <c r="K3306" s="89" t="s">
        <v>73</v>
      </c>
      <c r="L3306" s="89">
        <v>31</v>
      </c>
      <c r="M3306" s="89" t="s">
        <v>3276</v>
      </c>
      <c r="N3306" s="89">
        <v>179</v>
      </c>
      <c r="O3306" s="89" t="s">
        <v>6643</v>
      </c>
      <c r="P3306" s="94">
        <v>0.9</v>
      </c>
      <c r="Q3306" s="89">
        <v>21591</v>
      </c>
      <c r="R3306" s="89">
        <v>1947</v>
      </c>
      <c r="S3306" s="89">
        <v>9999</v>
      </c>
      <c r="V3306" s="89" t="s">
        <v>283</v>
      </c>
      <c r="W3306" s="89" t="s">
        <v>431</v>
      </c>
      <c r="AJ3306" s="89">
        <v>2.5</v>
      </c>
      <c r="AK3306" s="89">
        <v>1.6497599999999999</v>
      </c>
      <c r="AL3306" s="89">
        <v>1.6497599999999999</v>
      </c>
      <c r="AM3306" s="89">
        <v>1.6497599999999999</v>
      </c>
      <c r="AN3306" s="89">
        <v>1.6497599999999999</v>
      </c>
      <c r="AZ3306" s="89" t="s">
        <v>6644</v>
      </c>
      <c r="BA3306" s="89">
        <v>100</v>
      </c>
      <c r="BB3306" s="89" t="s">
        <v>6644</v>
      </c>
      <c r="BC3306" s="89">
        <v>100</v>
      </c>
    </row>
    <row r="3307" spans="1:55" hidden="1" x14ac:dyDescent="0.25">
      <c r="A3307" s="93" t="str">
        <f>INDEX('NEEDS Crosswalk'!B:B,MATCH(NEEDS_Summer2023_Active!H3307,'NEEDS Crosswalk'!A:A,0))</f>
        <v>natural gas peaker</v>
      </c>
      <c r="B3307" s="89" t="s">
        <v>6641</v>
      </c>
      <c r="C3307" s="89" t="s">
        <v>6645</v>
      </c>
      <c r="D3307" s="89">
        <v>2312</v>
      </c>
      <c r="E3307" s="89" t="s">
        <v>278</v>
      </c>
      <c r="F3307" s="89" t="s">
        <v>279</v>
      </c>
      <c r="H3307" s="89" t="s">
        <v>204</v>
      </c>
      <c r="I3307" s="89" t="s">
        <v>437</v>
      </c>
      <c r="J3307" s="89" t="s">
        <v>533</v>
      </c>
      <c r="K3307" s="89" t="s">
        <v>73</v>
      </c>
      <c r="L3307" s="89">
        <v>31</v>
      </c>
      <c r="M3307" s="89" t="s">
        <v>3276</v>
      </c>
      <c r="N3307" s="89">
        <v>179</v>
      </c>
      <c r="O3307" s="89" t="s">
        <v>6643</v>
      </c>
      <c r="P3307" s="94">
        <v>0.8</v>
      </c>
      <c r="Q3307" s="89">
        <v>10745</v>
      </c>
      <c r="R3307" s="89">
        <v>1951</v>
      </c>
      <c r="S3307" s="89">
        <v>9999</v>
      </c>
      <c r="V3307" s="89" t="s">
        <v>283</v>
      </c>
      <c r="W3307" s="89" t="s">
        <v>431</v>
      </c>
      <c r="AJ3307" s="89">
        <v>2.5</v>
      </c>
      <c r="AK3307" s="89">
        <v>1.6497599999999999</v>
      </c>
      <c r="AL3307" s="89">
        <v>1.6497599999999999</v>
      </c>
      <c r="AM3307" s="89">
        <v>1.6497599999999999</v>
      </c>
      <c r="AN3307" s="89">
        <v>1.6497599999999999</v>
      </c>
      <c r="AZ3307" s="89" t="s">
        <v>6644</v>
      </c>
      <c r="BA3307" s="89">
        <v>100</v>
      </c>
      <c r="BB3307" s="89" t="s">
        <v>6644</v>
      </c>
      <c r="BC3307" s="89">
        <v>100</v>
      </c>
    </row>
    <row r="3308" spans="1:55" hidden="1" x14ac:dyDescent="0.25">
      <c r="A3308" s="93" t="str">
        <f>INDEX('NEEDS Crosswalk'!B:B,MATCH(NEEDS_Summer2023_Active!H3308,'NEEDS Crosswalk'!A:A,0))</f>
        <v>natural gas peaker</v>
      </c>
      <c r="B3308" s="89" t="s">
        <v>6641</v>
      </c>
      <c r="C3308" s="89" t="s">
        <v>6646</v>
      </c>
      <c r="D3308" s="89">
        <v>2312</v>
      </c>
      <c r="E3308" s="89" t="s">
        <v>278</v>
      </c>
      <c r="F3308" s="89" t="s">
        <v>330</v>
      </c>
      <c r="H3308" s="89" t="s">
        <v>204</v>
      </c>
      <c r="I3308" s="89" t="s">
        <v>437</v>
      </c>
      <c r="J3308" s="89" t="s">
        <v>533</v>
      </c>
      <c r="K3308" s="89" t="s">
        <v>73</v>
      </c>
      <c r="L3308" s="89">
        <v>31</v>
      </c>
      <c r="M3308" s="89" t="s">
        <v>3276</v>
      </c>
      <c r="N3308" s="89">
        <v>179</v>
      </c>
      <c r="O3308" s="89" t="s">
        <v>6643</v>
      </c>
      <c r="P3308" s="94">
        <v>1.8</v>
      </c>
      <c r="Q3308" s="89">
        <v>10745</v>
      </c>
      <c r="R3308" s="89">
        <v>1956</v>
      </c>
      <c r="S3308" s="89">
        <v>9999</v>
      </c>
      <c r="V3308" s="89" t="s">
        <v>283</v>
      </c>
      <c r="W3308" s="89" t="s">
        <v>431</v>
      </c>
      <c r="AJ3308" s="89">
        <v>2.5</v>
      </c>
      <c r="AK3308" s="89">
        <v>1.6497599999999999</v>
      </c>
      <c r="AL3308" s="89">
        <v>1.6497599999999999</v>
      </c>
      <c r="AM3308" s="89">
        <v>1.6497599999999999</v>
      </c>
      <c r="AN3308" s="89">
        <v>1.6497599999999999</v>
      </c>
      <c r="AZ3308" s="89" t="s">
        <v>6644</v>
      </c>
      <c r="BA3308" s="89">
        <v>100</v>
      </c>
      <c r="BB3308" s="89" t="s">
        <v>6644</v>
      </c>
      <c r="BC3308" s="89">
        <v>100</v>
      </c>
    </row>
    <row r="3309" spans="1:55" hidden="1" x14ac:dyDescent="0.25">
      <c r="A3309" s="93" t="str">
        <f>INDEX('NEEDS Crosswalk'!B:B,MATCH(NEEDS_Summer2023_Active!H3309,'NEEDS Crosswalk'!A:A,0))</f>
        <v>natural gas peaker</v>
      </c>
      <c r="B3309" s="89" t="s">
        <v>6641</v>
      </c>
      <c r="C3309" s="89" t="s">
        <v>6647</v>
      </c>
      <c r="D3309" s="89">
        <v>2312</v>
      </c>
      <c r="E3309" s="89" t="s">
        <v>278</v>
      </c>
      <c r="F3309" s="89" t="s">
        <v>299</v>
      </c>
      <c r="H3309" s="89" t="s">
        <v>204</v>
      </c>
      <c r="I3309" s="89" t="s">
        <v>437</v>
      </c>
      <c r="J3309" s="89" t="s">
        <v>533</v>
      </c>
      <c r="K3309" s="89" t="s">
        <v>73</v>
      </c>
      <c r="L3309" s="89">
        <v>31</v>
      </c>
      <c r="M3309" s="89" t="s">
        <v>3276</v>
      </c>
      <c r="N3309" s="89">
        <v>179</v>
      </c>
      <c r="O3309" s="89" t="s">
        <v>6643</v>
      </c>
      <c r="P3309" s="94">
        <v>1.9</v>
      </c>
      <c r="Q3309" s="89">
        <v>10745</v>
      </c>
      <c r="R3309" s="89">
        <v>1960</v>
      </c>
      <c r="S3309" s="89">
        <v>9999</v>
      </c>
      <c r="V3309" s="89" t="s">
        <v>283</v>
      </c>
      <c r="W3309" s="89" t="s">
        <v>431</v>
      </c>
      <c r="AJ3309" s="89">
        <v>2.5</v>
      </c>
      <c r="AK3309" s="89">
        <v>1.6497599999999999</v>
      </c>
      <c r="AL3309" s="89">
        <v>1.6497599999999999</v>
      </c>
      <c r="AM3309" s="89">
        <v>1.6497599999999999</v>
      </c>
      <c r="AN3309" s="89">
        <v>1.6497599999999999</v>
      </c>
      <c r="AZ3309" s="89" t="s">
        <v>6644</v>
      </c>
      <c r="BA3309" s="89">
        <v>100</v>
      </c>
      <c r="BB3309" s="89" t="s">
        <v>6644</v>
      </c>
      <c r="BC3309" s="89">
        <v>100</v>
      </c>
    </row>
    <row r="3310" spans="1:55" hidden="1" x14ac:dyDescent="0.25">
      <c r="A3310" s="93" t="str">
        <f>INDEX('NEEDS Crosswalk'!B:B,MATCH(NEEDS_Summer2023_Active!H3310,'NEEDS Crosswalk'!A:A,0))</f>
        <v>natural gas peaker</v>
      </c>
      <c r="B3310" s="89" t="s">
        <v>6641</v>
      </c>
      <c r="C3310" s="89" t="s">
        <v>6648</v>
      </c>
      <c r="D3310" s="89">
        <v>2312</v>
      </c>
      <c r="E3310" s="89" t="s">
        <v>278</v>
      </c>
      <c r="F3310" s="89" t="s">
        <v>306</v>
      </c>
      <c r="H3310" s="89" t="s">
        <v>204</v>
      </c>
      <c r="I3310" s="89" t="s">
        <v>437</v>
      </c>
      <c r="J3310" s="89" t="s">
        <v>533</v>
      </c>
      <c r="K3310" s="89" t="s">
        <v>73</v>
      </c>
      <c r="L3310" s="89">
        <v>31</v>
      </c>
      <c r="M3310" s="89" t="s">
        <v>3276</v>
      </c>
      <c r="N3310" s="89">
        <v>179</v>
      </c>
      <c r="O3310" s="89" t="s">
        <v>6643</v>
      </c>
      <c r="P3310" s="94">
        <v>3.3</v>
      </c>
      <c r="Q3310" s="89">
        <v>10745</v>
      </c>
      <c r="R3310" s="89">
        <v>1966</v>
      </c>
      <c r="S3310" s="89">
        <v>9999</v>
      </c>
      <c r="V3310" s="89" t="s">
        <v>283</v>
      </c>
      <c r="W3310" s="89" t="s">
        <v>431</v>
      </c>
      <c r="AJ3310" s="89">
        <v>2.5</v>
      </c>
      <c r="AK3310" s="89">
        <v>1.6497599999999999</v>
      </c>
      <c r="AL3310" s="89">
        <v>1.6497599999999999</v>
      </c>
      <c r="AM3310" s="89">
        <v>1.6497599999999999</v>
      </c>
      <c r="AN3310" s="89">
        <v>1.6497599999999999</v>
      </c>
      <c r="AZ3310" s="89" t="s">
        <v>6644</v>
      </c>
      <c r="BA3310" s="89">
        <v>100</v>
      </c>
      <c r="BB3310" s="89" t="s">
        <v>6644</v>
      </c>
      <c r="BC3310" s="89">
        <v>100</v>
      </c>
    </row>
    <row r="3311" spans="1:55" hidden="1" x14ac:dyDescent="0.25">
      <c r="A3311" s="93" t="str">
        <f>INDEX('NEEDS Crosswalk'!B:B,MATCH(NEEDS_Summer2023_Active!H3311,'NEEDS Crosswalk'!A:A,0))</f>
        <v>natural gas peaker</v>
      </c>
      <c r="B3311" s="89" t="s">
        <v>6641</v>
      </c>
      <c r="C3311" s="89" t="s">
        <v>6649</v>
      </c>
      <c r="D3311" s="89">
        <v>2312</v>
      </c>
      <c r="E3311" s="89" t="s">
        <v>278</v>
      </c>
      <c r="F3311" s="89" t="s">
        <v>387</v>
      </c>
      <c r="H3311" s="89" t="s">
        <v>204</v>
      </c>
      <c r="I3311" s="89" t="s">
        <v>437</v>
      </c>
      <c r="J3311" s="89" t="s">
        <v>533</v>
      </c>
      <c r="K3311" s="89" t="s">
        <v>73</v>
      </c>
      <c r="L3311" s="89">
        <v>31</v>
      </c>
      <c r="M3311" s="89" t="s">
        <v>3276</v>
      </c>
      <c r="N3311" s="89">
        <v>179</v>
      </c>
      <c r="O3311" s="89" t="s">
        <v>6643</v>
      </c>
      <c r="P3311" s="94">
        <v>4.9000000000000004</v>
      </c>
      <c r="Q3311" s="89">
        <v>10745</v>
      </c>
      <c r="R3311" s="89">
        <v>1968</v>
      </c>
      <c r="S3311" s="89">
        <v>9999</v>
      </c>
      <c r="V3311" s="89" t="s">
        <v>283</v>
      </c>
      <c r="W3311" s="89" t="s">
        <v>431</v>
      </c>
      <c r="AJ3311" s="89">
        <v>2.5</v>
      </c>
      <c r="AK3311" s="89">
        <v>1.6497599999999999</v>
      </c>
      <c r="AL3311" s="89">
        <v>1.6497599999999999</v>
      </c>
      <c r="AM3311" s="89">
        <v>1.6497599999999999</v>
      </c>
      <c r="AN3311" s="89">
        <v>1.6497599999999999</v>
      </c>
      <c r="AZ3311" s="89" t="s">
        <v>6644</v>
      </c>
      <c r="BA3311" s="89">
        <v>100</v>
      </c>
      <c r="BB3311" s="89" t="s">
        <v>6644</v>
      </c>
      <c r="BC3311" s="89">
        <v>100</v>
      </c>
    </row>
    <row r="3312" spans="1:55" hidden="1" x14ac:dyDescent="0.25">
      <c r="A3312" s="93" t="str">
        <f>INDEX('NEEDS Crosswalk'!B:B,MATCH(NEEDS_Summer2023_Active!H3312,'NEEDS Crosswalk'!A:A,0))</f>
        <v>natural gas peaker</v>
      </c>
      <c r="B3312" s="89" t="s">
        <v>6641</v>
      </c>
      <c r="C3312" s="89" t="s">
        <v>6650</v>
      </c>
      <c r="D3312" s="89">
        <v>2312</v>
      </c>
      <c r="E3312" s="89" t="s">
        <v>278</v>
      </c>
      <c r="F3312" s="89" t="s">
        <v>402</v>
      </c>
      <c r="H3312" s="89" t="s">
        <v>204</v>
      </c>
      <c r="I3312" s="89" t="s">
        <v>437</v>
      </c>
      <c r="J3312" s="89" t="s">
        <v>533</v>
      </c>
      <c r="K3312" s="89" t="s">
        <v>73</v>
      </c>
      <c r="L3312" s="89">
        <v>31</v>
      </c>
      <c r="M3312" s="89" t="s">
        <v>3276</v>
      </c>
      <c r="N3312" s="89">
        <v>179</v>
      </c>
      <c r="O3312" s="89" t="s">
        <v>6643</v>
      </c>
      <c r="P3312" s="94">
        <v>3.3</v>
      </c>
      <c r="Q3312" s="89">
        <v>10745</v>
      </c>
      <c r="R3312" s="89">
        <v>1998</v>
      </c>
      <c r="S3312" s="89">
        <v>9999</v>
      </c>
      <c r="V3312" s="89" t="s">
        <v>283</v>
      </c>
      <c r="W3312" s="89" t="s">
        <v>431</v>
      </c>
      <c r="AJ3312" s="89">
        <v>2.5</v>
      </c>
      <c r="AK3312" s="89">
        <v>1.6497599999999999</v>
      </c>
      <c r="AL3312" s="89">
        <v>1.6497599999999999</v>
      </c>
      <c r="AM3312" s="89">
        <v>1.6497599999999999</v>
      </c>
      <c r="AN3312" s="89">
        <v>1.6497599999999999</v>
      </c>
      <c r="AZ3312" s="89" t="s">
        <v>6644</v>
      </c>
      <c r="BA3312" s="89">
        <v>100</v>
      </c>
      <c r="BB3312" s="89" t="s">
        <v>6644</v>
      </c>
      <c r="BC3312" s="89">
        <v>100</v>
      </c>
    </row>
    <row r="3313" spans="1:55" hidden="1" x14ac:dyDescent="0.25">
      <c r="A3313" s="93" t="str">
        <f>INDEX('NEEDS Crosswalk'!B:B,MATCH(NEEDS_Summer2023_Active!H3313,'NEEDS Crosswalk'!A:A,0))</f>
        <v>natural gas peaker</v>
      </c>
      <c r="B3313" s="89" t="s">
        <v>6641</v>
      </c>
      <c r="C3313" s="89" t="s">
        <v>6651</v>
      </c>
      <c r="D3313" s="89">
        <v>2312</v>
      </c>
      <c r="E3313" s="89" t="s">
        <v>278</v>
      </c>
      <c r="F3313" s="89" t="s">
        <v>499</v>
      </c>
      <c r="H3313" s="89" t="s">
        <v>204</v>
      </c>
      <c r="I3313" s="89" t="s">
        <v>437</v>
      </c>
      <c r="J3313" s="89" t="s">
        <v>533</v>
      </c>
      <c r="K3313" s="89" t="s">
        <v>73</v>
      </c>
      <c r="L3313" s="89">
        <v>31</v>
      </c>
      <c r="M3313" s="89" t="s">
        <v>3276</v>
      </c>
      <c r="N3313" s="89">
        <v>179</v>
      </c>
      <c r="O3313" s="89" t="s">
        <v>6643</v>
      </c>
      <c r="P3313" s="94">
        <v>3.3</v>
      </c>
      <c r="Q3313" s="89">
        <v>10745</v>
      </c>
      <c r="R3313" s="89">
        <v>1998</v>
      </c>
      <c r="S3313" s="89">
        <v>9999</v>
      </c>
      <c r="V3313" s="89" t="s">
        <v>283</v>
      </c>
      <c r="W3313" s="89" t="s">
        <v>431</v>
      </c>
      <c r="AJ3313" s="89">
        <v>2.5</v>
      </c>
      <c r="AK3313" s="89">
        <v>1.6497599999999999</v>
      </c>
      <c r="AL3313" s="89">
        <v>1.6497599999999999</v>
      </c>
      <c r="AM3313" s="89">
        <v>1.6497599999999999</v>
      </c>
      <c r="AN3313" s="89">
        <v>1.6497599999999999</v>
      </c>
      <c r="AZ3313" s="89" t="s">
        <v>6644</v>
      </c>
      <c r="BA3313" s="89">
        <v>100</v>
      </c>
      <c r="BB3313" s="89" t="s">
        <v>6644</v>
      </c>
      <c r="BC3313" s="89">
        <v>100</v>
      </c>
    </row>
    <row r="3314" spans="1:55" hidden="1" x14ac:dyDescent="0.25">
      <c r="A3314" s="93" t="str">
        <f>INDEX('NEEDS Crosswalk'!B:B,MATCH(NEEDS_Summer2023_Active!H3314,'NEEDS Crosswalk'!A:A,0))</f>
        <v>natural gas peaker</v>
      </c>
      <c r="B3314" s="89" t="s">
        <v>6652</v>
      </c>
      <c r="C3314" s="89" t="s">
        <v>6653</v>
      </c>
      <c r="D3314" s="89">
        <v>2313</v>
      </c>
      <c r="E3314" s="89" t="s">
        <v>278</v>
      </c>
      <c r="F3314" s="89" t="s">
        <v>297</v>
      </c>
      <c r="H3314" s="89" t="s">
        <v>204</v>
      </c>
      <c r="I3314" s="89" t="s">
        <v>437</v>
      </c>
      <c r="J3314" s="89" t="s">
        <v>533</v>
      </c>
      <c r="K3314" s="89" t="s">
        <v>73</v>
      </c>
      <c r="L3314" s="89">
        <v>31</v>
      </c>
      <c r="M3314" s="89" t="s">
        <v>6654</v>
      </c>
      <c r="N3314" s="89">
        <v>39</v>
      </c>
      <c r="O3314" s="89" t="s">
        <v>6655</v>
      </c>
      <c r="P3314" s="94">
        <v>0.9</v>
      </c>
      <c r="Q3314" s="89">
        <v>18000</v>
      </c>
      <c r="R3314" s="89">
        <v>1947</v>
      </c>
      <c r="S3314" s="89">
        <v>9999</v>
      </c>
      <c r="V3314" s="89" t="s">
        <v>283</v>
      </c>
      <c r="W3314" s="89" t="s">
        <v>344</v>
      </c>
      <c r="AJ3314" s="89">
        <v>2.5</v>
      </c>
      <c r="AK3314" s="89">
        <v>1.0609500000000001</v>
      </c>
      <c r="AL3314" s="89">
        <v>1.0609500000000001</v>
      </c>
      <c r="AM3314" s="89">
        <v>1.0609500000000001</v>
      </c>
      <c r="AN3314" s="89">
        <v>1.0609500000000001</v>
      </c>
      <c r="AZ3314" s="89" t="s">
        <v>6656</v>
      </c>
      <c r="BA3314" s="89">
        <v>100</v>
      </c>
      <c r="BB3314" s="89" t="s">
        <v>6656</v>
      </c>
      <c r="BC3314" s="89">
        <v>100</v>
      </c>
    </row>
    <row r="3315" spans="1:55" hidden="1" x14ac:dyDescent="0.25">
      <c r="A3315" s="93" t="str">
        <f>INDEX('NEEDS Crosswalk'!B:B,MATCH(NEEDS_Summer2023_Active!H3315,'NEEDS Crosswalk'!A:A,0))</f>
        <v>natural gas peaker</v>
      </c>
      <c r="B3315" s="89" t="s">
        <v>6652</v>
      </c>
      <c r="C3315" s="89" t="s">
        <v>6657</v>
      </c>
      <c r="D3315" s="89">
        <v>2313</v>
      </c>
      <c r="E3315" s="89" t="s">
        <v>278</v>
      </c>
      <c r="F3315" s="89" t="s">
        <v>330</v>
      </c>
      <c r="H3315" s="89" t="s">
        <v>204</v>
      </c>
      <c r="I3315" s="89" t="s">
        <v>437</v>
      </c>
      <c r="J3315" s="89" t="s">
        <v>533</v>
      </c>
      <c r="K3315" s="89" t="s">
        <v>73</v>
      </c>
      <c r="L3315" s="89">
        <v>31</v>
      </c>
      <c r="M3315" s="89" t="s">
        <v>6654</v>
      </c>
      <c r="N3315" s="89">
        <v>39</v>
      </c>
      <c r="O3315" s="89" t="s">
        <v>6655</v>
      </c>
      <c r="P3315" s="94">
        <v>1.2</v>
      </c>
      <c r="Q3315" s="89">
        <v>18000</v>
      </c>
      <c r="R3315" s="89">
        <v>1959</v>
      </c>
      <c r="S3315" s="89">
        <v>9999</v>
      </c>
      <c r="V3315" s="89" t="s">
        <v>283</v>
      </c>
      <c r="W3315" s="89" t="s">
        <v>344</v>
      </c>
      <c r="AJ3315" s="89">
        <v>2.5</v>
      </c>
      <c r="AK3315" s="89">
        <v>0.31777</v>
      </c>
      <c r="AL3315" s="89">
        <v>0.31777</v>
      </c>
      <c r="AM3315" s="89">
        <v>0.31777</v>
      </c>
      <c r="AN3315" s="89">
        <v>0.31777</v>
      </c>
      <c r="AZ3315" s="89" t="s">
        <v>6656</v>
      </c>
      <c r="BA3315" s="89">
        <v>100</v>
      </c>
      <c r="BB3315" s="89" t="s">
        <v>6656</v>
      </c>
      <c r="BC3315" s="89">
        <v>100</v>
      </c>
    </row>
    <row r="3316" spans="1:55" hidden="1" x14ac:dyDescent="0.25">
      <c r="A3316" s="93" t="str">
        <f>INDEX('NEEDS Crosswalk'!B:B,MATCH(NEEDS_Summer2023_Active!H3316,'NEEDS Crosswalk'!A:A,0))</f>
        <v>natural gas peaker</v>
      </c>
      <c r="B3316" s="89" t="s">
        <v>6652</v>
      </c>
      <c r="C3316" s="89" t="s">
        <v>6658</v>
      </c>
      <c r="D3316" s="89">
        <v>2313</v>
      </c>
      <c r="E3316" s="89" t="s">
        <v>278</v>
      </c>
      <c r="F3316" s="89" t="s">
        <v>299</v>
      </c>
      <c r="H3316" s="89" t="s">
        <v>204</v>
      </c>
      <c r="I3316" s="89" t="s">
        <v>437</v>
      </c>
      <c r="J3316" s="89" t="s">
        <v>533</v>
      </c>
      <c r="K3316" s="89" t="s">
        <v>73</v>
      </c>
      <c r="L3316" s="89">
        <v>31</v>
      </c>
      <c r="M3316" s="89" t="s">
        <v>6654</v>
      </c>
      <c r="N3316" s="89">
        <v>39</v>
      </c>
      <c r="O3316" s="89" t="s">
        <v>6655</v>
      </c>
      <c r="P3316" s="94">
        <v>2.2999999999999998</v>
      </c>
      <c r="Q3316" s="89">
        <v>18000</v>
      </c>
      <c r="R3316" s="89">
        <v>1965</v>
      </c>
      <c r="S3316" s="89">
        <v>9999</v>
      </c>
      <c r="V3316" s="89" t="s">
        <v>283</v>
      </c>
      <c r="W3316" s="89" t="s">
        <v>344</v>
      </c>
      <c r="AJ3316" s="89">
        <v>2.5</v>
      </c>
      <c r="AK3316" s="89">
        <v>9.2799999999999994E-2</v>
      </c>
      <c r="AL3316" s="89">
        <v>9.2799999999999994E-2</v>
      </c>
      <c r="AM3316" s="89">
        <v>9.2799999999999994E-2</v>
      </c>
      <c r="AN3316" s="89">
        <v>9.2799999999999994E-2</v>
      </c>
      <c r="AZ3316" s="89" t="s">
        <v>6656</v>
      </c>
      <c r="BA3316" s="89">
        <v>100</v>
      </c>
      <c r="BB3316" s="89" t="s">
        <v>6656</v>
      </c>
      <c r="BC3316" s="89">
        <v>100</v>
      </c>
    </row>
    <row r="3317" spans="1:55" hidden="1" x14ac:dyDescent="0.25">
      <c r="A3317" s="93" t="str">
        <f>INDEX('NEEDS Crosswalk'!B:B,MATCH(NEEDS_Summer2023_Active!H3317,'NEEDS Crosswalk'!A:A,0))</f>
        <v>natural gas peaker</v>
      </c>
      <c r="B3317" s="89" t="s">
        <v>6659</v>
      </c>
      <c r="C3317" s="89" t="s">
        <v>6660</v>
      </c>
      <c r="D3317" s="89">
        <v>2315</v>
      </c>
      <c r="E3317" s="89" t="s">
        <v>278</v>
      </c>
      <c r="F3317" s="89" t="s">
        <v>299</v>
      </c>
      <c r="H3317" s="89" t="s">
        <v>204</v>
      </c>
      <c r="I3317" s="89" t="s">
        <v>437</v>
      </c>
      <c r="J3317" s="89" t="s">
        <v>533</v>
      </c>
      <c r="K3317" s="89" t="s">
        <v>73</v>
      </c>
      <c r="L3317" s="89">
        <v>31</v>
      </c>
      <c r="M3317" s="89" t="s">
        <v>6154</v>
      </c>
      <c r="N3317" s="89">
        <v>151</v>
      </c>
      <c r="O3317" s="89" t="s">
        <v>6399</v>
      </c>
      <c r="P3317" s="94">
        <v>0.9</v>
      </c>
      <c r="Q3317" s="89">
        <v>13673</v>
      </c>
      <c r="R3317" s="89">
        <v>1960</v>
      </c>
      <c r="S3317" s="89">
        <v>9999</v>
      </c>
      <c r="V3317" s="89" t="s">
        <v>283</v>
      </c>
      <c r="W3317" s="89" t="s">
        <v>431</v>
      </c>
      <c r="AJ3317" s="89">
        <v>2.5</v>
      </c>
      <c r="AK3317" s="89">
        <v>1.6497599999999999</v>
      </c>
      <c r="AL3317" s="89">
        <v>1.6497599999999999</v>
      </c>
      <c r="AM3317" s="89">
        <v>1.6497599999999999</v>
      </c>
      <c r="AN3317" s="89">
        <v>1.6497599999999999</v>
      </c>
      <c r="AZ3317" s="89" t="s">
        <v>6661</v>
      </c>
      <c r="BA3317" s="89">
        <v>100</v>
      </c>
      <c r="BB3317" s="89" t="s">
        <v>6661</v>
      </c>
      <c r="BC3317" s="89">
        <v>100</v>
      </c>
    </row>
    <row r="3318" spans="1:55" hidden="1" x14ac:dyDescent="0.25">
      <c r="A3318" s="93" t="str">
        <f>INDEX('NEEDS Crosswalk'!B:B,MATCH(NEEDS_Summer2023_Active!H3318,'NEEDS Crosswalk'!A:A,0))</f>
        <v>natural gas peaker</v>
      </c>
      <c r="B3318" s="89" t="s">
        <v>6659</v>
      </c>
      <c r="C3318" s="89" t="s">
        <v>6662</v>
      </c>
      <c r="D3318" s="89">
        <v>2315</v>
      </c>
      <c r="E3318" s="89" t="s">
        <v>278</v>
      </c>
      <c r="F3318" s="89" t="s">
        <v>306</v>
      </c>
      <c r="H3318" s="89" t="s">
        <v>204</v>
      </c>
      <c r="I3318" s="89" t="s">
        <v>437</v>
      </c>
      <c r="J3318" s="89" t="s">
        <v>533</v>
      </c>
      <c r="K3318" s="89" t="s">
        <v>73</v>
      </c>
      <c r="L3318" s="89">
        <v>31</v>
      </c>
      <c r="M3318" s="89" t="s">
        <v>6154</v>
      </c>
      <c r="N3318" s="89">
        <v>151</v>
      </c>
      <c r="O3318" s="89" t="s">
        <v>6399</v>
      </c>
      <c r="P3318" s="94">
        <v>0.6</v>
      </c>
      <c r="Q3318" s="89">
        <v>13493</v>
      </c>
      <c r="R3318" s="89">
        <v>1960</v>
      </c>
      <c r="S3318" s="89">
        <v>9999</v>
      </c>
      <c r="V3318" s="89" t="s">
        <v>283</v>
      </c>
      <c r="W3318" s="89" t="s">
        <v>431</v>
      </c>
      <c r="AJ3318" s="89">
        <v>2.5</v>
      </c>
      <c r="AK3318" s="89">
        <v>1.6497599999999999</v>
      </c>
      <c r="AL3318" s="89">
        <v>1.6497599999999999</v>
      </c>
      <c r="AM3318" s="89">
        <v>1.6497599999999999</v>
      </c>
      <c r="AN3318" s="89">
        <v>1.6497599999999999</v>
      </c>
      <c r="AZ3318" s="89" t="s">
        <v>6661</v>
      </c>
      <c r="BA3318" s="89">
        <v>100</v>
      </c>
      <c r="BB3318" s="89" t="s">
        <v>6661</v>
      </c>
      <c r="BC3318" s="89">
        <v>100</v>
      </c>
    </row>
    <row r="3319" spans="1:55" hidden="1" x14ac:dyDescent="0.25">
      <c r="A3319" s="93" t="str">
        <f>INDEX('NEEDS Crosswalk'!B:B,MATCH(NEEDS_Summer2023_Active!H3319,'NEEDS Crosswalk'!A:A,0))</f>
        <v>natural gas peaker</v>
      </c>
      <c r="B3319" s="89" t="s">
        <v>6659</v>
      </c>
      <c r="C3319" s="89" t="s">
        <v>6663</v>
      </c>
      <c r="D3319" s="89">
        <v>2315</v>
      </c>
      <c r="E3319" s="89" t="s">
        <v>278</v>
      </c>
      <c r="F3319" s="89" t="s">
        <v>387</v>
      </c>
      <c r="H3319" s="89" t="s">
        <v>204</v>
      </c>
      <c r="I3319" s="89" t="s">
        <v>437</v>
      </c>
      <c r="J3319" s="89" t="s">
        <v>533</v>
      </c>
      <c r="K3319" s="89" t="s">
        <v>73</v>
      </c>
      <c r="L3319" s="89">
        <v>31</v>
      </c>
      <c r="M3319" s="89" t="s">
        <v>6154</v>
      </c>
      <c r="N3319" s="89">
        <v>151</v>
      </c>
      <c r="O3319" s="89" t="s">
        <v>6399</v>
      </c>
      <c r="P3319" s="94">
        <v>1.6</v>
      </c>
      <c r="Q3319" s="89">
        <v>14222</v>
      </c>
      <c r="R3319" s="89">
        <v>1997</v>
      </c>
      <c r="S3319" s="89">
        <v>9999</v>
      </c>
      <c r="V3319" s="89" t="s">
        <v>283</v>
      </c>
      <c r="W3319" s="89" t="s">
        <v>431</v>
      </c>
      <c r="AJ3319" s="89">
        <v>2.5</v>
      </c>
      <c r="AK3319" s="89">
        <v>1.6497599999999999</v>
      </c>
      <c r="AL3319" s="89">
        <v>1.6497599999999999</v>
      </c>
      <c r="AM3319" s="89">
        <v>1.6497599999999999</v>
      </c>
      <c r="AN3319" s="89">
        <v>1.6497599999999999</v>
      </c>
      <c r="AZ3319" s="89" t="s">
        <v>6661</v>
      </c>
      <c r="BA3319" s="89">
        <v>100</v>
      </c>
      <c r="BB3319" s="89" t="s">
        <v>6661</v>
      </c>
      <c r="BC3319" s="89">
        <v>100</v>
      </c>
    </row>
    <row r="3320" spans="1:55" hidden="1" x14ac:dyDescent="0.25">
      <c r="A3320" s="93" t="str">
        <f>INDEX('NEEDS Crosswalk'!B:B,MATCH(NEEDS_Summer2023_Active!H3320,'NEEDS Crosswalk'!A:A,0))</f>
        <v>natural gas peaker</v>
      </c>
      <c r="B3320" s="89" t="s">
        <v>6664</v>
      </c>
      <c r="C3320" s="89" t="s">
        <v>6665</v>
      </c>
      <c r="D3320" s="89">
        <v>2316</v>
      </c>
      <c r="E3320" s="89" t="s">
        <v>278</v>
      </c>
      <c r="F3320" s="89" t="s">
        <v>330</v>
      </c>
      <c r="H3320" s="89" t="s">
        <v>204</v>
      </c>
      <c r="I3320" s="89" t="s">
        <v>437</v>
      </c>
      <c r="J3320" s="89" t="s">
        <v>533</v>
      </c>
      <c r="K3320" s="89" t="s">
        <v>73</v>
      </c>
      <c r="L3320" s="89">
        <v>31</v>
      </c>
      <c r="M3320" s="89" t="s">
        <v>6654</v>
      </c>
      <c r="N3320" s="89">
        <v>39</v>
      </c>
      <c r="O3320" s="89" t="s">
        <v>6655</v>
      </c>
      <c r="P3320" s="94">
        <v>0.8</v>
      </c>
      <c r="Q3320" s="89">
        <v>13937</v>
      </c>
      <c r="R3320" s="89">
        <v>1969</v>
      </c>
      <c r="S3320" s="89">
        <v>9999</v>
      </c>
      <c r="V3320" s="89" t="s">
        <v>283</v>
      </c>
      <c r="W3320" s="89" t="s">
        <v>431</v>
      </c>
      <c r="AJ3320" s="89">
        <v>2.5</v>
      </c>
      <c r="AK3320" s="89">
        <v>1.6497599999999999</v>
      </c>
      <c r="AL3320" s="89">
        <v>1.6497599999999999</v>
      </c>
      <c r="AM3320" s="89">
        <v>1.6497599999999999</v>
      </c>
      <c r="AN3320" s="89">
        <v>1.6497599999999999</v>
      </c>
      <c r="AZ3320" s="89" t="s">
        <v>6666</v>
      </c>
      <c r="BA3320" s="89">
        <v>100</v>
      </c>
      <c r="BB3320" s="89" t="s">
        <v>6666</v>
      </c>
      <c r="BC3320" s="89">
        <v>100</v>
      </c>
    </row>
    <row r="3321" spans="1:55" hidden="1" x14ac:dyDescent="0.25">
      <c r="A3321" s="93" t="str">
        <f>INDEX('NEEDS Crosswalk'!B:B,MATCH(NEEDS_Summer2023_Active!H3321,'NEEDS Crosswalk'!A:A,0))</f>
        <v>natural gas peaker</v>
      </c>
      <c r="B3321" s="89" t="s">
        <v>6664</v>
      </c>
      <c r="C3321" s="89" t="s">
        <v>6667</v>
      </c>
      <c r="D3321" s="89">
        <v>2316</v>
      </c>
      <c r="E3321" s="89" t="s">
        <v>278</v>
      </c>
      <c r="F3321" s="89" t="s">
        <v>299</v>
      </c>
      <c r="H3321" s="89" t="s">
        <v>204</v>
      </c>
      <c r="I3321" s="89" t="s">
        <v>437</v>
      </c>
      <c r="J3321" s="89" t="s">
        <v>533</v>
      </c>
      <c r="K3321" s="89" t="s">
        <v>73</v>
      </c>
      <c r="L3321" s="89">
        <v>31</v>
      </c>
      <c r="M3321" s="89" t="s">
        <v>6654</v>
      </c>
      <c r="N3321" s="89">
        <v>39</v>
      </c>
      <c r="O3321" s="89" t="s">
        <v>6655</v>
      </c>
      <c r="P3321" s="94">
        <v>1.5</v>
      </c>
      <c r="Q3321" s="89">
        <v>14301</v>
      </c>
      <c r="R3321" s="89">
        <v>2010</v>
      </c>
      <c r="S3321" s="89">
        <v>9999</v>
      </c>
      <c r="V3321" s="89" t="s">
        <v>283</v>
      </c>
      <c r="W3321" s="89" t="s">
        <v>431</v>
      </c>
      <c r="AK3321" s="89">
        <v>1.6497599999999999</v>
      </c>
      <c r="AL3321" s="89">
        <v>1.6497599999999999</v>
      </c>
      <c r="AM3321" s="89">
        <v>1.6497599999999999</v>
      </c>
      <c r="AN3321" s="89">
        <v>1.6497599999999999</v>
      </c>
      <c r="AZ3321" s="89" t="s">
        <v>6666</v>
      </c>
      <c r="BA3321" s="89">
        <v>100</v>
      </c>
      <c r="BB3321" s="89" t="s">
        <v>6666</v>
      </c>
      <c r="BC3321" s="89">
        <v>100</v>
      </c>
    </row>
    <row r="3322" spans="1:55" hidden="1" x14ac:dyDescent="0.25">
      <c r="A3322" s="93" t="str">
        <f>INDEX('NEEDS Crosswalk'!B:B,MATCH(NEEDS_Summer2023_Active!H3322,'NEEDS Crosswalk'!A:A,0))</f>
        <v>natural gas peaker</v>
      </c>
      <c r="B3322" s="89" t="s">
        <v>6664</v>
      </c>
      <c r="C3322" s="89" t="s">
        <v>6668</v>
      </c>
      <c r="D3322" s="89">
        <v>2316</v>
      </c>
      <c r="E3322" s="89" t="s">
        <v>278</v>
      </c>
      <c r="F3322" s="89" t="s">
        <v>306</v>
      </c>
      <c r="H3322" s="89" t="s">
        <v>204</v>
      </c>
      <c r="I3322" s="89" t="s">
        <v>437</v>
      </c>
      <c r="J3322" s="89" t="s">
        <v>533</v>
      </c>
      <c r="K3322" s="89" t="s">
        <v>73</v>
      </c>
      <c r="L3322" s="89">
        <v>31</v>
      </c>
      <c r="M3322" s="89" t="s">
        <v>6654</v>
      </c>
      <c r="N3322" s="89">
        <v>39</v>
      </c>
      <c r="O3322" s="89" t="s">
        <v>6655</v>
      </c>
      <c r="P3322" s="94">
        <v>1.5</v>
      </c>
      <c r="Q3322" s="89">
        <v>13697</v>
      </c>
      <c r="R3322" s="89">
        <v>2010</v>
      </c>
      <c r="S3322" s="89">
        <v>9999</v>
      </c>
      <c r="V3322" s="89" t="s">
        <v>283</v>
      </c>
      <c r="W3322" s="89" t="s">
        <v>431</v>
      </c>
      <c r="AK3322" s="89">
        <v>1.6497599999999999</v>
      </c>
      <c r="AL3322" s="89">
        <v>1.6497599999999999</v>
      </c>
      <c r="AM3322" s="89">
        <v>1.6497599999999999</v>
      </c>
      <c r="AN3322" s="89">
        <v>1.6497599999999999</v>
      </c>
      <c r="AZ3322" s="89" t="s">
        <v>6666</v>
      </c>
      <c r="BA3322" s="89">
        <v>100</v>
      </c>
      <c r="BB3322" s="89" t="s">
        <v>6666</v>
      </c>
      <c r="BC3322" s="89">
        <v>100</v>
      </c>
    </row>
    <row r="3323" spans="1:55" hidden="1" x14ac:dyDescent="0.25">
      <c r="A3323" s="93" t="str">
        <f>INDEX('NEEDS Crosswalk'!B:B,MATCH(NEEDS_Summer2023_Active!H3323,'NEEDS Crosswalk'!A:A,0))</f>
        <v>natural gas peaker</v>
      </c>
      <c r="B3323" s="89" t="s">
        <v>6669</v>
      </c>
      <c r="C3323" s="89" t="s">
        <v>6670</v>
      </c>
      <c r="D3323" s="89">
        <v>2322</v>
      </c>
      <c r="E3323" s="89" t="s">
        <v>278</v>
      </c>
      <c r="F3323" s="89" t="s">
        <v>346</v>
      </c>
      <c r="H3323" s="89" t="s">
        <v>204</v>
      </c>
      <c r="J3323" s="89" t="s">
        <v>770</v>
      </c>
      <c r="K3323" s="89" t="s">
        <v>75</v>
      </c>
      <c r="L3323" s="89">
        <v>32</v>
      </c>
      <c r="M3323" s="89" t="s">
        <v>515</v>
      </c>
      <c r="N3323" s="89">
        <v>3</v>
      </c>
      <c r="O3323" s="89" t="s">
        <v>771</v>
      </c>
      <c r="P3323" s="94">
        <v>55</v>
      </c>
      <c r="Q3323" s="89">
        <v>10971</v>
      </c>
      <c r="R3323" s="89">
        <v>1973</v>
      </c>
      <c r="S3323" s="89">
        <v>9999</v>
      </c>
      <c r="V3323" s="89" t="s">
        <v>283</v>
      </c>
      <c r="W3323" s="89" t="s">
        <v>293</v>
      </c>
      <c r="AJ3323" s="89">
        <v>1.4</v>
      </c>
      <c r="AK3323" s="89">
        <v>0.42277999999999999</v>
      </c>
      <c r="AL3323" s="89">
        <v>0.42277999999999999</v>
      </c>
      <c r="AM3323" s="89">
        <v>0.42277999999999999</v>
      </c>
      <c r="AN3323" s="89">
        <v>0.42277999999999999</v>
      </c>
      <c r="AZ3323" s="89" t="s">
        <v>6671</v>
      </c>
      <c r="BA3323" s="89">
        <v>100</v>
      </c>
      <c r="BB3323" s="89" t="s">
        <v>1177</v>
      </c>
      <c r="BC3323" s="89">
        <v>100</v>
      </c>
    </row>
    <row r="3324" spans="1:55" hidden="1" x14ac:dyDescent="0.25">
      <c r="A3324" s="93" t="str">
        <f>INDEX('NEEDS Crosswalk'!B:B,MATCH(NEEDS_Summer2023_Active!H3324,'NEEDS Crosswalk'!A:A,0))</f>
        <v>natural gas combined cycle</v>
      </c>
      <c r="B3324" s="89" t="s">
        <v>6669</v>
      </c>
      <c r="C3324" s="89" t="s">
        <v>6672</v>
      </c>
      <c r="D3324" s="89">
        <v>2322</v>
      </c>
      <c r="E3324" s="89" t="s">
        <v>278</v>
      </c>
      <c r="F3324" s="89" t="s">
        <v>348</v>
      </c>
      <c r="H3324" s="89" t="s">
        <v>203</v>
      </c>
      <c r="J3324" s="89" t="s">
        <v>770</v>
      </c>
      <c r="K3324" s="89" t="s">
        <v>75</v>
      </c>
      <c r="L3324" s="89">
        <v>32</v>
      </c>
      <c r="M3324" s="89" t="s">
        <v>515</v>
      </c>
      <c r="N3324" s="89">
        <v>3</v>
      </c>
      <c r="O3324" s="89" t="s">
        <v>771</v>
      </c>
      <c r="P3324" s="94">
        <v>73</v>
      </c>
      <c r="Q3324" s="89">
        <v>9392</v>
      </c>
      <c r="R3324" s="89">
        <v>1979</v>
      </c>
      <c r="S3324" s="89">
        <v>9999</v>
      </c>
      <c r="V3324" s="89" t="s">
        <v>283</v>
      </c>
      <c r="W3324" s="89" t="s">
        <v>293</v>
      </c>
      <c r="AK3324" s="95">
        <v>7.5758396666605013E-2</v>
      </c>
      <c r="AL3324" s="95">
        <v>7.5758396666605013E-2</v>
      </c>
      <c r="AM3324" s="95">
        <v>7.5758396666605013E-2</v>
      </c>
      <c r="AN3324" s="95">
        <v>7.5758396666605013E-2</v>
      </c>
      <c r="AZ3324" s="89" t="s">
        <v>6671</v>
      </c>
      <c r="BA3324" s="89">
        <v>100</v>
      </c>
      <c r="BB3324" s="89" t="s">
        <v>1177</v>
      </c>
      <c r="BC3324" s="89">
        <v>100</v>
      </c>
    </row>
    <row r="3325" spans="1:55" hidden="1" x14ac:dyDescent="0.25">
      <c r="A3325" s="93" t="str">
        <f>INDEX('NEEDS Crosswalk'!B:B,MATCH(NEEDS_Summer2023_Active!H3325,'NEEDS Crosswalk'!A:A,0))</f>
        <v>natural gas combined cycle</v>
      </c>
      <c r="B3325" s="89" t="s">
        <v>6669</v>
      </c>
      <c r="C3325" s="89" t="s">
        <v>6673</v>
      </c>
      <c r="D3325" s="89">
        <v>2322</v>
      </c>
      <c r="E3325" s="89" t="s">
        <v>278</v>
      </c>
      <c r="F3325" s="89" t="s">
        <v>350</v>
      </c>
      <c r="H3325" s="89" t="s">
        <v>203</v>
      </c>
      <c r="J3325" s="89" t="s">
        <v>770</v>
      </c>
      <c r="K3325" s="89" t="s">
        <v>75</v>
      </c>
      <c r="L3325" s="89">
        <v>32</v>
      </c>
      <c r="M3325" s="89" t="s">
        <v>515</v>
      </c>
      <c r="N3325" s="89">
        <v>3</v>
      </c>
      <c r="O3325" s="89" t="s">
        <v>771</v>
      </c>
      <c r="P3325" s="94">
        <v>73</v>
      </c>
      <c r="Q3325" s="89">
        <v>9392</v>
      </c>
      <c r="R3325" s="89">
        <v>1979</v>
      </c>
      <c r="S3325" s="89">
        <v>9999</v>
      </c>
      <c r="V3325" s="89" t="s">
        <v>283</v>
      </c>
      <c r="W3325" s="89" t="s">
        <v>293</v>
      </c>
      <c r="AK3325" s="95">
        <v>7.5758396666605013E-2</v>
      </c>
      <c r="AL3325" s="95">
        <v>7.5758396666605013E-2</v>
      </c>
      <c r="AM3325" s="95">
        <v>7.5758396666605013E-2</v>
      </c>
      <c r="AN3325" s="95">
        <v>7.5758396666605013E-2</v>
      </c>
      <c r="AZ3325" s="89" t="s">
        <v>6671</v>
      </c>
      <c r="BA3325" s="89">
        <v>100</v>
      </c>
      <c r="BB3325" s="89" t="s">
        <v>1177</v>
      </c>
      <c r="BC3325" s="89">
        <v>100</v>
      </c>
    </row>
    <row r="3326" spans="1:55" hidden="1" x14ac:dyDescent="0.25">
      <c r="A3326" s="93" t="str">
        <f>INDEX('NEEDS Crosswalk'!B:B,MATCH(NEEDS_Summer2023_Active!H3326,'NEEDS Crosswalk'!A:A,0))</f>
        <v>natural gas combined cycle</v>
      </c>
      <c r="B3326" s="89" t="s">
        <v>6669</v>
      </c>
      <c r="C3326" s="89" t="s">
        <v>6674</v>
      </c>
      <c r="D3326" s="89">
        <v>2322</v>
      </c>
      <c r="E3326" s="89" t="s">
        <v>278</v>
      </c>
      <c r="F3326" s="89" t="s">
        <v>352</v>
      </c>
      <c r="H3326" s="89" t="s">
        <v>203</v>
      </c>
      <c r="J3326" s="89" t="s">
        <v>770</v>
      </c>
      <c r="K3326" s="89" t="s">
        <v>75</v>
      </c>
      <c r="L3326" s="89">
        <v>32</v>
      </c>
      <c r="M3326" s="89" t="s">
        <v>515</v>
      </c>
      <c r="N3326" s="89">
        <v>3</v>
      </c>
      <c r="O3326" s="89" t="s">
        <v>771</v>
      </c>
      <c r="P3326" s="94">
        <v>73</v>
      </c>
      <c r="Q3326" s="89">
        <v>9392</v>
      </c>
      <c r="R3326" s="89">
        <v>1980</v>
      </c>
      <c r="S3326" s="89">
        <v>9999</v>
      </c>
      <c r="V3326" s="89" t="s">
        <v>283</v>
      </c>
      <c r="W3326" s="89" t="s">
        <v>293</v>
      </c>
      <c r="AK3326" s="95">
        <v>7.5758396666605013E-2</v>
      </c>
      <c r="AL3326" s="95">
        <v>7.5758396666605013E-2</v>
      </c>
      <c r="AM3326" s="95">
        <v>7.5758396666605013E-2</v>
      </c>
      <c r="AN3326" s="95">
        <v>7.5758396666605013E-2</v>
      </c>
      <c r="AZ3326" s="89" t="s">
        <v>6671</v>
      </c>
      <c r="BA3326" s="89">
        <v>100</v>
      </c>
      <c r="BB3326" s="89" t="s">
        <v>1177</v>
      </c>
      <c r="BC3326" s="89">
        <v>100</v>
      </c>
    </row>
    <row r="3327" spans="1:55" hidden="1" x14ac:dyDescent="0.25">
      <c r="A3327" s="93" t="str">
        <f>INDEX('NEEDS Crosswalk'!B:B,MATCH(NEEDS_Summer2023_Active!H3327,'NEEDS Crosswalk'!A:A,0))</f>
        <v>natural gas combined cycle</v>
      </c>
      <c r="B3327" s="89" t="s">
        <v>6669</v>
      </c>
      <c r="C3327" s="89" t="s">
        <v>6675</v>
      </c>
      <c r="D3327" s="89">
        <v>2322</v>
      </c>
      <c r="E3327" s="89" t="s">
        <v>278</v>
      </c>
      <c r="F3327" s="89" t="s">
        <v>358</v>
      </c>
      <c r="H3327" s="89" t="s">
        <v>203</v>
      </c>
      <c r="J3327" s="89" t="s">
        <v>770</v>
      </c>
      <c r="K3327" s="89" t="s">
        <v>75</v>
      </c>
      <c r="L3327" s="89">
        <v>32</v>
      </c>
      <c r="M3327" s="89" t="s">
        <v>515</v>
      </c>
      <c r="N3327" s="89">
        <v>3</v>
      </c>
      <c r="O3327" s="89" t="s">
        <v>771</v>
      </c>
      <c r="P3327" s="94">
        <v>73</v>
      </c>
      <c r="Q3327" s="89">
        <v>9392</v>
      </c>
      <c r="R3327" s="89">
        <v>1982</v>
      </c>
      <c r="S3327" s="89">
        <v>9999</v>
      </c>
      <c r="V3327" s="89" t="s">
        <v>283</v>
      </c>
      <c r="W3327" s="89" t="s">
        <v>293</v>
      </c>
      <c r="AK3327" s="95">
        <v>7.5758396666605013E-2</v>
      </c>
      <c r="AL3327" s="95">
        <v>7.5758396666605013E-2</v>
      </c>
      <c r="AM3327" s="95">
        <v>7.5758396666605013E-2</v>
      </c>
      <c r="AN3327" s="95">
        <v>7.5758396666605013E-2</v>
      </c>
      <c r="AZ3327" s="89" t="s">
        <v>6671</v>
      </c>
      <c r="BA3327" s="89">
        <v>100</v>
      </c>
      <c r="BB3327" s="89" t="s">
        <v>1177</v>
      </c>
      <c r="BC3327" s="89">
        <v>100</v>
      </c>
    </row>
    <row r="3328" spans="1:55" hidden="1" x14ac:dyDescent="0.25">
      <c r="A3328" s="93" t="str">
        <f>INDEX('NEEDS Crosswalk'!B:B,MATCH(NEEDS_Summer2023_Active!H3328,'NEEDS Crosswalk'!A:A,0))</f>
        <v>natural gas combined cycle</v>
      </c>
      <c r="B3328" s="89" t="s">
        <v>6669</v>
      </c>
      <c r="C3328" s="89" t="s">
        <v>6676</v>
      </c>
      <c r="D3328" s="89">
        <v>2322</v>
      </c>
      <c r="E3328" s="89" t="s">
        <v>278</v>
      </c>
      <c r="F3328" s="89" t="s">
        <v>501</v>
      </c>
      <c r="H3328" s="89" t="s">
        <v>203</v>
      </c>
      <c r="J3328" s="89" t="s">
        <v>770</v>
      </c>
      <c r="K3328" s="89" t="s">
        <v>75</v>
      </c>
      <c r="L3328" s="89">
        <v>32</v>
      </c>
      <c r="M3328" s="89" t="s">
        <v>515</v>
      </c>
      <c r="N3328" s="89">
        <v>3</v>
      </c>
      <c r="O3328" s="89" t="s">
        <v>771</v>
      </c>
      <c r="P3328" s="94">
        <v>85</v>
      </c>
      <c r="Q3328" s="89">
        <v>9392</v>
      </c>
      <c r="R3328" s="89">
        <v>1993</v>
      </c>
      <c r="S3328" s="89">
        <v>9999</v>
      </c>
      <c r="V3328" s="89" t="s">
        <v>283</v>
      </c>
      <c r="W3328" s="89" t="s">
        <v>293</v>
      </c>
      <c r="AA3328" s="89" t="s">
        <v>317</v>
      </c>
      <c r="AK3328" s="95">
        <v>7.5758396666605013E-2</v>
      </c>
      <c r="AL3328" s="95">
        <v>7.5758396666605013E-2</v>
      </c>
      <c r="AM3328" s="95">
        <v>7.5758396666605013E-2</v>
      </c>
      <c r="AN3328" s="95">
        <v>7.5758396666605013E-2</v>
      </c>
      <c r="AZ3328" s="89" t="s">
        <v>6671</v>
      </c>
      <c r="BA3328" s="89">
        <v>100</v>
      </c>
      <c r="BB3328" s="89" t="s">
        <v>1177</v>
      </c>
      <c r="BC3328" s="89">
        <v>100</v>
      </c>
    </row>
    <row r="3329" spans="1:55" hidden="1" x14ac:dyDescent="0.25">
      <c r="A3329" s="93" t="str">
        <f>INDEX('NEEDS Crosswalk'!B:B,MATCH(NEEDS_Summer2023_Active!H3329,'NEEDS Crosswalk'!A:A,0))</f>
        <v>natural gas combined cycle</v>
      </c>
      <c r="B3329" s="89" t="s">
        <v>6669</v>
      </c>
      <c r="C3329" s="89" t="s">
        <v>6677</v>
      </c>
      <c r="D3329" s="89">
        <v>2322</v>
      </c>
      <c r="E3329" s="89" t="s">
        <v>278</v>
      </c>
      <c r="F3329" s="89" t="s">
        <v>503</v>
      </c>
      <c r="H3329" s="89" t="s">
        <v>203</v>
      </c>
      <c r="J3329" s="89" t="s">
        <v>770</v>
      </c>
      <c r="K3329" s="89" t="s">
        <v>75</v>
      </c>
      <c r="L3329" s="89">
        <v>32</v>
      </c>
      <c r="M3329" s="89" t="s">
        <v>515</v>
      </c>
      <c r="N3329" s="89">
        <v>3</v>
      </c>
      <c r="O3329" s="89" t="s">
        <v>771</v>
      </c>
      <c r="P3329" s="94">
        <v>85</v>
      </c>
      <c r="Q3329" s="89">
        <v>9392</v>
      </c>
      <c r="R3329" s="89">
        <v>1994</v>
      </c>
      <c r="S3329" s="89">
        <v>9999</v>
      </c>
      <c r="V3329" s="89" t="s">
        <v>283</v>
      </c>
      <c r="W3329" s="89" t="s">
        <v>293</v>
      </c>
      <c r="AA3329" s="89" t="s">
        <v>317</v>
      </c>
      <c r="AK3329" s="95">
        <v>7.5758396666605013E-2</v>
      </c>
      <c r="AL3329" s="95">
        <v>7.5758396666605013E-2</v>
      </c>
      <c r="AM3329" s="95">
        <v>7.5758396666605013E-2</v>
      </c>
      <c r="AN3329" s="95">
        <v>7.5758396666605013E-2</v>
      </c>
      <c r="AZ3329" s="89" t="s">
        <v>6671</v>
      </c>
      <c r="BA3329" s="89">
        <v>100</v>
      </c>
      <c r="BB3329" s="89" t="s">
        <v>1177</v>
      </c>
      <c r="BC3329" s="89">
        <v>100</v>
      </c>
    </row>
    <row r="3330" spans="1:55" hidden="1" x14ac:dyDescent="0.25">
      <c r="A3330" s="93" t="str">
        <f>INDEX('NEEDS Crosswalk'!B:B,MATCH(NEEDS_Summer2023_Active!H3330,'NEEDS Crosswalk'!A:A,0))</f>
        <v>natural gas peaker</v>
      </c>
      <c r="B3330" s="89" t="s">
        <v>6669</v>
      </c>
      <c r="C3330" s="89" t="s">
        <v>6678</v>
      </c>
      <c r="D3330" s="89">
        <v>2322</v>
      </c>
      <c r="E3330" s="89" t="s">
        <v>278</v>
      </c>
      <c r="F3330" s="89" t="s">
        <v>505</v>
      </c>
      <c r="G3330" s="89">
        <v>89799</v>
      </c>
      <c r="H3330" s="89" t="s">
        <v>204</v>
      </c>
      <c r="J3330" s="89" t="s">
        <v>770</v>
      </c>
      <c r="K3330" s="89" t="s">
        <v>75</v>
      </c>
      <c r="L3330" s="89">
        <v>32</v>
      </c>
      <c r="M3330" s="89" t="s">
        <v>515</v>
      </c>
      <c r="N3330" s="89">
        <v>3</v>
      </c>
      <c r="O3330" s="89" t="s">
        <v>771</v>
      </c>
      <c r="P3330" s="94">
        <v>52</v>
      </c>
      <c r="Q3330" s="89">
        <v>10971</v>
      </c>
      <c r="R3330" s="89">
        <v>2008</v>
      </c>
      <c r="S3330" s="89">
        <v>9999</v>
      </c>
      <c r="V3330" s="89" t="s">
        <v>283</v>
      </c>
      <c r="W3330" s="89" t="s">
        <v>293</v>
      </c>
      <c r="AK3330" s="89">
        <v>2.7390000000000001E-2</v>
      </c>
      <c r="AL3330" s="89">
        <v>2.7390000000000001E-2</v>
      </c>
      <c r="AM3330" s="89">
        <v>2.7390000000000001E-2</v>
      </c>
      <c r="AN3330" s="89">
        <v>2.7390000000000001E-2</v>
      </c>
      <c r="AZ3330" s="89" t="s">
        <v>6671</v>
      </c>
      <c r="BA3330" s="89">
        <v>100</v>
      </c>
      <c r="BB3330" s="89" t="s">
        <v>1177</v>
      </c>
      <c r="BC3330" s="89">
        <v>100</v>
      </c>
    </row>
    <row r="3331" spans="1:55" hidden="1" x14ac:dyDescent="0.25">
      <c r="A3331" s="93" t="str">
        <f>INDEX('NEEDS Crosswalk'!B:B,MATCH(NEEDS_Summer2023_Active!H3331,'NEEDS Crosswalk'!A:A,0))</f>
        <v>natural gas peaker</v>
      </c>
      <c r="B3331" s="89" t="s">
        <v>6669</v>
      </c>
      <c r="C3331" s="89" t="s">
        <v>6679</v>
      </c>
      <c r="D3331" s="89">
        <v>2322</v>
      </c>
      <c r="E3331" s="89" t="s">
        <v>278</v>
      </c>
      <c r="F3331" s="89" t="s">
        <v>1439</v>
      </c>
      <c r="G3331" s="89">
        <v>89801</v>
      </c>
      <c r="H3331" s="89" t="s">
        <v>204</v>
      </c>
      <c r="J3331" s="89" t="s">
        <v>770</v>
      </c>
      <c r="K3331" s="89" t="s">
        <v>75</v>
      </c>
      <c r="L3331" s="89">
        <v>32</v>
      </c>
      <c r="M3331" s="89" t="s">
        <v>515</v>
      </c>
      <c r="N3331" s="89">
        <v>3</v>
      </c>
      <c r="O3331" s="89" t="s">
        <v>771</v>
      </c>
      <c r="P3331" s="94">
        <v>52</v>
      </c>
      <c r="Q3331" s="89">
        <v>10971</v>
      </c>
      <c r="R3331" s="89">
        <v>2008</v>
      </c>
      <c r="S3331" s="89">
        <v>9999</v>
      </c>
      <c r="V3331" s="89" t="s">
        <v>283</v>
      </c>
      <c r="W3331" s="89" t="s">
        <v>293</v>
      </c>
      <c r="AK3331" s="89">
        <v>2.307E-2</v>
      </c>
      <c r="AL3331" s="89">
        <v>2.307E-2</v>
      </c>
      <c r="AM3331" s="89">
        <v>2.307E-2</v>
      </c>
      <c r="AN3331" s="89">
        <v>2.307E-2</v>
      </c>
      <c r="AZ3331" s="89" t="s">
        <v>6671</v>
      </c>
      <c r="BA3331" s="89">
        <v>100</v>
      </c>
      <c r="BB3331" s="89" t="s">
        <v>1177</v>
      </c>
      <c r="BC3331" s="89">
        <v>100</v>
      </c>
    </row>
    <row r="3332" spans="1:55" hidden="1" x14ac:dyDescent="0.25">
      <c r="A3332" s="93" t="str">
        <f>INDEX('NEEDS Crosswalk'!B:B,MATCH(NEEDS_Summer2023_Active!H3332,'NEEDS Crosswalk'!A:A,0))</f>
        <v>natural gas peaker</v>
      </c>
      <c r="B3332" s="89" t="s">
        <v>6669</v>
      </c>
      <c r="C3332" s="89" t="s">
        <v>6680</v>
      </c>
      <c r="D3332" s="89">
        <v>2322</v>
      </c>
      <c r="E3332" s="89" t="s">
        <v>278</v>
      </c>
      <c r="F3332" s="89" t="s">
        <v>1441</v>
      </c>
      <c r="G3332" s="89">
        <v>89803</v>
      </c>
      <c r="H3332" s="89" t="s">
        <v>204</v>
      </c>
      <c r="J3332" s="89" t="s">
        <v>770</v>
      </c>
      <c r="K3332" s="89" t="s">
        <v>75</v>
      </c>
      <c r="L3332" s="89">
        <v>32</v>
      </c>
      <c r="M3332" s="89" t="s">
        <v>515</v>
      </c>
      <c r="N3332" s="89">
        <v>3</v>
      </c>
      <c r="O3332" s="89" t="s">
        <v>771</v>
      </c>
      <c r="P3332" s="94">
        <v>52</v>
      </c>
      <c r="Q3332" s="89">
        <v>10971</v>
      </c>
      <c r="R3332" s="89">
        <v>2008</v>
      </c>
      <c r="S3332" s="89">
        <v>9999</v>
      </c>
      <c r="V3332" s="89" t="s">
        <v>283</v>
      </c>
      <c r="W3332" s="89" t="s">
        <v>293</v>
      </c>
      <c r="AK3332" s="89">
        <v>2.5250000000000002E-2</v>
      </c>
      <c r="AL3332" s="89">
        <v>2.5250000000000002E-2</v>
      </c>
      <c r="AM3332" s="89">
        <v>2.5250000000000002E-2</v>
      </c>
      <c r="AN3332" s="89">
        <v>2.5250000000000002E-2</v>
      </c>
      <c r="AZ3332" s="89" t="s">
        <v>6671</v>
      </c>
      <c r="BA3332" s="89">
        <v>100</v>
      </c>
      <c r="BB3332" s="89" t="s">
        <v>1177</v>
      </c>
      <c r="BC3332" s="89">
        <v>100</v>
      </c>
    </row>
    <row r="3333" spans="1:55" hidden="1" x14ac:dyDescent="0.25">
      <c r="A3333" s="93" t="str">
        <f>INDEX('NEEDS Crosswalk'!B:B,MATCH(NEEDS_Summer2023_Active!H3333,'NEEDS Crosswalk'!A:A,0))</f>
        <v>natural gas peaker</v>
      </c>
      <c r="B3333" s="89" t="s">
        <v>6669</v>
      </c>
      <c r="C3333" s="89" t="s">
        <v>6681</v>
      </c>
      <c r="D3333" s="89">
        <v>2322</v>
      </c>
      <c r="E3333" s="89" t="s">
        <v>278</v>
      </c>
      <c r="F3333" s="89" t="s">
        <v>1443</v>
      </c>
      <c r="G3333" s="89">
        <v>89805</v>
      </c>
      <c r="H3333" s="89" t="s">
        <v>204</v>
      </c>
      <c r="J3333" s="89" t="s">
        <v>770</v>
      </c>
      <c r="K3333" s="89" t="s">
        <v>75</v>
      </c>
      <c r="L3333" s="89">
        <v>32</v>
      </c>
      <c r="M3333" s="89" t="s">
        <v>515</v>
      </c>
      <c r="N3333" s="89">
        <v>3</v>
      </c>
      <c r="O3333" s="89" t="s">
        <v>771</v>
      </c>
      <c r="P3333" s="94">
        <v>52</v>
      </c>
      <c r="Q3333" s="89">
        <v>10971</v>
      </c>
      <c r="R3333" s="89">
        <v>2008</v>
      </c>
      <c r="S3333" s="89">
        <v>9999</v>
      </c>
      <c r="V3333" s="89" t="s">
        <v>283</v>
      </c>
      <c r="W3333" s="89" t="s">
        <v>293</v>
      </c>
      <c r="AK3333" s="89">
        <v>2.4299999999999999E-2</v>
      </c>
      <c r="AL3333" s="89">
        <v>2.4299999999999999E-2</v>
      </c>
      <c r="AM3333" s="89">
        <v>2.4299999999999999E-2</v>
      </c>
      